  <v>95</v>
      </c>
      <c r="F9183" s="20">
        <v>0.025244556642474</v>
      </c>
      <c r="G9183" s="20">
        <v>0.0795181023122754</v>
      </c>
      <c r="H9183" s="20">
        <v>0.0800429270515517</v>
      </c>
      <c r="I9183" s="20">
        <v>0.0807697930741448</v>
      </c>
      <c r="J9183" s="20">
        <v>0.064138440797607</v>
      </c>
      <c r="K9183" s="20">
        <v>0.0757151824669983</v>
      </c>
      <c r="L9183" s="20">
        <v>0.14820230395572</v>
      </c>
      <c r="M9183" s="20">
        <v>0.148513029018355</v>
      </c>
      <c r="N9183" s="92"/>
      <c r="O9183" s="92"/>
      <c r="P9183" s="92"/>
      <c r="Q9183" s="82">
        <f>COUNTIFS('R - Client'!B:B,'Archive Profitability Detail'!C9183)</f>
        <v>1</v>
      </c>
      <c r="S9183" s="86">
        <v>0</v>
      </c>
      <c r="T9183" s="86">
        <v>0</v>
      </c>
      <c r="U9183" s="86">
        <v>0.0757336699274219</v>
      </c>
      <c r="V9183" s="86">
        <v>0.0761248810548733</v>
      </c>
      <c r="W9183" s="86">
        <v>0.0833564879133093</v>
      </c>
      <c r="X9183" s="86">
        <v>0.0790729379686435</v>
      </c>
      <c r="Y9183" s="86">
        <v>0.0733662424709026</v>
      </c>
      <c r="Z9183" s="86">
        <v>0.0831521739130435</v>
      </c>
      <c r="AA9183" s="86">
        <v>0.083610364770709</v>
      </c>
      <c r="AB9183" s="86">
        <v>0.0864040660736976</v>
      </c>
      <c r="AC9183" s="86">
        <v>0.0803623480873582</v>
      </c>
      <c r="AD9183" s="86">
        <v>0.0755429650613787</v>
      </c>
      <c r="AE9183" s="86">
        <v>0.0736228581445287</v>
      </c>
      <c r="AF9183" s="86">
        <v>0.0720704689029273</v>
      </c>
      <c r="AG9183" s="86">
        <v>0.0467219953453651</v>
      </c>
      <c r="AH9183" s="86">
        <v>0.0395666509656147</v>
      </c>
      <c r="AI9183" s="86">
        <v>0.0448633364750236</v>
      </c>
      <c r="AJ9183" s="86">
        <v>0.142715559960357</v>
      </c>
      <c r="AK9183" s="86">
        <v>0.147912279800729</v>
      </c>
      <c r="AL9183" s="86">
        <v>0.148683531233867</v>
      </c>
      <c r="AM9183" s="86">
        <v>0.148011100832562</v>
      </c>
      <c r="AN9183" s="86">
        <v>0.150421790832402</v>
      </c>
      <c r="AO9183" s="86">
        <v>0.147117296222664</v>
      </c>
      <c r="AP9183" s="86">
        <v>0.148</v>
      </c>
    </row>
    <row r="9184" spans="1:42">
      <c r="A9184" s="20">
        <v>142</v>
      </c>
      <c r="B9184" s="20">
        <v>11</v>
      </c>
      <c r="C9184" s="20" t="s">
        <v>401</v>
      </c>
      <c r="D9184" s="20" t="s">
        <v>308</v>
      </c>
      <c r="E9184" s="89" t="s">
        <v>409</v>
      </c>
      <c r="F9184" s="20">
        <v>0</v>
      </c>
      <c r="G9184" s="20">
        <v>0</v>
      </c>
      <c r="H9184" s="20">
        <v>0</v>
      </c>
      <c r="I9184" s="20">
        <v>0</v>
      </c>
      <c r="J9184" s="20">
        <v>0</v>
      </c>
      <c r="K9184" s="20">
        <v>0</v>
      </c>
      <c r="L9184" s="20">
        <v>0</v>
      </c>
      <c r="M9184" s="20">
        <v>0</v>
      </c>
      <c r="N9184" s="92"/>
      <c r="O9184" s="92"/>
      <c r="P9184" s="92"/>
      <c r="Q9184" s="82">
        <f>COUNTIFS('R - Client'!B:B,'Archive Profitability Detail'!C9184)</f>
        <v>1</v>
      </c>
      <c r="S9184" s="86">
        <v>0</v>
      </c>
      <c r="T9184" s="86">
        <v>0</v>
      </c>
      <c r="U9184" s="86">
        <v>0</v>
      </c>
      <c r="V9184" s="86">
        <v>0</v>
      </c>
      <c r="W9184" s="86">
        <v>0</v>
      </c>
      <c r="X9184" s="86">
        <v>0</v>
      </c>
      <c r="Y9184" s="86">
        <v>0</v>
      </c>
      <c r="Z9184" s="86">
        <v>0</v>
      </c>
      <c r="AA9184" s="86">
        <v>0</v>
      </c>
      <c r="AB9184" s="86">
        <v>0</v>
      </c>
      <c r="AC9184" s="86">
        <v>0</v>
      </c>
      <c r="AD9184" s="86">
        <v>0</v>
      </c>
      <c r="AE9184" s="86">
        <v>0</v>
      </c>
      <c r="AF9184" s="86">
        <v>0</v>
      </c>
      <c r="AG9184" s="86">
        <v>0</v>
      </c>
      <c r="AH9184" s="86">
        <v>0</v>
      </c>
      <c r="AI9184" s="86">
        <v>0</v>
      </c>
      <c r="AJ9184" s="86">
        <v>0</v>
      </c>
      <c r="AK9184" s="86">
        <v>0</v>
      </c>
      <c r="AL9184" s="86">
        <v>0</v>
      </c>
      <c r="AM9184" s="86">
        <v>0</v>
      </c>
      <c r="AN9184" s="86">
        <v>0</v>
      </c>
      <c r="AO9184" s="86">
        <v>0</v>
      </c>
      <c r="AP9184" s="86">
        <v>0</v>
      </c>
    </row>
    <row r="9185" spans="1:42">
      <c r="A9185" s="20">
        <v>142</v>
      </c>
      <c r="B9185" s="20">
        <v>12</v>
      </c>
      <c r="C9185" s="20" t="s">
        <v>401</v>
      </c>
      <c r="D9185" s="20" t="s">
        <v>308</v>
      </c>
      <c r="E9185" s="89" t="s">
        <v>410</v>
      </c>
      <c r="F9185" s="20">
        <v>0</v>
      </c>
      <c r="G9185" s="20">
        <v>0</v>
      </c>
      <c r="H9185" s="20">
        <v>0</v>
      </c>
      <c r="I9185" s="20">
        <v>0</v>
      </c>
      <c r="J9185" s="20">
        <v>0</v>
      </c>
      <c r="K9185" s="20">
        <v>0</v>
      </c>
      <c r="L9185" s="20">
        <v>0</v>
      </c>
      <c r="M9185" s="20">
        <v>0</v>
      </c>
      <c r="N9185" s="92"/>
      <c r="O9185" s="92"/>
      <c r="P9185" s="92"/>
      <c r="Q9185" s="82">
        <f>COUNTIFS('R - Client'!B:B,'Archive Profitability Detail'!C9185)</f>
        <v>1</v>
      </c>
      <c r="S9185" s="86">
        <v>0</v>
      </c>
      <c r="T9185" s="86">
        <v>0</v>
      </c>
      <c r="U9185" s="86">
        <v>0</v>
      </c>
      <c r="V9185" s="86">
        <v>0</v>
      </c>
      <c r="W9185" s="86">
        <v>0</v>
      </c>
      <c r="X9185" s="86">
        <v>0</v>
      </c>
      <c r="Y9185" s="86">
        <v>0</v>
      </c>
      <c r="Z9185" s="86">
        <v>0</v>
      </c>
      <c r="AA9185" s="86">
        <v>0</v>
      </c>
      <c r="AB9185" s="86">
        <v>0</v>
      </c>
      <c r="AC9185" s="86">
        <v>0</v>
      </c>
      <c r="AD9185" s="86">
        <v>0</v>
      </c>
      <c r="AE9185" s="86">
        <v>0</v>
      </c>
      <c r="AF9185" s="86">
        <v>0</v>
      </c>
      <c r="AG9185" s="86">
        <v>0</v>
      </c>
      <c r="AH9185" s="86">
        <v>0</v>
      </c>
      <c r="AI9185" s="86">
        <v>0</v>
      </c>
      <c r="AJ9185" s="86">
        <v>0</v>
      </c>
      <c r="AK9185" s="86">
        <v>0</v>
      </c>
      <c r="AL9185" s="86">
        <v>0</v>
      </c>
      <c r="AM9185" s="86">
        <v>0</v>
      </c>
      <c r="AN9185" s="86">
        <v>0</v>
      </c>
      <c r="AO9185" s="86">
        <v>0</v>
      </c>
      <c r="AP9185" s="86">
        <v>0</v>
      </c>
    </row>
    <row r="9186" spans="1:42">
      <c r="A9186" s="20">
        <v>142</v>
      </c>
      <c r="B9186" s="20">
        <v>13</v>
      </c>
      <c r="C9186" s="20" t="s">
        <v>401</v>
      </c>
      <c r="D9186" s="20" t="s">
        <v>309</v>
      </c>
      <c r="E9186" s="83" t="s">
        <v>310</v>
      </c>
      <c r="F9186" s="20">
        <v>0</v>
      </c>
      <c r="G9186" s="20">
        <v>0</v>
      </c>
      <c r="H9186" s="20">
        <v>0</v>
      </c>
      <c r="I9186" s="20">
        <v>0</v>
      </c>
      <c r="J9186" s="20">
        <v>0</v>
      </c>
      <c r="K9186" s="20">
        <v>0</v>
      </c>
      <c r="L9186" s="20">
        <v>0</v>
      </c>
      <c r="M9186" s="20">
        <v>0</v>
      </c>
      <c r="N9186" s="92"/>
      <c r="O9186" s="92"/>
      <c r="P9186" s="92"/>
      <c r="Q9186" s="82">
        <f>COUNTIFS('R - Client'!B:B,'Archive Profitability Detail'!C9186)</f>
        <v>1</v>
      </c>
      <c r="S9186" s="86">
        <v>0</v>
      </c>
      <c r="T9186" s="86">
        <v>0</v>
      </c>
      <c r="U9186" s="86">
        <v>0</v>
      </c>
      <c r="V9186" s="86">
        <v>0</v>
      </c>
      <c r="W9186" s="86">
        <v>0</v>
      </c>
      <c r="X9186" s="86">
        <v>0</v>
      </c>
      <c r="Y9186" s="86">
        <v>0</v>
      </c>
      <c r="Z9186" s="86">
        <v>0</v>
      </c>
      <c r="AA9186" s="86">
        <v>0</v>
      </c>
      <c r="AB9186" s="86">
        <v>0</v>
      </c>
      <c r="AC9186" s="86">
        <v>0</v>
      </c>
      <c r="AD9186" s="86">
        <v>0</v>
      </c>
      <c r="AE9186" s="86">
        <v>0</v>
      </c>
      <c r="AF9186" s="86">
        <v>0</v>
      </c>
      <c r="AG9186" s="86">
        <v>0</v>
      </c>
      <c r="AH9186" s="86">
        <v>0</v>
      </c>
      <c r="AI9186" s="86">
        <v>0</v>
      </c>
      <c r="AJ9186" s="86">
        <v>0</v>
      </c>
      <c r="AK9186" s="86">
        <v>0</v>
      </c>
      <c r="AL9186" s="86">
        <v>0</v>
      </c>
      <c r="AM9186" s="86">
        <v>0</v>
      </c>
      <c r="AN9186" s="86">
        <v>0</v>
      </c>
      <c r="AO9186" s="86">
        <v>0</v>
      </c>
      <c r="AP9186" s="86">
        <v>0</v>
      </c>
    </row>
    <row r="9187" spans="1:42">
      <c r="A9187" s="20">
        <v>142</v>
      </c>
      <c r="B9187" s="20">
        <v>14</v>
      </c>
      <c r="C9187" s="20" t="s">
        <v>401</v>
      </c>
      <c r="D9187" s="20" t="s">
        <v>309</v>
      </c>
      <c r="E9187" s="19" t="s">
        <v>81</v>
      </c>
      <c r="F9187" s="20">
        <v>13482.41</v>
      </c>
      <c r="G9187" s="20">
        <v>45955.32</v>
      </c>
      <c r="H9187" s="20">
        <v>42408.53</v>
      </c>
      <c r="I9187" s="20">
        <v>12820.79</v>
      </c>
      <c r="J9187" s="20">
        <v>53156.39</v>
      </c>
      <c r="K9187" s="20">
        <v>36881.86</v>
      </c>
      <c r="L9187" s="20">
        <v>65149.01</v>
      </c>
      <c r="M9187" s="20">
        <v>52860.53</v>
      </c>
      <c r="N9187" s="92"/>
      <c r="O9187" s="92"/>
      <c r="P9187" s="92"/>
      <c r="Q9187" s="82">
        <f>COUNTIFS('R - Client'!B:B,'Archive Profitability Detail'!C9187)</f>
        <v>1</v>
      </c>
      <c r="S9187" s="86">
        <v>0</v>
      </c>
      <c r="T9187" s="86">
        <v>0</v>
      </c>
      <c r="U9187" s="86">
        <v>13482.41</v>
      </c>
      <c r="V9187" s="86">
        <v>0</v>
      </c>
      <c r="W9187" s="86">
        <v>29903.08</v>
      </c>
      <c r="X9187" s="86">
        <v>16052.24</v>
      </c>
      <c r="Y9187" s="86">
        <v>15008.39</v>
      </c>
      <c r="Z9187" s="86">
        <v>14176.59</v>
      </c>
      <c r="AA9187" s="86">
        <v>13223.55</v>
      </c>
      <c r="AB9187" s="86">
        <v>12820.79</v>
      </c>
      <c r="AC9187" s="86">
        <v>0</v>
      </c>
      <c r="AD9187" s="86">
        <v>0</v>
      </c>
      <c r="AE9187" s="86">
        <v>11859.85</v>
      </c>
      <c r="AF9187" s="86">
        <v>1102.29</v>
      </c>
      <c r="AG9187" s="86">
        <v>40194.25</v>
      </c>
      <c r="AH9187" s="86">
        <v>9037.05</v>
      </c>
      <c r="AI9187" s="86">
        <v>5802.47</v>
      </c>
      <c r="AJ9187" s="86">
        <v>22042.34</v>
      </c>
      <c r="AK9187" s="86">
        <v>21178.82</v>
      </c>
      <c r="AL9187" s="86">
        <v>21985.33</v>
      </c>
      <c r="AM9187" s="86">
        <v>21984.86</v>
      </c>
      <c r="AN9187" s="86">
        <v>22128.27</v>
      </c>
      <c r="AO9187" s="86">
        <v>15277.93</v>
      </c>
      <c r="AP9187" s="86">
        <v>15454.33</v>
      </c>
    </row>
    <row r="9188" spans="1:42">
      <c r="A9188" s="20">
        <v>142</v>
      </c>
      <c r="B9188" s="20">
        <v>15</v>
      </c>
      <c r="C9188" s="20" t="s">
        <v>401</v>
      </c>
      <c r="D9188" s="20" t="s">
        <v>309</v>
      </c>
      <c r="E9188" s="19" t="s">
        <v>82</v>
      </c>
      <c r="F9188" s="20">
        <v>0</v>
      </c>
      <c r="G9188" s="20">
        <v>0</v>
      </c>
      <c r="H9188" s="20">
        <v>20674.1</v>
      </c>
      <c r="I9188" s="20">
        <v>5000</v>
      </c>
      <c r="J9188" s="20">
        <v>76147.33</v>
      </c>
      <c r="K9188" s="20">
        <v>4312.5</v>
      </c>
      <c r="L9188" s="20">
        <v>34350.1</v>
      </c>
      <c r="M9188" s="20">
        <v>400</v>
      </c>
      <c r="N9188" s="92"/>
      <c r="O9188" s="92"/>
      <c r="P9188" s="92"/>
      <c r="Q9188" s="82">
        <f>COUNTIFS('R - Client'!B:B,'Archive Profitability Detail'!C9188)</f>
        <v>1</v>
      </c>
      <c r="S9188" s="86">
        <v>0</v>
      </c>
      <c r="T9188" s="86">
        <v>0</v>
      </c>
      <c r="U9188" s="86">
        <v>0</v>
      </c>
      <c r="V9188" s="86">
        <v>0</v>
      </c>
      <c r="W9188" s="86">
        <v>0</v>
      </c>
      <c r="X9188" s="86">
        <v>0</v>
      </c>
      <c r="Y9188" s="86">
        <v>2500</v>
      </c>
      <c r="Z9188" s="86">
        <v>1500</v>
      </c>
      <c r="AA9188" s="86">
        <v>16674.1</v>
      </c>
      <c r="AB9188" s="86">
        <v>5000</v>
      </c>
      <c r="AC9188" s="86">
        <v>0</v>
      </c>
      <c r="AD9188" s="86">
        <v>0</v>
      </c>
      <c r="AE9188" s="86">
        <v>16358.09</v>
      </c>
      <c r="AF9188" s="86">
        <v>0</v>
      </c>
      <c r="AG9188" s="86">
        <v>59789.24</v>
      </c>
      <c r="AH9188" s="86">
        <v>0</v>
      </c>
      <c r="AI9188" s="86">
        <v>4312.5</v>
      </c>
      <c r="AJ9188" s="86">
        <v>0</v>
      </c>
      <c r="AK9188" s="86">
        <v>0</v>
      </c>
      <c r="AL9188" s="86">
        <v>0</v>
      </c>
      <c r="AM9188" s="86">
        <v>34350.1</v>
      </c>
      <c r="AN9188" s="86">
        <v>400</v>
      </c>
      <c r="AO9188" s="86">
        <v>0</v>
      </c>
      <c r="AP9188" s="86">
        <v>0</v>
      </c>
    </row>
    <row r="9189" spans="1:42">
      <c r="A9189" s="20">
        <v>142</v>
      </c>
      <c r="B9189" s="20">
        <v>16</v>
      </c>
      <c r="C9189" s="20" t="s">
        <v>401</v>
      </c>
      <c r="D9189" s="20" t="s">
        <v>309</v>
      </c>
      <c r="E9189" s="19" t="s">
        <v>83</v>
      </c>
      <c r="F9189" s="20">
        <v>0</v>
      </c>
      <c r="G9189" s="20">
        <v>0</v>
      </c>
      <c r="H9189" s="20">
        <v>0</v>
      </c>
      <c r="I9189" s="20">
        <v>0</v>
      </c>
      <c r="J9189" s="20">
        <v>0</v>
      </c>
      <c r="K9189" s="20">
        <v>0</v>
      </c>
      <c r="L9189" s="20">
        <v>0</v>
      </c>
      <c r="M9189" s="20">
        <v>0</v>
      </c>
      <c r="N9189" s="92"/>
      <c r="O9189" s="92"/>
      <c r="P9189" s="92"/>
      <c r="Q9189" s="82">
        <f>COUNTIFS('R - Client'!B:B,'Archive Profitability Detail'!C9189)</f>
        <v>1</v>
      </c>
      <c r="S9189" s="86">
        <v>0</v>
      </c>
      <c r="T9189" s="86">
        <v>0</v>
      </c>
      <c r="U9189" s="86">
        <v>0</v>
      </c>
      <c r="V9189" s="86">
        <v>0</v>
      </c>
      <c r="W9189" s="86">
        <v>0</v>
      </c>
      <c r="X9189" s="86">
        <v>0</v>
      </c>
      <c r="Y9189" s="86">
        <v>0</v>
      </c>
      <c r="Z9189" s="86">
        <v>0</v>
      </c>
      <c r="AA9189" s="86">
        <v>0</v>
      </c>
      <c r="AB9189" s="86">
        <v>0</v>
      </c>
      <c r="AC9189" s="86">
        <v>0</v>
      </c>
      <c r="AD9189" s="86">
        <v>0</v>
      </c>
      <c r="AE9189" s="86">
        <v>0</v>
      </c>
      <c r="AF9189" s="86">
        <v>0</v>
      </c>
      <c r="AG9189" s="86">
        <v>0</v>
      </c>
      <c r="AH9189" s="86">
        <v>0</v>
      </c>
      <c r="AI9189" s="86">
        <v>0</v>
      </c>
      <c r="AJ9189" s="86">
        <v>0</v>
      </c>
      <c r="AK9189" s="86">
        <v>0</v>
      </c>
      <c r="AL9189" s="86">
        <v>0</v>
      </c>
      <c r="AM9189" s="86">
        <v>0</v>
      </c>
      <c r="AN9189" s="86">
        <v>0</v>
      </c>
      <c r="AO9189" s="86">
        <v>0</v>
      </c>
      <c r="AP9189" s="86">
        <v>0</v>
      </c>
    </row>
    <row r="9190" spans="1:42">
      <c r="A9190" s="20">
        <v>142</v>
      </c>
      <c r="B9190" s="20">
        <v>17</v>
      </c>
      <c r="C9190" s="20" t="s">
        <v>401</v>
      </c>
      <c r="D9190" s="20" t="s">
        <v>309</v>
      </c>
      <c r="E9190" s="19" t="s">
        <v>70</v>
      </c>
      <c r="F9190" s="20">
        <v>13482.41</v>
      </c>
      <c r="G9190" s="20">
        <v>45955.32</v>
      </c>
      <c r="H9190" s="20">
        <v>63082.63</v>
      </c>
      <c r="I9190" s="20">
        <v>17820.79</v>
      </c>
      <c r="J9190" s="20">
        <v>129303.72</v>
      </c>
      <c r="K9190" s="20">
        <v>41194.36</v>
      </c>
      <c r="L9190" s="20">
        <v>99499.11</v>
      </c>
      <c r="M9190" s="20">
        <v>53260.53</v>
      </c>
      <c r="N9190" s="92"/>
      <c r="O9190" s="92"/>
      <c r="P9190" s="92"/>
      <c r="Q9190" s="82">
        <f>COUNTIFS('R - Client'!B:B,'Archive Profitability Detail'!C9190)</f>
        <v>1</v>
      </c>
      <c r="S9190" s="86">
        <v>0</v>
      </c>
      <c r="T9190" s="86">
        <v>0</v>
      </c>
      <c r="U9190" s="86">
        <v>13482.41</v>
      </c>
      <c r="V9190" s="86">
        <v>0</v>
      </c>
      <c r="W9190" s="86">
        <v>29903.08</v>
      </c>
      <c r="X9190" s="86">
        <v>16052.24</v>
      </c>
      <c r="Y9190" s="86">
        <v>17508.39</v>
      </c>
      <c r="Z9190" s="86">
        <v>15676.59</v>
      </c>
      <c r="AA9190" s="86">
        <v>29897.65</v>
      </c>
      <c r="AB9190" s="86">
        <v>17820.79</v>
      </c>
      <c r="AC9190" s="86">
        <v>0</v>
      </c>
      <c r="AD9190" s="86">
        <v>0</v>
      </c>
      <c r="AE9190" s="86">
        <v>28217.94</v>
      </c>
      <c r="AF9190" s="86">
        <v>1102.29</v>
      </c>
      <c r="AG9190" s="86">
        <v>99983.49</v>
      </c>
      <c r="AH9190" s="86">
        <v>9037.05</v>
      </c>
      <c r="AI9190" s="86">
        <v>10114.97</v>
      </c>
      <c r="AJ9190" s="86">
        <v>22042.34</v>
      </c>
      <c r="AK9190" s="86">
        <v>21178.82</v>
      </c>
      <c r="AL9190" s="86">
        <v>21985.33</v>
      </c>
      <c r="AM9190" s="86">
        <v>56334.96</v>
      </c>
      <c r="AN9190" s="86">
        <v>22528.27</v>
      </c>
      <c r="AO9190" s="86">
        <v>15277.93</v>
      </c>
      <c r="AP9190" s="86">
        <v>15454.33</v>
      </c>
    </row>
    <row r="9191" spans="1:42">
      <c r="A9191" s="20">
        <v>142</v>
      </c>
      <c r="B9191" s="20">
        <v>18</v>
      </c>
      <c r="C9191" s="20" t="s">
        <v>401</v>
      </c>
      <c r="D9191" s="20" t="s">
        <v>309</v>
      </c>
      <c r="E9191" s="19" t="s">
        <v>84</v>
      </c>
      <c r="F9191" s="20">
        <v>0</v>
      </c>
      <c r="G9191" s="20">
        <v>0</v>
      </c>
      <c r="H9191" s="20">
        <v>0</v>
      </c>
      <c r="I9191" s="20">
        <v>0</v>
      </c>
      <c r="J9191" s="20">
        <v>26.3020784980869</v>
      </c>
      <c r="K9191" s="20">
        <v>671.922880233355</v>
      </c>
      <c r="L9191" s="20">
        <v>2313.25835787084</v>
      </c>
      <c r="M9191" s="20">
        <v>21967.4633705109</v>
      </c>
      <c r="N9191" s="92"/>
      <c r="O9191" s="92"/>
      <c r="P9191" s="92"/>
      <c r="Q9191" s="82">
        <f>COUNTIFS('R - Client'!B:B,'Archive Profitability Detail'!C9191)</f>
        <v>1</v>
      </c>
      <c r="S9191" s="96">
        <v>0</v>
      </c>
      <c r="T9191" s="96">
        <v>0</v>
      </c>
      <c r="U9191" s="96">
        <v>0</v>
      </c>
      <c r="V9191" s="96">
        <v>0</v>
      </c>
      <c r="W9191" s="96">
        <v>0</v>
      </c>
      <c r="X9191" s="96">
        <v>0</v>
      </c>
      <c r="Y9191" s="96">
        <v>0</v>
      </c>
      <c r="Z9191" s="96">
        <v>0</v>
      </c>
      <c r="AA9191" s="96">
        <v>0</v>
      </c>
      <c r="AB9191" s="96">
        <v>0</v>
      </c>
      <c r="AC9191" s="96">
        <v>0</v>
      </c>
      <c r="AD9191" s="96">
        <v>0</v>
      </c>
      <c r="AE9191" s="86">
        <v>0.601727220735225</v>
      </c>
      <c r="AF9191" s="86">
        <v>3.28596690906341</v>
      </c>
      <c r="AG9191" s="86">
        <v>22.4143843682883</v>
      </c>
      <c r="AH9191" s="86">
        <v>406.240331287686</v>
      </c>
      <c r="AI9191" s="86">
        <v>130.614577013064</v>
      </c>
      <c r="AJ9191" s="86">
        <v>135.067971932605</v>
      </c>
      <c r="AK9191" s="86">
        <v>300.75409382842</v>
      </c>
      <c r="AL9191" s="86">
        <v>813.04597310542</v>
      </c>
      <c r="AM9191" s="86">
        <v>1199.45829093701</v>
      </c>
      <c r="AN9191" s="86">
        <v>18178.6691954266</v>
      </c>
      <c r="AO9191" s="86">
        <v>2442.73743210255</v>
      </c>
      <c r="AP9191" s="86">
        <v>1346.05674298176</v>
      </c>
    </row>
    <row r="9192" spans="1:42">
      <c r="A9192" s="20">
        <v>142</v>
      </c>
      <c r="B9192" s="20">
        <v>19</v>
      </c>
      <c r="C9192" s="20" t="s">
        <v>401</v>
      </c>
      <c r="D9192" s="20" t="s">
        <v>309</v>
      </c>
      <c r="E9192" s="19" t="s">
        <v>85</v>
      </c>
      <c r="F9192" s="20">
        <v>13482.41</v>
      </c>
      <c r="G9192" s="20">
        <v>45955.32</v>
      </c>
      <c r="H9192" s="20">
        <v>63082.63</v>
      </c>
      <c r="I9192" s="20">
        <v>17820.79</v>
      </c>
      <c r="J9192" s="20">
        <v>129330.022078498</v>
      </c>
      <c r="K9192" s="20">
        <v>41866.2828802334</v>
      </c>
      <c r="L9192" s="20">
        <v>101812.368357871</v>
      </c>
      <c r="M9192" s="20">
        <v>75227.9933705109</v>
      </c>
      <c r="N9192" s="92"/>
      <c r="O9192" s="92"/>
      <c r="P9192" s="92"/>
      <c r="Q9192" s="82">
        <f>COUNTIFS('R - Client'!B:B,'Archive Profitability Detail'!C9192)</f>
        <v>1</v>
      </c>
      <c r="S9192" s="86">
        <v>0</v>
      </c>
      <c r="T9192" s="86">
        <v>0</v>
      </c>
      <c r="U9192" s="86">
        <v>13482.41</v>
      </c>
      <c r="V9192" s="86">
        <v>0</v>
      </c>
      <c r="W9192" s="86">
        <v>29903.08</v>
      </c>
      <c r="X9192" s="86">
        <v>16052.24</v>
      </c>
      <c r="Y9192" s="86">
        <v>17508.39</v>
      </c>
      <c r="Z9192" s="86">
        <v>15676.59</v>
      </c>
      <c r="AA9192" s="86">
        <v>29897.65</v>
      </c>
      <c r="AB9192" s="86">
        <v>17820.79</v>
      </c>
      <c r="AC9192" s="86">
        <v>0</v>
      </c>
      <c r="AD9192" s="86">
        <v>0</v>
      </c>
      <c r="AE9192" s="86">
        <v>28218.5417272207</v>
      </c>
      <c r="AF9192" s="86">
        <v>1105.57596690906</v>
      </c>
      <c r="AG9192" s="86">
        <v>100005.904384368</v>
      </c>
      <c r="AH9192" s="86">
        <v>9443.29033128768</v>
      </c>
      <c r="AI9192" s="86">
        <v>10245.5845770131</v>
      </c>
      <c r="AJ9192" s="86">
        <v>22177.4079719326</v>
      </c>
      <c r="AK9192" s="86">
        <v>21479.5740938284</v>
      </c>
      <c r="AL9192" s="86">
        <v>22798.3759731054</v>
      </c>
      <c r="AM9192" s="86">
        <v>57534.418290937</v>
      </c>
      <c r="AN9192" s="86">
        <v>40706.9391954266</v>
      </c>
      <c r="AO9192" s="86">
        <v>17720.6674321026</v>
      </c>
      <c r="AP9192" s="86">
        <v>16800.3867429818</v>
      </c>
    </row>
    <row r="9193" spans="1:42">
      <c r="A9193" s="20">
        <v>142</v>
      </c>
      <c r="B9193" s="20">
        <v>20</v>
      </c>
      <c r="C9193" s="20" t="s">
        <v>401</v>
      </c>
      <c r="D9193" s="20" t="s">
        <v>309</v>
      </c>
      <c r="E9193" s="83" t="s">
        <v>311</v>
      </c>
      <c r="F9193" s="20">
        <v>0</v>
      </c>
      <c r="G9193" s="20">
        <v>0</v>
      </c>
      <c r="H9193" s="20">
        <v>0</v>
      </c>
      <c r="I9193" s="20">
        <v>0</v>
      </c>
      <c r="J9193" s="20">
        <v>0</v>
      </c>
      <c r="K9193" s="20">
        <v>0</v>
      </c>
      <c r="L9193" s="20">
        <v>0</v>
      </c>
      <c r="M9193" s="20">
        <v>0</v>
      </c>
      <c r="N9193" s="92"/>
      <c r="O9193" s="92"/>
      <c r="P9193" s="92"/>
      <c r="Q9193" s="82">
        <f>COUNTIFS('R - Client'!B:B,'Archive Profitability Detail'!C9193)</f>
        <v>1</v>
      </c>
      <c r="S9193" s="86">
        <v>0</v>
      </c>
      <c r="T9193" s="86">
        <v>0</v>
      </c>
      <c r="U9193" s="86">
        <v>0</v>
      </c>
      <c r="V9193" s="86">
        <v>0</v>
      </c>
      <c r="W9193" s="86">
        <v>0</v>
      </c>
      <c r="X9193" s="86">
        <v>0</v>
      </c>
      <c r="Y9193" s="86">
        <v>0</v>
      </c>
      <c r="Z9193" s="86">
        <v>0</v>
      </c>
      <c r="AA9193" s="86">
        <v>0</v>
      </c>
      <c r="AB9193" s="86">
        <v>0</v>
      </c>
      <c r="AC9193" s="86">
        <v>0</v>
      </c>
      <c r="AD9193" s="86">
        <v>0</v>
      </c>
      <c r="AE9193" s="86">
        <v>0</v>
      </c>
      <c r="AF9193" s="86">
        <v>0</v>
      </c>
      <c r="AG9193" s="86">
        <v>0</v>
      </c>
      <c r="AH9193" s="86">
        <v>0</v>
      </c>
      <c r="AI9193" s="86">
        <v>0</v>
      </c>
      <c r="AJ9193" s="86">
        <v>0</v>
      </c>
      <c r="AK9193" s="86">
        <v>0</v>
      </c>
      <c r="AL9193" s="86">
        <v>0</v>
      </c>
      <c r="AM9193" s="86">
        <v>0</v>
      </c>
      <c r="AN9193" s="86">
        <v>0</v>
      </c>
      <c r="AO9193" s="86">
        <v>0</v>
      </c>
      <c r="AP9193" s="86">
        <v>0</v>
      </c>
    </row>
    <row r="9194" spans="1:42">
      <c r="A9194" s="20">
        <v>142</v>
      </c>
      <c r="B9194" s="20">
        <v>21</v>
      </c>
      <c r="C9194" s="20" t="s">
        <v>401</v>
      </c>
      <c r="D9194" s="20" t="s">
        <v>309</v>
      </c>
      <c r="E9194" s="19" t="s">
        <v>91</v>
      </c>
      <c r="F9194" s="20">
        <v>0</v>
      </c>
      <c r="G9194" s="20">
        <v>0</v>
      </c>
      <c r="H9194" s="20">
        <v>0</v>
      </c>
      <c r="I9194" s="20">
        <v>0</v>
      </c>
      <c r="J9194" s="20">
        <v>0</v>
      </c>
      <c r="K9194" s="20">
        <v>0</v>
      </c>
      <c r="L9194" s="20">
        <v>0</v>
      </c>
      <c r="M9194" s="20">
        <v>0</v>
      </c>
      <c r="N9194" s="92"/>
      <c r="O9194" s="92"/>
      <c r="P9194" s="92"/>
      <c r="Q9194" s="82">
        <f>COUNTIFS('R - Client'!B:B,'Archive Profitability Detail'!C9194)</f>
        <v>1</v>
      </c>
      <c r="S9194" s="86">
        <v>0</v>
      </c>
      <c r="T9194" s="86">
        <v>0</v>
      </c>
      <c r="U9194" s="86">
        <v>0</v>
      </c>
      <c r="V9194" s="86">
        <v>0</v>
      </c>
      <c r="W9194" s="86">
        <v>0</v>
      </c>
      <c r="X9194" s="86">
        <v>0</v>
      </c>
      <c r="Y9194" s="86">
        <v>0</v>
      </c>
      <c r="Z9194" s="86">
        <v>0</v>
      </c>
      <c r="AA9194" s="86">
        <v>0</v>
      </c>
      <c r="AB9194" s="86">
        <v>0</v>
      </c>
      <c r="AC9194" s="86">
        <v>0</v>
      </c>
      <c r="AD9194" s="86">
        <v>0</v>
      </c>
      <c r="AE9194" s="86">
        <v>0</v>
      </c>
      <c r="AF9194" s="86">
        <v>0</v>
      </c>
      <c r="AG9194" s="86">
        <v>0</v>
      </c>
      <c r="AH9194" s="86">
        <v>0</v>
      </c>
      <c r="AI9194" s="86">
        <v>0</v>
      </c>
      <c r="AJ9194" s="86">
        <v>0</v>
      </c>
      <c r="AK9194" s="86">
        <v>0</v>
      </c>
      <c r="AL9194" s="86">
        <v>0</v>
      </c>
      <c r="AM9194" s="86">
        <v>0</v>
      </c>
      <c r="AN9194" s="86">
        <v>0</v>
      </c>
      <c r="AO9194" s="86">
        <v>0</v>
      </c>
      <c r="AP9194" s="86">
        <v>0</v>
      </c>
    </row>
    <row r="9195" spans="1:42">
      <c r="A9195" s="20">
        <v>142</v>
      </c>
      <c r="B9195" s="20">
        <v>22</v>
      </c>
      <c r="C9195" s="20" t="s">
        <v>401</v>
      </c>
      <c r="D9195" s="20" t="s">
        <v>309</v>
      </c>
      <c r="E9195" s="19" t="s">
        <v>92</v>
      </c>
      <c r="F9195" s="20">
        <v>2519.09197464385</v>
      </c>
      <c r="G9195" s="20">
        <v>6668.16505732571</v>
      </c>
      <c r="H9195" s="20">
        <v>5775.52071941267</v>
      </c>
      <c r="I9195" s="20">
        <v>5014.649767247</v>
      </c>
      <c r="J9195" s="20">
        <v>7335.11283729183</v>
      </c>
      <c r="K9195" s="20">
        <v>3578.82750439024</v>
      </c>
      <c r="L9195" s="20">
        <v>3561.83863675485</v>
      </c>
      <c r="M9195" s="20">
        <v>0</v>
      </c>
      <c r="N9195" s="92"/>
      <c r="O9195" s="92"/>
      <c r="P9195" s="92"/>
      <c r="Q9195" s="82">
        <f>COUNTIFS('R - Client'!B:B,'Archive Profitability Detail'!C9195)</f>
        <v>1</v>
      </c>
      <c r="S9195" s="86">
        <v>0</v>
      </c>
      <c r="T9195" s="86">
        <v>0</v>
      </c>
      <c r="U9195" s="86">
        <v>2519.09197464385</v>
      </c>
      <c r="V9195" s="86">
        <v>2329.11760067244</v>
      </c>
      <c r="W9195" s="86">
        <v>2328.97563456495</v>
      </c>
      <c r="X9195" s="86">
        <v>2010.07182208832</v>
      </c>
      <c r="Y9195" s="86">
        <v>1941.60091898167</v>
      </c>
      <c r="Z9195" s="86">
        <v>1864.53579626975</v>
      </c>
      <c r="AA9195" s="86">
        <v>1969.38400416125</v>
      </c>
      <c r="AB9195" s="86">
        <v>1795.45983939245</v>
      </c>
      <c r="AC9195" s="86">
        <v>1721.89462632556</v>
      </c>
      <c r="AD9195" s="86">
        <v>1497.29530152899</v>
      </c>
      <c r="AE9195" s="86">
        <v>1278.56055277732</v>
      </c>
      <c r="AF9195" s="86">
        <v>5010.34151523404</v>
      </c>
      <c r="AG9195" s="86">
        <v>1046.21076928047</v>
      </c>
      <c r="AH9195" s="86">
        <v>0</v>
      </c>
      <c r="AI9195" s="86">
        <v>0</v>
      </c>
      <c r="AJ9195" s="86">
        <v>3578.82750439024</v>
      </c>
      <c r="AK9195" s="86">
        <v>3561.83863675485</v>
      </c>
      <c r="AL9195" s="86">
        <v>0</v>
      </c>
      <c r="AM9195" s="86">
        <v>0</v>
      </c>
      <c r="AN9195" s="86">
        <v>0</v>
      </c>
      <c r="AO9195" s="86">
        <v>0</v>
      </c>
      <c r="AP9195" s="86">
        <v>0</v>
      </c>
    </row>
    <row r="9196" spans="1:42">
      <c r="A9196" s="20">
        <v>142</v>
      </c>
      <c r="B9196" s="20">
        <v>23</v>
      </c>
      <c r="C9196" s="20" t="s">
        <v>401</v>
      </c>
      <c r="D9196" s="20" t="s">
        <v>309</v>
      </c>
      <c r="E9196" s="19" t="s">
        <v>93</v>
      </c>
      <c r="F9196" s="20">
        <v>6392.35965589817</v>
      </c>
      <c r="G9196" s="20">
        <v>19549.7592902198</v>
      </c>
      <c r="H9196" s="20">
        <v>18055.8700620178</v>
      </c>
      <c r="I9196" s="20">
        <v>18128.7834025662</v>
      </c>
      <c r="J9196" s="20">
        <v>9036.59259928131</v>
      </c>
      <c r="K9196" s="20">
        <v>0</v>
      </c>
      <c r="L9196" s="20">
        <v>0</v>
      </c>
      <c r="M9196" s="20">
        <v>0</v>
      </c>
      <c r="N9196" s="92"/>
      <c r="O9196" s="92"/>
      <c r="P9196" s="92"/>
      <c r="Q9196" s="82">
        <f>COUNTIFS('R - Client'!B:B,'Archive Profitability Detail'!C9196)</f>
        <v>1</v>
      </c>
      <c r="S9196" s="86">
        <v>0</v>
      </c>
      <c r="T9196" s="86">
        <v>0</v>
      </c>
      <c r="U9196" s="86">
        <v>6392.35965589817</v>
      </c>
      <c r="V9196" s="86">
        <v>6374.0911656653</v>
      </c>
      <c r="W9196" s="86">
        <v>6740.01177319037</v>
      </c>
      <c r="X9196" s="86">
        <v>6435.65635136415</v>
      </c>
      <c r="Y9196" s="86">
        <v>5873.46118777185</v>
      </c>
      <c r="Z9196" s="86">
        <v>6060.02381667711</v>
      </c>
      <c r="AA9196" s="86">
        <v>6122.38505756879</v>
      </c>
      <c r="AB9196" s="86">
        <v>6092.91407160528</v>
      </c>
      <c r="AC9196" s="86">
        <v>5954.86431602976</v>
      </c>
      <c r="AD9196" s="86">
        <v>6081.00501493112</v>
      </c>
      <c r="AE9196" s="86">
        <v>6160.12462360274</v>
      </c>
      <c r="AF9196" s="86">
        <v>1946.92965778723</v>
      </c>
      <c r="AG9196" s="86">
        <v>929.538317891336</v>
      </c>
      <c r="AH9196" s="86">
        <v>0</v>
      </c>
      <c r="AI9196" s="86">
        <v>0</v>
      </c>
      <c r="AJ9196" s="86">
        <v>0</v>
      </c>
      <c r="AK9196" s="86">
        <v>0</v>
      </c>
      <c r="AL9196" s="86">
        <v>0</v>
      </c>
      <c r="AM9196" s="86">
        <v>0</v>
      </c>
      <c r="AN9196" s="86">
        <v>0</v>
      </c>
      <c r="AO9196" s="86">
        <v>0</v>
      </c>
      <c r="AP9196" s="86">
        <v>0</v>
      </c>
    </row>
    <row r="9197" spans="1:42">
      <c r="A9197" s="20">
        <v>142</v>
      </c>
      <c r="B9197" s="20">
        <v>24</v>
      </c>
      <c r="C9197" s="20" t="s">
        <v>401</v>
      </c>
      <c r="D9197" s="20" t="s">
        <v>309</v>
      </c>
      <c r="E9197" s="19" t="s">
        <v>94</v>
      </c>
      <c r="F9197" s="20">
        <v>2776.96977291079</v>
      </c>
      <c r="G9197" s="20">
        <v>8629.05014618089</v>
      </c>
      <c r="H9197" s="20">
        <v>8124.65693230092</v>
      </c>
      <c r="I9197" s="20">
        <v>8019.19474472116</v>
      </c>
      <c r="J9197" s="20">
        <v>8571.77641184809</v>
      </c>
      <c r="K9197" s="20">
        <v>9995.82289425308</v>
      </c>
      <c r="L9197" s="20">
        <v>19556.7338668045</v>
      </c>
      <c r="M9197" s="20">
        <v>17114.8556662137</v>
      </c>
      <c r="N9197" s="92"/>
      <c r="O9197" s="92"/>
      <c r="P9197" s="92"/>
      <c r="Q9197" s="82">
        <f>COUNTIFS('R - Client'!B:B,'Archive Profitability Detail'!C9197)</f>
        <v>1</v>
      </c>
      <c r="S9197" s="86">
        <v>0</v>
      </c>
      <c r="T9197" s="86">
        <v>0</v>
      </c>
      <c r="U9197" s="86">
        <v>2776.96977291079</v>
      </c>
      <c r="V9197" s="86">
        <v>2845.20604274231</v>
      </c>
      <c r="W9197" s="86">
        <v>2940.84246352135</v>
      </c>
      <c r="X9197" s="86">
        <v>2843.00163991723</v>
      </c>
      <c r="Y9197" s="86">
        <v>2726.73900164014</v>
      </c>
      <c r="Z9197" s="86">
        <v>2680.78229960217</v>
      </c>
      <c r="AA9197" s="86">
        <v>2717.13563105861</v>
      </c>
      <c r="AB9197" s="86">
        <v>2724.03398269547</v>
      </c>
      <c r="AC9197" s="86">
        <v>2593.29546984146</v>
      </c>
      <c r="AD9197" s="86">
        <v>2701.86529218424</v>
      </c>
      <c r="AE9197" s="86">
        <v>2637.99515331282</v>
      </c>
      <c r="AF9197" s="86">
        <v>3478.50952379536</v>
      </c>
      <c r="AG9197" s="86">
        <v>2455.27173473991</v>
      </c>
      <c r="AH9197" s="86">
        <v>1991.36834663602</v>
      </c>
      <c r="AI9197" s="86">
        <v>1998.9202867383</v>
      </c>
      <c r="AJ9197" s="86">
        <v>6005.53426087876</v>
      </c>
      <c r="AK9197" s="86">
        <v>6429.16907620975</v>
      </c>
      <c r="AL9197" s="86">
        <v>6539.38657734641</v>
      </c>
      <c r="AM9197" s="86">
        <v>6588.17821324836</v>
      </c>
      <c r="AN9197" s="86">
        <v>5638.91553024305</v>
      </c>
      <c r="AO9197" s="86">
        <v>5741.55681467462</v>
      </c>
      <c r="AP9197" s="86">
        <v>5734.383321296</v>
      </c>
    </row>
    <row r="9198" spans="1:42">
      <c r="A9198" s="20">
        <v>142</v>
      </c>
      <c r="B9198" s="20">
        <v>25</v>
      </c>
      <c r="C9198" s="20" t="s">
        <v>401</v>
      </c>
      <c r="D9198" s="20" t="s">
        <v>309</v>
      </c>
      <c r="E9198" s="19" t="s">
        <v>95</v>
      </c>
      <c r="F9198" s="20">
        <v>1493.50130067169</v>
      </c>
      <c r="G9198" s="20">
        <v>4551.53279060453</v>
      </c>
      <c r="H9198" s="20">
        <v>4816.28251421165</v>
      </c>
      <c r="I9198" s="20">
        <v>5130.11395872775</v>
      </c>
      <c r="J9198" s="20">
        <v>4334.62657760686</v>
      </c>
      <c r="K9198" s="20">
        <v>4680.6111570081</v>
      </c>
      <c r="L9198" s="20">
        <v>8951.70958268119</v>
      </c>
      <c r="M9198" s="20">
        <v>8507.06664009339</v>
      </c>
      <c r="N9198" s="92"/>
      <c r="O9198" s="92"/>
      <c r="P9198" s="92"/>
      <c r="Q9198" s="82">
        <f>COUNTIFS('R - Client'!B:B,'Archive Profitability Detail'!C9198)</f>
        <v>1</v>
      </c>
      <c r="S9198" s="86">
        <v>0</v>
      </c>
      <c r="T9198" s="86">
        <v>0</v>
      </c>
      <c r="U9198" s="86">
        <v>1493.50130067169</v>
      </c>
      <c r="V9198" s="86">
        <v>1501.21615627351</v>
      </c>
      <c r="W9198" s="86">
        <v>1565.37942728536</v>
      </c>
      <c r="X9198" s="86">
        <v>1484.93720704567</v>
      </c>
      <c r="Y9198" s="86">
        <v>1377.76925943209</v>
      </c>
      <c r="Z9198" s="86">
        <v>1714.5328586413</v>
      </c>
      <c r="AA9198" s="86">
        <v>1723.98039613826</v>
      </c>
      <c r="AB9198" s="86">
        <v>1792.04778880136</v>
      </c>
      <c r="AC9198" s="86">
        <v>1709.70080336087</v>
      </c>
      <c r="AD9198" s="86">
        <v>1628.36536656552</v>
      </c>
      <c r="AE9198" s="86">
        <v>1586.97652776417</v>
      </c>
      <c r="AF9198" s="86">
        <v>1722.78397758519</v>
      </c>
      <c r="AG9198" s="86">
        <v>1024.8660722575</v>
      </c>
      <c r="AH9198" s="86">
        <v>874.130364951232</v>
      </c>
      <c r="AI9198" s="86">
        <v>933.047627624757</v>
      </c>
      <c r="AJ9198" s="86">
        <v>2873.43316443211</v>
      </c>
      <c r="AK9198" s="86">
        <v>2978.0638517919</v>
      </c>
      <c r="AL9198" s="86">
        <v>2993.59221777181</v>
      </c>
      <c r="AM9198" s="86">
        <v>2980.05351311748</v>
      </c>
      <c r="AN9198" s="86">
        <v>2872.13453524735</v>
      </c>
      <c r="AO9198" s="86">
        <v>2809.03893561617</v>
      </c>
      <c r="AP9198" s="86">
        <v>2825.89316922987</v>
      </c>
    </row>
    <row r="9199" spans="1:42">
      <c r="A9199" s="20">
        <v>142</v>
      </c>
      <c r="B9199" s="20">
        <v>26</v>
      </c>
      <c r="C9199" s="20" t="s">
        <v>401</v>
      </c>
      <c r="D9199" s="20" t="s">
        <v>309</v>
      </c>
      <c r="E9199" s="19" t="s">
        <v>96</v>
      </c>
      <c r="F9199" s="20">
        <v>803.611774782491</v>
      </c>
      <c r="G9199" s="20">
        <v>2416.40259707773</v>
      </c>
      <c r="H9199" s="20">
        <v>2183.8443586569</v>
      </c>
      <c r="I9199" s="20">
        <v>2249.32601212692</v>
      </c>
      <c r="J9199" s="20">
        <v>4791.11818888314</v>
      </c>
      <c r="K9199" s="20">
        <v>4848.12068225482</v>
      </c>
      <c r="L9199" s="20">
        <v>9068.26685719191</v>
      </c>
      <c r="M9199" s="20">
        <v>8178.55167339131</v>
      </c>
      <c r="N9199" s="92"/>
      <c r="O9199" s="92"/>
      <c r="P9199" s="92"/>
      <c r="Q9199" s="82">
        <f>COUNTIFS('R - Client'!B:B,'Archive Profitability Detail'!C9199)</f>
        <v>1</v>
      </c>
      <c r="S9199" s="86">
        <v>0</v>
      </c>
      <c r="T9199" s="86">
        <v>0</v>
      </c>
      <c r="U9199" s="86">
        <v>803.611774782491</v>
      </c>
      <c r="V9199" s="86">
        <v>807.762925370429</v>
      </c>
      <c r="W9199" s="86">
        <v>825.531166064648</v>
      </c>
      <c r="X9199" s="86">
        <v>783.108505642657</v>
      </c>
      <c r="Y9199" s="86">
        <v>726.591549295775</v>
      </c>
      <c r="Z9199" s="86">
        <v>726.624456521739</v>
      </c>
      <c r="AA9199" s="86">
        <v>730.628352839383</v>
      </c>
      <c r="AB9199" s="86">
        <v>755.041084286319</v>
      </c>
      <c r="AC9199" s="86">
        <v>746.135940326173</v>
      </c>
      <c r="AD9199" s="86">
        <v>748.148987514427</v>
      </c>
      <c r="AE9199" s="86">
        <v>1801.94695122486</v>
      </c>
      <c r="AF9199" s="86">
        <v>1763.95164471928</v>
      </c>
      <c r="AG9199" s="86">
        <v>1225.21959293901</v>
      </c>
      <c r="AH9199" s="86">
        <v>968.408560527555</v>
      </c>
      <c r="AI9199" s="86">
        <v>968.864926484449</v>
      </c>
      <c r="AJ9199" s="86">
        <v>2910.84719524281</v>
      </c>
      <c r="AK9199" s="86">
        <v>3016.84024446613</v>
      </c>
      <c r="AL9199" s="86">
        <v>3032.5708002065</v>
      </c>
      <c r="AM9199" s="86">
        <v>3018.85581251927</v>
      </c>
      <c r="AN9199" s="86">
        <v>2761.22213487143</v>
      </c>
      <c r="AO9199" s="86">
        <v>2700.56308001988</v>
      </c>
      <c r="AP9199" s="86">
        <v>2716.7664585</v>
      </c>
    </row>
    <row r="9200" spans="1:42">
      <c r="A9200" s="20">
        <v>142</v>
      </c>
      <c r="B9200" s="20">
        <v>27</v>
      </c>
      <c r="C9200" s="20" t="s">
        <v>401</v>
      </c>
      <c r="D9200" s="20" t="s">
        <v>309</v>
      </c>
      <c r="E9200" s="19" t="s">
        <v>97</v>
      </c>
      <c r="F9200" s="20">
        <v>-515.347061966217</v>
      </c>
      <c r="G9200" s="20">
        <v>-1549.61141437805</v>
      </c>
      <c r="H9200" s="20">
        <v>-1400.47446956579</v>
      </c>
      <c r="I9200" s="20">
        <v>-1442.46710679114</v>
      </c>
      <c r="J9200" s="20">
        <v>692.420281353085</v>
      </c>
      <c r="K9200" s="20">
        <v>700.658375456007</v>
      </c>
      <c r="L9200" s="20">
        <v>1310.56084218732</v>
      </c>
      <c r="M9200" s="20">
        <v>1181.9777403718</v>
      </c>
      <c r="N9200" s="92"/>
      <c r="O9200" s="92"/>
      <c r="P9200" s="92"/>
      <c r="Q9200" s="82">
        <f>COUNTIFS('R - Client'!B:B,'Archive Profitability Detail'!C9200)</f>
        <v>1</v>
      </c>
      <c r="S9200" s="86">
        <v>0</v>
      </c>
      <c r="T9200" s="86">
        <v>0</v>
      </c>
      <c r="U9200" s="86">
        <v>-515.347061966217</v>
      </c>
      <c r="V9200" s="86">
        <v>-518.009147473678</v>
      </c>
      <c r="W9200" s="86">
        <v>-529.403717495443</v>
      </c>
      <c r="X9200" s="86">
        <v>-502.198549408924</v>
      </c>
      <c r="Y9200" s="86">
        <v>-465.954870161539</v>
      </c>
      <c r="Z9200" s="86">
        <v>-465.975973190079</v>
      </c>
      <c r="AA9200" s="86">
        <v>-468.543626214169</v>
      </c>
      <c r="AB9200" s="86">
        <v>-484.199232342084</v>
      </c>
      <c r="AC9200" s="86">
        <v>-478.48846512804</v>
      </c>
      <c r="AD9200" s="86">
        <v>-479.77940932102</v>
      </c>
      <c r="AE9200" s="86">
        <v>260.420337332839</v>
      </c>
      <c r="AF9200" s="86">
        <v>254.929193139875</v>
      </c>
      <c r="AG9200" s="86">
        <v>177.07075088037</v>
      </c>
      <c r="AH9200" s="86">
        <v>139.955998059304</v>
      </c>
      <c r="AI9200" s="86">
        <v>140.02195281805</v>
      </c>
      <c r="AJ9200" s="86">
        <v>420.680424578653</v>
      </c>
      <c r="AK9200" s="86">
        <v>435.998714395625</v>
      </c>
      <c r="AL9200" s="86">
        <v>438.272120185711</v>
      </c>
      <c r="AM9200" s="86">
        <v>436.290007605983</v>
      </c>
      <c r="AN9200" s="86">
        <v>399.056364742221</v>
      </c>
      <c r="AO9200" s="86">
        <v>390.289818359713</v>
      </c>
      <c r="AP9200" s="86">
        <v>392.631557269871</v>
      </c>
    </row>
    <row r="9201" spans="1:42">
      <c r="A9201" s="20">
        <v>142</v>
      </c>
      <c r="B9201" s="20">
        <v>28</v>
      </c>
      <c r="C9201" s="20" t="s">
        <v>401</v>
      </c>
      <c r="D9201" s="20" t="s">
        <v>309</v>
      </c>
      <c r="E9201" s="19" t="s">
        <v>71</v>
      </c>
      <c r="F9201" s="20">
        <v>13470.1874169408</v>
      </c>
      <c r="G9201" s="20">
        <v>40265.2984670306</v>
      </c>
      <c r="H9201" s="20">
        <v>37555.7001170341</v>
      </c>
      <c r="I9201" s="20">
        <v>37099.6007785978</v>
      </c>
      <c r="J9201" s="20">
        <v>34761.6468962643</v>
      </c>
      <c r="K9201" s="20">
        <v>23804.0406133622</v>
      </c>
      <c r="L9201" s="20">
        <v>42449.1097856198</v>
      </c>
      <c r="M9201" s="20">
        <v>34982.4517200702</v>
      </c>
      <c r="N9201" s="92"/>
      <c r="O9201" s="92"/>
      <c r="P9201" s="92"/>
      <c r="Q9201" s="82">
        <f>COUNTIFS('R - Client'!B:B,'Archive Profitability Detail'!C9201)</f>
        <v>1</v>
      </c>
      <c r="S9201" s="86">
        <v>0</v>
      </c>
      <c r="T9201" s="86">
        <v>0</v>
      </c>
      <c r="U9201" s="86">
        <v>13470.1874169408</v>
      </c>
      <c r="V9201" s="86">
        <v>13339.3847432503</v>
      </c>
      <c r="W9201" s="86">
        <v>13871.3367471312</v>
      </c>
      <c r="X9201" s="86">
        <v>13054.5769766491</v>
      </c>
      <c r="Y9201" s="86">
        <v>12180.20704696</v>
      </c>
      <c r="Z9201" s="86">
        <v>12580.523254522</v>
      </c>
      <c r="AA9201" s="86">
        <v>12794.9698155521</v>
      </c>
      <c r="AB9201" s="86">
        <v>12675.2975344388</v>
      </c>
      <c r="AC9201" s="86">
        <v>12247.4026907558</v>
      </c>
      <c r="AD9201" s="86">
        <v>12176.9005534033</v>
      </c>
      <c r="AE9201" s="86">
        <v>13726.0241460147</v>
      </c>
      <c r="AF9201" s="86">
        <v>14177.445512261</v>
      </c>
      <c r="AG9201" s="86">
        <v>6858.17723798859</v>
      </c>
      <c r="AH9201" s="86">
        <v>3973.86327017411</v>
      </c>
      <c r="AI9201" s="86">
        <v>4040.85479366555</v>
      </c>
      <c r="AJ9201" s="86">
        <v>15789.3225495226</v>
      </c>
      <c r="AK9201" s="86">
        <v>16421.9105236182</v>
      </c>
      <c r="AL9201" s="86">
        <v>13003.8217155104</v>
      </c>
      <c r="AM9201" s="86">
        <v>13023.3775464911</v>
      </c>
      <c r="AN9201" s="86">
        <v>11671.328565104</v>
      </c>
      <c r="AO9201" s="86">
        <v>11641.4486486704</v>
      </c>
      <c r="AP9201" s="86">
        <v>11669.6745062957</v>
      </c>
    </row>
    <row r="9202" spans="1:42">
      <c r="A9202" s="20">
        <v>142</v>
      </c>
      <c r="B9202" s="20">
        <v>29</v>
      </c>
      <c r="C9202" s="20" t="s">
        <v>401</v>
      </c>
      <c r="D9202" s="20" t="s">
        <v>309</v>
      </c>
      <c r="E9202" s="19" t="s">
        <v>72</v>
      </c>
      <c r="F9202" s="20">
        <v>1388.34242437903</v>
      </c>
      <c r="G9202" s="20">
        <v>4174.6454509215</v>
      </c>
      <c r="H9202" s="20">
        <v>3772.87126260042</v>
      </c>
      <c r="I9202" s="20">
        <v>3885.99921864054</v>
      </c>
      <c r="J9202" s="20">
        <v>3170.56883914416</v>
      </c>
      <c r="K9202" s="20">
        <v>3208.29079091256</v>
      </c>
      <c r="L9202" s="20">
        <v>6001.01337286331</v>
      </c>
      <c r="M9202" s="20">
        <v>5412.23573760962</v>
      </c>
      <c r="N9202" s="92"/>
      <c r="O9202" s="92"/>
      <c r="P9202" s="92"/>
      <c r="Q9202" s="82">
        <f>COUNTIFS('R - Client'!B:B,'Archive Profitability Detail'!C9202)</f>
        <v>1</v>
      </c>
      <c r="S9202" s="86">
        <v>0</v>
      </c>
      <c r="T9202" s="86">
        <v>0</v>
      </c>
      <c r="U9202" s="86">
        <v>1388.34242437903</v>
      </c>
      <c r="V9202" s="86">
        <v>1395.51406950927</v>
      </c>
      <c r="W9202" s="86">
        <v>1426.21098453274</v>
      </c>
      <c r="X9202" s="86">
        <v>1352.9203968795</v>
      </c>
      <c r="Y9202" s="86">
        <v>1255.28010506771</v>
      </c>
      <c r="Z9202" s="86">
        <v>1255.33695652174</v>
      </c>
      <c r="AA9202" s="86">
        <v>1262.25420101097</v>
      </c>
      <c r="AB9202" s="86">
        <v>1304.43032613299</v>
      </c>
      <c r="AC9202" s="86">
        <v>1289.04554763293</v>
      </c>
      <c r="AD9202" s="86">
        <v>1292.52334487462</v>
      </c>
      <c r="AE9202" s="86">
        <v>1192.45583767913</v>
      </c>
      <c r="AF9202" s="86">
        <v>1167.31207580746</v>
      </c>
      <c r="AG9202" s="86">
        <v>810.800925657577</v>
      </c>
      <c r="AH9202" s="86">
        <v>640.853739048516</v>
      </c>
      <c r="AI9202" s="86">
        <v>641.155743638077</v>
      </c>
      <c r="AJ9202" s="86">
        <v>1926.28130822597</v>
      </c>
      <c r="AK9202" s="86">
        <v>1996.42323455395</v>
      </c>
      <c r="AL9202" s="86">
        <v>2006.8330820857</v>
      </c>
      <c r="AM9202" s="86">
        <v>1997.75705622366</v>
      </c>
      <c r="AN9202" s="86">
        <v>1827.26547616628</v>
      </c>
      <c r="AO9202" s="86">
        <v>1787.12375944334</v>
      </c>
      <c r="AP9202" s="86">
        <v>1797.846502</v>
      </c>
    </row>
    <row r="9203" spans="1:42">
      <c r="A9203" s="20">
        <v>142</v>
      </c>
      <c r="B9203" s="20">
        <v>30</v>
      </c>
      <c r="C9203" s="20" t="s">
        <v>401</v>
      </c>
      <c r="D9203" s="20" t="s">
        <v>309</v>
      </c>
      <c r="E9203" s="19" t="s">
        <v>73</v>
      </c>
      <c r="F9203" s="20">
        <v>974.031465536672</v>
      </c>
      <c r="G9203" s="20">
        <v>2928.84230522294</v>
      </c>
      <c r="H9203" s="20">
        <v>2646.96609471944</v>
      </c>
      <c r="I9203" s="20">
        <v>2726.33425842316</v>
      </c>
      <c r="J9203" s="20">
        <v>2006.58657506985</v>
      </c>
      <c r="K9203" s="20">
        <v>2030.46000783352</v>
      </c>
      <c r="L9203" s="20">
        <v>3797.91560496524</v>
      </c>
      <c r="M9203" s="20">
        <v>3425.29057818287</v>
      </c>
      <c r="N9203" s="92"/>
      <c r="O9203" s="92"/>
      <c r="P9203" s="92"/>
      <c r="Q9203" s="82">
        <f>COUNTIFS('R - Client'!B:B,'Archive Profitability Detail'!C9203)</f>
        <v>1</v>
      </c>
      <c r="S9203" s="86">
        <v>0</v>
      </c>
      <c r="T9203" s="86">
        <v>0</v>
      </c>
      <c r="U9203" s="86">
        <v>974.031465536672</v>
      </c>
      <c r="V9203" s="86">
        <v>979.062938964158</v>
      </c>
      <c r="W9203" s="86">
        <v>1000.59924052978</v>
      </c>
      <c r="X9203" s="86">
        <v>949.180125729001</v>
      </c>
      <c r="Y9203" s="86">
        <v>880.67777727458</v>
      </c>
      <c r="Z9203" s="86">
        <v>880.717663043478</v>
      </c>
      <c r="AA9203" s="86">
        <v>885.570654401384</v>
      </c>
      <c r="AB9203" s="86">
        <v>915.160525201186</v>
      </c>
      <c r="AC9203" s="86">
        <v>904.366892386804</v>
      </c>
      <c r="AD9203" s="86">
        <v>906.80684083517</v>
      </c>
      <c r="AE9203" s="86">
        <v>754.680310267759</v>
      </c>
      <c r="AF9203" s="86">
        <v>738.767350298069</v>
      </c>
      <c r="AG9203" s="86">
        <v>513.138914504018</v>
      </c>
      <c r="AH9203" s="86">
        <v>405.582901554404</v>
      </c>
      <c r="AI9203" s="86">
        <v>405.774033930254</v>
      </c>
      <c r="AJ9203" s="86">
        <v>1219.10307234886</v>
      </c>
      <c r="AK9203" s="86">
        <v>1263.49442761029</v>
      </c>
      <c r="AL9203" s="86">
        <v>1270.0826019618</v>
      </c>
      <c r="AM9203" s="86">
        <v>1264.33857539315</v>
      </c>
      <c r="AN9203" s="86">
        <v>1156.43802723854</v>
      </c>
      <c r="AO9203" s="86">
        <v>1131.03317594433</v>
      </c>
      <c r="AP9203" s="86">
        <v>1137.819375</v>
      </c>
    </row>
    <row r="9204" spans="1:42">
      <c r="A9204" s="20">
        <v>142</v>
      </c>
      <c r="B9204" s="20">
        <v>31</v>
      </c>
      <c r="C9204" s="20" t="s">
        <v>401</v>
      </c>
      <c r="D9204" s="20" t="s">
        <v>309</v>
      </c>
      <c r="E9204" s="19" t="s">
        <v>74</v>
      </c>
      <c r="F9204" s="20">
        <v>15832.5613068565</v>
      </c>
      <c r="G9204" s="20">
        <v>47368.7862231751</v>
      </c>
      <c r="H9204" s="20">
        <v>43975.537474354</v>
      </c>
      <c r="I9204" s="20">
        <v>43711.9342556615</v>
      </c>
      <c r="J9204" s="20">
        <v>39938.8023104783</v>
      </c>
      <c r="K9204" s="20">
        <v>29042.7914121083</v>
      </c>
      <c r="L9204" s="20">
        <v>52248.0387634483</v>
      </c>
      <c r="M9204" s="20">
        <v>43819.9780358627</v>
      </c>
      <c r="N9204" s="92"/>
      <c r="O9204" s="92"/>
      <c r="P9204" s="92"/>
      <c r="Q9204" s="82">
        <f>COUNTIFS('R - Client'!B:B,'Archive Profitability Detail'!C9204)</f>
        <v>1</v>
      </c>
      <c r="S9204" s="86">
        <v>0</v>
      </c>
      <c r="T9204" s="86">
        <v>0</v>
      </c>
      <c r="U9204" s="86">
        <v>15832.5613068565</v>
      </c>
      <c r="V9204" s="86">
        <v>15713.9617517237</v>
      </c>
      <c r="W9204" s="86">
        <v>16298.1469721937</v>
      </c>
      <c r="X9204" s="86">
        <v>15356.6774992576</v>
      </c>
      <c r="Y9204" s="86">
        <v>14316.1649293023</v>
      </c>
      <c r="Z9204" s="86">
        <v>14716.5778740872</v>
      </c>
      <c r="AA9204" s="86">
        <v>14942.7946709645</v>
      </c>
      <c r="AB9204" s="86">
        <v>14894.888385773</v>
      </c>
      <c r="AC9204" s="86">
        <v>14440.8151307755</v>
      </c>
      <c r="AD9204" s="86">
        <v>14376.2307391131</v>
      </c>
      <c r="AE9204" s="86">
        <v>15673.1602939616</v>
      </c>
      <c r="AF9204" s="86">
        <v>16083.5249383665</v>
      </c>
      <c r="AG9204" s="86">
        <v>8182.11707815019</v>
      </c>
      <c r="AH9204" s="86">
        <v>5020.29991077703</v>
      </c>
      <c r="AI9204" s="86">
        <v>5087.78457123388</v>
      </c>
      <c r="AJ9204" s="86">
        <v>18934.7069300974</v>
      </c>
      <c r="AK9204" s="86">
        <v>19681.8281857825</v>
      </c>
      <c r="AL9204" s="86">
        <v>16280.7373995579</v>
      </c>
      <c r="AM9204" s="86">
        <v>16285.4731781079</v>
      </c>
      <c r="AN9204" s="86">
        <v>14655.0320685089</v>
      </c>
      <c r="AO9204" s="86">
        <v>14559.6055840581</v>
      </c>
      <c r="AP9204" s="86">
        <v>14605.3403832957</v>
      </c>
    </row>
    <row r="9205" spans="1:42">
      <c r="A9205" s="20">
        <v>142</v>
      </c>
      <c r="B9205" s="20">
        <v>32</v>
      </c>
      <c r="C9205" s="20" t="s">
        <v>401</v>
      </c>
      <c r="D9205" s="20" t="s">
        <v>309</v>
      </c>
      <c r="E9205" s="83" t="s">
        <v>312</v>
      </c>
      <c r="F9205" s="20">
        <v>0</v>
      </c>
      <c r="G9205" s="20">
        <v>0</v>
      </c>
      <c r="H9205" s="20">
        <v>0</v>
      </c>
      <c r="I9205" s="20">
        <v>0</v>
      </c>
      <c r="J9205" s="20">
        <v>0</v>
      </c>
      <c r="K9205" s="20">
        <v>0</v>
      </c>
      <c r="L9205" s="20">
        <v>0</v>
      </c>
      <c r="M9205" s="20">
        <v>0</v>
      </c>
      <c r="N9205" s="92"/>
      <c r="O9205" s="92"/>
      <c r="P9205" s="92"/>
      <c r="Q9205" s="82">
        <f>COUNTIFS('R - Client'!B:B,'Archive Profitability Detail'!C9205)</f>
        <v>1</v>
      </c>
      <c r="S9205" s="86">
        <v>0</v>
      </c>
      <c r="T9205" s="86">
        <v>0</v>
      </c>
      <c r="U9205" s="86">
        <v>0</v>
      </c>
      <c r="V9205" s="86">
        <v>0</v>
      </c>
      <c r="W9205" s="86">
        <v>0</v>
      </c>
      <c r="X9205" s="86">
        <v>0</v>
      </c>
      <c r="Y9205" s="86">
        <v>0</v>
      </c>
      <c r="Z9205" s="86">
        <v>0</v>
      </c>
      <c r="AA9205" s="86">
        <v>0</v>
      </c>
      <c r="AB9205" s="86">
        <v>0</v>
      </c>
      <c r="AC9205" s="86">
        <v>0</v>
      </c>
      <c r="AD9205" s="86">
        <v>0</v>
      </c>
      <c r="AE9205" s="86">
        <v>0</v>
      </c>
      <c r="AF9205" s="86">
        <v>0</v>
      </c>
      <c r="AG9205" s="86">
        <v>0</v>
      </c>
      <c r="AH9205" s="86">
        <v>0</v>
      </c>
      <c r="AI9205" s="86">
        <v>0</v>
      </c>
      <c r="AJ9205" s="86">
        <v>0</v>
      </c>
      <c r="AK9205" s="86">
        <v>0</v>
      </c>
      <c r="AL9205" s="86">
        <v>0</v>
      </c>
      <c r="AM9205" s="86">
        <v>0</v>
      </c>
      <c r="AN9205" s="86">
        <v>0</v>
      </c>
      <c r="AO9205" s="86">
        <v>0</v>
      </c>
      <c r="AP9205" s="86">
        <v>0</v>
      </c>
    </row>
    <row r="9206" spans="1:42">
      <c r="A9206" s="20">
        <v>142</v>
      </c>
      <c r="B9206" s="20">
        <v>33</v>
      </c>
      <c r="C9206" s="20" t="s">
        <v>401</v>
      </c>
      <c r="D9206" s="20" t="s">
        <v>309</v>
      </c>
      <c r="E9206" s="19" t="s">
        <v>75</v>
      </c>
      <c r="F9206" s="20">
        <v>-2350.15130685647</v>
      </c>
      <c r="G9206" s="20">
        <v>-1413.46622317507</v>
      </c>
      <c r="H9206" s="20">
        <v>19107.092525646</v>
      </c>
      <c r="I9206" s="20">
        <v>-25891.1442556615</v>
      </c>
      <c r="J9206" s="20">
        <v>89364.9176895217</v>
      </c>
      <c r="K9206" s="20">
        <v>12151.5685878917</v>
      </c>
      <c r="L9206" s="20">
        <v>47251.0712365517</v>
      </c>
      <c r="M9206" s="20">
        <v>9440.55196413734</v>
      </c>
      <c r="N9206" s="93"/>
      <c r="O9206" s="93"/>
      <c r="P9206" s="93"/>
      <c r="Q9206" s="82">
        <f>COUNTIFS('R - Client'!B:B,'Archive Profitability Detail'!C9206)</f>
        <v>1</v>
      </c>
      <c r="S9206" s="86">
        <v>0</v>
      </c>
      <c r="T9206" s="86">
        <v>0</v>
      </c>
      <c r="U9206" s="86">
        <v>-2350.15130685647</v>
      </c>
      <c r="V9206" s="86">
        <v>-15713.9617517237</v>
      </c>
      <c r="W9206" s="86">
        <v>13604.9330278063</v>
      </c>
      <c r="X9206" s="86">
        <v>695.562500742397</v>
      </c>
      <c r="Y9206" s="86">
        <v>3192.22507069772</v>
      </c>
      <c r="Z9206" s="86">
        <v>960.012125912775</v>
      </c>
      <c r="AA9206" s="86">
        <v>14954.8553290355</v>
      </c>
      <c r="AB9206" s="86">
        <v>2925.90161422703</v>
      </c>
      <c r="AC9206" s="86">
        <v>-14440.8151307755</v>
      </c>
      <c r="AD9206" s="86">
        <v>-14376.2307391131</v>
      </c>
      <c r="AE9206" s="86">
        <v>12544.7797060384</v>
      </c>
      <c r="AF9206" s="86">
        <v>-14981.2349383665</v>
      </c>
      <c r="AG9206" s="86">
        <v>91801.3729218498</v>
      </c>
      <c r="AH9206" s="86">
        <v>4016.75008922297</v>
      </c>
      <c r="AI9206" s="86">
        <v>5027.18542876612</v>
      </c>
      <c r="AJ9206" s="86">
        <v>3107.63306990259</v>
      </c>
      <c r="AK9206" s="86">
        <v>1496.99181421751</v>
      </c>
      <c r="AL9206" s="86">
        <v>5704.59260044207</v>
      </c>
      <c r="AM9206" s="86">
        <v>40049.4868218921</v>
      </c>
      <c r="AN9206" s="86">
        <v>7873.23793149114</v>
      </c>
      <c r="AO9206" s="86">
        <v>718.324415941945</v>
      </c>
      <c r="AP9206" s="86">
        <v>848.989616704263</v>
      </c>
    </row>
    <row r="9207" spans="1:42">
      <c r="A9207" s="20">
        <v>142</v>
      </c>
      <c r="B9207" s="20">
        <v>34</v>
      </c>
      <c r="C9207" s="20" t="s">
        <v>401</v>
      </c>
      <c r="D9207" s="20" t="s">
        <v>309</v>
      </c>
      <c r="E9207" s="19" t="s">
        <v>76</v>
      </c>
      <c r="F9207" s="20">
        <v>0</v>
      </c>
      <c r="G9207" s="20">
        <v>0</v>
      </c>
      <c r="H9207" s="20">
        <v>0</v>
      </c>
      <c r="I9207" s="20">
        <v>0</v>
      </c>
      <c r="J9207" s="20">
        <v>0</v>
      </c>
      <c r="K9207" s="20">
        <v>0</v>
      </c>
      <c r="L9207" s="20">
        <v>0</v>
      </c>
      <c r="M9207" s="20">
        <v>0</v>
      </c>
      <c r="N9207" s="93"/>
      <c r="O9207" s="93"/>
      <c r="P9207" s="93"/>
      <c r="Q9207" s="82">
        <f>COUNTIFS('R - Client'!B:B,'Archive Profitability Detail'!C9207)</f>
        <v>1</v>
      </c>
      <c r="S9207" s="86">
        <v>0</v>
      </c>
      <c r="T9207" s="86">
        <v>0</v>
      </c>
      <c r="U9207" s="86">
        <v>0</v>
      </c>
      <c r="V9207" s="86">
        <v>0</v>
      </c>
      <c r="W9207" s="86">
        <v>0</v>
      </c>
      <c r="X9207" s="86">
        <v>0</v>
      </c>
      <c r="Y9207" s="86">
        <v>0</v>
      </c>
      <c r="Z9207" s="86">
        <v>0</v>
      </c>
      <c r="AA9207" s="86">
        <v>0</v>
      </c>
      <c r="AB9207" s="86">
        <v>0</v>
      </c>
      <c r="AC9207" s="86">
        <v>0</v>
      </c>
      <c r="AD9207" s="86">
        <v>0</v>
      </c>
      <c r="AE9207" s="86">
        <v>0</v>
      </c>
      <c r="AF9207" s="86">
        <v>0</v>
      </c>
      <c r="AG9207" s="86">
        <v>0</v>
      </c>
      <c r="AH9207" s="86">
        <v>0</v>
      </c>
      <c r="AI9207" s="86">
        <v>0</v>
      </c>
      <c r="AJ9207" s="86">
        <v>0</v>
      </c>
      <c r="AK9207" s="86">
        <v>0</v>
      </c>
      <c r="AL9207" s="86">
        <v>0</v>
      </c>
      <c r="AM9207" s="86">
        <v>0</v>
      </c>
      <c r="AN9207" s="86">
        <v>0</v>
      </c>
      <c r="AO9207" s="86">
        <v>0</v>
      </c>
      <c r="AP9207" s="86">
        <v>0</v>
      </c>
    </row>
    <row r="9208" spans="1:42">
      <c r="A9208" s="20">
        <v>142</v>
      </c>
      <c r="B9208" s="20">
        <v>35</v>
      </c>
      <c r="C9208" s="20" t="s">
        <v>401</v>
      </c>
      <c r="D9208" s="20" t="s">
        <v>309</v>
      </c>
      <c r="E9208" s="19" t="s">
        <v>77</v>
      </c>
      <c r="F9208" s="20">
        <v>-2350.15130685647</v>
      </c>
      <c r="G9208" s="20">
        <v>-1413.46622317507</v>
      </c>
      <c r="H9208" s="20">
        <v>19107.092525646</v>
      </c>
      <c r="I9208" s="20">
        <v>-25891.1442556615</v>
      </c>
      <c r="J9208" s="20">
        <v>89364.9176895217</v>
      </c>
      <c r="K9208" s="20">
        <v>12151.5685878917</v>
      </c>
      <c r="L9208" s="20">
        <v>47251.0712365517</v>
      </c>
      <c r="M9208" s="20">
        <v>9440.55196413734</v>
      </c>
      <c r="N9208" s="93"/>
      <c r="O9208" s="93"/>
      <c r="P9208" s="93"/>
      <c r="Q9208" s="82">
        <f>COUNTIFS('R - Client'!B:B,'Archive Profitability Detail'!C9208)</f>
        <v>1</v>
      </c>
      <c r="S9208" s="86">
        <v>0</v>
      </c>
      <c r="T9208" s="86">
        <v>0</v>
      </c>
      <c r="U9208" s="86">
        <v>-2350.15130685647</v>
      </c>
      <c r="V9208" s="86">
        <v>-15713.9617517237</v>
      </c>
      <c r="W9208" s="86">
        <v>13604.9330278063</v>
      </c>
      <c r="X9208" s="86">
        <v>695.562500742397</v>
      </c>
      <c r="Y9208" s="86">
        <v>3192.22507069772</v>
      </c>
      <c r="Z9208" s="86">
        <v>960.012125912775</v>
      </c>
      <c r="AA9208" s="86">
        <v>14954.8553290355</v>
      </c>
      <c r="AB9208" s="86">
        <v>2925.90161422703</v>
      </c>
      <c r="AC9208" s="86">
        <v>-14440.8151307755</v>
      </c>
      <c r="AD9208" s="86">
        <v>-14376.2307391131</v>
      </c>
      <c r="AE9208" s="86">
        <v>12544.7797060384</v>
      </c>
      <c r="AF9208" s="86">
        <v>-14981.2349383665</v>
      </c>
      <c r="AG9208" s="86">
        <v>91801.3729218498</v>
      </c>
      <c r="AH9208" s="86">
        <v>4016.75008922297</v>
      </c>
      <c r="AI9208" s="86">
        <v>5027.18542876612</v>
      </c>
      <c r="AJ9208" s="86">
        <v>3107.63306990259</v>
      </c>
      <c r="AK9208" s="86">
        <v>1496.99181421751</v>
      </c>
      <c r="AL9208" s="86">
        <v>5704.59260044207</v>
      </c>
      <c r="AM9208" s="86">
        <v>40049.4868218921</v>
      </c>
      <c r="AN9208" s="86">
        <v>7873.23793149114</v>
      </c>
      <c r="AO9208" s="86">
        <v>718.324415941945</v>
      </c>
      <c r="AP9208" s="86">
        <v>848.989616704263</v>
      </c>
    </row>
    <row r="9209" spans="1:42">
      <c r="A9209" s="20">
        <v>142</v>
      </c>
      <c r="B9209" s="20">
        <v>36</v>
      </c>
      <c r="C9209" s="20" t="s">
        <v>401</v>
      </c>
      <c r="D9209" s="20" t="s">
        <v>309</v>
      </c>
      <c r="E9209" s="19" t="s">
        <v>78</v>
      </c>
      <c r="F9209" s="20">
        <v>0</v>
      </c>
      <c r="G9209" s="20">
        <v>0</v>
      </c>
      <c r="H9209" s="20">
        <v>0</v>
      </c>
      <c r="I9209" s="20">
        <v>0</v>
      </c>
      <c r="J9209" s="20">
        <v>26.3020784980869</v>
      </c>
      <c r="K9209" s="20">
        <v>671.922880233355</v>
      </c>
      <c r="L9209" s="20">
        <v>2313.25835787084</v>
      </c>
      <c r="M9209" s="20">
        <v>21967.4633705109</v>
      </c>
      <c r="N9209" s="93"/>
      <c r="O9209" s="93"/>
      <c r="P9209" s="93"/>
      <c r="Q9209" s="82">
        <f>COUNTIFS('R - Client'!B:B,'Archive Profitability Detail'!C9209)</f>
        <v>1</v>
      </c>
      <c r="S9209" s="86">
        <v>0</v>
      </c>
      <c r="T9209" s="86">
        <v>0</v>
      </c>
      <c r="U9209" s="86">
        <v>0</v>
      </c>
      <c r="V9209" s="86">
        <v>0</v>
      </c>
      <c r="W9209" s="86">
        <v>0</v>
      </c>
      <c r="X9209" s="86">
        <v>0</v>
      </c>
      <c r="Y9209" s="86">
        <v>0</v>
      </c>
      <c r="Z9209" s="86">
        <v>0</v>
      </c>
      <c r="AA9209" s="86">
        <v>0</v>
      </c>
      <c r="AB9209" s="86">
        <v>0</v>
      </c>
      <c r="AC9209" s="86">
        <v>0</v>
      </c>
      <c r="AD9209" s="86">
        <v>0</v>
      </c>
      <c r="AE9209" s="86">
        <v>0.601727220735225</v>
      </c>
      <c r="AF9209" s="86">
        <v>3.28596690906341</v>
      </c>
      <c r="AG9209" s="86">
        <v>22.4143843682883</v>
      </c>
      <c r="AH9209" s="86">
        <v>406.240331287686</v>
      </c>
      <c r="AI9209" s="86">
        <v>130.614577013064</v>
      </c>
      <c r="AJ9209" s="86">
        <v>135.067971932605</v>
      </c>
      <c r="AK9209" s="86">
        <v>300.75409382842</v>
      </c>
      <c r="AL9209" s="86">
        <v>813.04597310542</v>
      </c>
      <c r="AM9209" s="86">
        <v>1199.45829093701</v>
      </c>
      <c r="AN9209" s="86">
        <v>18178.6691954266</v>
      </c>
      <c r="AO9209" s="86">
        <v>2442.73743210255</v>
      </c>
      <c r="AP9209" s="86">
        <v>1346.05674298176</v>
      </c>
    </row>
    <row r="9210" spans="1:42">
      <c r="A9210" s="20">
        <v>142</v>
      </c>
      <c r="B9210" s="20">
        <v>37</v>
      </c>
      <c r="C9210" s="20" t="s">
        <v>401</v>
      </c>
      <c r="D9210" s="20" t="s">
        <v>309</v>
      </c>
      <c r="E9210" s="19" t="s">
        <v>79</v>
      </c>
      <c r="F9210" s="20">
        <v>98.7567055853582</v>
      </c>
      <c r="G9210" s="20">
        <v>296.954284822284</v>
      </c>
      <c r="H9210" s="20">
        <v>268.374955594072</v>
      </c>
      <c r="I9210" s="20">
        <v>276.422065623952</v>
      </c>
      <c r="J9210" s="20">
        <v>2093.12241925697</v>
      </c>
      <c r="K9210" s="20">
        <v>2118.02541520198</v>
      </c>
      <c r="L9210" s="20">
        <v>3961.7041188078</v>
      </c>
      <c r="M9210" s="20">
        <v>3573.00930382965</v>
      </c>
      <c r="N9210" s="92"/>
      <c r="O9210" s="92"/>
      <c r="P9210" s="92"/>
      <c r="Q9210" s="82">
        <f>COUNTIFS('R - Client'!B:B,'Archive Profitability Detail'!C9210)</f>
        <v>1</v>
      </c>
      <c r="S9210" s="86">
        <v>0</v>
      </c>
      <c r="T9210" s="86">
        <v>0</v>
      </c>
      <c r="U9210" s="86">
        <v>98.7567055853582</v>
      </c>
      <c r="V9210" s="86">
        <v>99.2668448955549</v>
      </c>
      <c r="W9210" s="86">
        <v>101.450402889692</v>
      </c>
      <c r="X9210" s="86">
        <v>96.237037037037</v>
      </c>
      <c r="Y9210" s="86">
        <v>89.2916081699198</v>
      </c>
      <c r="Z9210" s="86">
        <v>89.2956521739131</v>
      </c>
      <c r="AA9210" s="86">
        <v>89.7876952502391</v>
      </c>
      <c r="AB9210" s="86">
        <v>92.7878017789073</v>
      </c>
      <c r="AC9210" s="86">
        <v>91.6934391676757</v>
      </c>
      <c r="AD9210" s="86">
        <v>91.9408246773686</v>
      </c>
      <c r="AE9210" s="86">
        <v>787.226574930248</v>
      </c>
      <c r="AF9210" s="86">
        <v>770.627354301984</v>
      </c>
      <c r="AG9210" s="86">
        <v>535.268490024737</v>
      </c>
      <c r="AH9210" s="86">
        <v>423.074027633852</v>
      </c>
      <c r="AI9210" s="86">
        <v>423.273402764687</v>
      </c>
      <c r="AJ9210" s="86">
        <v>1271.67798480344</v>
      </c>
      <c r="AK9210" s="86">
        <v>1317.98375704038</v>
      </c>
      <c r="AL9210" s="86">
        <v>1324.85605231458</v>
      </c>
      <c r="AM9210" s="86">
        <v>1318.86430945284</v>
      </c>
      <c r="AN9210" s="86">
        <v>1206.31045346749</v>
      </c>
      <c r="AO9210" s="86">
        <v>1179.80999519549</v>
      </c>
      <c r="AP9210" s="86">
        <v>1186.88885516667</v>
      </c>
    </row>
    <row r="9211" spans="1:42">
      <c r="A9211" s="20">
        <v>142</v>
      </c>
      <c r="B9211" s="20">
        <v>38</v>
      </c>
      <c r="C9211" s="20" t="s">
        <v>401</v>
      </c>
      <c r="D9211" s="20" t="s">
        <v>309</v>
      </c>
      <c r="E9211" s="89" t="s">
        <v>313</v>
      </c>
      <c r="F9211" s="20">
        <v>0</v>
      </c>
      <c r="G9211" s="20">
        <v>0</v>
      </c>
      <c r="H9211" s="20">
        <v>0</v>
      </c>
      <c r="I9211" s="20">
        <v>0</v>
      </c>
      <c r="J9211" s="20">
        <v>0</v>
      </c>
      <c r="K9211" s="20">
        <v>0</v>
      </c>
      <c r="L9211" s="20">
        <v>0</v>
      </c>
      <c r="M9211" s="20">
        <v>0</v>
      </c>
      <c r="N9211" s="92"/>
      <c r="O9211" s="92"/>
      <c r="P9211" s="92"/>
      <c r="Q9211" s="82">
        <f>COUNTIFS('R - Client'!B:B,'Archive Profitability Detail'!C9211)</f>
        <v>1</v>
      </c>
      <c r="S9211" s="86">
        <v>0</v>
      </c>
      <c r="T9211" s="86">
        <v>0</v>
      </c>
      <c r="U9211" s="86">
        <v>0</v>
      </c>
      <c r="V9211" s="86">
        <v>0</v>
      </c>
      <c r="W9211" s="86">
        <v>0</v>
      </c>
      <c r="X9211" s="86">
        <v>0</v>
      </c>
      <c r="Y9211" s="86">
        <v>0</v>
      </c>
      <c r="Z9211" s="86">
        <v>0</v>
      </c>
      <c r="AA9211" s="86">
        <v>0</v>
      </c>
      <c r="AB9211" s="86">
        <v>0</v>
      </c>
      <c r="AC9211" s="86">
        <v>0</v>
      </c>
      <c r="AD9211" s="86">
        <v>0</v>
      </c>
      <c r="AE9211" s="86">
        <v>0</v>
      </c>
      <c r="AF9211" s="86">
        <v>0</v>
      </c>
      <c r="AG9211" s="86">
        <v>0</v>
      </c>
      <c r="AH9211" s="86">
        <v>0</v>
      </c>
      <c r="AI9211" s="86">
        <v>0</v>
      </c>
      <c r="AJ9211" s="86">
        <v>0</v>
      </c>
      <c r="AK9211" s="86">
        <v>0</v>
      </c>
      <c r="AL9211" s="86">
        <v>0</v>
      </c>
      <c r="AM9211" s="86">
        <v>0</v>
      </c>
      <c r="AN9211" s="86">
        <v>0</v>
      </c>
      <c r="AO9211" s="86">
        <v>0</v>
      </c>
      <c r="AP9211" s="86">
        <v>0</v>
      </c>
    </row>
    <row r="9212" spans="1:42">
      <c r="A9212" s="20">
        <v>142</v>
      </c>
      <c r="B9212" s="20">
        <v>39</v>
      </c>
      <c r="C9212" s="20" t="s">
        <v>401</v>
      </c>
      <c r="D9212" s="20" t="s">
        <v>309</v>
      </c>
      <c r="E9212" s="19" t="s">
        <v>80</v>
      </c>
      <c r="F9212" s="20">
        <v>-2448.90801244183</v>
      </c>
      <c r="G9212" s="20">
        <v>-1710.42050799736</v>
      </c>
      <c r="H9212" s="20">
        <v>18838.7175700519</v>
      </c>
      <c r="I9212" s="20">
        <v>-26167.5663212855</v>
      </c>
      <c r="J9212" s="20">
        <v>87298.0973487628</v>
      </c>
      <c r="K9212" s="20">
        <v>10705.4660529231</v>
      </c>
      <c r="L9212" s="20">
        <v>45602.6254756147</v>
      </c>
      <c r="M9212" s="20">
        <v>27835.0060308186</v>
      </c>
      <c r="N9212" s="93"/>
      <c r="O9212" s="93"/>
      <c r="P9212" s="93"/>
      <c r="Q9212" s="82">
        <f>COUNTIFS('R - Client'!B:B,'Archive Profitability Detail'!C9212)</f>
        <v>1</v>
      </c>
      <c r="S9212" s="86">
        <v>0</v>
      </c>
      <c r="T9212" s="86">
        <v>0</v>
      </c>
      <c r="U9212" s="86">
        <v>-2448.90801244183</v>
      </c>
      <c r="V9212" s="86">
        <v>-15813.2285966193</v>
      </c>
      <c r="W9212" s="86">
        <v>13503.4826249166</v>
      </c>
      <c r="X9212" s="86">
        <v>599.32546370536</v>
      </c>
      <c r="Y9212" s="86">
        <v>3102.9334625278</v>
      </c>
      <c r="Z9212" s="86">
        <v>870.716473738862</v>
      </c>
      <c r="AA9212" s="86">
        <v>14865.0676337853</v>
      </c>
      <c r="AB9212" s="86">
        <v>2833.11381244812</v>
      </c>
      <c r="AC9212" s="86">
        <v>-14532.5085699432</v>
      </c>
      <c r="AD9212" s="86">
        <v>-14468.1715637904</v>
      </c>
      <c r="AE9212" s="86">
        <v>11758.1548583289</v>
      </c>
      <c r="AF9212" s="86">
        <v>-15748.5763257594</v>
      </c>
      <c r="AG9212" s="86">
        <v>91288.5188161933</v>
      </c>
      <c r="AH9212" s="86">
        <v>3999.9163928768</v>
      </c>
      <c r="AI9212" s="86">
        <v>4734.52660301449</v>
      </c>
      <c r="AJ9212" s="86">
        <v>1971.02305703176</v>
      </c>
      <c r="AK9212" s="86">
        <v>479.762151005543</v>
      </c>
      <c r="AL9212" s="86">
        <v>5192.78252123291</v>
      </c>
      <c r="AM9212" s="86">
        <v>39930.0808033763</v>
      </c>
      <c r="AN9212" s="86">
        <v>24845.5966734502</v>
      </c>
      <c r="AO9212" s="86">
        <v>1981.25185284901</v>
      </c>
      <c r="AP9212" s="86">
        <v>1008.15750451935</v>
      </c>
    </row>
    <row r="9213" spans="1:42">
      <c r="A9213" s="20">
        <v>142</v>
      </c>
      <c r="B9213" s="20">
        <v>40</v>
      </c>
      <c r="C9213" s="20" t="s">
        <v>401</v>
      </c>
      <c r="D9213" s="20" t="s">
        <v>314</v>
      </c>
      <c r="E9213" s="83" t="s">
        <v>315</v>
      </c>
      <c r="F9213" s="20">
        <v>0</v>
      </c>
      <c r="G9213" s="20">
        <v>0</v>
      </c>
      <c r="H9213" s="20">
        <v>0</v>
      </c>
      <c r="I9213" s="20">
        <v>0</v>
      </c>
      <c r="J9213" s="20">
        <v>0</v>
      </c>
      <c r="K9213" s="20">
        <v>0</v>
      </c>
      <c r="L9213" s="20">
        <v>0</v>
      </c>
      <c r="M9213" s="20">
        <v>0</v>
      </c>
      <c r="N9213" s="92"/>
      <c r="O9213" s="92"/>
      <c r="P9213" s="92"/>
      <c r="Q9213" s="82">
        <f>COUNTIFS('R - Client'!B:B,'Archive Profitability Detail'!C9213)</f>
        <v>1</v>
      </c>
      <c r="S9213" s="86">
        <v>0</v>
      </c>
      <c r="T9213" s="86">
        <v>0</v>
      </c>
      <c r="U9213" s="86">
        <v>0</v>
      </c>
      <c r="V9213" s="86">
        <v>0</v>
      </c>
      <c r="W9213" s="86">
        <v>0</v>
      </c>
      <c r="X9213" s="86">
        <v>0</v>
      </c>
      <c r="Y9213" s="86">
        <v>0</v>
      </c>
      <c r="Z9213" s="86">
        <v>0</v>
      </c>
      <c r="AA9213" s="86">
        <v>0</v>
      </c>
      <c r="AB9213" s="86">
        <v>0</v>
      </c>
      <c r="AC9213" s="86">
        <v>0</v>
      </c>
      <c r="AD9213" s="86">
        <v>0</v>
      </c>
      <c r="AE9213" s="86">
        <v>0</v>
      </c>
      <c r="AF9213" s="86">
        <v>0</v>
      </c>
      <c r="AG9213" s="86">
        <v>0</v>
      </c>
      <c r="AH9213" s="86">
        <v>0</v>
      </c>
      <c r="AI9213" s="86">
        <v>0</v>
      </c>
      <c r="AJ9213" s="86">
        <v>0</v>
      </c>
      <c r="AK9213" s="86">
        <v>0</v>
      </c>
      <c r="AL9213" s="86">
        <v>0</v>
      </c>
      <c r="AM9213" s="86">
        <v>0</v>
      </c>
      <c r="AN9213" s="86">
        <v>0</v>
      </c>
      <c r="AO9213" s="86">
        <v>0</v>
      </c>
      <c r="AP9213" s="86">
        <v>0</v>
      </c>
    </row>
    <row r="9214" spans="1:42">
      <c r="A9214" s="20">
        <v>142</v>
      </c>
      <c r="B9214" s="20">
        <v>41</v>
      </c>
      <c r="C9214" s="20" t="s">
        <v>401</v>
      </c>
      <c r="D9214" s="20" t="s">
        <v>314</v>
      </c>
      <c r="E9214" s="89" t="s">
        <v>81</v>
      </c>
      <c r="F9214" s="20">
        <v>0</v>
      </c>
      <c r="G9214" s="20">
        <v>0</v>
      </c>
      <c r="H9214" s="20">
        <v>0</v>
      </c>
      <c r="I9214" s="20">
        <v>0</v>
      </c>
      <c r="J9214" s="20">
        <v>0</v>
      </c>
      <c r="K9214" s="20">
        <v>0</v>
      </c>
      <c r="L9214" s="20">
        <v>0</v>
      </c>
      <c r="M9214" s="20">
        <v>0</v>
      </c>
      <c r="N9214" s="92"/>
      <c r="O9214" s="92"/>
      <c r="P9214" s="92"/>
      <c r="Q9214" s="82">
        <f>COUNTIFS('R - Client'!B:B,'Archive Profitability Detail'!C9214)</f>
        <v>1</v>
      </c>
      <c r="S9214" s="86">
        <v>0</v>
      </c>
      <c r="T9214" s="86">
        <v>0</v>
      </c>
      <c r="U9214" s="86">
        <v>0</v>
      </c>
      <c r="V9214" s="86">
        <v>0</v>
      </c>
      <c r="W9214" s="86">
        <v>0</v>
      </c>
      <c r="X9214" s="86">
        <v>0</v>
      </c>
      <c r="Y9214" s="86">
        <v>0</v>
      </c>
      <c r="Z9214" s="86">
        <v>0</v>
      </c>
      <c r="AA9214" s="86">
        <v>0</v>
      </c>
      <c r="AB9214" s="86">
        <v>0</v>
      </c>
      <c r="AC9214" s="86">
        <v>0</v>
      </c>
      <c r="AD9214" s="86">
        <v>0</v>
      </c>
      <c r="AE9214" s="86">
        <v>0</v>
      </c>
      <c r="AF9214" s="86">
        <v>0</v>
      </c>
      <c r="AG9214" s="86">
        <v>0</v>
      </c>
      <c r="AH9214" s="86">
        <v>0</v>
      </c>
      <c r="AI9214" s="86">
        <v>0</v>
      </c>
      <c r="AJ9214" s="86">
        <v>0</v>
      </c>
      <c r="AK9214" s="86">
        <v>0</v>
      </c>
      <c r="AL9214" s="86">
        <v>0</v>
      </c>
      <c r="AM9214" s="86">
        <v>0</v>
      </c>
      <c r="AN9214" s="86">
        <v>0</v>
      </c>
      <c r="AO9214" s="86">
        <v>0</v>
      </c>
      <c r="AP9214" s="86">
        <v>0</v>
      </c>
    </row>
    <row r="9215" spans="1:42">
      <c r="A9215" s="20">
        <v>142</v>
      </c>
      <c r="B9215" s="20">
        <v>42</v>
      </c>
      <c r="C9215" s="20" t="s">
        <v>401</v>
      </c>
      <c r="D9215" s="20" t="s">
        <v>314</v>
      </c>
      <c r="E9215" s="89" t="s">
        <v>82</v>
      </c>
      <c r="F9215" s="20">
        <v>0</v>
      </c>
      <c r="G9215" s="20">
        <v>0</v>
      </c>
      <c r="H9215" s="20">
        <v>0</v>
      </c>
      <c r="I9215" s="20">
        <v>0</v>
      </c>
      <c r="J9215" s="20">
        <v>0</v>
      </c>
      <c r="K9215" s="20">
        <v>0</v>
      </c>
      <c r="L9215" s="20">
        <v>0</v>
      </c>
      <c r="M9215" s="20">
        <v>0</v>
      </c>
      <c r="N9215" s="92"/>
      <c r="O9215" s="92"/>
      <c r="P9215" s="92"/>
      <c r="Q9215" s="82">
        <f>COUNTIFS('R - Client'!B:B,'Archive Profitability Detail'!C9215)</f>
        <v>1</v>
      </c>
      <c r="S9215" s="86">
        <v>0</v>
      </c>
      <c r="T9215" s="86">
        <v>0</v>
      </c>
      <c r="U9215" s="86">
        <v>0</v>
      </c>
      <c r="V9215" s="86">
        <v>0</v>
      </c>
      <c r="W9215" s="86">
        <v>0</v>
      </c>
      <c r="X9215" s="86">
        <v>0</v>
      </c>
      <c r="Y9215" s="86">
        <v>0</v>
      </c>
      <c r="Z9215" s="86">
        <v>0</v>
      </c>
      <c r="AA9215" s="86">
        <v>0</v>
      </c>
      <c r="AB9215" s="86">
        <v>0</v>
      </c>
      <c r="AC9215" s="86">
        <v>0</v>
      </c>
      <c r="AD9215" s="86">
        <v>0</v>
      </c>
      <c r="AE9215" s="86">
        <v>0</v>
      </c>
      <c r="AF9215" s="86">
        <v>0</v>
      </c>
      <c r="AG9215" s="86">
        <v>0</v>
      </c>
      <c r="AH9215" s="86">
        <v>0</v>
      </c>
      <c r="AI9215" s="86">
        <v>0</v>
      </c>
      <c r="AJ9215" s="86">
        <v>0</v>
      </c>
      <c r="AK9215" s="86">
        <v>0</v>
      </c>
      <c r="AL9215" s="86">
        <v>0</v>
      </c>
      <c r="AM9215" s="86">
        <v>0</v>
      </c>
      <c r="AN9215" s="86">
        <v>0</v>
      </c>
      <c r="AO9215" s="86">
        <v>0</v>
      </c>
      <c r="AP9215" s="86">
        <v>0</v>
      </c>
    </row>
    <row r="9216" spans="1:42">
      <c r="A9216" s="20">
        <v>142</v>
      </c>
      <c r="B9216" s="20">
        <v>43</v>
      </c>
      <c r="C9216" s="20" t="s">
        <v>401</v>
      </c>
      <c r="D9216" s="20" t="s">
        <v>314</v>
      </c>
      <c r="E9216" s="89" t="s">
        <v>83</v>
      </c>
      <c r="F9216" s="20">
        <v>0</v>
      </c>
      <c r="G9216" s="20">
        <v>0</v>
      </c>
      <c r="H9216" s="20">
        <v>0</v>
      </c>
      <c r="I9216" s="20">
        <v>0</v>
      </c>
      <c r="J9216" s="20">
        <v>0</v>
      </c>
      <c r="K9216" s="20">
        <v>0</v>
      </c>
      <c r="L9216" s="20">
        <v>0</v>
      </c>
      <c r="M9216" s="20">
        <v>0</v>
      </c>
      <c r="N9216" s="92"/>
      <c r="O9216" s="92"/>
      <c r="P9216" s="92"/>
      <c r="Q9216" s="82">
        <f>COUNTIFS('R - Client'!B:B,'Archive Profitability Detail'!C9216)</f>
        <v>1</v>
      </c>
      <c r="S9216" s="86">
        <v>0</v>
      </c>
      <c r="T9216" s="86">
        <v>0</v>
      </c>
      <c r="U9216" s="86">
        <v>0</v>
      </c>
      <c r="V9216" s="86">
        <v>0</v>
      </c>
      <c r="W9216" s="86">
        <v>0</v>
      </c>
      <c r="X9216" s="86">
        <v>0</v>
      </c>
      <c r="Y9216" s="86">
        <v>0</v>
      </c>
      <c r="Z9216" s="86">
        <v>0</v>
      </c>
      <c r="AA9216" s="86">
        <v>0</v>
      </c>
      <c r="AB9216" s="86">
        <v>0</v>
      </c>
      <c r="AC9216" s="86">
        <v>0</v>
      </c>
      <c r="AD9216" s="86">
        <v>0</v>
      </c>
      <c r="AE9216" s="86">
        <v>0</v>
      </c>
      <c r="AF9216" s="86">
        <v>0</v>
      </c>
      <c r="AG9216" s="86">
        <v>0</v>
      </c>
      <c r="AH9216" s="86">
        <v>0</v>
      </c>
      <c r="AI9216" s="86">
        <v>0</v>
      </c>
      <c r="AJ9216" s="86">
        <v>0</v>
      </c>
      <c r="AK9216" s="86">
        <v>0</v>
      </c>
      <c r="AL9216" s="86">
        <v>0</v>
      </c>
      <c r="AM9216" s="86">
        <v>0</v>
      </c>
      <c r="AN9216" s="86">
        <v>0</v>
      </c>
      <c r="AO9216" s="86">
        <v>0</v>
      </c>
      <c r="AP9216" s="86">
        <v>0</v>
      </c>
    </row>
    <row r="9217" s="82" customFormat="1" spans="1:42">
      <c r="A9217" s="20">
        <v>142</v>
      </c>
      <c r="B9217" s="20">
        <v>44</v>
      </c>
      <c r="C9217" s="20" t="s">
        <v>401</v>
      </c>
      <c r="D9217" s="20" t="s">
        <v>314</v>
      </c>
      <c r="E9217" s="89" t="s">
        <v>70</v>
      </c>
      <c r="F9217" s="20">
        <v>0</v>
      </c>
      <c r="G9217" s="20">
        <v>0</v>
      </c>
      <c r="H9217" s="20">
        <v>0</v>
      </c>
      <c r="I9217" s="20">
        <v>0</v>
      </c>
      <c r="J9217" s="20">
        <v>0</v>
      </c>
      <c r="K9217" s="20">
        <v>0</v>
      </c>
      <c r="L9217" s="20">
        <v>0</v>
      </c>
      <c r="M9217" s="20">
        <v>0</v>
      </c>
      <c r="N9217" s="92"/>
      <c r="O9217" s="92"/>
      <c r="P9217" s="92"/>
      <c r="Q9217" s="82">
        <f>COUNTIFS('R - Client'!B:B,'Archive Profitability Detail'!C9217)</f>
        <v>1</v>
      </c>
      <c r="R9217" s="20"/>
      <c r="S9217" s="86">
        <v>0</v>
      </c>
      <c r="T9217" s="86">
        <v>0</v>
      </c>
      <c r="U9217" s="86">
        <v>0</v>
      </c>
      <c r="V9217" s="86">
        <v>0</v>
      </c>
      <c r="W9217" s="86">
        <v>0</v>
      </c>
      <c r="X9217" s="86">
        <v>0</v>
      </c>
      <c r="Y9217" s="86">
        <v>0</v>
      </c>
      <c r="Z9217" s="86">
        <v>0</v>
      </c>
      <c r="AA9217" s="86">
        <v>0</v>
      </c>
      <c r="AB9217" s="86">
        <v>0</v>
      </c>
      <c r="AC9217" s="86">
        <v>0</v>
      </c>
      <c r="AD9217" s="86">
        <v>0</v>
      </c>
      <c r="AE9217" s="86">
        <v>0</v>
      </c>
      <c r="AF9217" s="86">
        <v>0</v>
      </c>
      <c r="AG9217" s="86">
        <v>0</v>
      </c>
      <c r="AH9217" s="86">
        <v>0</v>
      </c>
      <c r="AI9217" s="86">
        <v>0</v>
      </c>
      <c r="AJ9217" s="86">
        <v>0</v>
      </c>
      <c r="AK9217" s="86">
        <v>0</v>
      </c>
      <c r="AL9217" s="86">
        <v>0</v>
      </c>
      <c r="AM9217" s="86">
        <v>0</v>
      </c>
      <c r="AN9217" s="86">
        <v>0</v>
      </c>
      <c r="AO9217" s="86">
        <v>0</v>
      </c>
      <c r="AP9217" s="86">
        <v>0</v>
      </c>
    </row>
    <row r="9218" s="82" customFormat="1" spans="1:42">
      <c r="A9218" s="20">
        <v>142</v>
      </c>
      <c r="B9218" s="20">
        <v>45</v>
      </c>
      <c r="C9218" s="20" t="s">
        <v>401</v>
      </c>
      <c r="D9218" s="20" t="s">
        <v>314</v>
      </c>
      <c r="E9218" s="89" t="s">
        <v>84</v>
      </c>
      <c r="F9218" s="20">
        <v>0</v>
      </c>
      <c r="G9218" s="20">
        <v>0</v>
      </c>
      <c r="H9218" s="20">
        <v>0</v>
      </c>
      <c r="I9218" s="20">
        <v>0</v>
      </c>
      <c r="J9218" s="20">
        <v>0</v>
      </c>
      <c r="K9218" s="20">
        <v>0</v>
      </c>
      <c r="L9218" s="20">
        <v>0</v>
      </c>
      <c r="M9218" s="20">
        <v>0</v>
      </c>
      <c r="N9218" s="92"/>
      <c r="O9218" s="92"/>
      <c r="P9218" s="92"/>
      <c r="Q9218" s="82">
        <f>COUNTIFS('R - Client'!B:B,'Archive Profitability Detail'!C9218)</f>
        <v>1</v>
      </c>
      <c r="R9218" s="20"/>
      <c r="S9218" s="86">
        <v>0</v>
      </c>
      <c r="T9218" s="86">
        <v>0</v>
      </c>
      <c r="U9218" s="86">
        <v>0</v>
      </c>
      <c r="V9218" s="86">
        <v>0</v>
      </c>
      <c r="W9218" s="86">
        <v>0</v>
      </c>
      <c r="X9218" s="86">
        <v>0</v>
      </c>
      <c r="Y9218" s="86">
        <v>0</v>
      </c>
      <c r="Z9218" s="86">
        <v>0</v>
      </c>
      <c r="AA9218" s="86">
        <v>0</v>
      </c>
      <c r="AB9218" s="86">
        <v>0</v>
      </c>
      <c r="AC9218" s="86">
        <v>0</v>
      </c>
      <c r="AD9218" s="86">
        <v>0</v>
      </c>
      <c r="AE9218" s="86">
        <v>0</v>
      </c>
      <c r="AF9218" s="86">
        <v>0</v>
      </c>
      <c r="AG9218" s="86">
        <v>0</v>
      </c>
      <c r="AH9218" s="86">
        <v>0</v>
      </c>
      <c r="AI9218" s="86">
        <v>0</v>
      </c>
      <c r="AJ9218" s="86">
        <v>0</v>
      </c>
      <c r="AK9218" s="86">
        <v>0</v>
      </c>
      <c r="AL9218" s="86">
        <v>0</v>
      </c>
      <c r="AM9218" s="86">
        <v>0</v>
      </c>
      <c r="AN9218" s="86">
        <v>0</v>
      </c>
      <c r="AO9218" s="86">
        <v>0</v>
      </c>
      <c r="AP9218" s="86">
        <v>0</v>
      </c>
    </row>
    <row r="9219" s="82" customFormat="1" spans="1:42">
      <c r="A9219" s="20">
        <v>142</v>
      </c>
      <c r="B9219" s="20">
        <v>46</v>
      </c>
      <c r="C9219" s="20" t="s">
        <v>401</v>
      </c>
      <c r="D9219" s="20" t="s">
        <v>314</v>
      </c>
      <c r="E9219" s="89" t="s">
        <v>85</v>
      </c>
      <c r="F9219" s="20">
        <v>0</v>
      </c>
      <c r="G9219" s="20">
        <v>0</v>
      </c>
      <c r="H9219" s="20">
        <v>0</v>
      </c>
      <c r="I9219" s="20">
        <v>0</v>
      </c>
      <c r="J9219" s="20">
        <v>0</v>
      </c>
      <c r="K9219" s="20">
        <v>0</v>
      </c>
      <c r="L9219" s="20">
        <v>0</v>
      </c>
      <c r="M9219" s="20">
        <v>0</v>
      </c>
      <c r="N9219" s="92"/>
      <c r="O9219" s="92"/>
      <c r="P9219" s="92"/>
      <c r="Q9219" s="82">
        <f>COUNTIFS('R - Client'!B:B,'Archive Profitability Detail'!C9219)</f>
        <v>1</v>
      </c>
      <c r="R9219" s="20"/>
      <c r="S9219" s="86">
        <v>0</v>
      </c>
      <c r="T9219" s="86">
        <v>0</v>
      </c>
      <c r="U9219" s="86">
        <v>0</v>
      </c>
      <c r="V9219" s="86">
        <v>0</v>
      </c>
      <c r="W9219" s="86">
        <v>0</v>
      </c>
      <c r="X9219" s="86">
        <v>0</v>
      </c>
      <c r="Y9219" s="86">
        <v>0</v>
      </c>
      <c r="Z9219" s="86">
        <v>0</v>
      </c>
      <c r="AA9219" s="86">
        <v>0</v>
      </c>
      <c r="AB9219" s="86">
        <v>0</v>
      </c>
      <c r="AC9219" s="86">
        <v>0</v>
      </c>
      <c r="AD9219" s="86">
        <v>0</v>
      </c>
      <c r="AE9219" s="86">
        <v>0</v>
      </c>
      <c r="AF9219" s="86">
        <v>0</v>
      </c>
      <c r="AG9219" s="86">
        <v>0</v>
      </c>
      <c r="AH9219" s="86">
        <v>0</v>
      </c>
      <c r="AI9219" s="86">
        <v>0</v>
      </c>
      <c r="AJ9219" s="86">
        <v>0</v>
      </c>
      <c r="AK9219" s="86">
        <v>0</v>
      </c>
      <c r="AL9219" s="86">
        <v>0</v>
      </c>
      <c r="AM9219" s="86">
        <v>0</v>
      </c>
      <c r="AN9219" s="86">
        <v>0</v>
      </c>
      <c r="AO9219" s="86">
        <v>0</v>
      </c>
      <c r="AP9219" s="86">
        <v>0</v>
      </c>
    </row>
    <row r="9220" s="82" customFormat="1" spans="1:42">
      <c r="A9220" s="20">
        <v>142</v>
      </c>
      <c r="B9220" s="20">
        <v>47</v>
      </c>
      <c r="C9220" s="20" t="s">
        <v>401</v>
      </c>
      <c r="D9220" s="20" t="s">
        <v>314</v>
      </c>
      <c r="E9220" s="83" t="s">
        <v>316</v>
      </c>
      <c r="F9220" s="20">
        <v>0</v>
      </c>
      <c r="G9220" s="20">
        <v>0</v>
      </c>
      <c r="H9220" s="20">
        <v>0</v>
      </c>
      <c r="I9220" s="20">
        <v>0</v>
      </c>
      <c r="J9220" s="20">
        <v>0</v>
      </c>
      <c r="K9220" s="20">
        <v>0</v>
      </c>
      <c r="L9220" s="20">
        <v>0</v>
      </c>
      <c r="M9220" s="20">
        <v>0</v>
      </c>
      <c r="N9220" s="92"/>
      <c r="O9220" s="92"/>
      <c r="P9220" s="92"/>
      <c r="Q9220" s="82">
        <f>COUNTIFS('R - Client'!B:B,'Archive Profitability Detail'!C9220)</f>
        <v>1</v>
      </c>
      <c r="R9220" s="20"/>
      <c r="S9220" s="86">
        <v>0</v>
      </c>
      <c r="T9220" s="86">
        <v>0</v>
      </c>
      <c r="U9220" s="86">
        <v>0</v>
      </c>
      <c r="V9220" s="86">
        <v>0</v>
      </c>
      <c r="W9220" s="86">
        <v>0</v>
      </c>
      <c r="X9220" s="86">
        <v>0</v>
      </c>
      <c r="Y9220" s="86">
        <v>0</v>
      </c>
      <c r="Z9220" s="86">
        <v>0</v>
      </c>
      <c r="AA9220" s="86">
        <v>0</v>
      </c>
      <c r="AB9220" s="86">
        <v>0</v>
      </c>
      <c r="AC9220" s="86">
        <v>0</v>
      </c>
      <c r="AD9220" s="86">
        <v>0</v>
      </c>
      <c r="AE9220" s="86">
        <v>0</v>
      </c>
      <c r="AF9220" s="86">
        <v>0</v>
      </c>
      <c r="AG9220" s="86">
        <v>0</v>
      </c>
      <c r="AH9220" s="86">
        <v>0</v>
      </c>
      <c r="AI9220" s="86">
        <v>0</v>
      </c>
      <c r="AJ9220" s="86">
        <v>0</v>
      </c>
      <c r="AK9220" s="86">
        <v>0</v>
      </c>
      <c r="AL9220" s="86">
        <v>0</v>
      </c>
      <c r="AM9220" s="86">
        <v>0</v>
      </c>
      <c r="AN9220" s="86">
        <v>0</v>
      </c>
      <c r="AO9220" s="86">
        <v>0</v>
      </c>
      <c r="AP9220" s="86">
        <v>0</v>
      </c>
    </row>
    <row r="9221" s="82" customFormat="1" spans="1:42">
      <c r="A9221" s="20">
        <v>142</v>
      </c>
      <c r="B9221" s="20">
        <v>48</v>
      </c>
      <c r="C9221" s="20" t="s">
        <v>401</v>
      </c>
      <c r="D9221" s="20" t="s">
        <v>314</v>
      </c>
      <c r="E9221" s="19" t="s">
        <v>92</v>
      </c>
      <c r="F9221" s="20">
        <v>0</v>
      </c>
      <c r="G9221" s="20">
        <v>0</v>
      </c>
      <c r="H9221" s="20">
        <v>0</v>
      </c>
      <c r="I9221" s="20">
        <v>0</v>
      </c>
      <c r="J9221" s="20">
        <v>0</v>
      </c>
      <c r="K9221" s="20">
        <v>0</v>
      </c>
      <c r="L9221" s="20">
        <v>0</v>
      </c>
      <c r="M9221" s="20">
        <v>0</v>
      </c>
      <c r="N9221" s="92"/>
      <c r="O9221" s="92"/>
      <c r="P9221" s="92"/>
      <c r="Q9221" s="82">
        <f>COUNTIFS('R - Client'!B:B,'Archive Profitability Detail'!C9221)</f>
        <v>1</v>
      </c>
      <c r="R9221" s="20"/>
      <c r="S9221" s="86">
        <v>0</v>
      </c>
      <c r="T9221" s="86">
        <v>0</v>
      </c>
      <c r="U9221" s="86">
        <v>0</v>
      </c>
      <c r="V9221" s="86">
        <v>0</v>
      </c>
      <c r="W9221" s="86">
        <v>0</v>
      </c>
      <c r="X9221" s="86">
        <v>0</v>
      </c>
      <c r="Y9221" s="86">
        <v>0</v>
      </c>
      <c r="Z9221" s="86">
        <v>0</v>
      </c>
      <c r="AA9221" s="86">
        <v>0</v>
      </c>
      <c r="AB9221" s="86">
        <v>0</v>
      </c>
      <c r="AC9221" s="86">
        <v>0</v>
      </c>
      <c r="AD9221" s="86">
        <v>0</v>
      </c>
      <c r="AE9221" s="86">
        <v>0</v>
      </c>
      <c r="AF9221" s="86">
        <v>0</v>
      </c>
      <c r="AG9221" s="86">
        <v>0</v>
      </c>
      <c r="AH9221" s="86">
        <v>0</v>
      </c>
      <c r="AI9221" s="86">
        <v>0</v>
      </c>
      <c r="AJ9221" s="86">
        <v>0</v>
      </c>
      <c r="AK9221" s="86">
        <v>0</v>
      </c>
      <c r="AL9221" s="86">
        <v>0</v>
      </c>
      <c r="AM9221" s="86">
        <v>0</v>
      </c>
      <c r="AN9221" s="86">
        <v>0</v>
      </c>
      <c r="AO9221" s="86">
        <v>0</v>
      </c>
      <c r="AP9221" s="86">
        <v>0</v>
      </c>
    </row>
    <row r="9222" s="82" customFormat="1" spans="1:42">
      <c r="A9222" s="20">
        <v>142</v>
      </c>
      <c r="B9222" s="20">
        <v>49</v>
      </c>
      <c r="C9222" s="20" t="s">
        <v>401</v>
      </c>
      <c r="D9222" s="20" t="s">
        <v>314</v>
      </c>
      <c r="E9222" s="19" t="s">
        <v>93</v>
      </c>
      <c r="F9222" s="20">
        <v>0</v>
      </c>
      <c r="G9222" s="20">
        <v>0</v>
      </c>
      <c r="H9222" s="20">
        <v>0</v>
      </c>
      <c r="I9222" s="20">
        <v>0</v>
      </c>
      <c r="J9222" s="20">
        <v>0</v>
      </c>
      <c r="K9222" s="20">
        <v>0</v>
      </c>
      <c r="L9222" s="20">
        <v>0</v>
      </c>
      <c r="M9222" s="20">
        <v>0</v>
      </c>
      <c r="N9222" s="92"/>
      <c r="O9222" s="92"/>
      <c r="P9222" s="92"/>
      <c r="Q9222" s="82">
        <f>COUNTIFS('R - Client'!B:B,'Archive Profitability Detail'!C9222)</f>
        <v>1</v>
      </c>
      <c r="R9222" s="20"/>
      <c r="S9222" s="86">
        <v>0</v>
      </c>
      <c r="T9222" s="86">
        <v>0</v>
      </c>
      <c r="U9222" s="86">
        <v>0</v>
      </c>
      <c r="V9222" s="86">
        <v>0</v>
      </c>
      <c r="W9222" s="86">
        <v>0</v>
      </c>
      <c r="X9222" s="86">
        <v>0</v>
      </c>
      <c r="Y9222" s="86">
        <v>0</v>
      </c>
      <c r="Z9222" s="86">
        <v>0</v>
      </c>
      <c r="AA9222" s="86">
        <v>0</v>
      </c>
      <c r="AB9222" s="86">
        <v>0</v>
      </c>
      <c r="AC9222" s="86">
        <v>0</v>
      </c>
      <c r="AD9222" s="86">
        <v>0</v>
      </c>
      <c r="AE9222" s="86">
        <v>0</v>
      </c>
      <c r="AF9222" s="86">
        <v>0</v>
      </c>
      <c r="AG9222" s="86">
        <v>0</v>
      </c>
      <c r="AH9222" s="86">
        <v>0</v>
      </c>
      <c r="AI9222" s="86">
        <v>0</v>
      </c>
      <c r="AJ9222" s="86">
        <v>0</v>
      </c>
      <c r="AK9222" s="86">
        <v>0</v>
      </c>
      <c r="AL9222" s="86">
        <v>0</v>
      </c>
      <c r="AM9222" s="86">
        <v>0</v>
      </c>
      <c r="AN9222" s="86">
        <v>0</v>
      </c>
      <c r="AO9222" s="86">
        <v>0</v>
      </c>
      <c r="AP9222" s="86">
        <v>0</v>
      </c>
    </row>
    <row r="9223" s="82" customFormat="1" spans="1:42">
      <c r="A9223" s="20">
        <v>142</v>
      </c>
      <c r="B9223" s="20">
        <v>50</v>
      </c>
      <c r="C9223" s="20" t="s">
        <v>401</v>
      </c>
      <c r="D9223" s="20" t="s">
        <v>314</v>
      </c>
      <c r="E9223" s="19" t="s">
        <v>94</v>
      </c>
      <c r="F9223" s="20">
        <v>0</v>
      </c>
      <c r="G9223" s="20">
        <v>0</v>
      </c>
      <c r="H9223" s="20">
        <v>0</v>
      </c>
      <c r="I9223" s="20">
        <v>0</v>
      </c>
      <c r="J9223" s="20">
        <v>0</v>
      </c>
      <c r="K9223" s="20">
        <v>0</v>
      </c>
      <c r="L9223" s="20">
        <v>0</v>
      </c>
      <c r="M9223" s="20">
        <v>0</v>
      </c>
      <c r="N9223" s="92"/>
      <c r="O9223" s="92"/>
      <c r="P9223" s="92"/>
      <c r="Q9223" s="82">
        <f>COUNTIFS('R - Client'!B:B,'Archive Profitability Detail'!C9223)</f>
        <v>1</v>
      </c>
      <c r="R9223" s="20"/>
      <c r="S9223" s="86">
        <v>0</v>
      </c>
      <c r="T9223" s="86">
        <v>0</v>
      </c>
      <c r="U9223" s="86">
        <v>0</v>
      </c>
      <c r="V9223" s="86">
        <v>0</v>
      </c>
      <c r="W9223" s="86">
        <v>0</v>
      </c>
      <c r="X9223" s="86">
        <v>0</v>
      </c>
      <c r="Y9223" s="86">
        <v>0</v>
      </c>
      <c r="Z9223" s="86">
        <v>0</v>
      </c>
      <c r="AA9223" s="86">
        <v>0</v>
      </c>
      <c r="AB9223" s="86">
        <v>0</v>
      </c>
      <c r="AC9223" s="86">
        <v>0</v>
      </c>
      <c r="AD9223" s="86">
        <v>0</v>
      </c>
      <c r="AE9223" s="86">
        <v>0</v>
      </c>
      <c r="AF9223" s="86">
        <v>0</v>
      </c>
      <c r="AG9223" s="86">
        <v>0</v>
      </c>
      <c r="AH9223" s="86">
        <v>0</v>
      </c>
      <c r="AI9223" s="86">
        <v>0</v>
      </c>
      <c r="AJ9223" s="86">
        <v>0</v>
      </c>
      <c r="AK9223" s="86">
        <v>0</v>
      </c>
      <c r="AL9223" s="86">
        <v>0</v>
      </c>
      <c r="AM9223" s="86">
        <v>0</v>
      </c>
      <c r="AN9223" s="86">
        <v>0</v>
      </c>
      <c r="AO9223" s="86">
        <v>0</v>
      </c>
      <c r="AP9223" s="86">
        <v>0</v>
      </c>
    </row>
    <row r="9224" s="82" customFormat="1" spans="1:42">
      <c r="A9224" s="20">
        <v>142</v>
      </c>
      <c r="B9224" s="20">
        <v>51</v>
      </c>
      <c r="C9224" s="20" t="s">
        <v>401</v>
      </c>
      <c r="D9224" s="20" t="s">
        <v>314</v>
      </c>
      <c r="E9224" s="19" t="s">
        <v>95</v>
      </c>
      <c r="F9224" s="20">
        <v>0</v>
      </c>
      <c r="G9224" s="20">
        <v>0</v>
      </c>
      <c r="H9224" s="20">
        <v>0</v>
      </c>
      <c r="I9224" s="20">
        <v>0</v>
      </c>
      <c r="J9224" s="20">
        <v>0</v>
      </c>
      <c r="K9224" s="20">
        <v>0</v>
      </c>
      <c r="L9224" s="20">
        <v>0</v>
      </c>
      <c r="M9224" s="20">
        <v>0</v>
      </c>
      <c r="N9224" s="92"/>
      <c r="O9224" s="92"/>
      <c r="P9224" s="92"/>
      <c r="Q9224" s="82">
        <f>COUNTIFS('R - Client'!B:B,'Archive Profitability Detail'!C9224)</f>
        <v>1</v>
      </c>
      <c r="R9224" s="20"/>
      <c r="S9224" s="86">
        <v>0</v>
      </c>
      <c r="T9224" s="86">
        <v>0</v>
      </c>
      <c r="U9224" s="86">
        <v>0</v>
      </c>
      <c r="V9224" s="86">
        <v>0</v>
      </c>
      <c r="W9224" s="86">
        <v>0</v>
      </c>
      <c r="X9224" s="86">
        <v>0</v>
      </c>
      <c r="Y9224" s="86">
        <v>0</v>
      </c>
      <c r="Z9224" s="86">
        <v>0</v>
      </c>
      <c r="AA9224" s="86">
        <v>0</v>
      </c>
      <c r="AB9224" s="86">
        <v>0</v>
      </c>
      <c r="AC9224" s="86">
        <v>0</v>
      </c>
      <c r="AD9224" s="86">
        <v>0</v>
      </c>
      <c r="AE9224" s="86">
        <v>0</v>
      </c>
      <c r="AF9224" s="86">
        <v>0</v>
      </c>
      <c r="AG9224" s="86">
        <v>0</v>
      </c>
      <c r="AH9224" s="86">
        <v>0</v>
      </c>
      <c r="AI9224" s="86">
        <v>0</v>
      </c>
      <c r="AJ9224" s="86">
        <v>0</v>
      </c>
      <c r="AK9224" s="86">
        <v>0</v>
      </c>
      <c r="AL9224" s="86">
        <v>0</v>
      </c>
      <c r="AM9224" s="86">
        <v>0</v>
      </c>
      <c r="AN9224" s="86">
        <v>0</v>
      </c>
      <c r="AO9224" s="86">
        <v>0</v>
      </c>
      <c r="AP9224" s="86">
        <v>0</v>
      </c>
    </row>
    <row r="9225" s="82" customFormat="1" spans="1:42">
      <c r="A9225" s="20">
        <v>142</v>
      </c>
      <c r="B9225" s="20">
        <v>52</v>
      </c>
      <c r="C9225" s="20" t="s">
        <v>401</v>
      </c>
      <c r="D9225" s="20" t="s">
        <v>314</v>
      </c>
      <c r="E9225" s="19" t="s">
        <v>96</v>
      </c>
      <c r="F9225" s="20">
        <v>0</v>
      </c>
      <c r="G9225" s="20">
        <v>0</v>
      </c>
      <c r="H9225" s="20">
        <v>0</v>
      </c>
      <c r="I9225" s="20">
        <v>0</v>
      </c>
      <c r="J9225" s="20">
        <v>0</v>
      </c>
      <c r="K9225" s="20">
        <v>0</v>
      </c>
      <c r="L9225" s="20">
        <v>0</v>
      </c>
      <c r="M9225" s="20">
        <v>0</v>
      </c>
      <c r="N9225" s="92"/>
      <c r="O9225" s="92"/>
      <c r="P9225" s="92"/>
      <c r="Q9225" s="82">
        <f>COUNTIFS('R - Client'!B:B,'Archive Profitability Detail'!C9225)</f>
        <v>1</v>
      </c>
      <c r="R9225" s="20"/>
      <c r="S9225" s="86">
        <v>0</v>
      </c>
      <c r="T9225" s="86">
        <v>0</v>
      </c>
      <c r="U9225" s="86">
        <v>0</v>
      </c>
      <c r="V9225" s="86">
        <v>0</v>
      </c>
      <c r="W9225" s="86">
        <v>0</v>
      </c>
      <c r="X9225" s="86">
        <v>0</v>
      </c>
      <c r="Y9225" s="86">
        <v>0</v>
      </c>
      <c r="Z9225" s="86">
        <v>0</v>
      </c>
      <c r="AA9225" s="86">
        <v>0</v>
      </c>
      <c r="AB9225" s="86">
        <v>0</v>
      </c>
      <c r="AC9225" s="86">
        <v>0</v>
      </c>
      <c r="AD9225" s="86">
        <v>0</v>
      </c>
      <c r="AE9225" s="86">
        <v>0</v>
      </c>
      <c r="AF9225" s="86">
        <v>0</v>
      </c>
      <c r="AG9225" s="86">
        <v>0</v>
      </c>
      <c r="AH9225" s="86">
        <v>0</v>
      </c>
      <c r="AI9225" s="86">
        <v>0</v>
      </c>
      <c r="AJ9225" s="86">
        <v>0</v>
      </c>
      <c r="AK9225" s="86">
        <v>0</v>
      </c>
      <c r="AL9225" s="86">
        <v>0</v>
      </c>
      <c r="AM9225" s="86">
        <v>0</v>
      </c>
      <c r="AN9225" s="86">
        <v>0</v>
      </c>
      <c r="AO9225" s="86">
        <v>0</v>
      </c>
      <c r="AP9225" s="86">
        <v>0</v>
      </c>
    </row>
    <row r="9226" s="82" customFormat="1" spans="1:42">
      <c r="A9226" s="20">
        <v>142</v>
      </c>
      <c r="B9226" s="20">
        <v>53</v>
      </c>
      <c r="C9226" s="20" t="s">
        <v>401</v>
      </c>
      <c r="D9226" s="20" t="s">
        <v>314</v>
      </c>
      <c r="E9226" s="19" t="s">
        <v>71</v>
      </c>
      <c r="F9226" s="20">
        <v>0</v>
      </c>
      <c r="G9226" s="20">
        <v>0</v>
      </c>
      <c r="H9226" s="20">
        <v>0</v>
      </c>
      <c r="I9226" s="20">
        <v>0</v>
      </c>
      <c r="J9226" s="20">
        <v>0</v>
      </c>
      <c r="K9226" s="20">
        <v>0</v>
      </c>
      <c r="L9226" s="20">
        <v>0</v>
      </c>
      <c r="M9226" s="20">
        <v>0</v>
      </c>
      <c r="N9226" s="92"/>
      <c r="O9226" s="92"/>
      <c r="P9226" s="92"/>
      <c r="Q9226" s="82">
        <f>COUNTIFS('R - Client'!B:B,'Archive Profitability Detail'!C9226)</f>
        <v>1</v>
      </c>
      <c r="R9226" s="20"/>
      <c r="S9226" s="86">
        <v>0</v>
      </c>
      <c r="T9226" s="86">
        <v>0</v>
      </c>
      <c r="U9226" s="86">
        <v>0</v>
      </c>
      <c r="V9226" s="86">
        <v>0</v>
      </c>
      <c r="W9226" s="86">
        <v>0</v>
      </c>
      <c r="X9226" s="86">
        <v>0</v>
      </c>
      <c r="Y9226" s="86">
        <v>0</v>
      </c>
      <c r="Z9226" s="86">
        <v>0</v>
      </c>
      <c r="AA9226" s="86">
        <v>0</v>
      </c>
      <c r="AB9226" s="86">
        <v>0</v>
      </c>
      <c r="AC9226" s="86">
        <v>0</v>
      </c>
      <c r="AD9226" s="86">
        <v>0</v>
      </c>
      <c r="AE9226" s="86">
        <v>0</v>
      </c>
      <c r="AF9226" s="86">
        <v>0</v>
      </c>
      <c r="AG9226" s="86">
        <v>0</v>
      </c>
      <c r="AH9226" s="86">
        <v>0</v>
      </c>
      <c r="AI9226" s="86">
        <v>0</v>
      </c>
      <c r="AJ9226" s="86">
        <v>0</v>
      </c>
      <c r="AK9226" s="86">
        <v>0</v>
      </c>
      <c r="AL9226" s="86">
        <v>0</v>
      </c>
      <c r="AM9226" s="86">
        <v>0</v>
      </c>
      <c r="AN9226" s="86">
        <v>0</v>
      </c>
      <c r="AO9226" s="86">
        <v>0</v>
      </c>
      <c r="AP9226" s="86">
        <v>0</v>
      </c>
    </row>
    <row r="9227" s="82" customFormat="1" spans="1:42">
      <c r="A9227" s="20">
        <v>142</v>
      </c>
      <c r="B9227" s="20">
        <v>54</v>
      </c>
      <c r="C9227" s="20" t="s">
        <v>401</v>
      </c>
      <c r="D9227" s="20" t="s">
        <v>314</v>
      </c>
      <c r="E9227" s="19" t="s">
        <v>72</v>
      </c>
      <c r="F9227" s="20">
        <v>0</v>
      </c>
      <c r="G9227" s="20">
        <v>0</v>
      </c>
      <c r="H9227" s="20">
        <v>0</v>
      </c>
      <c r="I9227" s="20">
        <v>0</v>
      </c>
      <c r="J9227" s="20">
        <v>0</v>
      </c>
      <c r="K9227" s="20">
        <v>0</v>
      </c>
      <c r="L9227" s="20">
        <v>0</v>
      </c>
      <c r="M9227" s="20">
        <v>0</v>
      </c>
      <c r="N9227" s="92"/>
      <c r="O9227" s="92"/>
      <c r="P9227" s="92"/>
      <c r="Q9227" s="82">
        <f>COUNTIFS('R - Client'!B:B,'Archive Profitability Detail'!C9227)</f>
        <v>1</v>
      </c>
      <c r="R9227" s="20"/>
      <c r="S9227" s="86">
        <v>0</v>
      </c>
      <c r="T9227" s="86">
        <v>0</v>
      </c>
      <c r="U9227" s="86">
        <v>0</v>
      </c>
      <c r="V9227" s="86">
        <v>0</v>
      </c>
      <c r="W9227" s="86">
        <v>0</v>
      </c>
      <c r="X9227" s="86">
        <v>0</v>
      </c>
      <c r="Y9227" s="86">
        <v>0</v>
      </c>
      <c r="Z9227" s="86">
        <v>0</v>
      </c>
      <c r="AA9227" s="86">
        <v>0</v>
      </c>
      <c r="AB9227" s="86">
        <v>0</v>
      </c>
      <c r="AC9227" s="86">
        <v>0</v>
      </c>
      <c r="AD9227" s="86">
        <v>0</v>
      </c>
      <c r="AE9227" s="86">
        <v>0</v>
      </c>
      <c r="AF9227" s="86">
        <v>0</v>
      </c>
      <c r="AG9227" s="86">
        <v>0</v>
      </c>
      <c r="AH9227" s="86">
        <v>0</v>
      </c>
      <c r="AI9227" s="86">
        <v>0</v>
      </c>
      <c r="AJ9227" s="86">
        <v>0</v>
      </c>
      <c r="AK9227" s="86">
        <v>0</v>
      </c>
      <c r="AL9227" s="86">
        <v>0</v>
      </c>
      <c r="AM9227" s="86">
        <v>0</v>
      </c>
      <c r="AN9227" s="86">
        <v>0</v>
      </c>
      <c r="AO9227" s="86">
        <v>0</v>
      </c>
      <c r="AP9227" s="86">
        <v>0</v>
      </c>
    </row>
    <row r="9228" s="82" customFormat="1" spans="1:42">
      <c r="A9228" s="20">
        <v>142</v>
      </c>
      <c r="B9228" s="20">
        <v>55</v>
      </c>
      <c r="C9228" s="20" t="s">
        <v>401</v>
      </c>
      <c r="D9228" s="20" t="s">
        <v>314</v>
      </c>
      <c r="E9228" s="19" t="s">
        <v>73</v>
      </c>
      <c r="F9228" s="20">
        <v>0</v>
      </c>
      <c r="G9228" s="20">
        <v>0</v>
      </c>
      <c r="H9228" s="20">
        <v>0</v>
      </c>
      <c r="I9228" s="20">
        <v>0</v>
      </c>
      <c r="J9228" s="20">
        <v>0</v>
      </c>
      <c r="K9228" s="20">
        <v>0</v>
      </c>
      <c r="L9228" s="20">
        <v>0</v>
      </c>
      <c r="M9228" s="20">
        <v>0</v>
      </c>
      <c r="N9228" s="92"/>
      <c r="O9228" s="92"/>
      <c r="P9228" s="92"/>
      <c r="Q9228" s="82">
        <f>COUNTIFS('R - Client'!B:B,'Archive Profitability Detail'!C9228)</f>
        <v>1</v>
      </c>
      <c r="R9228" s="20"/>
      <c r="S9228" s="86">
        <v>0</v>
      </c>
      <c r="T9228" s="86">
        <v>0</v>
      </c>
      <c r="U9228" s="86">
        <v>0</v>
      </c>
      <c r="V9228" s="86">
        <v>0</v>
      </c>
      <c r="W9228" s="86">
        <v>0</v>
      </c>
      <c r="X9228" s="86">
        <v>0</v>
      </c>
      <c r="Y9228" s="86">
        <v>0</v>
      </c>
      <c r="Z9228" s="86">
        <v>0</v>
      </c>
      <c r="AA9228" s="86">
        <v>0</v>
      </c>
      <c r="AB9228" s="86">
        <v>0</v>
      </c>
      <c r="AC9228" s="86">
        <v>0</v>
      </c>
      <c r="AD9228" s="86">
        <v>0</v>
      </c>
      <c r="AE9228" s="86">
        <v>0</v>
      </c>
      <c r="AF9228" s="86">
        <v>0</v>
      </c>
      <c r="AG9228" s="86">
        <v>0</v>
      </c>
      <c r="AH9228" s="86">
        <v>0</v>
      </c>
      <c r="AI9228" s="86">
        <v>0</v>
      </c>
      <c r="AJ9228" s="86">
        <v>0</v>
      </c>
      <c r="AK9228" s="86">
        <v>0</v>
      </c>
      <c r="AL9228" s="86">
        <v>0</v>
      </c>
      <c r="AM9228" s="86">
        <v>0</v>
      </c>
      <c r="AN9228" s="86">
        <v>0</v>
      </c>
      <c r="AO9228" s="86">
        <v>0</v>
      </c>
      <c r="AP9228" s="86">
        <v>0</v>
      </c>
    </row>
    <row r="9229" s="82" customFormat="1" spans="1:42">
      <c r="A9229" s="20">
        <v>142</v>
      </c>
      <c r="B9229" s="20">
        <v>56</v>
      </c>
      <c r="C9229" s="20" t="s">
        <v>401</v>
      </c>
      <c r="D9229" s="20" t="s">
        <v>314</v>
      </c>
      <c r="E9229" s="19" t="s">
        <v>74</v>
      </c>
      <c r="F9229" s="20">
        <v>0</v>
      </c>
      <c r="G9229" s="20">
        <v>0</v>
      </c>
      <c r="H9229" s="20">
        <v>0</v>
      </c>
      <c r="I9229" s="20">
        <v>0</v>
      </c>
      <c r="J9229" s="20">
        <v>0</v>
      </c>
      <c r="K9229" s="20">
        <v>0</v>
      </c>
      <c r="L9229" s="20">
        <v>0</v>
      </c>
      <c r="M9229" s="20">
        <v>0</v>
      </c>
      <c r="N9229" s="92"/>
      <c r="O9229" s="92"/>
      <c r="P9229" s="92"/>
      <c r="Q9229" s="82">
        <f>COUNTIFS('R - Client'!B:B,'Archive Profitability Detail'!C9229)</f>
        <v>1</v>
      </c>
      <c r="R9229" s="20"/>
      <c r="S9229" s="86">
        <v>0</v>
      </c>
      <c r="T9229" s="86">
        <v>0</v>
      </c>
      <c r="U9229" s="86">
        <v>0</v>
      </c>
      <c r="V9229" s="86">
        <v>0</v>
      </c>
      <c r="W9229" s="86">
        <v>0</v>
      </c>
      <c r="X9229" s="86">
        <v>0</v>
      </c>
      <c r="Y9229" s="86">
        <v>0</v>
      </c>
      <c r="Z9229" s="86">
        <v>0</v>
      </c>
      <c r="AA9229" s="86">
        <v>0</v>
      </c>
      <c r="AB9229" s="86">
        <v>0</v>
      </c>
      <c r="AC9229" s="86">
        <v>0</v>
      </c>
      <c r="AD9229" s="86">
        <v>0</v>
      </c>
      <c r="AE9229" s="86">
        <v>0</v>
      </c>
      <c r="AF9229" s="86">
        <v>0</v>
      </c>
      <c r="AG9229" s="86">
        <v>0</v>
      </c>
      <c r="AH9229" s="86">
        <v>0</v>
      </c>
      <c r="AI9229" s="86">
        <v>0</v>
      </c>
      <c r="AJ9229" s="86">
        <v>0</v>
      </c>
      <c r="AK9229" s="86">
        <v>0</v>
      </c>
      <c r="AL9229" s="86">
        <v>0</v>
      </c>
      <c r="AM9229" s="86">
        <v>0</v>
      </c>
      <c r="AN9229" s="86">
        <v>0</v>
      </c>
      <c r="AO9229" s="86">
        <v>0</v>
      </c>
      <c r="AP9229" s="86">
        <v>0</v>
      </c>
    </row>
    <row r="9230" s="82" customFormat="1" spans="1:42">
      <c r="A9230" s="20">
        <v>142</v>
      </c>
      <c r="B9230" s="20">
        <v>57</v>
      </c>
      <c r="C9230" s="20" t="s">
        <v>401</v>
      </c>
      <c r="D9230" s="20" t="s">
        <v>314</v>
      </c>
      <c r="E9230" s="83" t="s">
        <v>317</v>
      </c>
      <c r="F9230" s="20">
        <v>0</v>
      </c>
      <c r="G9230" s="20">
        <v>0</v>
      </c>
      <c r="H9230" s="20">
        <v>0</v>
      </c>
      <c r="I9230" s="20">
        <v>0</v>
      </c>
      <c r="J9230" s="20">
        <v>0</v>
      </c>
      <c r="K9230" s="20">
        <v>0</v>
      </c>
      <c r="L9230" s="20">
        <v>0</v>
      </c>
      <c r="M9230" s="20">
        <v>0</v>
      </c>
      <c r="N9230" s="92"/>
      <c r="O9230" s="92"/>
      <c r="P9230" s="92"/>
      <c r="Q9230" s="82">
        <f>COUNTIFS('R - Client'!B:B,'Archive Profitability Detail'!C9230)</f>
        <v>1</v>
      </c>
      <c r="R9230" s="20"/>
      <c r="S9230" s="86">
        <v>0</v>
      </c>
      <c r="T9230" s="86">
        <v>0</v>
      </c>
      <c r="U9230" s="86">
        <v>0</v>
      </c>
      <c r="V9230" s="86">
        <v>0</v>
      </c>
      <c r="W9230" s="86">
        <v>0</v>
      </c>
      <c r="X9230" s="86">
        <v>0</v>
      </c>
      <c r="Y9230" s="86">
        <v>0</v>
      </c>
      <c r="Z9230" s="86">
        <v>0</v>
      </c>
      <c r="AA9230" s="86">
        <v>0</v>
      </c>
      <c r="AB9230" s="86">
        <v>0</v>
      </c>
      <c r="AC9230" s="86">
        <v>0</v>
      </c>
      <c r="AD9230" s="86">
        <v>0</v>
      </c>
      <c r="AE9230" s="86">
        <v>0</v>
      </c>
      <c r="AF9230" s="86">
        <v>0</v>
      </c>
      <c r="AG9230" s="86">
        <v>0</v>
      </c>
      <c r="AH9230" s="86">
        <v>0</v>
      </c>
      <c r="AI9230" s="86">
        <v>0</v>
      </c>
      <c r="AJ9230" s="86">
        <v>0</v>
      </c>
      <c r="AK9230" s="86">
        <v>0</v>
      </c>
      <c r="AL9230" s="86">
        <v>0</v>
      </c>
      <c r="AM9230" s="86">
        <v>0</v>
      </c>
      <c r="AN9230" s="86">
        <v>0</v>
      </c>
      <c r="AO9230" s="86">
        <v>0</v>
      </c>
      <c r="AP9230" s="86">
        <v>0</v>
      </c>
    </row>
    <row r="9231" s="82" customFormat="1" spans="1:42">
      <c r="A9231" s="20">
        <v>142</v>
      </c>
      <c r="B9231" s="20">
        <v>58</v>
      </c>
      <c r="C9231" s="20" t="s">
        <v>401</v>
      </c>
      <c r="D9231" s="20" t="s">
        <v>314</v>
      </c>
      <c r="E9231" s="19" t="s">
        <v>75</v>
      </c>
      <c r="F9231" s="20">
        <v>0</v>
      </c>
      <c r="G9231" s="20">
        <v>0</v>
      </c>
      <c r="H9231" s="20">
        <v>0</v>
      </c>
      <c r="I9231" s="20">
        <v>0</v>
      </c>
      <c r="J9231" s="20">
        <v>0</v>
      </c>
      <c r="K9231" s="20">
        <v>0</v>
      </c>
      <c r="L9231" s="20">
        <v>0</v>
      </c>
      <c r="M9231" s="20">
        <v>0</v>
      </c>
      <c r="N9231" s="93"/>
      <c r="O9231" s="93"/>
      <c r="P9231" s="93"/>
      <c r="Q9231" s="82">
        <f>COUNTIFS('R - Client'!B:B,'Archive Profitability Detail'!C9231)</f>
        <v>1</v>
      </c>
      <c r="R9231" s="20"/>
      <c r="S9231" s="86">
        <v>0</v>
      </c>
      <c r="T9231" s="86">
        <v>0</v>
      </c>
      <c r="U9231" s="86">
        <v>0</v>
      </c>
      <c r="V9231" s="86">
        <v>0</v>
      </c>
      <c r="W9231" s="86">
        <v>0</v>
      </c>
      <c r="X9231" s="86">
        <v>0</v>
      </c>
      <c r="Y9231" s="86">
        <v>0</v>
      </c>
      <c r="Z9231" s="86">
        <v>0</v>
      </c>
      <c r="AA9231" s="86">
        <v>0</v>
      </c>
      <c r="AB9231" s="86">
        <v>0</v>
      </c>
      <c r="AC9231" s="86">
        <v>0</v>
      </c>
      <c r="AD9231" s="86">
        <v>0</v>
      </c>
      <c r="AE9231" s="86">
        <v>0</v>
      </c>
      <c r="AF9231" s="86">
        <v>0</v>
      </c>
      <c r="AG9231" s="86">
        <v>0</v>
      </c>
      <c r="AH9231" s="86">
        <v>0</v>
      </c>
      <c r="AI9231" s="86">
        <v>0</v>
      </c>
      <c r="AJ9231" s="86">
        <v>0</v>
      </c>
      <c r="AK9231" s="86">
        <v>0</v>
      </c>
      <c r="AL9231" s="86">
        <v>0</v>
      </c>
      <c r="AM9231" s="86">
        <v>0</v>
      </c>
      <c r="AN9231" s="86">
        <v>0</v>
      </c>
      <c r="AO9231" s="86">
        <v>0</v>
      </c>
      <c r="AP9231" s="86">
        <v>0</v>
      </c>
    </row>
    <row r="9232" s="82" customFormat="1" spans="1:42">
      <c r="A9232" s="20">
        <v>142</v>
      </c>
      <c r="B9232" s="20">
        <v>59</v>
      </c>
      <c r="C9232" s="20" t="s">
        <v>401</v>
      </c>
      <c r="D9232" s="20" t="s">
        <v>314</v>
      </c>
      <c r="E9232" s="19" t="s">
        <v>76</v>
      </c>
      <c r="F9232" s="20">
        <v>0</v>
      </c>
      <c r="G9232" s="20">
        <v>0</v>
      </c>
      <c r="H9232" s="20">
        <v>0</v>
      </c>
      <c r="I9232" s="20">
        <v>0</v>
      </c>
      <c r="J9232" s="20">
        <v>0</v>
      </c>
      <c r="K9232" s="20">
        <v>0</v>
      </c>
      <c r="L9232" s="20">
        <v>0</v>
      </c>
      <c r="M9232" s="20">
        <v>0</v>
      </c>
      <c r="N9232" s="93"/>
      <c r="O9232" s="93"/>
      <c r="P9232" s="93"/>
      <c r="Q9232" s="82">
        <f>COUNTIFS('R - Client'!B:B,'Archive Profitability Detail'!C9232)</f>
        <v>1</v>
      </c>
      <c r="R9232" s="20"/>
      <c r="S9232" s="86">
        <v>0</v>
      </c>
      <c r="T9232" s="86">
        <v>0</v>
      </c>
      <c r="U9232" s="86">
        <v>0</v>
      </c>
      <c r="V9232" s="86">
        <v>0</v>
      </c>
      <c r="W9232" s="86">
        <v>0</v>
      </c>
      <c r="X9232" s="86">
        <v>0</v>
      </c>
      <c r="Y9232" s="86">
        <v>0</v>
      </c>
      <c r="Z9232" s="86">
        <v>0</v>
      </c>
      <c r="AA9232" s="86">
        <v>0</v>
      </c>
      <c r="AB9232" s="86">
        <v>0</v>
      </c>
      <c r="AC9232" s="86">
        <v>0</v>
      </c>
      <c r="AD9232" s="86">
        <v>0</v>
      </c>
      <c r="AE9232" s="86">
        <v>0</v>
      </c>
      <c r="AF9232" s="86">
        <v>0</v>
      </c>
      <c r="AG9232" s="86">
        <v>0</v>
      </c>
      <c r="AH9232" s="86">
        <v>0</v>
      </c>
      <c r="AI9232" s="86">
        <v>0</v>
      </c>
      <c r="AJ9232" s="86">
        <v>0</v>
      </c>
      <c r="AK9232" s="86">
        <v>0</v>
      </c>
      <c r="AL9232" s="86">
        <v>0</v>
      </c>
      <c r="AM9232" s="86">
        <v>0</v>
      </c>
      <c r="AN9232" s="86">
        <v>0</v>
      </c>
      <c r="AO9232" s="86">
        <v>0</v>
      </c>
      <c r="AP9232" s="86">
        <v>0</v>
      </c>
    </row>
    <row r="9233" spans="1:42">
      <c r="A9233" s="20">
        <v>142</v>
      </c>
      <c r="B9233" s="20">
        <v>60</v>
      </c>
      <c r="C9233" s="20" t="s">
        <v>401</v>
      </c>
      <c r="D9233" s="20" t="s">
        <v>314</v>
      </c>
      <c r="E9233" s="19" t="s">
        <v>77</v>
      </c>
      <c r="F9233" s="20">
        <v>0</v>
      </c>
      <c r="G9233" s="20">
        <v>0</v>
      </c>
      <c r="H9233" s="20">
        <v>0</v>
      </c>
      <c r="I9233" s="20">
        <v>0</v>
      </c>
      <c r="J9233" s="20">
        <v>0</v>
      </c>
      <c r="K9233" s="20">
        <v>0</v>
      </c>
      <c r="L9233" s="20">
        <v>0</v>
      </c>
      <c r="M9233" s="20">
        <v>0</v>
      </c>
      <c r="N9233" s="93"/>
      <c r="O9233" s="93"/>
      <c r="P9233" s="93"/>
      <c r="Q9233" s="82">
        <f>COUNTIFS('R - Client'!B:B,'Archive Profitability Detail'!C9233)</f>
        <v>1</v>
      </c>
      <c r="S9233" s="86">
        <v>0</v>
      </c>
      <c r="T9233" s="86">
        <v>0</v>
      </c>
      <c r="U9233" s="86">
        <v>0</v>
      </c>
      <c r="V9233" s="86">
        <v>0</v>
      </c>
      <c r="W9233" s="86">
        <v>0</v>
      </c>
      <c r="X9233" s="86">
        <v>0</v>
      </c>
      <c r="Y9233" s="86">
        <v>0</v>
      </c>
      <c r="Z9233" s="86">
        <v>0</v>
      </c>
      <c r="AA9233" s="86">
        <v>0</v>
      </c>
      <c r="AB9233" s="86">
        <v>0</v>
      </c>
      <c r="AC9233" s="86">
        <v>0</v>
      </c>
      <c r="AD9233" s="86">
        <v>0</v>
      </c>
      <c r="AE9233" s="86">
        <v>0</v>
      </c>
      <c r="AF9233" s="86">
        <v>0</v>
      </c>
      <c r="AG9233" s="86">
        <v>0</v>
      </c>
      <c r="AH9233" s="86">
        <v>0</v>
      </c>
      <c r="AI9233" s="86">
        <v>0</v>
      </c>
      <c r="AJ9233" s="86">
        <v>0</v>
      </c>
      <c r="AK9233" s="86">
        <v>0</v>
      </c>
      <c r="AL9233" s="86">
        <v>0</v>
      </c>
      <c r="AM9233" s="86">
        <v>0</v>
      </c>
      <c r="AN9233" s="86">
        <v>0</v>
      </c>
      <c r="AO9233" s="86">
        <v>0</v>
      </c>
      <c r="AP9233" s="86">
        <v>0</v>
      </c>
    </row>
    <row r="9234" spans="1:42">
      <c r="A9234" s="20">
        <v>142</v>
      </c>
      <c r="B9234" s="20">
        <v>61</v>
      </c>
      <c r="C9234" s="20" t="s">
        <v>401</v>
      </c>
      <c r="D9234" s="20" t="s">
        <v>314</v>
      </c>
      <c r="E9234" s="19" t="s">
        <v>78</v>
      </c>
      <c r="F9234" s="20">
        <v>0</v>
      </c>
      <c r="G9234" s="20">
        <v>0</v>
      </c>
      <c r="H9234" s="20">
        <v>0</v>
      </c>
      <c r="I9234" s="20">
        <v>0</v>
      </c>
      <c r="J9234" s="20">
        <v>0</v>
      </c>
      <c r="K9234" s="20">
        <v>0</v>
      </c>
      <c r="L9234" s="20">
        <v>0</v>
      </c>
      <c r="M9234" s="20">
        <v>0</v>
      </c>
      <c r="N9234" s="93"/>
      <c r="O9234" s="93"/>
      <c r="P9234" s="93"/>
      <c r="Q9234" s="82">
        <f>COUNTIFS('R - Client'!B:B,'Archive Profitability Detail'!C9234)</f>
        <v>1</v>
      </c>
      <c r="S9234" s="86">
        <v>0</v>
      </c>
      <c r="T9234" s="86">
        <v>0</v>
      </c>
      <c r="U9234" s="86">
        <v>0</v>
      </c>
      <c r="V9234" s="86">
        <v>0</v>
      </c>
      <c r="W9234" s="86">
        <v>0</v>
      </c>
      <c r="X9234" s="86">
        <v>0</v>
      </c>
      <c r="Y9234" s="86">
        <v>0</v>
      </c>
      <c r="Z9234" s="86">
        <v>0</v>
      </c>
      <c r="AA9234" s="86">
        <v>0</v>
      </c>
      <c r="AB9234" s="86">
        <v>0</v>
      </c>
      <c r="AC9234" s="86">
        <v>0</v>
      </c>
      <c r="AD9234" s="86">
        <v>0</v>
      </c>
      <c r="AE9234" s="86">
        <v>0</v>
      </c>
      <c r="AF9234" s="86">
        <v>0</v>
      </c>
      <c r="AG9234" s="86">
        <v>0</v>
      </c>
      <c r="AH9234" s="86">
        <v>0</v>
      </c>
      <c r="AI9234" s="86">
        <v>0</v>
      </c>
      <c r="AJ9234" s="86">
        <v>0</v>
      </c>
      <c r="AK9234" s="86">
        <v>0</v>
      </c>
      <c r="AL9234" s="86">
        <v>0</v>
      </c>
      <c r="AM9234" s="86">
        <v>0</v>
      </c>
      <c r="AN9234" s="86">
        <v>0</v>
      </c>
      <c r="AO9234" s="86">
        <v>0</v>
      </c>
      <c r="AP9234" s="86">
        <v>0</v>
      </c>
    </row>
    <row r="9235" spans="1:42">
      <c r="A9235" s="20">
        <v>142</v>
      </c>
      <c r="B9235" s="20">
        <v>62</v>
      </c>
      <c r="C9235" s="20" t="s">
        <v>401</v>
      </c>
      <c r="D9235" s="20" t="s">
        <v>314</v>
      </c>
      <c r="E9235" s="19" t="s">
        <v>79</v>
      </c>
      <c r="F9235" s="20">
        <v>0</v>
      </c>
      <c r="G9235" s="20">
        <v>0</v>
      </c>
      <c r="H9235" s="20">
        <v>0</v>
      </c>
      <c r="I9235" s="20">
        <v>0</v>
      </c>
      <c r="J9235" s="20">
        <v>0</v>
      </c>
      <c r="K9235" s="20">
        <v>0</v>
      </c>
      <c r="L9235" s="20">
        <v>0</v>
      </c>
      <c r="M9235" s="20">
        <v>0</v>
      </c>
      <c r="N9235" s="92"/>
      <c r="O9235" s="92"/>
      <c r="P9235" s="92"/>
      <c r="Q9235" s="82">
        <f>COUNTIFS('R - Client'!B:B,'Archive Profitability Detail'!C9235)</f>
        <v>1</v>
      </c>
      <c r="S9235" s="86">
        <v>0</v>
      </c>
      <c r="T9235" s="86">
        <v>0</v>
      </c>
      <c r="U9235" s="86">
        <v>0</v>
      </c>
      <c r="V9235" s="86">
        <v>0</v>
      </c>
      <c r="W9235" s="86">
        <v>0</v>
      </c>
      <c r="X9235" s="86">
        <v>0</v>
      </c>
      <c r="Y9235" s="86">
        <v>0</v>
      </c>
      <c r="Z9235" s="86">
        <v>0</v>
      </c>
      <c r="AA9235" s="86">
        <v>0</v>
      </c>
      <c r="AB9235" s="86">
        <v>0</v>
      </c>
      <c r="AC9235" s="86">
        <v>0</v>
      </c>
      <c r="AD9235" s="86">
        <v>0</v>
      </c>
      <c r="AE9235" s="86">
        <v>0</v>
      </c>
      <c r="AF9235" s="86">
        <v>0</v>
      </c>
      <c r="AG9235" s="86">
        <v>0</v>
      </c>
      <c r="AH9235" s="86">
        <v>0</v>
      </c>
      <c r="AI9235" s="86">
        <v>0</v>
      </c>
      <c r="AJ9235" s="86">
        <v>0</v>
      </c>
      <c r="AK9235" s="86">
        <v>0</v>
      </c>
      <c r="AL9235" s="86">
        <v>0</v>
      </c>
      <c r="AM9235" s="86">
        <v>0</v>
      </c>
      <c r="AN9235" s="86">
        <v>0</v>
      </c>
      <c r="AO9235" s="86">
        <v>0</v>
      </c>
      <c r="AP9235" s="86">
        <v>0</v>
      </c>
    </row>
    <row r="9236" spans="1:42">
      <c r="A9236" s="20">
        <v>142</v>
      </c>
      <c r="B9236" s="20">
        <v>63</v>
      </c>
      <c r="C9236" s="20" t="s">
        <v>401</v>
      </c>
      <c r="D9236" s="20" t="s">
        <v>314</v>
      </c>
      <c r="E9236" s="19" t="s">
        <v>313</v>
      </c>
      <c r="F9236" s="20">
        <v>0</v>
      </c>
      <c r="G9236" s="20">
        <v>0</v>
      </c>
      <c r="H9236" s="20">
        <v>0</v>
      </c>
      <c r="I9236" s="20">
        <v>0</v>
      </c>
      <c r="J9236" s="20">
        <v>0</v>
      </c>
      <c r="K9236" s="20">
        <v>0</v>
      </c>
      <c r="L9236" s="20">
        <v>0</v>
      </c>
      <c r="M9236" s="20">
        <v>0</v>
      </c>
      <c r="N9236" s="92"/>
      <c r="O9236" s="92"/>
      <c r="P9236" s="92"/>
      <c r="Q9236" s="82">
        <f>COUNTIFS('R - Client'!B:B,'Archive Profitability Detail'!C9236)</f>
        <v>1</v>
      </c>
      <c r="S9236" s="86">
        <v>0</v>
      </c>
      <c r="T9236" s="86">
        <v>0</v>
      </c>
      <c r="U9236" s="86">
        <v>0</v>
      </c>
      <c r="V9236" s="86">
        <v>0</v>
      </c>
      <c r="W9236" s="86">
        <v>0</v>
      </c>
      <c r="X9236" s="86">
        <v>0</v>
      </c>
      <c r="Y9236" s="86">
        <v>0</v>
      </c>
      <c r="Z9236" s="86">
        <v>0</v>
      </c>
      <c r="AA9236" s="86">
        <v>0</v>
      </c>
      <c r="AB9236" s="86">
        <v>0</v>
      </c>
      <c r="AC9236" s="86">
        <v>0</v>
      </c>
      <c r="AD9236" s="86">
        <v>0</v>
      </c>
      <c r="AE9236" s="86">
        <v>0</v>
      </c>
      <c r="AF9236" s="86">
        <v>0</v>
      </c>
      <c r="AG9236" s="86">
        <v>0</v>
      </c>
      <c r="AH9236" s="86">
        <v>0</v>
      </c>
      <c r="AI9236" s="86">
        <v>0</v>
      </c>
      <c r="AJ9236" s="86">
        <v>0</v>
      </c>
      <c r="AK9236" s="86">
        <v>0</v>
      </c>
      <c r="AL9236" s="86">
        <v>0</v>
      </c>
      <c r="AM9236" s="86">
        <v>0</v>
      </c>
      <c r="AN9236" s="86">
        <v>0</v>
      </c>
      <c r="AO9236" s="86">
        <v>0</v>
      </c>
      <c r="AP9236" s="86">
        <v>0</v>
      </c>
    </row>
    <row r="9237" spans="1:42">
      <c r="A9237" s="20">
        <v>142</v>
      </c>
      <c r="B9237" s="20">
        <v>64</v>
      </c>
      <c r="C9237" s="20" t="s">
        <v>401</v>
      </c>
      <c r="D9237" s="20" t="s">
        <v>314</v>
      </c>
      <c r="E9237" s="19" t="s">
        <v>80</v>
      </c>
      <c r="F9237" s="20">
        <v>0</v>
      </c>
      <c r="G9237" s="20">
        <v>0</v>
      </c>
      <c r="H9237" s="20">
        <v>0</v>
      </c>
      <c r="I9237" s="20">
        <v>0</v>
      </c>
      <c r="J9237" s="20">
        <v>0</v>
      </c>
      <c r="K9237" s="20">
        <v>0</v>
      </c>
      <c r="L9237" s="20">
        <v>0</v>
      </c>
      <c r="M9237" s="20">
        <v>0</v>
      </c>
      <c r="N9237" s="93"/>
      <c r="O9237" s="93"/>
      <c r="P9237" s="93"/>
      <c r="Q9237" s="82">
        <f>COUNTIFS('R - Client'!B:B,'Archive Profitability Detail'!C9237)</f>
        <v>1</v>
      </c>
      <c r="S9237" s="86">
        <v>0</v>
      </c>
      <c r="T9237" s="86">
        <v>0</v>
      </c>
      <c r="U9237" s="86">
        <v>0</v>
      </c>
      <c r="V9237" s="86">
        <v>0</v>
      </c>
      <c r="W9237" s="86">
        <v>0</v>
      </c>
      <c r="X9237" s="86">
        <v>0</v>
      </c>
      <c r="Y9237" s="86">
        <v>0</v>
      </c>
      <c r="Z9237" s="86">
        <v>0</v>
      </c>
      <c r="AA9237" s="86">
        <v>0</v>
      </c>
      <c r="AB9237" s="86">
        <v>0</v>
      </c>
      <c r="AC9237" s="86">
        <v>0</v>
      </c>
      <c r="AD9237" s="86">
        <v>0</v>
      </c>
      <c r="AE9237" s="86">
        <v>0</v>
      </c>
      <c r="AF9237" s="86">
        <v>0</v>
      </c>
      <c r="AG9237" s="86">
        <v>0</v>
      </c>
      <c r="AH9237" s="86">
        <v>0</v>
      </c>
      <c r="AI9237" s="86">
        <v>0</v>
      </c>
      <c r="AJ9237" s="86">
        <v>0</v>
      </c>
      <c r="AK9237" s="86">
        <v>0</v>
      </c>
      <c r="AL9237" s="86">
        <v>0</v>
      </c>
      <c r="AM9237" s="86">
        <v>0</v>
      </c>
      <c r="AN9237" s="86">
        <v>0</v>
      </c>
      <c r="AO9237" s="86">
        <v>0</v>
      </c>
      <c r="AP9237" s="86">
        <v>0</v>
      </c>
    </row>
    <row r="9238" spans="1:42">
      <c r="A9238" s="20" t="s">
        <v>318</v>
      </c>
      <c r="B9238" s="20" t="s">
        <v>318</v>
      </c>
      <c r="C9238" s="20" t="s">
        <v>318</v>
      </c>
      <c r="E9238" s="97" t="s">
        <v>318</v>
      </c>
      <c r="F9238" s="20">
        <v>0</v>
      </c>
      <c r="G9238" s="20">
        <v>0</v>
      </c>
      <c r="H9238" s="20">
        <v>0</v>
      </c>
      <c r="I9238" s="20">
        <v>0</v>
      </c>
      <c r="J9238" s="20">
        <v>0</v>
      </c>
      <c r="K9238" s="20">
        <v>0</v>
      </c>
      <c r="L9238" s="20">
        <v>0</v>
      </c>
      <c r="M9238" s="20">
        <v>0</v>
      </c>
      <c r="Q9238" s="82">
        <f>COUNTIFS('R - Client'!B:B,'Archive Profitability Detail'!C9238)</f>
        <v>0</v>
      </c>
      <c r="S9238" s="86">
        <v>0</v>
      </c>
      <c r="T9238" s="86">
        <v>0</v>
      </c>
      <c r="U9238" s="86">
        <v>0</v>
      </c>
      <c r="V9238" s="86">
        <v>0</v>
      </c>
      <c r="W9238" s="86">
        <v>0</v>
      </c>
      <c r="X9238" s="86">
        <v>0</v>
      </c>
      <c r="Y9238" s="86">
        <v>0</v>
      </c>
      <c r="Z9238" s="86">
        <v>0</v>
      </c>
      <c r="AA9238" s="86">
        <v>0</v>
      </c>
      <c r="AB9238" s="86">
        <v>0</v>
      </c>
      <c r="AC9238" s="86">
        <v>0</v>
      </c>
      <c r="AD9238" s="86">
        <v>0</v>
      </c>
      <c r="AE9238" s="86">
        <v>0</v>
      </c>
      <c r="AF9238" s="86">
        <v>0</v>
      </c>
      <c r="AG9238" s="86">
        <v>0</v>
      </c>
      <c r="AH9238" s="86">
        <v>0</v>
      </c>
      <c r="AI9238" s="86">
        <v>0</v>
      </c>
      <c r="AJ9238" s="86">
        <v>0</v>
      </c>
      <c r="AK9238" s="86">
        <v>0</v>
      </c>
      <c r="AL9238" s="86">
        <v>0</v>
      </c>
      <c r="AM9238" s="86">
        <v>0</v>
      </c>
      <c r="AN9238" s="86">
        <v>0</v>
      </c>
      <c r="AO9238" s="86">
        <v>0</v>
      </c>
      <c r="AP9238" s="86">
        <v>0</v>
      </c>
    </row>
    <row r="9239" spans="1:42">
      <c r="A9239" s="20">
        <v>143</v>
      </c>
      <c r="B9239" s="20">
        <v>1</v>
      </c>
      <c r="C9239" s="20" t="s">
        <v>458</v>
      </c>
      <c r="D9239" s="20" t="s">
        <v>307</v>
      </c>
      <c r="E9239" s="83" t="s">
        <v>307</v>
      </c>
      <c r="F9239" s="20">
        <v>0</v>
      </c>
      <c r="G9239" s="20">
        <v>0</v>
      </c>
      <c r="H9239" s="20">
        <v>0</v>
      </c>
      <c r="I9239" s="20">
        <v>0</v>
      </c>
      <c r="J9239" s="20">
        <v>0</v>
      </c>
      <c r="K9239" s="20">
        <v>0</v>
      </c>
      <c r="L9239" s="20">
        <v>0</v>
      </c>
      <c r="M9239" s="20">
        <v>0</v>
      </c>
      <c r="Q9239" s="82">
        <f>COUNTIFS('R - Client'!B:B,'Archive Profitability Detail'!C9239)</f>
        <v>1</v>
      </c>
      <c r="S9239" s="86">
        <v>0</v>
      </c>
      <c r="T9239" s="86">
        <v>0</v>
      </c>
      <c r="U9239" s="86">
        <v>0</v>
      </c>
      <c r="V9239" s="86">
        <v>0</v>
      </c>
      <c r="W9239" s="86">
        <v>0</v>
      </c>
      <c r="X9239" s="86">
        <v>0</v>
      </c>
      <c r="Y9239" s="86">
        <v>0</v>
      </c>
      <c r="Z9239" s="86">
        <v>0</v>
      </c>
      <c r="AA9239" s="86">
        <v>0</v>
      </c>
      <c r="AB9239" s="86">
        <v>0</v>
      </c>
      <c r="AC9239" s="86">
        <v>0</v>
      </c>
      <c r="AD9239" s="86">
        <v>0</v>
      </c>
      <c r="AE9239" s="86">
        <v>0</v>
      </c>
      <c r="AF9239" s="86">
        <v>0</v>
      </c>
      <c r="AG9239" s="86">
        <v>0</v>
      </c>
      <c r="AH9239" s="86">
        <v>0</v>
      </c>
      <c r="AI9239" s="86">
        <v>0</v>
      </c>
      <c r="AJ9239" s="86">
        <v>0</v>
      </c>
      <c r="AK9239" s="86">
        <v>0</v>
      </c>
      <c r="AL9239" s="86">
        <v>0</v>
      </c>
      <c r="AM9239" s="86">
        <v>0</v>
      </c>
      <c r="AN9239" s="86">
        <v>0</v>
      </c>
      <c r="AO9239" s="86">
        <v>0</v>
      </c>
      <c r="AP9239" s="86">
        <v>0</v>
      </c>
    </row>
    <row r="9240" spans="1:42">
      <c r="A9240" s="20">
        <v>143</v>
      </c>
      <c r="B9240" s="20">
        <v>2</v>
      </c>
      <c r="C9240" s="20" t="s">
        <v>458</v>
      </c>
      <c r="D9240" s="20" t="s">
        <v>307</v>
      </c>
      <c r="E9240" s="19" t="s">
        <v>62</v>
      </c>
      <c r="F9240" s="20">
        <v>0</v>
      </c>
      <c r="G9240" s="20">
        <v>0</v>
      </c>
      <c r="H9240" s="20">
        <v>3.66666666666667</v>
      </c>
      <c r="I9240" s="20">
        <v>10</v>
      </c>
      <c r="J9240" s="20">
        <v>5.33333333333333</v>
      </c>
      <c r="K9240" s="20">
        <v>0</v>
      </c>
      <c r="L9240" s="20">
        <v>0</v>
      </c>
      <c r="M9240" s="20">
        <v>0</v>
      </c>
      <c r="N9240" s="92"/>
      <c r="O9240" s="92"/>
      <c r="P9240" s="92"/>
      <c r="Q9240" s="82">
        <f>COUNTIFS('R - Client'!B:B,'Archive Profitability Detail'!C9240)</f>
        <v>1</v>
      </c>
      <c r="S9240" s="86">
        <v>0</v>
      </c>
      <c r="T9240" s="86">
        <v>0</v>
      </c>
      <c r="U9240" s="86">
        <v>0</v>
      </c>
      <c r="V9240" s="86">
        <v>0</v>
      </c>
      <c r="W9240" s="86">
        <v>0</v>
      </c>
      <c r="X9240" s="86">
        <v>0</v>
      </c>
      <c r="Y9240" s="86">
        <v>0</v>
      </c>
      <c r="Z9240" s="86">
        <v>5</v>
      </c>
      <c r="AA9240" s="86">
        <v>6</v>
      </c>
      <c r="AB9240" s="86">
        <v>10</v>
      </c>
      <c r="AC9240" s="86">
        <v>10</v>
      </c>
      <c r="AD9240" s="86">
        <v>10</v>
      </c>
      <c r="AE9240" s="86">
        <v>5</v>
      </c>
      <c r="AF9240" s="86">
        <v>5</v>
      </c>
      <c r="AG9240" s="86">
        <v>6</v>
      </c>
      <c r="AH9240" s="86">
        <v>0</v>
      </c>
      <c r="AI9240" s="86">
        <v>0</v>
      </c>
      <c r="AJ9240" s="86">
        <v>0</v>
      </c>
      <c r="AK9240" s="86">
        <v>0</v>
      </c>
      <c r="AL9240" s="86">
        <v>0</v>
      </c>
      <c r="AM9240" s="86">
        <v>0</v>
      </c>
      <c r="AN9240" s="86">
        <v>0</v>
      </c>
      <c r="AO9240" s="86">
        <v>0</v>
      </c>
      <c r="AP9240" s="86">
        <v>0</v>
      </c>
    </row>
    <row r="9241" spans="1:42">
      <c r="A9241" s="20">
        <v>143</v>
      </c>
      <c r="B9241" s="20">
        <v>3</v>
      </c>
      <c r="C9241" s="20" t="s">
        <v>458</v>
      </c>
      <c r="D9241" s="20" t="s">
        <v>307</v>
      </c>
      <c r="E9241" s="89" t="s">
        <v>63</v>
      </c>
      <c r="F9241" s="20">
        <v>0</v>
      </c>
      <c r="G9241" s="20">
        <v>0</v>
      </c>
      <c r="H9241" s="20">
        <v>0</v>
      </c>
      <c r="I9241" s="20">
        <v>0</v>
      </c>
      <c r="J9241" s="20">
        <v>0</v>
      </c>
      <c r="K9241" s="20">
        <v>0</v>
      </c>
      <c r="L9241" s="20">
        <v>0</v>
      </c>
      <c r="M9241" s="20">
        <v>0</v>
      </c>
      <c r="N9241" s="92"/>
      <c r="O9241" s="92"/>
      <c r="P9241" s="92"/>
      <c r="Q9241" s="82">
        <f>COUNTIFS('R - Client'!B:B,'Archive Profitability Detail'!C9241)</f>
        <v>1</v>
      </c>
      <c r="S9241" s="86">
        <v>0</v>
      </c>
      <c r="T9241" s="86">
        <v>0</v>
      </c>
      <c r="U9241" s="86">
        <v>0</v>
      </c>
      <c r="V9241" s="86">
        <v>0</v>
      </c>
      <c r="W9241" s="86">
        <v>0</v>
      </c>
      <c r="X9241" s="86">
        <v>0</v>
      </c>
      <c r="Y9241" s="86">
        <v>0</v>
      </c>
      <c r="Z9241" s="86">
        <v>0</v>
      </c>
      <c r="AA9241" s="86">
        <v>0</v>
      </c>
      <c r="AB9241" s="86">
        <v>0</v>
      </c>
      <c r="AC9241" s="86">
        <v>0</v>
      </c>
      <c r="AD9241" s="86">
        <v>0</v>
      </c>
      <c r="AE9241" s="86">
        <v>0</v>
      </c>
      <c r="AF9241" s="86">
        <v>0</v>
      </c>
      <c r="AG9241" s="86">
        <v>0</v>
      </c>
      <c r="AH9241" s="86">
        <v>0</v>
      </c>
      <c r="AI9241" s="86">
        <v>0</v>
      </c>
      <c r="AJ9241" s="86">
        <v>0</v>
      </c>
      <c r="AK9241" s="86">
        <v>0</v>
      </c>
      <c r="AL9241" s="86">
        <v>0</v>
      </c>
      <c r="AM9241" s="86">
        <v>0</v>
      </c>
      <c r="AN9241" s="86">
        <v>0</v>
      </c>
      <c r="AO9241" s="86">
        <v>0</v>
      </c>
      <c r="AP9241" s="86">
        <v>0</v>
      </c>
    </row>
    <row r="9242" spans="1:42">
      <c r="A9242" s="20">
        <v>143</v>
      </c>
      <c r="B9242" s="20">
        <v>4</v>
      </c>
      <c r="C9242" s="20" t="s">
        <v>458</v>
      </c>
      <c r="D9242" s="20" t="s">
        <v>307</v>
      </c>
      <c r="E9242" s="19" t="s">
        <v>65</v>
      </c>
      <c r="F9242" s="20">
        <v>0</v>
      </c>
      <c r="G9242" s="20">
        <v>0</v>
      </c>
      <c r="H9242" s="20">
        <v>13.5555900866667</v>
      </c>
      <c r="I9242" s="20">
        <v>34.4373583733333</v>
      </c>
      <c r="J9242" s="20">
        <v>15.4993205966667</v>
      </c>
      <c r="K9242" s="20">
        <v>0</v>
      </c>
      <c r="L9242" s="20">
        <v>0</v>
      </c>
      <c r="M9242" s="20">
        <v>0</v>
      </c>
      <c r="N9242" s="92"/>
      <c r="O9242" s="92"/>
      <c r="P9242" s="92"/>
      <c r="Q9242" s="82">
        <f>COUNTIFS('R - Client'!B:B,'Archive Profitability Detail'!C9242)</f>
        <v>1</v>
      </c>
      <c r="S9242" s="86">
        <v>0</v>
      </c>
      <c r="T9242" s="86">
        <v>0</v>
      </c>
      <c r="U9242" s="86">
        <v>0</v>
      </c>
      <c r="V9242" s="86">
        <v>0</v>
      </c>
      <c r="W9242" s="86">
        <v>0</v>
      </c>
      <c r="X9242" s="86">
        <v>0</v>
      </c>
      <c r="Y9242" s="86">
        <v>0</v>
      </c>
      <c r="Z9242" s="86">
        <v>19.51583331</v>
      </c>
      <c r="AA9242" s="86">
        <v>21.15093695</v>
      </c>
      <c r="AB9242" s="86">
        <v>34.47255614</v>
      </c>
      <c r="AC9242" s="86">
        <v>34.4361328</v>
      </c>
      <c r="AD9242" s="86">
        <v>34.40338618</v>
      </c>
      <c r="AE9242" s="86">
        <v>14.83668131</v>
      </c>
      <c r="AF9242" s="86">
        <v>14.82066702</v>
      </c>
      <c r="AG9242" s="86">
        <v>16.84061346</v>
      </c>
      <c r="AH9242" s="86">
        <v>0</v>
      </c>
      <c r="AI9242" s="86">
        <v>0</v>
      </c>
      <c r="AJ9242" s="86">
        <v>0</v>
      </c>
      <c r="AK9242" s="86">
        <v>0</v>
      </c>
      <c r="AL9242" s="86">
        <v>0</v>
      </c>
      <c r="AM9242" s="86">
        <v>0</v>
      </c>
      <c r="AN9242" s="86">
        <v>0</v>
      </c>
      <c r="AO9242" s="86">
        <v>0</v>
      </c>
      <c r="AP9242" s="86">
        <v>0</v>
      </c>
    </row>
    <row r="9243" spans="1:42">
      <c r="A9243" s="20">
        <v>143</v>
      </c>
      <c r="B9243" s="20">
        <v>5</v>
      </c>
      <c r="C9243" s="20" t="s">
        <v>458</v>
      </c>
      <c r="D9243" s="20" t="s">
        <v>307</v>
      </c>
      <c r="E9243" s="19" t="s">
        <v>67</v>
      </c>
      <c r="F9243" s="20">
        <v>0</v>
      </c>
      <c r="G9243" s="20">
        <v>0</v>
      </c>
      <c r="H9243" s="20">
        <v>0</v>
      </c>
      <c r="I9243" s="20">
        <v>0</v>
      </c>
      <c r="J9243" s="20">
        <v>0</v>
      </c>
      <c r="K9243" s="20">
        <v>0</v>
      </c>
      <c r="L9243" s="20">
        <v>0</v>
      </c>
      <c r="M9243" s="20">
        <v>0</v>
      </c>
      <c r="N9243" s="92"/>
      <c r="O9243" s="92"/>
      <c r="P9243" s="92"/>
      <c r="Q9243" s="82">
        <f>COUNTIFS('R - Client'!B:B,'Archive Profitability Detail'!C9243)</f>
        <v>1</v>
      </c>
      <c r="S9243" s="86">
        <v>0</v>
      </c>
      <c r="T9243" s="86">
        <v>0</v>
      </c>
      <c r="U9243" s="86">
        <v>0</v>
      </c>
      <c r="V9243" s="86">
        <v>0</v>
      </c>
      <c r="W9243" s="86">
        <v>0</v>
      </c>
      <c r="X9243" s="86">
        <v>0</v>
      </c>
      <c r="Y9243" s="86">
        <v>0</v>
      </c>
      <c r="Z9243" s="86">
        <v>0</v>
      </c>
      <c r="AA9243" s="86">
        <v>0</v>
      </c>
      <c r="AB9243" s="86">
        <v>0</v>
      </c>
      <c r="AC9243" s="86">
        <v>0</v>
      </c>
      <c r="AD9243" s="86">
        <v>0</v>
      </c>
      <c r="AE9243" s="86">
        <v>0</v>
      </c>
      <c r="AF9243" s="86">
        <v>0</v>
      </c>
      <c r="AG9243" s="86">
        <v>0</v>
      </c>
      <c r="AH9243" s="86">
        <v>0</v>
      </c>
      <c r="AI9243" s="86">
        <v>0</v>
      </c>
      <c r="AJ9243" s="86">
        <v>0</v>
      </c>
      <c r="AK9243" s="86">
        <v>0</v>
      </c>
      <c r="AL9243" s="86">
        <v>0</v>
      </c>
      <c r="AM9243" s="86">
        <v>0</v>
      </c>
      <c r="AN9243" s="86">
        <v>0</v>
      </c>
      <c r="AO9243" s="86">
        <v>0</v>
      </c>
      <c r="AP9243" s="86">
        <v>0</v>
      </c>
    </row>
    <row r="9244" spans="1:42">
      <c r="A9244" s="20">
        <v>143</v>
      </c>
      <c r="B9244" s="20">
        <v>6</v>
      </c>
      <c r="C9244" s="20" t="s">
        <v>458</v>
      </c>
      <c r="D9244" s="20" t="s">
        <v>308</v>
      </c>
      <c r="E9244" s="83" t="s">
        <v>308</v>
      </c>
      <c r="F9244" s="20">
        <v>0</v>
      </c>
      <c r="G9244" s="20">
        <v>0</v>
      </c>
      <c r="H9244" s="20">
        <v>0</v>
      </c>
      <c r="I9244" s="20">
        <v>0</v>
      </c>
      <c r="J9244" s="20">
        <v>0</v>
      </c>
      <c r="K9244" s="20">
        <v>0</v>
      </c>
      <c r="L9244" s="20">
        <v>0</v>
      </c>
      <c r="M9244" s="20">
        <v>0</v>
      </c>
      <c r="N9244" s="92"/>
      <c r="O9244" s="92"/>
      <c r="P9244" s="92"/>
      <c r="Q9244" s="82">
        <f>COUNTIFS('R - Client'!B:B,'Archive Profitability Detail'!C9244)</f>
        <v>1</v>
      </c>
      <c r="S9244" s="86">
        <v>0</v>
      </c>
      <c r="T9244" s="86">
        <v>0</v>
      </c>
      <c r="U9244" s="86">
        <v>0</v>
      </c>
      <c r="V9244" s="86">
        <v>0</v>
      </c>
      <c r="W9244" s="86">
        <v>0</v>
      </c>
      <c r="X9244" s="86">
        <v>0</v>
      </c>
      <c r="Y9244" s="86">
        <v>0</v>
      </c>
      <c r="Z9244" s="86">
        <v>0</v>
      </c>
      <c r="AA9244" s="86">
        <v>0</v>
      </c>
      <c r="AB9244" s="86">
        <v>0</v>
      </c>
      <c r="AC9244" s="86">
        <v>0</v>
      </c>
      <c r="AD9244" s="86">
        <v>0</v>
      </c>
      <c r="AE9244" s="86">
        <v>0</v>
      </c>
      <c r="AF9244" s="86">
        <v>0</v>
      </c>
      <c r="AG9244" s="86">
        <v>0</v>
      </c>
      <c r="AH9244" s="86">
        <v>0</v>
      </c>
      <c r="AI9244" s="86">
        <v>0</v>
      </c>
      <c r="AJ9244" s="86">
        <v>0</v>
      </c>
      <c r="AK9244" s="86">
        <v>0</v>
      </c>
      <c r="AL9244" s="86">
        <v>0</v>
      </c>
      <c r="AM9244" s="86">
        <v>0</v>
      </c>
      <c r="AN9244" s="86">
        <v>0</v>
      </c>
      <c r="AO9244" s="86">
        <v>0</v>
      </c>
      <c r="AP9244" s="86">
        <v>0</v>
      </c>
    </row>
    <row r="9245" spans="1:42">
      <c r="A9245" s="20">
        <v>143</v>
      </c>
      <c r="B9245" s="20">
        <v>7</v>
      </c>
      <c r="C9245" s="20" t="s">
        <v>458</v>
      </c>
      <c r="D9245" s="20" t="s">
        <v>308</v>
      </c>
      <c r="E9245" s="19" t="s">
        <v>92</v>
      </c>
      <c r="F9245" s="20">
        <v>0</v>
      </c>
      <c r="G9245" s="20">
        <v>0</v>
      </c>
      <c r="H9245" s="20">
        <v>0.0233952701705153</v>
      </c>
      <c r="I9245" s="20">
        <v>0.0531070673127754</v>
      </c>
      <c r="J9245" s="20">
        <v>0.00670297444490993</v>
      </c>
      <c r="K9245" s="20">
        <v>0</v>
      </c>
      <c r="L9245" s="20">
        <v>0</v>
      </c>
      <c r="M9245" s="20">
        <v>0</v>
      </c>
      <c r="N9245" s="92"/>
      <c r="O9245" s="92"/>
      <c r="P9245" s="92"/>
      <c r="Q9245" s="82">
        <f>COUNTIFS('R - Client'!B:B,'Archive Profitability Detail'!C9245)</f>
        <v>1</v>
      </c>
      <c r="S9245" s="86">
        <v>0</v>
      </c>
      <c r="T9245" s="86">
        <v>0</v>
      </c>
      <c r="U9245" s="86">
        <v>0</v>
      </c>
      <c r="V9245" s="86">
        <v>0</v>
      </c>
      <c r="W9245" s="86">
        <v>0</v>
      </c>
      <c r="X9245" s="86">
        <v>0</v>
      </c>
      <c r="Y9245" s="86">
        <v>0</v>
      </c>
      <c r="Z9245" s="86">
        <v>0.0306539509536785</v>
      </c>
      <c r="AA9245" s="86">
        <v>0.0395318595578674</v>
      </c>
      <c r="AB9245" s="86">
        <v>0.0579809004092769</v>
      </c>
      <c r="AC9245" s="86">
        <v>0.0538947368421053</v>
      </c>
      <c r="AD9245" s="86">
        <v>0.047445564686944</v>
      </c>
      <c r="AE9245" s="86">
        <v>0.0201089233347298</v>
      </c>
      <c r="AF9245" s="86">
        <v>0</v>
      </c>
      <c r="AG9245" s="86">
        <v>0</v>
      </c>
      <c r="AH9245" s="86">
        <v>0</v>
      </c>
      <c r="AI9245" s="86">
        <v>0</v>
      </c>
      <c r="AJ9245" s="86">
        <v>0</v>
      </c>
      <c r="AK9245" s="86">
        <v>0</v>
      </c>
      <c r="AL9245" s="86">
        <v>0</v>
      </c>
      <c r="AM9245" s="86">
        <v>0</v>
      </c>
      <c r="AN9245" s="86">
        <v>0</v>
      </c>
      <c r="AO9245" s="86">
        <v>0</v>
      </c>
      <c r="AP9245" s="86">
        <v>0</v>
      </c>
    </row>
    <row r="9246" spans="1:42">
      <c r="A9246" s="20">
        <v>143</v>
      </c>
      <c r="B9246" s="20">
        <v>8</v>
      </c>
      <c r="C9246" s="20" t="s">
        <v>458</v>
      </c>
      <c r="D9246" s="20" t="s">
        <v>308</v>
      </c>
      <c r="E9246" s="19" t="s">
        <v>93</v>
      </c>
      <c r="F9246" s="20">
        <v>0</v>
      </c>
      <c r="G9246" s="20">
        <v>0</v>
      </c>
      <c r="H9246" s="20">
        <v>0.0875909593949938</v>
      </c>
      <c r="I9246" s="20">
        <v>0.224833565906708</v>
      </c>
      <c r="J9246" s="20">
        <v>0.0374249406507471</v>
      </c>
      <c r="K9246" s="20">
        <v>0</v>
      </c>
      <c r="L9246" s="20">
        <v>0</v>
      </c>
      <c r="M9246" s="20">
        <v>0</v>
      </c>
      <c r="N9246" s="92"/>
      <c r="O9246" s="92"/>
      <c r="P9246" s="92"/>
      <c r="Q9246" s="82">
        <f>COUNTIFS('R - Client'!B:B,'Archive Profitability Detail'!C9246)</f>
        <v>1</v>
      </c>
      <c r="S9246" s="86">
        <v>0</v>
      </c>
      <c r="T9246" s="86">
        <v>0</v>
      </c>
      <c r="U9246" s="86">
        <v>0</v>
      </c>
      <c r="V9246" s="86">
        <v>0</v>
      </c>
      <c r="W9246" s="86">
        <v>0</v>
      </c>
      <c r="X9246" s="86">
        <v>0</v>
      </c>
      <c r="Y9246" s="86">
        <v>0</v>
      </c>
      <c r="Z9246" s="86">
        <v>0.119209809264305</v>
      </c>
      <c r="AA9246" s="86">
        <v>0.143563068920676</v>
      </c>
      <c r="AB9246" s="86">
        <v>0.228512960436562</v>
      </c>
      <c r="AC9246" s="86">
        <v>0.222315789473684</v>
      </c>
      <c r="AD9246" s="86">
        <v>0.223671947809879</v>
      </c>
      <c r="AE9246" s="86">
        <v>0.112274821952241</v>
      </c>
      <c r="AF9246" s="86">
        <v>0</v>
      </c>
      <c r="AG9246" s="86">
        <v>0</v>
      </c>
      <c r="AH9246" s="86">
        <v>0</v>
      </c>
      <c r="AI9246" s="86">
        <v>0</v>
      </c>
      <c r="AJ9246" s="86">
        <v>0</v>
      </c>
      <c r="AK9246" s="86">
        <v>0</v>
      </c>
      <c r="AL9246" s="86">
        <v>0</v>
      </c>
      <c r="AM9246" s="86">
        <v>0</v>
      </c>
      <c r="AN9246" s="86">
        <v>0</v>
      </c>
      <c r="AO9246" s="86">
        <v>0</v>
      </c>
      <c r="AP9246" s="86">
        <v>0</v>
      </c>
    </row>
    <row r="9247" spans="1:42">
      <c r="A9247" s="20">
        <v>143</v>
      </c>
      <c r="B9247" s="20">
        <v>9</v>
      </c>
      <c r="C9247" s="20" t="s">
        <v>458</v>
      </c>
      <c r="D9247" s="20" t="s">
        <v>308</v>
      </c>
      <c r="E9247" s="19" t="s">
        <v>94</v>
      </c>
      <c r="F9247" s="20">
        <v>0</v>
      </c>
      <c r="G9247" s="20">
        <v>0</v>
      </c>
      <c r="H9247" s="20">
        <v>0.0503328914690157</v>
      </c>
      <c r="I9247" s="20">
        <v>0.129192944057323</v>
      </c>
      <c r="J9247" s="20">
        <v>0.0796955496131278</v>
      </c>
      <c r="K9247" s="20">
        <v>0</v>
      </c>
      <c r="L9247" s="20">
        <v>0</v>
      </c>
      <c r="M9247" s="20">
        <v>0</v>
      </c>
      <c r="N9247" s="92"/>
      <c r="O9247" s="92"/>
      <c r="P9247" s="92"/>
      <c r="Q9247" s="82">
        <f>COUNTIFS('R - Client'!B:B,'Archive Profitability Detail'!C9247)</f>
        <v>1</v>
      </c>
      <c r="S9247" s="86">
        <v>0</v>
      </c>
      <c r="T9247" s="86">
        <v>0</v>
      </c>
      <c r="U9247" s="86">
        <v>0</v>
      </c>
      <c r="V9247" s="86">
        <v>0</v>
      </c>
      <c r="W9247" s="86">
        <v>0</v>
      </c>
      <c r="X9247" s="86">
        <v>0</v>
      </c>
      <c r="Y9247" s="86">
        <v>0</v>
      </c>
      <c r="Z9247" s="86">
        <v>0.0679347826086956</v>
      </c>
      <c r="AA9247" s="86">
        <v>0.0830638917983515</v>
      </c>
      <c r="AB9247" s="86">
        <v>0.132510437465965</v>
      </c>
      <c r="AC9247" s="86">
        <v>0.125566168886497</v>
      </c>
      <c r="AD9247" s="86">
        <v>0.129502225819506</v>
      </c>
      <c r="AE9247" s="86">
        <v>0.0631053069810246</v>
      </c>
      <c r="AF9247" s="86">
        <v>0.0800782987810303</v>
      </c>
      <c r="AG9247" s="86">
        <v>0.0959030430773284</v>
      </c>
      <c r="AH9247" s="86">
        <v>0</v>
      </c>
      <c r="AI9247" s="86">
        <v>0</v>
      </c>
      <c r="AJ9247" s="86">
        <v>0</v>
      </c>
      <c r="AK9247" s="86">
        <v>0</v>
      </c>
      <c r="AL9247" s="86">
        <v>0</v>
      </c>
      <c r="AM9247" s="86">
        <v>0</v>
      </c>
      <c r="AN9247" s="86">
        <v>0</v>
      </c>
      <c r="AO9247" s="86">
        <v>0</v>
      </c>
      <c r="AP9247" s="86">
        <v>0</v>
      </c>
    </row>
    <row r="9248" spans="1:42">
      <c r="A9248" s="20">
        <v>143</v>
      </c>
      <c r="B9248" s="20">
        <v>10</v>
      </c>
      <c r="C9248" s="20" t="s">
        <v>458</v>
      </c>
      <c r="D9248" s="20" t="s">
        <v>308</v>
      </c>
      <c r="E9248" s="19" t="s">
        <v>95</v>
      </c>
      <c r="F9248" s="20">
        <v>0</v>
      </c>
      <c r="G9248" s="20">
        <v>0</v>
      </c>
      <c r="H9248" s="20">
        <v>0.0113262105949318</v>
      </c>
      <c r="I9248" s="20">
        <v>0.0288463546693374</v>
      </c>
      <c r="J9248" s="20">
        <v>0.0137492121347136</v>
      </c>
      <c r="K9248" s="20">
        <v>0</v>
      </c>
      <c r="L9248" s="20">
        <v>0</v>
      </c>
      <c r="M9248" s="20">
        <v>0</v>
      </c>
      <c r="N9248" s="92"/>
      <c r="O9248" s="92"/>
      <c r="P9248" s="92"/>
      <c r="Q9248" s="82">
        <f>COUNTIFS('R - Client'!B:B,'Archive Profitability Detail'!C9248)</f>
        <v>1</v>
      </c>
      <c r="S9248" s="86">
        <v>0</v>
      </c>
      <c r="T9248" s="86">
        <v>0</v>
      </c>
      <c r="U9248" s="86">
        <v>0</v>
      </c>
      <c r="V9248" s="86">
        <v>0</v>
      </c>
      <c r="W9248" s="86">
        <v>0</v>
      </c>
      <c r="X9248" s="86">
        <v>0</v>
      </c>
      <c r="Y9248" s="86">
        <v>0</v>
      </c>
      <c r="Z9248" s="86">
        <v>0.0153985507246377</v>
      </c>
      <c r="AA9248" s="86">
        <v>0.0185800810601576</v>
      </c>
      <c r="AB9248" s="86">
        <v>0.0308585950263206</v>
      </c>
      <c r="AC9248" s="86">
        <v>0.0287008386026279</v>
      </c>
      <c r="AD9248" s="86">
        <v>0.0269796303790638</v>
      </c>
      <c r="AE9248" s="86">
        <v>0.0131469389543801</v>
      </c>
      <c r="AF9248" s="86">
        <v>0.0133463831301717</v>
      </c>
      <c r="AG9248" s="86">
        <v>0.014754314319589</v>
      </c>
      <c r="AH9248" s="86">
        <v>0</v>
      </c>
      <c r="AI9248" s="86">
        <v>0</v>
      </c>
      <c r="AJ9248" s="86">
        <v>0</v>
      </c>
      <c r="AK9248" s="86">
        <v>0</v>
      </c>
      <c r="AL9248" s="86">
        <v>0</v>
      </c>
      <c r="AM9248" s="86">
        <v>0</v>
      </c>
      <c r="AN9248" s="86">
        <v>0</v>
      </c>
      <c r="AO9248" s="86">
        <v>0</v>
      </c>
      <c r="AP9248" s="86">
        <v>0</v>
      </c>
    </row>
    <row r="9249" spans="1:42">
      <c r="A9249" s="20">
        <v>143</v>
      </c>
      <c r="B9249" s="20">
        <v>11</v>
      </c>
      <c r="C9249" s="20" t="s">
        <v>458</v>
      </c>
      <c r="D9249" s="20" t="s">
        <v>308</v>
      </c>
      <c r="E9249" s="89" t="s">
        <v>409</v>
      </c>
      <c r="F9249" s="20">
        <v>0</v>
      </c>
      <c r="G9249" s="20">
        <v>0</v>
      </c>
      <c r="H9249" s="20">
        <v>0</v>
      </c>
      <c r="I9249" s="20">
        <v>0</v>
      </c>
      <c r="J9249" s="20">
        <v>0</v>
      </c>
      <c r="K9249" s="20">
        <v>0</v>
      </c>
      <c r="L9249" s="20">
        <v>0</v>
      </c>
      <c r="M9249" s="20">
        <v>0</v>
      </c>
      <c r="N9249" s="92"/>
      <c r="O9249" s="92"/>
      <c r="P9249" s="92"/>
      <c r="Q9249" s="82">
        <f>COUNTIFS('R - Client'!B:B,'Archive Profitability Detail'!C9249)</f>
        <v>1</v>
      </c>
      <c r="S9249" s="86">
        <v>0</v>
      </c>
      <c r="T9249" s="86">
        <v>0</v>
      </c>
      <c r="U9249" s="86">
        <v>0</v>
      </c>
      <c r="V9249" s="86">
        <v>0</v>
      </c>
      <c r="W9249" s="86">
        <v>0</v>
      </c>
      <c r="X9249" s="86">
        <v>0</v>
      </c>
      <c r="Y9249" s="86">
        <v>0</v>
      </c>
      <c r="Z9249" s="86">
        <v>0</v>
      </c>
      <c r="AA9249" s="86">
        <v>0</v>
      </c>
      <c r="AB9249" s="86">
        <v>0</v>
      </c>
      <c r="AC9249" s="86">
        <v>0</v>
      </c>
      <c r="AD9249" s="86">
        <v>0</v>
      </c>
      <c r="AE9249" s="86">
        <v>0</v>
      </c>
      <c r="AF9249" s="86">
        <v>0</v>
      </c>
      <c r="AG9249" s="86">
        <v>0</v>
      </c>
      <c r="AH9249" s="86">
        <v>0</v>
      </c>
      <c r="AI9249" s="86">
        <v>0</v>
      </c>
      <c r="AJ9249" s="86">
        <v>0</v>
      </c>
      <c r="AK9249" s="86">
        <v>0</v>
      </c>
      <c r="AL9249" s="86">
        <v>0</v>
      </c>
      <c r="AM9249" s="86">
        <v>0</v>
      </c>
      <c r="AN9249" s="86">
        <v>0</v>
      </c>
      <c r="AO9249" s="86">
        <v>0</v>
      </c>
      <c r="AP9249" s="86">
        <v>0</v>
      </c>
    </row>
    <row r="9250" spans="1:42">
      <c r="A9250" s="20">
        <v>143</v>
      </c>
      <c r="B9250" s="20">
        <v>12</v>
      </c>
      <c r="C9250" s="20" t="s">
        <v>458</v>
      </c>
      <c r="D9250" s="20" t="s">
        <v>308</v>
      </c>
      <c r="E9250" s="89" t="s">
        <v>410</v>
      </c>
      <c r="F9250" s="20">
        <v>0</v>
      </c>
      <c r="G9250" s="20">
        <v>0</v>
      </c>
      <c r="H9250" s="20">
        <v>0</v>
      </c>
      <c r="I9250" s="20">
        <v>0</v>
      </c>
      <c r="J9250" s="20">
        <v>0</v>
      </c>
      <c r="K9250" s="20">
        <v>0</v>
      </c>
      <c r="L9250" s="20">
        <v>0</v>
      </c>
      <c r="M9250" s="20">
        <v>0</v>
      </c>
      <c r="N9250" s="92"/>
      <c r="O9250" s="92"/>
      <c r="P9250" s="92"/>
      <c r="Q9250" s="82">
        <f>COUNTIFS('R - Client'!B:B,'Archive Profitability Detail'!C9250)</f>
        <v>1</v>
      </c>
      <c r="S9250" s="86">
        <v>0</v>
      </c>
      <c r="T9250" s="86">
        <v>0</v>
      </c>
      <c r="U9250" s="86">
        <v>0</v>
      </c>
      <c r="V9250" s="86">
        <v>0</v>
      </c>
      <c r="W9250" s="86">
        <v>0</v>
      </c>
      <c r="X9250" s="86">
        <v>0</v>
      </c>
      <c r="Y9250" s="86">
        <v>0</v>
      </c>
      <c r="Z9250" s="86">
        <v>0</v>
      </c>
      <c r="AA9250" s="86">
        <v>0</v>
      </c>
      <c r="AB9250" s="86">
        <v>0</v>
      </c>
      <c r="AC9250" s="86">
        <v>0</v>
      </c>
      <c r="AD9250" s="86">
        <v>0</v>
      </c>
      <c r="AE9250" s="86">
        <v>0</v>
      </c>
      <c r="AF9250" s="86">
        <v>0</v>
      </c>
      <c r="AG9250" s="86">
        <v>0</v>
      </c>
      <c r="AH9250" s="86">
        <v>0</v>
      </c>
      <c r="AI9250" s="86">
        <v>0</v>
      </c>
      <c r="AJ9250" s="86">
        <v>0</v>
      </c>
      <c r="AK9250" s="86">
        <v>0</v>
      </c>
      <c r="AL9250" s="86">
        <v>0</v>
      </c>
      <c r="AM9250" s="86">
        <v>0</v>
      </c>
      <c r="AN9250" s="86">
        <v>0</v>
      </c>
      <c r="AO9250" s="86">
        <v>0</v>
      </c>
      <c r="AP9250" s="86">
        <v>0</v>
      </c>
    </row>
    <row r="9251" spans="1:42">
      <c r="A9251" s="20">
        <v>143</v>
      </c>
      <c r="B9251" s="20">
        <v>13</v>
      </c>
      <c r="C9251" s="20" t="s">
        <v>458</v>
      </c>
      <c r="D9251" s="20" t="s">
        <v>309</v>
      </c>
      <c r="E9251" s="83" t="s">
        <v>310</v>
      </c>
      <c r="F9251" s="20">
        <v>0</v>
      </c>
      <c r="G9251" s="20">
        <v>0</v>
      </c>
      <c r="H9251" s="20">
        <v>0</v>
      </c>
      <c r="I9251" s="20">
        <v>0</v>
      </c>
      <c r="J9251" s="20">
        <v>0</v>
      </c>
      <c r="K9251" s="20">
        <v>0</v>
      </c>
      <c r="L9251" s="20">
        <v>0</v>
      </c>
      <c r="M9251" s="20">
        <v>0</v>
      </c>
      <c r="N9251" s="92"/>
      <c r="O9251" s="92"/>
      <c r="P9251" s="92"/>
      <c r="Q9251" s="82">
        <f>COUNTIFS('R - Client'!B:B,'Archive Profitability Detail'!C9251)</f>
        <v>1</v>
      </c>
      <c r="S9251" s="86">
        <v>0</v>
      </c>
      <c r="T9251" s="86">
        <v>0</v>
      </c>
      <c r="U9251" s="86">
        <v>0</v>
      </c>
      <c r="V9251" s="86">
        <v>0</v>
      </c>
      <c r="W9251" s="86">
        <v>0</v>
      </c>
      <c r="X9251" s="86">
        <v>0</v>
      </c>
      <c r="Y9251" s="86">
        <v>0</v>
      </c>
      <c r="Z9251" s="86">
        <v>0</v>
      </c>
      <c r="AA9251" s="86">
        <v>0</v>
      </c>
      <c r="AB9251" s="86">
        <v>0</v>
      </c>
      <c r="AC9251" s="86">
        <v>0</v>
      </c>
      <c r="AD9251" s="86">
        <v>0</v>
      </c>
      <c r="AE9251" s="86">
        <v>0</v>
      </c>
      <c r="AF9251" s="86">
        <v>0</v>
      </c>
      <c r="AG9251" s="86">
        <v>0</v>
      </c>
      <c r="AH9251" s="86">
        <v>0</v>
      </c>
      <c r="AI9251" s="86">
        <v>0</v>
      </c>
      <c r="AJ9251" s="86">
        <v>0</v>
      </c>
      <c r="AK9251" s="86">
        <v>0</v>
      </c>
      <c r="AL9251" s="86">
        <v>0</v>
      </c>
      <c r="AM9251" s="86">
        <v>0</v>
      </c>
      <c r="AN9251" s="86">
        <v>0</v>
      </c>
      <c r="AO9251" s="86">
        <v>0</v>
      </c>
      <c r="AP9251" s="86">
        <v>0</v>
      </c>
    </row>
    <row r="9252" spans="1:42">
      <c r="A9252" s="20">
        <v>143</v>
      </c>
      <c r="B9252" s="20">
        <v>14</v>
      </c>
      <c r="C9252" s="20" t="s">
        <v>458</v>
      </c>
      <c r="D9252" s="20" t="s">
        <v>309</v>
      </c>
      <c r="E9252" s="19" t="s">
        <v>81</v>
      </c>
      <c r="F9252" s="20">
        <v>0</v>
      </c>
      <c r="G9252" s="20">
        <v>0</v>
      </c>
      <c r="H9252" s="20">
        <v>750</v>
      </c>
      <c r="I9252" s="20">
        <v>6125</v>
      </c>
      <c r="J9252" s="20">
        <v>7000</v>
      </c>
      <c r="K9252" s="20">
        <v>1125</v>
      </c>
      <c r="L9252" s="20">
        <v>0</v>
      </c>
      <c r="M9252" s="20">
        <v>0</v>
      </c>
      <c r="N9252" s="92"/>
      <c r="O9252" s="92"/>
      <c r="P9252" s="92"/>
      <c r="Q9252" s="82">
        <f>COUNTIFS('R - Client'!B:B,'Archive Profitability Detail'!C9252)</f>
        <v>1</v>
      </c>
      <c r="S9252" s="86">
        <v>0</v>
      </c>
      <c r="T9252" s="86">
        <v>0</v>
      </c>
      <c r="U9252" s="86">
        <v>0</v>
      </c>
      <c r="V9252" s="86">
        <v>0</v>
      </c>
      <c r="W9252" s="86">
        <v>0</v>
      </c>
      <c r="X9252" s="86">
        <v>0</v>
      </c>
      <c r="Y9252" s="86">
        <v>0</v>
      </c>
      <c r="Z9252" s="86">
        <v>0</v>
      </c>
      <c r="AA9252" s="86">
        <v>750</v>
      </c>
      <c r="AB9252" s="86">
        <v>1875</v>
      </c>
      <c r="AC9252" s="86">
        <v>2500</v>
      </c>
      <c r="AD9252" s="86">
        <v>1750</v>
      </c>
      <c r="AE9252" s="86">
        <v>3875</v>
      </c>
      <c r="AF9252" s="86">
        <v>1500</v>
      </c>
      <c r="AG9252" s="86">
        <v>1625</v>
      </c>
      <c r="AH9252" s="86">
        <v>1125</v>
      </c>
      <c r="AI9252" s="86">
        <v>0</v>
      </c>
      <c r="AJ9252" s="86">
        <v>0</v>
      </c>
      <c r="AK9252" s="86">
        <v>0</v>
      </c>
      <c r="AL9252" s="86">
        <v>0</v>
      </c>
      <c r="AM9252" s="86">
        <v>0</v>
      </c>
      <c r="AN9252" s="86">
        <v>0</v>
      </c>
      <c r="AO9252" s="86">
        <v>0</v>
      </c>
      <c r="AP9252" s="86">
        <v>0</v>
      </c>
    </row>
    <row r="9253" spans="1:42">
      <c r="A9253" s="20">
        <v>143</v>
      </c>
      <c r="B9253" s="20">
        <v>15</v>
      </c>
      <c r="C9253" s="20" t="s">
        <v>458</v>
      </c>
      <c r="D9253" s="20" t="s">
        <v>309</v>
      </c>
      <c r="E9253" s="19" t="s">
        <v>82</v>
      </c>
      <c r="F9253" s="20">
        <v>0</v>
      </c>
      <c r="G9253" s="20">
        <v>0</v>
      </c>
      <c r="H9253" s="20">
        <v>0</v>
      </c>
      <c r="I9253" s="20">
        <v>8102.72</v>
      </c>
      <c r="J9253" s="20">
        <v>175</v>
      </c>
      <c r="K9253" s="20">
        <v>3070</v>
      </c>
      <c r="L9253" s="20">
        <v>0</v>
      </c>
      <c r="M9253" s="20">
        <v>0</v>
      </c>
      <c r="N9253" s="92"/>
      <c r="O9253" s="92"/>
      <c r="P9253" s="92"/>
      <c r="Q9253" s="82">
        <f>COUNTIFS('R - Client'!B:B,'Archive Profitability Detail'!C9253)</f>
        <v>1</v>
      </c>
      <c r="S9253" s="86">
        <v>0</v>
      </c>
      <c r="T9253" s="86">
        <v>0</v>
      </c>
      <c r="U9253" s="86">
        <v>0</v>
      </c>
      <c r="V9253" s="86">
        <v>0</v>
      </c>
      <c r="W9253" s="86">
        <v>0</v>
      </c>
      <c r="X9253" s="86">
        <v>0</v>
      </c>
      <c r="Y9253" s="86">
        <v>0</v>
      </c>
      <c r="Z9253" s="86">
        <v>0</v>
      </c>
      <c r="AA9253" s="86">
        <v>0</v>
      </c>
      <c r="AB9253" s="86">
        <v>3775</v>
      </c>
      <c r="AC9253" s="86">
        <v>702.72</v>
      </c>
      <c r="AD9253" s="86">
        <v>3625</v>
      </c>
      <c r="AE9253" s="86">
        <v>175</v>
      </c>
      <c r="AF9253" s="86">
        <v>0</v>
      </c>
      <c r="AG9253" s="86">
        <v>0</v>
      </c>
      <c r="AH9253" s="86">
        <v>3070</v>
      </c>
      <c r="AI9253" s="86">
        <v>0</v>
      </c>
      <c r="AJ9253" s="86">
        <v>0</v>
      </c>
      <c r="AK9253" s="86">
        <v>0</v>
      </c>
      <c r="AL9253" s="86">
        <v>0</v>
      </c>
      <c r="AM9253" s="86">
        <v>0</v>
      </c>
      <c r="AN9253" s="86">
        <v>0</v>
      </c>
      <c r="AO9253" s="86">
        <v>0</v>
      </c>
      <c r="AP9253" s="86">
        <v>0</v>
      </c>
    </row>
    <row r="9254" spans="1:42">
      <c r="A9254" s="20">
        <v>143</v>
      </c>
      <c r="B9254" s="20">
        <v>16</v>
      </c>
      <c r="C9254" s="20" t="s">
        <v>458</v>
      </c>
      <c r="D9254" s="20" t="s">
        <v>309</v>
      </c>
      <c r="E9254" s="19" t="s">
        <v>83</v>
      </c>
      <c r="F9254" s="20">
        <v>0</v>
      </c>
      <c r="G9254" s="20">
        <v>0</v>
      </c>
      <c r="H9254" s="20">
        <v>0</v>
      </c>
      <c r="I9254" s="20">
        <v>0</v>
      </c>
      <c r="J9254" s="20">
        <v>0</v>
      </c>
      <c r="K9254" s="20">
        <v>0</v>
      </c>
      <c r="L9254" s="20">
        <v>0</v>
      </c>
      <c r="M9254" s="20">
        <v>0</v>
      </c>
      <c r="N9254" s="92"/>
      <c r="O9254" s="92"/>
      <c r="P9254" s="92"/>
      <c r="Q9254" s="82">
        <f>COUNTIFS('R - Client'!B:B,'Archive Profitability Detail'!C9254)</f>
        <v>1</v>
      </c>
      <c r="S9254" s="86">
        <v>0</v>
      </c>
      <c r="T9254" s="86">
        <v>0</v>
      </c>
      <c r="U9254" s="86">
        <v>0</v>
      </c>
      <c r="V9254" s="86">
        <v>0</v>
      </c>
      <c r="W9254" s="86">
        <v>0</v>
      </c>
      <c r="X9254" s="86">
        <v>0</v>
      </c>
      <c r="Y9254" s="86">
        <v>0</v>
      </c>
      <c r="Z9254" s="86">
        <v>0</v>
      </c>
      <c r="AA9254" s="86">
        <v>0</v>
      </c>
      <c r="AB9254" s="86">
        <v>0</v>
      </c>
      <c r="AC9254" s="86">
        <v>0</v>
      </c>
      <c r="AD9254" s="86">
        <v>0</v>
      </c>
      <c r="AE9254" s="86">
        <v>0</v>
      </c>
      <c r="AF9254" s="86">
        <v>0</v>
      </c>
      <c r="AG9254" s="86">
        <v>0</v>
      </c>
      <c r="AH9254" s="86">
        <v>0</v>
      </c>
      <c r="AI9254" s="86">
        <v>0</v>
      </c>
      <c r="AJ9254" s="86">
        <v>0</v>
      </c>
      <c r="AK9254" s="86">
        <v>0</v>
      </c>
      <c r="AL9254" s="86">
        <v>0</v>
      </c>
      <c r="AM9254" s="86">
        <v>0</v>
      </c>
      <c r="AN9254" s="86">
        <v>0</v>
      </c>
      <c r="AO9254" s="86">
        <v>0</v>
      </c>
      <c r="AP9254" s="86">
        <v>0</v>
      </c>
    </row>
    <row r="9255" spans="1:42">
      <c r="A9255" s="20">
        <v>143</v>
      </c>
      <c r="B9255" s="20">
        <v>17</v>
      </c>
      <c r="C9255" s="20" t="s">
        <v>458</v>
      </c>
      <c r="D9255" s="20" t="s">
        <v>309</v>
      </c>
      <c r="E9255" s="19" t="s">
        <v>70</v>
      </c>
      <c r="F9255" s="20">
        <v>0</v>
      </c>
      <c r="G9255" s="20">
        <v>0</v>
      </c>
      <c r="H9255" s="20">
        <v>750</v>
      </c>
      <c r="I9255" s="20">
        <v>14227.72</v>
      </c>
      <c r="J9255" s="20">
        <v>7175</v>
      </c>
      <c r="K9255" s="20">
        <v>4195</v>
      </c>
      <c r="L9255" s="20">
        <v>0</v>
      </c>
      <c r="M9255" s="20">
        <v>0</v>
      </c>
      <c r="N9255" s="92"/>
      <c r="O9255" s="92"/>
      <c r="P9255" s="92"/>
      <c r="Q9255" s="82">
        <f>COUNTIFS('R - Client'!B:B,'Archive Profitability Detail'!C9255)</f>
        <v>1</v>
      </c>
      <c r="S9255" s="86">
        <v>0</v>
      </c>
      <c r="T9255" s="86">
        <v>0</v>
      </c>
      <c r="U9255" s="86">
        <v>0</v>
      </c>
      <c r="V9255" s="86">
        <v>0</v>
      </c>
      <c r="W9255" s="86">
        <v>0</v>
      </c>
      <c r="X9255" s="86">
        <v>0</v>
      </c>
      <c r="Y9255" s="86">
        <v>0</v>
      </c>
      <c r="Z9255" s="86">
        <v>0</v>
      </c>
      <c r="AA9255" s="86">
        <v>750</v>
      </c>
      <c r="AB9255" s="86">
        <v>5650</v>
      </c>
      <c r="AC9255" s="86">
        <v>3202.72</v>
      </c>
      <c r="AD9255" s="86">
        <v>5375</v>
      </c>
      <c r="AE9255" s="86">
        <v>4050</v>
      </c>
      <c r="AF9255" s="86">
        <v>1500</v>
      </c>
      <c r="AG9255" s="86">
        <v>1625</v>
      </c>
      <c r="AH9255" s="86">
        <v>4195</v>
      </c>
      <c r="AI9255" s="86">
        <v>0</v>
      </c>
      <c r="AJ9255" s="86">
        <v>0</v>
      </c>
      <c r="AK9255" s="86">
        <v>0</v>
      </c>
      <c r="AL9255" s="86">
        <v>0</v>
      </c>
      <c r="AM9255" s="86">
        <v>0</v>
      </c>
      <c r="AN9255" s="86">
        <v>0</v>
      </c>
      <c r="AO9255" s="86">
        <v>0</v>
      </c>
      <c r="AP9255" s="86">
        <v>0</v>
      </c>
    </row>
    <row r="9256" spans="1:42">
      <c r="A9256" s="20">
        <v>143</v>
      </c>
      <c r="B9256" s="20">
        <v>18</v>
      </c>
      <c r="C9256" s="20" t="s">
        <v>458</v>
      </c>
      <c r="D9256" s="20" t="s">
        <v>309</v>
      </c>
      <c r="E9256" s="19" t="s">
        <v>84</v>
      </c>
      <c r="F9256" s="20">
        <v>0</v>
      </c>
      <c r="G9256" s="20">
        <v>0</v>
      </c>
      <c r="H9256" s="20">
        <v>0</v>
      </c>
      <c r="I9256" s="20">
        <v>0</v>
      </c>
      <c r="J9256" s="20">
        <v>0</v>
      </c>
      <c r="K9256" s="20">
        <v>0</v>
      </c>
      <c r="L9256" s="20">
        <v>0</v>
      </c>
      <c r="M9256" s="20">
        <v>0</v>
      </c>
      <c r="N9256" s="92"/>
      <c r="O9256" s="92"/>
      <c r="P9256" s="92"/>
      <c r="Q9256" s="82">
        <f>COUNTIFS('R - Client'!B:B,'Archive Profitability Detail'!C9256)</f>
        <v>1</v>
      </c>
      <c r="S9256" s="96">
        <v>0</v>
      </c>
      <c r="T9256" s="96">
        <v>0</v>
      </c>
      <c r="U9256" s="96">
        <v>0</v>
      </c>
      <c r="V9256" s="96">
        <v>0</v>
      </c>
      <c r="W9256" s="96">
        <v>0</v>
      </c>
      <c r="X9256" s="96">
        <v>0</v>
      </c>
      <c r="Y9256" s="96">
        <v>0</v>
      </c>
      <c r="Z9256" s="96">
        <v>0</v>
      </c>
      <c r="AA9256" s="96">
        <v>0</v>
      </c>
      <c r="AB9256" s="96">
        <v>0</v>
      </c>
      <c r="AC9256" s="96">
        <v>0</v>
      </c>
      <c r="AD9256" s="96">
        <v>0</v>
      </c>
      <c r="AE9256" s="86">
        <v>0</v>
      </c>
      <c r="AF9256" s="86">
        <v>0</v>
      </c>
      <c r="AG9256" s="86">
        <v>0</v>
      </c>
      <c r="AH9256" s="86">
        <v>0</v>
      </c>
      <c r="AI9256" s="86">
        <v>0</v>
      </c>
      <c r="AJ9256" s="86">
        <v>0</v>
      </c>
      <c r="AK9256" s="86">
        <v>0</v>
      </c>
      <c r="AL9256" s="86">
        <v>0</v>
      </c>
      <c r="AM9256" s="86">
        <v>0</v>
      </c>
      <c r="AN9256" s="86">
        <v>0</v>
      </c>
      <c r="AO9256" s="86">
        <v>0</v>
      </c>
      <c r="AP9256" s="86">
        <v>0</v>
      </c>
    </row>
    <row r="9257" spans="1:42">
      <c r="A9257" s="20">
        <v>143</v>
      </c>
      <c r="B9257" s="20">
        <v>19</v>
      </c>
      <c r="C9257" s="20" t="s">
        <v>458</v>
      </c>
      <c r="D9257" s="20" t="s">
        <v>309</v>
      </c>
      <c r="E9257" s="19" t="s">
        <v>85</v>
      </c>
      <c r="F9257" s="20">
        <v>0</v>
      </c>
      <c r="G9257" s="20">
        <v>0</v>
      </c>
      <c r="H9257" s="20">
        <v>750</v>
      </c>
      <c r="I9257" s="20">
        <v>14227.72</v>
      </c>
      <c r="J9257" s="20">
        <v>7175</v>
      </c>
      <c r="K9257" s="20">
        <v>4195</v>
      </c>
      <c r="L9257" s="20">
        <v>0</v>
      </c>
      <c r="M9257" s="20">
        <v>0</v>
      </c>
      <c r="N9257" s="92"/>
      <c r="O9257" s="92"/>
      <c r="P9257" s="92"/>
      <c r="Q9257" s="82">
        <f>COUNTIFS('R - Client'!B:B,'Archive Profitability Detail'!C9257)</f>
        <v>1</v>
      </c>
      <c r="S9257" s="86">
        <v>0</v>
      </c>
      <c r="T9257" s="86">
        <v>0</v>
      </c>
      <c r="U9257" s="86">
        <v>0</v>
      </c>
      <c r="V9257" s="86">
        <v>0</v>
      </c>
      <c r="W9257" s="86">
        <v>0</v>
      </c>
      <c r="X9257" s="86">
        <v>0</v>
      </c>
      <c r="Y9257" s="86">
        <v>0</v>
      </c>
      <c r="Z9257" s="86">
        <v>0</v>
      </c>
      <c r="AA9257" s="86">
        <v>750</v>
      </c>
      <c r="AB9257" s="86">
        <v>5650</v>
      </c>
      <c r="AC9257" s="86">
        <v>3202.72</v>
      </c>
      <c r="AD9257" s="86">
        <v>5375</v>
      </c>
      <c r="AE9257" s="86">
        <v>4050</v>
      </c>
      <c r="AF9257" s="86">
        <v>1500</v>
      </c>
      <c r="AG9257" s="86">
        <v>1625</v>
      </c>
      <c r="AH9257" s="86">
        <v>4195</v>
      </c>
      <c r="AI9257" s="86">
        <v>0</v>
      </c>
      <c r="AJ9257" s="86">
        <v>0</v>
      </c>
      <c r="AK9257" s="86">
        <v>0</v>
      </c>
      <c r="AL9257" s="86">
        <v>0</v>
      </c>
      <c r="AM9257" s="86">
        <v>0</v>
      </c>
      <c r="AN9257" s="86">
        <v>0</v>
      </c>
      <c r="AO9257" s="86">
        <v>0</v>
      </c>
      <c r="AP9257" s="86">
        <v>0</v>
      </c>
    </row>
    <row r="9258" spans="1:42">
      <c r="A9258" s="20">
        <v>143</v>
      </c>
      <c r="B9258" s="20">
        <v>20</v>
      </c>
      <c r="C9258" s="20" t="s">
        <v>458</v>
      </c>
      <c r="D9258" s="20" t="s">
        <v>309</v>
      </c>
      <c r="E9258" s="83" t="s">
        <v>311</v>
      </c>
      <c r="F9258" s="20">
        <v>0</v>
      </c>
      <c r="G9258" s="20">
        <v>0</v>
      </c>
      <c r="H9258" s="20">
        <v>0</v>
      </c>
      <c r="I9258" s="20">
        <v>0</v>
      </c>
      <c r="J9258" s="20">
        <v>0</v>
      </c>
      <c r="K9258" s="20">
        <v>0</v>
      </c>
      <c r="L9258" s="20">
        <v>0</v>
      </c>
      <c r="M9258" s="20">
        <v>0</v>
      </c>
      <c r="N9258" s="92"/>
      <c r="O9258" s="92"/>
      <c r="P9258" s="92"/>
      <c r="Q9258" s="82">
        <f>COUNTIFS('R - Client'!B:B,'Archive Profitability Detail'!C9258)</f>
        <v>1</v>
      </c>
      <c r="S9258" s="86">
        <v>0</v>
      </c>
      <c r="T9258" s="86">
        <v>0</v>
      </c>
      <c r="U9258" s="86">
        <v>0</v>
      </c>
      <c r="V9258" s="86">
        <v>0</v>
      </c>
      <c r="W9258" s="86">
        <v>0</v>
      </c>
      <c r="X9258" s="86">
        <v>0</v>
      </c>
      <c r="Y9258" s="86">
        <v>0</v>
      </c>
      <c r="Z9258" s="86">
        <v>0</v>
      </c>
      <c r="AA9258" s="86">
        <v>0</v>
      </c>
      <c r="AB9258" s="86">
        <v>0</v>
      </c>
      <c r="AC9258" s="86">
        <v>0</v>
      </c>
      <c r="AD9258" s="86">
        <v>0</v>
      </c>
      <c r="AE9258" s="86">
        <v>0</v>
      </c>
      <c r="AF9258" s="86">
        <v>0</v>
      </c>
      <c r="AG9258" s="86">
        <v>0</v>
      </c>
      <c r="AH9258" s="86">
        <v>0</v>
      </c>
      <c r="AI9258" s="86">
        <v>0</v>
      </c>
      <c r="AJ9258" s="86">
        <v>0</v>
      </c>
      <c r="AK9258" s="86">
        <v>0</v>
      </c>
      <c r="AL9258" s="86">
        <v>0</v>
      </c>
      <c r="AM9258" s="86">
        <v>0</v>
      </c>
      <c r="AN9258" s="86">
        <v>0</v>
      </c>
      <c r="AO9258" s="86">
        <v>0</v>
      </c>
      <c r="AP9258" s="86">
        <v>0</v>
      </c>
    </row>
    <row r="9259" spans="1:42">
      <c r="A9259" s="20">
        <v>143</v>
      </c>
      <c r="B9259" s="20">
        <v>21</v>
      </c>
      <c r="C9259" s="20" t="s">
        <v>458</v>
      </c>
      <c r="D9259" s="20" t="s">
        <v>309</v>
      </c>
      <c r="E9259" s="19" t="s">
        <v>91</v>
      </c>
      <c r="F9259" s="20">
        <v>0</v>
      </c>
      <c r="G9259" s="20">
        <v>0</v>
      </c>
      <c r="H9259" s="20">
        <v>0</v>
      </c>
      <c r="I9259" s="20">
        <v>0</v>
      </c>
      <c r="J9259" s="20">
        <v>0</v>
      </c>
      <c r="K9259" s="20">
        <v>0</v>
      </c>
      <c r="L9259" s="20">
        <v>0</v>
      </c>
      <c r="M9259" s="20">
        <v>0</v>
      </c>
      <c r="N9259" s="92"/>
      <c r="O9259" s="92"/>
      <c r="P9259" s="92"/>
      <c r="Q9259" s="82">
        <f>COUNTIFS('R - Client'!B:B,'Archive Profitability Detail'!C9259)</f>
        <v>1</v>
      </c>
      <c r="S9259" s="86">
        <v>0</v>
      </c>
      <c r="T9259" s="86">
        <v>0</v>
      </c>
      <c r="U9259" s="86">
        <v>0</v>
      </c>
      <c r="V9259" s="86">
        <v>0</v>
      </c>
      <c r="W9259" s="86">
        <v>0</v>
      </c>
      <c r="X9259" s="86">
        <v>0</v>
      </c>
      <c r="Y9259" s="86">
        <v>0</v>
      </c>
      <c r="Z9259" s="86">
        <v>0</v>
      </c>
      <c r="AA9259" s="86">
        <v>0</v>
      </c>
      <c r="AB9259" s="86">
        <v>0</v>
      </c>
      <c r="AC9259" s="86">
        <v>0</v>
      </c>
      <c r="AD9259" s="86">
        <v>0</v>
      </c>
      <c r="AE9259" s="86">
        <v>0</v>
      </c>
      <c r="AF9259" s="86">
        <v>0</v>
      </c>
      <c r="AG9259" s="86">
        <v>0</v>
      </c>
      <c r="AH9259" s="86">
        <v>0</v>
      </c>
      <c r="AI9259" s="86">
        <v>0</v>
      </c>
      <c r="AJ9259" s="86">
        <v>0</v>
      </c>
      <c r="AK9259" s="86">
        <v>0</v>
      </c>
      <c r="AL9259" s="86">
        <v>0</v>
      </c>
      <c r="AM9259" s="86">
        <v>0</v>
      </c>
      <c r="AN9259" s="86">
        <v>0</v>
      </c>
      <c r="AO9259" s="86">
        <v>0</v>
      </c>
      <c r="AP9259" s="86">
        <v>0</v>
      </c>
    </row>
    <row r="9260" spans="1:42">
      <c r="A9260" s="20">
        <v>143</v>
      </c>
      <c r="B9260" s="20">
        <v>22</v>
      </c>
      <c r="C9260" s="20" t="s">
        <v>458</v>
      </c>
      <c r="D9260" s="20" t="s">
        <v>309</v>
      </c>
      <c r="E9260" s="19" t="s">
        <v>92</v>
      </c>
      <c r="F9260" s="20">
        <v>0</v>
      </c>
      <c r="G9260" s="20">
        <v>0</v>
      </c>
      <c r="H9260" s="20">
        <v>782.925296530232</v>
      </c>
      <c r="I9260" s="20">
        <v>1790.94634544536</v>
      </c>
      <c r="J9260" s="20">
        <v>1486.53775395799</v>
      </c>
      <c r="K9260" s="20">
        <v>0</v>
      </c>
      <c r="L9260" s="20">
        <v>0</v>
      </c>
      <c r="M9260" s="20">
        <v>0</v>
      </c>
      <c r="N9260" s="92"/>
      <c r="O9260" s="92"/>
      <c r="P9260" s="92"/>
      <c r="Q9260" s="82">
        <f>COUNTIFS('R - Client'!B:B,'Archive Profitability Detail'!C9260)</f>
        <v>1</v>
      </c>
      <c r="S9260" s="86">
        <v>0</v>
      </c>
      <c r="T9260" s="86">
        <v>0</v>
      </c>
      <c r="U9260" s="86">
        <v>0</v>
      </c>
      <c r="V9260" s="86">
        <v>0</v>
      </c>
      <c r="W9260" s="86">
        <v>0</v>
      </c>
      <c r="X9260" s="86">
        <v>0</v>
      </c>
      <c r="Y9260" s="86">
        <v>0</v>
      </c>
      <c r="Z9260" s="86">
        <v>345.284406716621</v>
      </c>
      <c r="AA9260" s="86">
        <v>437.640889813611</v>
      </c>
      <c r="AB9260" s="86">
        <v>641.235656925875</v>
      </c>
      <c r="AC9260" s="86">
        <v>614.962366544842</v>
      </c>
      <c r="AD9260" s="86">
        <v>534.748321974639</v>
      </c>
      <c r="AE9260" s="86">
        <v>228.314384424522</v>
      </c>
      <c r="AF9260" s="86">
        <v>927.841021339637</v>
      </c>
      <c r="AG9260" s="86">
        <v>330.382348193833</v>
      </c>
      <c r="AH9260" s="86">
        <v>0</v>
      </c>
      <c r="AI9260" s="86">
        <v>0</v>
      </c>
      <c r="AJ9260" s="86">
        <v>0</v>
      </c>
      <c r="AK9260" s="86">
        <v>0</v>
      </c>
      <c r="AL9260" s="86">
        <v>0</v>
      </c>
      <c r="AM9260" s="86">
        <v>0</v>
      </c>
      <c r="AN9260" s="86">
        <v>0</v>
      </c>
      <c r="AO9260" s="86">
        <v>0</v>
      </c>
      <c r="AP9260" s="86">
        <v>0</v>
      </c>
    </row>
    <row r="9261" spans="1:42">
      <c r="A9261" s="20">
        <v>143</v>
      </c>
      <c r="B9261" s="20">
        <v>23</v>
      </c>
      <c r="C9261" s="20" t="s">
        <v>458</v>
      </c>
      <c r="D9261" s="20" t="s">
        <v>309</v>
      </c>
      <c r="E9261" s="19" t="s">
        <v>93</v>
      </c>
      <c r="F9261" s="20">
        <v>0</v>
      </c>
      <c r="G9261" s="20">
        <v>0</v>
      </c>
      <c r="H9261" s="20">
        <v>2482.75664551105</v>
      </c>
      <c r="I9261" s="20">
        <v>6474.56550091648</v>
      </c>
      <c r="J9261" s="20">
        <v>1754.10319961084</v>
      </c>
      <c r="K9261" s="20">
        <v>0</v>
      </c>
      <c r="L9261" s="20">
        <v>0</v>
      </c>
      <c r="M9261" s="20">
        <v>0</v>
      </c>
      <c r="N9261" s="92"/>
      <c r="O9261" s="92"/>
      <c r="P9261" s="92"/>
      <c r="Q9261" s="82">
        <f>COUNTIFS('R - Client'!B:B,'Archive Profitability Detail'!C9261)</f>
        <v>1</v>
      </c>
      <c r="S9261" s="86">
        <v>0</v>
      </c>
      <c r="T9261" s="86">
        <v>0</v>
      </c>
      <c r="U9261" s="86">
        <v>0</v>
      </c>
      <c r="V9261" s="86">
        <v>0</v>
      </c>
      <c r="W9261" s="86">
        <v>0</v>
      </c>
      <c r="X9261" s="86">
        <v>0</v>
      </c>
      <c r="Y9261" s="86">
        <v>0</v>
      </c>
      <c r="Z9261" s="86">
        <v>1122.22663271798</v>
      </c>
      <c r="AA9261" s="86">
        <v>1360.53001279306</v>
      </c>
      <c r="AB9261" s="86">
        <v>2176.04073985903</v>
      </c>
      <c r="AC9261" s="86">
        <v>2126.73725572491</v>
      </c>
      <c r="AD9261" s="86">
        <v>2171.78750533254</v>
      </c>
      <c r="AE9261" s="86">
        <v>1100.02225421477</v>
      </c>
      <c r="AF9261" s="86">
        <v>360.542529219858</v>
      </c>
      <c r="AG9261" s="86">
        <v>293.538416176212</v>
      </c>
      <c r="AH9261" s="86">
        <v>0</v>
      </c>
      <c r="AI9261" s="86">
        <v>0</v>
      </c>
      <c r="AJ9261" s="86">
        <v>0</v>
      </c>
      <c r="AK9261" s="86">
        <v>0</v>
      </c>
      <c r="AL9261" s="86">
        <v>0</v>
      </c>
      <c r="AM9261" s="86">
        <v>0</v>
      </c>
      <c r="AN9261" s="86">
        <v>0</v>
      </c>
      <c r="AO9261" s="86">
        <v>0</v>
      </c>
      <c r="AP9261" s="86">
        <v>0</v>
      </c>
    </row>
    <row r="9262" spans="1:42">
      <c r="A9262" s="20">
        <v>143</v>
      </c>
      <c r="B9262" s="20">
        <v>24</v>
      </c>
      <c r="C9262" s="20" t="s">
        <v>458</v>
      </c>
      <c r="D9262" s="20" t="s">
        <v>309</v>
      </c>
      <c r="E9262" s="19" t="s">
        <v>94</v>
      </c>
      <c r="F9262" s="20">
        <v>0</v>
      </c>
      <c r="G9262" s="20">
        <v>0</v>
      </c>
      <c r="H9262" s="20">
        <v>1100.24908460602</v>
      </c>
      <c r="I9262" s="20">
        <v>2863.9981231147</v>
      </c>
      <c r="J9262" s="20">
        <v>1890.58796228928</v>
      </c>
      <c r="K9262" s="20">
        <v>0</v>
      </c>
      <c r="L9262" s="20">
        <v>0</v>
      </c>
      <c r="M9262" s="20">
        <v>0</v>
      </c>
      <c r="N9262" s="92"/>
      <c r="O9262" s="92"/>
      <c r="P9262" s="92"/>
      <c r="Q9262" s="82">
        <f>COUNTIFS('R - Client'!B:B,'Archive Profitability Detail'!C9262)</f>
        <v>1</v>
      </c>
      <c r="S9262" s="86">
        <v>0</v>
      </c>
      <c r="T9262" s="86">
        <v>0</v>
      </c>
      <c r="U9262" s="86">
        <v>0</v>
      </c>
      <c r="V9262" s="86">
        <v>0</v>
      </c>
      <c r="W9262" s="86">
        <v>0</v>
      </c>
      <c r="X9262" s="86">
        <v>0</v>
      </c>
      <c r="Y9262" s="86">
        <v>0</v>
      </c>
      <c r="Z9262" s="86">
        <v>496.441166592995</v>
      </c>
      <c r="AA9262" s="86">
        <v>603.807918013024</v>
      </c>
      <c r="AB9262" s="86">
        <v>972.869279534095</v>
      </c>
      <c r="AC9262" s="86">
        <v>926.176953514806</v>
      </c>
      <c r="AD9262" s="86">
        <v>964.9518900658</v>
      </c>
      <c r="AE9262" s="86">
        <v>471.070563091576</v>
      </c>
      <c r="AF9262" s="86">
        <v>644.168430332473</v>
      </c>
      <c r="AG9262" s="86">
        <v>775.348968865235</v>
      </c>
      <c r="AH9262" s="86">
        <v>0</v>
      </c>
      <c r="AI9262" s="86">
        <v>0</v>
      </c>
      <c r="AJ9262" s="86">
        <v>0</v>
      </c>
      <c r="AK9262" s="86">
        <v>0</v>
      </c>
      <c r="AL9262" s="86">
        <v>0</v>
      </c>
      <c r="AM9262" s="86">
        <v>0</v>
      </c>
      <c r="AN9262" s="86">
        <v>0</v>
      </c>
      <c r="AO9262" s="86">
        <v>0</v>
      </c>
      <c r="AP9262" s="86">
        <v>0</v>
      </c>
    </row>
    <row r="9263" spans="1:42">
      <c r="A9263" s="20">
        <v>143</v>
      </c>
      <c r="B9263" s="20">
        <v>25</v>
      </c>
      <c r="C9263" s="20" t="s">
        <v>458</v>
      </c>
      <c r="D9263" s="20" t="s">
        <v>309</v>
      </c>
      <c r="E9263" s="19" t="s">
        <v>95</v>
      </c>
      <c r="F9263" s="20">
        <v>0</v>
      </c>
      <c r="G9263" s="20">
        <v>0</v>
      </c>
      <c r="H9263" s="20">
        <v>700.612839630966</v>
      </c>
      <c r="I9263" s="20">
        <v>1832.18355668848</v>
      </c>
      <c r="J9263" s="20">
        <v>926.064653150357</v>
      </c>
      <c r="K9263" s="20">
        <v>0</v>
      </c>
      <c r="L9263" s="20">
        <v>0</v>
      </c>
      <c r="M9263" s="20">
        <v>0</v>
      </c>
      <c r="N9263" s="92"/>
      <c r="O9263" s="92"/>
      <c r="P9263" s="92"/>
      <c r="Q9263" s="82">
        <f>COUNTIFS('R - Client'!B:B,'Archive Profitability Detail'!C9263)</f>
        <v>1</v>
      </c>
      <c r="S9263" s="86">
        <v>0</v>
      </c>
      <c r="T9263" s="86">
        <v>0</v>
      </c>
      <c r="U9263" s="86">
        <v>0</v>
      </c>
      <c r="V9263" s="86">
        <v>0</v>
      </c>
      <c r="W9263" s="86">
        <v>0</v>
      </c>
      <c r="X9263" s="86">
        <v>0</v>
      </c>
      <c r="Y9263" s="86">
        <v>0</v>
      </c>
      <c r="Z9263" s="86">
        <v>317.506084933575</v>
      </c>
      <c r="AA9263" s="86">
        <v>383.106754697391</v>
      </c>
      <c r="AB9263" s="86">
        <v>640.017067429056</v>
      </c>
      <c r="AC9263" s="86">
        <v>610.607429771739</v>
      </c>
      <c r="AD9263" s="86">
        <v>581.559059487687</v>
      </c>
      <c r="AE9263" s="86">
        <v>283.388665672174</v>
      </c>
      <c r="AF9263" s="86">
        <v>319.034069923184</v>
      </c>
      <c r="AG9263" s="86">
        <v>323.641917554999</v>
      </c>
      <c r="AH9263" s="86">
        <v>0</v>
      </c>
      <c r="AI9263" s="86">
        <v>0</v>
      </c>
      <c r="AJ9263" s="86">
        <v>0</v>
      </c>
      <c r="AK9263" s="86">
        <v>0</v>
      </c>
      <c r="AL9263" s="86">
        <v>0</v>
      </c>
      <c r="AM9263" s="86">
        <v>0</v>
      </c>
      <c r="AN9263" s="86">
        <v>0</v>
      </c>
      <c r="AO9263" s="86">
        <v>0</v>
      </c>
      <c r="AP9263" s="86">
        <v>0</v>
      </c>
    </row>
    <row r="9264" spans="1:42">
      <c r="A9264" s="20">
        <v>143</v>
      </c>
      <c r="B9264" s="20">
        <v>26</v>
      </c>
      <c r="C9264" s="20" t="s">
        <v>458</v>
      </c>
      <c r="D9264" s="20" t="s">
        <v>309</v>
      </c>
      <c r="E9264" s="19" t="s">
        <v>96</v>
      </c>
      <c r="F9264" s="20">
        <v>0</v>
      </c>
      <c r="G9264" s="20">
        <v>0</v>
      </c>
      <c r="H9264" s="20">
        <v>296.921940727592</v>
      </c>
      <c r="I9264" s="20">
        <v>803.330718616757</v>
      </c>
      <c r="J9264" s="20">
        <v>1035.345403677</v>
      </c>
      <c r="K9264" s="20">
        <v>0</v>
      </c>
      <c r="L9264" s="20">
        <v>0</v>
      </c>
      <c r="M9264" s="20">
        <v>0</v>
      </c>
      <c r="N9264" s="92"/>
      <c r="O9264" s="92"/>
      <c r="P9264" s="92"/>
      <c r="Q9264" s="82">
        <f>COUNTIFS('R - Client'!B:B,'Archive Profitability Detail'!C9264)</f>
        <v>1</v>
      </c>
      <c r="S9264" s="86">
        <v>0</v>
      </c>
      <c r="T9264" s="86">
        <v>0</v>
      </c>
      <c r="U9264" s="86">
        <v>0</v>
      </c>
      <c r="V9264" s="86">
        <v>0</v>
      </c>
      <c r="W9264" s="86">
        <v>0</v>
      </c>
      <c r="X9264" s="86">
        <v>0</v>
      </c>
      <c r="Y9264" s="86">
        <v>0</v>
      </c>
      <c r="Z9264" s="86">
        <v>134.560084541063</v>
      </c>
      <c r="AA9264" s="86">
        <v>162.361856186529</v>
      </c>
      <c r="AB9264" s="86">
        <v>269.657530102257</v>
      </c>
      <c r="AC9264" s="86">
        <v>266.477121545062</v>
      </c>
      <c r="AD9264" s="86">
        <v>267.196066969438</v>
      </c>
      <c r="AE9264" s="86">
        <v>321.776241290153</v>
      </c>
      <c r="AF9264" s="86">
        <v>326.657711985052</v>
      </c>
      <c r="AG9264" s="86">
        <v>386.911450401792</v>
      </c>
      <c r="AH9264" s="86">
        <v>0</v>
      </c>
      <c r="AI9264" s="86">
        <v>0</v>
      </c>
      <c r="AJ9264" s="86">
        <v>0</v>
      </c>
      <c r="AK9264" s="86">
        <v>0</v>
      </c>
      <c r="AL9264" s="86">
        <v>0</v>
      </c>
      <c r="AM9264" s="86">
        <v>0</v>
      </c>
      <c r="AN9264" s="86">
        <v>0</v>
      </c>
      <c r="AO9264" s="86">
        <v>0</v>
      </c>
      <c r="AP9264" s="86">
        <v>0</v>
      </c>
    </row>
    <row r="9265" spans="1:42">
      <c r="A9265" s="20">
        <v>143</v>
      </c>
      <c r="B9265" s="20">
        <v>27</v>
      </c>
      <c r="C9265" s="20" t="s">
        <v>458</v>
      </c>
      <c r="D9265" s="20" t="s">
        <v>309</v>
      </c>
      <c r="E9265" s="19" t="s">
        <v>97</v>
      </c>
      <c r="F9265" s="20">
        <v>0</v>
      </c>
      <c r="G9265" s="20">
        <v>0</v>
      </c>
      <c r="H9265" s="20">
        <v>-190.412652712423</v>
      </c>
      <c r="I9265" s="20">
        <v>-515.16682385398</v>
      </c>
      <c r="J9265" s="20">
        <v>149.629820732676</v>
      </c>
      <c r="K9265" s="20">
        <v>0</v>
      </c>
      <c r="L9265" s="20">
        <v>0</v>
      </c>
      <c r="M9265" s="20">
        <v>0</v>
      </c>
      <c r="N9265" s="92"/>
      <c r="O9265" s="92"/>
      <c r="P9265" s="92"/>
      <c r="Q9265" s="82">
        <f>COUNTIFS('R - Client'!B:B,'Archive Profitability Detail'!C9265)</f>
        <v>1</v>
      </c>
      <c r="S9265" s="86">
        <v>0</v>
      </c>
      <c r="T9265" s="86">
        <v>0</v>
      </c>
      <c r="U9265" s="86">
        <v>0</v>
      </c>
      <c r="V9265" s="86">
        <v>0</v>
      </c>
      <c r="W9265" s="86">
        <v>0</v>
      </c>
      <c r="X9265" s="86">
        <v>0</v>
      </c>
      <c r="Y9265" s="86">
        <v>0</v>
      </c>
      <c r="Z9265" s="86">
        <v>-86.2918468870516</v>
      </c>
      <c r="AA9265" s="86">
        <v>-104.120805825371</v>
      </c>
      <c r="AB9265" s="86">
        <v>-172.92829726503</v>
      </c>
      <c r="AC9265" s="86">
        <v>-170.888737545728</v>
      </c>
      <c r="AD9265" s="86">
        <v>-171.349789043221</v>
      </c>
      <c r="AE9265" s="86">
        <v>46.5036316665784</v>
      </c>
      <c r="AF9265" s="86">
        <v>47.2091098407177</v>
      </c>
      <c r="AG9265" s="86">
        <v>55.9170792253801</v>
      </c>
      <c r="AH9265" s="86">
        <v>0</v>
      </c>
      <c r="AI9265" s="86">
        <v>0</v>
      </c>
      <c r="AJ9265" s="86">
        <v>0</v>
      </c>
      <c r="AK9265" s="86">
        <v>0</v>
      </c>
      <c r="AL9265" s="86">
        <v>0</v>
      </c>
      <c r="AM9265" s="86">
        <v>0</v>
      </c>
      <c r="AN9265" s="86">
        <v>0</v>
      </c>
      <c r="AO9265" s="86">
        <v>0</v>
      </c>
      <c r="AP9265" s="86">
        <v>0</v>
      </c>
    </row>
    <row r="9266" spans="1:42">
      <c r="A9266" s="20">
        <v>143</v>
      </c>
      <c r="B9266" s="20">
        <v>28</v>
      </c>
      <c r="C9266" s="20" t="s">
        <v>458</v>
      </c>
      <c r="D9266" s="20" t="s">
        <v>309</v>
      </c>
      <c r="E9266" s="19" t="s">
        <v>71</v>
      </c>
      <c r="F9266" s="20">
        <v>0</v>
      </c>
      <c r="G9266" s="20">
        <v>0</v>
      </c>
      <c r="H9266" s="20">
        <v>5173.05315429344</v>
      </c>
      <c r="I9266" s="20">
        <v>13249.8574209278</v>
      </c>
      <c r="J9266" s="20">
        <v>7242.26879341815</v>
      </c>
      <c r="K9266" s="20">
        <v>0</v>
      </c>
      <c r="L9266" s="20">
        <v>0</v>
      </c>
      <c r="M9266" s="20">
        <v>0</v>
      </c>
      <c r="N9266" s="92"/>
      <c r="O9266" s="92"/>
      <c r="P9266" s="92"/>
      <c r="Q9266" s="82">
        <f>COUNTIFS('R - Client'!B:B,'Archive Profitability Detail'!C9266)</f>
        <v>1</v>
      </c>
      <c r="S9266" s="86">
        <v>0</v>
      </c>
      <c r="T9266" s="86">
        <v>0</v>
      </c>
      <c r="U9266" s="86">
        <v>0</v>
      </c>
      <c r="V9266" s="86">
        <v>0</v>
      </c>
      <c r="W9266" s="86">
        <v>0</v>
      </c>
      <c r="X9266" s="86">
        <v>0</v>
      </c>
      <c r="Y9266" s="86">
        <v>0</v>
      </c>
      <c r="Z9266" s="86">
        <v>2329.72652861519</v>
      </c>
      <c r="AA9266" s="86">
        <v>2843.32662567825</v>
      </c>
      <c r="AB9266" s="86">
        <v>4526.89197658528</v>
      </c>
      <c r="AC9266" s="86">
        <v>4374.07238955563</v>
      </c>
      <c r="AD9266" s="86">
        <v>4348.89305478689</v>
      </c>
      <c r="AE9266" s="86">
        <v>2451.07574035978</v>
      </c>
      <c r="AF9266" s="86">
        <v>2625.45287264092</v>
      </c>
      <c r="AG9266" s="86">
        <v>2165.74018041745</v>
      </c>
      <c r="AH9266" s="86">
        <v>0</v>
      </c>
      <c r="AI9266" s="86">
        <v>0</v>
      </c>
      <c r="AJ9266" s="86">
        <v>0</v>
      </c>
      <c r="AK9266" s="86">
        <v>0</v>
      </c>
      <c r="AL9266" s="86">
        <v>0</v>
      </c>
      <c r="AM9266" s="86">
        <v>0</v>
      </c>
      <c r="AN9266" s="86">
        <v>0</v>
      </c>
      <c r="AO9266" s="86">
        <v>0</v>
      </c>
      <c r="AP9266" s="86">
        <v>0</v>
      </c>
    </row>
    <row r="9267" spans="1:42">
      <c r="A9267" s="20">
        <v>143</v>
      </c>
      <c r="B9267" s="20">
        <v>29</v>
      </c>
      <c r="C9267" s="20" t="s">
        <v>458</v>
      </c>
      <c r="D9267" s="20" t="s">
        <v>309</v>
      </c>
      <c r="E9267" s="19" t="s">
        <v>72</v>
      </c>
      <c r="F9267" s="20">
        <v>0</v>
      </c>
      <c r="G9267" s="20">
        <v>0</v>
      </c>
      <c r="H9267" s="20">
        <v>512.970740321279</v>
      </c>
      <c r="I9267" s="20">
        <v>1387.85686380019</v>
      </c>
      <c r="J9267" s="20">
        <v>685.149842946085</v>
      </c>
      <c r="K9267" s="20">
        <v>0</v>
      </c>
      <c r="L9267" s="20">
        <v>0</v>
      </c>
      <c r="M9267" s="20">
        <v>0</v>
      </c>
      <c r="N9267" s="92"/>
      <c r="O9267" s="92"/>
      <c r="P9267" s="92"/>
      <c r="Q9267" s="82">
        <f>COUNTIFS('R - Client'!B:B,'Archive Profitability Detail'!C9267)</f>
        <v>1</v>
      </c>
      <c r="S9267" s="86">
        <v>0</v>
      </c>
      <c r="T9267" s="86">
        <v>0</v>
      </c>
      <c r="U9267" s="86">
        <v>0</v>
      </c>
      <c r="V9267" s="86">
        <v>0</v>
      </c>
      <c r="W9267" s="86">
        <v>0</v>
      </c>
      <c r="X9267" s="86">
        <v>0</v>
      </c>
      <c r="Y9267" s="86">
        <v>0</v>
      </c>
      <c r="Z9267" s="86">
        <v>232.469806763285</v>
      </c>
      <c r="AA9267" s="86">
        <v>280.500933557994</v>
      </c>
      <c r="AB9267" s="86">
        <v>465.867973618927</v>
      </c>
      <c r="AC9267" s="86">
        <v>460.373409868903</v>
      </c>
      <c r="AD9267" s="86">
        <v>461.615480312364</v>
      </c>
      <c r="AE9267" s="86">
        <v>212.938542442701</v>
      </c>
      <c r="AF9267" s="86">
        <v>216.168902927307</v>
      </c>
      <c r="AG9267" s="86">
        <v>256.042397576077</v>
      </c>
      <c r="AH9267" s="86">
        <v>0</v>
      </c>
      <c r="AI9267" s="86">
        <v>0</v>
      </c>
      <c r="AJ9267" s="86">
        <v>0</v>
      </c>
      <c r="AK9267" s="86">
        <v>0</v>
      </c>
      <c r="AL9267" s="86">
        <v>0</v>
      </c>
      <c r="AM9267" s="86">
        <v>0</v>
      </c>
      <c r="AN9267" s="86">
        <v>0</v>
      </c>
      <c r="AO9267" s="86">
        <v>0</v>
      </c>
      <c r="AP9267" s="86">
        <v>0</v>
      </c>
    </row>
    <row r="9268" spans="1:42">
      <c r="A9268" s="20">
        <v>143</v>
      </c>
      <c r="B9268" s="20">
        <v>30</v>
      </c>
      <c r="C9268" s="20" t="s">
        <v>458</v>
      </c>
      <c r="D9268" s="20" t="s">
        <v>309</v>
      </c>
      <c r="E9268" s="19" t="s">
        <v>73</v>
      </c>
      <c r="F9268" s="20">
        <v>0</v>
      </c>
      <c r="G9268" s="20">
        <v>0</v>
      </c>
      <c r="H9268" s="20">
        <v>359.889342282433</v>
      </c>
      <c r="I9268" s="20">
        <v>973.6908065797</v>
      </c>
      <c r="J9268" s="20">
        <v>433.61697743107</v>
      </c>
      <c r="K9268" s="20">
        <v>0</v>
      </c>
      <c r="L9268" s="20">
        <v>0</v>
      </c>
      <c r="M9268" s="20">
        <v>0</v>
      </c>
      <c r="N9268" s="92"/>
      <c r="O9268" s="92"/>
      <c r="P9268" s="92"/>
      <c r="Q9268" s="82">
        <f>COUNTIFS('R - Client'!B:B,'Archive Profitability Detail'!C9268)</f>
        <v>1</v>
      </c>
      <c r="S9268" s="86">
        <v>0</v>
      </c>
      <c r="T9268" s="86">
        <v>0</v>
      </c>
      <c r="U9268" s="86">
        <v>0</v>
      </c>
      <c r="V9268" s="86">
        <v>0</v>
      </c>
      <c r="W9268" s="86">
        <v>0</v>
      </c>
      <c r="X9268" s="86">
        <v>0</v>
      </c>
      <c r="Y9268" s="86">
        <v>0</v>
      </c>
      <c r="Z9268" s="86">
        <v>163.09586352657</v>
      </c>
      <c r="AA9268" s="86">
        <v>196.793478755863</v>
      </c>
      <c r="AB9268" s="86">
        <v>326.843044714709</v>
      </c>
      <c r="AC9268" s="86">
        <v>322.98817585243</v>
      </c>
      <c r="AD9268" s="86">
        <v>323.85958601256</v>
      </c>
      <c r="AE9268" s="86">
        <v>134.764341119243</v>
      </c>
      <c r="AF9268" s="86">
        <v>136.808768573716</v>
      </c>
      <c r="AG9268" s="86">
        <v>162.043867738111</v>
      </c>
      <c r="AH9268" s="86">
        <v>0</v>
      </c>
      <c r="AI9268" s="86">
        <v>0</v>
      </c>
      <c r="AJ9268" s="86">
        <v>0</v>
      </c>
      <c r="AK9268" s="86">
        <v>0</v>
      </c>
      <c r="AL9268" s="86">
        <v>0</v>
      </c>
      <c r="AM9268" s="86">
        <v>0</v>
      </c>
      <c r="AN9268" s="86">
        <v>0</v>
      </c>
      <c r="AO9268" s="86">
        <v>0</v>
      </c>
      <c r="AP9268" s="86">
        <v>0</v>
      </c>
    </row>
    <row r="9269" spans="1:42">
      <c r="A9269" s="20">
        <v>143</v>
      </c>
      <c r="B9269" s="20">
        <v>31</v>
      </c>
      <c r="C9269" s="20" t="s">
        <v>458</v>
      </c>
      <c r="D9269" s="20" t="s">
        <v>309</v>
      </c>
      <c r="E9269" s="19" t="s">
        <v>74</v>
      </c>
      <c r="F9269" s="20">
        <v>0</v>
      </c>
      <c r="G9269" s="20">
        <v>0</v>
      </c>
      <c r="H9269" s="20">
        <v>6045.91323689715</v>
      </c>
      <c r="I9269" s="20">
        <v>15611.4050913077</v>
      </c>
      <c r="J9269" s="20">
        <v>8361.03561379531</v>
      </c>
      <c r="K9269" s="20">
        <v>0</v>
      </c>
      <c r="L9269" s="20">
        <v>0</v>
      </c>
      <c r="M9269" s="20">
        <v>0</v>
      </c>
      <c r="N9269" s="92"/>
      <c r="O9269" s="92"/>
      <c r="P9269" s="92"/>
      <c r="Q9269" s="82">
        <f>COUNTIFS('R - Client'!B:B,'Archive Profitability Detail'!C9269)</f>
        <v>1</v>
      </c>
      <c r="S9269" s="86">
        <v>0</v>
      </c>
      <c r="T9269" s="86">
        <v>0</v>
      </c>
      <c r="U9269" s="86">
        <v>0</v>
      </c>
      <c r="V9269" s="86">
        <v>0</v>
      </c>
      <c r="W9269" s="86">
        <v>0</v>
      </c>
      <c r="X9269" s="86">
        <v>0</v>
      </c>
      <c r="Y9269" s="86">
        <v>0</v>
      </c>
      <c r="Z9269" s="86">
        <v>2725.29219890504</v>
      </c>
      <c r="AA9269" s="86">
        <v>3320.62103799211</v>
      </c>
      <c r="AB9269" s="86">
        <v>5319.60299491892</v>
      </c>
      <c r="AC9269" s="86">
        <v>5157.43397527697</v>
      </c>
      <c r="AD9269" s="86">
        <v>5134.36812111181</v>
      </c>
      <c r="AE9269" s="86">
        <v>2798.77862392172</v>
      </c>
      <c r="AF9269" s="86">
        <v>2978.43054414195</v>
      </c>
      <c r="AG9269" s="86">
        <v>2583.82644573164</v>
      </c>
      <c r="AH9269" s="86">
        <v>0</v>
      </c>
      <c r="AI9269" s="86">
        <v>0</v>
      </c>
      <c r="AJ9269" s="86">
        <v>0</v>
      </c>
      <c r="AK9269" s="86">
        <v>0</v>
      </c>
      <c r="AL9269" s="86">
        <v>0</v>
      </c>
      <c r="AM9269" s="86">
        <v>0</v>
      </c>
      <c r="AN9269" s="86">
        <v>0</v>
      </c>
      <c r="AO9269" s="86">
        <v>0</v>
      </c>
      <c r="AP9269" s="86">
        <v>0</v>
      </c>
    </row>
    <row r="9270" spans="1:42">
      <c r="A9270" s="20">
        <v>143</v>
      </c>
      <c r="B9270" s="20">
        <v>32</v>
      </c>
      <c r="C9270" s="20" t="s">
        <v>458</v>
      </c>
      <c r="D9270" s="20" t="s">
        <v>309</v>
      </c>
      <c r="E9270" s="83" t="s">
        <v>312</v>
      </c>
      <c r="F9270" s="20">
        <v>0</v>
      </c>
      <c r="G9270" s="20">
        <v>0</v>
      </c>
      <c r="H9270" s="20">
        <v>0</v>
      </c>
      <c r="I9270" s="20">
        <v>0</v>
      </c>
      <c r="J9270" s="20">
        <v>0</v>
      </c>
      <c r="K9270" s="20">
        <v>0</v>
      </c>
      <c r="L9270" s="20">
        <v>0</v>
      </c>
      <c r="M9270" s="20">
        <v>0</v>
      </c>
      <c r="N9270" s="92"/>
      <c r="O9270" s="92"/>
      <c r="P9270" s="92"/>
      <c r="Q9270" s="82">
        <f>COUNTIFS('R - Client'!B:B,'Archive Profitability Detail'!C9270)</f>
        <v>1</v>
      </c>
      <c r="S9270" s="86">
        <v>0</v>
      </c>
      <c r="T9270" s="86">
        <v>0</v>
      </c>
      <c r="U9270" s="86">
        <v>0</v>
      </c>
      <c r="V9270" s="86">
        <v>0</v>
      </c>
      <c r="W9270" s="86">
        <v>0</v>
      </c>
      <c r="X9270" s="86">
        <v>0</v>
      </c>
      <c r="Y9270" s="86">
        <v>0</v>
      </c>
      <c r="Z9270" s="86">
        <v>0</v>
      </c>
      <c r="AA9270" s="86">
        <v>0</v>
      </c>
      <c r="AB9270" s="86">
        <v>0</v>
      </c>
      <c r="AC9270" s="86">
        <v>0</v>
      </c>
      <c r="AD9270" s="86">
        <v>0</v>
      </c>
      <c r="AE9270" s="86">
        <v>0</v>
      </c>
      <c r="AF9270" s="86">
        <v>0</v>
      </c>
      <c r="AG9270" s="86">
        <v>0</v>
      </c>
      <c r="AH9270" s="86">
        <v>0</v>
      </c>
      <c r="AI9270" s="86">
        <v>0</v>
      </c>
      <c r="AJ9270" s="86">
        <v>0</v>
      </c>
      <c r="AK9270" s="86">
        <v>0</v>
      </c>
      <c r="AL9270" s="86">
        <v>0</v>
      </c>
      <c r="AM9270" s="86">
        <v>0</v>
      </c>
      <c r="AN9270" s="86">
        <v>0</v>
      </c>
      <c r="AO9270" s="86">
        <v>0</v>
      </c>
      <c r="AP9270" s="86">
        <v>0</v>
      </c>
    </row>
    <row r="9271" spans="1:42">
      <c r="A9271" s="20">
        <v>143</v>
      </c>
      <c r="B9271" s="20">
        <v>33</v>
      </c>
      <c r="C9271" s="20" t="s">
        <v>458</v>
      </c>
      <c r="D9271" s="20" t="s">
        <v>309</v>
      </c>
      <c r="E9271" s="19" t="s">
        <v>75</v>
      </c>
      <c r="F9271" s="20">
        <v>0</v>
      </c>
      <c r="G9271" s="20">
        <v>0</v>
      </c>
      <c r="H9271" s="20">
        <v>-5295.91323689715</v>
      </c>
      <c r="I9271" s="20">
        <v>-1383.68509130769</v>
      </c>
      <c r="J9271" s="20">
        <v>-1186.0356137953</v>
      </c>
      <c r="K9271" s="20">
        <v>4195</v>
      </c>
      <c r="L9271" s="20">
        <v>0</v>
      </c>
      <c r="M9271" s="20">
        <v>0</v>
      </c>
      <c r="N9271" s="93"/>
      <c r="O9271" s="93"/>
      <c r="P9271" s="93"/>
      <c r="Q9271" s="82">
        <f>COUNTIFS('R - Client'!B:B,'Archive Profitability Detail'!C9271)</f>
        <v>1</v>
      </c>
      <c r="S9271" s="86">
        <v>0</v>
      </c>
      <c r="T9271" s="86">
        <v>0</v>
      </c>
      <c r="U9271" s="86">
        <v>0</v>
      </c>
      <c r="V9271" s="86">
        <v>0</v>
      </c>
      <c r="W9271" s="86">
        <v>0</v>
      </c>
      <c r="X9271" s="86">
        <v>0</v>
      </c>
      <c r="Y9271" s="86">
        <v>0</v>
      </c>
      <c r="Z9271" s="86">
        <v>-2725.29219890504</v>
      </c>
      <c r="AA9271" s="86">
        <v>-2570.62103799211</v>
      </c>
      <c r="AB9271" s="86">
        <v>330.397005081083</v>
      </c>
      <c r="AC9271" s="86">
        <v>-1954.71397527697</v>
      </c>
      <c r="AD9271" s="86">
        <v>240.631878888189</v>
      </c>
      <c r="AE9271" s="86">
        <v>1251.22137607828</v>
      </c>
      <c r="AF9271" s="86">
        <v>-1478.43054414195</v>
      </c>
      <c r="AG9271" s="86">
        <v>-958.826445731638</v>
      </c>
      <c r="AH9271" s="86">
        <v>4195</v>
      </c>
      <c r="AI9271" s="86">
        <v>0</v>
      </c>
      <c r="AJ9271" s="86">
        <v>0</v>
      </c>
      <c r="AK9271" s="86">
        <v>0</v>
      </c>
      <c r="AL9271" s="86">
        <v>0</v>
      </c>
      <c r="AM9271" s="86">
        <v>0</v>
      </c>
      <c r="AN9271" s="86">
        <v>0</v>
      </c>
      <c r="AO9271" s="86">
        <v>0</v>
      </c>
      <c r="AP9271" s="86">
        <v>0</v>
      </c>
    </row>
    <row r="9272" spans="1:42">
      <c r="A9272" s="20">
        <v>143</v>
      </c>
      <c r="B9272" s="20">
        <v>34</v>
      </c>
      <c r="C9272" s="20" t="s">
        <v>458</v>
      </c>
      <c r="D9272" s="20" t="s">
        <v>309</v>
      </c>
      <c r="E9272" s="19" t="s">
        <v>76</v>
      </c>
      <c r="F9272" s="20">
        <v>0</v>
      </c>
      <c r="G9272" s="20">
        <v>0</v>
      </c>
      <c r="H9272" s="20">
        <v>0</v>
      </c>
      <c r="I9272" s="20">
        <v>0</v>
      </c>
      <c r="J9272" s="20">
        <v>0</v>
      </c>
      <c r="K9272" s="20">
        <v>0</v>
      </c>
      <c r="L9272" s="20">
        <v>0</v>
      </c>
      <c r="M9272" s="20">
        <v>0</v>
      </c>
      <c r="N9272" s="93"/>
      <c r="O9272" s="93"/>
      <c r="P9272" s="93"/>
      <c r="Q9272" s="82">
        <f>COUNTIFS('R - Client'!B:B,'Archive Profitability Detail'!C9272)</f>
        <v>1</v>
      </c>
      <c r="S9272" s="86">
        <v>0</v>
      </c>
      <c r="T9272" s="86">
        <v>0</v>
      </c>
      <c r="U9272" s="86">
        <v>0</v>
      </c>
      <c r="V9272" s="86">
        <v>0</v>
      </c>
      <c r="W9272" s="86">
        <v>0</v>
      </c>
      <c r="X9272" s="86">
        <v>0</v>
      </c>
      <c r="Y9272" s="86">
        <v>0</v>
      </c>
      <c r="Z9272" s="86">
        <v>0</v>
      </c>
      <c r="AA9272" s="86">
        <v>0</v>
      </c>
      <c r="AB9272" s="86">
        <v>0</v>
      </c>
      <c r="AC9272" s="86">
        <v>0</v>
      </c>
      <c r="AD9272" s="86">
        <v>0</v>
      </c>
      <c r="AE9272" s="86">
        <v>0</v>
      </c>
      <c r="AF9272" s="86">
        <v>0</v>
      </c>
      <c r="AG9272" s="86">
        <v>0</v>
      </c>
      <c r="AH9272" s="86">
        <v>0</v>
      </c>
      <c r="AI9272" s="86">
        <v>0</v>
      </c>
      <c r="AJ9272" s="86">
        <v>0</v>
      </c>
      <c r="AK9272" s="86">
        <v>0</v>
      </c>
      <c r="AL9272" s="86">
        <v>0</v>
      </c>
      <c r="AM9272" s="86">
        <v>0</v>
      </c>
      <c r="AN9272" s="86">
        <v>0</v>
      </c>
      <c r="AO9272" s="86">
        <v>0</v>
      </c>
      <c r="AP9272" s="86">
        <v>0</v>
      </c>
    </row>
    <row r="9273" spans="1:42">
      <c r="A9273" s="20">
        <v>143</v>
      </c>
      <c r="B9273" s="20">
        <v>35</v>
      </c>
      <c r="C9273" s="20" t="s">
        <v>458</v>
      </c>
      <c r="D9273" s="20" t="s">
        <v>309</v>
      </c>
      <c r="E9273" s="19" t="s">
        <v>77</v>
      </c>
      <c r="F9273" s="20">
        <v>0</v>
      </c>
      <c r="G9273" s="20">
        <v>0</v>
      </c>
      <c r="H9273" s="20">
        <v>-5295.91323689715</v>
      </c>
      <c r="I9273" s="20">
        <v>-1383.68509130769</v>
      </c>
      <c r="J9273" s="20">
        <v>-1186.0356137953</v>
      </c>
      <c r="K9273" s="20">
        <v>4195</v>
      </c>
      <c r="L9273" s="20">
        <v>0</v>
      </c>
      <c r="M9273" s="20">
        <v>0</v>
      </c>
      <c r="N9273" s="93"/>
      <c r="O9273" s="93"/>
      <c r="P9273" s="93"/>
      <c r="Q9273" s="82">
        <f>COUNTIFS('R - Client'!B:B,'Archive Profitability Detail'!C9273)</f>
        <v>1</v>
      </c>
      <c r="S9273" s="86">
        <v>0</v>
      </c>
      <c r="T9273" s="86">
        <v>0</v>
      </c>
      <c r="U9273" s="86">
        <v>0</v>
      </c>
      <c r="V9273" s="86">
        <v>0</v>
      </c>
      <c r="W9273" s="86">
        <v>0</v>
      </c>
      <c r="X9273" s="86">
        <v>0</v>
      </c>
      <c r="Y9273" s="86">
        <v>0</v>
      </c>
      <c r="Z9273" s="86">
        <v>-2725.29219890504</v>
      </c>
      <c r="AA9273" s="86">
        <v>-2570.62103799211</v>
      </c>
      <c r="AB9273" s="86">
        <v>330.397005081083</v>
      </c>
      <c r="AC9273" s="86">
        <v>-1954.71397527697</v>
      </c>
      <c r="AD9273" s="86">
        <v>240.631878888189</v>
      </c>
      <c r="AE9273" s="86">
        <v>1251.22137607828</v>
      </c>
      <c r="AF9273" s="86">
        <v>-1478.43054414195</v>
      </c>
      <c r="AG9273" s="86">
        <v>-958.826445731638</v>
      </c>
      <c r="AH9273" s="86">
        <v>4195</v>
      </c>
      <c r="AI9273" s="86">
        <v>0</v>
      </c>
      <c r="AJ9273" s="86">
        <v>0</v>
      </c>
      <c r="AK9273" s="86">
        <v>0</v>
      </c>
      <c r="AL9273" s="86">
        <v>0</v>
      </c>
      <c r="AM9273" s="86">
        <v>0</v>
      </c>
      <c r="AN9273" s="86">
        <v>0</v>
      </c>
      <c r="AO9273" s="86">
        <v>0</v>
      </c>
      <c r="AP9273" s="86">
        <v>0</v>
      </c>
    </row>
    <row r="9274" spans="1:42">
      <c r="A9274" s="20">
        <v>143</v>
      </c>
      <c r="B9274" s="20">
        <v>36</v>
      </c>
      <c r="C9274" s="20" t="s">
        <v>458</v>
      </c>
      <c r="D9274" s="20" t="s">
        <v>309</v>
      </c>
      <c r="E9274" s="19" t="s">
        <v>78</v>
      </c>
      <c r="F9274" s="20">
        <v>0</v>
      </c>
      <c r="G9274" s="20">
        <v>0</v>
      </c>
      <c r="H9274" s="20">
        <v>0</v>
      </c>
      <c r="I9274" s="20">
        <v>0</v>
      </c>
      <c r="J9274" s="20">
        <v>0</v>
      </c>
      <c r="K9274" s="20">
        <v>0</v>
      </c>
      <c r="L9274" s="20">
        <v>0</v>
      </c>
      <c r="M9274" s="20">
        <v>0</v>
      </c>
      <c r="N9274" s="93"/>
      <c r="O9274" s="93"/>
      <c r="P9274" s="93"/>
      <c r="Q9274" s="82">
        <f>COUNTIFS('R - Client'!B:B,'Archive Profitability Detail'!C9274)</f>
        <v>1</v>
      </c>
      <c r="S9274" s="86">
        <v>0</v>
      </c>
      <c r="T9274" s="86">
        <v>0</v>
      </c>
      <c r="U9274" s="86">
        <v>0</v>
      </c>
      <c r="V9274" s="86">
        <v>0</v>
      </c>
      <c r="W9274" s="86">
        <v>0</v>
      </c>
      <c r="X9274" s="86">
        <v>0</v>
      </c>
      <c r="Y9274" s="86">
        <v>0</v>
      </c>
      <c r="Z9274" s="86">
        <v>0</v>
      </c>
      <c r="AA9274" s="86">
        <v>0</v>
      </c>
      <c r="AB9274" s="86">
        <v>0</v>
      </c>
      <c r="AC9274" s="86">
        <v>0</v>
      </c>
      <c r="AD9274" s="86">
        <v>0</v>
      </c>
      <c r="AE9274" s="86">
        <v>0</v>
      </c>
      <c r="AF9274" s="86">
        <v>0</v>
      </c>
      <c r="AG9274" s="86">
        <v>0</v>
      </c>
      <c r="AH9274" s="86">
        <v>0</v>
      </c>
      <c r="AI9274" s="86">
        <v>0</v>
      </c>
      <c r="AJ9274" s="86">
        <v>0</v>
      </c>
      <c r="AK9274" s="86">
        <v>0</v>
      </c>
      <c r="AL9274" s="86">
        <v>0</v>
      </c>
      <c r="AM9274" s="86">
        <v>0</v>
      </c>
      <c r="AN9274" s="86">
        <v>0</v>
      </c>
      <c r="AO9274" s="86">
        <v>0</v>
      </c>
      <c r="AP9274" s="86">
        <v>0</v>
      </c>
    </row>
    <row r="9275" spans="1:42">
      <c r="A9275" s="20">
        <v>143</v>
      </c>
      <c r="B9275" s="20">
        <v>37</v>
      </c>
      <c r="C9275" s="20" t="s">
        <v>458</v>
      </c>
      <c r="D9275" s="20" t="s">
        <v>309</v>
      </c>
      <c r="E9275" s="19" t="s">
        <v>79</v>
      </c>
      <c r="F9275" s="20">
        <v>0</v>
      </c>
      <c r="G9275" s="20">
        <v>0</v>
      </c>
      <c r="H9275" s="20">
        <v>36.4890530507778</v>
      </c>
      <c r="I9275" s="20">
        <v>98.7221662942684</v>
      </c>
      <c r="J9275" s="20">
        <v>452.317098154523</v>
      </c>
      <c r="K9275" s="20">
        <v>0</v>
      </c>
      <c r="L9275" s="20">
        <v>0</v>
      </c>
      <c r="M9275" s="20">
        <v>0</v>
      </c>
      <c r="N9275" s="92"/>
      <c r="O9275" s="92"/>
      <c r="P9275" s="92"/>
      <c r="Q9275" s="82">
        <f>COUNTIFS('R - Client'!B:B,'Archive Profitability Detail'!C9275)</f>
        <v>1</v>
      </c>
      <c r="S9275" s="86">
        <v>0</v>
      </c>
      <c r="T9275" s="86">
        <v>0</v>
      </c>
      <c r="U9275" s="86">
        <v>0</v>
      </c>
      <c r="V9275" s="86">
        <v>0</v>
      </c>
      <c r="W9275" s="86">
        <v>0</v>
      </c>
      <c r="X9275" s="86">
        <v>0</v>
      </c>
      <c r="Y9275" s="86">
        <v>0</v>
      </c>
      <c r="Z9275" s="86">
        <v>16.536231884058</v>
      </c>
      <c r="AA9275" s="86">
        <v>19.9528211667198</v>
      </c>
      <c r="AB9275" s="86">
        <v>33.138500635324</v>
      </c>
      <c r="AC9275" s="86">
        <v>32.7476568455985</v>
      </c>
      <c r="AD9275" s="86">
        <v>32.8360088133459</v>
      </c>
      <c r="AE9275" s="86">
        <v>140.576174094687</v>
      </c>
      <c r="AF9275" s="86">
        <v>142.708769315182</v>
      </c>
      <c r="AG9275" s="86">
        <v>169.032154744654</v>
      </c>
      <c r="AH9275" s="86">
        <v>0</v>
      </c>
      <c r="AI9275" s="86">
        <v>0</v>
      </c>
      <c r="AJ9275" s="86">
        <v>0</v>
      </c>
      <c r="AK9275" s="86">
        <v>0</v>
      </c>
      <c r="AL9275" s="86">
        <v>0</v>
      </c>
      <c r="AM9275" s="86">
        <v>0</v>
      </c>
      <c r="AN9275" s="86">
        <v>0</v>
      </c>
      <c r="AO9275" s="86">
        <v>0</v>
      </c>
      <c r="AP9275" s="86">
        <v>0</v>
      </c>
    </row>
    <row r="9276" spans="1:42">
      <c r="A9276" s="20">
        <v>143</v>
      </c>
      <c r="B9276" s="20">
        <v>38</v>
      </c>
      <c r="C9276" s="20" t="s">
        <v>458</v>
      </c>
      <c r="D9276" s="20" t="s">
        <v>309</v>
      </c>
      <c r="E9276" s="89" t="s">
        <v>313</v>
      </c>
      <c r="F9276" s="20">
        <v>0</v>
      </c>
      <c r="G9276" s="20">
        <v>0</v>
      </c>
      <c r="H9276" s="20">
        <v>0</v>
      </c>
      <c r="I9276" s="20">
        <v>0</v>
      </c>
      <c r="J9276" s="20">
        <v>0</v>
      </c>
      <c r="K9276" s="20">
        <v>0</v>
      </c>
      <c r="L9276" s="20">
        <v>0</v>
      </c>
      <c r="M9276" s="20">
        <v>0</v>
      </c>
      <c r="N9276" s="92"/>
      <c r="O9276" s="92"/>
      <c r="P9276" s="92"/>
      <c r="Q9276" s="82">
        <f>COUNTIFS('R - Client'!B:B,'Archive Profitability Detail'!C9276)</f>
        <v>1</v>
      </c>
      <c r="S9276" s="86">
        <v>0</v>
      </c>
      <c r="T9276" s="86">
        <v>0</v>
      </c>
      <c r="U9276" s="86">
        <v>0</v>
      </c>
      <c r="V9276" s="86">
        <v>0</v>
      </c>
      <c r="W9276" s="86">
        <v>0</v>
      </c>
      <c r="X9276" s="86">
        <v>0</v>
      </c>
      <c r="Y9276" s="86">
        <v>0</v>
      </c>
      <c r="Z9276" s="86">
        <v>0</v>
      </c>
      <c r="AA9276" s="86">
        <v>0</v>
      </c>
      <c r="AB9276" s="86">
        <v>0</v>
      </c>
      <c r="AC9276" s="86">
        <v>0</v>
      </c>
      <c r="AD9276" s="86">
        <v>0</v>
      </c>
      <c r="AE9276" s="86">
        <v>0</v>
      </c>
      <c r="AF9276" s="86">
        <v>0</v>
      </c>
      <c r="AG9276" s="86">
        <v>0</v>
      </c>
      <c r="AH9276" s="86">
        <v>0</v>
      </c>
      <c r="AI9276" s="86">
        <v>0</v>
      </c>
      <c r="AJ9276" s="86">
        <v>0</v>
      </c>
      <c r="AK9276" s="86">
        <v>0</v>
      </c>
      <c r="AL9276" s="86">
        <v>0</v>
      </c>
      <c r="AM9276" s="86">
        <v>0</v>
      </c>
      <c r="AN9276" s="86">
        <v>0</v>
      </c>
      <c r="AO9276" s="86">
        <v>0</v>
      </c>
      <c r="AP9276" s="86">
        <v>0</v>
      </c>
    </row>
    <row r="9277" spans="1:42">
      <c r="A9277" s="20">
        <v>143</v>
      </c>
      <c r="B9277" s="20">
        <v>39</v>
      </c>
      <c r="C9277" s="20" t="s">
        <v>458</v>
      </c>
      <c r="D9277" s="20" t="s">
        <v>309</v>
      </c>
      <c r="E9277" s="19" t="s">
        <v>80</v>
      </c>
      <c r="F9277" s="20">
        <v>0</v>
      </c>
      <c r="G9277" s="20">
        <v>0</v>
      </c>
      <c r="H9277" s="20">
        <v>-5332.40228994793</v>
      </c>
      <c r="I9277" s="20">
        <v>-1482.40725760196</v>
      </c>
      <c r="J9277" s="20">
        <v>-1638.35271194983</v>
      </c>
      <c r="K9277" s="20">
        <v>4195</v>
      </c>
      <c r="L9277" s="20">
        <v>0</v>
      </c>
      <c r="M9277" s="20">
        <v>0</v>
      </c>
      <c r="N9277" s="93"/>
      <c r="O9277" s="93"/>
      <c r="P9277" s="93"/>
      <c r="Q9277" s="82">
        <f>COUNTIFS('R - Client'!B:B,'Archive Profitability Detail'!C9277)</f>
        <v>1</v>
      </c>
      <c r="S9277" s="86">
        <v>0</v>
      </c>
      <c r="T9277" s="86">
        <v>0</v>
      </c>
      <c r="U9277" s="86">
        <v>0</v>
      </c>
      <c r="V9277" s="86">
        <v>0</v>
      </c>
      <c r="W9277" s="86">
        <v>0</v>
      </c>
      <c r="X9277" s="86">
        <v>0</v>
      </c>
      <c r="Y9277" s="86">
        <v>0</v>
      </c>
      <c r="Z9277" s="86">
        <v>-2741.8284307891</v>
      </c>
      <c r="AA9277" s="86">
        <v>-2590.57385915883</v>
      </c>
      <c r="AB9277" s="86">
        <v>297.258504445759</v>
      </c>
      <c r="AC9277" s="86">
        <v>-1987.46163212256</v>
      </c>
      <c r="AD9277" s="86">
        <v>207.795870074843</v>
      </c>
      <c r="AE9277" s="86">
        <v>1110.64520198359</v>
      </c>
      <c r="AF9277" s="86">
        <v>-1621.13931345713</v>
      </c>
      <c r="AG9277" s="86">
        <v>-1127.85860047629</v>
      </c>
      <c r="AH9277" s="86">
        <v>4195</v>
      </c>
      <c r="AI9277" s="86">
        <v>0</v>
      </c>
      <c r="AJ9277" s="86">
        <v>0</v>
      </c>
      <c r="AK9277" s="86">
        <v>0</v>
      </c>
      <c r="AL9277" s="86">
        <v>0</v>
      </c>
      <c r="AM9277" s="86">
        <v>0</v>
      </c>
      <c r="AN9277" s="86">
        <v>0</v>
      </c>
      <c r="AO9277" s="86">
        <v>0</v>
      </c>
      <c r="AP9277" s="86">
        <v>0</v>
      </c>
    </row>
    <row r="9278" spans="1:42">
      <c r="A9278" s="20">
        <v>143</v>
      </c>
      <c r="B9278" s="20">
        <v>40</v>
      </c>
      <c r="C9278" s="20" t="s">
        <v>458</v>
      </c>
      <c r="D9278" s="20" t="s">
        <v>314</v>
      </c>
      <c r="E9278" s="83" t="s">
        <v>315</v>
      </c>
      <c r="F9278" s="20">
        <v>0</v>
      </c>
      <c r="G9278" s="20">
        <v>0</v>
      </c>
      <c r="H9278" s="20">
        <v>0</v>
      </c>
      <c r="I9278" s="20">
        <v>0</v>
      </c>
      <c r="J9278" s="20">
        <v>0</v>
      </c>
      <c r="K9278" s="20">
        <v>0</v>
      </c>
      <c r="L9278" s="20">
        <v>0</v>
      </c>
      <c r="M9278" s="20">
        <v>0</v>
      </c>
      <c r="N9278" s="92"/>
      <c r="O9278" s="92"/>
      <c r="P9278" s="92"/>
      <c r="Q9278" s="82">
        <f>COUNTIFS('R - Client'!B:B,'Archive Profitability Detail'!C9278)</f>
        <v>1</v>
      </c>
      <c r="S9278" s="86">
        <v>0</v>
      </c>
      <c r="T9278" s="86">
        <v>0</v>
      </c>
      <c r="U9278" s="86">
        <v>0</v>
      </c>
      <c r="V9278" s="86">
        <v>0</v>
      </c>
      <c r="W9278" s="86">
        <v>0</v>
      </c>
      <c r="X9278" s="86">
        <v>0</v>
      </c>
      <c r="Y9278" s="86">
        <v>0</v>
      </c>
      <c r="Z9278" s="86">
        <v>0</v>
      </c>
      <c r="AA9278" s="86">
        <v>0</v>
      </c>
      <c r="AB9278" s="86">
        <v>0</v>
      </c>
      <c r="AC9278" s="86">
        <v>0</v>
      </c>
      <c r="AD9278" s="86">
        <v>0</v>
      </c>
      <c r="AE9278" s="86">
        <v>0</v>
      </c>
      <c r="AF9278" s="86">
        <v>0</v>
      </c>
      <c r="AG9278" s="86">
        <v>0</v>
      </c>
      <c r="AH9278" s="86">
        <v>0</v>
      </c>
      <c r="AI9278" s="86">
        <v>0</v>
      </c>
      <c r="AJ9278" s="86">
        <v>0</v>
      </c>
      <c r="AK9278" s="86">
        <v>0</v>
      </c>
      <c r="AL9278" s="86">
        <v>0</v>
      </c>
      <c r="AM9278" s="86">
        <v>0</v>
      </c>
      <c r="AN9278" s="86">
        <v>0</v>
      </c>
      <c r="AO9278" s="86">
        <v>0</v>
      </c>
      <c r="AP9278" s="86">
        <v>0</v>
      </c>
    </row>
    <row r="9279" spans="1:42">
      <c r="A9279" s="20">
        <v>143</v>
      </c>
      <c r="B9279" s="20">
        <v>41</v>
      </c>
      <c r="C9279" s="20" t="s">
        <v>458</v>
      </c>
      <c r="D9279" s="20" t="s">
        <v>314</v>
      </c>
      <c r="E9279" s="89" t="s">
        <v>81</v>
      </c>
      <c r="F9279" s="20">
        <v>0</v>
      </c>
      <c r="G9279" s="20">
        <v>0</v>
      </c>
      <c r="H9279" s="20">
        <v>0</v>
      </c>
      <c r="I9279" s="20">
        <v>0</v>
      </c>
      <c r="J9279" s="20">
        <v>0</v>
      </c>
      <c r="K9279" s="20">
        <v>0</v>
      </c>
      <c r="L9279" s="20">
        <v>0</v>
      </c>
      <c r="M9279" s="20">
        <v>0</v>
      </c>
      <c r="N9279" s="92"/>
      <c r="O9279" s="92"/>
      <c r="P9279" s="92"/>
      <c r="Q9279" s="82">
        <f>COUNTIFS('R - Client'!B:B,'Archive Profitability Detail'!C9279)</f>
        <v>1</v>
      </c>
      <c r="S9279" s="86">
        <v>0</v>
      </c>
      <c r="T9279" s="86">
        <v>0</v>
      </c>
      <c r="U9279" s="86">
        <v>0</v>
      </c>
      <c r="V9279" s="86">
        <v>0</v>
      </c>
      <c r="W9279" s="86">
        <v>0</v>
      </c>
      <c r="X9279" s="86">
        <v>0</v>
      </c>
      <c r="Y9279" s="86">
        <v>0</v>
      </c>
      <c r="Z9279" s="86">
        <v>0</v>
      </c>
      <c r="AA9279" s="86">
        <v>0</v>
      </c>
      <c r="AB9279" s="86">
        <v>0</v>
      </c>
      <c r="AC9279" s="86">
        <v>0</v>
      </c>
      <c r="AD9279" s="86">
        <v>0</v>
      </c>
      <c r="AE9279" s="86">
        <v>0</v>
      </c>
      <c r="AF9279" s="86">
        <v>0</v>
      </c>
      <c r="AG9279" s="86">
        <v>0</v>
      </c>
      <c r="AH9279" s="86">
        <v>0</v>
      </c>
      <c r="AI9279" s="86">
        <v>0</v>
      </c>
      <c r="AJ9279" s="86">
        <v>0</v>
      </c>
      <c r="AK9279" s="86">
        <v>0</v>
      </c>
      <c r="AL9279" s="86">
        <v>0</v>
      </c>
      <c r="AM9279" s="86">
        <v>0</v>
      </c>
      <c r="AN9279" s="86">
        <v>0</v>
      </c>
      <c r="AO9279" s="86">
        <v>0</v>
      </c>
      <c r="AP9279" s="86">
        <v>0</v>
      </c>
    </row>
    <row r="9280" spans="1:42">
      <c r="A9280" s="20">
        <v>143</v>
      </c>
      <c r="B9280" s="20">
        <v>42</v>
      </c>
      <c r="C9280" s="20" t="s">
        <v>458</v>
      </c>
      <c r="D9280" s="20" t="s">
        <v>314</v>
      </c>
      <c r="E9280" s="89" t="s">
        <v>82</v>
      </c>
      <c r="F9280" s="20">
        <v>0</v>
      </c>
      <c r="G9280" s="20">
        <v>0</v>
      </c>
      <c r="H9280" s="20">
        <v>0</v>
      </c>
      <c r="I9280" s="20">
        <v>0</v>
      </c>
      <c r="J9280" s="20">
        <v>0</v>
      </c>
      <c r="K9280" s="20">
        <v>0</v>
      </c>
      <c r="L9280" s="20">
        <v>0</v>
      </c>
      <c r="M9280" s="20">
        <v>0</v>
      </c>
      <c r="N9280" s="92"/>
      <c r="O9280" s="92"/>
      <c r="P9280" s="92"/>
      <c r="Q9280" s="82">
        <f>COUNTIFS('R - Client'!B:B,'Archive Profitability Detail'!C9280)</f>
        <v>1</v>
      </c>
      <c r="S9280" s="86">
        <v>0</v>
      </c>
      <c r="T9280" s="86">
        <v>0</v>
      </c>
      <c r="U9280" s="86">
        <v>0</v>
      </c>
      <c r="V9280" s="86">
        <v>0</v>
      </c>
      <c r="W9280" s="86">
        <v>0</v>
      </c>
      <c r="X9280" s="86">
        <v>0</v>
      </c>
      <c r="Y9280" s="86">
        <v>0</v>
      </c>
      <c r="Z9280" s="86">
        <v>0</v>
      </c>
      <c r="AA9280" s="86">
        <v>0</v>
      </c>
      <c r="AB9280" s="86">
        <v>0</v>
      </c>
      <c r="AC9280" s="86">
        <v>0</v>
      </c>
      <c r="AD9280" s="86">
        <v>0</v>
      </c>
      <c r="AE9280" s="86">
        <v>0</v>
      </c>
      <c r="AF9280" s="86">
        <v>0</v>
      </c>
      <c r="AG9280" s="86">
        <v>0</v>
      </c>
      <c r="AH9280" s="86">
        <v>0</v>
      </c>
      <c r="AI9280" s="86">
        <v>0</v>
      </c>
      <c r="AJ9280" s="86">
        <v>0</v>
      </c>
      <c r="AK9280" s="86">
        <v>0</v>
      </c>
      <c r="AL9280" s="86">
        <v>0</v>
      </c>
      <c r="AM9280" s="86">
        <v>0</v>
      </c>
      <c r="AN9280" s="86">
        <v>0</v>
      </c>
      <c r="AO9280" s="86">
        <v>0</v>
      </c>
      <c r="AP9280" s="86">
        <v>0</v>
      </c>
    </row>
    <row r="9281" s="82" customFormat="1" spans="1:42">
      <c r="A9281" s="20">
        <v>143</v>
      </c>
      <c r="B9281" s="20">
        <v>43</v>
      </c>
      <c r="C9281" s="20" t="s">
        <v>458</v>
      </c>
      <c r="D9281" s="20" t="s">
        <v>314</v>
      </c>
      <c r="E9281" s="89" t="s">
        <v>83</v>
      </c>
      <c r="F9281" s="20">
        <v>0</v>
      </c>
      <c r="G9281" s="20">
        <v>0</v>
      </c>
      <c r="H9281" s="20">
        <v>0</v>
      </c>
      <c r="I9281" s="20">
        <v>0</v>
      </c>
      <c r="J9281" s="20">
        <v>0</v>
      </c>
      <c r="K9281" s="20">
        <v>0</v>
      </c>
      <c r="L9281" s="20">
        <v>0</v>
      </c>
      <c r="M9281" s="20">
        <v>0</v>
      </c>
      <c r="N9281" s="92"/>
      <c r="O9281" s="92"/>
      <c r="P9281" s="92"/>
      <c r="Q9281" s="82">
        <f>COUNTIFS('R - Client'!B:B,'Archive Profitability Detail'!C9281)</f>
        <v>1</v>
      </c>
      <c r="R9281" s="20"/>
      <c r="S9281" s="86">
        <v>0</v>
      </c>
      <c r="T9281" s="86">
        <v>0</v>
      </c>
      <c r="U9281" s="86">
        <v>0</v>
      </c>
      <c r="V9281" s="86">
        <v>0</v>
      </c>
      <c r="W9281" s="86">
        <v>0</v>
      </c>
      <c r="X9281" s="86">
        <v>0</v>
      </c>
      <c r="Y9281" s="86">
        <v>0</v>
      </c>
      <c r="Z9281" s="86">
        <v>0</v>
      </c>
      <c r="AA9281" s="86">
        <v>0</v>
      </c>
      <c r="AB9281" s="86">
        <v>0</v>
      </c>
      <c r="AC9281" s="86">
        <v>0</v>
      </c>
      <c r="AD9281" s="86">
        <v>0</v>
      </c>
      <c r="AE9281" s="86">
        <v>0</v>
      </c>
      <c r="AF9281" s="86">
        <v>0</v>
      </c>
      <c r="AG9281" s="86">
        <v>0</v>
      </c>
      <c r="AH9281" s="86">
        <v>0</v>
      </c>
      <c r="AI9281" s="86">
        <v>0</v>
      </c>
      <c r="AJ9281" s="86">
        <v>0</v>
      </c>
      <c r="AK9281" s="86">
        <v>0</v>
      </c>
      <c r="AL9281" s="86">
        <v>0</v>
      </c>
      <c r="AM9281" s="86">
        <v>0</v>
      </c>
      <c r="AN9281" s="86">
        <v>0</v>
      </c>
      <c r="AO9281" s="86">
        <v>0</v>
      </c>
      <c r="AP9281" s="86">
        <v>0</v>
      </c>
    </row>
    <row r="9282" s="82" customFormat="1" spans="1:42">
      <c r="A9282" s="20">
        <v>143</v>
      </c>
      <c r="B9282" s="20">
        <v>44</v>
      </c>
      <c r="C9282" s="20" t="s">
        <v>458</v>
      </c>
      <c r="D9282" s="20" t="s">
        <v>314</v>
      </c>
      <c r="E9282" s="89" t="s">
        <v>70</v>
      </c>
      <c r="F9282" s="20">
        <v>0</v>
      </c>
      <c r="G9282" s="20">
        <v>0</v>
      </c>
      <c r="H9282" s="20">
        <v>0</v>
      </c>
      <c r="I9282" s="20">
        <v>0</v>
      </c>
      <c r="J9282" s="20">
        <v>0</v>
      </c>
      <c r="K9282" s="20">
        <v>0</v>
      </c>
      <c r="L9282" s="20">
        <v>0</v>
      </c>
      <c r="M9282" s="20">
        <v>0</v>
      </c>
      <c r="N9282" s="92"/>
      <c r="O9282" s="92"/>
      <c r="P9282" s="92"/>
      <c r="Q9282" s="82">
        <f>COUNTIFS('R - Client'!B:B,'Archive Profitability Detail'!C9282)</f>
        <v>1</v>
      </c>
      <c r="R9282" s="20"/>
      <c r="S9282" s="86">
        <v>0</v>
      </c>
      <c r="T9282" s="86">
        <v>0</v>
      </c>
      <c r="U9282" s="86">
        <v>0</v>
      </c>
      <c r="V9282" s="86">
        <v>0</v>
      </c>
      <c r="W9282" s="86">
        <v>0</v>
      </c>
      <c r="X9282" s="86">
        <v>0</v>
      </c>
      <c r="Y9282" s="86">
        <v>0</v>
      </c>
      <c r="Z9282" s="86">
        <v>0</v>
      </c>
      <c r="AA9282" s="86">
        <v>0</v>
      </c>
      <c r="AB9282" s="86">
        <v>0</v>
      </c>
      <c r="AC9282" s="86">
        <v>0</v>
      </c>
      <c r="AD9282" s="86">
        <v>0</v>
      </c>
      <c r="AE9282" s="86">
        <v>0</v>
      </c>
      <c r="AF9282" s="86">
        <v>0</v>
      </c>
      <c r="AG9282" s="86">
        <v>0</v>
      </c>
      <c r="AH9282" s="86">
        <v>0</v>
      </c>
      <c r="AI9282" s="86">
        <v>0</v>
      </c>
      <c r="AJ9282" s="86">
        <v>0</v>
      </c>
      <c r="AK9282" s="86">
        <v>0</v>
      </c>
      <c r="AL9282" s="86">
        <v>0</v>
      </c>
      <c r="AM9282" s="86">
        <v>0</v>
      </c>
      <c r="AN9282" s="86">
        <v>0</v>
      </c>
      <c r="AO9282" s="86">
        <v>0</v>
      </c>
      <c r="AP9282" s="86">
        <v>0</v>
      </c>
    </row>
    <row r="9283" s="82" customFormat="1" spans="1:42">
      <c r="A9283" s="20">
        <v>143</v>
      </c>
      <c r="B9283" s="20">
        <v>45</v>
      </c>
      <c r="C9283" s="20" t="s">
        <v>458</v>
      </c>
      <c r="D9283" s="20" t="s">
        <v>314</v>
      </c>
      <c r="E9283" s="89" t="s">
        <v>84</v>
      </c>
      <c r="F9283" s="20">
        <v>0</v>
      </c>
      <c r="G9283" s="20">
        <v>0</v>
      </c>
      <c r="H9283" s="20">
        <v>0</v>
      </c>
      <c r="I9283" s="20">
        <v>0</v>
      </c>
      <c r="J9283" s="20">
        <v>0</v>
      </c>
      <c r="K9283" s="20">
        <v>0</v>
      </c>
      <c r="L9283" s="20">
        <v>0</v>
      </c>
      <c r="M9283" s="20">
        <v>0</v>
      </c>
      <c r="N9283" s="92"/>
      <c r="O9283" s="92"/>
      <c r="P9283" s="92"/>
      <c r="Q9283" s="82">
        <f>COUNTIFS('R - Client'!B:B,'Archive Profitability Detail'!C9283)</f>
        <v>1</v>
      </c>
      <c r="R9283" s="20"/>
      <c r="S9283" s="86">
        <v>0</v>
      </c>
      <c r="T9283" s="86">
        <v>0</v>
      </c>
      <c r="U9283" s="86">
        <v>0</v>
      </c>
      <c r="V9283" s="86">
        <v>0</v>
      </c>
      <c r="W9283" s="86">
        <v>0</v>
      </c>
      <c r="X9283" s="86">
        <v>0</v>
      </c>
      <c r="Y9283" s="86">
        <v>0</v>
      </c>
      <c r="Z9283" s="86">
        <v>0</v>
      </c>
      <c r="AA9283" s="86">
        <v>0</v>
      </c>
      <c r="AB9283" s="86">
        <v>0</v>
      </c>
      <c r="AC9283" s="86">
        <v>0</v>
      </c>
      <c r="AD9283" s="86">
        <v>0</v>
      </c>
      <c r="AE9283" s="86">
        <v>0</v>
      </c>
      <c r="AF9283" s="86">
        <v>0</v>
      </c>
      <c r="AG9283" s="86">
        <v>0</v>
      </c>
      <c r="AH9283" s="86">
        <v>0</v>
      </c>
      <c r="AI9283" s="86">
        <v>0</v>
      </c>
      <c r="AJ9283" s="86">
        <v>0</v>
      </c>
      <c r="AK9283" s="86">
        <v>0</v>
      </c>
      <c r="AL9283" s="86">
        <v>0</v>
      </c>
      <c r="AM9283" s="86">
        <v>0</v>
      </c>
      <c r="AN9283" s="86">
        <v>0</v>
      </c>
      <c r="AO9283" s="86">
        <v>0</v>
      </c>
      <c r="AP9283" s="86">
        <v>0</v>
      </c>
    </row>
    <row r="9284" s="82" customFormat="1" spans="1:42">
      <c r="A9284" s="20">
        <v>143</v>
      </c>
      <c r="B9284" s="20">
        <v>46</v>
      </c>
      <c r="C9284" s="20" t="s">
        <v>458</v>
      </c>
      <c r="D9284" s="20" t="s">
        <v>314</v>
      </c>
      <c r="E9284" s="89" t="s">
        <v>85</v>
      </c>
      <c r="F9284" s="20">
        <v>0</v>
      </c>
      <c r="G9284" s="20">
        <v>0</v>
      </c>
      <c r="H9284" s="20">
        <v>0</v>
      </c>
      <c r="I9284" s="20">
        <v>0</v>
      </c>
      <c r="J9284" s="20">
        <v>0</v>
      </c>
      <c r="K9284" s="20">
        <v>0</v>
      </c>
      <c r="L9284" s="20">
        <v>0</v>
      </c>
      <c r="M9284" s="20">
        <v>0</v>
      </c>
      <c r="N9284" s="92"/>
      <c r="O9284" s="92"/>
      <c r="P9284" s="92"/>
      <c r="Q9284" s="82">
        <f>COUNTIFS('R - Client'!B:B,'Archive Profitability Detail'!C9284)</f>
        <v>1</v>
      </c>
      <c r="R9284" s="20"/>
      <c r="S9284" s="86">
        <v>0</v>
      </c>
      <c r="T9284" s="86">
        <v>0</v>
      </c>
      <c r="U9284" s="86">
        <v>0</v>
      </c>
      <c r="V9284" s="86">
        <v>0</v>
      </c>
      <c r="W9284" s="86">
        <v>0</v>
      </c>
      <c r="X9284" s="86">
        <v>0</v>
      </c>
      <c r="Y9284" s="86">
        <v>0</v>
      </c>
      <c r="Z9284" s="86">
        <v>0</v>
      </c>
      <c r="AA9284" s="86">
        <v>0</v>
      </c>
      <c r="AB9284" s="86">
        <v>0</v>
      </c>
      <c r="AC9284" s="86">
        <v>0</v>
      </c>
      <c r="AD9284" s="86">
        <v>0</v>
      </c>
      <c r="AE9284" s="86">
        <v>0</v>
      </c>
      <c r="AF9284" s="86">
        <v>0</v>
      </c>
      <c r="AG9284" s="86">
        <v>0</v>
      </c>
      <c r="AH9284" s="86">
        <v>0</v>
      </c>
      <c r="AI9284" s="86">
        <v>0</v>
      </c>
      <c r="AJ9284" s="86">
        <v>0</v>
      </c>
      <c r="AK9284" s="86">
        <v>0</v>
      </c>
      <c r="AL9284" s="86">
        <v>0</v>
      </c>
      <c r="AM9284" s="86">
        <v>0</v>
      </c>
      <c r="AN9284" s="86">
        <v>0</v>
      </c>
      <c r="AO9284" s="86">
        <v>0</v>
      </c>
      <c r="AP9284" s="86">
        <v>0</v>
      </c>
    </row>
    <row r="9285" s="82" customFormat="1" spans="1:42">
      <c r="A9285" s="20">
        <v>143</v>
      </c>
      <c r="B9285" s="20">
        <v>47</v>
      </c>
      <c r="C9285" s="20" t="s">
        <v>458</v>
      </c>
      <c r="D9285" s="20" t="s">
        <v>314</v>
      </c>
      <c r="E9285" s="83" t="s">
        <v>316</v>
      </c>
      <c r="F9285" s="20">
        <v>0</v>
      </c>
      <c r="G9285" s="20">
        <v>0</v>
      </c>
      <c r="H9285" s="20">
        <v>0</v>
      </c>
      <c r="I9285" s="20">
        <v>0</v>
      </c>
      <c r="J9285" s="20">
        <v>0</v>
      </c>
      <c r="K9285" s="20">
        <v>0</v>
      </c>
      <c r="L9285" s="20">
        <v>0</v>
      </c>
      <c r="M9285" s="20">
        <v>0</v>
      </c>
      <c r="N9285" s="92"/>
      <c r="O9285" s="92"/>
      <c r="P9285" s="92"/>
      <c r="Q9285" s="82">
        <f>COUNTIFS('R - Client'!B:B,'Archive Profitability Detail'!C9285)</f>
        <v>1</v>
      </c>
      <c r="R9285" s="20"/>
      <c r="S9285" s="86">
        <v>0</v>
      </c>
      <c r="T9285" s="86">
        <v>0</v>
      </c>
      <c r="U9285" s="86">
        <v>0</v>
      </c>
      <c r="V9285" s="86">
        <v>0</v>
      </c>
      <c r="W9285" s="86">
        <v>0</v>
      </c>
      <c r="X9285" s="86">
        <v>0</v>
      </c>
      <c r="Y9285" s="86">
        <v>0</v>
      </c>
      <c r="Z9285" s="86">
        <v>0</v>
      </c>
      <c r="AA9285" s="86">
        <v>0</v>
      </c>
      <c r="AB9285" s="86">
        <v>0</v>
      </c>
      <c r="AC9285" s="86">
        <v>0</v>
      </c>
      <c r="AD9285" s="86">
        <v>0</v>
      </c>
      <c r="AE9285" s="86">
        <v>0</v>
      </c>
      <c r="AF9285" s="86">
        <v>0</v>
      </c>
      <c r="AG9285" s="86">
        <v>0</v>
      </c>
      <c r="AH9285" s="86">
        <v>0</v>
      </c>
      <c r="AI9285" s="86">
        <v>0</v>
      </c>
      <c r="AJ9285" s="86">
        <v>0</v>
      </c>
      <c r="AK9285" s="86">
        <v>0</v>
      </c>
      <c r="AL9285" s="86">
        <v>0</v>
      </c>
      <c r="AM9285" s="86">
        <v>0</v>
      </c>
      <c r="AN9285" s="86">
        <v>0</v>
      </c>
      <c r="AO9285" s="86">
        <v>0</v>
      </c>
      <c r="AP9285" s="86">
        <v>0</v>
      </c>
    </row>
    <row r="9286" s="82" customFormat="1" spans="1:42">
      <c r="A9286" s="20">
        <v>143</v>
      </c>
      <c r="B9286" s="20">
        <v>48</v>
      </c>
      <c r="C9286" s="20" t="s">
        <v>458</v>
      </c>
      <c r="D9286" s="20" t="s">
        <v>314</v>
      </c>
      <c r="E9286" s="19" t="s">
        <v>92</v>
      </c>
      <c r="F9286" s="20">
        <v>0</v>
      </c>
      <c r="G9286" s="20">
        <v>0</v>
      </c>
      <c r="H9286" s="20">
        <v>0</v>
      </c>
      <c r="I9286" s="20">
        <v>0</v>
      </c>
      <c r="J9286" s="20">
        <v>0</v>
      </c>
      <c r="K9286" s="20">
        <v>0</v>
      </c>
      <c r="L9286" s="20">
        <v>0</v>
      </c>
      <c r="M9286" s="20">
        <v>0</v>
      </c>
      <c r="N9286" s="92"/>
      <c r="O9286" s="92"/>
      <c r="P9286" s="92"/>
      <c r="Q9286" s="82">
        <f>COUNTIFS('R - Client'!B:B,'Archive Profitability Detail'!C9286)</f>
        <v>1</v>
      </c>
      <c r="R9286" s="20"/>
      <c r="S9286" s="86">
        <v>0</v>
      </c>
      <c r="T9286" s="86">
        <v>0</v>
      </c>
      <c r="U9286" s="86">
        <v>0</v>
      </c>
      <c r="V9286" s="86">
        <v>0</v>
      </c>
      <c r="W9286" s="86">
        <v>0</v>
      </c>
      <c r="X9286" s="86">
        <v>0</v>
      </c>
      <c r="Y9286" s="86">
        <v>0</v>
      </c>
      <c r="Z9286" s="86">
        <v>0</v>
      </c>
      <c r="AA9286" s="86">
        <v>0</v>
      </c>
      <c r="AB9286" s="86">
        <v>0</v>
      </c>
      <c r="AC9286" s="86">
        <v>0</v>
      </c>
      <c r="AD9286" s="86">
        <v>0</v>
      </c>
      <c r="AE9286" s="86">
        <v>0</v>
      </c>
      <c r="AF9286" s="86">
        <v>0</v>
      </c>
      <c r="AG9286" s="86">
        <v>0</v>
      </c>
      <c r="AH9286" s="86">
        <v>0</v>
      </c>
      <c r="AI9286" s="86">
        <v>0</v>
      </c>
      <c r="AJ9286" s="86">
        <v>0</v>
      </c>
      <c r="AK9286" s="86">
        <v>0</v>
      </c>
      <c r="AL9286" s="86">
        <v>0</v>
      </c>
      <c r="AM9286" s="86">
        <v>0</v>
      </c>
      <c r="AN9286" s="86">
        <v>0</v>
      </c>
      <c r="AO9286" s="86">
        <v>0</v>
      </c>
      <c r="AP9286" s="86">
        <v>0</v>
      </c>
    </row>
    <row r="9287" s="82" customFormat="1" spans="1:42">
      <c r="A9287" s="20">
        <v>143</v>
      </c>
      <c r="B9287" s="20">
        <v>49</v>
      </c>
      <c r="C9287" s="20" t="s">
        <v>458</v>
      </c>
      <c r="D9287" s="20" t="s">
        <v>314</v>
      </c>
      <c r="E9287" s="19" t="s">
        <v>93</v>
      </c>
      <c r="F9287" s="20">
        <v>0</v>
      </c>
      <c r="G9287" s="20">
        <v>0</v>
      </c>
      <c r="H9287" s="20">
        <v>0</v>
      </c>
      <c r="I9287" s="20">
        <v>0</v>
      </c>
      <c r="J9287" s="20">
        <v>0</v>
      </c>
      <c r="K9287" s="20">
        <v>0</v>
      </c>
      <c r="L9287" s="20">
        <v>0</v>
      </c>
      <c r="M9287" s="20">
        <v>0</v>
      </c>
      <c r="N9287" s="92"/>
      <c r="O9287" s="92"/>
      <c r="P9287" s="92"/>
      <c r="Q9287" s="82">
        <f>COUNTIFS('R - Client'!B:B,'Archive Profitability Detail'!C9287)</f>
        <v>1</v>
      </c>
      <c r="R9287" s="20"/>
      <c r="S9287" s="86">
        <v>0</v>
      </c>
      <c r="T9287" s="86">
        <v>0</v>
      </c>
      <c r="U9287" s="86">
        <v>0</v>
      </c>
      <c r="V9287" s="86">
        <v>0</v>
      </c>
      <c r="W9287" s="86">
        <v>0</v>
      </c>
      <c r="X9287" s="86">
        <v>0</v>
      </c>
      <c r="Y9287" s="86">
        <v>0</v>
      </c>
      <c r="Z9287" s="86">
        <v>0</v>
      </c>
      <c r="AA9287" s="86">
        <v>0</v>
      </c>
      <c r="AB9287" s="86">
        <v>0</v>
      </c>
      <c r="AC9287" s="86">
        <v>0</v>
      </c>
      <c r="AD9287" s="86">
        <v>0</v>
      </c>
      <c r="AE9287" s="86">
        <v>0</v>
      </c>
      <c r="AF9287" s="86">
        <v>0</v>
      </c>
      <c r="AG9287" s="86">
        <v>0</v>
      </c>
      <c r="AH9287" s="86">
        <v>0</v>
      </c>
      <c r="AI9287" s="86">
        <v>0</v>
      </c>
      <c r="AJ9287" s="86">
        <v>0</v>
      </c>
      <c r="AK9287" s="86">
        <v>0</v>
      </c>
      <c r="AL9287" s="86">
        <v>0</v>
      </c>
      <c r="AM9287" s="86">
        <v>0</v>
      </c>
      <c r="AN9287" s="86">
        <v>0</v>
      </c>
      <c r="AO9287" s="86">
        <v>0</v>
      </c>
      <c r="AP9287" s="86">
        <v>0</v>
      </c>
    </row>
    <row r="9288" s="82" customFormat="1" spans="1:42">
      <c r="A9288" s="20">
        <v>143</v>
      </c>
      <c r="B9288" s="20">
        <v>50</v>
      </c>
      <c r="C9288" s="20" t="s">
        <v>458</v>
      </c>
      <c r="D9288" s="20" t="s">
        <v>314</v>
      </c>
      <c r="E9288" s="19" t="s">
        <v>94</v>
      </c>
      <c r="F9288" s="20">
        <v>0</v>
      </c>
      <c r="G9288" s="20">
        <v>0</v>
      </c>
      <c r="H9288" s="20">
        <v>0</v>
      </c>
      <c r="I9288" s="20">
        <v>0</v>
      </c>
      <c r="J9288" s="20">
        <v>0</v>
      </c>
      <c r="K9288" s="20">
        <v>0</v>
      </c>
      <c r="L9288" s="20">
        <v>0</v>
      </c>
      <c r="M9288" s="20">
        <v>0</v>
      </c>
      <c r="N9288" s="92"/>
      <c r="O9288" s="92"/>
      <c r="P9288" s="92"/>
      <c r="Q9288" s="82">
        <f>COUNTIFS('R - Client'!B:B,'Archive Profitability Detail'!C9288)</f>
        <v>1</v>
      </c>
      <c r="R9288" s="20"/>
      <c r="S9288" s="86">
        <v>0</v>
      </c>
      <c r="T9288" s="86">
        <v>0</v>
      </c>
      <c r="U9288" s="86">
        <v>0</v>
      </c>
      <c r="V9288" s="86">
        <v>0</v>
      </c>
      <c r="W9288" s="86">
        <v>0</v>
      </c>
      <c r="X9288" s="86">
        <v>0</v>
      </c>
      <c r="Y9288" s="86">
        <v>0</v>
      </c>
      <c r="Z9288" s="86">
        <v>0</v>
      </c>
      <c r="AA9288" s="86">
        <v>0</v>
      </c>
      <c r="AB9288" s="86">
        <v>0</v>
      </c>
      <c r="AC9288" s="86">
        <v>0</v>
      </c>
      <c r="AD9288" s="86">
        <v>0</v>
      </c>
      <c r="AE9288" s="86">
        <v>0</v>
      </c>
      <c r="AF9288" s="86">
        <v>0</v>
      </c>
      <c r="AG9288" s="86">
        <v>0</v>
      </c>
      <c r="AH9288" s="86">
        <v>0</v>
      </c>
      <c r="AI9288" s="86">
        <v>0</v>
      </c>
      <c r="AJ9288" s="86">
        <v>0</v>
      </c>
      <c r="AK9288" s="86">
        <v>0</v>
      </c>
      <c r="AL9288" s="86">
        <v>0</v>
      </c>
      <c r="AM9288" s="86">
        <v>0</v>
      </c>
      <c r="AN9288" s="86">
        <v>0</v>
      </c>
      <c r="AO9288" s="86">
        <v>0</v>
      </c>
      <c r="AP9288" s="86">
        <v>0</v>
      </c>
    </row>
    <row r="9289" s="82" customFormat="1" spans="1:42">
      <c r="A9289" s="20">
        <v>143</v>
      </c>
      <c r="B9289" s="20">
        <v>51</v>
      </c>
      <c r="C9289" s="20" t="s">
        <v>458</v>
      </c>
      <c r="D9289" s="20" t="s">
        <v>314</v>
      </c>
      <c r="E9289" s="19" t="s">
        <v>95</v>
      </c>
      <c r="F9289" s="20">
        <v>0</v>
      </c>
      <c r="G9289" s="20">
        <v>0</v>
      </c>
      <c r="H9289" s="20">
        <v>0</v>
      </c>
      <c r="I9289" s="20">
        <v>0</v>
      </c>
      <c r="J9289" s="20">
        <v>0</v>
      </c>
      <c r="K9289" s="20">
        <v>0</v>
      </c>
      <c r="L9289" s="20">
        <v>0</v>
      </c>
      <c r="M9289" s="20">
        <v>0</v>
      </c>
      <c r="N9289" s="92"/>
      <c r="O9289" s="92"/>
      <c r="P9289" s="92"/>
      <c r="Q9289" s="82">
        <f>COUNTIFS('R - Client'!B:B,'Archive Profitability Detail'!C9289)</f>
        <v>1</v>
      </c>
      <c r="R9289" s="20"/>
      <c r="S9289" s="86">
        <v>0</v>
      </c>
      <c r="T9289" s="86">
        <v>0</v>
      </c>
      <c r="U9289" s="86">
        <v>0</v>
      </c>
      <c r="V9289" s="86">
        <v>0</v>
      </c>
      <c r="W9289" s="86">
        <v>0</v>
      </c>
      <c r="X9289" s="86">
        <v>0</v>
      </c>
      <c r="Y9289" s="86">
        <v>0</v>
      </c>
      <c r="Z9289" s="86">
        <v>0</v>
      </c>
      <c r="AA9289" s="86">
        <v>0</v>
      </c>
      <c r="AB9289" s="86">
        <v>0</v>
      </c>
      <c r="AC9289" s="86">
        <v>0</v>
      </c>
      <c r="AD9289" s="86">
        <v>0</v>
      </c>
      <c r="AE9289" s="86">
        <v>0</v>
      </c>
      <c r="AF9289" s="86">
        <v>0</v>
      </c>
      <c r="AG9289" s="86">
        <v>0</v>
      </c>
      <c r="AH9289" s="86">
        <v>0</v>
      </c>
      <c r="AI9289" s="86">
        <v>0</v>
      </c>
      <c r="AJ9289" s="86">
        <v>0</v>
      </c>
      <c r="AK9289" s="86">
        <v>0</v>
      </c>
      <c r="AL9289" s="86">
        <v>0</v>
      </c>
      <c r="AM9289" s="86">
        <v>0</v>
      </c>
      <c r="AN9289" s="86">
        <v>0</v>
      </c>
      <c r="AO9289" s="86">
        <v>0</v>
      </c>
      <c r="AP9289" s="86">
        <v>0</v>
      </c>
    </row>
    <row r="9290" s="82" customFormat="1" spans="1:42">
      <c r="A9290" s="20">
        <v>143</v>
      </c>
      <c r="B9290" s="20">
        <v>52</v>
      </c>
      <c r="C9290" s="20" t="s">
        <v>458</v>
      </c>
      <c r="D9290" s="20" t="s">
        <v>314</v>
      </c>
      <c r="E9290" s="19" t="s">
        <v>96</v>
      </c>
      <c r="F9290" s="20">
        <v>0</v>
      </c>
      <c r="G9290" s="20">
        <v>0</v>
      </c>
      <c r="H9290" s="20">
        <v>0</v>
      </c>
      <c r="I9290" s="20">
        <v>0</v>
      </c>
      <c r="J9290" s="20">
        <v>0</v>
      </c>
      <c r="K9290" s="20">
        <v>0</v>
      </c>
      <c r="L9290" s="20">
        <v>0</v>
      </c>
      <c r="M9290" s="20">
        <v>0</v>
      </c>
      <c r="N9290" s="92"/>
      <c r="O9290" s="92"/>
      <c r="P9290" s="92"/>
      <c r="Q9290" s="82">
        <f>COUNTIFS('R - Client'!B:B,'Archive Profitability Detail'!C9290)</f>
        <v>1</v>
      </c>
      <c r="R9290" s="20"/>
      <c r="S9290" s="86">
        <v>0</v>
      </c>
      <c r="T9290" s="86">
        <v>0</v>
      </c>
      <c r="U9290" s="86">
        <v>0</v>
      </c>
      <c r="V9290" s="86">
        <v>0</v>
      </c>
      <c r="W9290" s="86">
        <v>0</v>
      </c>
      <c r="X9290" s="86">
        <v>0</v>
      </c>
      <c r="Y9290" s="86">
        <v>0</v>
      </c>
      <c r="Z9290" s="86">
        <v>0</v>
      </c>
      <c r="AA9290" s="86">
        <v>0</v>
      </c>
      <c r="AB9290" s="86">
        <v>0</v>
      </c>
      <c r="AC9290" s="86">
        <v>0</v>
      </c>
      <c r="AD9290" s="86">
        <v>0</v>
      </c>
      <c r="AE9290" s="86">
        <v>0</v>
      </c>
      <c r="AF9290" s="86">
        <v>0</v>
      </c>
      <c r="AG9290" s="86">
        <v>0</v>
      </c>
      <c r="AH9290" s="86">
        <v>0</v>
      </c>
      <c r="AI9290" s="86">
        <v>0</v>
      </c>
      <c r="AJ9290" s="86">
        <v>0</v>
      </c>
      <c r="AK9290" s="86">
        <v>0</v>
      </c>
      <c r="AL9290" s="86">
        <v>0</v>
      </c>
      <c r="AM9290" s="86">
        <v>0</v>
      </c>
      <c r="AN9290" s="86">
        <v>0</v>
      </c>
      <c r="AO9290" s="86">
        <v>0</v>
      </c>
      <c r="AP9290" s="86">
        <v>0</v>
      </c>
    </row>
    <row r="9291" s="82" customFormat="1" spans="1:42">
      <c r="A9291" s="20">
        <v>143</v>
      </c>
      <c r="B9291" s="20">
        <v>53</v>
      </c>
      <c r="C9291" s="20" t="s">
        <v>458</v>
      </c>
      <c r="D9291" s="20" t="s">
        <v>314</v>
      </c>
      <c r="E9291" s="19" t="s">
        <v>71</v>
      </c>
      <c r="F9291" s="20">
        <v>0</v>
      </c>
      <c r="G9291" s="20">
        <v>0</v>
      </c>
      <c r="H9291" s="20">
        <v>0</v>
      </c>
      <c r="I9291" s="20">
        <v>0</v>
      </c>
      <c r="J9291" s="20">
        <v>0</v>
      </c>
      <c r="K9291" s="20">
        <v>0</v>
      </c>
      <c r="L9291" s="20">
        <v>0</v>
      </c>
      <c r="M9291" s="20">
        <v>0</v>
      </c>
      <c r="N9291" s="92"/>
      <c r="O9291" s="92"/>
      <c r="P9291" s="92"/>
      <c r="Q9291" s="82">
        <f>COUNTIFS('R - Client'!B:B,'Archive Profitability Detail'!C9291)</f>
        <v>1</v>
      </c>
      <c r="R9291" s="20"/>
      <c r="S9291" s="86">
        <v>0</v>
      </c>
      <c r="T9291" s="86">
        <v>0</v>
      </c>
      <c r="U9291" s="86">
        <v>0</v>
      </c>
      <c r="V9291" s="86">
        <v>0</v>
      </c>
      <c r="W9291" s="86">
        <v>0</v>
      </c>
      <c r="X9291" s="86">
        <v>0</v>
      </c>
      <c r="Y9291" s="86">
        <v>0</v>
      </c>
      <c r="Z9291" s="86">
        <v>0</v>
      </c>
      <c r="AA9291" s="86">
        <v>0</v>
      </c>
      <c r="AB9291" s="86">
        <v>0</v>
      </c>
      <c r="AC9291" s="86">
        <v>0</v>
      </c>
      <c r="AD9291" s="86">
        <v>0</v>
      </c>
      <c r="AE9291" s="86">
        <v>0</v>
      </c>
      <c r="AF9291" s="86">
        <v>0</v>
      </c>
      <c r="AG9291" s="86">
        <v>0</v>
      </c>
      <c r="AH9291" s="86">
        <v>0</v>
      </c>
      <c r="AI9291" s="86">
        <v>0</v>
      </c>
      <c r="AJ9291" s="86">
        <v>0</v>
      </c>
      <c r="AK9291" s="86">
        <v>0</v>
      </c>
      <c r="AL9291" s="86">
        <v>0</v>
      </c>
      <c r="AM9291" s="86">
        <v>0</v>
      </c>
      <c r="AN9291" s="86">
        <v>0</v>
      </c>
      <c r="AO9291" s="86">
        <v>0</v>
      </c>
      <c r="AP9291" s="86">
        <v>0</v>
      </c>
    </row>
    <row r="9292" s="82" customFormat="1" spans="1:42">
      <c r="A9292" s="20">
        <v>143</v>
      </c>
      <c r="B9292" s="20">
        <v>54</v>
      </c>
      <c r="C9292" s="20" t="s">
        <v>458</v>
      </c>
      <c r="D9292" s="20" t="s">
        <v>314</v>
      </c>
      <c r="E9292" s="19" t="s">
        <v>72</v>
      </c>
      <c r="F9292" s="20">
        <v>0</v>
      </c>
      <c r="G9292" s="20">
        <v>0</v>
      </c>
      <c r="H9292" s="20">
        <v>0</v>
      </c>
      <c r="I9292" s="20">
        <v>0</v>
      </c>
      <c r="J9292" s="20">
        <v>0</v>
      </c>
      <c r="K9292" s="20">
        <v>0</v>
      </c>
      <c r="L9292" s="20">
        <v>0</v>
      </c>
      <c r="M9292" s="20">
        <v>0</v>
      </c>
      <c r="N9292" s="92"/>
      <c r="O9292" s="92"/>
      <c r="P9292" s="92"/>
      <c r="Q9292" s="82">
        <f>COUNTIFS('R - Client'!B:B,'Archive Profitability Detail'!C9292)</f>
        <v>1</v>
      </c>
      <c r="R9292" s="20"/>
      <c r="S9292" s="86">
        <v>0</v>
      </c>
      <c r="T9292" s="86">
        <v>0</v>
      </c>
      <c r="U9292" s="86">
        <v>0</v>
      </c>
      <c r="V9292" s="86">
        <v>0</v>
      </c>
      <c r="W9292" s="86">
        <v>0</v>
      </c>
      <c r="X9292" s="86">
        <v>0</v>
      </c>
      <c r="Y9292" s="86">
        <v>0</v>
      </c>
      <c r="Z9292" s="86">
        <v>0</v>
      </c>
      <c r="AA9292" s="86">
        <v>0</v>
      </c>
      <c r="AB9292" s="86">
        <v>0</v>
      </c>
      <c r="AC9292" s="86">
        <v>0</v>
      </c>
      <c r="AD9292" s="86">
        <v>0</v>
      </c>
      <c r="AE9292" s="86">
        <v>0</v>
      </c>
      <c r="AF9292" s="86">
        <v>0</v>
      </c>
      <c r="AG9292" s="86">
        <v>0</v>
      </c>
      <c r="AH9292" s="86">
        <v>0</v>
      </c>
      <c r="AI9292" s="86">
        <v>0</v>
      </c>
      <c r="AJ9292" s="86">
        <v>0</v>
      </c>
      <c r="AK9292" s="86">
        <v>0</v>
      </c>
      <c r="AL9292" s="86">
        <v>0</v>
      </c>
      <c r="AM9292" s="86">
        <v>0</v>
      </c>
      <c r="AN9292" s="86">
        <v>0</v>
      </c>
      <c r="AO9292" s="86">
        <v>0</v>
      </c>
      <c r="AP9292" s="86">
        <v>0</v>
      </c>
    </row>
    <row r="9293" s="82" customFormat="1" spans="1:42">
      <c r="A9293" s="20">
        <v>143</v>
      </c>
      <c r="B9293" s="20">
        <v>55</v>
      </c>
      <c r="C9293" s="20" t="s">
        <v>458</v>
      </c>
      <c r="D9293" s="20" t="s">
        <v>314</v>
      </c>
      <c r="E9293" s="19" t="s">
        <v>73</v>
      </c>
      <c r="F9293" s="20">
        <v>0</v>
      </c>
      <c r="G9293" s="20">
        <v>0</v>
      </c>
      <c r="H9293" s="20">
        <v>0</v>
      </c>
      <c r="I9293" s="20">
        <v>0</v>
      </c>
      <c r="J9293" s="20">
        <v>0</v>
      </c>
      <c r="K9293" s="20">
        <v>0</v>
      </c>
      <c r="L9293" s="20">
        <v>0</v>
      </c>
      <c r="M9293" s="20">
        <v>0</v>
      </c>
      <c r="N9293" s="92"/>
      <c r="O9293" s="92"/>
      <c r="P9293" s="92"/>
      <c r="Q9293" s="82">
        <f>COUNTIFS('R - Client'!B:B,'Archive Profitability Detail'!C9293)</f>
        <v>1</v>
      </c>
      <c r="R9293" s="20"/>
      <c r="S9293" s="86">
        <v>0</v>
      </c>
      <c r="T9293" s="86">
        <v>0</v>
      </c>
      <c r="U9293" s="86">
        <v>0</v>
      </c>
      <c r="V9293" s="86">
        <v>0</v>
      </c>
      <c r="W9293" s="86">
        <v>0</v>
      </c>
      <c r="X9293" s="86">
        <v>0</v>
      </c>
      <c r="Y9293" s="86">
        <v>0</v>
      </c>
      <c r="Z9293" s="86">
        <v>0</v>
      </c>
      <c r="AA9293" s="86">
        <v>0</v>
      </c>
      <c r="AB9293" s="86">
        <v>0</v>
      </c>
      <c r="AC9293" s="86">
        <v>0</v>
      </c>
      <c r="AD9293" s="86">
        <v>0</v>
      </c>
      <c r="AE9293" s="86">
        <v>0</v>
      </c>
      <c r="AF9293" s="86">
        <v>0</v>
      </c>
      <c r="AG9293" s="86">
        <v>0</v>
      </c>
      <c r="AH9293" s="86">
        <v>0</v>
      </c>
      <c r="AI9293" s="86">
        <v>0</v>
      </c>
      <c r="AJ9293" s="86">
        <v>0</v>
      </c>
      <c r="AK9293" s="86">
        <v>0</v>
      </c>
      <c r="AL9293" s="86">
        <v>0</v>
      </c>
      <c r="AM9293" s="86">
        <v>0</v>
      </c>
      <c r="AN9293" s="86">
        <v>0</v>
      </c>
      <c r="AO9293" s="86">
        <v>0</v>
      </c>
      <c r="AP9293" s="86">
        <v>0</v>
      </c>
    </row>
    <row r="9294" s="82" customFormat="1" spans="1:42">
      <c r="A9294" s="20">
        <v>143</v>
      </c>
      <c r="B9294" s="20">
        <v>56</v>
      </c>
      <c r="C9294" s="20" t="s">
        <v>458</v>
      </c>
      <c r="D9294" s="20" t="s">
        <v>314</v>
      </c>
      <c r="E9294" s="19" t="s">
        <v>74</v>
      </c>
      <c r="F9294" s="20">
        <v>0</v>
      </c>
      <c r="G9294" s="20">
        <v>0</v>
      </c>
      <c r="H9294" s="20">
        <v>0</v>
      </c>
      <c r="I9294" s="20">
        <v>0</v>
      </c>
      <c r="J9294" s="20">
        <v>0</v>
      </c>
      <c r="K9294" s="20">
        <v>0</v>
      </c>
      <c r="L9294" s="20">
        <v>0</v>
      </c>
      <c r="M9294" s="20">
        <v>0</v>
      </c>
      <c r="N9294" s="92"/>
      <c r="O9294" s="92"/>
      <c r="P9294" s="92"/>
      <c r="Q9294" s="82">
        <f>COUNTIFS('R - Client'!B:B,'Archive Profitability Detail'!C9294)</f>
        <v>1</v>
      </c>
      <c r="R9294" s="20"/>
      <c r="S9294" s="86">
        <v>0</v>
      </c>
      <c r="T9294" s="86">
        <v>0</v>
      </c>
      <c r="U9294" s="86">
        <v>0</v>
      </c>
      <c r="V9294" s="86">
        <v>0</v>
      </c>
      <c r="W9294" s="86">
        <v>0</v>
      </c>
      <c r="X9294" s="86">
        <v>0</v>
      </c>
      <c r="Y9294" s="86">
        <v>0</v>
      </c>
      <c r="Z9294" s="86">
        <v>0</v>
      </c>
      <c r="AA9294" s="86">
        <v>0</v>
      </c>
      <c r="AB9294" s="86">
        <v>0</v>
      </c>
      <c r="AC9294" s="86">
        <v>0</v>
      </c>
      <c r="AD9294" s="86">
        <v>0</v>
      </c>
      <c r="AE9294" s="86">
        <v>0</v>
      </c>
      <c r="AF9294" s="86">
        <v>0</v>
      </c>
      <c r="AG9294" s="86">
        <v>0</v>
      </c>
      <c r="AH9294" s="86">
        <v>0</v>
      </c>
      <c r="AI9294" s="86">
        <v>0</v>
      </c>
      <c r="AJ9294" s="86">
        <v>0</v>
      </c>
      <c r="AK9294" s="86">
        <v>0</v>
      </c>
      <c r="AL9294" s="86">
        <v>0</v>
      </c>
      <c r="AM9294" s="86">
        <v>0</v>
      </c>
      <c r="AN9294" s="86">
        <v>0</v>
      </c>
      <c r="AO9294" s="86">
        <v>0</v>
      </c>
      <c r="AP9294" s="86">
        <v>0</v>
      </c>
    </row>
    <row r="9295" s="82" customFormat="1" spans="1:42">
      <c r="A9295" s="20">
        <v>143</v>
      </c>
      <c r="B9295" s="20">
        <v>57</v>
      </c>
      <c r="C9295" s="20" t="s">
        <v>458</v>
      </c>
      <c r="D9295" s="20" t="s">
        <v>314</v>
      </c>
      <c r="E9295" s="83" t="s">
        <v>317</v>
      </c>
      <c r="F9295" s="20">
        <v>0</v>
      </c>
      <c r="G9295" s="20">
        <v>0</v>
      </c>
      <c r="H9295" s="20">
        <v>0</v>
      </c>
      <c r="I9295" s="20">
        <v>0</v>
      </c>
      <c r="J9295" s="20">
        <v>0</v>
      </c>
      <c r="K9295" s="20">
        <v>0</v>
      </c>
      <c r="L9295" s="20">
        <v>0</v>
      </c>
      <c r="M9295" s="20">
        <v>0</v>
      </c>
      <c r="N9295" s="92"/>
      <c r="O9295" s="92"/>
      <c r="P9295" s="92"/>
      <c r="Q9295" s="82">
        <f>COUNTIFS('R - Client'!B:B,'Archive Profitability Detail'!C9295)</f>
        <v>1</v>
      </c>
      <c r="R9295" s="20"/>
      <c r="S9295" s="86">
        <v>0</v>
      </c>
      <c r="T9295" s="86">
        <v>0</v>
      </c>
      <c r="U9295" s="86">
        <v>0</v>
      </c>
      <c r="V9295" s="86">
        <v>0</v>
      </c>
      <c r="W9295" s="86">
        <v>0</v>
      </c>
      <c r="X9295" s="86">
        <v>0</v>
      </c>
      <c r="Y9295" s="86">
        <v>0</v>
      </c>
      <c r="Z9295" s="86">
        <v>0</v>
      </c>
      <c r="AA9295" s="86">
        <v>0</v>
      </c>
      <c r="AB9295" s="86">
        <v>0</v>
      </c>
      <c r="AC9295" s="86">
        <v>0</v>
      </c>
      <c r="AD9295" s="86">
        <v>0</v>
      </c>
      <c r="AE9295" s="86">
        <v>0</v>
      </c>
      <c r="AF9295" s="86">
        <v>0</v>
      </c>
      <c r="AG9295" s="86">
        <v>0</v>
      </c>
      <c r="AH9295" s="86">
        <v>0</v>
      </c>
      <c r="AI9295" s="86">
        <v>0</v>
      </c>
      <c r="AJ9295" s="86">
        <v>0</v>
      </c>
      <c r="AK9295" s="86">
        <v>0</v>
      </c>
      <c r="AL9295" s="86">
        <v>0</v>
      </c>
      <c r="AM9295" s="86">
        <v>0</v>
      </c>
      <c r="AN9295" s="86">
        <v>0</v>
      </c>
      <c r="AO9295" s="86">
        <v>0</v>
      </c>
      <c r="AP9295" s="86">
        <v>0</v>
      </c>
    </row>
    <row r="9296" s="82" customFormat="1" spans="1:42">
      <c r="A9296" s="20">
        <v>143</v>
      </c>
      <c r="B9296" s="20">
        <v>58</v>
      </c>
      <c r="C9296" s="20" t="s">
        <v>458</v>
      </c>
      <c r="D9296" s="20" t="s">
        <v>314</v>
      </c>
      <c r="E9296" s="19" t="s">
        <v>75</v>
      </c>
      <c r="F9296" s="20">
        <v>0</v>
      </c>
      <c r="G9296" s="20">
        <v>0</v>
      </c>
      <c r="H9296" s="20">
        <v>0</v>
      </c>
      <c r="I9296" s="20">
        <v>0</v>
      </c>
      <c r="J9296" s="20">
        <v>0</v>
      </c>
      <c r="K9296" s="20">
        <v>0</v>
      </c>
      <c r="L9296" s="20">
        <v>0</v>
      </c>
      <c r="M9296" s="20">
        <v>0</v>
      </c>
      <c r="N9296" s="93"/>
      <c r="O9296" s="93"/>
      <c r="P9296" s="93"/>
      <c r="Q9296" s="82">
        <f>COUNTIFS('R - Client'!B:B,'Archive Profitability Detail'!C9296)</f>
        <v>1</v>
      </c>
      <c r="R9296" s="20"/>
      <c r="S9296" s="86">
        <v>0</v>
      </c>
      <c r="T9296" s="86">
        <v>0</v>
      </c>
      <c r="U9296" s="86">
        <v>0</v>
      </c>
      <c r="V9296" s="86">
        <v>0</v>
      </c>
      <c r="W9296" s="86">
        <v>0</v>
      </c>
      <c r="X9296" s="86">
        <v>0</v>
      </c>
      <c r="Y9296" s="86">
        <v>0</v>
      </c>
      <c r="Z9296" s="86">
        <v>0</v>
      </c>
      <c r="AA9296" s="86">
        <v>0</v>
      </c>
      <c r="AB9296" s="86">
        <v>0</v>
      </c>
      <c r="AC9296" s="86">
        <v>0</v>
      </c>
      <c r="AD9296" s="86">
        <v>0</v>
      </c>
      <c r="AE9296" s="86">
        <v>0</v>
      </c>
      <c r="AF9296" s="86">
        <v>0</v>
      </c>
      <c r="AG9296" s="86">
        <v>0</v>
      </c>
      <c r="AH9296" s="86">
        <v>0</v>
      </c>
      <c r="AI9296" s="86">
        <v>0</v>
      </c>
      <c r="AJ9296" s="86">
        <v>0</v>
      </c>
      <c r="AK9296" s="86">
        <v>0</v>
      </c>
      <c r="AL9296" s="86">
        <v>0</v>
      </c>
      <c r="AM9296" s="86">
        <v>0</v>
      </c>
      <c r="AN9296" s="86">
        <v>0</v>
      </c>
      <c r="AO9296" s="86">
        <v>0</v>
      </c>
      <c r="AP9296" s="86">
        <v>0</v>
      </c>
    </row>
    <row r="9297" spans="1:42">
      <c r="A9297" s="20">
        <v>143</v>
      </c>
      <c r="B9297" s="20">
        <v>59</v>
      </c>
      <c r="C9297" s="20" t="s">
        <v>458</v>
      </c>
      <c r="D9297" s="20" t="s">
        <v>314</v>
      </c>
      <c r="E9297" s="19" t="s">
        <v>76</v>
      </c>
      <c r="F9297" s="20">
        <v>0</v>
      </c>
      <c r="G9297" s="20">
        <v>0</v>
      </c>
      <c r="H9297" s="20">
        <v>0</v>
      </c>
      <c r="I9297" s="20">
        <v>0</v>
      </c>
      <c r="J9297" s="20">
        <v>0</v>
      </c>
      <c r="K9297" s="20">
        <v>0</v>
      </c>
      <c r="L9297" s="20">
        <v>0</v>
      </c>
      <c r="M9297" s="20">
        <v>0</v>
      </c>
      <c r="N9297" s="93"/>
      <c r="O9297" s="93"/>
      <c r="P9297" s="93"/>
      <c r="Q9297" s="82">
        <f>COUNTIFS('R - Client'!B:B,'Archive Profitability Detail'!C9297)</f>
        <v>1</v>
      </c>
      <c r="S9297" s="86">
        <v>0</v>
      </c>
      <c r="T9297" s="86">
        <v>0</v>
      </c>
      <c r="U9297" s="86">
        <v>0</v>
      </c>
      <c r="V9297" s="86">
        <v>0</v>
      </c>
      <c r="W9297" s="86">
        <v>0</v>
      </c>
      <c r="X9297" s="86">
        <v>0</v>
      </c>
      <c r="Y9297" s="86">
        <v>0</v>
      </c>
      <c r="Z9297" s="86">
        <v>0</v>
      </c>
      <c r="AA9297" s="86">
        <v>0</v>
      </c>
      <c r="AB9297" s="86">
        <v>0</v>
      </c>
      <c r="AC9297" s="86">
        <v>0</v>
      </c>
      <c r="AD9297" s="86">
        <v>0</v>
      </c>
      <c r="AE9297" s="86">
        <v>0</v>
      </c>
      <c r="AF9297" s="86">
        <v>0</v>
      </c>
      <c r="AG9297" s="86">
        <v>0</v>
      </c>
      <c r="AH9297" s="86">
        <v>0</v>
      </c>
      <c r="AI9297" s="86">
        <v>0</v>
      </c>
      <c r="AJ9297" s="86">
        <v>0</v>
      </c>
      <c r="AK9297" s="86">
        <v>0</v>
      </c>
      <c r="AL9297" s="86">
        <v>0</v>
      </c>
      <c r="AM9297" s="86">
        <v>0</v>
      </c>
      <c r="AN9297" s="86">
        <v>0</v>
      </c>
      <c r="AO9297" s="86">
        <v>0</v>
      </c>
      <c r="AP9297" s="86">
        <v>0</v>
      </c>
    </row>
    <row r="9298" spans="1:42">
      <c r="A9298" s="20">
        <v>143</v>
      </c>
      <c r="B9298" s="20">
        <v>60</v>
      </c>
      <c r="C9298" s="20" t="s">
        <v>458</v>
      </c>
      <c r="D9298" s="20" t="s">
        <v>314</v>
      </c>
      <c r="E9298" s="19" t="s">
        <v>77</v>
      </c>
      <c r="F9298" s="20">
        <v>0</v>
      </c>
      <c r="G9298" s="20">
        <v>0</v>
      </c>
      <c r="H9298" s="20">
        <v>0</v>
      </c>
      <c r="I9298" s="20">
        <v>0</v>
      </c>
      <c r="J9298" s="20">
        <v>0</v>
      </c>
      <c r="K9298" s="20">
        <v>0</v>
      </c>
      <c r="L9298" s="20">
        <v>0</v>
      </c>
      <c r="M9298" s="20">
        <v>0</v>
      </c>
      <c r="N9298" s="93"/>
      <c r="O9298" s="93"/>
      <c r="P9298" s="93"/>
      <c r="Q9298" s="82">
        <f>COUNTIFS('R - Client'!B:B,'Archive Profitability Detail'!C9298)</f>
        <v>1</v>
      </c>
      <c r="S9298" s="86">
        <v>0</v>
      </c>
      <c r="T9298" s="86">
        <v>0</v>
      </c>
      <c r="U9298" s="86">
        <v>0</v>
      </c>
      <c r="V9298" s="86">
        <v>0</v>
      </c>
      <c r="W9298" s="86">
        <v>0</v>
      </c>
      <c r="X9298" s="86">
        <v>0</v>
      </c>
      <c r="Y9298" s="86">
        <v>0</v>
      </c>
      <c r="Z9298" s="86">
        <v>0</v>
      </c>
      <c r="AA9298" s="86">
        <v>0</v>
      </c>
      <c r="AB9298" s="86">
        <v>0</v>
      </c>
      <c r="AC9298" s="86">
        <v>0</v>
      </c>
      <c r="AD9298" s="86">
        <v>0</v>
      </c>
      <c r="AE9298" s="86">
        <v>0</v>
      </c>
      <c r="AF9298" s="86">
        <v>0</v>
      </c>
      <c r="AG9298" s="86">
        <v>0</v>
      </c>
      <c r="AH9298" s="86">
        <v>0</v>
      </c>
      <c r="AI9298" s="86">
        <v>0</v>
      </c>
      <c r="AJ9298" s="86">
        <v>0</v>
      </c>
      <c r="AK9298" s="86">
        <v>0</v>
      </c>
      <c r="AL9298" s="86">
        <v>0</v>
      </c>
      <c r="AM9298" s="86">
        <v>0</v>
      </c>
      <c r="AN9298" s="86">
        <v>0</v>
      </c>
      <c r="AO9298" s="86">
        <v>0</v>
      </c>
      <c r="AP9298" s="86">
        <v>0</v>
      </c>
    </row>
    <row r="9299" spans="1:42">
      <c r="A9299" s="20">
        <v>143</v>
      </c>
      <c r="B9299" s="20">
        <v>61</v>
      </c>
      <c r="C9299" s="20" t="s">
        <v>458</v>
      </c>
      <c r="D9299" s="20" t="s">
        <v>314</v>
      </c>
      <c r="E9299" s="19" t="s">
        <v>78</v>
      </c>
      <c r="F9299" s="20">
        <v>0</v>
      </c>
      <c r="G9299" s="20">
        <v>0</v>
      </c>
      <c r="H9299" s="20">
        <v>0</v>
      </c>
      <c r="I9299" s="20">
        <v>0</v>
      </c>
      <c r="J9299" s="20">
        <v>0</v>
      </c>
      <c r="K9299" s="20">
        <v>0</v>
      </c>
      <c r="L9299" s="20">
        <v>0</v>
      </c>
      <c r="M9299" s="20">
        <v>0</v>
      </c>
      <c r="N9299" s="93"/>
      <c r="O9299" s="93"/>
      <c r="P9299" s="93"/>
      <c r="Q9299" s="82">
        <f>COUNTIFS('R - Client'!B:B,'Archive Profitability Detail'!C9299)</f>
        <v>1</v>
      </c>
      <c r="S9299" s="86">
        <v>0</v>
      </c>
      <c r="T9299" s="86">
        <v>0</v>
      </c>
      <c r="U9299" s="86">
        <v>0</v>
      </c>
      <c r="V9299" s="86">
        <v>0</v>
      </c>
      <c r="W9299" s="86">
        <v>0</v>
      </c>
      <c r="X9299" s="86">
        <v>0</v>
      </c>
      <c r="Y9299" s="86">
        <v>0</v>
      </c>
      <c r="Z9299" s="86">
        <v>0</v>
      </c>
      <c r="AA9299" s="86">
        <v>0</v>
      </c>
      <c r="AB9299" s="86">
        <v>0</v>
      </c>
      <c r="AC9299" s="86">
        <v>0</v>
      </c>
      <c r="AD9299" s="86">
        <v>0</v>
      </c>
      <c r="AE9299" s="86">
        <v>0</v>
      </c>
      <c r="AF9299" s="86">
        <v>0</v>
      </c>
      <c r="AG9299" s="86">
        <v>0</v>
      </c>
      <c r="AH9299" s="86">
        <v>0</v>
      </c>
      <c r="AI9299" s="86">
        <v>0</v>
      </c>
      <c r="AJ9299" s="86">
        <v>0</v>
      </c>
      <c r="AK9299" s="86">
        <v>0</v>
      </c>
      <c r="AL9299" s="86">
        <v>0</v>
      </c>
      <c r="AM9299" s="86">
        <v>0</v>
      </c>
      <c r="AN9299" s="86">
        <v>0</v>
      </c>
      <c r="AO9299" s="86">
        <v>0</v>
      </c>
      <c r="AP9299" s="86">
        <v>0</v>
      </c>
    </row>
    <row r="9300" spans="1:42">
      <c r="A9300" s="20">
        <v>143</v>
      </c>
      <c r="B9300" s="20">
        <v>62</v>
      </c>
      <c r="C9300" s="20" t="s">
        <v>458</v>
      </c>
      <c r="D9300" s="20" t="s">
        <v>314</v>
      </c>
      <c r="E9300" s="19" t="s">
        <v>79</v>
      </c>
      <c r="F9300" s="20">
        <v>0</v>
      </c>
      <c r="G9300" s="20">
        <v>0</v>
      </c>
      <c r="H9300" s="20">
        <v>0</v>
      </c>
      <c r="I9300" s="20">
        <v>0</v>
      </c>
      <c r="J9300" s="20">
        <v>0</v>
      </c>
      <c r="K9300" s="20">
        <v>0</v>
      </c>
      <c r="L9300" s="20">
        <v>0</v>
      </c>
      <c r="M9300" s="20">
        <v>0</v>
      </c>
      <c r="N9300" s="92"/>
      <c r="O9300" s="92"/>
      <c r="P9300" s="92"/>
      <c r="Q9300" s="82">
        <f>COUNTIFS('R - Client'!B:B,'Archive Profitability Detail'!C9300)</f>
        <v>1</v>
      </c>
      <c r="S9300" s="86">
        <v>0</v>
      </c>
      <c r="T9300" s="86">
        <v>0</v>
      </c>
      <c r="U9300" s="86">
        <v>0</v>
      </c>
      <c r="V9300" s="86">
        <v>0</v>
      </c>
      <c r="W9300" s="86">
        <v>0</v>
      </c>
      <c r="X9300" s="86">
        <v>0</v>
      </c>
      <c r="Y9300" s="86">
        <v>0</v>
      </c>
      <c r="Z9300" s="86">
        <v>0</v>
      </c>
      <c r="AA9300" s="86">
        <v>0</v>
      </c>
      <c r="AB9300" s="86">
        <v>0</v>
      </c>
      <c r="AC9300" s="86">
        <v>0</v>
      </c>
      <c r="AD9300" s="86">
        <v>0</v>
      </c>
      <c r="AE9300" s="86">
        <v>0</v>
      </c>
      <c r="AF9300" s="86">
        <v>0</v>
      </c>
      <c r="AG9300" s="86">
        <v>0</v>
      </c>
      <c r="AH9300" s="86">
        <v>0</v>
      </c>
      <c r="AI9300" s="86">
        <v>0</v>
      </c>
      <c r="AJ9300" s="86">
        <v>0</v>
      </c>
      <c r="AK9300" s="86">
        <v>0</v>
      </c>
      <c r="AL9300" s="86">
        <v>0</v>
      </c>
      <c r="AM9300" s="86">
        <v>0</v>
      </c>
      <c r="AN9300" s="86">
        <v>0</v>
      </c>
      <c r="AO9300" s="86">
        <v>0</v>
      </c>
      <c r="AP9300" s="86">
        <v>0</v>
      </c>
    </row>
    <row r="9301" spans="1:42">
      <c r="A9301" s="20">
        <v>143</v>
      </c>
      <c r="B9301" s="20">
        <v>63</v>
      </c>
      <c r="C9301" s="20" t="s">
        <v>458</v>
      </c>
      <c r="D9301" s="20" t="s">
        <v>314</v>
      </c>
      <c r="E9301" s="19" t="s">
        <v>313</v>
      </c>
      <c r="F9301" s="20">
        <v>0</v>
      </c>
      <c r="G9301" s="20">
        <v>0</v>
      </c>
      <c r="H9301" s="20">
        <v>0</v>
      </c>
      <c r="I9301" s="20">
        <v>0</v>
      </c>
      <c r="J9301" s="20">
        <v>0</v>
      </c>
      <c r="K9301" s="20">
        <v>0</v>
      </c>
      <c r="L9301" s="20">
        <v>0</v>
      </c>
      <c r="M9301" s="20">
        <v>0</v>
      </c>
      <c r="N9301" s="92"/>
      <c r="O9301" s="92"/>
      <c r="P9301" s="92"/>
      <c r="Q9301" s="82">
        <f>COUNTIFS('R - Client'!B:B,'Archive Profitability Detail'!C9301)</f>
        <v>1</v>
      </c>
      <c r="S9301" s="86">
        <v>0</v>
      </c>
      <c r="T9301" s="86">
        <v>0</v>
      </c>
      <c r="U9301" s="86">
        <v>0</v>
      </c>
      <c r="V9301" s="86">
        <v>0</v>
      </c>
      <c r="W9301" s="86">
        <v>0</v>
      </c>
      <c r="X9301" s="86">
        <v>0</v>
      </c>
      <c r="Y9301" s="86">
        <v>0</v>
      </c>
      <c r="Z9301" s="86">
        <v>0</v>
      </c>
      <c r="AA9301" s="86">
        <v>0</v>
      </c>
      <c r="AB9301" s="86">
        <v>0</v>
      </c>
      <c r="AC9301" s="86">
        <v>0</v>
      </c>
      <c r="AD9301" s="86">
        <v>0</v>
      </c>
      <c r="AE9301" s="86">
        <v>0</v>
      </c>
      <c r="AF9301" s="86">
        <v>0</v>
      </c>
      <c r="AG9301" s="86">
        <v>0</v>
      </c>
      <c r="AH9301" s="86">
        <v>0</v>
      </c>
      <c r="AI9301" s="86">
        <v>0</v>
      </c>
      <c r="AJ9301" s="86">
        <v>0</v>
      </c>
      <c r="AK9301" s="86">
        <v>0</v>
      </c>
      <c r="AL9301" s="86">
        <v>0</v>
      </c>
      <c r="AM9301" s="86">
        <v>0</v>
      </c>
      <c r="AN9301" s="86">
        <v>0</v>
      </c>
      <c r="AO9301" s="86">
        <v>0</v>
      </c>
      <c r="AP9301" s="86">
        <v>0</v>
      </c>
    </row>
    <row r="9302" spans="1:42">
      <c r="A9302" s="20">
        <v>143</v>
      </c>
      <c r="B9302" s="20">
        <v>64</v>
      </c>
      <c r="C9302" s="20" t="s">
        <v>458</v>
      </c>
      <c r="D9302" s="20" t="s">
        <v>314</v>
      </c>
      <c r="E9302" s="19" t="s">
        <v>80</v>
      </c>
      <c r="F9302" s="20">
        <v>0</v>
      </c>
      <c r="G9302" s="20">
        <v>0</v>
      </c>
      <c r="H9302" s="20">
        <v>0</v>
      </c>
      <c r="I9302" s="20">
        <v>0</v>
      </c>
      <c r="J9302" s="20">
        <v>0</v>
      </c>
      <c r="K9302" s="20">
        <v>0</v>
      </c>
      <c r="L9302" s="20">
        <v>0</v>
      </c>
      <c r="M9302" s="20">
        <v>0</v>
      </c>
      <c r="N9302" s="93"/>
      <c r="O9302" s="93"/>
      <c r="P9302" s="93"/>
      <c r="Q9302" s="82">
        <f>COUNTIFS('R - Client'!B:B,'Archive Profitability Detail'!C9302)</f>
        <v>1</v>
      </c>
      <c r="S9302" s="86">
        <v>0</v>
      </c>
      <c r="T9302" s="86">
        <v>0</v>
      </c>
      <c r="U9302" s="86">
        <v>0</v>
      </c>
      <c r="V9302" s="86">
        <v>0</v>
      </c>
      <c r="W9302" s="86">
        <v>0</v>
      </c>
      <c r="X9302" s="86">
        <v>0</v>
      </c>
      <c r="Y9302" s="86">
        <v>0</v>
      </c>
      <c r="Z9302" s="86">
        <v>0</v>
      </c>
      <c r="AA9302" s="86">
        <v>0</v>
      </c>
      <c r="AB9302" s="86">
        <v>0</v>
      </c>
      <c r="AC9302" s="86">
        <v>0</v>
      </c>
      <c r="AD9302" s="86">
        <v>0</v>
      </c>
      <c r="AE9302" s="86">
        <v>0</v>
      </c>
      <c r="AF9302" s="86">
        <v>0</v>
      </c>
      <c r="AG9302" s="86">
        <v>0</v>
      </c>
      <c r="AH9302" s="86">
        <v>0</v>
      </c>
      <c r="AI9302" s="86">
        <v>0</v>
      </c>
      <c r="AJ9302" s="86">
        <v>0</v>
      </c>
      <c r="AK9302" s="86">
        <v>0</v>
      </c>
      <c r="AL9302" s="86">
        <v>0</v>
      </c>
      <c r="AM9302" s="86">
        <v>0</v>
      </c>
      <c r="AN9302" s="86">
        <v>0</v>
      </c>
      <c r="AO9302" s="86">
        <v>0</v>
      </c>
      <c r="AP9302" s="86">
        <v>0</v>
      </c>
    </row>
    <row r="9303" spans="1:42">
      <c r="A9303" s="20" t="s">
        <v>318</v>
      </c>
      <c r="B9303" s="20" t="s">
        <v>318</v>
      </c>
      <c r="C9303" s="20" t="s">
        <v>318</v>
      </c>
      <c r="E9303" s="97" t="s">
        <v>318</v>
      </c>
      <c r="F9303" s="20">
        <v>0</v>
      </c>
      <c r="G9303" s="20">
        <v>0</v>
      </c>
      <c r="H9303" s="20">
        <v>0</v>
      </c>
      <c r="I9303" s="20">
        <v>0</v>
      </c>
      <c r="J9303" s="20">
        <v>0</v>
      </c>
      <c r="K9303" s="20">
        <v>0</v>
      </c>
      <c r="L9303" s="20">
        <v>0</v>
      </c>
      <c r="M9303" s="20">
        <v>0</v>
      </c>
      <c r="Q9303" s="82">
        <f>COUNTIFS('R - Client'!B:B,'Archive Profitability Detail'!C9303)</f>
        <v>0</v>
      </c>
      <c r="S9303" s="86">
        <v>0</v>
      </c>
      <c r="T9303" s="86">
        <v>0</v>
      </c>
      <c r="U9303" s="86">
        <v>0</v>
      </c>
      <c r="V9303" s="86">
        <v>0</v>
      </c>
      <c r="W9303" s="86">
        <v>0</v>
      </c>
      <c r="X9303" s="86">
        <v>0</v>
      </c>
      <c r="Y9303" s="86">
        <v>0</v>
      </c>
      <c r="Z9303" s="86">
        <v>0</v>
      </c>
      <c r="AA9303" s="86">
        <v>0</v>
      </c>
      <c r="AB9303" s="86">
        <v>0</v>
      </c>
      <c r="AC9303" s="86">
        <v>0</v>
      </c>
      <c r="AD9303" s="86">
        <v>0</v>
      </c>
      <c r="AE9303" s="86">
        <v>0</v>
      </c>
      <c r="AF9303" s="86">
        <v>0</v>
      </c>
      <c r="AG9303" s="86">
        <v>0</v>
      </c>
      <c r="AH9303" s="86">
        <v>0</v>
      </c>
      <c r="AI9303" s="86">
        <v>0</v>
      </c>
      <c r="AJ9303" s="86">
        <v>0</v>
      </c>
      <c r="AK9303" s="86">
        <v>0</v>
      </c>
      <c r="AL9303" s="86">
        <v>0</v>
      </c>
      <c r="AM9303" s="86">
        <v>0</v>
      </c>
      <c r="AN9303" s="86">
        <v>0</v>
      </c>
      <c r="AO9303" s="86">
        <v>0</v>
      </c>
      <c r="AP9303" s="86">
        <v>0</v>
      </c>
    </row>
    <row r="9304" spans="1:42">
      <c r="A9304" s="20">
        <v>144</v>
      </c>
      <c r="B9304" s="20">
        <v>1</v>
      </c>
      <c r="C9304" s="20" t="s">
        <v>156</v>
      </c>
      <c r="D9304" s="20" t="s">
        <v>307</v>
      </c>
      <c r="E9304" s="83" t="s">
        <v>307</v>
      </c>
      <c r="F9304" s="20">
        <v>0</v>
      </c>
      <c r="G9304" s="20">
        <v>0</v>
      </c>
      <c r="H9304" s="20">
        <v>0</v>
      </c>
      <c r="I9304" s="20">
        <v>0</v>
      </c>
      <c r="J9304" s="20">
        <v>0</v>
      </c>
      <c r="K9304" s="20">
        <v>0</v>
      </c>
      <c r="L9304" s="20">
        <v>0</v>
      </c>
      <c r="M9304" s="20">
        <v>0</v>
      </c>
      <c r="Q9304" s="82">
        <f>COUNTIFS('R - Client'!B:B,'Archive Profitability Detail'!C9304)</f>
        <v>1</v>
      </c>
      <c r="S9304" s="86">
        <v>0</v>
      </c>
      <c r="T9304" s="86">
        <v>0</v>
      </c>
      <c r="U9304" s="86">
        <v>0</v>
      </c>
      <c r="V9304" s="86">
        <v>0</v>
      </c>
      <c r="W9304" s="86">
        <v>0</v>
      </c>
      <c r="X9304" s="86">
        <v>0</v>
      </c>
      <c r="Y9304" s="86">
        <v>0</v>
      </c>
      <c r="Z9304" s="86">
        <v>0</v>
      </c>
      <c r="AA9304" s="86">
        <v>0</v>
      </c>
      <c r="AB9304" s="86">
        <v>0</v>
      </c>
      <c r="AC9304" s="86">
        <v>0</v>
      </c>
      <c r="AD9304" s="86">
        <v>0</v>
      </c>
      <c r="AE9304" s="86">
        <v>0</v>
      </c>
      <c r="AF9304" s="86">
        <v>0</v>
      </c>
      <c r="AG9304" s="86">
        <v>0</v>
      </c>
      <c r="AH9304" s="86">
        <v>0</v>
      </c>
      <c r="AI9304" s="86">
        <v>0</v>
      </c>
      <c r="AJ9304" s="86">
        <v>0</v>
      </c>
      <c r="AK9304" s="86">
        <v>0</v>
      </c>
      <c r="AL9304" s="86">
        <v>0</v>
      </c>
      <c r="AM9304" s="86">
        <v>0</v>
      </c>
      <c r="AN9304" s="86">
        <v>0</v>
      </c>
      <c r="AO9304" s="86">
        <v>0</v>
      </c>
      <c r="AP9304" s="86">
        <v>0</v>
      </c>
    </row>
    <row r="9305" spans="1:42">
      <c r="A9305" s="20">
        <v>144</v>
      </c>
      <c r="B9305" s="20">
        <v>2</v>
      </c>
      <c r="C9305" s="20" t="s">
        <v>156</v>
      </c>
      <c r="D9305" s="20" t="s">
        <v>307</v>
      </c>
      <c r="E9305" s="19" t="s">
        <v>62</v>
      </c>
      <c r="F9305" s="20">
        <v>32</v>
      </c>
      <c r="G9305" s="20">
        <v>32</v>
      </c>
      <c r="H9305" s="20">
        <v>31.6666666666667</v>
      </c>
      <c r="I9305" s="20">
        <v>28.6666666666667</v>
      </c>
      <c r="J9305" s="20">
        <v>44.6666666666667</v>
      </c>
      <c r="K9305" s="20">
        <v>38</v>
      </c>
      <c r="L9305" s="20">
        <v>35.3333333333333</v>
      </c>
      <c r="M9305" s="20">
        <v>34</v>
      </c>
      <c r="N9305" s="92"/>
      <c r="O9305" s="92"/>
      <c r="P9305" s="92"/>
      <c r="Q9305" s="82">
        <f>COUNTIFS('R - Client'!B:B,'Archive Profitability Detail'!C9305)</f>
        <v>1</v>
      </c>
      <c r="S9305" s="86">
        <v>32</v>
      </c>
      <c r="T9305" s="86">
        <v>32</v>
      </c>
      <c r="U9305" s="86">
        <v>32</v>
      </c>
      <c r="V9305" s="86">
        <v>32</v>
      </c>
      <c r="W9305" s="86">
        <v>32</v>
      </c>
      <c r="X9305" s="86">
        <v>32</v>
      </c>
      <c r="Y9305" s="86">
        <v>32</v>
      </c>
      <c r="Z9305" s="86">
        <v>32</v>
      </c>
      <c r="AA9305" s="86">
        <v>31</v>
      </c>
      <c r="AB9305" s="86">
        <v>28</v>
      </c>
      <c r="AC9305" s="86">
        <v>29</v>
      </c>
      <c r="AD9305" s="86">
        <v>29</v>
      </c>
      <c r="AE9305" s="86">
        <v>45</v>
      </c>
      <c r="AF9305" s="86">
        <v>45</v>
      </c>
      <c r="AG9305" s="86">
        <v>44</v>
      </c>
      <c r="AH9305" s="86">
        <v>39</v>
      </c>
      <c r="AI9305" s="86">
        <v>38</v>
      </c>
      <c r="AJ9305" s="86">
        <v>37</v>
      </c>
      <c r="AK9305" s="86">
        <v>36</v>
      </c>
      <c r="AL9305" s="86">
        <v>35</v>
      </c>
      <c r="AM9305" s="86">
        <v>35</v>
      </c>
      <c r="AN9305" s="86">
        <v>34</v>
      </c>
      <c r="AO9305" s="86">
        <v>34</v>
      </c>
      <c r="AP9305" s="86">
        <v>34</v>
      </c>
    </row>
    <row r="9306" spans="1:42">
      <c r="A9306" s="20">
        <v>144</v>
      </c>
      <c r="B9306" s="20">
        <v>3</v>
      </c>
      <c r="C9306" s="20" t="s">
        <v>156</v>
      </c>
      <c r="D9306" s="20" t="s">
        <v>307</v>
      </c>
      <c r="E9306" s="89" t="s">
        <v>63</v>
      </c>
      <c r="F9306" s="20">
        <v>0</v>
      </c>
      <c r="G9306" s="20">
        <v>0</v>
      </c>
      <c r="H9306" s="20">
        <v>0</v>
      </c>
      <c r="I9306" s="20">
        <v>0</v>
      </c>
      <c r="J9306" s="20">
        <v>0</v>
      </c>
      <c r="K9306" s="20">
        <v>0</v>
      </c>
      <c r="L9306" s="20">
        <v>0</v>
      </c>
      <c r="M9306" s="20">
        <v>0</v>
      </c>
      <c r="N9306" s="92"/>
      <c r="O9306" s="92"/>
      <c r="P9306" s="92"/>
      <c r="Q9306" s="82">
        <f>COUNTIFS('R - Client'!B:B,'Archive Profitability Detail'!C9306)</f>
        <v>1</v>
      </c>
      <c r="S9306" s="86">
        <v>0</v>
      </c>
      <c r="T9306" s="86">
        <v>0</v>
      </c>
      <c r="U9306" s="86">
        <v>0</v>
      </c>
      <c r="V9306" s="86">
        <v>0</v>
      </c>
      <c r="W9306" s="86">
        <v>0</v>
      </c>
      <c r="X9306" s="86">
        <v>0</v>
      </c>
      <c r="Y9306" s="86">
        <v>0</v>
      </c>
      <c r="Z9306" s="86">
        <v>0</v>
      </c>
      <c r="AA9306" s="86">
        <v>0</v>
      </c>
      <c r="AB9306" s="86">
        <v>0</v>
      </c>
      <c r="AC9306" s="86">
        <v>0</v>
      </c>
      <c r="AD9306" s="86">
        <v>0</v>
      </c>
      <c r="AE9306" s="86">
        <v>0</v>
      </c>
      <c r="AF9306" s="86">
        <v>0</v>
      </c>
      <c r="AG9306" s="86">
        <v>0</v>
      </c>
      <c r="AH9306" s="86">
        <v>0</v>
      </c>
      <c r="AI9306" s="86">
        <v>0</v>
      </c>
      <c r="AJ9306" s="86">
        <v>0</v>
      </c>
      <c r="AK9306" s="86">
        <v>0</v>
      </c>
      <c r="AL9306" s="86">
        <v>0</v>
      </c>
      <c r="AM9306" s="86">
        <v>0</v>
      </c>
      <c r="AN9306" s="86">
        <v>0</v>
      </c>
      <c r="AO9306" s="86">
        <v>0</v>
      </c>
      <c r="AP9306" s="86">
        <v>0</v>
      </c>
    </row>
    <row r="9307" spans="1:42">
      <c r="A9307" s="20">
        <v>144</v>
      </c>
      <c r="B9307" s="20">
        <v>4</v>
      </c>
      <c r="C9307" s="20" t="s">
        <v>156</v>
      </c>
      <c r="D9307" s="20" t="s">
        <v>307</v>
      </c>
      <c r="E9307" s="19" t="s">
        <v>65</v>
      </c>
      <c r="F9307" s="20">
        <v>1001.73760950667</v>
      </c>
      <c r="G9307" s="20">
        <v>995.208880593333</v>
      </c>
      <c r="H9307" s="20">
        <v>954.825511123333</v>
      </c>
      <c r="I9307" s="20">
        <v>909.803920286667</v>
      </c>
      <c r="J9307" s="20">
        <v>2018.54808667333</v>
      </c>
      <c r="K9307" s="20">
        <v>1805.49226196667</v>
      </c>
      <c r="L9307" s="20">
        <v>1582.92620934667</v>
      </c>
      <c r="M9307" s="20">
        <v>1550.98097766333</v>
      </c>
      <c r="N9307" s="92"/>
      <c r="O9307" s="92"/>
      <c r="P9307" s="92"/>
      <c r="Q9307" s="82">
        <f>COUNTIFS('R - Client'!B:B,'Archive Profitability Detail'!C9307)</f>
        <v>1</v>
      </c>
      <c r="S9307" s="86">
        <v>1002.84430746</v>
      </c>
      <c r="T9307" s="86">
        <v>1002.1536475</v>
      </c>
      <c r="U9307" s="86">
        <v>1000.21487356</v>
      </c>
      <c r="V9307" s="86">
        <v>997.9979503</v>
      </c>
      <c r="W9307" s="86">
        <v>993.74032658</v>
      </c>
      <c r="X9307" s="86">
        <v>993.8883649</v>
      </c>
      <c r="Y9307" s="86">
        <v>993.35315572</v>
      </c>
      <c r="Z9307" s="86">
        <v>992.76669645</v>
      </c>
      <c r="AA9307" s="86">
        <v>878.3566812</v>
      </c>
      <c r="AB9307" s="86">
        <v>849.60442287</v>
      </c>
      <c r="AC9307" s="86">
        <v>940.1532981</v>
      </c>
      <c r="AD9307" s="86">
        <v>939.65403989</v>
      </c>
      <c r="AE9307" s="86">
        <v>2032.45919408</v>
      </c>
      <c r="AF9307" s="86">
        <v>2021.90274001</v>
      </c>
      <c r="AG9307" s="86">
        <v>2001.28232593</v>
      </c>
      <c r="AH9307" s="86">
        <v>1879.39306442</v>
      </c>
      <c r="AI9307" s="86">
        <v>1803.80770756</v>
      </c>
      <c r="AJ9307" s="86">
        <v>1733.27601392</v>
      </c>
      <c r="AK9307" s="86">
        <v>1623.70536545</v>
      </c>
      <c r="AL9307" s="86">
        <v>1562.45399588</v>
      </c>
      <c r="AM9307" s="86">
        <v>1562.61926671</v>
      </c>
      <c r="AN9307" s="86">
        <v>1550.68700289</v>
      </c>
      <c r="AO9307" s="86">
        <v>1550.84633939</v>
      </c>
      <c r="AP9307" s="86">
        <v>1551.40959071</v>
      </c>
    </row>
    <row r="9308" spans="1:42">
      <c r="A9308" s="20">
        <v>144</v>
      </c>
      <c r="B9308" s="20">
        <v>5</v>
      </c>
      <c r="C9308" s="20" t="s">
        <v>156</v>
      </c>
      <c r="D9308" s="20" t="s">
        <v>307</v>
      </c>
      <c r="E9308" s="19" t="s">
        <v>67</v>
      </c>
      <c r="F9308" s="20">
        <v>22444.3961922427</v>
      </c>
      <c r="G9308" s="20">
        <v>31577.716995374</v>
      </c>
      <c r="H9308" s="20">
        <v>36083.4490993187</v>
      </c>
      <c r="I9308" s="20">
        <v>27819.9233425983</v>
      </c>
      <c r="J9308" s="20">
        <v>33018.7307468908</v>
      </c>
      <c r="K9308" s="20">
        <v>33116.6391355627</v>
      </c>
      <c r="L9308" s="20">
        <v>28726.2718036122</v>
      </c>
      <c r="M9308" s="20">
        <v>26731.2063533333</v>
      </c>
      <c r="N9308" s="92"/>
      <c r="O9308" s="92"/>
      <c r="P9308" s="92"/>
      <c r="Q9308" s="82">
        <f>COUNTIFS('R - Client'!B:B,'Archive Profitability Detail'!C9308)</f>
        <v>1</v>
      </c>
      <c r="S9308" s="86">
        <v>18258.1863292857</v>
      </c>
      <c r="T9308" s="86">
        <v>24328.8276235714</v>
      </c>
      <c r="U9308" s="86">
        <v>24746.174623871</v>
      </c>
      <c r="V9308" s="86">
        <v>25861.554151375</v>
      </c>
      <c r="W9308" s="86">
        <v>35202.9217424138</v>
      </c>
      <c r="X9308" s="86">
        <v>33668.6750923333</v>
      </c>
      <c r="Y9308" s="86">
        <v>35095.6138225</v>
      </c>
      <c r="Z9308" s="86">
        <v>36492.28681</v>
      </c>
      <c r="AA9308" s="86">
        <v>36662.4466654562</v>
      </c>
      <c r="AB9308" s="86">
        <v>27859.8566622581</v>
      </c>
      <c r="AC9308" s="86">
        <v>29306.1824423333</v>
      </c>
      <c r="AD9308" s="86">
        <v>26293.7309232035</v>
      </c>
      <c r="AE9308" s="86">
        <v>25493.9558174828</v>
      </c>
      <c r="AF9308" s="86">
        <v>30260.6451210714</v>
      </c>
      <c r="AG9308" s="86">
        <v>43301.5913021183</v>
      </c>
      <c r="AH9308" s="86">
        <v>34197.0187593548</v>
      </c>
      <c r="AI9308" s="86">
        <v>32761.7459783333</v>
      </c>
      <c r="AJ9308" s="86">
        <v>32391.152669</v>
      </c>
      <c r="AK9308" s="86">
        <v>32206.0890851613</v>
      </c>
      <c r="AL9308" s="86">
        <v>28826.9489816129</v>
      </c>
      <c r="AM9308" s="86">
        <v>25145.7773440625</v>
      </c>
      <c r="AN9308" s="86">
        <v>25293.22055</v>
      </c>
      <c r="AO9308" s="86">
        <v>27588.87236</v>
      </c>
      <c r="AP9308" s="86">
        <v>27311.52615</v>
      </c>
    </row>
    <row r="9309" spans="1:42">
      <c r="A9309" s="20">
        <v>144</v>
      </c>
      <c r="B9309" s="20">
        <v>6</v>
      </c>
      <c r="C9309" s="20" t="s">
        <v>156</v>
      </c>
      <c r="D9309" s="20" t="s">
        <v>308</v>
      </c>
      <c r="E9309" s="83" t="s">
        <v>308</v>
      </c>
      <c r="F9309" s="20">
        <v>0</v>
      </c>
      <c r="G9309" s="20">
        <v>0</v>
      </c>
      <c r="H9309" s="20">
        <v>0</v>
      </c>
      <c r="I9309" s="20">
        <v>0</v>
      </c>
      <c r="J9309" s="20">
        <v>0</v>
      </c>
      <c r="K9309" s="20">
        <v>0</v>
      </c>
      <c r="L9309" s="20">
        <v>0</v>
      </c>
      <c r="M9309" s="20">
        <v>0</v>
      </c>
      <c r="N9309" s="92"/>
      <c r="O9309" s="92"/>
      <c r="P9309" s="92"/>
      <c r="Q9309" s="82">
        <f>COUNTIFS('R - Client'!B:B,'Archive Profitability Detail'!C9309)</f>
        <v>1</v>
      </c>
      <c r="S9309" s="86">
        <v>0</v>
      </c>
      <c r="T9309" s="86">
        <v>0</v>
      </c>
      <c r="U9309" s="86">
        <v>0</v>
      </c>
      <c r="V9309" s="86">
        <v>0</v>
      </c>
      <c r="W9309" s="86">
        <v>0</v>
      </c>
      <c r="X9309" s="86">
        <v>0</v>
      </c>
      <c r="Y9309" s="86">
        <v>0</v>
      </c>
      <c r="Z9309" s="86">
        <v>0</v>
      </c>
      <c r="AA9309" s="86">
        <v>0</v>
      </c>
      <c r="AB9309" s="86">
        <v>0</v>
      </c>
      <c r="AC9309" s="86">
        <v>0</v>
      </c>
      <c r="AD9309" s="86">
        <v>0</v>
      </c>
      <c r="AE9309" s="86">
        <v>0</v>
      </c>
      <c r="AF9309" s="86">
        <v>0</v>
      </c>
      <c r="AG9309" s="86">
        <v>0</v>
      </c>
      <c r="AH9309" s="86">
        <v>0</v>
      </c>
      <c r="AI9309" s="86">
        <v>0</v>
      </c>
      <c r="AJ9309" s="86">
        <v>0</v>
      </c>
      <c r="AK9309" s="86">
        <v>0</v>
      </c>
      <c r="AL9309" s="86">
        <v>0</v>
      </c>
      <c r="AM9309" s="86">
        <v>0</v>
      </c>
      <c r="AN9309" s="86">
        <v>0</v>
      </c>
      <c r="AO9309" s="86">
        <v>0</v>
      </c>
      <c r="AP9309" s="86">
        <v>0</v>
      </c>
    </row>
    <row r="9310" spans="1:42">
      <c r="A9310" s="20">
        <v>144</v>
      </c>
      <c r="B9310" s="20">
        <v>7</v>
      </c>
      <c r="C9310" s="20" t="s">
        <v>156</v>
      </c>
      <c r="D9310" s="20" t="s">
        <v>308</v>
      </c>
      <c r="E9310" s="19" t="s">
        <v>92</v>
      </c>
      <c r="F9310" s="20">
        <v>0.248606594752345</v>
      </c>
      <c r="G9310" s="20">
        <v>0.216421650519258</v>
      </c>
      <c r="H9310" s="20">
        <v>0.202594177431209</v>
      </c>
      <c r="I9310" s="20">
        <v>0.152077798526739</v>
      </c>
      <c r="J9310" s="20">
        <v>1.52699343667086</v>
      </c>
      <c r="K9310" s="20">
        <v>2.2</v>
      </c>
      <c r="L9310" s="20">
        <v>2.2</v>
      </c>
      <c r="M9310" s="20">
        <v>2.2</v>
      </c>
      <c r="N9310" s="92"/>
      <c r="O9310" s="92"/>
      <c r="P9310" s="92"/>
      <c r="Q9310" s="82">
        <f>COUNTIFS('R - Client'!B:B,'Archive Profitability Detail'!C9310)</f>
        <v>1</v>
      </c>
      <c r="S9310" s="86">
        <v>0.253164556962025</v>
      </c>
      <c r="T9310" s="86">
        <v>0.244488658973339</v>
      </c>
      <c r="U9310" s="86">
        <v>0.248166568321672</v>
      </c>
      <c r="V9310" s="86">
        <v>0.225939312431705</v>
      </c>
      <c r="W9310" s="86">
        <v>0.224995605554579</v>
      </c>
      <c r="X9310" s="86">
        <v>0.19833003357149</v>
      </c>
      <c r="Y9310" s="86">
        <v>0.207349305141103</v>
      </c>
      <c r="Z9310" s="86">
        <v>0.196185286103542</v>
      </c>
      <c r="AA9310" s="86">
        <v>0.204247941048981</v>
      </c>
      <c r="AB9310" s="86">
        <v>0.162346521145975</v>
      </c>
      <c r="AC9310" s="86">
        <v>0.156294736842105</v>
      </c>
      <c r="AD9310" s="86">
        <v>0.137592137592138</v>
      </c>
      <c r="AE9310" s="86">
        <v>0.180980310012568</v>
      </c>
      <c r="AF9310" s="86">
        <v>2.2</v>
      </c>
      <c r="AG9310" s="86">
        <v>2.2</v>
      </c>
      <c r="AH9310" s="86">
        <v>2.2</v>
      </c>
      <c r="AI9310" s="86">
        <v>2.2</v>
      </c>
      <c r="AJ9310" s="86">
        <v>2.2</v>
      </c>
      <c r="AK9310" s="86">
        <v>2.2</v>
      </c>
      <c r="AL9310" s="86">
        <v>2.2</v>
      </c>
      <c r="AM9310" s="86">
        <v>2.2</v>
      </c>
      <c r="AN9310" s="86">
        <v>2.2</v>
      </c>
      <c r="AO9310" s="86">
        <v>2.2</v>
      </c>
      <c r="AP9310" s="86">
        <v>2.2</v>
      </c>
    </row>
    <row r="9311" spans="1:42">
      <c r="A9311" s="20">
        <v>144</v>
      </c>
      <c r="B9311" s="20">
        <v>8</v>
      </c>
      <c r="C9311" s="20" t="s">
        <v>156</v>
      </c>
      <c r="D9311" s="20" t="s">
        <v>308</v>
      </c>
      <c r="E9311" s="19" t="s">
        <v>93</v>
      </c>
      <c r="F9311" s="20">
        <v>0.6953072204061</v>
      </c>
      <c r="G9311" s="20">
        <v>0.774305819989196</v>
      </c>
      <c r="H9311" s="20">
        <v>0.756201264891166</v>
      </c>
      <c r="I9311" s="20">
        <v>0.644400242448236</v>
      </c>
      <c r="J9311" s="20">
        <v>1.00349113252339</v>
      </c>
      <c r="K9311" s="20">
        <v>1.33333333333333</v>
      </c>
      <c r="L9311" s="20">
        <v>2</v>
      </c>
      <c r="M9311" s="20">
        <v>2</v>
      </c>
      <c r="N9311" s="92"/>
      <c r="O9311" s="92"/>
      <c r="P9311" s="92"/>
      <c r="Q9311" s="82">
        <f>COUNTIFS('R - Client'!B:B,'Archive Profitability Detail'!C9311)</f>
        <v>1</v>
      </c>
      <c r="S9311" s="86">
        <v>0.648101265822785</v>
      </c>
      <c r="T9311" s="86">
        <v>0.682530839633904</v>
      </c>
      <c r="U9311" s="86">
        <v>0.755289555761612</v>
      </c>
      <c r="V9311" s="86">
        <v>0.753131041439018</v>
      </c>
      <c r="W9311" s="86">
        <v>0.787484619441027</v>
      </c>
      <c r="X9311" s="86">
        <v>0.782301799087544</v>
      </c>
      <c r="Y9311" s="86">
        <v>0.763918492625117</v>
      </c>
      <c r="Z9311" s="86">
        <v>0.762942779291553</v>
      </c>
      <c r="AA9311" s="86">
        <v>0.741742522756827</v>
      </c>
      <c r="AB9311" s="86">
        <v>0.639836289222374</v>
      </c>
      <c r="AC9311" s="86">
        <v>0.644715789473684</v>
      </c>
      <c r="AD9311" s="86">
        <v>0.648648648648649</v>
      </c>
      <c r="AE9311" s="86">
        <v>1.01047339757017</v>
      </c>
      <c r="AF9311" s="86">
        <v>1</v>
      </c>
      <c r="AG9311" s="86">
        <v>1</v>
      </c>
      <c r="AH9311" s="86">
        <v>1</v>
      </c>
      <c r="AI9311" s="86">
        <v>1</v>
      </c>
      <c r="AJ9311" s="86">
        <v>2</v>
      </c>
      <c r="AK9311" s="86">
        <v>2</v>
      </c>
      <c r="AL9311" s="86">
        <v>2</v>
      </c>
      <c r="AM9311" s="86">
        <v>2</v>
      </c>
      <c r="AN9311" s="86">
        <v>2</v>
      </c>
      <c r="AO9311" s="86">
        <v>2</v>
      </c>
      <c r="AP9311" s="86">
        <v>2</v>
      </c>
    </row>
    <row r="9312" spans="1:42">
      <c r="A9312" s="20">
        <v>144</v>
      </c>
      <c r="B9312" s="20">
        <v>9</v>
      </c>
      <c r="C9312" s="20" t="s">
        <v>156</v>
      </c>
      <c r="D9312" s="20" t="s">
        <v>308</v>
      </c>
      <c r="E9312" s="19" t="s">
        <v>94</v>
      </c>
      <c r="F9312" s="20">
        <v>0.379723002013422</v>
      </c>
      <c r="G9312" s="20">
        <v>0.426919921210216</v>
      </c>
      <c r="H9312" s="20">
        <v>0.436767548607484</v>
      </c>
      <c r="I9312" s="20">
        <v>0.370242523184037</v>
      </c>
      <c r="J9312" s="20">
        <v>0.663980478141856</v>
      </c>
      <c r="K9312" s="20">
        <v>0.682031692315619</v>
      </c>
      <c r="L9312" s="20">
        <v>0.717470819307159</v>
      </c>
      <c r="M9312" s="20">
        <v>0.666355650613714</v>
      </c>
      <c r="N9312" s="92"/>
      <c r="O9312" s="92"/>
      <c r="P9312" s="92"/>
      <c r="Q9312" s="82">
        <f>COUNTIFS('R - Client'!B:B,'Archive Profitability Detail'!C9312)</f>
        <v>1</v>
      </c>
      <c r="S9312" s="86">
        <v>0.353250394252672</v>
      </c>
      <c r="T9312" s="86">
        <v>0.38200570550801</v>
      </c>
      <c r="U9312" s="86">
        <v>0.403912906279583</v>
      </c>
      <c r="V9312" s="86">
        <v>0.41759934750102</v>
      </c>
      <c r="W9312" s="86">
        <v>0.432712790589979</v>
      </c>
      <c r="X9312" s="86">
        <v>0.43044762553965</v>
      </c>
      <c r="Y9312" s="86">
        <v>0.446356596168652</v>
      </c>
      <c r="Z9312" s="86">
        <v>0.434782608695652</v>
      </c>
      <c r="AA9312" s="86">
        <v>0.429163440958149</v>
      </c>
      <c r="AB9312" s="86">
        <v>0.371029224904701</v>
      </c>
      <c r="AC9312" s="86">
        <v>0.364141889770842</v>
      </c>
      <c r="AD9312" s="86">
        <v>0.375556454876568</v>
      </c>
      <c r="AE9312" s="86">
        <v>0.567947762829221</v>
      </c>
      <c r="AF9312" s="86">
        <v>0.720704689029273</v>
      </c>
      <c r="AG9312" s="86">
        <v>0.703288982567075</v>
      </c>
      <c r="AH9312" s="86">
        <v>0.683372585963259</v>
      </c>
      <c r="AI9312" s="86">
        <v>0.673327049952875</v>
      </c>
      <c r="AJ9312" s="86">
        <v>0.689395441030723</v>
      </c>
      <c r="AK9312" s="86">
        <v>0.717374557033537</v>
      </c>
      <c r="AL9312" s="86">
        <v>0.715539494062984</v>
      </c>
      <c r="AM9312" s="86">
        <v>0.719498406824956</v>
      </c>
      <c r="AN9312" s="86">
        <v>0.66348206118508</v>
      </c>
      <c r="AO9312" s="86">
        <v>0.669184890656064</v>
      </c>
      <c r="AP9312" s="86">
        <v>0.6664</v>
      </c>
    </row>
    <row r="9313" spans="1:42">
      <c r="A9313" s="20">
        <v>144</v>
      </c>
      <c r="B9313" s="20">
        <v>10</v>
      </c>
      <c r="C9313" s="20" t="s">
        <v>156</v>
      </c>
      <c r="D9313" s="20" t="s">
        <v>308</v>
      </c>
      <c r="E9313" s="19" t="s">
        <v>95</v>
      </c>
      <c r="F9313" s="20">
        <v>0.0830484001949361</v>
      </c>
      <c r="G9313" s="20">
        <v>0.085788785767192</v>
      </c>
      <c r="H9313" s="20">
        <v>0.0938334645947933</v>
      </c>
      <c r="I9313" s="20">
        <v>0.0826258087068679</v>
      </c>
      <c r="J9313" s="20">
        <v>0.115546067923762</v>
      </c>
      <c r="K9313" s="20">
        <v>0.121335063695154</v>
      </c>
      <c r="L9313" s="20">
        <v>0.130909618292927</v>
      </c>
      <c r="M9313" s="20">
        <v>0.136471432070921</v>
      </c>
      <c r="N9313" s="92"/>
      <c r="O9313" s="92"/>
      <c r="P9313" s="92"/>
      <c r="Q9313" s="82">
        <f>COUNTIFS('R - Client'!B:B,'Archive Profitability Detail'!C9313)</f>
        <v>1</v>
      </c>
      <c r="S9313" s="86">
        <v>0.0897143858419485</v>
      </c>
      <c r="T9313" s="86">
        <v>0.0786482334869432</v>
      </c>
      <c r="U9313" s="86">
        <v>0.0807825812559167</v>
      </c>
      <c r="V9313" s="86">
        <v>0.0811998731251982</v>
      </c>
      <c r="W9313" s="86">
        <v>0.0889135871075299</v>
      </c>
      <c r="X9313" s="86">
        <v>0.087252897068848</v>
      </c>
      <c r="Y9313" s="86">
        <v>0.0869525836692179</v>
      </c>
      <c r="Z9313" s="86">
        <v>0.0985507246376812</v>
      </c>
      <c r="AA9313" s="86">
        <v>0.0959970854774808</v>
      </c>
      <c r="AB9313" s="86">
        <v>0.0864040660736976</v>
      </c>
      <c r="AC9313" s="86">
        <v>0.083232431947621</v>
      </c>
      <c r="AD9313" s="86">
        <v>0.078240928099285</v>
      </c>
      <c r="AE9313" s="86">
        <v>0.118322450589421</v>
      </c>
      <c r="AF9313" s="86">
        <v>0.120117448171546</v>
      </c>
      <c r="AG9313" s="86">
        <v>0.108198305010319</v>
      </c>
      <c r="AH9313" s="86">
        <v>0.110221384832784</v>
      </c>
      <c r="AI9313" s="86">
        <v>0.12177191328935</v>
      </c>
      <c r="AJ9313" s="86">
        <v>0.13201189296333</v>
      </c>
      <c r="AK9313" s="86">
        <v>0.133121051820656</v>
      </c>
      <c r="AL9313" s="86">
        <v>0.130098089829633</v>
      </c>
      <c r="AM9313" s="86">
        <v>0.129509713228492</v>
      </c>
      <c r="AN9313" s="86">
        <v>0.138225429413558</v>
      </c>
      <c r="AO9313" s="86">
        <v>0.135188866799205</v>
      </c>
      <c r="AP9313" s="86">
        <v>0.136</v>
      </c>
    </row>
    <row r="9314" spans="1:42">
      <c r="A9314" s="20">
        <v>144</v>
      </c>
      <c r="B9314" s="20">
        <v>11</v>
      </c>
      <c r="C9314" s="20" t="s">
        <v>156</v>
      </c>
      <c r="D9314" s="20" t="s">
        <v>308</v>
      </c>
      <c r="E9314" s="89" t="s">
        <v>409</v>
      </c>
      <c r="F9314" s="20">
        <v>0</v>
      </c>
      <c r="G9314" s="20">
        <v>0</v>
      </c>
      <c r="H9314" s="20">
        <v>0</v>
      </c>
      <c r="I9314" s="20">
        <v>0</v>
      </c>
      <c r="J9314" s="20">
        <v>0</v>
      </c>
      <c r="K9314" s="20">
        <v>0</v>
      </c>
      <c r="L9314" s="20">
        <v>0</v>
      </c>
      <c r="M9314" s="20">
        <v>0</v>
      </c>
      <c r="N9314" s="92"/>
      <c r="O9314" s="92"/>
      <c r="P9314" s="92"/>
      <c r="Q9314" s="82">
        <f>COUNTIFS('R - Client'!B:B,'Archive Profitability Detail'!C9314)</f>
        <v>1</v>
      </c>
      <c r="S9314" s="86">
        <v>0</v>
      </c>
      <c r="T9314" s="86">
        <v>0</v>
      </c>
      <c r="U9314" s="86">
        <v>0</v>
      </c>
      <c r="V9314" s="86">
        <v>0</v>
      </c>
      <c r="W9314" s="86">
        <v>0</v>
      </c>
      <c r="X9314" s="86">
        <v>0</v>
      </c>
      <c r="Y9314" s="86">
        <v>0</v>
      </c>
      <c r="Z9314" s="86">
        <v>0</v>
      </c>
      <c r="AA9314" s="86">
        <v>0</v>
      </c>
      <c r="AB9314" s="86">
        <v>0</v>
      </c>
      <c r="AC9314" s="86">
        <v>0</v>
      </c>
      <c r="AD9314" s="86">
        <v>0</v>
      </c>
      <c r="AE9314" s="86">
        <v>0</v>
      </c>
      <c r="AF9314" s="86">
        <v>0</v>
      </c>
      <c r="AG9314" s="86">
        <v>0</v>
      </c>
      <c r="AH9314" s="86">
        <v>0</v>
      </c>
      <c r="AI9314" s="86">
        <v>0</v>
      </c>
      <c r="AJ9314" s="86">
        <v>0</v>
      </c>
      <c r="AK9314" s="86">
        <v>0</v>
      </c>
      <c r="AL9314" s="86">
        <v>0</v>
      </c>
      <c r="AM9314" s="86">
        <v>0</v>
      </c>
      <c r="AN9314" s="86">
        <v>0</v>
      </c>
      <c r="AO9314" s="86">
        <v>0</v>
      </c>
      <c r="AP9314" s="86">
        <v>0</v>
      </c>
    </row>
    <row r="9315" spans="1:42">
      <c r="A9315" s="20">
        <v>144</v>
      </c>
      <c r="B9315" s="20">
        <v>12</v>
      </c>
      <c r="C9315" s="20" t="s">
        <v>156</v>
      </c>
      <c r="D9315" s="20" t="s">
        <v>308</v>
      </c>
      <c r="E9315" s="89" t="s">
        <v>410</v>
      </c>
      <c r="F9315" s="20">
        <v>0</v>
      </c>
      <c r="G9315" s="20">
        <v>0</v>
      </c>
      <c r="H9315" s="20">
        <v>0</v>
      </c>
      <c r="I9315" s="20">
        <v>0</v>
      </c>
      <c r="J9315" s="20">
        <v>0</v>
      </c>
      <c r="K9315" s="20">
        <v>0</v>
      </c>
      <c r="L9315" s="20">
        <v>0</v>
      </c>
      <c r="M9315" s="20">
        <v>0</v>
      </c>
      <c r="N9315" s="92"/>
      <c r="O9315" s="92"/>
      <c r="P9315" s="92"/>
      <c r="Q9315" s="82">
        <f>COUNTIFS('R - Client'!B:B,'Archive Profitability Detail'!C9315)</f>
        <v>1</v>
      </c>
      <c r="S9315" s="86">
        <v>0</v>
      </c>
      <c r="T9315" s="86">
        <v>0</v>
      </c>
      <c r="U9315" s="86">
        <v>0</v>
      </c>
      <c r="V9315" s="86">
        <v>0</v>
      </c>
      <c r="W9315" s="86">
        <v>0</v>
      </c>
      <c r="X9315" s="86">
        <v>0</v>
      </c>
      <c r="Y9315" s="86">
        <v>0</v>
      </c>
      <c r="Z9315" s="86">
        <v>0</v>
      </c>
      <c r="AA9315" s="86">
        <v>0</v>
      </c>
      <c r="AB9315" s="86">
        <v>0</v>
      </c>
      <c r="AC9315" s="86">
        <v>0</v>
      </c>
      <c r="AD9315" s="86">
        <v>0</v>
      </c>
      <c r="AE9315" s="86">
        <v>0</v>
      </c>
      <c r="AF9315" s="86">
        <v>0</v>
      </c>
      <c r="AG9315" s="86">
        <v>0</v>
      </c>
      <c r="AH9315" s="86">
        <v>0</v>
      </c>
      <c r="AI9315" s="86">
        <v>0</v>
      </c>
      <c r="AJ9315" s="86">
        <v>0</v>
      </c>
      <c r="AK9315" s="86">
        <v>0</v>
      </c>
      <c r="AL9315" s="86">
        <v>0</v>
      </c>
      <c r="AM9315" s="86">
        <v>0</v>
      </c>
      <c r="AN9315" s="86">
        <v>0</v>
      </c>
      <c r="AO9315" s="86">
        <v>0</v>
      </c>
      <c r="AP9315" s="86">
        <v>0</v>
      </c>
    </row>
    <row r="9316" spans="1:42">
      <c r="A9316" s="20">
        <v>144</v>
      </c>
      <c r="B9316" s="20">
        <v>13</v>
      </c>
      <c r="C9316" s="20" t="s">
        <v>156</v>
      </c>
      <c r="D9316" s="20" t="s">
        <v>309</v>
      </c>
      <c r="E9316" s="83" t="s">
        <v>310</v>
      </c>
      <c r="F9316" s="20">
        <v>0</v>
      </c>
      <c r="G9316" s="20">
        <v>0</v>
      </c>
      <c r="H9316" s="20">
        <v>0</v>
      </c>
      <c r="I9316" s="20">
        <v>0</v>
      </c>
      <c r="J9316" s="20">
        <v>0</v>
      </c>
      <c r="K9316" s="20">
        <v>0</v>
      </c>
      <c r="L9316" s="20">
        <v>0</v>
      </c>
      <c r="M9316" s="20">
        <v>0</v>
      </c>
      <c r="N9316" s="92"/>
      <c r="O9316" s="92"/>
      <c r="P9316" s="92"/>
      <c r="Q9316" s="82">
        <f>COUNTIFS('R - Client'!B:B,'Archive Profitability Detail'!C9316)</f>
        <v>1</v>
      </c>
      <c r="S9316" s="86">
        <v>0</v>
      </c>
      <c r="T9316" s="86">
        <v>0</v>
      </c>
      <c r="U9316" s="86">
        <v>0</v>
      </c>
      <c r="V9316" s="86">
        <v>0</v>
      </c>
      <c r="W9316" s="86">
        <v>0</v>
      </c>
      <c r="X9316" s="86">
        <v>0</v>
      </c>
      <c r="Y9316" s="86">
        <v>0</v>
      </c>
      <c r="Z9316" s="86">
        <v>0</v>
      </c>
      <c r="AA9316" s="86">
        <v>0</v>
      </c>
      <c r="AB9316" s="86">
        <v>0</v>
      </c>
      <c r="AC9316" s="86">
        <v>0</v>
      </c>
      <c r="AD9316" s="86">
        <v>0</v>
      </c>
      <c r="AE9316" s="86">
        <v>0</v>
      </c>
      <c r="AF9316" s="86">
        <v>0</v>
      </c>
      <c r="AG9316" s="86">
        <v>0</v>
      </c>
      <c r="AH9316" s="86">
        <v>0</v>
      </c>
      <c r="AI9316" s="86">
        <v>0</v>
      </c>
      <c r="AJ9316" s="86">
        <v>0</v>
      </c>
      <c r="AK9316" s="86">
        <v>0</v>
      </c>
      <c r="AL9316" s="86">
        <v>0</v>
      </c>
      <c r="AM9316" s="86">
        <v>0</v>
      </c>
      <c r="AN9316" s="86">
        <v>0</v>
      </c>
      <c r="AO9316" s="86">
        <v>0</v>
      </c>
      <c r="AP9316" s="86">
        <v>0</v>
      </c>
    </row>
    <row r="9317" spans="1:42">
      <c r="A9317" s="20">
        <v>144</v>
      </c>
      <c r="B9317" s="20">
        <v>14</v>
      </c>
      <c r="C9317" s="20" t="s">
        <v>156</v>
      </c>
      <c r="D9317" s="20" t="s">
        <v>309</v>
      </c>
      <c r="E9317" s="19" t="s">
        <v>81</v>
      </c>
      <c r="F9317" s="20">
        <v>58893.82</v>
      </c>
      <c r="G9317" s="20">
        <v>60326.6</v>
      </c>
      <c r="H9317" s="20">
        <v>58984.01</v>
      </c>
      <c r="I9317" s="20">
        <v>57681.8</v>
      </c>
      <c r="J9317" s="20">
        <v>96243.88</v>
      </c>
      <c r="K9317" s="20">
        <v>95677.87</v>
      </c>
      <c r="L9317" s="20">
        <v>109700.5</v>
      </c>
      <c r="M9317" s="20">
        <v>207197.92</v>
      </c>
      <c r="N9317" s="92"/>
      <c r="O9317" s="92"/>
      <c r="P9317" s="92"/>
      <c r="Q9317" s="82">
        <f>COUNTIFS('R - Client'!B:B,'Archive Profitability Detail'!C9317)</f>
        <v>1</v>
      </c>
      <c r="S9317" s="86">
        <v>20118.49</v>
      </c>
      <c r="T9317" s="86">
        <v>20648.82</v>
      </c>
      <c r="U9317" s="86">
        <v>18126.51</v>
      </c>
      <c r="V9317" s="86">
        <v>18768.38</v>
      </c>
      <c r="W9317" s="86">
        <v>18726.19</v>
      </c>
      <c r="X9317" s="86">
        <v>22832.03</v>
      </c>
      <c r="Y9317" s="86">
        <v>19600.51</v>
      </c>
      <c r="Z9317" s="86">
        <v>19638.21</v>
      </c>
      <c r="AA9317" s="86">
        <v>19745.29</v>
      </c>
      <c r="AB9317" s="86">
        <v>18799.35</v>
      </c>
      <c r="AC9317" s="86">
        <v>19925.18</v>
      </c>
      <c r="AD9317" s="86">
        <v>18957.27</v>
      </c>
      <c r="AE9317" s="86">
        <v>19013.09</v>
      </c>
      <c r="AF9317" s="86">
        <v>44758.55</v>
      </c>
      <c r="AG9317" s="86">
        <v>32472.24</v>
      </c>
      <c r="AH9317" s="86">
        <v>39900.03</v>
      </c>
      <c r="AI9317" s="86">
        <v>27034.75</v>
      </c>
      <c r="AJ9317" s="86">
        <v>28743.09</v>
      </c>
      <c r="AK9317" s="86">
        <v>31889.11</v>
      </c>
      <c r="AL9317" s="86">
        <v>44883.68</v>
      </c>
      <c r="AM9317" s="86">
        <v>32927.71</v>
      </c>
      <c r="AN9317" s="86">
        <v>69579.43</v>
      </c>
      <c r="AO9317" s="86">
        <v>67920.57</v>
      </c>
      <c r="AP9317" s="86">
        <v>69697.92</v>
      </c>
    </row>
    <row r="9318" spans="1:42">
      <c r="A9318" s="20">
        <v>144</v>
      </c>
      <c r="B9318" s="20">
        <v>15</v>
      </c>
      <c r="C9318" s="20" t="s">
        <v>156</v>
      </c>
      <c r="D9318" s="20" t="s">
        <v>309</v>
      </c>
      <c r="E9318" s="19" t="s">
        <v>82</v>
      </c>
      <c r="F9318" s="20">
        <v>500</v>
      </c>
      <c r="G9318" s="20">
        <v>1500</v>
      </c>
      <c r="H9318" s="20">
        <v>14632.35</v>
      </c>
      <c r="I9318" s="20">
        <v>600</v>
      </c>
      <c r="J9318" s="20">
        <v>11390.73</v>
      </c>
      <c r="K9318" s="20">
        <v>14491.45</v>
      </c>
      <c r="L9318" s="20">
        <v>8400</v>
      </c>
      <c r="M9318" s="20">
        <v>14362.58</v>
      </c>
      <c r="N9318" s="92"/>
      <c r="O9318" s="92"/>
      <c r="P9318" s="92"/>
      <c r="Q9318" s="82">
        <f>COUNTIFS('R - Client'!B:B,'Archive Profitability Detail'!C9318)</f>
        <v>1</v>
      </c>
      <c r="S9318" s="86">
        <v>0</v>
      </c>
      <c r="T9318" s="86">
        <v>0</v>
      </c>
      <c r="U9318" s="86">
        <v>500</v>
      </c>
      <c r="V9318" s="86">
        <v>500</v>
      </c>
      <c r="W9318" s="86">
        <v>1000</v>
      </c>
      <c r="X9318" s="86">
        <v>0</v>
      </c>
      <c r="Y9318" s="86">
        <v>0</v>
      </c>
      <c r="Z9318" s="86">
        <v>51.9</v>
      </c>
      <c r="AA9318" s="86">
        <v>14580.45</v>
      </c>
      <c r="AB9318" s="86">
        <v>600</v>
      </c>
      <c r="AC9318" s="86">
        <v>0</v>
      </c>
      <c r="AD9318" s="86">
        <v>0</v>
      </c>
      <c r="AE9318" s="86">
        <v>4475.25</v>
      </c>
      <c r="AF9318" s="86">
        <v>6666.79</v>
      </c>
      <c r="AG9318" s="86">
        <v>248.69</v>
      </c>
      <c r="AH9318" s="86">
        <v>1200</v>
      </c>
      <c r="AI9318" s="86">
        <v>13125.75</v>
      </c>
      <c r="AJ9318" s="86">
        <v>165.7</v>
      </c>
      <c r="AK9318" s="86">
        <v>6600</v>
      </c>
      <c r="AL9318" s="86">
        <v>300</v>
      </c>
      <c r="AM9318" s="86">
        <v>1500</v>
      </c>
      <c r="AN9318" s="86">
        <v>12778.78</v>
      </c>
      <c r="AO9318" s="86">
        <v>750</v>
      </c>
      <c r="AP9318" s="86">
        <v>833.8</v>
      </c>
    </row>
    <row r="9319" spans="1:42">
      <c r="A9319" s="20">
        <v>144</v>
      </c>
      <c r="B9319" s="20">
        <v>16</v>
      </c>
      <c r="C9319" s="20" t="s">
        <v>156</v>
      </c>
      <c r="D9319" s="20" t="s">
        <v>309</v>
      </c>
      <c r="E9319" s="19" t="s">
        <v>83</v>
      </c>
      <c r="F9319" s="20">
        <v>0</v>
      </c>
      <c r="G9319" s="20">
        <v>0</v>
      </c>
      <c r="H9319" s="20">
        <v>0</v>
      </c>
      <c r="I9319" s="20">
        <v>0</v>
      </c>
      <c r="J9319" s="20">
        <v>0</v>
      </c>
      <c r="K9319" s="20">
        <v>0</v>
      </c>
      <c r="L9319" s="20">
        <v>0</v>
      </c>
      <c r="M9319" s="20">
        <v>0</v>
      </c>
      <c r="N9319" s="92"/>
      <c r="O9319" s="92"/>
      <c r="P9319" s="92"/>
      <c r="Q9319" s="82">
        <f>COUNTIFS('R - Client'!B:B,'Archive Profitability Detail'!C9319)</f>
        <v>1</v>
      </c>
      <c r="S9319" s="86">
        <v>0</v>
      </c>
      <c r="T9319" s="86">
        <v>0</v>
      </c>
      <c r="U9319" s="86">
        <v>0</v>
      </c>
      <c r="V9319" s="86">
        <v>0</v>
      </c>
      <c r="W9319" s="86">
        <v>0</v>
      </c>
      <c r="X9319" s="86">
        <v>0</v>
      </c>
      <c r="Y9319" s="86">
        <v>0</v>
      </c>
      <c r="Z9319" s="86">
        <v>0</v>
      </c>
      <c r="AA9319" s="86">
        <v>0</v>
      </c>
      <c r="AB9319" s="86">
        <v>0</v>
      </c>
      <c r="AC9319" s="86">
        <v>0</v>
      </c>
      <c r="AD9319" s="86">
        <v>0</v>
      </c>
      <c r="AE9319" s="86">
        <v>0</v>
      </c>
      <c r="AF9319" s="86">
        <v>0</v>
      </c>
      <c r="AG9319" s="86">
        <v>0</v>
      </c>
      <c r="AH9319" s="86">
        <v>0</v>
      </c>
      <c r="AI9319" s="86">
        <v>0</v>
      </c>
      <c r="AJ9319" s="86">
        <v>0</v>
      </c>
      <c r="AK9319" s="86">
        <v>0</v>
      </c>
      <c r="AL9319" s="86">
        <v>0</v>
      </c>
      <c r="AM9319" s="86">
        <v>0</v>
      </c>
      <c r="AN9319" s="86">
        <v>0</v>
      </c>
      <c r="AO9319" s="86">
        <v>0</v>
      </c>
      <c r="AP9319" s="86">
        <v>0</v>
      </c>
    </row>
    <row r="9320" spans="1:42">
      <c r="A9320" s="20">
        <v>144</v>
      </c>
      <c r="B9320" s="20">
        <v>17</v>
      </c>
      <c r="C9320" s="20" t="s">
        <v>156</v>
      </c>
      <c r="D9320" s="20" t="s">
        <v>309</v>
      </c>
      <c r="E9320" s="19" t="s">
        <v>70</v>
      </c>
      <c r="F9320" s="20">
        <v>59393.82</v>
      </c>
      <c r="G9320" s="20">
        <v>61826.6</v>
      </c>
      <c r="H9320" s="20">
        <v>73616.36</v>
      </c>
      <c r="I9320" s="20">
        <v>58281.8</v>
      </c>
      <c r="J9320" s="20">
        <v>107634.61</v>
      </c>
      <c r="K9320" s="20">
        <v>110169.32</v>
      </c>
      <c r="L9320" s="20">
        <v>118100.5</v>
      </c>
      <c r="M9320" s="20">
        <v>221560.5</v>
      </c>
      <c r="N9320" s="92"/>
      <c r="O9320" s="92"/>
      <c r="P9320" s="92"/>
      <c r="Q9320" s="82">
        <f>COUNTIFS('R - Client'!B:B,'Archive Profitability Detail'!C9320)</f>
        <v>1</v>
      </c>
      <c r="S9320" s="86">
        <v>20118.49</v>
      </c>
      <c r="T9320" s="86">
        <v>20648.82</v>
      </c>
      <c r="U9320" s="86">
        <v>18626.51</v>
      </c>
      <c r="V9320" s="86">
        <v>19268.38</v>
      </c>
      <c r="W9320" s="86">
        <v>19726.19</v>
      </c>
      <c r="X9320" s="86">
        <v>22832.03</v>
      </c>
      <c r="Y9320" s="86">
        <v>19600.51</v>
      </c>
      <c r="Z9320" s="86">
        <v>19690.11</v>
      </c>
      <c r="AA9320" s="86">
        <v>34325.74</v>
      </c>
      <c r="AB9320" s="86">
        <v>19399.35</v>
      </c>
      <c r="AC9320" s="86">
        <v>19925.18</v>
      </c>
      <c r="AD9320" s="86">
        <v>18957.27</v>
      </c>
      <c r="AE9320" s="86">
        <v>23488.34</v>
      </c>
      <c r="AF9320" s="86">
        <v>51425.34</v>
      </c>
      <c r="AG9320" s="86">
        <v>32720.93</v>
      </c>
      <c r="AH9320" s="86">
        <v>41100.03</v>
      </c>
      <c r="AI9320" s="86">
        <v>40160.5</v>
      </c>
      <c r="AJ9320" s="86">
        <v>28908.79</v>
      </c>
      <c r="AK9320" s="86">
        <v>38489.11</v>
      </c>
      <c r="AL9320" s="86">
        <v>45183.68</v>
      </c>
      <c r="AM9320" s="86">
        <v>34427.71</v>
      </c>
      <c r="AN9320" s="86">
        <v>82358.21</v>
      </c>
      <c r="AO9320" s="86">
        <v>68670.57</v>
      </c>
      <c r="AP9320" s="86">
        <v>70531.72</v>
      </c>
    </row>
    <row r="9321" spans="1:42">
      <c r="A9321" s="20">
        <v>144</v>
      </c>
      <c r="B9321" s="20">
        <v>18</v>
      </c>
      <c r="C9321" s="20" t="s">
        <v>156</v>
      </c>
      <c r="D9321" s="20" t="s">
        <v>309</v>
      </c>
      <c r="E9321" s="19" t="s">
        <v>84</v>
      </c>
      <c r="F9321" s="20">
        <v>0</v>
      </c>
      <c r="G9321" s="20">
        <v>0</v>
      </c>
      <c r="H9321" s="20">
        <v>0</v>
      </c>
      <c r="I9321" s="20">
        <v>0</v>
      </c>
      <c r="J9321" s="20">
        <v>5469.43789148985</v>
      </c>
      <c r="K9321" s="20">
        <v>30835.5127014326</v>
      </c>
      <c r="L9321" s="20">
        <v>97691.3548353253</v>
      </c>
      <c r="M9321" s="20">
        <v>202026.975168237</v>
      </c>
      <c r="N9321" s="92"/>
      <c r="O9321" s="92"/>
      <c r="P9321" s="92"/>
      <c r="Q9321" s="82">
        <f>COUNTIFS('R - Client'!B:B,'Archive Profitability Detail'!C9321)</f>
        <v>1</v>
      </c>
      <c r="S9321" s="96">
        <v>0</v>
      </c>
      <c r="T9321" s="96">
        <v>0</v>
      </c>
      <c r="U9321" s="96">
        <v>0</v>
      </c>
      <c r="V9321" s="96">
        <v>0</v>
      </c>
      <c r="W9321" s="96">
        <v>0</v>
      </c>
      <c r="X9321" s="96">
        <v>0</v>
      </c>
      <c r="Y9321" s="96">
        <v>0</v>
      </c>
      <c r="Z9321" s="96">
        <v>0</v>
      </c>
      <c r="AA9321" s="96">
        <v>0</v>
      </c>
      <c r="AB9321" s="96">
        <v>0</v>
      </c>
      <c r="AC9321" s="96">
        <v>0</v>
      </c>
      <c r="AD9321" s="96">
        <v>0</v>
      </c>
      <c r="AE9321" s="86">
        <v>1242.73599692102</v>
      </c>
      <c r="AF9321" s="86">
        <v>1744.89297797009</v>
      </c>
      <c r="AG9321" s="86">
        <v>2481.80891659874</v>
      </c>
      <c r="AH9321" s="86">
        <v>5239.63439057888</v>
      </c>
      <c r="AI9321" s="86">
        <v>7755.73860959498</v>
      </c>
      <c r="AJ9321" s="86">
        <v>17840.1397012587</v>
      </c>
      <c r="AK9321" s="86">
        <v>30689.4778866529</v>
      </c>
      <c r="AL9321" s="86">
        <v>36261.3294184405</v>
      </c>
      <c r="AM9321" s="86">
        <v>30740.5475302319</v>
      </c>
      <c r="AN9321" s="86">
        <v>39191.2604730878</v>
      </c>
      <c r="AO9321" s="86">
        <v>73586.2529997024</v>
      </c>
      <c r="AP9321" s="86">
        <v>89249.4616954467</v>
      </c>
    </row>
    <row r="9322" spans="1:42">
      <c r="A9322" s="20">
        <v>144</v>
      </c>
      <c r="B9322" s="20">
        <v>19</v>
      </c>
      <c r="C9322" s="20" t="s">
        <v>156</v>
      </c>
      <c r="D9322" s="20" t="s">
        <v>309</v>
      </c>
      <c r="E9322" s="19" t="s">
        <v>85</v>
      </c>
      <c r="F9322" s="20">
        <v>59393.82</v>
      </c>
      <c r="G9322" s="20">
        <v>61826.6</v>
      </c>
      <c r="H9322" s="20">
        <v>73616.36</v>
      </c>
      <c r="I9322" s="20">
        <v>58281.8</v>
      </c>
      <c r="J9322" s="20">
        <v>113104.04789149</v>
      </c>
      <c r="K9322" s="20">
        <v>141004.832701433</v>
      </c>
      <c r="L9322" s="20">
        <v>215791.854835325</v>
      </c>
      <c r="M9322" s="20">
        <v>423587.475168237</v>
      </c>
      <c r="N9322" s="92"/>
      <c r="O9322" s="92"/>
      <c r="P9322" s="92"/>
      <c r="Q9322" s="82">
        <f>COUNTIFS('R - Client'!B:B,'Archive Profitability Detail'!C9322)</f>
        <v>1</v>
      </c>
      <c r="S9322" s="86">
        <v>20118.49</v>
      </c>
      <c r="T9322" s="86">
        <v>20648.82</v>
      </c>
      <c r="U9322" s="86">
        <v>18626.51</v>
      </c>
      <c r="V9322" s="86">
        <v>19268.38</v>
      </c>
      <c r="W9322" s="86">
        <v>19726.19</v>
      </c>
      <c r="X9322" s="86">
        <v>22832.03</v>
      </c>
      <c r="Y9322" s="86">
        <v>19600.51</v>
      </c>
      <c r="Z9322" s="86">
        <v>19690.11</v>
      </c>
      <c r="AA9322" s="86">
        <v>34325.74</v>
      </c>
      <c r="AB9322" s="86">
        <v>19399.35</v>
      </c>
      <c r="AC9322" s="86">
        <v>19925.18</v>
      </c>
      <c r="AD9322" s="86">
        <v>18957.27</v>
      </c>
      <c r="AE9322" s="86">
        <v>24731.075996921</v>
      </c>
      <c r="AF9322" s="86">
        <v>53170.2329779701</v>
      </c>
      <c r="AG9322" s="86">
        <v>35202.7389165987</v>
      </c>
      <c r="AH9322" s="86">
        <v>46339.6643905789</v>
      </c>
      <c r="AI9322" s="86">
        <v>47916.238609595</v>
      </c>
      <c r="AJ9322" s="86">
        <v>46748.9297012587</v>
      </c>
      <c r="AK9322" s="86">
        <v>69178.5878866529</v>
      </c>
      <c r="AL9322" s="86">
        <v>81445.0094184405</v>
      </c>
      <c r="AM9322" s="86">
        <v>65168.2575302319</v>
      </c>
      <c r="AN9322" s="86">
        <v>121549.470473088</v>
      </c>
      <c r="AO9322" s="86">
        <v>142256.822999702</v>
      </c>
      <c r="AP9322" s="86">
        <v>159781.181695447</v>
      </c>
    </row>
    <row r="9323" spans="1:42">
      <c r="A9323" s="20">
        <v>144</v>
      </c>
      <c r="B9323" s="20">
        <v>20</v>
      </c>
      <c r="C9323" s="20" t="s">
        <v>156</v>
      </c>
      <c r="D9323" s="20" t="s">
        <v>309</v>
      </c>
      <c r="E9323" s="83" t="s">
        <v>311</v>
      </c>
      <c r="F9323" s="20">
        <v>0</v>
      </c>
      <c r="G9323" s="20">
        <v>0</v>
      </c>
      <c r="H9323" s="20">
        <v>0</v>
      </c>
      <c r="I9323" s="20">
        <v>0</v>
      </c>
      <c r="J9323" s="20">
        <v>0</v>
      </c>
      <c r="K9323" s="20">
        <v>0</v>
      </c>
      <c r="L9323" s="20">
        <v>0</v>
      </c>
      <c r="M9323" s="20">
        <v>0</v>
      </c>
      <c r="N9323" s="92"/>
      <c r="O9323" s="92"/>
      <c r="P9323" s="92"/>
      <c r="Q9323" s="82">
        <f>COUNTIFS('R - Client'!B:B,'Archive Profitability Detail'!C9323)</f>
        <v>1</v>
      </c>
      <c r="S9323" s="86">
        <v>0</v>
      </c>
      <c r="T9323" s="86">
        <v>0</v>
      </c>
      <c r="U9323" s="86">
        <v>0</v>
      </c>
      <c r="V9323" s="86">
        <v>0</v>
      </c>
      <c r="W9323" s="86">
        <v>0</v>
      </c>
      <c r="X9323" s="86">
        <v>0</v>
      </c>
      <c r="Y9323" s="86">
        <v>0</v>
      </c>
      <c r="Z9323" s="86">
        <v>0</v>
      </c>
      <c r="AA9323" s="86">
        <v>0</v>
      </c>
      <c r="AB9323" s="86">
        <v>0</v>
      </c>
      <c r="AC9323" s="86">
        <v>0</v>
      </c>
      <c r="AD9323" s="86">
        <v>0</v>
      </c>
      <c r="AE9323" s="86">
        <v>0</v>
      </c>
      <c r="AF9323" s="86">
        <v>0</v>
      </c>
      <c r="AG9323" s="86">
        <v>0</v>
      </c>
      <c r="AH9323" s="86">
        <v>0</v>
      </c>
      <c r="AI9323" s="86">
        <v>0</v>
      </c>
      <c r="AJ9323" s="86">
        <v>0</v>
      </c>
      <c r="AK9323" s="86">
        <v>0</v>
      </c>
      <c r="AL9323" s="86">
        <v>0</v>
      </c>
      <c r="AM9323" s="86">
        <v>0</v>
      </c>
      <c r="AN9323" s="86">
        <v>0</v>
      </c>
      <c r="AO9323" s="86">
        <v>0</v>
      </c>
      <c r="AP9323" s="86">
        <v>0</v>
      </c>
    </row>
    <row r="9324" spans="1:42">
      <c r="A9324" s="20">
        <v>144</v>
      </c>
      <c r="B9324" s="20">
        <v>21</v>
      </c>
      <c r="C9324" s="20" t="s">
        <v>156</v>
      </c>
      <c r="D9324" s="20" t="s">
        <v>309</v>
      </c>
      <c r="E9324" s="19" t="s">
        <v>91</v>
      </c>
      <c r="F9324" s="20">
        <v>0</v>
      </c>
      <c r="G9324" s="20">
        <v>0</v>
      </c>
      <c r="H9324" s="20">
        <v>0</v>
      </c>
      <c r="I9324" s="20">
        <v>0</v>
      </c>
      <c r="J9324" s="20">
        <v>0</v>
      </c>
      <c r="K9324" s="20">
        <v>0</v>
      </c>
      <c r="L9324" s="20">
        <v>0</v>
      </c>
      <c r="M9324" s="20">
        <v>0</v>
      </c>
      <c r="N9324" s="92"/>
      <c r="O9324" s="92"/>
      <c r="P9324" s="92"/>
      <c r="Q9324" s="82">
        <f>COUNTIFS('R - Client'!B:B,'Archive Profitability Detail'!C9324)</f>
        <v>1</v>
      </c>
      <c r="S9324" s="86">
        <v>0</v>
      </c>
      <c r="T9324" s="86">
        <v>0</v>
      </c>
      <c r="U9324" s="86">
        <v>0</v>
      </c>
      <c r="V9324" s="86">
        <v>0</v>
      </c>
      <c r="W9324" s="86">
        <v>0</v>
      </c>
      <c r="X9324" s="86">
        <v>0</v>
      </c>
      <c r="Y9324" s="86">
        <v>0</v>
      </c>
      <c r="Z9324" s="86">
        <v>0</v>
      </c>
      <c r="AA9324" s="86">
        <v>0</v>
      </c>
      <c r="AB9324" s="86">
        <v>0</v>
      </c>
      <c r="AC9324" s="86">
        <v>0</v>
      </c>
      <c r="AD9324" s="86">
        <v>0</v>
      </c>
      <c r="AE9324" s="86">
        <v>0</v>
      </c>
      <c r="AF9324" s="86">
        <v>0</v>
      </c>
      <c r="AG9324" s="86">
        <v>0</v>
      </c>
      <c r="AH9324" s="86">
        <v>0</v>
      </c>
      <c r="AI9324" s="86">
        <v>0</v>
      </c>
      <c r="AJ9324" s="86">
        <v>0</v>
      </c>
      <c r="AK9324" s="86">
        <v>0</v>
      </c>
      <c r="AL9324" s="86">
        <v>0</v>
      </c>
      <c r="AM9324" s="86">
        <v>0</v>
      </c>
      <c r="AN9324" s="86">
        <v>0</v>
      </c>
      <c r="AO9324" s="86">
        <v>0</v>
      </c>
      <c r="AP9324" s="86">
        <v>0</v>
      </c>
    </row>
    <row r="9325" spans="1:42">
      <c r="A9325" s="20">
        <v>144</v>
      </c>
      <c r="B9325" s="20">
        <v>22</v>
      </c>
      <c r="C9325" s="20" t="s">
        <v>156</v>
      </c>
      <c r="D9325" s="20" t="s">
        <v>309</v>
      </c>
      <c r="E9325" s="19" t="s">
        <v>92</v>
      </c>
      <c r="F9325" s="20">
        <v>7943.95828623763</v>
      </c>
      <c r="G9325" s="20">
        <v>7186.6430706955</v>
      </c>
      <c r="H9325" s="20">
        <v>6772.12144507571</v>
      </c>
      <c r="I9325" s="20">
        <v>5129.62083609895</v>
      </c>
      <c r="J9325" s="20">
        <v>79865.1269286207</v>
      </c>
      <c r="K9325" s="20">
        <v>116715.4462032</v>
      </c>
      <c r="L9325" s="20">
        <v>116715.4462032</v>
      </c>
      <c r="M9325" s="20">
        <v>116715.4462032</v>
      </c>
      <c r="N9325" s="92"/>
      <c r="O9325" s="92"/>
      <c r="P9325" s="92"/>
      <c r="Q9325" s="82">
        <f>COUNTIFS('R - Client'!B:B,'Archive Profitability Detail'!C9325)</f>
        <v>1</v>
      </c>
      <c r="S9325" s="86">
        <v>2655.75861596625</v>
      </c>
      <c r="T9325" s="86">
        <v>2601.16823065128</v>
      </c>
      <c r="U9325" s="86">
        <v>2687.03143962011</v>
      </c>
      <c r="V9325" s="86">
        <v>2484.39210738393</v>
      </c>
      <c r="W9325" s="86">
        <v>2484.24067686928</v>
      </c>
      <c r="X9325" s="86">
        <v>2218.01028644228</v>
      </c>
      <c r="Y9325" s="86">
        <v>2301.15664471902</v>
      </c>
      <c r="Z9325" s="86">
        <v>2209.82020298638</v>
      </c>
      <c r="AA9325" s="86">
        <v>2261.14459737032</v>
      </c>
      <c r="AB9325" s="86">
        <v>1795.45983939245</v>
      </c>
      <c r="AC9325" s="86">
        <v>1783.39086298004</v>
      </c>
      <c r="AD9325" s="86">
        <v>1550.77013372645</v>
      </c>
      <c r="AE9325" s="86">
        <v>2054.8294598207</v>
      </c>
      <c r="AF9325" s="86">
        <v>38905.1487344</v>
      </c>
      <c r="AG9325" s="86">
        <v>38905.1487344</v>
      </c>
      <c r="AH9325" s="86">
        <v>38905.1487344</v>
      </c>
      <c r="AI9325" s="86">
        <v>38905.1487344</v>
      </c>
      <c r="AJ9325" s="86">
        <v>38905.1487344</v>
      </c>
      <c r="AK9325" s="86">
        <v>38905.1487344</v>
      </c>
      <c r="AL9325" s="86">
        <v>38905.1487344</v>
      </c>
      <c r="AM9325" s="86">
        <v>38905.1487344</v>
      </c>
      <c r="AN9325" s="86">
        <v>38905.1487344</v>
      </c>
      <c r="AO9325" s="86">
        <v>38905.1487344</v>
      </c>
      <c r="AP9325" s="86">
        <v>38905.1487344</v>
      </c>
    </row>
    <row r="9326" spans="1:42">
      <c r="A9326" s="20">
        <v>144</v>
      </c>
      <c r="B9326" s="20">
        <v>23</v>
      </c>
      <c r="C9326" s="20" t="s">
        <v>156</v>
      </c>
      <c r="D9326" s="20" t="s">
        <v>309</v>
      </c>
      <c r="E9326" s="19" t="s">
        <v>93</v>
      </c>
      <c r="F9326" s="20">
        <v>18676.0931464263</v>
      </c>
      <c r="G9326" s="20">
        <v>21089.7903730663</v>
      </c>
      <c r="H9326" s="20">
        <v>21172.794701</v>
      </c>
      <c r="I9326" s="20">
        <v>18558.6358786719</v>
      </c>
      <c r="J9326" s="20">
        <v>24065.6000212663</v>
      </c>
      <c r="K9326" s="20">
        <v>27888.1217333333</v>
      </c>
      <c r="L9326" s="20">
        <v>41168.166</v>
      </c>
      <c r="M9326" s="20">
        <v>41168.166</v>
      </c>
      <c r="N9326" s="92"/>
      <c r="O9326" s="92"/>
      <c r="P9326" s="92"/>
      <c r="Q9326" s="82">
        <f>COUNTIFS('R - Client'!B:B,'Archive Profitability Detail'!C9326)</f>
        <v>1</v>
      </c>
      <c r="S9326" s="86">
        <v>5705.85866704473</v>
      </c>
      <c r="T9326" s="86">
        <v>6151.71751309023</v>
      </c>
      <c r="U9326" s="86">
        <v>6818.51696629138</v>
      </c>
      <c r="V9326" s="86">
        <v>6799.03057670965</v>
      </c>
      <c r="W9326" s="86">
        <v>7189.34589140306</v>
      </c>
      <c r="X9326" s="86">
        <v>7101.41390495355</v>
      </c>
      <c r="Y9326" s="86">
        <v>6961.13918550738</v>
      </c>
      <c r="Z9326" s="86">
        <v>7182.2504493951</v>
      </c>
      <c r="AA9326" s="86">
        <v>7029.4050660975</v>
      </c>
      <c r="AB9326" s="86">
        <v>6092.91407160528</v>
      </c>
      <c r="AC9326" s="86">
        <v>6167.53804160225</v>
      </c>
      <c r="AD9326" s="86">
        <v>6298.18376546437</v>
      </c>
      <c r="AE9326" s="86">
        <v>9900.20028793297</v>
      </c>
      <c r="AF9326" s="86">
        <v>7082.69986666667</v>
      </c>
      <c r="AG9326" s="86">
        <v>7082.69986666667</v>
      </c>
      <c r="AH9326" s="86">
        <v>7082.69986666667</v>
      </c>
      <c r="AI9326" s="86">
        <v>7082.69986666667</v>
      </c>
      <c r="AJ9326" s="86">
        <v>13722.722</v>
      </c>
      <c r="AK9326" s="86">
        <v>13722.722</v>
      </c>
      <c r="AL9326" s="86">
        <v>13722.722</v>
      </c>
      <c r="AM9326" s="86">
        <v>13722.722</v>
      </c>
      <c r="AN9326" s="86">
        <v>13722.722</v>
      </c>
      <c r="AO9326" s="86">
        <v>13722.722</v>
      </c>
      <c r="AP9326" s="86">
        <v>13722.722</v>
      </c>
    </row>
    <row r="9327" spans="1:42">
      <c r="A9327" s="20">
        <v>144</v>
      </c>
      <c r="B9327" s="20">
        <v>24</v>
      </c>
      <c r="C9327" s="20" t="s">
        <v>156</v>
      </c>
      <c r="D9327" s="20" t="s">
        <v>309</v>
      </c>
      <c r="E9327" s="19" t="s">
        <v>94</v>
      </c>
      <c r="F9327" s="20">
        <v>8431.18643195031</v>
      </c>
      <c r="G9327" s="20">
        <v>9308.8903311876</v>
      </c>
      <c r="H9327" s="20">
        <v>9528.588377873</v>
      </c>
      <c r="I9327" s="20">
        <v>8208.30762907923</v>
      </c>
      <c r="J9327" s="20">
        <v>15723.0433791615</v>
      </c>
      <c r="K9327" s="20">
        <v>16528.1432209457</v>
      </c>
      <c r="L9327" s="20">
        <v>17272.8713603592</v>
      </c>
      <c r="M9327" s="20">
        <v>15727.1646662504</v>
      </c>
      <c r="N9327" s="92"/>
      <c r="O9327" s="92"/>
      <c r="P9327" s="92"/>
      <c r="Q9327" s="82">
        <f>COUNTIFS('R - Client'!B:B,'Archive Profitability Detail'!C9327)</f>
        <v>1</v>
      </c>
      <c r="S9327" s="86">
        <v>2646.35714960949</v>
      </c>
      <c r="T9327" s="86">
        <v>2822.72819123599</v>
      </c>
      <c r="U9327" s="86">
        <v>2962.10109110484</v>
      </c>
      <c r="V9327" s="86">
        <v>3034.8864455918</v>
      </c>
      <c r="W9327" s="86">
        <v>3136.8986277561</v>
      </c>
      <c r="X9327" s="86">
        <v>3137.1052578397</v>
      </c>
      <c r="Y9327" s="86">
        <v>3231.69066861054</v>
      </c>
      <c r="Z9327" s="86">
        <v>3177.22346619517</v>
      </c>
      <c r="AA9327" s="86">
        <v>3119.67424306729</v>
      </c>
      <c r="AB9327" s="86">
        <v>2724.03398269547</v>
      </c>
      <c r="AC9327" s="86">
        <v>2685.91316519294</v>
      </c>
      <c r="AD9327" s="86">
        <v>2798.36048119082</v>
      </c>
      <c r="AE9327" s="86">
        <v>4239.63506782418</v>
      </c>
      <c r="AF9327" s="86">
        <v>5797.51587299226</v>
      </c>
      <c r="AG9327" s="86">
        <v>5685.89243834506</v>
      </c>
      <c r="AH9327" s="86">
        <v>5547.3832513432</v>
      </c>
      <c r="AI9327" s="86">
        <v>5425.64077828966</v>
      </c>
      <c r="AJ9327" s="86">
        <v>5555.11919131285</v>
      </c>
      <c r="AK9327" s="86">
        <v>5786.25216858878</v>
      </c>
      <c r="AL9327" s="86">
        <v>5721.96325517811</v>
      </c>
      <c r="AM9327" s="86">
        <v>5764.65593659232</v>
      </c>
      <c r="AN9327" s="86">
        <v>5181.70616292604</v>
      </c>
      <c r="AO9327" s="86">
        <v>5276.02518105235</v>
      </c>
      <c r="AP9327" s="86">
        <v>5269.433322272</v>
      </c>
    </row>
    <row r="9328" spans="1:42">
      <c r="A9328" s="20">
        <v>144</v>
      </c>
      <c r="B9328" s="20">
        <v>25</v>
      </c>
      <c r="C9328" s="20" t="s">
        <v>156</v>
      </c>
      <c r="D9328" s="20" t="s">
        <v>309</v>
      </c>
      <c r="E9328" s="19" t="s">
        <v>95</v>
      </c>
      <c r="F9328" s="20">
        <v>4814.6342557074</v>
      </c>
      <c r="G9328" s="20">
        <v>4909.58669000744</v>
      </c>
      <c r="H9328" s="20">
        <v>5644.33555772721</v>
      </c>
      <c r="I9328" s="20">
        <v>5249.33060765369</v>
      </c>
      <c r="J9328" s="20">
        <v>7795.17868242822</v>
      </c>
      <c r="K9328" s="20">
        <v>7625.56096873105</v>
      </c>
      <c r="L9328" s="20">
        <v>7907.19748114084</v>
      </c>
      <c r="M9328" s="20">
        <v>7817.30448008581</v>
      </c>
      <c r="N9328" s="92"/>
      <c r="O9328" s="92"/>
      <c r="P9328" s="92"/>
      <c r="Q9328" s="82">
        <f>COUNTIFS('R - Client'!B:B,'Archive Profitability Detail'!C9328)</f>
        <v>1</v>
      </c>
      <c r="S9328" s="86">
        <v>1670.58842491911</v>
      </c>
      <c r="T9328" s="86">
        <v>1550.9777767385</v>
      </c>
      <c r="U9328" s="86">
        <v>1593.0680540498</v>
      </c>
      <c r="V9328" s="86">
        <v>1601.29723335841</v>
      </c>
      <c r="W9328" s="86">
        <v>1669.73805577105</v>
      </c>
      <c r="X9328" s="86">
        <v>1638.55140087798</v>
      </c>
      <c r="Y9328" s="86">
        <v>1632.91171488248</v>
      </c>
      <c r="Z9328" s="86">
        <v>2032.03894357488</v>
      </c>
      <c r="AA9328" s="86">
        <v>1979.38489926985</v>
      </c>
      <c r="AB9328" s="86">
        <v>1792.04778880136</v>
      </c>
      <c r="AC9328" s="86">
        <v>1770.76154633804</v>
      </c>
      <c r="AD9328" s="86">
        <v>1686.52127251429</v>
      </c>
      <c r="AE9328" s="86">
        <v>2550.49799104956</v>
      </c>
      <c r="AF9328" s="86">
        <v>2871.30662930866</v>
      </c>
      <c r="AG9328" s="86">
        <v>2373.37406206999</v>
      </c>
      <c r="AH9328" s="86">
        <v>2435.07744522129</v>
      </c>
      <c r="AI9328" s="86">
        <v>2532.55784641005</v>
      </c>
      <c r="AJ9328" s="86">
        <v>2657.9256770997</v>
      </c>
      <c r="AK9328" s="86">
        <v>2680.25746661271</v>
      </c>
      <c r="AL9328" s="86">
        <v>2619.39319055034</v>
      </c>
      <c r="AM9328" s="86">
        <v>2607.5468239778</v>
      </c>
      <c r="AN9328" s="86">
        <v>2639.25876211919</v>
      </c>
      <c r="AO9328" s="86">
        <v>2581.27902191756</v>
      </c>
      <c r="AP9328" s="86">
        <v>2596.76669604907</v>
      </c>
    </row>
    <row r="9329" spans="1:42">
      <c r="A9329" s="20">
        <v>144</v>
      </c>
      <c r="B9329" s="20">
        <v>26</v>
      </c>
      <c r="C9329" s="20" t="s">
        <v>156</v>
      </c>
      <c r="D9329" s="20" t="s">
        <v>309</v>
      </c>
      <c r="E9329" s="19" t="s">
        <v>96</v>
      </c>
      <c r="F9329" s="20">
        <v>2524.69046990577</v>
      </c>
      <c r="G9329" s="20">
        <v>2606.30009456173</v>
      </c>
      <c r="H9329" s="20">
        <v>2561.19967126597</v>
      </c>
      <c r="I9329" s="20">
        <v>2302.69333097837</v>
      </c>
      <c r="J9329" s="20">
        <v>8673.25621575665</v>
      </c>
      <c r="K9329" s="20">
        <v>8020.01944609844</v>
      </c>
      <c r="L9329" s="20">
        <v>8010.15450615457</v>
      </c>
      <c r="M9329" s="20">
        <v>7515.42586203526</v>
      </c>
      <c r="N9329" s="92"/>
      <c r="O9329" s="92"/>
      <c r="P9329" s="92"/>
      <c r="Q9329" s="82">
        <f>COUNTIFS('R - Client'!B:B,'Archive Profitability Detail'!C9329)</f>
        <v>1</v>
      </c>
      <c r="S9329" s="86">
        <v>832.966298697506</v>
      </c>
      <c r="T9329" s="86">
        <v>834.538278106942</v>
      </c>
      <c r="U9329" s="86">
        <v>857.185893101324</v>
      </c>
      <c r="V9329" s="86">
        <v>861.613787061791</v>
      </c>
      <c r="W9329" s="86">
        <v>880.566577135624</v>
      </c>
      <c r="X9329" s="86">
        <v>864.119730364311</v>
      </c>
      <c r="Y9329" s="86">
        <v>861.145539906103</v>
      </c>
      <c r="Z9329" s="86">
        <v>861.184541062802</v>
      </c>
      <c r="AA9329" s="86">
        <v>838.869590297069</v>
      </c>
      <c r="AB9329" s="86">
        <v>755.041084286319</v>
      </c>
      <c r="AC9329" s="86">
        <v>772.783652480679</v>
      </c>
      <c r="AD9329" s="86">
        <v>774.86859421137</v>
      </c>
      <c r="AE9329" s="86">
        <v>2895.98617161138</v>
      </c>
      <c r="AF9329" s="86">
        <v>2939.91940786547</v>
      </c>
      <c r="AG9329" s="86">
        <v>2837.3506362798</v>
      </c>
      <c r="AH9329" s="86">
        <v>2697.70956146962</v>
      </c>
      <c r="AI9329" s="86">
        <v>2629.77622902922</v>
      </c>
      <c r="AJ9329" s="86">
        <v>2692.5336555996</v>
      </c>
      <c r="AK9329" s="86">
        <v>2715.15622001952</v>
      </c>
      <c r="AL9329" s="86">
        <v>2653.49945018069</v>
      </c>
      <c r="AM9329" s="86">
        <v>2641.49883595436</v>
      </c>
      <c r="AN9329" s="86">
        <v>2537.33925907104</v>
      </c>
      <c r="AO9329" s="86">
        <v>2481.59850596421</v>
      </c>
      <c r="AP9329" s="86">
        <v>2496.488097</v>
      </c>
    </row>
    <row r="9330" spans="1:42">
      <c r="A9330" s="20">
        <v>144</v>
      </c>
      <c r="B9330" s="20">
        <v>27</v>
      </c>
      <c r="C9330" s="20" t="s">
        <v>156</v>
      </c>
      <c r="D9330" s="20" t="s">
        <v>309</v>
      </c>
      <c r="E9330" s="19" t="s">
        <v>97</v>
      </c>
      <c r="F9330" s="20">
        <v>-1619.05519165919</v>
      </c>
      <c r="G9330" s="20">
        <v>-1671.39051278611</v>
      </c>
      <c r="H9330" s="20">
        <v>-1642.46812592189</v>
      </c>
      <c r="I9330" s="20">
        <v>-1476.69095945004</v>
      </c>
      <c r="J9330" s="20">
        <v>1253.47325455179</v>
      </c>
      <c r="K9330" s="20">
        <v>1159.06640212088</v>
      </c>
      <c r="L9330" s="20">
        <v>1157.64070477379</v>
      </c>
      <c r="M9330" s="20">
        <v>1086.14170736869</v>
      </c>
      <c r="N9330" s="92"/>
      <c r="O9330" s="92"/>
      <c r="P9330" s="92"/>
      <c r="Q9330" s="82">
        <f>COUNTIFS('R - Client'!B:B,'Archive Profitability Detail'!C9330)</f>
        <v>1</v>
      </c>
      <c r="S9330" s="86">
        <v>-534.171783218111</v>
      </c>
      <c r="T9330" s="86">
        <v>-535.179875677114</v>
      </c>
      <c r="U9330" s="86">
        <v>-549.703532763965</v>
      </c>
      <c r="V9330" s="86">
        <v>-552.54309063859</v>
      </c>
      <c r="W9330" s="86">
        <v>-564.697298661806</v>
      </c>
      <c r="X9330" s="86">
        <v>-554.15012348571</v>
      </c>
      <c r="Y9330" s="86">
        <v>-552.242809080342</v>
      </c>
      <c r="Z9330" s="86">
        <v>-552.26782007713</v>
      </c>
      <c r="AA9330" s="86">
        <v>-537.957496764416</v>
      </c>
      <c r="AB9330" s="86">
        <v>-484.199232342084</v>
      </c>
      <c r="AC9330" s="86">
        <v>-495.577338882613</v>
      </c>
      <c r="AD9330" s="86">
        <v>-496.914388225342</v>
      </c>
      <c r="AE9330" s="86">
        <v>418.532684999205</v>
      </c>
      <c r="AF9330" s="86">
        <v>424.881988566459</v>
      </c>
      <c r="AG9330" s="86">
        <v>410.058580986121</v>
      </c>
      <c r="AH9330" s="86">
        <v>389.877423165204</v>
      </c>
      <c r="AI9330" s="86">
        <v>380.059586220422</v>
      </c>
      <c r="AJ9330" s="86">
        <v>389.129392735254</v>
      </c>
      <c r="AK9330" s="86">
        <v>392.398842956062</v>
      </c>
      <c r="AL9330" s="86">
        <v>383.488105162497</v>
      </c>
      <c r="AM9330" s="86">
        <v>381.753756655235</v>
      </c>
      <c r="AN9330" s="86">
        <v>366.700443276635</v>
      </c>
      <c r="AO9330" s="86">
        <v>358.644697952169</v>
      </c>
      <c r="AP9330" s="86">
        <v>360.796566139882</v>
      </c>
    </row>
    <row r="9331" spans="1:42">
      <c r="A9331" s="20">
        <v>144</v>
      </c>
      <c r="B9331" s="20">
        <v>28</v>
      </c>
      <c r="C9331" s="20" t="s">
        <v>156</v>
      </c>
      <c r="D9331" s="20" t="s">
        <v>309</v>
      </c>
      <c r="E9331" s="19" t="s">
        <v>71</v>
      </c>
      <c r="F9331" s="20">
        <v>40771.5073985683</v>
      </c>
      <c r="G9331" s="20">
        <v>43429.8200467324</v>
      </c>
      <c r="H9331" s="20">
        <v>44036.57162702</v>
      </c>
      <c r="I9331" s="20">
        <v>37971.8973230321</v>
      </c>
      <c r="J9331" s="20">
        <v>137375.678481785</v>
      </c>
      <c r="K9331" s="20">
        <v>177936.357974429</v>
      </c>
      <c r="L9331" s="20">
        <v>192231.476255628</v>
      </c>
      <c r="M9331" s="20">
        <v>190029.64891894</v>
      </c>
      <c r="N9331" s="92"/>
      <c r="O9331" s="92"/>
      <c r="P9331" s="92"/>
      <c r="Q9331" s="82">
        <f>COUNTIFS('R - Client'!B:B,'Archive Profitability Detail'!C9331)</f>
        <v>1</v>
      </c>
      <c r="S9331" s="86">
        <v>12977.357373019</v>
      </c>
      <c r="T9331" s="86">
        <v>13425.9501141458</v>
      </c>
      <c r="U9331" s="86">
        <v>14368.1999114035</v>
      </c>
      <c r="V9331" s="86">
        <v>14228.677059467</v>
      </c>
      <c r="W9331" s="86">
        <v>14796.0925302733</v>
      </c>
      <c r="X9331" s="86">
        <v>14405.0504569921</v>
      </c>
      <c r="Y9331" s="86">
        <v>14435.8009445452</v>
      </c>
      <c r="Z9331" s="86">
        <v>14910.2497831372</v>
      </c>
      <c r="AA9331" s="86">
        <v>14690.5208993376</v>
      </c>
      <c r="AB9331" s="86">
        <v>12675.2975344388</v>
      </c>
      <c r="AC9331" s="86">
        <v>12684.8099297113</v>
      </c>
      <c r="AD9331" s="86">
        <v>12611.789858882</v>
      </c>
      <c r="AE9331" s="86">
        <v>22059.681663238</v>
      </c>
      <c r="AF9331" s="86">
        <v>58021.4724997995</v>
      </c>
      <c r="AG9331" s="86">
        <v>57294.5243187477</v>
      </c>
      <c r="AH9331" s="86">
        <v>57057.896282266</v>
      </c>
      <c r="AI9331" s="86">
        <v>56955.883041016</v>
      </c>
      <c r="AJ9331" s="86">
        <v>63922.5786511474</v>
      </c>
      <c r="AK9331" s="86">
        <v>64201.9354325771</v>
      </c>
      <c r="AL9331" s="86">
        <v>64006.2147354716</v>
      </c>
      <c r="AM9331" s="86">
        <v>64023.3260875797</v>
      </c>
      <c r="AN9331" s="86">
        <v>63352.8753617929</v>
      </c>
      <c r="AO9331" s="86">
        <v>63325.4181412863</v>
      </c>
      <c r="AP9331" s="86">
        <v>63351.355415861</v>
      </c>
    </row>
    <row r="9332" spans="1:42">
      <c r="A9332" s="20">
        <v>144</v>
      </c>
      <c r="B9332" s="20">
        <v>29</v>
      </c>
      <c r="C9332" s="20" t="s">
        <v>156</v>
      </c>
      <c r="D9332" s="20" t="s">
        <v>309</v>
      </c>
      <c r="E9332" s="19" t="s">
        <v>72</v>
      </c>
      <c r="F9332" s="20">
        <v>4361.72664187794</v>
      </c>
      <c r="G9332" s="20">
        <v>4502.71773696011</v>
      </c>
      <c r="H9332" s="20">
        <v>4424.80097045194</v>
      </c>
      <c r="I9332" s="20">
        <v>3978.19810765867</v>
      </c>
      <c r="J9332" s="20">
        <v>5739.6112572213</v>
      </c>
      <c r="K9332" s="20">
        <v>5307.32550161895</v>
      </c>
      <c r="L9332" s="20">
        <v>5300.79728211925</v>
      </c>
      <c r="M9332" s="20">
        <v>4973.40581293857</v>
      </c>
      <c r="N9332" s="92"/>
      <c r="O9332" s="92"/>
      <c r="P9332" s="92"/>
      <c r="Q9332" s="82">
        <f>COUNTIFS('R - Client'!B:B,'Archive Profitability Detail'!C9332)</f>
        <v>1</v>
      </c>
      <c r="S9332" s="86">
        <v>1439.05612989895</v>
      </c>
      <c r="T9332" s="86">
        <v>1441.77192597469</v>
      </c>
      <c r="U9332" s="86">
        <v>1480.8985860043</v>
      </c>
      <c r="V9332" s="86">
        <v>1488.54834080988</v>
      </c>
      <c r="W9332" s="86">
        <v>1521.29171683492</v>
      </c>
      <c r="X9332" s="86">
        <v>1492.87767931531</v>
      </c>
      <c r="Y9332" s="86">
        <v>1487.73938378395</v>
      </c>
      <c r="Z9332" s="86">
        <v>1487.80676328502</v>
      </c>
      <c r="AA9332" s="86">
        <v>1449.25482338297</v>
      </c>
      <c r="AB9332" s="86">
        <v>1304.43032613299</v>
      </c>
      <c r="AC9332" s="86">
        <v>1335.08288861982</v>
      </c>
      <c r="AD9332" s="86">
        <v>1338.68489290586</v>
      </c>
      <c r="AE9332" s="86">
        <v>1916.44688198431</v>
      </c>
      <c r="AF9332" s="86">
        <v>1945.52012634576</v>
      </c>
      <c r="AG9332" s="86">
        <v>1877.64424889123</v>
      </c>
      <c r="AH9332" s="86">
        <v>1785.23541592087</v>
      </c>
      <c r="AI9332" s="86">
        <v>1740.27987558907</v>
      </c>
      <c r="AJ9332" s="86">
        <v>1781.81021010902</v>
      </c>
      <c r="AK9332" s="86">
        <v>1796.78091109856</v>
      </c>
      <c r="AL9332" s="86">
        <v>1755.97894682499</v>
      </c>
      <c r="AM9332" s="86">
        <v>1748.0374241957</v>
      </c>
      <c r="AN9332" s="86">
        <v>1679.10881593658</v>
      </c>
      <c r="AO9332" s="86">
        <v>1642.22183300199</v>
      </c>
      <c r="AP9332" s="86">
        <v>1652.075164</v>
      </c>
    </row>
    <row r="9333" spans="1:42">
      <c r="A9333" s="20">
        <v>144</v>
      </c>
      <c r="B9333" s="20">
        <v>30</v>
      </c>
      <c r="C9333" s="20" t="s">
        <v>156</v>
      </c>
      <c r="D9333" s="20" t="s">
        <v>309</v>
      </c>
      <c r="E9333" s="19" t="s">
        <v>73</v>
      </c>
      <c r="F9333" s="20">
        <v>3060.09448292913</v>
      </c>
      <c r="G9333" s="20">
        <v>3159.01083134507</v>
      </c>
      <c r="H9333" s="20">
        <v>3104.34608802299</v>
      </c>
      <c r="I9333" s="20">
        <v>2791.01903460966</v>
      </c>
      <c r="J9333" s="20">
        <v>3632.47968398278</v>
      </c>
      <c r="K9333" s="20">
        <v>3358.89508834922</v>
      </c>
      <c r="L9333" s="20">
        <v>3354.76351503484</v>
      </c>
      <c r="M9333" s="20">
        <v>3147.56431508696</v>
      </c>
      <c r="N9333" s="92"/>
      <c r="O9333" s="92"/>
      <c r="P9333" s="92"/>
      <c r="Q9333" s="82">
        <f>COUNTIFS('R - Client'!B:B,'Archive Profitability Detail'!C9333)</f>
        <v>1</v>
      </c>
      <c r="S9333" s="86">
        <v>1009.61112084575</v>
      </c>
      <c r="T9333" s="86">
        <v>1011.51646551094</v>
      </c>
      <c r="U9333" s="86">
        <v>1038.96689657245</v>
      </c>
      <c r="V9333" s="86">
        <v>1044.33380156177</v>
      </c>
      <c r="W9333" s="86">
        <v>1067.3058565651</v>
      </c>
      <c r="X9333" s="86">
        <v>1047.37117321821</v>
      </c>
      <c r="Y9333" s="86">
        <v>1043.76625454765</v>
      </c>
      <c r="Z9333" s="86">
        <v>1043.81352657005</v>
      </c>
      <c r="AA9333" s="86">
        <v>1016.76630690529</v>
      </c>
      <c r="AB9333" s="86">
        <v>915.160525201186</v>
      </c>
      <c r="AC9333" s="86">
        <v>936.665709972047</v>
      </c>
      <c r="AD9333" s="86">
        <v>939.192799436426</v>
      </c>
      <c r="AE9333" s="86">
        <v>1212.87907007318</v>
      </c>
      <c r="AF9333" s="86">
        <v>1231.27891716345</v>
      </c>
      <c r="AG9333" s="86">
        <v>1188.32169674615</v>
      </c>
      <c r="AH9333" s="86">
        <v>1129.83808290155</v>
      </c>
      <c r="AI9333" s="86">
        <v>1101.38666352498</v>
      </c>
      <c r="AJ9333" s="86">
        <v>1127.6703419227</v>
      </c>
      <c r="AK9333" s="86">
        <v>1137.14498484926</v>
      </c>
      <c r="AL9333" s="86">
        <v>1111.32227671657</v>
      </c>
      <c r="AM9333" s="86">
        <v>1106.29625346901</v>
      </c>
      <c r="AN9333" s="86">
        <v>1062.67278178677</v>
      </c>
      <c r="AO9333" s="86">
        <v>1039.3277833002</v>
      </c>
      <c r="AP9333" s="86">
        <v>1045.56375</v>
      </c>
    </row>
    <row r="9334" spans="1:42">
      <c r="A9334" s="20">
        <v>144</v>
      </c>
      <c r="B9334" s="20">
        <v>31</v>
      </c>
      <c r="C9334" s="20" t="s">
        <v>156</v>
      </c>
      <c r="D9334" s="20" t="s">
        <v>309</v>
      </c>
      <c r="E9334" s="19" t="s">
        <v>74</v>
      </c>
      <c r="F9334" s="20">
        <v>48193.3285233753</v>
      </c>
      <c r="G9334" s="20">
        <v>51091.5486150376</v>
      </c>
      <c r="H9334" s="20">
        <v>51565.7186854949</v>
      </c>
      <c r="I9334" s="20">
        <v>44741.1144653004</v>
      </c>
      <c r="J9334" s="20">
        <v>146747.769422989</v>
      </c>
      <c r="K9334" s="20">
        <v>186602.578564398</v>
      </c>
      <c r="L9334" s="20">
        <v>200887.037052783</v>
      </c>
      <c r="M9334" s="20">
        <v>198150.619046966</v>
      </c>
      <c r="N9334" s="92"/>
      <c r="O9334" s="92"/>
      <c r="P9334" s="92"/>
      <c r="Q9334" s="82">
        <f>COUNTIFS('R - Client'!B:B,'Archive Profitability Detail'!C9334)</f>
        <v>1</v>
      </c>
      <c r="S9334" s="86">
        <v>15426.0246237637</v>
      </c>
      <c r="T9334" s="86">
        <v>15879.2385056314</v>
      </c>
      <c r="U9334" s="86">
        <v>16888.0653939802</v>
      </c>
      <c r="V9334" s="86">
        <v>16761.5592018386</v>
      </c>
      <c r="W9334" s="86">
        <v>17384.6901036733</v>
      </c>
      <c r="X9334" s="86">
        <v>16945.2993095256</v>
      </c>
      <c r="Y9334" s="86">
        <v>16967.3065828768</v>
      </c>
      <c r="Z9334" s="86">
        <v>17441.8700729923</v>
      </c>
      <c r="AA9334" s="86">
        <v>17156.5420296259</v>
      </c>
      <c r="AB9334" s="86">
        <v>14894.888385773</v>
      </c>
      <c r="AC9334" s="86">
        <v>14956.5585283032</v>
      </c>
      <c r="AD9334" s="86">
        <v>14889.6675512242</v>
      </c>
      <c r="AE9334" s="86">
        <v>25189.0076152955</v>
      </c>
      <c r="AF9334" s="86">
        <v>61198.2715433087</v>
      </c>
      <c r="AG9334" s="86">
        <v>60360.490264385</v>
      </c>
      <c r="AH9334" s="86">
        <v>59972.9697810884</v>
      </c>
      <c r="AI9334" s="86">
        <v>59797.5495801301</v>
      </c>
      <c r="AJ9334" s="86">
        <v>66832.0592031791</v>
      </c>
      <c r="AK9334" s="86">
        <v>67135.8613285249</v>
      </c>
      <c r="AL9334" s="86">
        <v>66873.5159590132</v>
      </c>
      <c r="AM9334" s="86">
        <v>66877.6597652444</v>
      </c>
      <c r="AN9334" s="86">
        <v>66094.6569595162</v>
      </c>
      <c r="AO9334" s="86">
        <v>66006.9677575885</v>
      </c>
      <c r="AP9334" s="86">
        <v>66048.994329861</v>
      </c>
    </row>
    <row r="9335" spans="1:42">
      <c r="A9335" s="20">
        <v>144</v>
      </c>
      <c r="B9335" s="20">
        <v>32</v>
      </c>
      <c r="C9335" s="20" t="s">
        <v>156</v>
      </c>
      <c r="D9335" s="20" t="s">
        <v>309</v>
      </c>
      <c r="E9335" s="83" t="s">
        <v>312</v>
      </c>
      <c r="F9335" s="20">
        <v>0</v>
      </c>
      <c r="G9335" s="20">
        <v>0</v>
      </c>
      <c r="H9335" s="20">
        <v>0</v>
      </c>
      <c r="I9335" s="20">
        <v>0</v>
      </c>
      <c r="J9335" s="20">
        <v>0</v>
      </c>
      <c r="K9335" s="20">
        <v>0</v>
      </c>
      <c r="L9335" s="20">
        <v>0</v>
      </c>
      <c r="M9335" s="20">
        <v>0</v>
      </c>
      <c r="N9335" s="92"/>
      <c r="O9335" s="92"/>
      <c r="P9335" s="92"/>
      <c r="Q9335" s="82">
        <f>COUNTIFS('R - Client'!B:B,'Archive Profitability Detail'!C9335)</f>
        <v>1</v>
      </c>
      <c r="S9335" s="86">
        <v>0</v>
      </c>
      <c r="T9335" s="86">
        <v>0</v>
      </c>
      <c r="U9335" s="86">
        <v>0</v>
      </c>
      <c r="V9335" s="86">
        <v>0</v>
      </c>
      <c r="W9335" s="86">
        <v>0</v>
      </c>
      <c r="X9335" s="86">
        <v>0</v>
      </c>
      <c r="Y9335" s="86">
        <v>0</v>
      </c>
      <c r="Z9335" s="86">
        <v>0</v>
      </c>
      <c r="AA9335" s="86">
        <v>0</v>
      </c>
      <c r="AB9335" s="86">
        <v>0</v>
      </c>
      <c r="AC9335" s="86">
        <v>0</v>
      </c>
      <c r="AD9335" s="86">
        <v>0</v>
      </c>
      <c r="AE9335" s="86">
        <v>0</v>
      </c>
      <c r="AF9335" s="86">
        <v>0</v>
      </c>
      <c r="AG9335" s="86">
        <v>0</v>
      </c>
      <c r="AH9335" s="86">
        <v>0</v>
      </c>
      <c r="AI9335" s="86">
        <v>0</v>
      </c>
      <c r="AJ9335" s="86">
        <v>0</v>
      </c>
      <c r="AK9335" s="86">
        <v>0</v>
      </c>
      <c r="AL9335" s="86">
        <v>0</v>
      </c>
      <c r="AM9335" s="86">
        <v>0</v>
      </c>
      <c r="AN9335" s="86">
        <v>0</v>
      </c>
      <c r="AO9335" s="86">
        <v>0</v>
      </c>
      <c r="AP9335" s="86">
        <v>0</v>
      </c>
    </row>
    <row r="9336" spans="1:42">
      <c r="A9336" s="20">
        <v>144</v>
      </c>
      <c r="B9336" s="20">
        <v>33</v>
      </c>
      <c r="C9336" s="20" t="s">
        <v>156</v>
      </c>
      <c r="D9336" s="20" t="s">
        <v>309</v>
      </c>
      <c r="E9336" s="19" t="s">
        <v>75</v>
      </c>
      <c r="F9336" s="20">
        <v>11200.4914766247</v>
      </c>
      <c r="G9336" s="20">
        <v>10735.0513849624</v>
      </c>
      <c r="H9336" s="20">
        <v>22050.6413145051</v>
      </c>
      <c r="I9336" s="20">
        <v>13540.6855346996</v>
      </c>
      <c r="J9336" s="20">
        <v>-39113.1594229892</v>
      </c>
      <c r="K9336" s="20">
        <v>-76433.2585643976</v>
      </c>
      <c r="L9336" s="20">
        <v>-82786.5370527825</v>
      </c>
      <c r="M9336" s="20">
        <v>23409.8809530343</v>
      </c>
      <c r="N9336" s="93"/>
      <c r="O9336" s="93"/>
      <c r="P9336" s="93"/>
      <c r="Q9336" s="82">
        <f>COUNTIFS('R - Client'!B:B,'Archive Profitability Detail'!C9336)</f>
        <v>1</v>
      </c>
      <c r="S9336" s="86">
        <v>4692.46537623635</v>
      </c>
      <c r="T9336" s="86">
        <v>4769.58149436855</v>
      </c>
      <c r="U9336" s="86">
        <v>1738.44460601976</v>
      </c>
      <c r="V9336" s="86">
        <v>2506.82079816136</v>
      </c>
      <c r="W9336" s="86">
        <v>2341.49989632667</v>
      </c>
      <c r="X9336" s="86">
        <v>5886.73069047437</v>
      </c>
      <c r="Y9336" s="86">
        <v>2633.20341712323</v>
      </c>
      <c r="Z9336" s="86">
        <v>2248.23992700774</v>
      </c>
      <c r="AA9336" s="86">
        <v>17169.1979703741</v>
      </c>
      <c r="AB9336" s="86">
        <v>4504.46161422703</v>
      </c>
      <c r="AC9336" s="86">
        <v>4968.6214716968</v>
      </c>
      <c r="AD9336" s="86">
        <v>4067.60244877575</v>
      </c>
      <c r="AE9336" s="86">
        <v>-1700.66761529549</v>
      </c>
      <c r="AF9336" s="86">
        <v>-9772.93154330872</v>
      </c>
      <c r="AG9336" s="86">
        <v>-27639.560264385</v>
      </c>
      <c r="AH9336" s="86">
        <v>-18872.9397810884</v>
      </c>
      <c r="AI9336" s="86">
        <v>-19637.0495801301</v>
      </c>
      <c r="AJ9336" s="86">
        <v>-37923.2692031791</v>
      </c>
      <c r="AK9336" s="86">
        <v>-28646.7513285249</v>
      </c>
      <c r="AL9336" s="86">
        <v>-21689.8359590132</v>
      </c>
      <c r="AM9336" s="86">
        <v>-32449.9497652444</v>
      </c>
      <c r="AN9336" s="86">
        <v>16263.5530404837</v>
      </c>
      <c r="AO9336" s="86">
        <v>2663.60224241152</v>
      </c>
      <c r="AP9336" s="86">
        <v>4482.72567013906</v>
      </c>
    </row>
    <row r="9337" spans="1:42">
      <c r="A9337" s="20">
        <v>144</v>
      </c>
      <c r="B9337" s="20">
        <v>34</v>
      </c>
      <c r="C9337" s="20" t="s">
        <v>156</v>
      </c>
      <c r="D9337" s="20" t="s">
        <v>309</v>
      </c>
      <c r="E9337" s="19" t="s">
        <v>76</v>
      </c>
      <c r="F9337" s="20">
        <v>0</v>
      </c>
      <c r="G9337" s="20">
        <v>0</v>
      </c>
      <c r="H9337" s="20">
        <v>0</v>
      </c>
      <c r="I9337" s="20">
        <v>0</v>
      </c>
      <c r="J9337" s="20">
        <v>0</v>
      </c>
      <c r="K9337" s="20">
        <v>0</v>
      </c>
      <c r="L9337" s="20">
        <v>0</v>
      </c>
      <c r="M9337" s="20">
        <v>0</v>
      </c>
      <c r="N9337" s="93"/>
      <c r="O9337" s="93"/>
      <c r="P9337" s="93"/>
      <c r="Q9337" s="82">
        <f>COUNTIFS('R - Client'!B:B,'Archive Profitability Detail'!C9337)</f>
        <v>1</v>
      </c>
      <c r="S9337" s="86">
        <v>0</v>
      </c>
      <c r="T9337" s="86">
        <v>0</v>
      </c>
      <c r="U9337" s="86">
        <v>0</v>
      </c>
      <c r="V9337" s="86">
        <v>0</v>
      </c>
      <c r="W9337" s="86">
        <v>0</v>
      </c>
      <c r="X9337" s="86">
        <v>0</v>
      </c>
      <c r="Y9337" s="86">
        <v>0</v>
      </c>
      <c r="Z9337" s="86">
        <v>0</v>
      </c>
      <c r="AA9337" s="86">
        <v>0</v>
      </c>
      <c r="AB9337" s="86">
        <v>0</v>
      </c>
      <c r="AC9337" s="86">
        <v>0</v>
      </c>
      <c r="AD9337" s="86">
        <v>0</v>
      </c>
      <c r="AE9337" s="86">
        <v>0</v>
      </c>
      <c r="AF9337" s="86">
        <v>0</v>
      </c>
      <c r="AG9337" s="86">
        <v>0</v>
      </c>
      <c r="AH9337" s="86">
        <v>0</v>
      </c>
      <c r="AI9337" s="86">
        <v>0</v>
      </c>
      <c r="AJ9337" s="86">
        <v>0</v>
      </c>
      <c r="AK9337" s="86">
        <v>0</v>
      </c>
      <c r="AL9337" s="86">
        <v>0</v>
      </c>
      <c r="AM9337" s="86">
        <v>0</v>
      </c>
      <c r="AN9337" s="86">
        <v>0</v>
      </c>
      <c r="AO9337" s="86">
        <v>0</v>
      </c>
      <c r="AP9337" s="86">
        <v>0</v>
      </c>
    </row>
    <row r="9338" spans="1:42">
      <c r="A9338" s="20">
        <v>144</v>
      </c>
      <c r="B9338" s="20">
        <v>35</v>
      </c>
      <c r="C9338" s="20" t="s">
        <v>156</v>
      </c>
      <c r="D9338" s="20" t="s">
        <v>309</v>
      </c>
      <c r="E9338" s="19" t="s">
        <v>77</v>
      </c>
      <c r="F9338" s="20">
        <v>11200.4914766247</v>
      </c>
      <c r="G9338" s="20">
        <v>10735.0513849624</v>
      </c>
      <c r="H9338" s="20">
        <v>22050.6413145051</v>
      </c>
      <c r="I9338" s="20">
        <v>13540.6855346996</v>
      </c>
      <c r="J9338" s="20">
        <v>-39113.1594229892</v>
      </c>
      <c r="K9338" s="20">
        <v>-76433.2585643976</v>
      </c>
      <c r="L9338" s="20">
        <v>-82786.5370527825</v>
      </c>
      <c r="M9338" s="20">
        <v>23409.8809530343</v>
      </c>
      <c r="N9338" s="93"/>
      <c r="O9338" s="93"/>
      <c r="P9338" s="93"/>
      <c r="Q9338" s="82">
        <f>COUNTIFS('R - Client'!B:B,'Archive Profitability Detail'!C9338)</f>
        <v>1</v>
      </c>
      <c r="S9338" s="86">
        <v>4692.46537623635</v>
      </c>
      <c r="T9338" s="86">
        <v>4769.58149436855</v>
      </c>
      <c r="U9338" s="86">
        <v>1738.44460601976</v>
      </c>
      <c r="V9338" s="86">
        <v>2506.82079816136</v>
      </c>
      <c r="W9338" s="86">
        <v>2341.49989632667</v>
      </c>
      <c r="X9338" s="86">
        <v>5886.73069047437</v>
      </c>
      <c r="Y9338" s="86">
        <v>2633.20341712323</v>
      </c>
      <c r="Z9338" s="86">
        <v>2248.23992700774</v>
      </c>
      <c r="AA9338" s="86">
        <v>17169.1979703741</v>
      </c>
      <c r="AB9338" s="86">
        <v>4504.46161422703</v>
      </c>
      <c r="AC9338" s="86">
        <v>4968.6214716968</v>
      </c>
      <c r="AD9338" s="86">
        <v>4067.60244877575</v>
      </c>
      <c r="AE9338" s="86">
        <v>-1700.66761529549</v>
      </c>
      <c r="AF9338" s="86">
        <v>-9772.93154330872</v>
      </c>
      <c r="AG9338" s="86">
        <v>-27639.560264385</v>
      </c>
      <c r="AH9338" s="86">
        <v>-18872.9397810884</v>
      </c>
      <c r="AI9338" s="86">
        <v>-19637.0495801301</v>
      </c>
      <c r="AJ9338" s="86">
        <v>-37923.2692031791</v>
      </c>
      <c r="AK9338" s="86">
        <v>-28646.7513285249</v>
      </c>
      <c r="AL9338" s="86">
        <v>-21689.8359590132</v>
      </c>
      <c r="AM9338" s="86">
        <v>-32449.9497652444</v>
      </c>
      <c r="AN9338" s="86">
        <v>16263.5530404837</v>
      </c>
      <c r="AO9338" s="86">
        <v>2663.60224241152</v>
      </c>
      <c r="AP9338" s="86">
        <v>4482.72567013906</v>
      </c>
    </row>
    <row r="9339" spans="1:42">
      <c r="A9339" s="20">
        <v>144</v>
      </c>
      <c r="B9339" s="20">
        <v>36</v>
      </c>
      <c r="C9339" s="20" t="s">
        <v>156</v>
      </c>
      <c r="D9339" s="20" t="s">
        <v>309</v>
      </c>
      <c r="E9339" s="19" t="s">
        <v>78</v>
      </c>
      <c r="F9339" s="20">
        <v>0</v>
      </c>
      <c r="G9339" s="20">
        <v>0</v>
      </c>
      <c r="H9339" s="20">
        <v>0</v>
      </c>
      <c r="I9339" s="20">
        <v>0</v>
      </c>
      <c r="J9339" s="20">
        <v>5469.43789148985</v>
      </c>
      <c r="K9339" s="20">
        <v>30835.5127014326</v>
      </c>
      <c r="L9339" s="20">
        <v>97691.3548353253</v>
      </c>
      <c r="M9339" s="20">
        <v>202026.975168237</v>
      </c>
      <c r="N9339" s="93"/>
      <c r="O9339" s="93"/>
      <c r="P9339" s="93"/>
      <c r="Q9339" s="82">
        <f>COUNTIFS('R - Client'!B:B,'Archive Profitability Detail'!C9339)</f>
        <v>1</v>
      </c>
      <c r="S9339" s="86">
        <v>0</v>
      </c>
      <c r="T9339" s="86">
        <v>0</v>
      </c>
      <c r="U9339" s="86">
        <v>0</v>
      </c>
      <c r="V9339" s="86">
        <v>0</v>
      </c>
      <c r="W9339" s="86">
        <v>0</v>
      </c>
      <c r="X9339" s="86">
        <v>0</v>
      </c>
      <c r="Y9339" s="86">
        <v>0</v>
      </c>
      <c r="Z9339" s="86">
        <v>0</v>
      </c>
      <c r="AA9339" s="86">
        <v>0</v>
      </c>
      <c r="AB9339" s="86">
        <v>0</v>
      </c>
      <c r="AC9339" s="86">
        <v>0</v>
      </c>
      <c r="AD9339" s="86">
        <v>0</v>
      </c>
      <c r="AE9339" s="86">
        <v>1242.73599692102</v>
      </c>
      <c r="AF9339" s="86">
        <v>1744.89297797009</v>
      </c>
      <c r="AG9339" s="86">
        <v>2481.80891659874</v>
      </c>
      <c r="AH9339" s="86">
        <v>5239.63439057888</v>
      </c>
      <c r="AI9339" s="86">
        <v>7755.73860959498</v>
      </c>
      <c r="AJ9339" s="86">
        <v>17840.1397012587</v>
      </c>
      <c r="AK9339" s="86">
        <v>30689.4778866529</v>
      </c>
      <c r="AL9339" s="86">
        <v>36261.3294184405</v>
      </c>
      <c r="AM9339" s="86">
        <v>30740.5475302319</v>
      </c>
      <c r="AN9339" s="86">
        <v>39191.2604730878</v>
      </c>
      <c r="AO9339" s="86">
        <v>73586.2529997024</v>
      </c>
      <c r="AP9339" s="86">
        <v>89249.4616954467</v>
      </c>
    </row>
    <row r="9340" spans="1:42">
      <c r="A9340" s="20">
        <v>144</v>
      </c>
      <c r="B9340" s="20">
        <v>37</v>
      </c>
      <c r="C9340" s="20" t="s">
        <v>156</v>
      </c>
      <c r="D9340" s="20" t="s">
        <v>309</v>
      </c>
      <c r="E9340" s="19" t="s">
        <v>79</v>
      </c>
      <c r="F9340" s="20">
        <v>310.261896670352</v>
      </c>
      <c r="G9340" s="20">
        <v>320.290990230189</v>
      </c>
      <c r="H9340" s="20">
        <v>314.748551250373</v>
      </c>
      <c r="I9340" s="20">
        <v>282.980432189846</v>
      </c>
      <c r="J9340" s="20">
        <v>3789.13362548295</v>
      </c>
      <c r="K9340" s="20">
        <v>3503.75044899877</v>
      </c>
      <c r="L9340" s="20">
        <v>3499.44069788283</v>
      </c>
      <c r="M9340" s="20">
        <v>3283.30584676238</v>
      </c>
      <c r="N9340" s="92"/>
      <c r="O9340" s="92"/>
      <c r="P9340" s="92"/>
      <c r="Q9340" s="82">
        <f>COUNTIFS('R - Client'!B:B,'Archive Profitability Detail'!C9340)</f>
        <v>1</v>
      </c>
      <c r="S9340" s="86">
        <v>102.364114245663</v>
      </c>
      <c r="T9340" s="86">
        <v>102.557296466974</v>
      </c>
      <c r="U9340" s="86">
        <v>105.340485957715</v>
      </c>
      <c r="V9340" s="86">
        <v>105.884634555259</v>
      </c>
      <c r="W9340" s="86">
        <v>108.213763082338</v>
      </c>
      <c r="X9340" s="86">
        <v>106.192592592593</v>
      </c>
      <c r="Y9340" s="86">
        <v>105.827091164349</v>
      </c>
      <c r="Z9340" s="86">
        <v>105.831884057971</v>
      </c>
      <c r="AA9340" s="86">
        <v>103.089576028052</v>
      </c>
      <c r="AB9340" s="86">
        <v>92.7878017789073</v>
      </c>
      <c r="AC9340" s="86">
        <v>94.9682048522355</v>
      </c>
      <c r="AD9340" s="86">
        <v>95.2244255587032</v>
      </c>
      <c r="AE9340" s="86">
        <v>1265.18556685218</v>
      </c>
      <c r="AF9340" s="86">
        <v>1284.37892383664</v>
      </c>
      <c r="AG9340" s="86">
        <v>1239.56913479413</v>
      </c>
      <c r="AH9340" s="86">
        <v>1178.5633626943</v>
      </c>
      <c r="AI9340" s="86">
        <v>1148.88495036129</v>
      </c>
      <c r="AJ9340" s="86">
        <v>1176.30213594318</v>
      </c>
      <c r="AK9340" s="86">
        <v>1186.18538133635</v>
      </c>
      <c r="AL9340" s="86">
        <v>1159.24904577525</v>
      </c>
      <c r="AM9340" s="86">
        <v>1154.00627077123</v>
      </c>
      <c r="AN9340" s="86">
        <v>1108.50149778094</v>
      </c>
      <c r="AO9340" s="86">
        <v>1084.14972531478</v>
      </c>
      <c r="AP9340" s="86">
        <v>1090.65462366667</v>
      </c>
    </row>
    <row r="9341" spans="1:42">
      <c r="A9341" s="20">
        <v>144</v>
      </c>
      <c r="B9341" s="20">
        <v>38</v>
      </c>
      <c r="C9341" s="20" t="s">
        <v>156</v>
      </c>
      <c r="D9341" s="20" t="s">
        <v>309</v>
      </c>
      <c r="E9341" s="89" t="s">
        <v>313</v>
      </c>
      <c r="F9341" s="20">
        <v>0</v>
      </c>
      <c r="G9341" s="20">
        <v>0</v>
      </c>
      <c r="H9341" s="20">
        <v>0</v>
      </c>
      <c r="I9341" s="20">
        <v>0</v>
      </c>
      <c r="J9341" s="20">
        <v>0</v>
      </c>
      <c r="K9341" s="20">
        <v>0</v>
      </c>
      <c r="L9341" s="20">
        <v>0</v>
      </c>
      <c r="M9341" s="20">
        <v>0</v>
      </c>
      <c r="N9341" s="92"/>
      <c r="O9341" s="92"/>
      <c r="P9341" s="92"/>
      <c r="Q9341" s="82">
        <f>COUNTIFS('R - Client'!B:B,'Archive Profitability Detail'!C9341)</f>
        <v>1</v>
      </c>
      <c r="S9341" s="86">
        <v>0</v>
      </c>
      <c r="T9341" s="86">
        <v>0</v>
      </c>
      <c r="U9341" s="86">
        <v>0</v>
      </c>
      <c r="V9341" s="86">
        <v>0</v>
      </c>
      <c r="W9341" s="86">
        <v>0</v>
      </c>
      <c r="X9341" s="86">
        <v>0</v>
      </c>
      <c r="Y9341" s="86">
        <v>0</v>
      </c>
      <c r="Z9341" s="86">
        <v>0</v>
      </c>
      <c r="AA9341" s="86">
        <v>0</v>
      </c>
      <c r="AB9341" s="86">
        <v>0</v>
      </c>
      <c r="AC9341" s="86">
        <v>0</v>
      </c>
      <c r="AD9341" s="86">
        <v>0</v>
      </c>
      <c r="AE9341" s="86">
        <v>0</v>
      </c>
      <c r="AF9341" s="86">
        <v>0</v>
      </c>
      <c r="AG9341" s="86">
        <v>0</v>
      </c>
      <c r="AH9341" s="86">
        <v>0</v>
      </c>
      <c r="AI9341" s="86">
        <v>0</v>
      </c>
      <c r="AJ9341" s="86">
        <v>0</v>
      </c>
      <c r="AK9341" s="86">
        <v>0</v>
      </c>
      <c r="AL9341" s="86">
        <v>0</v>
      </c>
      <c r="AM9341" s="86">
        <v>0</v>
      </c>
      <c r="AN9341" s="86">
        <v>0</v>
      </c>
      <c r="AO9341" s="86">
        <v>0</v>
      </c>
      <c r="AP9341" s="86">
        <v>0</v>
      </c>
    </row>
    <row r="9342" spans="1:42">
      <c r="A9342" s="20">
        <v>144</v>
      </c>
      <c r="B9342" s="20">
        <v>39</v>
      </c>
      <c r="C9342" s="20" t="s">
        <v>156</v>
      </c>
      <c r="D9342" s="20" t="s">
        <v>309</v>
      </c>
      <c r="E9342" s="19" t="s">
        <v>80</v>
      </c>
      <c r="F9342" s="20">
        <v>10890.2295799543</v>
      </c>
      <c r="G9342" s="20">
        <v>10414.7603947322</v>
      </c>
      <c r="H9342" s="20">
        <v>21735.8927632547</v>
      </c>
      <c r="I9342" s="20">
        <v>13257.7051025097</v>
      </c>
      <c r="J9342" s="20">
        <v>-37432.8551569823</v>
      </c>
      <c r="K9342" s="20">
        <v>-49101.4963119638</v>
      </c>
      <c r="L9342" s="20">
        <v>11405.37708466</v>
      </c>
      <c r="M9342" s="20">
        <v>222153.550274509</v>
      </c>
      <c r="N9342" s="93"/>
      <c r="O9342" s="93"/>
      <c r="P9342" s="93"/>
      <c r="Q9342" s="82">
        <f>COUNTIFS('R - Client'!B:B,'Archive Profitability Detail'!C9342)</f>
        <v>1</v>
      </c>
      <c r="S9342" s="86">
        <v>4590.10126199068</v>
      </c>
      <c r="T9342" s="86">
        <v>4667.02419790158</v>
      </c>
      <c r="U9342" s="86">
        <v>1633.10412006204</v>
      </c>
      <c r="V9342" s="86">
        <v>2400.9361636061</v>
      </c>
      <c r="W9342" s="86">
        <v>2233.28613324434</v>
      </c>
      <c r="X9342" s="86">
        <v>5780.53809788177</v>
      </c>
      <c r="Y9342" s="86">
        <v>2527.37632595888</v>
      </c>
      <c r="Z9342" s="86">
        <v>2142.40804294977</v>
      </c>
      <c r="AA9342" s="86">
        <v>17066.1083943461</v>
      </c>
      <c r="AB9342" s="86">
        <v>4411.67381244812</v>
      </c>
      <c r="AC9342" s="86">
        <v>4873.65326684457</v>
      </c>
      <c r="AD9342" s="86">
        <v>3972.37802321705</v>
      </c>
      <c r="AE9342" s="86">
        <v>-1723.11718522665</v>
      </c>
      <c r="AF9342" s="86">
        <v>-9312.41748917527</v>
      </c>
      <c r="AG9342" s="86">
        <v>-26397.3204825804</v>
      </c>
      <c r="AH9342" s="86">
        <v>-14811.8687532038</v>
      </c>
      <c r="AI9342" s="86">
        <v>-13030.1959208964</v>
      </c>
      <c r="AJ9342" s="86">
        <v>-21259.4316378636</v>
      </c>
      <c r="AK9342" s="86">
        <v>856.541176791636</v>
      </c>
      <c r="AL9342" s="86">
        <v>13412.2444136521</v>
      </c>
      <c r="AM9342" s="86">
        <v>-2863.40850578374</v>
      </c>
      <c r="AN9342" s="86">
        <v>54346.3120157906</v>
      </c>
      <c r="AO9342" s="86">
        <v>75165.7055167991</v>
      </c>
      <c r="AP9342" s="86">
        <v>92641.5327419191</v>
      </c>
    </row>
    <row r="9343" spans="1:42">
      <c r="A9343" s="20">
        <v>144</v>
      </c>
      <c r="B9343" s="20">
        <v>40</v>
      </c>
      <c r="C9343" s="20" t="s">
        <v>156</v>
      </c>
      <c r="D9343" s="20" t="s">
        <v>314</v>
      </c>
      <c r="E9343" s="83" t="s">
        <v>315</v>
      </c>
      <c r="F9343" s="20">
        <v>0</v>
      </c>
      <c r="G9343" s="20">
        <v>0</v>
      </c>
      <c r="H9343" s="20">
        <v>0</v>
      </c>
      <c r="I9343" s="20">
        <v>0</v>
      </c>
      <c r="J9343" s="20">
        <v>0</v>
      </c>
      <c r="K9343" s="20">
        <v>0</v>
      </c>
      <c r="L9343" s="20">
        <v>0</v>
      </c>
      <c r="M9343" s="20">
        <v>0</v>
      </c>
      <c r="N9343" s="92"/>
      <c r="O9343" s="92"/>
      <c r="P9343" s="92"/>
      <c r="Q9343" s="82">
        <f>COUNTIFS('R - Client'!B:B,'Archive Profitability Detail'!C9343)</f>
        <v>1</v>
      </c>
      <c r="S9343" s="86">
        <v>0</v>
      </c>
      <c r="T9343" s="86">
        <v>0</v>
      </c>
      <c r="U9343" s="86">
        <v>0</v>
      </c>
      <c r="V9343" s="86">
        <v>0</v>
      </c>
      <c r="W9343" s="86">
        <v>0</v>
      </c>
      <c r="X9343" s="86">
        <v>0</v>
      </c>
      <c r="Y9343" s="86">
        <v>0</v>
      </c>
      <c r="Z9343" s="86">
        <v>0</v>
      </c>
      <c r="AA9343" s="86">
        <v>0</v>
      </c>
      <c r="AB9343" s="86">
        <v>0</v>
      </c>
      <c r="AC9343" s="86">
        <v>0</v>
      </c>
      <c r="AD9343" s="86">
        <v>0</v>
      </c>
      <c r="AE9343" s="86">
        <v>0</v>
      </c>
      <c r="AF9343" s="86">
        <v>0</v>
      </c>
      <c r="AG9343" s="86">
        <v>0</v>
      </c>
      <c r="AH9343" s="86">
        <v>0</v>
      </c>
      <c r="AI9343" s="86">
        <v>0</v>
      </c>
      <c r="AJ9343" s="86">
        <v>0</v>
      </c>
      <c r="AK9343" s="86">
        <v>0</v>
      </c>
      <c r="AL9343" s="86">
        <v>0</v>
      </c>
      <c r="AM9343" s="86">
        <v>0</v>
      </c>
      <c r="AN9343" s="86">
        <v>0</v>
      </c>
      <c r="AO9343" s="86">
        <v>0</v>
      </c>
      <c r="AP9343" s="86">
        <v>0</v>
      </c>
    </row>
    <row r="9344" spans="1:42">
      <c r="A9344" s="20">
        <v>144</v>
      </c>
      <c r="B9344" s="20">
        <v>41</v>
      </c>
      <c r="C9344" s="20" t="s">
        <v>156</v>
      </c>
      <c r="D9344" s="20" t="s">
        <v>314</v>
      </c>
      <c r="E9344" s="89" t="s">
        <v>81</v>
      </c>
      <c r="F9344" s="20">
        <v>0</v>
      </c>
      <c r="G9344" s="20">
        <v>0</v>
      </c>
      <c r="H9344" s="20">
        <v>0</v>
      </c>
      <c r="I9344" s="20">
        <v>0</v>
      </c>
      <c r="J9344" s="20">
        <v>0</v>
      </c>
      <c r="K9344" s="20">
        <v>0</v>
      </c>
      <c r="L9344" s="20">
        <v>0</v>
      </c>
      <c r="M9344" s="20">
        <v>0</v>
      </c>
      <c r="N9344" s="92"/>
      <c r="O9344" s="92"/>
      <c r="P9344" s="92"/>
      <c r="Q9344" s="82">
        <f>COUNTIFS('R - Client'!B:B,'Archive Profitability Detail'!C9344)</f>
        <v>1</v>
      </c>
      <c r="S9344" s="86">
        <v>0</v>
      </c>
      <c r="T9344" s="86">
        <v>0</v>
      </c>
      <c r="U9344" s="86">
        <v>0</v>
      </c>
      <c r="V9344" s="86">
        <v>0</v>
      </c>
      <c r="W9344" s="86">
        <v>0</v>
      </c>
      <c r="X9344" s="86">
        <v>0</v>
      </c>
      <c r="Y9344" s="86">
        <v>0</v>
      </c>
      <c r="Z9344" s="86">
        <v>0</v>
      </c>
      <c r="AA9344" s="86">
        <v>0</v>
      </c>
      <c r="AB9344" s="86">
        <v>0</v>
      </c>
      <c r="AC9344" s="86">
        <v>0</v>
      </c>
      <c r="AD9344" s="86">
        <v>0</v>
      </c>
      <c r="AE9344" s="86">
        <v>0</v>
      </c>
      <c r="AF9344" s="86">
        <v>0</v>
      </c>
      <c r="AG9344" s="86">
        <v>0</v>
      </c>
      <c r="AH9344" s="86">
        <v>0</v>
      </c>
      <c r="AI9344" s="86">
        <v>0</v>
      </c>
      <c r="AJ9344" s="86">
        <v>0</v>
      </c>
      <c r="AK9344" s="86">
        <v>0</v>
      </c>
      <c r="AL9344" s="86">
        <v>0</v>
      </c>
      <c r="AM9344" s="86">
        <v>0</v>
      </c>
      <c r="AN9344" s="86">
        <v>0</v>
      </c>
      <c r="AO9344" s="86">
        <v>0</v>
      </c>
      <c r="AP9344" s="86">
        <v>0</v>
      </c>
    </row>
    <row r="9345" s="82" customFormat="1" spans="1:42">
      <c r="A9345" s="20">
        <v>144</v>
      </c>
      <c r="B9345" s="20">
        <v>42</v>
      </c>
      <c r="C9345" s="20" t="s">
        <v>156</v>
      </c>
      <c r="D9345" s="20" t="s">
        <v>314</v>
      </c>
      <c r="E9345" s="89" t="s">
        <v>82</v>
      </c>
      <c r="F9345" s="20">
        <v>0</v>
      </c>
      <c r="G9345" s="20">
        <v>0</v>
      </c>
      <c r="H9345" s="20">
        <v>0</v>
      </c>
      <c r="I9345" s="20">
        <v>0</v>
      </c>
      <c r="J9345" s="20">
        <v>0</v>
      </c>
      <c r="K9345" s="20">
        <v>0</v>
      </c>
      <c r="L9345" s="20">
        <v>0</v>
      </c>
      <c r="M9345" s="20">
        <v>0</v>
      </c>
      <c r="N9345" s="92"/>
      <c r="O9345" s="92"/>
      <c r="P9345" s="92"/>
      <c r="Q9345" s="82">
        <f>COUNTIFS('R - Client'!B:B,'Archive Profitability Detail'!C9345)</f>
        <v>1</v>
      </c>
      <c r="R9345" s="20"/>
      <c r="S9345" s="86">
        <v>0</v>
      </c>
      <c r="T9345" s="86">
        <v>0</v>
      </c>
      <c r="U9345" s="86">
        <v>0</v>
      </c>
      <c r="V9345" s="86">
        <v>0</v>
      </c>
      <c r="W9345" s="86">
        <v>0</v>
      </c>
      <c r="X9345" s="86">
        <v>0</v>
      </c>
      <c r="Y9345" s="86">
        <v>0</v>
      </c>
      <c r="Z9345" s="86">
        <v>0</v>
      </c>
      <c r="AA9345" s="86">
        <v>0</v>
      </c>
      <c r="AB9345" s="86">
        <v>0</v>
      </c>
      <c r="AC9345" s="86">
        <v>0</v>
      </c>
      <c r="AD9345" s="86">
        <v>0</v>
      </c>
      <c r="AE9345" s="86">
        <v>0</v>
      </c>
      <c r="AF9345" s="86">
        <v>0</v>
      </c>
      <c r="AG9345" s="86">
        <v>0</v>
      </c>
      <c r="AH9345" s="86">
        <v>0</v>
      </c>
      <c r="AI9345" s="86">
        <v>0</v>
      </c>
      <c r="AJ9345" s="86">
        <v>0</v>
      </c>
      <c r="AK9345" s="86">
        <v>0</v>
      </c>
      <c r="AL9345" s="86">
        <v>0</v>
      </c>
      <c r="AM9345" s="86">
        <v>0</v>
      </c>
      <c r="AN9345" s="86">
        <v>0</v>
      </c>
      <c r="AO9345" s="86">
        <v>0</v>
      </c>
      <c r="AP9345" s="86">
        <v>0</v>
      </c>
    </row>
    <row r="9346" s="82" customFormat="1" spans="1:42">
      <c r="A9346" s="20">
        <v>144</v>
      </c>
      <c r="B9346" s="20">
        <v>43</v>
      </c>
      <c r="C9346" s="20" t="s">
        <v>156</v>
      </c>
      <c r="D9346" s="20" t="s">
        <v>314</v>
      </c>
      <c r="E9346" s="89" t="s">
        <v>83</v>
      </c>
      <c r="F9346" s="20">
        <v>0</v>
      </c>
      <c r="G9346" s="20">
        <v>0</v>
      </c>
      <c r="H9346" s="20">
        <v>0</v>
      </c>
      <c r="I9346" s="20">
        <v>0</v>
      </c>
      <c r="J9346" s="20">
        <v>0</v>
      </c>
      <c r="K9346" s="20">
        <v>0</v>
      </c>
      <c r="L9346" s="20">
        <v>0</v>
      </c>
      <c r="M9346" s="20">
        <v>0</v>
      </c>
      <c r="N9346" s="92"/>
      <c r="O9346" s="92"/>
      <c r="P9346" s="92"/>
      <c r="Q9346" s="82">
        <f>COUNTIFS('R - Client'!B:B,'Archive Profitability Detail'!C9346)</f>
        <v>1</v>
      </c>
      <c r="R9346" s="20"/>
      <c r="S9346" s="86">
        <v>0</v>
      </c>
      <c r="T9346" s="86">
        <v>0</v>
      </c>
      <c r="U9346" s="86">
        <v>0</v>
      </c>
      <c r="V9346" s="86">
        <v>0</v>
      </c>
      <c r="W9346" s="86">
        <v>0</v>
      </c>
      <c r="X9346" s="86">
        <v>0</v>
      </c>
      <c r="Y9346" s="86">
        <v>0</v>
      </c>
      <c r="Z9346" s="86">
        <v>0</v>
      </c>
      <c r="AA9346" s="86">
        <v>0</v>
      </c>
      <c r="AB9346" s="86">
        <v>0</v>
      </c>
      <c r="AC9346" s="86">
        <v>0</v>
      </c>
      <c r="AD9346" s="86">
        <v>0</v>
      </c>
      <c r="AE9346" s="86">
        <v>0</v>
      </c>
      <c r="AF9346" s="86">
        <v>0</v>
      </c>
      <c r="AG9346" s="86">
        <v>0</v>
      </c>
      <c r="AH9346" s="86">
        <v>0</v>
      </c>
      <c r="AI9346" s="86">
        <v>0</v>
      </c>
      <c r="AJ9346" s="86">
        <v>0</v>
      </c>
      <c r="AK9346" s="86">
        <v>0</v>
      </c>
      <c r="AL9346" s="86">
        <v>0</v>
      </c>
      <c r="AM9346" s="86">
        <v>0</v>
      </c>
      <c r="AN9346" s="86">
        <v>0</v>
      </c>
      <c r="AO9346" s="86">
        <v>0</v>
      </c>
      <c r="AP9346" s="86">
        <v>0</v>
      </c>
    </row>
    <row r="9347" s="82" customFormat="1" spans="1:42">
      <c r="A9347" s="20">
        <v>144</v>
      </c>
      <c r="B9347" s="20">
        <v>44</v>
      </c>
      <c r="C9347" s="20" t="s">
        <v>156</v>
      </c>
      <c r="D9347" s="20" t="s">
        <v>314</v>
      </c>
      <c r="E9347" s="89" t="s">
        <v>70</v>
      </c>
      <c r="F9347" s="20">
        <v>0</v>
      </c>
      <c r="G9347" s="20">
        <v>0</v>
      </c>
      <c r="H9347" s="20">
        <v>0</v>
      </c>
      <c r="I9347" s="20">
        <v>0</v>
      </c>
      <c r="J9347" s="20">
        <v>0</v>
      </c>
      <c r="K9347" s="20">
        <v>0</v>
      </c>
      <c r="L9347" s="20">
        <v>0</v>
      </c>
      <c r="M9347" s="20">
        <v>0</v>
      </c>
      <c r="N9347" s="92"/>
      <c r="O9347" s="92"/>
      <c r="P9347" s="92"/>
      <c r="Q9347" s="82">
        <f>COUNTIFS('R - Client'!B:B,'Archive Profitability Detail'!C9347)</f>
        <v>1</v>
      </c>
      <c r="R9347" s="20"/>
      <c r="S9347" s="86">
        <v>0</v>
      </c>
      <c r="T9347" s="86">
        <v>0</v>
      </c>
      <c r="U9347" s="86">
        <v>0</v>
      </c>
      <c r="V9347" s="86">
        <v>0</v>
      </c>
      <c r="W9347" s="86">
        <v>0</v>
      </c>
      <c r="X9347" s="86">
        <v>0</v>
      </c>
      <c r="Y9347" s="86">
        <v>0</v>
      </c>
      <c r="Z9347" s="86">
        <v>0</v>
      </c>
      <c r="AA9347" s="86">
        <v>0</v>
      </c>
      <c r="AB9347" s="86">
        <v>0</v>
      </c>
      <c r="AC9347" s="86">
        <v>0</v>
      </c>
      <c r="AD9347" s="86">
        <v>0</v>
      </c>
      <c r="AE9347" s="86">
        <v>0</v>
      </c>
      <c r="AF9347" s="86">
        <v>0</v>
      </c>
      <c r="AG9347" s="86">
        <v>0</v>
      </c>
      <c r="AH9347" s="86">
        <v>0</v>
      </c>
      <c r="AI9347" s="86">
        <v>0</v>
      </c>
      <c r="AJ9347" s="86">
        <v>0</v>
      </c>
      <c r="AK9347" s="86">
        <v>0</v>
      </c>
      <c r="AL9347" s="86">
        <v>0</v>
      </c>
      <c r="AM9347" s="86">
        <v>0</v>
      </c>
      <c r="AN9347" s="86">
        <v>0</v>
      </c>
      <c r="AO9347" s="86">
        <v>0</v>
      </c>
      <c r="AP9347" s="86">
        <v>0</v>
      </c>
    </row>
    <row r="9348" s="82" customFormat="1" spans="1:42">
      <c r="A9348" s="20">
        <v>144</v>
      </c>
      <c r="B9348" s="20">
        <v>45</v>
      </c>
      <c r="C9348" s="20" t="s">
        <v>156</v>
      </c>
      <c r="D9348" s="20" t="s">
        <v>314</v>
      </c>
      <c r="E9348" s="89" t="s">
        <v>84</v>
      </c>
      <c r="F9348" s="20">
        <v>0</v>
      </c>
      <c r="G9348" s="20">
        <v>0</v>
      </c>
      <c r="H9348" s="20">
        <v>0</v>
      </c>
      <c r="I9348" s="20">
        <v>0</v>
      </c>
      <c r="J9348" s="20">
        <v>0</v>
      </c>
      <c r="K9348" s="20">
        <v>0</v>
      </c>
      <c r="L9348" s="20">
        <v>0</v>
      </c>
      <c r="M9348" s="20">
        <v>0</v>
      </c>
      <c r="N9348" s="92"/>
      <c r="O9348" s="92"/>
      <c r="P9348" s="92"/>
      <c r="Q9348" s="82">
        <f>COUNTIFS('R - Client'!B:B,'Archive Profitability Detail'!C9348)</f>
        <v>1</v>
      </c>
      <c r="R9348" s="20"/>
      <c r="S9348" s="86">
        <v>0</v>
      </c>
      <c r="T9348" s="86">
        <v>0</v>
      </c>
      <c r="U9348" s="86">
        <v>0</v>
      </c>
      <c r="V9348" s="86">
        <v>0</v>
      </c>
      <c r="W9348" s="86">
        <v>0</v>
      </c>
      <c r="X9348" s="86">
        <v>0</v>
      </c>
      <c r="Y9348" s="86">
        <v>0</v>
      </c>
      <c r="Z9348" s="86">
        <v>0</v>
      </c>
      <c r="AA9348" s="86">
        <v>0</v>
      </c>
      <c r="AB9348" s="86">
        <v>0</v>
      </c>
      <c r="AC9348" s="86">
        <v>0</v>
      </c>
      <c r="AD9348" s="86">
        <v>0</v>
      </c>
      <c r="AE9348" s="86">
        <v>0</v>
      </c>
      <c r="AF9348" s="86">
        <v>0</v>
      </c>
      <c r="AG9348" s="86">
        <v>0</v>
      </c>
      <c r="AH9348" s="86">
        <v>0</v>
      </c>
      <c r="AI9348" s="86">
        <v>0</v>
      </c>
      <c r="AJ9348" s="86">
        <v>0</v>
      </c>
      <c r="AK9348" s="86">
        <v>0</v>
      </c>
      <c r="AL9348" s="86">
        <v>0</v>
      </c>
      <c r="AM9348" s="86">
        <v>0</v>
      </c>
      <c r="AN9348" s="86">
        <v>0</v>
      </c>
      <c r="AO9348" s="86">
        <v>0</v>
      </c>
      <c r="AP9348" s="86">
        <v>0</v>
      </c>
    </row>
    <row r="9349" s="82" customFormat="1" spans="1:42">
      <c r="A9349" s="20">
        <v>144</v>
      </c>
      <c r="B9349" s="20">
        <v>46</v>
      </c>
      <c r="C9349" s="20" t="s">
        <v>156</v>
      </c>
      <c r="D9349" s="20" t="s">
        <v>314</v>
      </c>
      <c r="E9349" s="89" t="s">
        <v>85</v>
      </c>
      <c r="F9349" s="20">
        <v>0</v>
      </c>
      <c r="G9349" s="20">
        <v>0</v>
      </c>
      <c r="H9349" s="20">
        <v>0</v>
      </c>
      <c r="I9349" s="20">
        <v>0</v>
      </c>
      <c r="J9349" s="20">
        <v>0</v>
      </c>
      <c r="K9349" s="20">
        <v>0</v>
      </c>
      <c r="L9349" s="20">
        <v>0</v>
      </c>
      <c r="M9349" s="20">
        <v>0</v>
      </c>
      <c r="N9349" s="92"/>
      <c r="O9349" s="92"/>
      <c r="P9349" s="92"/>
      <c r="Q9349" s="82">
        <f>COUNTIFS('R - Client'!B:B,'Archive Profitability Detail'!C9349)</f>
        <v>1</v>
      </c>
      <c r="R9349" s="20"/>
      <c r="S9349" s="86">
        <v>0</v>
      </c>
      <c r="T9349" s="86">
        <v>0</v>
      </c>
      <c r="U9349" s="86">
        <v>0</v>
      </c>
      <c r="V9349" s="86">
        <v>0</v>
      </c>
      <c r="W9349" s="86">
        <v>0</v>
      </c>
      <c r="X9349" s="86">
        <v>0</v>
      </c>
      <c r="Y9349" s="86">
        <v>0</v>
      </c>
      <c r="Z9349" s="86">
        <v>0</v>
      </c>
      <c r="AA9349" s="86">
        <v>0</v>
      </c>
      <c r="AB9349" s="86">
        <v>0</v>
      </c>
      <c r="AC9349" s="86">
        <v>0</v>
      </c>
      <c r="AD9349" s="86">
        <v>0</v>
      </c>
      <c r="AE9349" s="86">
        <v>0</v>
      </c>
      <c r="AF9349" s="86">
        <v>0</v>
      </c>
      <c r="AG9349" s="86">
        <v>0</v>
      </c>
      <c r="AH9349" s="86">
        <v>0</v>
      </c>
      <c r="AI9349" s="86">
        <v>0</v>
      </c>
      <c r="AJ9349" s="86">
        <v>0</v>
      </c>
      <c r="AK9349" s="86">
        <v>0</v>
      </c>
      <c r="AL9349" s="86">
        <v>0</v>
      </c>
      <c r="AM9349" s="86">
        <v>0</v>
      </c>
      <c r="AN9349" s="86">
        <v>0</v>
      </c>
      <c r="AO9349" s="86">
        <v>0</v>
      </c>
      <c r="AP9349" s="86">
        <v>0</v>
      </c>
    </row>
    <row r="9350" s="82" customFormat="1" spans="1:42">
      <c r="A9350" s="20">
        <v>144</v>
      </c>
      <c r="B9350" s="20">
        <v>47</v>
      </c>
      <c r="C9350" s="20" t="s">
        <v>156</v>
      </c>
      <c r="D9350" s="20" t="s">
        <v>314</v>
      </c>
      <c r="E9350" s="83" t="s">
        <v>316</v>
      </c>
      <c r="F9350" s="20">
        <v>0</v>
      </c>
      <c r="G9350" s="20">
        <v>0</v>
      </c>
      <c r="H9350" s="20">
        <v>0</v>
      </c>
      <c r="I9350" s="20">
        <v>0</v>
      </c>
      <c r="J9350" s="20">
        <v>0</v>
      </c>
      <c r="K9350" s="20">
        <v>0</v>
      </c>
      <c r="L9350" s="20">
        <v>0</v>
      </c>
      <c r="M9350" s="20">
        <v>0</v>
      </c>
      <c r="N9350" s="92"/>
      <c r="O9350" s="92"/>
      <c r="P9350" s="92"/>
      <c r="Q9350" s="82">
        <f>COUNTIFS('R - Client'!B:B,'Archive Profitability Detail'!C9350)</f>
        <v>1</v>
      </c>
      <c r="R9350" s="20"/>
      <c r="S9350" s="86">
        <v>0</v>
      </c>
      <c r="T9350" s="86">
        <v>0</v>
      </c>
      <c r="U9350" s="86">
        <v>0</v>
      </c>
      <c r="V9350" s="86">
        <v>0</v>
      </c>
      <c r="W9350" s="86">
        <v>0</v>
      </c>
      <c r="X9350" s="86">
        <v>0</v>
      </c>
      <c r="Y9350" s="86">
        <v>0</v>
      </c>
      <c r="Z9350" s="86">
        <v>0</v>
      </c>
      <c r="AA9350" s="86">
        <v>0</v>
      </c>
      <c r="AB9350" s="86">
        <v>0</v>
      </c>
      <c r="AC9350" s="86">
        <v>0</v>
      </c>
      <c r="AD9350" s="86">
        <v>0</v>
      </c>
      <c r="AE9350" s="86">
        <v>0</v>
      </c>
      <c r="AF9350" s="86">
        <v>0</v>
      </c>
      <c r="AG9350" s="86">
        <v>0</v>
      </c>
      <c r="AH9350" s="86">
        <v>0</v>
      </c>
      <c r="AI9350" s="86">
        <v>0</v>
      </c>
      <c r="AJ9350" s="86">
        <v>0</v>
      </c>
      <c r="AK9350" s="86">
        <v>0</v>
      </c>
      <c r="AL9350" s="86">
        <v>0</v>
      </c>
      <c r="AM9350" s="86">
        <v>0</v>
      </c>
      <c r="AN9350" s="86">
        <v>0</v>
      </c>
      <c r="AO9350" s="86">
        <v>0</v>
      </c>
      <c r="AP9350" s="86">
        <v>0</v>
      </c>
    </row>
    <row r="9351" s="82" customFormat="1" spans="1:42">
      <c r="A9351" s="20">
        <v>144</v>
      </c>
      <c r="B9351" s="20">
        <v>48</v>
      </c>
      <c r="C9351" s="20" t="s">
        <v>156</v>
      </c>
      <c r="D9351" s="20" t="s">
        <v>314</v>
      </c>
      <c r="E9351" s="19" t="s">
        <v>92</v>
      </c>
      <c r="F9351" s="20">
        <v>0</v>
      </c>
      <c r="G9351" s="20">
        <v>0</v>
      </c>
      <c r="H9351" s="20">
        <v>0</v>
      </c>
      <c r="I9351" s="20">
        <v>0</v>
      </c>
      <c r="J9351" s="20">
        <v>0</v>
      </c>
      <c r="K9351" s="20">
        <v>0</v>
      </c>
      <c r="L9351" s="20">
        <v>0</v>
      </c>
      <c r="M9351" s="20">
        <v>0</v>
      </c>
      <c r="N9351" s="92"/>
      <c r="O9351" s="92"/>
      <c r="P9351" s="92"/>
      <c r="Q9351" s="82">
        <f>COUNTIFS('R - Client'!B:B,'Archive Profitability Detail'!C9351)</f>
        <v>1</v>
      </c>
      <c r="R9351" s="20"/>
      <c r="S9351" s="86">
        <v>0</v>
      </c>
      <c r="T9351" s="86">
        <v>0</v>
      </c>
      <c r="U9351" s="86">
        <v>0</v>
      </c>
      <c r="V9351" s="86">
        <v>0</v>
      </c>
      <c r="W9351" s="86">
        <v>0</v>
      </c>
      <c r="X9351" s="86">
        <v>0</v>
      </c>
      <c r="Y9351" s="86">
        <v>0</v>
      </c>
      <c r="Z9351" s="86">
        <v>0</v>
      </c>
      <c r="AA9351" s="86">
        <v>0</v>
      </c>
      <c r="AB9351" s="86">
        <v>0</v>
      </c>
      <c r="AC9351" s="86">
        <v>0</v>
      </c>
      <c r="AD9351" s="86">
        <v>0</v>
      </c>
      <c r="AE9351" s="86">
        <v>0</v>
      </c>
      <c r="AF9351" s="86">
        <v>0</v>
      </c>
      <c r="AG9351" s="86">
        <v>0</v>
      </c>
      <c r="AH9351" s="86">
        <v>0</v>
      </c>
      <c r="AI9351" s="86">
        <v>0</v>
      </c>
      <c r="AJ9351" s="86">
        <v>0</v>
      </c>
      <c r="AK9351" s="86">
        <v>0</v>
      </c>
      <c r="AL9351" s="86">
        <v>0</v>
      </c>
      <c r="AM9351" s="86">
        <v>0</v>
      </c>
      <c r="AN9351" s="86">
        <v>0</v>
      </c>
      <c r="AO9351" s="86">
        <v>0</v>
      </c>
      <c r="AP9351" s="86">
        <v>0</v>
      </c>
    </row>
    <row r="9352" s="82" customFormat="1" spans="1:42">
      <c r="A9352" s="20">
        <v>144</v>
      </c>
      <c r="B9352" s="20">
        <v>49</v>
      </c>
      <c r="C9352" s="20" t="s">
        <v>156</v>
      </c>
      <c r="D9352" s="20" t="s">
        <v>314</v>
      </c>
      <c r="E9352" s="19" t="s">
        <v>93</v>
      </c>
      <c r="F9352" s="20">
        <v>0</v>
      </c>
      <c r="G9352" s="20">
        <v>0</v>
      </c>
      <c r="H9352" s="20">
        <v>0</v>
      </c>
      <c r="I9352" s="20">
        <v>0</v>
      </c>
      <c r="J9352" s="20">
        <v>0</v>
      </c>
      <c r="K9352" s="20">
        <v>0</v>
      </c>
      <c r="L9352" s="20">
        <v>0</v>
      </c>
      <c r="M9352" s="20">
        <v>0</v>
      </c>
      <c r="N9352" s="92"/>
      <c r="O9352" s="92"/>
      <c r="P9352" s="92"/>
      <c r="Q9352" s="82">
        <f>COUNTIFS('R - Client'!B:B,'Archive Profitability Detail'!C9352)</f>
        <v>1</v>
      </c>
      <c r="R9352" s="20"/>
      <c r="S9352" s="86">
        <v>0</v>
      </c>
      <c r="T9352" s="86">
        <v>0</v>
      </c>
      <c r="U9352" s="86">
        <v>0</v>
      </c>
      <c r="V9352" s="86">
        <v>0</v>
      </c>
      <c r="W9352" s="86">
        <v>0</v>
      </c>
      <c r="X9352" s="86">
        <v>0</v>
      </c>
      <c r="Y9352" s="86">
        <v>0</v>
      </c>
      <c r="Z9352" s="86">
        <v>0</v>
      </c>
      <c r="AA9352" s="86">
        <v>0</v>
      </c>
      <c r="AB9352" s="86">
        <v>0</v>
      </c>
      <c r="AC9352" s="86">
        <v>0</v>
      </c>
      <c r="AD9352" s="86">
        <v>0</v>
      </c>
      <c r="AE9352" s="86">
        <v>0</v>
      </c>
      <c r="AF9352" s="86">
        <v>0</v>
      </c>
      <c r="AG9352" s="86">
        <v>0</v>
      </c>
      <c r="AH9352" s="86">
        <v>0</v>
      </c>
      <c r="AI9352" s="86">
        <v>0</v>
      </c>
      <c r="AJ9352" s="86">
        <v>0</v>
      </c>
      <c r="AK9352" s="86">
        <v>0</v>
      </c>
      <c r="AL9352" s="86">
        <v>0</v>
      </c>
      <c r="AM9352" s="86">
        <v>0</v>
      </c>
      <c r="AN9352" s="86">
        <v>0</v>
      </c>
      <c r="AO9352" s="86">
        <v>0</v>
      </c>
      <c r="AP9352" s="86">
        <v>0</v>
      </c>
    </row>
    <row r="9353" s="82" customFormat="1" spans="1:42">
      <c r="A9353" s="20">
        <v>144</v>
      </c>
      <c r="B9353" s="20">
        <v>50</v>
      </c>
      <c r="C9353" s="20" t="s">
        <v>156</v>
      </c>
      <c r="D9353" s="20" t="s">
        <v>314</v>
      </c>
      <c r="E9353" s="19" t="s">
        <v>94</v>
      </c>
      <c r="F9353" s="20">
        <v>0</v>
      </c>
      <c r="G9353" s="20">
        <v>0</v>
      </c>
      <c r="H9353" s="20">
        <v>0</v>
      </c>
      <c r="I9353" s="20">
        <v>0</v>
      </c>
      <c r="J9353" s="20">
        <v>0</v>
      </c>
      <c r="K9353" s="20">
        <v>0</v>
      </c>
      <c r="L9353" s="20">
        <v>0</v>
      </c>
      <c r="M9353" s="20">
        <v>0</v>
      </c>
      <c r="N9353" s="92"/>
      <c r="O9353" s="92"/>
      <c r="P9353" s="92"/>
      <c r="Q9353" s="82">
        <f>COUNTIFS('R - Client'!B:B,'Archive Profitability Detail'!C9353)</f>
        <v>1</v>
      </c>
      <c r="R9353" s="20"/>
      <c r="S9353" s="86">
        <v>0</v>
      </c>
      <c r="T9353" s="86">
        <v>0</v>
      </c>
      <c r="U9353" s="86">
        <v>0</v>
      </c>
      <c r="V9353" s="86">
        <v>0</v>
      </c>
      <c r="W9353" s="86">
        <v>0</v>
      </c>
      <c r="X9353" s="86">
        <v>0</v>
      </c>
      <c r="Y9353" s="86">
        <v>0</v>
      </c>
      <c r="Z9353" s="86">
        <v>0</v>
      </c>
      <c r="AA9353" s="86">
        <v>0</v>
      </c>
      <c r="AB9353" s="86">
        <v>0</v>
      </c>
      <c r="AC9353" s="86">
        <v>0</v>
      </c>
      <c r="AD9353" s="86">
        <v>0</v>
      </c>
      <c r="AE9353" s="86">
        <v>0</v>
      </c>
      <c r="AF9353" s="86">
        <v>0</v>
      </c>
      <c r="AG9353" s="86">
        <v>0</v>
      </c>
      <c r="AH9353" s="86">
        <v>0</v>
      </c>
      <c r="AI9353" s="86">
        <v>0</v>
      </c>
      <c r="AJ9353" s="86">
        <v>0</v>
      </c>
      <c r="AK9353" s="86">
        <v>0</v>
      </c>
      <c r="AL9353" s="86">
        <v>0</v>
      </c>
      <c r="AM9353" s="86">
        <v>0</v>
      </c>
      <c r="AN9353" s="86">
        <v>0</v>
      </c>
      <c r="AO9353" s="86">
        <v>0</v>
      </c>
      <c r="AP9353" s="86">
        <v>0</v>
      </c>
    </row>
    <row r="9354" s="82" customFormat="1" spans="1:42">
      <c r="A9354" s="20">
        <v>144</v>
      </c>
      <c r="B9354" s="20">
        <v>51</v>
      </c>
      <c r="C9354" s="20" t="s">
        <v>156</v>
      </c>
      <c r="D9354" s="20" t="s">
        <v>314</v>
      </c>
      <c r="E9354" s="19" t="s">
        <v>95</v>
      </c>
      <c r="F9354" s="20">
        <v>0</v>
      </c>
      <c r="G9354" s="20">
        <v>0</v>
      </c>
      <c r="H9354" s="20">
        <v>0</v>
      </c>
      <c r="I9354" s="20">
        <v>0</v>
      </c>
      <c r="J9354" s="20">
        <v>0</v>
      </c>
      <c r="K9354" s="20">
        <v>0</v>
      </c>
      <c r="L9354" s="20">
        <v>0</v>
      </c>
      <c r="M9354" s="20">
        <v>0</v>
      </c>
      <c r="N9354" s="92"/>
      <c r="O9354" s="92"/>
      <c r="P9354" s="92"/>
      <c r="Q9354" s="82">
        <f>COUNTIFS('R - Client'!B:B,'Archive Profitability Detail'!C9354)</f>
        <v>1</v>
      </c>
      <c r="R9354" s="20"/>
      <c r="S9354" s="86">
        <v>0</v>
      </c>
      <c r="T9354" s="86">
        <v>0</v>
      </c>
      <c r="U9354" s="86">
        <v>0</v>
      </c>
      <c r="V9354" s="86">
        <v>0</v>
      </c>
      <c r="W9354" s="86">
        <v>0</v>
      </c>
      <c r="X9354" s="86">
        <v>0</v>
      </c>
      <c r="Y9354" s="86">
        <v>0</v>
      </c>
      <c r="Z9354" s="86">
        <v>0</v>
      </c>
      <c r="AA9354" s="86">
        <v>0</v>
      </c>
      <c r="AB9354" s="86">
        <v>0</v>
      </c>
      <c r="AC9354" s="86">
        <v>0</v>
      </c>
      <c r="AD9354" s="86">
        <v>0</v>
      </c>
      <c r="AE9354" s="86">
        <v>0</v>
      </c>
      <c r="AF9354" s="86">
        <v>0</v>
      </c>
      <c r="AG9354" s="86">
        <v>0</v>
      </c>
      <c r="AH9354" s="86">
        <v>0</v>
      </c>
      <c r="AI9354" s="86">
        <v>0</v>
      </c>
      <c r="AJ9354" s="86">
        <v>0</v>
      </c>
      <c r="AK9354" s="86">
        <v>0</v>
      </c>
      <c r="AL9354" s="86">
        <v>0</v>
      </c>
      <c r="AM9354" s="86">
        <v>0</v>
      </c>
      <c r="AN9354" s="86">
        <v>0</v>
      </c>
      <c r="AO9354" s="86">
        <v>0</v>
      </c>
      <c r="AP9354" s="86">
        <v>0</v>
      </c>
    </row>
    <row r="9355" s="82" customFormat="1" spans="1:42">
      <c r="A9355" s="20">
        <v>144</v>
      </c>
      <c r="B9355" s="20">
        <v>52</v>
      </c>
      <c r="C9355" s="20" t="s">
        <v>156</v>
      </c>
      <c r="D9355" s="20" t="s">
        <v>314</v>
      </c>
      <c r="E9355" s="19" t="s">
        <v>96</v>
      </c>
      <c r="F9355" s="20">
        <v>0</v>
      </c>
      <c r="G9355" s="20">
        <v>0</v>
      </c>
      <c r="H9355" s="20">
        <v>0</v>
      </c>
      <c r="I9355" s="20">
        <v>0</v>
      </c>
      <c r="J9355" s="20">
        <v>0</v>
      </c>
      <c r="K9355" s="20">
        <v>0</v>
      </c>
      <c r="L9355" s="20">
        <v>0</v>
      </c>
      <c r="M9355" s="20">
        <v>0</v>
      </c>
      <c r="N9355" s="92"/>
      <c r="O9355" s="92"/>
      <c r="P9355" s="92"/>
      <c r="Q9355" s="82">
        <f>COUNTIFS('R - Client'!B:B,'Archive Profitability Detail'!C9355)</f>
        <v>1</v>
      </c>
      <c r="R9355" s="20"/>
      <c r="S9355" s="86">
        <v>0</v>
      </c>
      <c r="T9355" s="86">
        <v>0</v>
      </c>
      <c r="U9355" s="86">
        <v>0</v>
      </c>
      <c r="V9355" s="86">
        <v>0</v>
      </c>
      <c r="W9355" s="86">
        <v>0</v>
      </c>
      <c r="X9355" s="86">
        <v>0</v>
      </c>
      <c r="Y9355" s="86">
        <v>0</v>
      </c>
      <c r="Z9355" s="86">
        <v>0</v>
      </c>
      <c r="AA9355" s="86">
        <v>0</v>
      </c>
      <c r="AB9355" s="86">
        <v>0</v>
      </c>
      <c r="AC9355" s="86">
        <v>0</v>
      </c>
      <c r="AD9355" s="86">
        <v>0</v>
      </c>
      <c r="AE9355" s="86">
        <v>0</v>
      </c>
      <c r="AF9355" s="86">
        <v>0</v>
      </c>
      <c r="AG9355" s="86">
        <v>0</v>
      </c>
      <c r="AH9355" s="86">
        <v>0</v>
      </c>
      <c r="AI9355" s="86">
        <v>0</v>
      </c>
      <c r="AJ9355" s="86">
        <v>0</v>
      </c>
      <c r="AK9355" s="86">
        <v>0</v>
      </c>
      <c r="AL9355" s="86">
        <v>0</v>
      </c>
      <c r="AM9355" s="86">
        <v>0</v>
      </c>
      <c r="AN9355" s="86">
        <v>0</v>
      </c>
      <c r="AO9355" s="86">
        <v>0</v>
      </c>
      <c r="AP9355" s="86">
        <v>0</v>
      </c>
    </row>
    <row r="9356" s="82" customFormat="1" spans="1:42">
      <c r="A9356" s="20">
        <v>144</v>
      </c>
      <c r="B9356" s="20">
        <v>53</v>
      </c>
      <c r="C9356" s="20" t="s">
        <v>156</v>
      </c>
      <c r="D9356" s="20" t="s">
        <v>314</v>
      </c>
      <c r="E9356" s="19" t="s">
        <v>71</v>
      </c>
      <c r="F9356" s="20">
        <v>0</v>
      </c>
      <c r="G9356" s="20">
        <v>0</v>
      </c>
      <c r="H9356" s="20">
        <v>0</v>
      </c>
      <c r="I9356" s="20">
        <v>0</v>
      </c>
      <c r="J9356" s="20">
        <v>0</v>
      </c>
      <c r="K9356" s="20">
        <v>0</v>
      </c>
      <c r="L9356" s="20">
        <v>0</v>
      </c>
      <c r="M9356" s="20">
        <v>0</v>
      </c>
      <c r="N9356" s="92"/>
      <c r="O9356" s="92"/>
      <c r="P9356" s="92"/>
      <c r="Q9356" s="82">
        <f>COUNTIFS('R - Client'!B:B,'Archive Profitability Detail'!C9356)</f>
        <v>1</v>
      </c>
      <c r="R9356" s="20"/>
      <c r="S9356" s="86">
        <v>0</v>
      </c>
      <c r="T9356" s="86">
        <v>0</v>
      </c>
      <c r="U9356" s="86">
        <v>0</v>
      </c>
      <c r="V9356" s="86">
        <v>0</v>
      </c>
      <c r="W9356" s="86">
        <v>0</v>
      </c>
      <c r="X9356" s="86">
        <v>0</v>
      </c>
      <c r="Y9356" s="86">
        <v>0</v>
      </c>
      <c r="Z9356" s="86">
        <v>0</v>
      </c>
      <c r="AA9356" s="86">
        <v>0</v>
      </c>
      <c r="AB9356" s="86">
        <v>0</v>
      </c>
      <c r="AC9356" s="86">
        <v>0</v>
      </c>
      <c r="AD9356" s="86">
        <v>0</v>
      </c>
      <c r="AE9356" s="86">
        <v>0</v>
      </c>
      <c r="AF9356" s="86">
        <v>0</v>
      </c>
      <c r="AG9356" s="86">
        <v>0</v>
      </c>
      <c r="AH9356" s="86">
        <v>0</v>
      </c>
      <c r="AI9356" s="86">
        <v>0</v>
      </c>
      <c r="AJ9356" s="86">
        <v>0</v>
      </c>
      <c r="AK9356" s="86">
        <v>0</v>
      </c>
      <c r="AL9356" s="86">
        <v>0</v>
      </c>
      <c r="AM9356" s="86">
        <v>0</v>
      </c>
      <c r="AN9356" s="86">
        <v>0</v>
      </c>
      <c r="AO9356" s="86">
        <v>0</v>
      </c>
      <c r="AP9356" s="86">
        <v>0</v>
      </c>
    </row>
    <row r="9357" s="82" customFormat="1" spans="1:42">
      <c r="A9357" s="20">
        <v>144</v>
      </c>
      <c r="B9357" s="20">
        <v>54</v>
      </c>
      <c r="C9357" s="20" t="s">
        <v>156</v>
      </c>
      <c r="D9357" s="20" t="s">
        <v>314</v>
      </c>
      <c r="E9357" s="19" t="s">
        <v>72</v>
      </c>
      <c r="F9357" s="20">
        <v>0</v>
      </c>
      <c r="G9357" s="20">
        <v>0</v>
      </c>
      <c r="H9357" s="20">
        <v>0</v>
      </c>
      <c r="I9357" s="20">
        <v>0</v>
      </c>
      <c r="J9357" s="20">
        <v>0</v>
      </c>
      <c r="K9357" s="20">
        <v>0</v>
      </c>
      <c r="L9357" s="20">
        <v>0</v>
      </c>
      <c r="M9357" s="20">
        <v>0</v>
      </c>
      <c r="N9357" s="92"/>
      <c r="O9357" s="92"/>
      <c r="P9357" s="92"/>
      <c r="Q9357" s="82">
        <f>COUNTIFS('R - Client'!B:B,'Archive Profitability Detail'!C9357)</f>
        <v>1</v>
      </c>
      <c r="R9357" s="20"/>
      <c r="S9357" s="86">
        <v>0</v>
      </c>
      <c r="T9357" s="86">
        <v>0</v>
      </c>
      <c r="U9357" s="86">
        <v>0</v>
      </c>
      <c r="V9357" s="86">
        <v>0</v>
      </c>
      <c r="W9357" s="86">
        <v>0</v>
      </c>
      <c r="X9357" s="86">
        <v>0</v>
      </c>
      <c r="Y9357" s="86">
        <v>0</v>
      </c>
      <c r="Z9357" s="86">
        <v>0</v>
      </c>
      <c r="AA9357" s="86">
        <v>0</v>
      </c>
      <c r="AB9357" s="86">
        <v>0</v>
      </c>
      <c r="AC9357" s="86">
        <v>0</v>
      </c>
      <c r="AD9357" s="86">
        <v>0</v>
      </c>
      <c r="AE9357" s="86">
        <v>0</v>
      </c>
      <c r="AF9357" s="86">
        <v>0</v>
      </c>
      <c r="AG9357" s="86">
        <v>0</v>
      </c>
      <c r="AH9357" s="86">
        <v>0</v>
      </c>
      <c r="AI9357" s="86">
        <v>0</v>
      </c>
      <c r="AJ9357" s="86">
        <v>0</v>
      </c>
      <c r="AK9357" s="86">
        <v>0</v>
      </c>
      <c r="AL9357" s="86">
        <v>0</v>
      </c>
      <c r="AM9357" s="86">
        <v>0</v>
      </c>
      <c r="AN9357" s="86">
        <v>0</v>
      </c>
      <c r="AO9357" s="86">
        <v>0</v>
      </c>
      <c r="AP9357" s="86">
        <v>0</v>
      </c>
    </row>
    <row r="9358" s="82" customFormat="1" spans="1:42">
      <c r="A9358" s="20">
        <v>144</v>
      </c>
      <c r="B9358" s="20">
        <v>55</v>
      </c>
      <c r="C9358" s="20" t="s">
        <v>156</v>
      </c>
      <c r="D9358" s="20" t="s">
        <v>314</v>
      </c>
      <c r="E9358" s="19" t="s">
        <v>73</v>
      </c>
      <c r="F9358" s="20">
        <v>0</v>
      </c>
      <c r="G9358" s="20">
        <v>0</v>
      </c>
      <c r="H9358" s="20">
        <v>0</v>
      </c>
      <c r="I9358" s="20">
        <v>0</v>
      </c>
      <c r="J9358" s="20">
        <v>0</v>
      </c>
      <c r="K9358" s="20">
        <v>0</v>
      </c>
      <c r="L9358" s="20">
        <v>0</v>
      </c>
      <c r="M9358" s="20">
        <v>0</v>
      </c>
      <c r="N9358" s="92"/>
      <c r="O9358" s="92"/>
      <c r="P9358" s="92"/>
      <c r="Q9358" s="82">
        <f>COUNTIFS('R - Client'!B:B,'Archive Profitability Detail'!C9358)</f>
        <v>1</v>
      </c>
      <c r="R9358" s="20"/>
      <c r="S9358" s="86">
        <v>0</v>
      </c>
      <c r="T9358" s="86">
        <v>0</v>
      </c>
      <c r="U9358" s="86">
        <v>0</v>
      </c>
      <c r="V9358" s="86">
        <v>0</v>
      </c>
      <c r="W9358" s="86">
        <v>0</v>
      </c>
      <c r="X9358" s="86">
        <v>0</v>
      </c>
      <c r="Y9358" s="86">
        <v>0</v>
      </c>
      <c r="Z9358" s="86">
        <v>0</v>
      </c>
      <c r="AA9358" s="86">
        <v>0</v>
      </c>
      <c r="AB9358" s="86">
        <v>0</v>
      </c>
      <c r="AC9358" s="86">
        <v>0</v>
      </c>
      <c r="AD9358" s="86">
        <v>0</v>
      </c>
      <c r="AE9358" s="86">
        <v>0</v>
      </c>
      <c r="AF9358" s="86">
        <v>0</v>
      </c>
      <c r="AG9358" s="86">
        <v>0</v>
      </c>
      <c r="AH9358" s="86">
        <v>0</v>
      </c>
      <c r="AI9358" s="86">
        <v>0</v>
      </c>
      <c r="AJ9358" s="86">
        <v>0</v>
      </c>
      <c r="AK9358" s="86">
        <v>0</v>
      </c>
      <c r="AL9358" s="86">
        <v>0</v>
      </c>
      <c r="AM9358" s="86">
        <v>0</v>
      </c>
      <c r="AN9358" s="86">
        <v>0</v>
      </c>
      <c r="AO9358" s="86">
        <v>0</v>
      </c>
      <c r="AP9358" s="86">
        <v>0</v>
      </c>
    </row>
    <row r="9359" s="82" customFormat="1" spans="1:42">
      <c r="A9359" s="20">
        <v>144</v>
      </c>
      <c r="B9359" s="20">
        <v>56</v>
      </c>
      <c r="C9359" s="20" t="s">
        <v>156</v>
      </c>
      <c r="D9359" s="20" t="s">
        <v>314</v>
      </c>
      <c r="E9359" s="19" t="s">
        <v>74</v>
      </c>
      <c r="F9359" s="20">
        <v>0</v>
      </c>
      <c r="G9359" s="20">
        <v>0</v>
      </c>
      <c r="H9359" s="20">
        <v>0</v>
      </c>
      <c r="I9359" s="20">
        <v>0</v>
      </c>
      <c r="J9359" s="20">
        <v>0</v>
      </c>
      <c r="K9359" s="20">
        <v>0</v>
      </c>
      <c r="L9359" s="20">
        <v>0</v>
      </c>
      <c r="M9359" s="20">
        <v>0</v>
      </c>
      <c r="N9359" s="92"/>
      <c r="O9359" s="92"/>
      <c r="P9359" s="92"/>
      <c r="Q9359" s="82">
        <f>COUNTIFS('R - Client'!B:B,'Archive Profitability Detail'!C9359)</f>
        <v>1</v>
      </c>
      <c r="R9359" s="20"/>
      <c r="S9359" s="86">
        <v>0</v>
      </c>
      <c r="T9359" s="86">
        <v>0</v>
      </c>
      <c r="U9359" s="86">
        <v>0</v>
      </c>
      <c r="V9359" s="86">
        <v>0</v>
      </c>
      <c r="W9359" s="86">
        <v>0</v>
      </c>
      <c r="X9359" s="86">
        <v>0</v>
      </c>
      <c r="Y9359" s="86">
        <v>0</v>
      </c>
      <c r="Z9359" s="86">
        <v>0</v>
      </c>
      <c r="AA9359" s="86">
        <v>0</v>
      </c>
      <c r="AB9359" s="86">
        <v>0</v>
      </c>
      <c r="AC9359" s="86">
        <v>0</v>
      </c>
      <c r="AD9359" s="86">
        <v>0</v>
      </c>
      <c r="AE9359" s="86">
        <v>0</v>
      </c>
      <c r="AF9359" s="86">
        <v>0</v>
      </c>
      <c r="AG9359" s="86">
        <v>0</v>
      </c>
      <c r="AH9359" s="86">
        <v>0</v>
      </c>
      <c r="AI9359" s="86">
        <v>0</v>
      </c>
      <c r="AJ9359" s="86">
        <v>0</v>
      </c>
      <c r="AK9359" s="86">
        <v>0</v>
      </c>
      <c r="AL9359" s="86">
        <v>0</v>
      </c>
      <c r="AM9359" s="86">
        <v>0</v>
      </c>
      <c r="AN9359" s="86">
        <v>0</v>
      </c>
      <c r="AO9359" s="86">
        <v>0</v>
      </c>
      <c r="AP9359" s="86">
        <v>0</v>
      </c>
    </row>
    <row r="9360" s="82" customFormat="1" spans="1:42">
      <c r="A9360" s="20">
        <v>144</v>
      </c>
      <c r="B9360" s="20">
        <v>57</v>
      </c>
      <c r="C9360" s="20" t="s">
        <v>156</v>
      </c>
      <c r="D9360" s="20" t="s">
        <v>314</v>
      </c>
      <c r="E9360" s="83" t="s">
        <v>317</v>
      </c>
      <c r="F9360" s="20">
        <v>0</v>
      </c>
      <c r="G9360" s="20">
        <v>0</v>
      </c>
      <c r="H9360" s="20">
        <v>0</v>
      </c>
      <c r="I9360" s="20">
        <v>0</v>
      </c>
      <c r="J9360" s="20">
        <v>0</v>
      </c>
      <c r="K9360" s="20">
        <v>0</v>
      </c>
      <c r="L9360" s="20">
        <v>0</v>
      </c>
      <c r="M9360" s="20">
        <v>0</v>
      </c>
      <c r="N9360" s="92"/>
      <c r="O9360" s="92"/>
      <c r="P9360" s="92"/>
      <c r="Q9360" s="82">
        <f>COUNTIFS('R - Client'!B:B,'Archive Profitability Detail'!C9360)</f>
        <v>1</v>
      </c>
      <c r="R9360" s="20"/>
      <c r="S9360" s="86">
        <v>0</v>
      </c>
      <c r="T9360" s="86">
        <v>0</v>
      </c>
      <c r="U9360" s="86">
        <v>0</v>
      </c>
      <c r="V9360" s="86">
        <v>0</v>
      </c>
      <c r="W9360" s="86">
        <v>0</v>
      </c>
      <c r="X9360" s="86">
        <v>0</v>
      </c>
      <c r="Y9360" s="86">
        <v>0</v>
      </c>
      <c r="Z9360" s="86">
        <v>0</v>
      </c>
      <c r="AA9360" s="86">
        <v>0</v>
      </c>
      <c r="AB9360" s="86">
        <v>0</v>
      </c>
      <c r="AC9360" s="86">
        <v>0</v>
      </c>
      <c r="AD9360" s="86">
        <v>0</v>
      </c>
      <c r="AE9360" s="86">
        <v>0</v>
      </c>
      <c r="AF9360" s="86">
        <v>0</v>
      </c>
      <c r="AG9360" s="86">
        <v>0</v>
      </c>
      <c r="AH9360" s="86">
        <v>0</v>
      </c>
      <c r="AI9360" s="86">
        <v>0</v>
      </c>
      <c r="AJ9360" s="86">
        <v>0</v>
      </c>
      <c r="AK9360" s="86">
        <v>0</v>
      </c>
      <c r="AL9360" s="86">
        <v>0</v>
      </c>
      <c r="AM9360" s="86">
        <v>0</v>
      </c>
      <c r="AN9360" s="86">
        <v>0</v>
      </c>
      <c r="AO9360" s="86">
        <v>0</v>
      </c>
      <c r="AP9360" s="86">
        <v>0</v>
      </c>
    </row>
    <row r="9361" spans="1:42">
      <c r="A9361" s="20">
        <v>144</v>
      </c>
      <c r="B9361" s="20">
        <v>58</v>
      </c>
      <c r="C9361" s="20" t="s">
        <v>156</v>
      </c>
      <c r="D9361" s="20" t="s">
        <v>314</v>
      </c>
      <c r="E9361" s="19" t="s">
        <v>75</v>
      </c>
      <c r="F9361" s="20">
        <v>0</v>
      </c>
      <c r="G9361" s="20">
        <v>0</v>
      </c>
      <c r="H9361" s="20">
        <v>0</v>
      </c>
      <c r="I9361" s="20">
        <v>0</v>
      </c>
      <c r="J9361" s="20">
        <v>0</v>
      </c>
      <c r="K9361" s="20">
        <v>0</v>
      </c>
      <c r="L9361" s="20">
        <v>0</v>
      </c>
      <c r="M9361" s="20">
        <v>0</v>
      </c>
      <c r="N9361" s="93"/>
      <c r="O9361" s="93"/>
      <c r="P9361" s="93"/>
      <c r="Q9361" s="82">
        <f>COUNTIFS('R - Client'!B:B,'Archive Profitability Detail'!C9361)</f>
        <v>1</v>
      </c>
      <c r="S9361" s="86">
        <v>0</v>
      </c>
      <c r="T9361" s="86">
        <v>0</v>
      </c>
      <c r="U9361" s="86">
        <v>0</v>
      </c>
      <c r="V9361" s="86">
        <v>0</v>
      </c>
      <c r="W9361" s="86">
        <v>0</v>
      </c>
      <c r="X9361" s="86">
        <v>0</v>
      </c>
      <c r="Y9361" s="86">
        <v>0</v>
      </c>
      <c r="Z9361" s="86">
        <v>0</v>
      </c>
      <c r="AA9361" s="86">
        <v>0</v>
      </c>
      <c r="AB9361" s="86">
        <v>0</v>
      </c>
      <c r="AC9361" s="86">
        <v>0</v>
      </c>
      <c r="AD9361" s="86">
        <v>0</v>
      </c>
      <c r="AE9361" s="86">
        <v>0</v>
      </c>
      <c r="AF9361" s="86">
        <v>0</v>
      </c>
      <c r="AG9361" s="86">
        <v>0</v>
      </c>
      <c r="AH9361" s="86">
        <v>0</v>
      </c>
      <c r="AI9361" s="86">
        <v>0</v>
      </c>
      <c r="AJ9361" s="86">
        <v>0</v>
      </c>
      <c r="AK9361" s="86">
        <v>0</v>
      </c>
      <c r="AL9361" s="86">
        <v>0</v>
      </c>
      <c r="AM9361" s="86">
        <v>0</v>
      </c>
      <c r="AN9361" s="86">
        <v>0</v>
      </c>
      <c r="AO9361" s="86">
        <v>0</v>
      </c>
      <c r="AP9361" s="86">
        <v>0</v>
      </c>
    </row>
    <row r="9362" spans="1:42">
      <c r="A9362" s="20">
        <v>144</v>
      </c>
      <c r="B9362" s="20">
        <v>59</v>
      </c>
      <c r="C9362" s="20" t="s">
        <v>156</v>
      </c>
      <c r="D9362" s="20" t="s">
        <v>314</v>
      </c>
      <c r="E9362" s="19" t="s">
        <v>76</v>
      </c>
      <c r="F9362" s="20">
        <v>0</v>
      </c>
      <c r="G9362" s="20">
        <v>0</v>
      </c>
      <c r="H9362" s="20">
        <v>0</v>
      </c>
      <c r="I9362" s="20">
        <v>0</v>
      </c>
      <c r="J9362" s="20">
        <v>0</v>
      </c>
      <c r="K9362" s="20">
        <v>0</v>
      </c>
      <c r="L9362" s="20">
        <v>0</v>
      </c>
      <c r="M9362" s="20">
        <v>0</v>
      </c>
      <c r="N9362" s="93"/>
      <c r="O9362" s="93"/>
      <c r="P9362" s="93"/>
      <c r="Q9362" s="82">
        <f>COUNTIFS('R - Client'!B:B,'Archive Profitability Detail'!C9362)</f>
        <v>1</v>
      </c>
      <c r="S9362" s="86">
        <v>0</v>
      </c>
      <c r="T9362" s="86">
        <v>0</v>
      </c>
      <c r="U9362" s="86">
        <v>0</v>
      </c>
      <c r="V9362" s="86">
        <v>0</v>
      </c>
      <c r="W9362" s="86">
        <v>0</v>
      </c>
      <c r="X9362" s="86">
        <v>0</v>
      </c>
      <c r="Y9362" s="86">
        <v>0</v>
      </c>
      <c r="Z9362" s="86">
        <v>0</v>
      </c>
      <c r="AA9362" s="86">
        <v>0</v>
      </c>
      <c r="AB9362" s="86">
        <v>0</v>
      </c>
      <c r="AC9362" s="86">
        <v>0</v>
      </c>
      <c r="AD9362" s="86">
        <v>0</v>
      </c>
      <c r="AE9362" s="86">
        <v>0</v>
      </c>
      <c r="AF9362" s="86">
        <v>0</v>
      </c>
      <c r="AG9362" s="86">
        <v>0</v>
      </c>
      <c r="AH9362" s="86">
        <v>0</v>
      </c>
      <c r="AI9362" s="86">
        <v>0</v>
      </c>
      <c r="AJ9362" s="86">
        <v>0</v>
      </c>
      <c r="AK9362" s="86">
        <v>0</v>
      </c>
      <c r="AL9362" s="86">
        <v>0</v>
      </c>
      <c r="AM9362" s="86">
        <v>0</v>
      </c>
      <c r="AN9362" s="86">
        <v>0</v>
      </c>
      <c r="AO9362" s="86">
        <v>0</v>
      </c>
      <c r="AP9362" s="86">
        <v>0</v>
      </c>
    </row>
    <row r="9363" spans="1:42">
      <c r="A9363" s="20">
        <v>144</v>
      </c>
      <c r="B9363" s="20">
        <v>60</v>
      </c>
      <c r="C9363" s="20" t="s">
        <v>156</v>
      </c>
      <c r="D9363" s="20" t="s">
        <v>314</v>
      </c>
      <c r="E9363" s="19" t="s">
        <v>77</v>
      </c>
      <c r="F9363" s="20">
        <v>0</v>
      </c>
      <c r="G9363" s="20">
        <v>0</v>
      </c>
      <c r="H9363" s="20">
        <v>0</v>
      </c>
      <c r="I9363" s="20">
        <v>0</v>
      </c>
      <c r="J9363" s="20">
        <v>0</v>
      </c>
      <c r="K9363" s="20">
        <v>0</v>
      </c>
      <c r="L9363" s="20">
        <v>0</v>
      </c>
      <c r="M9363" s="20">
        <v>0</v>
      </c>
      <c r="N9363" s="93"/>
      <c r="O9363" s="93"/>
      <c r="P9363" s="93"/>
      <c r="Q9363" s="82">
        <f>COUNTIFS('R - Client'!B:B,'Archive Profitability Detail'!C9363)</f>
        <v>1</v>
      </c>
      <c r="S9363" s="86">
        <v>0</v>
      </c>
      <c r="T9363" s="86">
        <v>0</v>
      </c>
      <c r="U9363" s="86">
        <v>0</v>
      </c>
      <c r="V9363" s="86">
        <v>0</v>
      </c>
      <c r="W9363" s="86">
        <v>0</v>
      </c>
      <c r="X9363" s="86">
        <v>0</v>
      </c>
      <c r="Y9363" s="86">
        <v>0</v>
      </c>
      <c r="Z9363" s="86">
        <v>0</v>
      </c>
      <c r="AA9363" s="86">
        <v>0</v>
      </c>
      <c r="AB9363" s="86">
        <v>0</v>
      </c>
      <c r="AC9363" s="86">
        <v>0</v>
      </c>
      <c r="AD9363" s="86">
        <v>0</v>
      </c>
      <c r="AE9363" s="86">
        <v>0</v>
      </c>
      <c r="AF9363" s="86">
        <v>0</v>
      </c>
      <c r="AG9363" s="86">
        <v>0</v>
      </c>
      <c r="AH9363" s="86">
        <v>0</v>
      </c>
      <c r="AI9363" s="86">
        <v>0</v>
      </c>
      <c r="AJ9363" s="86">
        <v>0</v>
      </c>
      <c r="AK9363" s="86">
        <v>0</v>
      </c>
      <c r="AL9363" s="86">
        <v>0</v>
      </c>
      <c r="AM9363" s="86">
        <v>0</v>
      </c>
      <c r="AN9363" s="86">
        <v>0</v>
      </c>
      <c r="AO9363" s="86">
        <v>0</v>
      </c>
      <c r="AP9363" s="86">
        <v>0</v>
      </c>
    </row>
    <row r="9364" spans="1:42">
      <c r="A9364" s="20">
        <v>144</v>
      </c>
      <c r="B9364" s="20">
        <v>61</v>
      </c>
      <c r="C9364" s="20" t="s">
        <v>156</v>
      </c>
      <c r="D9364" s="20" t="s">
        <v>314</v>
      </c>
      <c r="E9364" s="19" t="s">
        <v>78</v>
      </c>
      <c r="F9364" s="20">
        <v>0</v>
      </c>
      <c r="G9364" s="20">
        <v>0</v>
      </c>
      <c r="H9364" s="20">
        <v>0</v>
      </c>
      <c r="I9364" s="20">
        <v>0</v>
      </c>
      <c r="J9364" s="20">
        <v>0</v>
      </c>
      <c r="K9364" s="20">
        <v>0</v>
      </c>
      <c r="L9364" s="20">
        <v>0</v>
      </c>
      <c r="M9364" s="20">
        <v>0</v>
      </c>
      <c r="N9364" s="93"/>
      <c r="O9364" s="93"/>
      <c r="P9364" s="93"/>
      <c r="Q9364" s="82">
        <f>COUNTIFS('R - Client'!B:B,'Archive Profitability Detail'!C9364)</f>
        <v>1</v>
      </c>
      <c r="S9364" s="86">
        <v>0</v>
      </c>
      <c r="T9364" s="86">
        <v>0</v>
      </c>
      <c r="U9364" s="86">
        <v>0</v>
      </c>
      <c r="V9364" s="86">
        <v>0</v>
      </c>
      <c r="W9364" s="86">
        <v>0</v>
      </c>
      <c r="X9364" s="86">
        <v>0</v>
      </c>
      <c r="Y9364" s="86">
        <v>0</v>
      </c>
      <c r="Z9364" s="86">
        <v>0</v>
      </c>
      <c r="AA9364" s="86">
        <v>0</v>
      </c>
      <c r="AB9364" s="86">
        <v>0</v>
      </c>
      <c r="AC9364" s="86">
        <v>0</v>
      </c>
      <c r="AD9364" s="86">
        <v>0</v>
      </c>
      <c r="AE9364" s="86">
        <v>0</v>
      </c>
      <c r="AF9364" s="86">
        <v>0</v>
      </c>
      <c r="AG9364" s="86">
        <v>0</v>
      </c>
      <c r="AH9364" s="86">
        <v>0</v>
      </c>
      <c r="AI9364" s="86">
        <v>0</v>
      </c>
      <c r="AJ9364" s="86">
        <v>0</v>
      </c>
      <c r="AK9364" s="86">
        <v>0</v>
      </c>
      <c r="AL9364" s="86">
        <v>0</v>
      </c>
      <c r="AM9364" s="86">
        <v>0</v>
      </c>
      <c r="AN9364" s="86">
        <v>0</v>
      </c>
      <c r="AO9364" s="86">
        <v>0</v>
      </c>
      <c r="AP9364" s="86">
        <v>0</v>
      </c>
    </row>
    <row r="9365" spans="1:42">
      <c r="A9365" s="20">
        <v>144</v>
      </c>
      <c r="B9365" s="20">
        <v>62</v>
      </c>
      <c r="C9365" s="20" t="s">
        <v>156</v>
      </c>
      <c r="D9365" s="20" t="s">
        <v>314</v>
      </c>
      <c r="E9365" s="19" t="s">
        <v>79</v>
      </c>
      <c r="F9365" s="20">
        <v>0</v>
      </c>
      <c r="G9365" s="20">
        <v>0</v>
      </c>
      <c r="H9365" s="20">
        <v>0</v>
      </c>
      <c r="I9365" s="20">
        <v>0</v>
      </c>
      <c r="J9365" s="20">
        <v>0</v>
      </c>
      <c r="K9365" s="20">
        <v>0</v>
      </c>
      <c r="L9365" s="20">
        <v>0</v>
      </c>
      <c r="M9365" s="20">
        <v>0</v>
      </c>
      <c r="N9365" s="92"/>
      <c r="O9365" s="92"/>
      <c r="P9365" s="92"/>
      <c r="Q9365" s="82">
        <f>COUNTIFS('R - Client'!B:B,'Archive Profitability Detail'!C9365)</f>
        <v>1</v>
      </c>
      <c r="S9365" s="86">
        <v>0</v>
      </c>
      <c r="T9365" s="86">
        <v>0</v>
      </c>
      <c r="U9365" s="86">
        <v>0</v>
      </c>
      <c r="V9365" s="86">
        <v>0</v>
      </c>
      <c r="W9365" s="86">
        <v>0</v>
      </c>
      <c r="X9365" s="86">
        <v>0</v>
      </c>
      <c r="Y9365" s="86">
        <v>0</v>
      </c>
      <c r="Z9365" s="86">
        <v>0</v>
      </c>
      <c r="AA9365" s="86">
        <v>0</v>
      </c>
      <c r="AB9365" s="86">
        <v>0</v>
      </c>
      <c r="AC9365" s="86">
        <v>0</v>
      </c>
      <c r="AD9365" s="86">
        <v>0</v>
      </c>
      <c r="AE9365" s="86">
        <v>0</v>
      </c>
      <c r="AF9365" s="86">
        <v>0</v>
      </c>
      <c r="AG9365" s="86">
        <v>0</v>
      </c>
      <c r="AH9365" s="86">
        <v>0</v>
      </c>
      <c r="AI9365" s="86">
        <v>0</v>
      </c>
      <c r="AJ9365" s="86">
        <v>0</v>
      </c>
      <c r="AK9365" s="86">
        <v>0</v>
      </c>
      <c r="AL9365" s="86">
        <v>0</v>
      </c>
      <c r="AM9365" s="86">
        <v>0</v>
      </c>
      <c r="AN9365" s="86">
        <v>0</v>
      </c>
      <c r="AO9365" s="86">
        <v>0</v>
      </c>
      <c r="AP9365" s="86">
        <v>0</v>
      </c>
    </row>
    <row r="9366" spans="1:42">
      <c r="A9366" s="20">
        <v>144</v>
      </c>
      <c r="B9366" s="20">
        <v>63</v>
      </c>
      <c r="C9366" s="20" t="s">
        <v>156</v>
      </c>
      <c r="D9366" s="20" t="s">
        <v>314</v>
      </c>
      <c r="E9366" s="19" t="s">
        <v>313</v>
      </c>
      <c r="F9366" s="20">
        <v>0</v>
      </c>
      <c r="G9366" s="20">
        <v>0</v>
      </c>
      <c r="H9366" s="20">
        <v>0</v>
      </c>
      <c r="I9366" s="20">
        <v>0</v>
      </c>
      <c r="J9366" s="20">
        <v>0</v>
      </c>
      <c r="K9366" s="20">
        <v>0</v>
      </c>
      <c r="L9366" s="20">
        <v>0</v>
      </c>
      <c r="M9366" s="20">
        <v>0</v>
      </c>
      <c r="N9366" s="92"/>
      <c r="O9366" s="92"/>
      <c r="P9366" s="92"/>
      <c r="Q9366" s="82">
        <f>COUNTIFS('R - Client'!B:B,'Archive Profitability Detail'!C9366)</f>
        <v>1</v>
      </c>
      <c r="S9366" s="86">
        <v>0</v>
      </c>
      <c r="T9366" s="86">
        <v>0</v>
      </c>
      <c r="U9366" s="86">
        <v>0</v>
      </c>
      <c r="V9366" s="86">
        <v>0</v>
      </c>
      <c r="W9366" s="86">
        <v>0</v>
      </c>
      <c r="X9366" s="86">
        <v>0</v>
      </c>
      <c r="Y9366" s="86">
        <v>0</v>
      </c>
      <c r="Z9366" s="86">
        <v>0</v>
      </c>
      <c r="AA9366" s="86">
        <v>0</v>
      </c>
      <c r="AB9366" s="86">
        <v>0</v>
      </c>
      <c r="AC9366" s="86">
        <v>0</v>
      </c>
      <c r="AD9366" s="86">
        <v>0</v>
      </c>
      <c r="AE9366" s="86">
        <v>0</v>
      </c>
      <c r="AF9366" s="86">
        <v>0</v>
      </c>
      <c r="AG9366" s="86">
        <v>0</v>
      </c>
      <c r="AH9366" s="86">
        <v>0</v>
      </c>
      <c r="AI9366" s="86">
        <v>0</v>
      </c>
      <c r="AJ9366" s="86">
        <v>0</v>
      </c>
      <c r="AK9366" s="86">
        <v>0</v>
      </c>
      <c r="AL9366" s="86">
        <v>0</v>
      </c>
      <c r="AM9366" s="86">
        <v>0</v>
      </c>
      <c r="AN9366" s="86">
        <v>0</v>
      </c>
      <c r="AO9366" s="86">
        <v>0</v>
      </c>
      <c r="AP9366" s="86">
        <v>0</v>
      </c>
    </row>
    <row r="9367" spans="1:42">
      <c r="A9367" s="20">
        <v>144</v>
      </c>
      <c r="B9367" s="20">
        <v>64</v>
      </c>
      <c r="C9367" s="20" t="s">
        <v>156</v>
      </c>
      <c r="D9367" s="20" t="s">
        <v>314</v>
      </c>
      <c r="E9367" s="19" t="s">
        <v>80</v>
      </c>
      <c r="F9367" s="20">
        <v>0</v>
      </c>
      <c r="G9367" s="20">
        <v>0</v>
      </c>
      <c r="H9367" s="20">
        <v>0</v>
      </c>
      <c r="I9367" s="20">
        <v>0</v>
      </c>
      <c r="J9367" s="20">
        <v>0</v>
      </c>
      <c r="K9367" s="20">
        <v>0</v>
      </c>
      <c r="L9367" s="20">
        <v>0</v>
      </c>
      <c r="M9367" s="20">
        <v>0</v>
      </c>
      <c r="N9367" s="93"/>
      <c r="O9367" s="93"/>
      <c r="P9367" s="93"/>
      <c r="Q9367" s="82">
        <f>COUNTIFS('R - Client'!B:B,'Archive Profitability Detail'!C9367)</f>
        <v>1</v>
      </c>
      <c r="S9367" s="86">
        <v>0</v>
      </c>
      <c r="T9367" s="86">
        <v>0</v>
      </c>
      <c r="U9367" s="86">
        <v>0</v>
      </c>
      <c r="V9367" s="86">
        <v>0</v>
      </c>
      <c r="W9367" s="86">
        <v>0</v>
      </c>
      <c r="X9367" s="86">
        <v>0</v>
      </c>
      <c r="Y9367" s="86">
        <v>0</v>
      </c>
      <c r="Z9367" s="86">
        <v>0</v>
      </c>
      <c r="AA9367" s="86">
        <v>0</v>
      </c>
      <c r="AB9367" s="86">
        <v>0</v>
      </c>
      <c r="AC9367" s="86">
        <v>0</v>
      </c>
      <c r="AD9367" s="86">
        <v>0</v>
      </c>
      <c r="AE9367" s="86">
        <v>0</v>
      </c>
      <c r="AF9367" s="86">
        <v>0</v>
      </c>
      <c r="AG9367" s="86">
        <v>0</v>
      </c>
      <c r="AH9367" s="86">
        <v>0</v>
      </c>
      <c r="AI9367" s="86">
        <v>0</v>
      </c>
      <c r="AJ9367" s="86">
        <v>0</v>
      </c>
      <c r="AK9367" s="86">
        <v>0</v>
      </c>
      <c r="AL9367" s="86">
        <v>0</v>
      </c>
      <c r="AM9367" s="86">
        <v>0</v>
      </c>
      <c r="AN9367" s="86">
        <v>0</v>
      </c>
      <c r="AO9367" s="86">
        <v>0</v>
      </c>
      <c r="AP9367" s="86">
        <v>0</v>
      </c>
    </row>
    <row r="9368" spans="1:42">
      <c r="A9368" s="20" t="s">
        <v>318</v>
      </c>
      <c r="B9368" s="20" t="s">
        <v>318</v>
      </c>
      <c r="C9368" s="20" t="s">
        <v>318</v>
      </c>
      <c r="E9368" s="97" t="s">
        <v>318</v>
      </c>
      <c r="F9368" s="20">
        <v>0</v>
      </c>
      <c r="G9368" s="20">
        <v>0</v>
      </c>
      <c r="H9368" s="20">
        <v>0</v>
      </c>
      <c r="I9368" s="20">
        <v>0</v>
      </c>
      <c r="J9368" s="20">
        <v>0</v>
      </c>
      <c r="K9368" s="20">
        <v>0</v>
      </c>
      <c r="L9368" s="20">
        <v>0</v>
      </c>
      <c r="M9368" s="20">
        <v>0</v>
      </c>
      <c r="Q9368" s="82">
        <f>COUNTIFS('R - Client'!B:B,'Archive Profitability Detail'!C9368)</f>
        <v>0</v>
      </c>
      <c r="S9368" s="86">
        <v>0</v>
      </c>
      <c r="T9368" s="86">
        <v>0</v>
      </c>
      <c r="U9368" s="86">
        <v>0</v>
      </c>
      <c r="V9368" s="86">
        <v>0</v>
      </c>
      <c r="W9368" s="86">
        <v>0</v>
      </c>
      <c r="X9368" s="86">
        <v>0</v>
      </c>
      <c r="Y9368" s="86">
        <v>0</v>
      </c>
      <c r="Z9368" s="86">
        <v>0</v>
      </c>
      <c r="AA9368" s="86">
        <v>0</v>
      </c>
      <c r="AB9368" s="86">
        <v>0</v>
      </c>
      <c r="AC9368" s="86">
        <v>0</v>
      </c>
      <c r="AD9368" s="86">
        <v>0</v>
      </c>
      <c r="AE9368" s="86">
        <v>0</v>
      </c>
      <c r="AF9368" s="86">
        <v>0</v>
      </c>
      <c r="AG9368" s="86">
        <v>0</v>
      </c>
      <c r="AH9368" s="86">
        <v>0</v>
      </c>
      <c r="AI9368" s="86">
        <v>0</v>
      </c>
      <c r="AJ9368" s="86">
        <v>0</v>
      </c>
      <c r="AK9368" s="86">
        <v>0</v>
      </c>
      <c r="AL9368" s="86">
        <v>0</v>
      </c>
      <c r="AM9368" s="86">
        <v>0</v>
      </c>
      <c r="AN9368" s="86">
        <v>0</v>
      </c>
      <c r="AO9368" s="86">
        <v>0</v>
      </c>
      <c r="AP9368" s="86">
        <v>0</v>
      </c>
    </row>
    <row r="9369" spans="1:42">
      <c r="A9369" s="20">
        <v>145</v>
      </c>
      <c r="B9369" s="20">
        <v>1</v>
      </c>
      <c r="C9369" s="20" t="s">
        <v>156</v>
      </c>
      <c r="D9369" s="20" t="s">
        <v>307</v>
      </c>
      <c r="E9369" s="83" t="s">
        <v>307</v>
      </c>
      <c r="F9369" s="20">
        <v>0</v>
      </c>
      <c r="G9369" s="20">
        <v>0</v>
      </c>
      <c r="H9369" s="20">
        <v>0</v>
      </c>
      <c r="I9369" s="20">
        <v>0</v>
      </c>
      <c r="J9369" s="20">
        <v>0</v>
      </c>
      <c r="K9369" s="20">
        <v>0</v>
      </c>
      <c r="L9369" s="20">
        <v>0</v>
      </c>
      <c r="M9369" s="20">
        <v>0</v>
      </c>
      <c r="Q9369" s="82">
        <f>COUNTIFS('R - Client'!B:B,'Archive Profitability Detail'!C9369)</f>
        <v>1</v>
      </c>
      <c r="S9369" s="86">
        <v>0</v>
      </c>
      <c r="T9369" s="86">
        <v>0</v>
      </c>
      <c r="U9369" s="86">
        <v>0</v>
      </c>
      <c r="V9369" s="86">
        <v>0</v>
      </c>
      <c r="W9369" s="86">
        <v>0</v>
      </c>
      <c r="X9369" s="86">
        <v>0</v>
      </c>
      <c r="Y9369" s="86">
        <v>0</v>
      </c>
      <c r="Z9369" s="86">
        <v>0</v>
      </c>
      <c r="AA9369" s="86">
        <v>0</v>
      </c>
      <c r="AB9369" s="86">
        <v>0</v>
      </c>
      <c r="AC9369" s="86">
        <v>0</v>
      </c>
      <c r="AD9369" s="86">
        <v>0</v>
      </c>
      <c r="AE9369" s="86">
        <v>0</v>
      </c>
      <c r="AF9369" s="86">
        <v>0</v>
      </c>
      <c r="AG9369" s="86">
        <v>0</v>
      </c>
      <c r="AH9369" s="86">
        <v>0</v>
      </c>
      <c r="AI9369" s="86">
        <v>0</v>
      </c>
      <c r="AJ9369" s="86">
        <v>0</v>
      </c>
      <c r="AK9369" s="86">
        <v>0</v>
      </c>
      <c r="AL9369" s="86">
        <v>0</v>
      </c>
      <c r="AM9369" s="86">
        <v>0</v>
      </c>
      <c r="AN9369" s="86">
        <v>0</v>
      </c>
      <c r="AO9369" s="86">
        <v>0</v>
      </c>
      <c r="AP9369" s="86">
        <v>0</v>
      </c>
    </row>
    <row r="9370" spans="1:42">
      <c r="A9370" s="20">
        <v>145</v>
      </c>
      <c r="B9370" s="20">
        <v>2</v>
      </c>
      <c r="C9370" s="20" t="s">
        <v>156</v>
      </c>
      <c r="D9370" s="20" t="s">
        <v>307</v>
      </c>
      <c r="E9370" s="19" t="s">
        <v>62</v>
      </c>
      <c r="F9370" s="20">
        <v>1060</v>
      </c>
      <c r="G9370" s="20">
        <v>1005.33333333333</v>
      </c>
      <c r="H9370" s="20">
        <v>957.333333333333</v>
      </c>
      <c r="I9370" s="20">
        <v>919.666666666667</v>
      </c>
      <c r="J9370" s="20">
        <v>883.333333333333</v>
      </c>
      <c r="K9370" s="20">
        <v>775.333333333333</v>
      </c>
      <c r="L9370" s="20">
        <v>708</v>
      </c>
      <c r="M9370" s="20">
        <v>682.333333333333</v>
      </c>
      <c r="N9370" s="92"/>
      <c r="O9370" s="92"/>
      <c r="P9370" s="92"/>
      <c r="Q9370" s="82">
        <f>COUNTIFS('R - Client'!B:B,'Archive Profitability Detail'!C9370)</f>
        <v>1</v>
      </c>
      <c r="S9370" s="86">
        <v>1076</v>
      </c>
      <c r="T9370" s="86">
        <v>1060</v>
      </c>
      <c r="U9370" s="86">
        <v>1044</v>
      </c>
      <c r="V9370" s="86">
        <v>1024</v>
      </c>
      <c r="W9370" s="86">
        <v>1006</v>
      </c>
      <c r="X9370" s="86">
        <v>986</v>
      </c>
      <c r="Y9370" s="86">
        <v>975</v>
      </c>
      <c r="Z9370" s="86">
        <v>952</v>
      </c>
      <c r="AA9370" s="86">
        <v>945</v>
      </c>
      <c r="AB9370" s="86">
        <v>929</v>
      </c>
      <c r="AC9370" s="86">
        <v>919</v>
      </c>
      <c r="AD9370" s="86">
        <v>911</v>
      </c>
      <c r="AE9370" s="86">
        <v>893</v>
      </c>
      <c r="AF9370" s="86">
        <v>882</v>
      </c>
      <c r="AG9370" s="86">
        <v>875</v>
      </c>
      <c r="AH9370" s="86">
        <v>864</v>
      </c>
      <c r="AI9370" s="86">
        <v>736</v>
      </c>
      <c r="AJ9370" s="86">
        <v>726</v>
      </c>
      <c r="AK9370" s="86">
        <v>719</v>
      </c>
      <c r="AL9370" s="86">
        <v>709</v>
      </c>
      <c r="AM9370" s="86">
        <v>696</v>
      </c>
      <c r="AN9370" s="86">
        <v>688</v>
      </c>
      <c r="AO9370" s="86">
        <v>683</v>
      </c>
      <c r="AP9370" s="86">
        <v>676</v>
      </c>
    </row>
    <row r="9371" spans="1:42">
      <c r="A9371" s="20">
        <v>145</v>
      </c>
      <c r="B9371" s="20">
        <v>3</v>
      </c>
      <c r="C9371" s="20" t="s">
        <v>156</v>
      </c>
      <c r="D9371" s="20" t="s">
        <v>307</v>
      </c>
      <c r="E9371" s="89" t="s">
        <v>63</v>
      </c>
      <c r="F9371" s="20">
        <v>0</v>
      </c>
      <c r="G9371" s="20">
        <v>0</v>
      </c>
      <c r="H9371" s="20">
        <v>0</v>
      </c>
      <c r="I9371" s="20">
        <v>0</v>
      </c>
      <c r="J9371" s="20">
        <v>0</v>
      </c>
      <c r="K9371" s="20">
        <v>0</v>
      </c>
      <c r="L9371" s="20">
        <v>0</v>
      </c>
      <c r="M9371" s="20">
        <v>0</v>
      </c>
      <c r="N9371" s="92"/>
      <c r="O9371" s="92"/>
      <c r="P9371" s="92"/>
      <c r="Q9371" s="82">
        <f>COUNTIFS('R - Client'!B:B,'Archive Profitability Detail'!C9371)</f>
        <v>1</v>
      </c>
      <c r="S9371" s="86">
        <v>0</v>
      </c>
      <c r="T9371" s="86">
        <v>0</v>
      </c>
      <c r="U9371" s="86">
        <v>0</v>
      </c>
      <c r="V9371" s="86">
        <v>0</v>
      </c>
      <c r="W9371" s="86">
        <v>0</v>
      </c>
      <c r="X9371" s="86">
        <v>0</v>
      </c>
      <c r="Y9371" s="86">
        <v>0</v>
      </c>
      <c r="Z9371" s="86">
        <v>0</v>
      </c>
      <c r="AA9371" s="86">
        <v>0</v>
      </c>
      <c r="AB9371" s="86">
        <v>0</v>
      </c>
      <c r="AC9371" s="86">
        <v>0</v>
      </c>
      <c r="AD9371" s="86">
        <v>0</v>
      </c>
      <c r="AE9371" s="86">
        <v>0</v>
      </c>
      <c r="AF9371" s="86">
        <v>0</v>
      </c>
      <c r="AG9371" s="86">
        <v>0</v>
      </c>
      <c r="AH9371" s="86">
        <v>0</v>
      </c>
      <c r="AI9371" s="86">
        <v>0</v>
      </c>
      <c r="AJ9371" s="86">
        <v>0</v>
      </c>
      <c r="AK9371" s="86">
        <v>0</v>
      </c>
      <c r="AL9371" s="86">
        <v>0</v>
      </c>
      <c r="AM9371" s="86">
        <v>0</v>
      </c>
      <c r="AN9371" s="86">
        <v>0</v>
      </c>
      <c r="AO9371" s="86">
        <v>0</v>
      </c>
      <c r="AP9371" s="86">
        <v>0</v>
      </c>
    </row>
    <row r="9372" spans="1:42">
      <c r="A9372" s="20">
        <v>145</v>
      </c>
      <c r="B9372" s="20">
        <v>4</v>
      </c>
      <c r="C9372" s="20" t="s">
        <v>156</v>
      </c>
      <c r="D9372" s="20" t="s">
        <v>307</v>
      </c>
      <c r="E9372" s="19" t="s">
        <v>65</v>
      </c>
      <c r="F9372" s="20">
        <v>258.223055593333</v>
      </c>
      <c r="G9372" s="20">
        <v>242.80535338</v>
      </c>
      <c r="H9372" s="20">
        <v>227.8934161</v>
      </c>
      <c r="I9372" s="20">
        <v>216.11367253</v>
      </c>
      <c r="J9372" s="20">
        <v>205.37576757</v>
      </c>
      <c r="K9372" s="20">
        <v>173.783806743333</v>
      </c>
      <c r="L9372" s="20">
        <v>153.77581197</v>
      </c>
      <c r="M9372" s="20">
        <v>145.460386213333</v>
      </c>
      <c r="N9372" s="92"/>
      <c r="O9372" s="92"/>
      <c r="P9372" s="92"/>
      <c r="Q9372" s="82">
        <f>COUNTIFS('R - Client'!B:B,'Archive Profitability Detail'!C9372)</f>
        <v>1</v>
      </c>
      <c r="S9372" s="86">
        <v>262.7595192</v>
      </c>
      <c r="T9372" s="86">
        <v>257.98579584</v>
      </c>
      <c r="U9372" s="86">
        <v>253.92385174</v>
      </c>
      <c r="V9372" s="86">
        <v>248.33112922</v>
      </c>
      <c r="W9372" s="86">
        <v>243.76173876</v>
      </c>
      <c r="X9372" s="86">
        <v>236.32319216</v>
      </c>
      <c r="Y9372" s="86">
        <v>233.19111202</v>
      </c>
      <c r="Z9372" s="86">
        <v>226.94049032</v>
      </c>
      <c r="AA9372" s="86">
        <v>223.54864596</v>
      </c>
      <c r="AB9372" s="86">
        <v>219.16194762</v>
      </c>
      <c r="AC9372" s="86">
        <v>216.53641231</v>
      </c>
      <c r="AD9372" s="86">
        <v>212.64265766</v>
      </c>
      <c r="AE9372" s="86">
        <v>208.37395007</v>
      </c>
      <c r="AF9372" s="86">
        <v>205.04665143</v>
      </c>
      <c r="AG9372" s="86">
        <v>202.70670121</v>
      </c>
      <c r="AH9372" s="86">
        <v>200.16878371</v>
      </c>
      <c r="AI9372" s="86">
        <v>162.23782037</v>
      </c>
      <c r="AJ9372" s="86">
        <v>158.94481615</v>
      </c>
      <c r="AK9372" s="86">
        <v>156.92488341</v>
      </c>
      <c r="AL9372" s="86">
        <v>153.85762017</v>
      </c>
      <c r="AM9372" s="86">
        <v>150.54493233</v>
      </c>
      <c r="AN9372" s="86">
        <v>147.88713658</v>
      </c>
      <c r="AO9372" s="86">
        <v>144.96924718</v>
      </c>
      <c r="AP9372" s="86">
        <v>143.52477488</v>
      </c>
    </row>
    <row r="9373" spans="1:42">
      <c r="A9373" s="20">
        <v>145</v>
      </c>
      <c r="B9373" s="20">
        <v>5</v>
      </c>
      <c r="C9373" s="20" t="s">
        <v>156</v>
      </c>
      <c r="D9373" s="20" t="s">
        <v>307</v>
      </c>
      <c r="E9373" s="19" t="s">
        <v>67</v>
      </c>
      <c r="F9373" s="20">
        <v>0</v>
      </c>
      <c r="G9373" s="20">
        <v>0</v>
      </c>
      <c r="H9373" s="20">
        <v>0</v>
      </c>
      <c r="I9373" s="20">
        <v>0</v>
      </c>
      <c r="J9373" s="20">
        <v>0</v>
      </c>
      <c r="K9373" s="20">
        <v>0</v>
      </c>
      <c r="L9373" s="20">
        <v>0</v>
      </c>
      <c r="M9373" s="20">
        <v>0</v>
      </c>
      <c r="N9373" s="92"/>
      <c r="O9373" s="92"/>
      <c r="P9373" s="92"/>
      <c r="Q9373" s="82">
        <f>COUNTIFS('R - Client'!B:B,'Archive Profitability Detail'!C9373)</f>
        <v>1</v>
      </c>
      <c r="S9373" s="86">
        <v>0</v>
      </c>
      <c r="T9373" s="86">
        <v>0</v>
      </c>
      <c r="U9373" s="86">
        <v>0</v>
      </c>
      <c r="V9373" s="86">
        <v>0</v>
      </c>
      <c r="W9373" s="86">
        <v>0</v>
      </c>
      <c r="X9373" s="86">
        <v>0</v>
      </c>
      <c r="Y9373" s="86">
        <v>0</v>
      </c>
      <c r="Z9373" s="86">
        <v>0</v>
      </c>
      <c r="AA9373" s="86">
        <v>0</v>
      </c>
      <c r="AB9373" s="86">
        <v>0</v>
      </c>
      <c r="AC9373" s="86">
        <v>0</v>
      </c>
      <c r="AD9373" s="86">
        <v>0</v>
      </c>
      <c r="AE9373" s="86">
        <v>0</v>
      </c>
      <c r="AF9373" s="86">
        <v>0</v>
      </c>
      <c r="AG9373" s="86">
        <v>0</v>
      </c>
      <c r="AH9373" s="86">
        <v>0</v>
      </c>
      <c r="AI9373" s="86">
        <v>0</v>
      </c>
      <c r="AJ9373" s="86">
        <v>0</v>
      </c>
      <c r="AK9373" s="86">
        <v>0</v>
      </c>
      <c r="AL9373" s="86">
        <v>0</v>
      </c>
      <c r="AM9373" s="86">
        <v>0</v>
      </c>
      <c r="AN9373" s="86">
        <v>0</v>
      </c>
      <c r="AO9373" s="86">
        <v>0</v>
      </c>
      <c r="AP9373" s="86">
        <v>0</v>
      </c>
    </row>
    <row r="9374" spans="1:42">
      <c r="A9374" s="20">
        <v>145</v>
      </c>
      <c r="B9374" s="20">
        <v>6</v>
      </c>
      <c r="C9374" s="20" t="s">
        <v>156</v>
      </c>
      <c r="D9374" s="20" t="s">
        <v>308</v>
      </c>
      <c r="E9374" s="83" t="s">
        <v>308</v>
      </c>
      <c r="F9374" s="20">
        <v>0</v>
      </c>
      <c r="G9374" s="20">
        <v>0</v>
      </c>
      <c r="H9374" s="20">
        <v>0</v>
      </c>
      <c r="I9374" s="20">
        <v>0</v>
      </c>
      <c r="J9374" s="20">
        <v>0</v>
      </c>
      <c r="K9374" s="20">
        <v>0</v>
      </c>
      <c r="L9374" s="20">
        <v>0</v>
      </c>
      <c r="M9374" s="20">
        <v>0</v>
      </c>
      <c r="N9374" s="92"/>
      <c r="O9374" s="92"/>
      <c r="P9374" s="92"/>
      <c r="Q9374" s="82">
        <f>COUNTIFS('R - Client'!B:B,'Archive Profitability Detail'!C9374)</f>
        <v>1</v>
      </c>
      <c r="S9374" s="86">
        <v>0</v>
      </c>
      <c r="T9374" s="86">
        <v>0</v>
      </c>
      <c r="U9374" s="86">
        <v>0</v>
      </c>
      <c r="V9374" s="86">
        <v>0</v>
      </c>
      <c r="W9374" s="86">
        <v>0</v>
      </c>
      <c r="X9374" s="86">
        <v>0</v>
      </c>
      <c r="Y9374" s="86">
        <v>0</v>
      </c>
      <c r="Z9374" s="86">
        <v>0</v>
      </c>
      <c r="AA9374" s="86">
        <v>0</v>
      </c>
      <c r="AB9374" s="86">
        <v>0</v>
      </c>
      <c r="AC9374" s="86">
        <v>0</v>
      </c>
      <c r="AD9374" s="86">
        <v>0</v>
      </c>
      <c r="AE9374" s="86">
        <v>0</v>
      </c>
      <c r="AF9374" s="86">
        <v>0</v>
      </c>
      <c r="AG9374" s="86">
        <v>0</v>
      </c>
      <c r="AH9374" s="86">
        <v>0</v>
      </c>
      <c r="AI9374" s="86">
        <v>0</v>
      </c>
      <c r="AJ9374" s="86">
        <v>0</v>
      </c>
      <c r="AK9374" s="86">
        <v>0</v>
      </c>
      <c r="AL9374" s="86">
        <v>0</v>
      </c>
      <c r="AM9374" s="86">
        <v>0</v>
      </c>
      <c r="AN9374" s="86">
        <v>0</v>
      </c>
      <c r="AO9374" s="86">
        <v>0</v>
      </c>
      <c r="AP9374" s="86">
        <v>0</v>
      </c>
    </row>
    <row r="9375" spans="1:42">
      <c r="A9375" s="20">
        <v>145</v>
      </c>
      <c r="B9375" s="20">
        <v>7</v>
      </c>
      <c r="C9375" s="20" t="s">
        <v>156</v>
      </c>
      <c r="D9375" s="20" t="s">
        <v>308</v>
      </c>
      <c r="E9375" s="19" t="s">
        <v>92</v>
      </c>
      <c r="F9375" s="20">
        <v>2.05898161231954</v>
      </c>
      <c r="G9375" s="20">
        <v>1.70120012557152</v>
      </c>
      <c r="H9375" s="20">
        <v>1.53170452358021</v>
      </c>
      <c r="I9375" s="20">
        <v>1.22180357556599</v>
      </c>
      <c r="J9375" s="20">
        <v>0.299287808965228</v>
      </c>
      <c r="K9375" s="20">
        <v>0</v>
      </c>
      <c r="L9375" s="20">
        <v>0</v>
      </c>
      <c r="M9375" s="20">
        <v>0</v>
      </c>
      <c r="N9375" s="92"/>
      <c r="O9375" s="92"/>
      <c r="P9375" s="92"/>
      <c r="Q9375" s="82">
        <f>COUNTIFS('R - Client'!B:B,'Archive Profitability Detail'!C9375)</f>
        <v>1</v>
      </c>
      <c r="S9375" s="86">
        <v>2.12816455696203</v>
      </c>
      <c r="T9375" s="86">
        <v>2.02467170712296</v>
      </c>
      <c r="U9375" s="86">
        <v>2.02410857287364</v>
      </c>
      <c r="V9375" s="86">
        <v>1.80751449945364</v>
      </c>
      <c r="W9375" s="86">
        <v>1.76832483740552</v>
      </c>
      <c r="X9375" s="86">
        <v>1.52776103985538</v>
      </c>
      <c r="Y9375" s="86">
        <v>1.5794185352545</v>
      </c>
      <c r="Z9375" s="86">
        <v>1.4591280653951</v>
      </c>
      <c r="AA9375" s="86">
        <v>1.55656697009103</v>
      </c>
      <c r="AB9375" s="86">
        <v>1.34660641200546</v>
      </c>
      <c r="AC9375" s="86">
        <v>1.23823157894737</v>
      </c>
      <c r="AD9375" s="86">
        <v>1.08057273574515</v>
      </c>
      <c r="AE9375" s="86">
        <v>0.897863426895685</v>
      </c>
      <c r="AF9375" s="86">
        <v>0</v>
      </c>
      <c r="AG9375" s="86">
        <v>0</v>
      </c>
      <c r="AH9375" s="86">
        <v>0</v>
      </c>
      <c r="AI9375" s="86">
        <v>0</v>
      </c>
      <c r="AJ9375" s="86">
        <v>0</v>
      </c>
      <c r="AK9375" s="86">
        <v>0</v>
      </c>
      <c r="AL9375" s="86">
        <v>0</v>
      </c>
      <c r="AM9375" s="86">
        <v>0</v>
      </c>
      <c r="AN9375" s="86">
        <v>0</v>
      </c>
      <c r="AO9375" s="86">
        <v>0</v>
      </c>
      <c r="AP9375" s="86">
        <v>0</v>
      </c>
    </row>
    <row r="9376" spans="1:42">
      <c r="A9376" s="20">
        <v>145</v>
      </c>
      <c r="B9376" s="20">
        <v>8</v>
      </c>
      <c r="C9376" s="20" t="s">
        <v>156</v>
      </c>
      <c r="D9376" s="20" t="s">
        <v>308</v>
      </c>
      <c r="E9376" s="19" t="s">
        <v>93</v>
      </c>
      <c r="F9376" s="20">
        <v>5.75354674024057</v>
      </c>
      <c r="G9376" s="20">
        <v>6.0801179361759</v>
      </c>
      <c r="H9376" s="20">
        <v>5.71536438425848</v>
      </c>
      <c r="I9376" s="20">
        <v>5.16968246022235</v>
      </c>
      <c r="J9376" s="20">
        <v>3.00435693338919</v>
      </c>
      <c r="K9376" s="20">
        <v>2</v>
      </c>
      <c r="L9376" s="20">
        <v>2</v>
      </c>
      <c r="M9376" s="20">
        <v>2</v>
      </c>
      <c r="N9376" s="92"/>
      <c r="O9376" s="92"/>
      <c r="P9376" s="92"/>
      <c r="Q9376" s="82">
        <f>COUNTIFS('R - Client'!B:B,'Archive Profitability Detail'!C9376)</f>
        <v>1</v>
      </c>
      <c r="S9376" s="86">
        <v>5.44810126582278</v>
      </c>
      <c r="T9376" s="86">
        <v>5.65220851571827</v>
      </c>
      <c r="U9376" s="86">
        <v>6.16033043918065</v>
      </c>
      <c r="V9376" s="86">
        <v>6.02504833151215</v>
      </c>
      <c r="W9376" s="86">
        <v>6.18913693091932</v>
      </c>
      <c r="X9376" s="86">
        <v>6.02616854609624</v>
      </c>
      <c r="Y9376" s="86">
        <v>5.81891039304289</v>
      </c>
      <c r="Z9376" s="86">
        <v>5.67438692098093</v>
      </c>
      <c r="AA9376" s="86">
        <v>5.65279583875162</v>
      </c>
      <c r="AB9376" s="86">
        <v>5.30721350613915</v>
      </c>
      <c r="AC9376" s="86">
        <v>5.10770526315789</v>
      </c>
      <c r="AD9376" s="86">
        <v>5.09412861136999</v>
      </c>
      <c r="AE9376" s="86">
        <v>5.01307080016757</v>
      </c>
      <c r="AF9376" s="86">
        <v>2</v>
      </c>
      <c r="AG9376" s="86">
        <v>2</v>
      </c>
      <c r="AH9376" s="86">
        <v>2</v>
      </c>
      <c r="AI9376" s="86">
        <v>2</v>
      </c>
      <c r="AJ9376" s="86">
        <v>2</v>
      </c>
      <c r="AK9376" s="86">
        <v>2</v>
      </c>
      <c r="AL9376" s="86">
        <v>2</v>
      </c>
      <c r="AM9376" s="86">
        <v>2</v>
      </c>
      <c r="AN9376" s="86">
        <v>2</v>
      </c>
      <c r="AO9376" s="86">
        <v>2</v>
      </c>
      <c r="AP9376" s="86">
        <v>2</v>
      </c>
    </row>
    <row r="9377" spans="1:42">
      <c r="A9377" s="20">
        <v>145</v>
      </c>
      <c r="B9377" s="20">
        <v>9</v>
      </c>
      <c r="C9377" s="20" t="s">
        <v>156</v>
      </c>
      <c r="D9377" s="20" t="s">
        <v>308</v>
      </c>
      <c r="E9377" s="19" t="s">
        <v>94</v>
      </c>
      <c r="F9377" s="20">
        <v>3.14247017242253</v>
      </c>
      <c r="G9377" s="20">
        <v>3.35247957801213</v>
      </c>
      <c r="H9377" s="20">
        <v>3.30143942553747</v>
      </c>
      <c r="I9377" s="20">
        <v>2.97061694445119</v>
      </c>
      <c r="J9377" s="20">
        <v>3.28185668171348</v>
      </c>
      <c r="K9377" s="20">
        <v>3.47563911969795</v>
      </c>
      <c r="L9377" s="20">
        <v>3.59417413066261</v>
      </c>
      <c r="M9377" s="20">
        <v>3.34317484905252</v>
      </c>
      <c r="N9377" s="92"/>
      <c r="O9377" s="92"/>
      <c r="P9377" s="92"/>
      <c r="Q9377" s="82">
        <f>COUNTIFS('R - Client'!B:B,'Archive Profitability Detail'!C9377)</f>
        <v>1</v>
      </c>
      <c r="S9377" s="86">
        <v>2.96951112668653</v>
      </c>
      <c r="T9377" s="86">
        <v>3.1634847487382</v>
      </c>
      <c r="U9377" s="86">
        <v>3.29441464184285</v>
      </c>
      <c r="V9377" s="86">
        <v>3.34079478000816</v>
      </c>
      <c r="W9377" s="86">
        <v>3.40085208854311</v>
      </c>
      <c r="X9377" s="86">
        <v>3.31579186548512</v>
      </c>
      <c r="Y9377" s="86">
        <v>3.3999818848784</v>
      </c>
      <c r="Z9377" s="86">
        <v>3.23369565217391</v>
      </c>
      <c r="AA9377" s="86">
        <v>3.27064073956009</v>
      </c>
      <c r="AB9377" s="86">
        <v>3.07755491014703</v>
      </c>
      <c r="AC9377" s="86">
        <v>2.88488273016727</v>
      </c>
      <c r="AD9377" s="86">
        <v>2.94941319303925</v>
      </c>
      <c r="AE9377" s="86">
        <v>2.81765195670275</v>
      </c>
      <c r="AF9377" s="86">
        <v>3.53145297624344</v>
      </c>
      <c r="AG9377" s="86">
        <v>3.49646511219426</v>
      </c>
      <c r="AH9377" s="86">
        <v>3.78483278379651</v>
      </c>
      <c r="AI9377" s="86">
        <v>3.26032045240339</v>
      </c>
      <c r="AJ9377" s="86">
        <v>3.38176412289395</v>
      </c>
      <c r="AK9377" s="86">
        <v>3.58189101741051</v>
      </c>
      <c r="AL9377" s="86">
        <v>3.6236964377904</v>
      </c>
      <c r="AM9377" s="86">
        <v>3.57693493678693</v>
      </c>
      <c r="AN9377" s="86">
        <v>3.3564386624657</v>
      </c>
      <c r="AO9377" s="86">
        <v>3.36068588469185</v>
      </c>
      <c r="AP9377" s="86">
        <v>3.3124</v>
      </c>
    </row>
    <row r="9378" spans="1:42">
      <c r="A9378" s="20">
        <v>145</v>
      </c>
      <c r="B9378" s="20">
        <v>10</v>
      </c>
      <c r="C9378" s="20" t="s">
        <v>156</v>
      </c>
      <c r="D9378" s="20" t="s">
        <v>308</v>
      </c>
      <c r="E9378" s="19" t="s">
        <v>95</v>
      </c>
      <c r="F9378" s="20">
        <v>0.688116722638733</v>
      </c>
      <c r="G9378" s="20">
        <v>0.673508060469433</v>
      </c>
      <c r="H9378" s="20">
        <v>0.708965279884776</v>
      </c>
      <c r="I9378" s="20">
        <v>0.663517906088283</v>
      </c>
      <c r="J9378" s="20">
        <v>0.571168009973998</v>
      </c>
      <c r="K9378" s="20">
        <v>0.615887058725209</v>
      </c>
      <c r="L9378" s="20">
        <v>0.655794331252082</v>
      </c>
      <c r="M9378" s="20">
        <v>0.684728165344081</v>
      </c>
      <c r="N9378" s="92"/>
      <c r="O9378" s="92"/>
      <c r="P9378" s="92"/>
      <c r="Q9378" s="82">
        <f>COUNTIFS('R - Client'!B:B,'Archive Profitability Detail'!C9378)</f>
        <v>1</v>
      </c>
      <c r="S9378" s="86">
        <v>0.754161555983879</v>
      </c>
      <c r="T9378" s="86">
        <v>0.651305683563748</v>
      </c>
      <c r="U9378" s="86">
        <v>0.658882928368571</v>
      </c>
      <c r="V9378" s="86">
        <v>0.649598985001586</v>
      </c>
      <c r="W9378" s="86">
        <v>0.698805223673243</v>
      </c>
      <c r="X9378" s="86">
        <v>0.67211997273347</v>
      </c>
      <c r="Y9378" s="86">
        <v>0.662334133417871</v>
      </c>
      <c r="Z9378" s="86">
        <v>0.732971014492754</v>
      </c>
      <c r="AA9378" s="86">
        <v>0.731590691743704</v>
      </c>
      <c r="AB9378" s="86">
        <v>0.716690869486295</v>
      </c>
      <c r="AC9378" s="86">
        <v>0.659401766895376</v>
      </c>
      <c r="AD9378" s="86">
        <v>0.614461081883178</v>
      </c>
      <c r="AE9378" s="86">
        <v>0.587010824313072</v>
      </c>
      <c r="AF9378" s="86">
        <v>0.588575496040573</v>
      </c>
      <c r="AG9378" s="86">
        <v>0.537917709568349</v>
      </c>
      <c r="AH9378" s="86">
        <v>0.610456900612341</v>
      </c>
      <c r="AI9378" s="86">
        <v>0.589632422243167</v>
      </c>
      <c r="AJ9378" s="86">
        <v>0.647571853320119</v>
      </c>
      <c r="AK9378" s="86">
        <v>0.664680807354527</v>
      </c>
      <c r="AL9378" s="86">
        <v>0.658853897780072</v>
      </c>
      <c r="AM9378" s="86">
        <v>0.643848288621647</v>
      </c>
      <c r="AN9378" s="86">
        <v>0.699258054680354</v>
      </c>
      <c r="AO9378" s="86">
        <v>0.678926441351889</v>
      </c>
      <c r="AP9378" s="86">
        <v>0.676</v>
      </c>
    </row>
    <row r="9379" spans="1:42">
      <c r="A9379" s="20">
        <v>145</v>
      </c>
      <c r="B9379" s="20">
        <v>11</v>
      </c>
      <c r="C9379" s="20" t="s">
        <v>156</v>
      </c>
      <c r="D9379" s="20" t="s">
        <v>308</v>
      </c>
      <c r="E9379" s="89" t="s">
        <v>409</v>
      </c>
      <c r="F9379" s="20">
        <v>0</v>
      </c>
      <c r="G9379" s="20">
        <v>0</v>
      </c>
      <c r="H9379" s="20">
        <v>0</v>
      </c>
      <c r="I9379" s="20">
        <v>0</v>
      </c>
      <c r="J9379" s="20">
        <v>0</v>
      </c>
      <c r="K9379" s="20">
        <v>0</v>
      </c>
      <c r="L9379" s="20">
        <v>0</v>
      </c>
      <c r="M9379" s="20">
        <v>0</v>
      </c>
      <c r="N9379" s="92"/>
      <c r="O9379" s="92"/>
      <c r="P9379" s="92"/>
      <c r="Q9379" s="82">
        <f>COUNTIFS('R - Client'!B:B,'Archive Profitability Detail'!C9379)</f>
        <v>1</v>
      </c>
      <c r="S9379" s="86">
        <v>0</v>
      </c>
      <c r="T9379" s="86">
        <v>0</v>
      </c>
      <c r="U9379" s="86">
        <v>0</v>
      </c>
      <c r="V9379" s="86">
        <v>0</v>
      </c>
      <c r="W9379" s="86">
        <v>0</v>
      </c>
      <c r="X9379" s="86">
        <v>0</v>
      </c>
      <c r="Y9379" s="86">
        <v>0</v>
      </c>
      <c r="Z9379" s="86">
        <v>0</v>
      </c>
      <c r="AA9379" s="86">
        <v>0</v>
      </c>
      <c r="AB9379" s="86">
        <v>0</v>
      </c>
      <c r="AC9379" s="86">
        <v>0</v>
      </c>
      <c r="AD9379" s="86">
        <v>0</v>
      </c>
      <c r="AE9379" s="86">
        <v>0</v>
      </c>
      <c r="AF9379" s="86">
        <v>0</v>
      </c>
      <c r="AG9379" s="86">
        <v>0</v>
      </c>
      <c r="AH9379" s="86">
        <v>0</v>
      </c>
      <c r="AI9379" s="86">
        <v>0</v>
      </c>
      <c r="AJ9379" s="86">
        <v>0</v>
      </c>
      <c r="AK9379" s="86">
        <v>0</v>
      </c>
      <c r="AL9379" s="86">
        <v>0</v>
      </c>
      <c r="AM9379" s="86">
        <v>0</v>
      </c>
      <c r="AN9379" s="86">
        <v>0</v>
      </c>
      <c r="AO9379" s="86">
        <v>0</v>
      </c>
      <c r="AP9379" s="86">
        <v>0</v>
      </c>
    </row>
    <row r="9380" spans="1:42">
      <c r="A9380" s="20">
        <v>145</v>
      </c>
      <c r="B9380" s="20">
        <v>12</v>
      </c>
      <c r="C9380" s="20" t="s">
        <v>156</v>
      </c>
      <c r="D9380" s="20" t="s">
        <v>308</v>
      </c>
      <c r="E9380" s="89" t="s">
        <v>410</v>
      </c>
      <c r="F9380" s="20">
        <v>0</v>
      </c>
      <c r="G9380" s="20">
        <v>0</v>
      </c>
      <c r="H9380" s="20">
        <v>0</v>
      </c>
      <c r="I9380" s="20">
        <v>0</v>
      </c>
      <c r="J9380" s="20">
        <v>0</v>
      </c>
      <c r="K9380" s="20">
        <v>0</v>
      </c>
      <c r="L9380" s="20">
        <v>0</v>
      </c>
      <c r="M9380" s="20">
        <v>0</v>
      </c>
      <c r="N9380" s="92"/>
      <c r="O9380" s="92"/>
      <c r="P9380" s="92"/>
      <c r="Q9380" s="82">
        <f>COUNTIFS('R - Client'!B:B,'Archive Profitability Detail'!C9380)</f>
        <v>1</v>
      </c>
      <c r="S9380" s="86">
        <v>0</v>
      </c>
      <c r="T9380" s="86">
        <v>0</v>
      </c>
      <c r="U9380" s="86">
        <v>0</v>
      </c>
      <c r="V9380" s="86">
        <v>0</v>
      </c>
      <c r="W9380" s="86">
        <v>0</v>
      </c>
      <c r="X9380" s="86">
        <v>0</v>
      </c>
      <c r="Y9380" s="86">
        <v>0</v>
      </c>
      <c r="Z9380" s="86">
        <v>0</v>
      </c>
      <c r="AA9380" s="86">
        <v>0</v>
      </c>
      <c r="AB9380" s="86">
        <v>0</v>
      </c>
      <c r="AC9380" s="86">
        <v>0</v>
      </c>
      <c r="AD9380" s="86">
        <v>0</v>
      </c>
      <c r="AE9380" s="86">
        <v>0</v>
      </c>
      <c r="AF9380" s="86">
        <v>0</v>
      </c>
      <c r="AG9380" s="86">
        <v>0</v>
      </c>
      <c r="AH9380" s="86">
        <v>0</v>
      </c>
      <c r="AI9380" s="86">
        <v>0</v>
      </c>
      <c r="AJ9380" s="86">
        <v>0</v>
      </c>
      <c r="AK9380" s="86">
        <v>0</v>
      </c>
      <c r="AL9380" s="86">
        <v>0</v>
      </c>
      <c r="AM9380" s="86">
        <v>0</v>
      </c>
      <c r="AN9380" s="86">
        <v>0</v>
      </c>
      <c r="AO9380" s="86">
        <v>0</v>
      </c>
      <c r="AP9380" s="86">
        <v>0</v>
      </c>
    </row>
    <row r="9381" spans="1:42">
      <c r="A9381" s="20">
        <v>145</v>
      </c>
      <c r="B9381" s="20">
        <v>13</v>
      </c>
      <c r="C9381" s="20" t="s">
        <v>156</v>
      </c>
      <c r="D9381" s="20" t="s">
        <v>309</v>
      </c>
      <c r="E9381" s="83" t="s">
        <v>310</v>
      </c>
      <c r="F9381" s="20">
        <v>0</v>
      </c>
      <c r="G9381" s="20">
        <v>0</v>
      </c>
      <c r="H9381" s="20">
        <v>0</v>
      </c>
      <c r="I9381" s="20">
        <v>0</v>
      </c>
      <c r="J9381" s="20">
        <v>0</v>
      </c>
      <c r="K9381" s="20">
        <v>0</v>
      </c>
      <c r="L9381" s="20">
        <v>0</v>
      </c>
      <c r="M9381" s="20">
        <v>0</v>
      </c>
      <c r="N9381" s="92"/>
      <c r="O9381" s="92"/>
      <c r="P9381" s="92"/>
      <c r="Q9381" s="82">
        <f>COUNTIFS('R - Client'!B:B,'Archive Profitability Detail'!C9381)</f>
        <v>1</v>
      </c>
      <c r="S9381" s="86">
        <v>0</v>
      </c>
      <c r="T9381" s="86">
        <v>0</v>
      </c>
      <c r="U9381" s="86">
        <v>0</v>
      </c>
      <c r="V9381" s="86">
        <v>0</v>
      </c>
      <c r="W9381" s="86">
        <v>0</v>
      </c>
      <c r="X9381" s="86">
        <v>0</v>
      </c>
      <c r="Y9381" s="86">
        <v>0</v>
      </c>
      <c r="Z9381" s="86">
        <v>0</v>
      </c>
      <c r="AA9381" s="86">
        <v>0</v>
      </c>
      <c r="AB9381" s="86">
        <v>0</v>
      </c>
      <c r="AC9381" s="86">
        <v>0</v>
      </c>
      <c r="AD9381" s="86">
        <v>0</v>
      </c>
      <c r="AE9381" s="86">
        <v>0</v>
      </c>
      <c r="AF9381" s="86">
        <v>0</v>
      </c>
      <c r="AG9381" s="86">
        <v>0</v>
      </c>
      <c r="AH9381" s="86">
        <v>0</v>
      </c>
      <c r="AI9381" s="86">
        <v>0</v>
      </c>
      <c r="AJ9381" s="86">
        <v>0</v>
      </c>
      <c r="AK9381" s="86">
        <v>0</v>
      </c>
      <c r="AL9381" s="86">
        <v>0</v>
      </c>
      <c r="AM9381" s="86">
        <v>0</v>
      </c>
      <c r="AN9381" s="86">
        <v>0</v>
      </c>
      <c r="AO9381" s="86">
        <v>0</v>
      </c>
      <c r="AP9381" s="86">
        <v>0</v>
      </c>
    </row>
    <row r="9382" spans="1:42">
      <c r="A9382" s="20">
        <v>145</v>
      </c>
      <c r="B9382" s="20">
        <v>14</v>
      </c>
      <c r="C9382" s="20" t="s">
        <v>156</v>
      </c>
      <c r="D9382" s="20" t="s">
        <v>309</v>
      </c>
      <c r="E9382" s="19" t="s">
        <v>81</v>
      </c>
      <c r="F9382" s="20">
        <v>342038.44</v>
      </c>
      <c r="G9382" s="20">
        <v>287907</v>
      </c>
      <c r="H9382" s="20">
        <v>93016.99</v>
      </c>
      <c r="I9382" s="20">
        <v>217277.3</v>
      </c>
      <c r="J9382" s="20">
        <v>200389</v>
      </c>
      <c r="K9382" s="20">
        <v>182325</v>
      </c>
      <c r="L9382" s="20">
        <v>115953.33</v>
      </c>
      <c r="M9382" s="20">
        <v>181961.24</v>
      </c>
      <c r="N9382" s="92"/>
      <c r="O9382" s="92"/>
      <c r="P9382" s="92"/>
      <c r="Q9382" s="82">
        <f>COUNTIFS('R - Client'!B:B,'Archive Profitability Detail'!C9382)</f>
        <v>1</v>
      </c>
      <c r="S9382" s="86">
        <v>99808.58</v>
      </c>
      <c r="T9382" s="86">
        <v>99690.6</v>
      </c>
      <c r="U9382" s="86">
        <v>142539.26</v>
      </c>
      <c r="V9382" s="86">
        <v>98031</v>
      </c>
      <c r="W9382" s="86">
        <v>97651</v>
      </c>
      <c r="X9382" s="86">
        <v>92225</v>
      </c>
      <c r="Y9382" s="86">
        <v>94009</v>
      </c>
      <c r="Z9382" s="86">
        <v>83800.65</v>
      </c>
      <c r="AA9382" s="86">
        <v>-84792.66</v>
      </c>
      <c r="AB9382" s="86">
        <v>76261.3</v>
      </c>
      <c r="AC9382" s="86">
        <v>71729</v>
      </c>
      <c r="AD9382" s="86">
        <v>69287</v>
      </c>
      <c r="AE9382" s="86">
        <v>69420</v>
      </c>
      <c r="AF9382" s="86">
        <v>66378</v>
      </c>
      <c r="AG9382" s="86">
        <v>64591</v>
      </c>
      <c r="AH9382" s="86">
        <v>64767</v>
      </c>
      <c r="AI9382" s="86">
        <v>63110</v>
      </c>
      <c r="AJ9382" s="86">
        <v>54448</v>
      </c>
      <c r="AK9382" s="86">
        <v>53000</v>
      </c>
      <c r="AL9382" s="86">
        <v>53024</v>
      </c>
      <c r="AM9382" s="86">
        <v>9929.33</v>
      </c>
      <c r="AN9382" s="86">
        <v>63356</v>
      </c>
      <c r="AO9382" s="86">
        <v>59190.86</v>
      </c>
      <c r="AP9382" s="86">
        <v>59414.38</v>
      </c>
    </row>
    <row r="9383" spans="1:42">
      <c r="A9383" s="20">
        <v>145</v>
      </c>
      <c r="B9383" s="20">
        <v>15</v>
      </c>
      <c r="C9383" s="20" t="s">
        <v>156</v>
      </c>
      <c r="D9383" s="20" t="s">
        <v>309</v>
      </c>
      <c r="E9383" s="19" t="s">
        <v>82</v>
      </c>
      <c r="F9383" s="20">
        <v>75103.69</v>
      </c>
      <c r="G9383" s="20">
        <v>73976.38</v>
      </c>
      <c r="H9383" s="20">
        <v>72699.12</v>
      </c>
      <c r="I9383" s="20">
        <v>76170.58</v>
      </c>
      <c r="J9383" s="20">
        <v>68369.93</v>
      </c>
      <c r="K9383" s="20">
        <v>73731.79</v>
      </c>
      <c r="L9383" s="20">
        <v>57655.29</v>
      </c>
      <c r="M9383" s="20">
        <v>82492.5</v>
      </c>
      <c r="N9383" s="92"/>
      <c r="O9383" s="92"/>
      <c r="P9383" s="92"/>
      <c r="Q9383" s="82">
        <f>COUNTIFS('R - Client'!B:B,'Archive Profitability Detail'!C9383)</f>
        <v>1</v>
      </c>
      <c r="S9383" s="86">
        <v>15777.17</v>
      </c>
      <c r="T9383" s="86">
        <v>32736.14</v>
      </c>
      <c r="U9383" s="86">
        <v>26590.38</v>
      </c>
      <c r="V9383" s="86">
        <v>27818.41</v>
      </c>
      <c r="W9383" s="86">
        <v>22511.36</v>
      </c>
      <c r="X9383" s="86">
        <v>23646.61</v>
      </c>
      <c r="Y9383" s="86">
        <v>33276.24</v>
      </c>
      <c r="Z9383" s="86">
        <v>41257.31</v>
      </c>
      <c r="AA9383" s="86">
        <v>-1834.43</v>
      </c>
      <c r="AB9383" s="86">
        <v>27856.25</v>
      </c>
      <c r="AC9383" s="86">
        <v>28055.06</v>
      </c>
      <c r="AD9383" s="86">
        <v>20259.27</v>
      </c>
      <c r="AE9383" s="86">
        <v>20778.6</v>
      </c>
      <c r="AF9383" s="86">
        <v>18970.26</v>
      </c>
      <c r="AG9383" s="86">
        <v>28621.07</v>
      </c>
      <c r="AH9383" s="86">
        <v>19900.32</v>
      </c>
      <c r="AI9383" s="86">
        <v>23621.93</v>
      </c>
      <c r="AJ9383" s="86">
        <v>30209.54</v>
      </c>
      <c r="AK9383" s="86">
        <v>14799.4</v>
      </c>
      <c r="AL9383" s="86">
        <v>16864.04</v>
      </c>
      <c r="AM9383" s="86">
        <v>25991.85</v>
      </c>
      <c r="AN9383" s="86">
        <v>24571.06</v>
      </c>
      <c r="AO9383" s="86">
        <v>27672</v>
      </c>
      <c r="AP9383" s="86">
        <v>30249.44</v>
      </c>
    </row>
    <row r="9384" spans="1:42">
      <c r="A9384" s="20">
        <v>145</v>
      </c>
      <c r="B9384" s="20">
        <v>16</v>
      </c>
      <c r="C9384" s="20" t="s">
        <v>156</v>
      </c>
      <c r="D9384" s="20" t="s">
        <v>309</v>
      </c>
      <c r="E9384" s="19" t="s">
        <v>83</v>
      </c>
      <c r="F9384" s="20">
        <v>0</v>
      </c>
      <c r="G9384" s="20">
        <v>0</v>
      </c>
      <c r="H9384" s="20">
        <v>0</v>
      </c>
      <c r="I9384" s="20">
        <v>0</v>
      </c>
      <c r="J9384" s="20">
        <v>0</v>
      </c>
      <c r="K9384" s="20">
        <v>0</v>
      </c>
      <c r="L9384" s="20">
        <v>0</v>
      </c>
      <c r="M9384" s="20">
        <v>0</v>
      </c>
      <c r="N9384" s="92"/>
      <c r="O9384" s="92"/>
      <c r="P9384" s="92"/>
      <c r="Q9384" s="82">
        <f>COUNTIFS('R - Client'!B:B,'Archive Profitability Detail'!C9384)</f>
        <v>1</v>
      </c>
      <c r="S9384" s="86">
        <v>0</v>
      </c>
      <c r="T9384" s="86">
        <v>0</v>
      </c>
      <c r="U9384" s="86">
        <v>0</v>
      </c>
      <c r="V9384" s="86">
        <v>0</v>
      </c>
      <c r="W9384" s="86">
        <v>0</v>
      </c>
      <c r="X9384" s="86">
        <v>0</v>
      </c>
      <c r="Y9384" s="86">
        <v>0</v>
      </c>
      <c r="Z9384" s="86">
        <v>0</v>
      </c>
      <c r="AA9384" s="86">
        <v>0</v>
      </c>
      <c r="AB9384" s="86">
        <v>0</v>
      </c>
      <c r="AC9384" s="86">
        <v>0</v>
      </c>
      <c r="AD9384" s="86">
        <v>0</v>
      </c>
      <c r="AE9384" s="86">
        <v>0</v>
      </c>
      <c r="AF9384" s="86">
        <v>0</v>
      </c>
      <c r="AG9384" s="86">
        <v>0</v>
      </c>
      <c r="AH9384" s="86">
        <v>0</v>
      </c>
      <c r="AI9384" s="86">
        <v>0</v>
      </c>
      <c r="AJ9384" s="86">
        <v>0</v>
      </c>
      <c r="AK9384" s="86">
        <v>0</v>
      </c>
      <c r="AL9384" s="86">
        <v>0</v>
      </c>
      <c r="AM9384" s="86">
        <v>0</v>
      </c>
      <c r="AN9384" s="86">
        <v>0</v>
      </c>
      <c r="AO9384" s="86">
        <v>0</v>
      </c>
      <c r="AP9384" s="86">
        <v>0</v>
      </c>
    </row>
    <row r="9385" spans="1:42">
      <c r="A9385" s="20">
        <v>145</v>
      </c>
      <c r="B9385" s="20">
        <v>17</v>
      </c>
      <c r="C9385" s="20" t="s">
        <v>156</v>
      </c>
      <c r="D9385" s="20" t="s">
        <v>309</v>
      </c>
      <c r="E9385" s="19" t="s">
        <v>70</v>
      </c>
      <c r="F9385" s="20">
        <v>417142.13</v>
      </c>
      <c r="G9385" s="20">
        <v>361883.38</v>
      </c>
      <c r="H9385" s="20">
        <v>165716.11</v>
      </c>
      <c r="I9385" s="20">
        <v>293447.88</v>
      </c>
      <c r="J9385" s="20">
        <v>268758.93</v>
      </c>
      <c r="K9385" s="20">
        <v>256056.79</v>
      </c>
      <c r="L9385" s="20">
        <v>173608.62</v>
      </c>
      <c r="M9385" s="20">
        <v>264453.74</v>
      </c>
      <c r="N9385" s="92"/>
      <c r="O9385" s="92"/>
      <c r="P9385" s="92"/>
      <c r="Q9385" s="82">
        <f>COUNTIFS('R - Client'!B:B,'Archive Profitability Detail'!C9385)</f>
        <v>1</v>
      </c>
      <c r="S9385" s="86">
        <v>115585.75</v>
      </c>
      <c r="T9385" s="86">
        <v>132426.74</v>
      </c>
      <c r="U9385" s="86">
        <v>169129.64</v>
      </c>
      <c r="V9385" s="86">
        <v>125849.41</v>
      </c>
      <c r="W9385" s="86">
        <v>120162.36</v>
      </c>
      <c r="X9385" s="86">
        <v>115871.61</v>
      </c>
      <c r="Y9385" s="86">
        <v>127285.24</v>
      </c>
      <c r="Z9385" s="86">
        <v>125057.96</v>
      </c>
      <c r="AA9385" s="86">
        <v>-86627.09</v>
      </c>
      <c r="AB9385" s="86">
        <v>104117.55</v>
      </c>
      <c r="AC9385" s="86">
        <v>99784.06</v>
      </c>
      <c r="AD9385" s="86">
        <v>89546.27</v>
      </c>
      <c r="AE9385" s="86">
        <v>90198.6</v>
      </c>
      <c r="AF9385" s="86">
        <v>85348.26</v>
      </c>
      <c r="AG9385" s="86">
        <v>93212.07</v>
      </c>
      <c r="AH9385" s="86">
        <v>84667.32</v>
      </c>
      <c r="AI9385" s="86">
        <v>86731.93</v>
      </c>
      <c r="AJ9385" s="86">
        <v>84657.54</v>
      </c>
      <c r="AK9385" s="86">
        <v>67799.4</v>
      </c>
      <c r="AL9385" s="86">
        <v>69888.04</v>
      </c>
      <c r="AM9385" s="86">
        <v>35921.18</v>
      </c>
      <c r="AN9385" s="86">
        <v>87927.06</v>
      </c>
      <c r="AO9385" s="86">
        <v>86862.86</v>
      </c>
      <c r="AP9385" s="86">
        <v>89663.82</v>
      </c>
    </row>
    <row r="9386" spans="1:42">
      <c r="A9386" s="20">
        <v>145</v>
      </c>
      <c r="B9386" s="20">
        <v>18</v>
      </c>
      <c r="C9386" s="20" t="s">
        <v>156</v>
      </c>
      <c r="D9386" s="20" t="s">
        <v>309</v>
      </c>
      <c r="E9386" s="19" t="s">
        <v>84</v>
      </c>
      <c r="F9386" s="20">
        <v>0</v>
      </c>
      <c r="G9386" s="20">
        <v>0</v>
      </c>
      <c r="H9386" s="20">
        <v>0</v>
      </c>
      <c r="I9386" s="20">
        <v>0</v>
      </c>
      <c r="J9386" s="20">
        <v>0</v>
      </c>
      <c r="K9386" s="20">
        <v>0</v>
      </c>
      <c r="L9386" s="20">
        <v>0</v>
      </c>
      <c r="M9386" s="20">
        <v>0</v>
      </c>
      <c r="N9386" s="92"/>
      <c r="O9386" s="92"/>
      <c r="P9386" s="92"/>
      <c r="Q9386" s="82">
        <f>COUNTIFS('R - Client'!B:B,'Archive Profitability Detail'!C9386)</f>
        <v>1</v>
      </c>
      <c r="S9386" s="96">
        <v>0</v>
      </c>
      <c r="T9386" s="96">
        <v>0</v>
      </c>
      <c r="U9386" s="96">
        <v>0</v>
      </c>
      <c r="V9386" s="96">
        <v>0</v>
      </c>
      <c r="W9386" s="96">
        <v>0</v>
      </c>
      <c r="X9386" s="96">
        <v>0</v>
      </c>
      <c r="Y9386" s="96">
        <v>0</v>
      </c>
      <c r="Z9386" s="96">
        <v>0</v>
      </c>
      <c r="AA9386" s="96">
        <v>0</v>
      </c>
      <c r="AB9386" s="96">
        <v>0</v>
      </c>
      <c r="AC9386" s="96">
        <v>0</v>
      </c>
      <c r="AD9386" s="96">
        <v>0</v>
      </c>
      <c r="AE9386" s="86">
        <v>0</v>
      </c>
      <c r="AF9386" s="86">
        <v>0</v>
      </c>
      <c r="AG9386" s="86">
        <v>0</v>
      </c>
      <c r="AH9386" s="86">
        <v>0</v>
      </c>
      <c r="AI9386" s="86">
        <v>0</v>
      </c>
      <c r="AJ9386" s="86">
        <v>0</v>
      </c>
      <c r="AK9386" s="86">
        <v>0</v>
      </c>
      <c r="AL9386" s="86">
        <v>0</v>
      </c>
      <c r="AM9386" s="86">
        <v>0</v>
      </c>
      <c r="AN9386" s="86">
        <v>0</v>
      </c>
      <c r="AO9386" s="86">
        <v>0</v>
      </c>
      <c r="AP9386" s="86">
        <v>0</v>
      </c>
    </row>
    <row r="9387" spans="1:42">
      <c r="A9387" s="20">
        <v>145</v>
      </c>
      <c r="B9387" s="20">
        <v>19</v>
      </c>
      <c r="C9387" s="20" t="s">
        <v>156</v>
      </c>
      <c r="D9387" s="20" t="s">
        <v>309</v>
      </c>
      <c r="E9387" s="19" t="s">
        <v>85</v>
      </c>
      <c r="F9387" s="20">
        <v>417142.13</v>
      </c>
      <c r="G9387" s="20">
        <v>361883.38</v>
      </c>
      <c r="H9387" s="20">
        <v>165716.11</v>
      </c>
      <c r="I9387" s="20">
        <v>293447.88</v>
      </c>
      <c r="J9387" s="20">
        <v>268758.93</v>
      </c>
      <c r="K9387" s="20">
        <v>256056.79</v>
      </c>
      <c r="L9387" s="20">
        <v>173608.62</v>
      </c>
      <c r="M9387" s="20">
        <v>264453.74</v>
      </c>
      <c r="N9387" s="92"/>
      <c r="O9387" s="92"/>
      <c r="P9387" s="92"/>
      <c r="Q9387" s="82">
        <f>COUNTIFS('R - Client'!B:B,'Archive Profitability Detail'!C9387)</f>
        <v>1</v>
      </c>
      <c r="S9387" s="86">
        <v>115585.75</v>
      </c>
      <c r="T9387" s="86">
        <v>132426.74</v>
      </c>
      <c r="U9387" s="86">
        <v>169129.64</v>
      </c>
      <c r="V9387" s="86">
        <v>125849.41</v>
      </c>
      <c r="W9387" s="86">
        <v>120162.36</v>
      </c>
      <c r="X9387" s="86">
        <v>115871.61</v>
      </c>
      <c r="Y9387" s="86">
        <v>127285.24</v>
      </c>
      <c r="Z9387" s="86">
        <v>125057.96</v>
      </c>
      <c r="AA9387" s="86">
        <v>-86627.09</v>
      </c>
      <c r="AB9387" s="86">
        <v>104117.55</v>
      </c>
      <c r="AC9387" s="86">
        <v>99784.06</v>
      </c>
      <c r="AD9387" s="86">
        <v>89546.27</v>
      </c>
      <c r="AE9387" s="86">
        <v>90198.6</v>
      </c>
      <c r="AF9387" s="86">
        <v>85348.26</v>
      </c>
      <c r="AG9387" s="86">
        <v>93212.07</v>
      </c>
      <c r="AH9387" s="86">
        <v>84667.32</v>
      </c>
      <c r="AI9387" s="86">
        <v>86731.93</v>
      </c>
      <c r="AJ9387" s="86">
        <v>84657.54</v>
      </c>
      <c r="AK9387" s="86">
        <v>67799.4</v>
      </c>
      <c r="AL9387" s="86">
        <v>69888.04</v>
      </c>
      <c r="AM9387" s="86">
        <v>35921.18</v>
      </c>
      <c r="AN9387" s="86">
        <v>87927.06</v>
      </c>
      <c r="AO9387" s="86">
        <v>86862.86</v>
      </c>
      <c r="AP9387" s="86">
        <v>89663.82</v>
      </c>
    </row>
    <row r="9388" spans="1:42">
      <c r="A9388" s="20">
        <v>145</v>
      </c>
      <c r="B9388" s="20">
        <v>20</v>
      </c>
      <c r="C9388" s="20" t="s">
        <v>156</v>
      </c>
      <c r="D9388" s="20" t="s">
        <v>309</v>
      </c>
      <c r="E9388" s="83" t="s">
        <v>311</v>
      </c>
      <c r="F9388" s="20">
        <v>0</v>
      </c>
      <c r="G9388" s="20">
        <v>0</v>
      </c>
      <c r="H9388" s="20">
        <v>0</v>
      </c>
      <c r="I9388" s="20">
        <v>0</v>
      </c>
      <c r="J9388" s="20">
        <v>0</v>
      </c>
      <c r="K9388" s="20">
        <v>0</v>
      </c>
      <c r="L9388" s="20">
        <v>0</v>
      </c>
      <c r="M9388" s="20">
        <v>0</v>
      </c>
      <c r="N9388" s="92"/>
      <c r="O9388" s="92"/>
      <c r="P9388" s="92"/>
      <c r="Q9388" s="82">
        <f>COUNTIFS('R - Client'!B:B,'Archive Profitability Detail'!C9388)</f>
        <v>1</v>
      </c>
      <c r="S9388" s="86">
        <v>0</v>
      </c>
      <c r="T9388" s="86">
        <v>0</v>
      </c>
      <c r="U9388" s="86">
        <v>0</v>
      </c>
      <c r="V9388" s="86">
        <v>0</v>
      </c>
      <c r="W9388" s="86">
        <v>0</v>
      </c>
      <c r="X9388" s="86">
        <v>0</v>
      </c>
      <c r="Y9388" s="86">
        <v>0</v>
      </c>
      <c r="Z9388" s="86">
        <v>0</v>
      </c>
      <c r="AA9388" s="86">
        <v>0</v>
      </c>
      <c r="AB9388" s="86">
        <v>0</v>
      </c>
      <c r="AC9388" s="86">
        <v>0</v>
      </c>
      <c r="AD9388" s="86">
        <v>0</v>
      </c>
      <c r="AE9388" s="86">
        <v>0</v>
      </c>
      <c r="AF9388" s="86">
        <v>0</v>
      </c>
      <c r="AG9388" s="86">
        <v>0</v>
      </c>
      <c r="AH9388" s="86">
        <v>0</v>
      </c>
      <c r="AI9388" s="86">
        <v>0</v>
      </c>
      <c r="AJ9388" s="86">
        <v>0</v>
      </c>
      <c r="AK9388" s="86">
        <v>0</v>
      </c>
      <c r="AL9388" s="86">
        <v>0</v>
      </c>
      <c r="AM9388" s="86">
        <v>0</v>
      </c>
      <c r="AN9388" s="86">
        <v>0</v>
      </c>
      <c r="AO9388" s="86">
        <v>0</v>
      </c>
      <c r="AP9388" s="86">
        <v>0</v>
      </c>
    </row>
    <row r="9389" spans="1:42">
      <c r="A9389" s="20">
        <v>145</v>
      </c>
      <c r="B9389" s="20">
        <v>21</v>
      </c>
      <c r="C9389" s="20" t="s">
        <v>156</v>
      </c>
      <c r="D9389" s="20" t="s">
        <v>309</v>
      </c>
      <c r="E9389" s="19" t="s">
        <v>91</v>
      </c>
      <c r="F9389" s="20">
        <v>0</v>
      </c>
      <c r="G9389" s="20">
        <v>0</v>
      </c>
      <c r="H9389" s="20">
        <v>0</v>
      </c>
      <c r="I9389" s="20">
        <v>0</v>
      </c>
      <c r="J9389" s="20">
        <v>0</v>
      </c>
      <c r="K9389" s="20">
        <v>0</v>
      </c>
      <c r="L9389" s="20">
        <v>0</v>
      </c>
      <c r="M9389" s="20">
        <v>0</v>
      </c>
      <c r="N9389" s="92"/>
      <c r="O9389" s="92"/>
      <c r="P9389" s="92"/>
      <c r="Q9389" s="82">
        <f>COUNTIFS('R - Client'!B:B,'Archive Profitability Detail'!C9389)</f>
        <v>1</v>
      </c>
      <c r="S9389" s="86">
        <v>0</v>
      </c>
      <c r="T9389" s="86">
        <v>0</v>
      </c>
      <c r="U9389" s="86">
        <v>0</v>
      </c>
      <c r="V9389" s="86">
        <v>0</v>
      </c>
      <c r="W9389" s="86">
        <v>0</v>
      </c>
      <c r="X9389" s="86">
        <v>0</v>
      </c>
      <c r="Y9389" s="86">
        <v>0</v>
      </c>
      <c r="Z9389" s="86">
        <v>0</v>
      </c>
      <c r="AA9389" s="86">
        <v>0</v>
      </c>
      <c r="AB9389" s="86">
        <v>0</v>
      </c>
      <c r="AC9389" s="86">
        <v>0</v>
      </c>
      <c r="AD9389" s="86">
        <v>0</v>
      </c>
      <c r="AE9389" s="86">
        <v>0</v>
      </c>
      <c r="AF9389" s="86">
        <v>0</v>
      </c>
      <c r="AG9389" s="86">
        <v>0</v>
      </c>
      <c r="AH9389" s="86">
        <v>0</v>
      </c>
      <c r="AI9389" s="86">
        <v>0</v>
      </c>
      <c r="AJ9389" s="86">
        <v>0</v>
      </c>
      <c r="AK9389" s="86">
        <v>0</v>
      </c>
      <c r="AL9389" s="86">
        <v>0</v>
      </c>
      <c r="AM9389" s="86">
        <v>0</v>
      </c>
      <c r="AN9389" s="86">
        <v>0</v>
      </c>
      <c r="AO9389" s="86">
        <v>0</v>
      </c>
      <c r="AP9389" s="86">
        <v>0</v>
      </c>
    </row>
    <row r="9390" spans="1:42">
      <c r="A9390" s="20">
        <v>145</v>
      </c>
      <c r="B9390" s="20">
        <v>22</v>
      </c>
      <c r="C9390" s="20" t="s">
        <v>156</v>
      </c>
      <c r="D9390" s="20" t="s">
        <v>309</v>
      </c>
      <c r="E9390" s="19" t="s">
        <v>92</v>
      </c>
      <c r="F9390" s="20">
        <v>65781.9954549487</v>
      </c>
      <c r="G9390" s="20">
        <v>56485.3264165917</v>
      </c>
      <c r="H9390" s="20">
        <v>51195.9894258177</v>
      </c>
      <c r="I9390" s="20">
        <v>41200.3515364436</v>
      </c>
      <c r="J9390" s="20">
        <v>10194.2372645549</v>
      </c>
      <c r="K9390" s="20">
        <v>0</v>
      </c>
      <c r="L9390" s="20">
        <v>0</v>
      </c>
      <c r="M9390" s="20">
        <v>0</v>
      </c>
      <c r="N9390" s="92"/>
      <c r="O9390" s="92"/>
      <c r="P9390" s="92"/>
      <c r="Q9390" s="82">
        <f>COUNTIFS('R - Client'!B:B,'Archive Profitability Detail'!C9390)</f>
        <v>1</v>
      </c>
      <c r="S9390" s="86">
        <v>22324.9708654662</v>
      </c>
      <c r="T9390" s="86">
        <v>21540.9244100809</v>
      </c>
      <c r="U9390" s="86">
        <v>21916.1001794015</v>
      </c>
      <c r="V9390" s="86">
        <v>19875.1368590715</v>
      </c>
      <c r="W9390" s="86">
        <v>19524.5790697695</v>
      </c>
      <c r="X9390" s="86">
        <v>17085.6104877507</v>
      </c>
      <c r="Y9390" s="86">
        <v>17528.3416296956</v>
      </c>
      <c r="Z9390" s="86">
        <v>16435.5377597112</v>
      </c>
      <c r="AA9390" s="86">
        <v>17232.1100364109</v>
      </c>
      <c r="AB9390" s="86">
        <v>14892.6981321035</v>
      </c>
      <c r="AC9390" s="86">
        <v>14128.7603713677</v>
      </c>
      <c r="AD9390" s="86">
        <v>12178.8930329724</v>
      </c>
      <c r="AE9390" s="86">
        <v>10194.2372645549</v>
      </c>
      <c r="AF9390" s="86">
        <v>0</v>
      </c>
      <c r="AG9390" s="86">
        <v>0</v>
      </c>
      <c r="AH9390" s="86">
        <v>0</v>
      </c>
      <c r="AI9390" s="86">
        <v>0</v>
      </c>
      <c r="AJ9390" s="86">
        <v>0</v>
      </c>
      <c r="AK9390" s="86">
        <v>0</v>
      </c>
      <c r="AL9390" s="86">
        <v>0</v>
      </c>
      <c r="AM9390" s="86">
        <v>0</v>
      </c>
      <c r="AN9390" s="86">
        <v>0</v>
      </c>
      <c r="AO9390" s="86">
        <v>0</v>
      </c>
      <c r="AP9390" s="86">
        <v>0</v>
      </c>
    </row>
    <row r="9391" spans="1:42">
      <c r="A9391" s="20">
        <v>145</v>
      </c>
      <c r="B9391" s="20">
        <v>23</v>
      </c>
      <c r="C9391" s="20" t="s">
        <v>156</v>
      </c>
      <c r="D9391" s="20" t="s">
        <v>309</v>
      </c>
      <c r="E9391" s="19" t="s">
        <v>93</v>
      </c>
      <c r="F9391" s="20">
        <v>154522.314081437</v>
      </c>
      <c r="G9391" s="20">
        <v>165599.088965518</v>
      </c>
      <c r="H9391" s="20">
        <v>160013.15936071</v>
      </c>
      <c r="I9391" s="20">
        <v>148862.795067454</v>
      </c>
      <c r="J9391" s="20">
        <v>78971.498724023</v>
      </c>
      <c r="K9391" s="20">
        <v>44783.25761</v>
      </c>
      <c r="L9391" s="20">
        <v>44783.25761</v>
      </c>
      <c r="M9391" s="20">
        <v>44783.25761</v>
      </c>
      <c r="N9391" s="92"/>
      <c r="O9391" s="92"/>
      <c r="P9391" s="92"/>
      <c r="Q9391" s="82">
        <f>COUNTIFS('R - Client'!B:B,'Archive Profitability Detail'!C9391)</f>
        <v>1</v>
      </c>
      <c r="S9391" s="86">
        <v>47964.8744198447</v>
      </c>
      <c r="T9391" s="86">
        <v>50943.9106552784</v>
      </c>
      <c r="U9391" s="86">
        <v>55613.5290063141</v>
      </c>
      <c r="V9391" s="86">
        <v>54392.2446136772</v>
      </c>
      <c r="W9391" s="86">
        <v>56503.7653652459</v>
      </c>
      <c r="X9391" s="86">
        <v>54703.0789865953</v>
      </c>
      <c r="Y9391" s="86">
        <v>53024.302389607</v>
      </c>
      <c r="Z9391" s="86">
        <v>53417.987717376</v>
      </c>
      <c r="AA9391" s="86">
        <v>53570.8692537269</v>
      </c>
      <c r="AB9391" s="86">
        <v>50538.5461832259</v>
      </c>
      <c r="AC9391" s="86">
        <v>48861.7884502799</v>
      </c>
      <c r="AD9391" s="86">
        <v>49462.4604339487</v>
      </c>
      <c r="AE9391" s="86">
        <v>49115.9936506897</v>
      </c>
      <c r="AF9391" s="86">
        <v>14927.7525366667</v>
      </c>
      <c r="AG9391" s="86">
        <v>14927.7525366667</v>
      </c>
      <c r="AH9391" s="86">
        <v>14927.7525366667</v>
      </c>
      <c r="AI9391" s="86">
        <v>14927.7525366667</v>
      </c>
      <c r="AJ9391" s="86">
        <v>14927.7525366667</v>
      </c>
      <c r="AK9391" s="86">
        <v>14927.7525366667</v>
      </c>
      <c r="AL9391" s="86">
        <v>14927.7525366667</v>
      </c>
      <c r="AM9391" s="86">
        <v>14927.7525366667</v>
      </c>
      <c r="AN9391" s="86">
        <v>14927.7525366667</v>
      </c>
      <c r="AO9391" s="86">
        <v>14927.7525366667</v>
      </c>
      <c r="AP9391" s="86">
        <v>14927.7525366667</v>
      </c>
    </row>
    <row r="9392" spans="1:42">
      <c r="A9392" s="20">
        <v>145</v>
      </c>
      <c r="B9392" s="20">
        <v>24</v>
      </c>
      <c r="C9392" s="20" t="s">
        <v>156</v>
      </c>
      <c r="D9392" s="20" t="s">
        <v>309</v>
      </c>
      <c r="E9392" s="19" t="s">
        <v>94</v>
      </c>
      <c r="F9392" s="20">
        <v>69781.2946469016</v>
      </c>
      <c r="G9392" s="20">
        <v>73098.6681565515</v>
      </c>
      <c r="H9392" s="20">
        <v>72021.9300663962</v>
      </c>
      <c r="I9392" s="20">
        <v>65850.5838204306</v>
      </c>
      <c r="J9392" s="20">
        <v>77709.059576246</v>
      </c>
      <c r="K9392" s="20">
        <v>84245.6042539679</v>
      </c>
      <c r="L9392" s="20">
        <v>86527.3105347142</v>
      </c>
      <c r="M9392" s="20">
        <v>78902.0291515276</v>
      </c>
      <c r="N9392" s="92"/>
      <c r="O9392" s="92"/>
      <c r="P9392" s="92"/>
      <c r="Q9392" s="82">
        <f>COUNTIFS('R - Client'!B:B,'Archive Profitability Detail'!C9392)</f>
        <v>1</v>
      </c>
      <c r="S9392" s="86">
        <v>22245.9397889047</v>
      </c>
      <c r="T9392" s="86">
        <v>23375.717833673</v>
      </c>
      <c r="U9392" s="86">
        <v>24159.6370243238</v>
      </c>
      <c r="V9392" s="86">
        <v>24279.0915647344</v>
      </c>
      <c r="W9392" s="86">
        <v>24654.0626525206</v>
      </c>
      <c r="X9392" s="86">
        <v>24165.5139392965</v>
      </c>
      <c r="Y9392" s="86">
        <v>24616.3937648068</v>
      </c>
      <c r="Z9392" s="86">
        <v>23630.5995298266</v>
      </c>
      <c r="AA9392" s="86">
        <v>23774.9367717628</v>
      </c>
      <c r="AB9392" s="86">
        <v>22594.8890171794</v>
      </c>
      <c r="AC9392" s="86">
        <v>21278.9155070027</v>
      </c>
      <c r="AD9392" s="86">
        <v>21976.7792962486</v>
      </c>
      <c r="AE9392" s="86">
        <v>21033.3006420389</v>
      </c>
      <c r="AF9392" s="86">
        <v>28407.8277776621</v>
      </c>
      <c r="AG9392" s="86">
        <v>28267.931156545</v>
      </c>
      <c r="AH9392" s="86">
        <v>30723.96877667</v>
      </c>
      <c r="AI9392" s="86">
        <v>26271.5237685605</v>
      </c>
      <c r="AJ9392" s="86">
        <v>27250.1117087374</v>
      </c>
      <c r="AK9392" s="86">
        <v>28891.0785362176</v>
      </c>
      <c r="AL9392" s="86">
        <v>28977.6567708663</v>
      </c>
      <c r="AM9392" s="86">
        <v>28658.5752276304</v>
      </c>
      <c r="AN9392" s="86">
        <v>26213.3370595082</v>
      </c>
      <c r="AO9392" s="86">
        <v>26496.5088136673</v>
      </c>
      <c r="AP9392" s="86">
        <v>26192.183278352</v>
      </c>
    </row>
    <row r="9393" spans="1:42">
      <c r="A9393" s="20">
        <v>145</v>
      </c>
      <c r="B9393" s="20">
        <v>25</v>
      </c>
      <c r="C9393" s="20" t="s">
        <v>156</v>
      </c>
      <c r="D9393" s="20" t="s">
        <v>309</v>
      </c>
      <c r="E9393" s="19" t="s">
        <v>95</v>
      </c>
      <c r="F9393" s="20">
        <v>39880.8799764356</v>
      </c>
      <c r="G9393" s="20">
        <v>38555.441658831</v>
      </c>
      <c r="H9393" s="20">
        <v>42636.3128122543</v>
      </c>
      <c r="I9393" s="20">
        <v>42138.1096698776</v>
      </c>
      <c r="J9393" s="20">
        <v>38522.1513167343</v>
      </c>
      <c r="K9393" s="20">
        <v>38787.6974344979</v>
      </c>
      <c r="L9393" s="20">
        <v>39611.2627310522</v>
      </c>
      <c r="M9393" s="20">
        <v>39222.3374032122</v>
      </c>
      <c r="N9393" s="92"/>
      <c r="O9393" s="92"/>
      <c r="P9393" s="92"/>
      <c r="Q9393" s="82">
        <f>COUNTIFS('R - Client'!B:B,'Archive Profitability Detail'!C9393)</f>
        <v>1</v>
      </c>
      <c r="S9393" s="86">
        <v>14043.3839469762</v>
      </c>
      <c r="T9393" s="86">
        <v>12844.0347136157</v>
      </c>
      <c r="U9393" s="86">
        <v>12993.4613158437</v>
      </c>
      <c r="V9393" s="86">
        <v>12810.3778668672</v>
      </c>
      <c r="W9393" s="86">
        <v>13123.0975320756</v>
      </c>
      <c r="X9393" s="86">
        <v>12621.9662598882</v>
      </c>
      <c r="Y9393" s="86">
        <v>12438.1947032064</v>
      </c>
      <c r="Z9393" s="86">
        <v>15113.2896428382</v>
      </c>
      <c r="AA9393" s="86">
        <v>15084.8284662098</v>
      </c>
      <c r="AB9393" s="86">
        <v>14864.3963910398</v>
      </c>
      <c r="AC9393" s="86">
        <v>14028.7056990057</v>
      </c>
      <c r="AD9393" s="86">
        <v>13245.0075798321</v>
      </c>
      <c r="AE9393" s="86">
        <v>12653.3039222626</v>
      </c>
      <c r="AF9393" s="86">
        <v>14069.4024836124</v>
      </c>
      <c r="AG9393" s="86">
        <v>11799.4449108593</v>
      </c>
      <c r="AH9393" s="86">
        <v>13486.5827735333</v>
      </c>
      <c r="AI9393" s="86">
        <v>12262.9116773539</v>
      </c>
      <c r="AJ9393" s="86">
        <v>13038.2029836107</v>
      </c>
      <c r="AK9393" s="86">
        <v>13382.6744339898</v>
      </c>
      <c r="AL9393" s="86">
        <v>13265.3555150013</v>
      </c>
      <c r="AM9393" s="86">
        <v>12963.2327820611</v>
      </c>
      <c r="AN9393" s="86">
        <v>13351.5443260147</v>
      </c>
      <c r="AO9393" s="86">
        <v>12963.3350880125</v>
      </c>
      <c r="AP9393" s="86">
        <v>12907.4579891851</v>
      </c>
    </row>
    <row r="9394" spans="1:42">
      <c r="A9394" s="20">
        <v>145</v>
      </c>
      <c r="B9394" s="20">
        <v>26</v>
      </c>
      <c r="C9394" s="20" t="s">
        <v>156</v>
      </c>
      <c r="D9394" s="20" t="s">
        <v>309</v>
      </c>
      <c r="E9394" s="19" t="s">
        <v>96</v>
      </c>
      <c r="F9394" s="20">
        <v>20904.5655046067</v>
      </c>
      <c r="G9394" s="20">
        <v>20470.0355366322</v>
      </c>
      <c r="H9394" s="20">
        <v>19357.5651537527</v>
      </c>
      <c r="I9394" s="20">
        <v>18470.4984293517</v>
      </c>
      <c r="J9394" s="20">
        <v>42879.0609013781</v>
      </c>
      <c r="K9394" s="20">
        <v>40882.7831160636</v>
      </c>
      <c r="L9394" s="20">
        <v>40127.0279914436</v>
      </c>
      <c r="M9394" s="20">
        <v>37707.6995837238</v>
      </c>
      <c r="N9394" s="92"/>
      <c r="O9394" s="92"/>
      <c r="P9394" s="92"/>
      <c r="Q9394" s="82">
        <f>COUNTIFS('R - Client'!B:B,'Archive Profitability Detail'!C9394)</f>
        <v>1</v>
      </c>
      <c r="S9394" s="86">
        <v>7002.12294842591</v>
      </c>
      <c r="T9394" s="86">
        <v>6911.02011557311</v>
      </c>
      <c r="U9394" s="86">
        <v>6991.42244060767</v>
      </c>
      <c r="V9394" s="86">
        <v>6892.91029649433</v>
      </c>
      <c r="W9394" s="86">
        <v>6920.7029421753</v>
      </c>
      <c r="X9394" s="86">
        <v>6656.42229796258</v>
      </c>
      <c r="Y9394" s="86">
        <v>6559.50704225352</v>
      </c>
      <c r="Z9394" s="86">
        <v>6405.06002415459</v>
      </c>
      <c r="AA9394" s="86">
        <v>6392.9980873446</v>
      </c>
      <c r="AB9394" s="86">
        <v>6262.79613662492</v>
      </c>
      <c r="AC9394" s="86">
        <v>6122.31186749779</v>
      </c>
      <c r="AD9394" s="86">
        <v>6085.39042522895</v>
      </c>
      <c r="AE9394" s="86">
        <v>14367.3091736053</v>
      </c>
      <c r="AF9394" s="86">
        <v>14405.6050985408</v>
      </c>
      <c r="AG9394" s="86">
        <v>14106.146629232</v>
      </c>
      <c r="AH9394" s="86">
        <v>14941.1606481394</v>
      </c>
      <c r="AI9394" s="86">
        <v>12733.6533195099</v>
      </c>
      <c r="AJ9394" s="86">
        <v>13207.9691484143</v>
      </c>
      <c r="AK9394" s="86">
        <v>13556.9258485697</v>
      </c>
      <c r="AL9394" s="86">
        <v>13438.0793584151</v>
      </c>
      <c r="AM9394" s="86">
        <v>13132.0227844588</v>
      </c>
      <c r="AN9394" s="86">
        <v>12835.9515458888</v>
      </c>
      <c r="AO9394" s="86">
        <v>12462.733673335</v>
      </c>
      <c r="AP9394" s="86">
        <v>12409.0143645</v>
      </c>
    </row>
    <row r="9395" spans="1:42">
      <c r="A9395" s="20">
        <v>145</v>
      </c>
      <c r="B9395" s="20">
        <v>27</v>
      </c>
      <c r="C9395" s="20" t="s">
        <v>156</v>
      </c>
      <c r="D9395" s="20" t="s">
        <v>309</v>
      </c>
      <c r="E9395" s="19" t="s">
        <v>97</v>
      </c>
      <c r="F9395" s="20">
        <v>-13405.8593372344</v>
      </c>
      <c r="G9395" s="20">
        <v>-13127.2002267547</v>
      </c>
      <c r="H9395" s="20">
        <v>-12413.7856634893</v>
      </c>
      <c r="I9395" s="20">
        <v>-11844.9198945528</v>
      </c>
      <c r="J9395" s="20">
        <v>6196.95241131369</v>
      </c>
      <c r="K9395" s="20">
        <v>5908.44706219213</v>
      </c>
      <c r="L9395" s="20">
        <v>5799.2240884743</v>
      </c>
      <c r="M9395" s="20">
        <v>5449.57876754571</v>
      </c>
      <c r="N9395" s="92"/>
      <c r="O9395" s="92"/>
      <c r="P9395" s="92"/>
      <c r="Q9395" s="82">
        <f>COUNTIFS('R - Client'!B:B,'Archive Profitability Detail'!C9395)</f>
        <v>1</v>
      </c>
      <c r="S9395" s="86">
        <v>-4490.38155267725</v>
      </c>
      <c r="T9395" s="86">
        <v>-4431.9583454511</v>
      </c>
      <c r="U9395" s="86">
        <v>-4483.51943910609</v>
      </c>
      <c r="V9395" s="86">
        <v>-4420.34472510872</v>
      </c>
      <c r="W9395" s="86">
        <v>-4438.16783167013</v>
      </c>
      <c r="X9395" s="86">
        <v>-4268.68766997586</v>
      </c>
      <c r="Y9395" s="86">
        <v>-4206.53702229167</v>
      </c>
      <c r="Z9395" s="86">
        <v>-4107.49191182366</v>
      </c>
      <c r="AA9395" s="86">
        <v>-4099.75672937398</v>
      </c>
      <c r="AB9395" s="86">
        <v>-4016.25970398032</v>
      </c>
      <c r="AC9395" s="86">
        <v>-3926.16874511311</v>
      </c>
      <c r="AD9395" s="86">
        <v>-3902.49144545937</v>
      </c>
      <c r="AE9395" s="86">
        <v>2076.38715391272</v>
      </c>
      <c r="AF9395" s="86">
        <v>2081.92174397565</v>
      </c>
      <c r="AG9395" s="86">
        <v>2038.64351342532</v>
      </c>
      <c r="AH9395" s="86">
        <v>2159.32111291498</v>
      </c>
      <c r="AI9395" s="86">
        <v>1840.28852275152</v>
      </c>
      <c r="AJ9395" s="86">
        <v>1908.83742652564</v>
      </c>
      <c r="AK9395" s="86">
        <v>1959.26922281534</v>
      </c>
      <c r="AL9395" s="86">
        <v>1942.09333257293</v>
      </c>
      <c r="AM9395" s="86">
        <v>1897.86153308603</v>
      </c>
      <c r="AN9395" s="86">
        <v>1855.07283069357</v>
      </c>
      <c r="AO9395" s="86">
        <v>1801.13476986273</v>
      </c>
      <c r="AP9395" s="86">
        <v>1793.37116698941</v>
      </c>
    </row>
    <row r="9396" spans="1:42">
      <c r="A9396" s="20">
        <v>145</v>
      </c>
      <c r="B9396" s="20">
        <v>28</v>
      </c>
      <c r="C9396" s="20" t="s">
        <v>156</v>
      </c>
      <c r="D9396" s="20" t="s">
        <v>309</v>
      </c>
      <c r="E9396" s="19" t="s">
        <v>71</v>
      </c>
      <c r="F9396" s="20">
        <v>337465.190327095</v>
      </c>
      <c r="G9396" s="20">
        <v>341081.36050737</v>
      </c>
      <c r="H9396" s="20">
        <v>332811.171155442</v>
      </c>
      <c r="I9396" s="20">
        <v>304677.418629005</v>
      </c>
      <c r="J9396" s="20">
        <v>254472.96019425</v>
      </c>
      <c r="K9396" s="20">
        <v>214607.789476722</v>
      </c>
      <c r="L9396" s="20">
        <v>216848.082955684</v>
      </c>
      <c r="M9396" s="20">
        <v>206064.902516009</v>
      </c>
      <c r="N9396" s="92"/>
      <c r="O9396" s="92"/>
      <c r="P9396" s="92"/>
      <c r="Q9396" s="82">
        <f>COUNTIFS('R - Client'!B:B,'Archive Profitability Detail'!C9396)</f>
        <v>1</v>
      </c>
      <c r="S9396" s="86">
        <v>109090.910416941</v>
      </c>
      <c r="T9396" s="86">
        <v>111183.64938277</v>
      </c>
      <c r="U9396" s="86">
        <v>117190.630527385</v>
      </c>
      <c r="V9396" s="86">
        <v>113829.416475736</v>
      </c>
      <c r="W9396" s="86">
        <v>116288.039730117</v>
      </c>
      <c r="X9396" s="86">
        <v>110963.904301517</v>
      </c>
      <c r="Y9396" s="86">
        <v>109960.202507278</v>
      </c>
      <c r="Z9396" s="86">
        <v>110894.982762083</v>
      </c>
      <c r="AA9396" s="86">
        <v>111955.985886081</v>
      </c>
      <c r="AB9396" s="86">
        <v>105137.066156193</v>
      </c>
      <c r="AC9396" s="86">
        <v>100494.313150041</v>
      </c>
      <c r="AD9396" s="86">
        <v>99046.0393227713</v>
      </c>
      <c r="AE9396" s="86">
        <v>109440.531807064</v>
      </c>
      <c r="AF9396" s="86">
        <v>73892.5096404576</v>
      </c>
      <c r="AG9396" s="86">
        <v>71139.9187467283</v>
      </c>
      <c r="AH9396" s="86">
        <v>76238.7858479244</v>
      </c>
      <c r="AI9396" s="86">
        <v>68036.1298248425</v>
      </c>
      <c r="AJ9396" s="86">
        <v>70332.8738039547</v>
      </c>
      <c r="AK9396" s="86">
        <v>72717.7005782591</v>
      </c>
      <c r="AL9396" s="86">
        <v>72550.9375135223</v>
      </c>
      <c r="AM9396" s="86">
        <v>71579.444863903</v>
      </c>
      <c r="AN9396" s="86">
        <v>69183.658298772</v>
      </c>
      <c r="AO9396" s="86">
        <v>68651.4648815442</v>
      </c>
      <c r="AP9396" s="86">
        <v>68229.7793356931</v>
      </c>
    </row>
    <row r="9397" spans="1:42">
      <c r="A9397" s="20">
        <v>145</v>
      </c>
      <c r="B9397" s="20">
        <v>29</v>
      </c>
      <c r="C9397" s="20" t="s">
        <v>156</v>
      </c>
      <c r="D9397" s="20" t="s">
        <v>309</v>
      </c>
      <c r="E9397" s="19" t="s">
        <v>72</v>
      </c>
      <c r="F9397" s="20">
        <v>36115.3184460386</v>
      </c>
      <c r="G9397" s="20">
        <v>35364.6121869543</v>
      </c>
      <c r="H9397" s="20">
        <v>33442.6768981952</v>
      </c>
      <c r="I9397" s="20">
        <v>31910.1553431517</v>
      </c>
      <c r="J9397" s="20">
        <v>28375.6336174553</v>
      </c>
      <c r="K9397" s="20">
        <v>27054.57746921</v>
      </c>
      <c r="L9397" s="20">
        <v>26554.449199842</v>
      </c>
      <c r="M9397" s="20">
        <v>24953.435207123</v>
      </c>
      <c r="N9397" s="92"/>
      <c r="O9397" s="92"/>
      <c r="P9397" s="92"/>
      <c r="Q9397" s="82">
        <f>COUNTIFS('R - Client'!B:B,'Archive Profitability Detail'!C9397)</f>
        <v>1</v>
      </c>
      <c r="S9397" s="86">
        <v>12097.0655919631</v>
      </c>
      <c r="T9397" s="86">
        <v>11939.6737619779</v>
      </c>
      <c r="U9397" s="86">
        <v>12078.5790920976</v>
      </c>
      <c r="V9397" s="86">
        <v>11908.3867264791</v>
      </c>
      <c r="W9397" s="86">
        <v>11956.4020869995</v>
      </c>
      <c r="X9397" s="86">
        <v>11499.8233734757</v>
      </c>
      <c r="Y9397" s="86">
        <v>11332.3898374168</v>
      </c>
      <c r="Z9397" s="86">
        <v>11065.5628019324</v>
      </c>
      <c r="AA9397" s="86">
        <v>11044.724258846</v>
      </c>
      <c r="AB9397" s="86">
        <v>10819.7836872996</v>
      </c>
      <c r="AC9397" s="86">
        <v>10577.079091738</v>
      </c>
      <c r="AD9397" s="86">
        <v>10513.2925641141</v>
      </c>
      <c r="AE9397" s="86">
        <v>9507.70592006661</v>
      </c>
      <c r="AF9397" s="86">
        <v>9533.04861909422</v>
      </c>
      <c r="AG9397" s="86">
        <v>9334.87907829447</v>
      </c>
      <c r="AH9397" s="86">
        <v>9887.45768817711</v>
      </c>
      <c r="AI9397" s="86">
        <v>8426.61834495759</v>
      </c>
      <c r="AJ9397" s="86">
        <v>8740.50143607532</v>
      </c>
      <c r="AK9397" s="86">
        <v>8971.42691027682</v>
      </c>
      <c r="AL9397" s="86">
        <v>8892.77909499226</v>
      </c>
      <c r="AM9397" s="86">
        <v>8690.24319457293</v>
      </c>
      <c r="AN9397" s="86">
        <v>8494.31518650269</v>
      </c>
      <c r="AO9397" s="86">
        <v>8247.33464662028</v>
      </c>
      <c r="AP9397" s="86">
        <v>8211.785374</v>
      </c>
    </row>
    <row r="9398" spans="1:42">
      <c r="A9398" s="20">
        <v>145</v>
      </c>
      <c r="B9398" s="20">
        <v>30</v>
      </c>
      <c r="C9398" s="20" t="s">
        <v>156</v>
      </c>
      <c r="D9398" s="20" t="s">
        <v>309</v>
      </c>
      <c r="E9398" s="19" t="s">
        <v>73</v>
      </c>
      <c r="F9398" s="20">
        <v>25337.737964791</v>
      </c>
      <c r="G9398" s="20">
        <v>24811.0584476319</v>
      </c>
      <c r="H9398" s="20">
        <v>23462.669596939</v>
      </c>
      <c r="I9398" s="20">
        <v>22387.4851251448</v>
      </c>
      <c r="J9398" s="20">
        <v>17958.3438696937</v>
      </c>
      <c r="K9398" s="20">
        <v>17122.2751178485</v>
      </c>
      <c r="L9398" s="20">
        <v>16805.7544169772</v>
      </c>
      <c r="M9398" s="20">
        <v>15792.5062122304</v>
      </c>
      <c r="N9398" s="92"/>
      <c r="O9398" s="92"/>
      <c r="P9398" s="92"/>
      <c r="Q9398" s="82">
        <f>COUNTIFS('R - Client'!B:B,'Archive Profitability Detail'!C9398)</f>
        <v>1</v>
      </c>
      <c r="S9398" s="86">
        <v>8487.04348460954</v>
      </c>
      <c r="T9398" s="86">
        <v>8376.62073001244</v>
      </c>
      <c r="U9398" s="86">
        <v>8474.07375016905</v>
      </c>
      <c r="V9398" s="86">
        <v>8354.67041249415</v>
      </c>
      <c r="W9398" s="86">
        <v>8388.3569664413</v>
      </c>
      <c r="X9398" s="86">
        <v>8068.03106869651</v>
      </c>
      <c r="Y9398" s="86">
        <v>7950.56326706218</v>
      </c>
      <c r="Z9398" s="86">
        <v>7763.36310386473</v>
      </c>
      <c r="AA9398" s="86">
        <v>7748.74322601211</v>
      </c>
      <c r="AB9398" s="86">
        <v>7590.92971349912</v>
      </c>
      <c r="AC9398" s="86">
        <v>7420.65334020958</v>
      </c>
      <c r="AD9398" s="86">
        <v>7375.90207143607</v>
      </c>
      <c r="AE9398" s="86">
        <v>6017.22783097418</v>
      </c>
      <c r="AF9398" s="86">
        <v>6033.26669410089</v>
      </c>
      <c r="AG9398" s="86">
        <v>5907.84934461862</v>
      </c>
      <c r="AH9398" s="86">
        <v>6257.56476683937</v>
      </c>
      <c r="AI9398" s="86">
        <v>5333.0301602262</v>
      </c>
      <c r="AJ9398" s="86">
        <v>5531.68019078295</v>
      </c>
      <c r="AK9398" s="86">
        <v>5677.82808407375</v>
      </c>
      <c r="AL9398" s="86">
        <v>5628.05352994321</v>
      </c>
      <c r="AM9398" s="86">
        <v>5499.87280296022</v>
      </c>
      <c r="AN9398" s="86">
        <v>5375.87407256835</v>
      </c>
      <c r="AO9398" s="86">
        <v>5219.56526466202</v>
      </c>
      <c r="AP9398" s="86">
        <v>5197.066875</v>
      </c>
    </row>
    <row r="9399" spans="1:42">
      <c r="A9399" s="20">
        <v>145</v>
      </c>
      <c r="B9399" s="20">
        <v>31</v>
      </c>
      <c r="C9399" s="20" t="s">
        <v>156</v>
      </c>
      <c r="D9399" s="20" t="s">
        <v>309</v>
      </c>
      <c r="E9399" s="19" t="s">
        <v>74</v>
      </c>
      <c r="F9399" s="20">
        <v>398918.246737925</v>
      </c>
      <c r="G9399" s="20">
        <v>401257.031141956</v>
      </c>
      <c r="H9399" s="20">
        <v>389716.517650576</v>
      </c>
      <c r="I9399" s="20">
        <v>358975.059097302</v>
      </c>
      <c r="J9399" s="20">
        <v>300806.937681399</v>
      </c>
      <c r="K9399" s="20">
        <v>258784.64206378</v>
      </c>
      <c r="L9399" s="20">
        <v>260208.286572504</v>
      </c>
      <c r="M9399" s="20">
        <v>246810.843935363</v>
      </c>
      <c r="N9399" s="92"/>
      <c r="O9399" s="92"/>
      <c r="P9399" s="92"/>
      <c r="Q9399" s="82">
        <f>COUNTIFS('R - Client'!B:B,'Archive Profitability Detail'!C9399)</f>
        <v>1</v>
      </c>
      <c r="S9399" s="86">
        <v>129675.019493513</v>
      </c>
      <c r="T9399" s="86">
        <v>131499.94387476</v>
      </c>
      <c r="U9399" s="86">
        <v>137743.283369651</v>
      </c>
      <c r="V9399" s="86">
        <v>134092.473614709</v>
      </c>
      <c r="W9399" s="86">
        <v>136632.798783558</v>
      </c>
      <c r="X9399" s="86">
        <v>130531.75874369</v>
      </c>
      <c r="Y9399" s="86">
        <v>129243.155611757</v>
      </c>
      <c r="Z9399" s="86">
        <v>129723.90866788</v>
      </c>
      <c r="AA9399" s="86">
        <v>130749.453370939</v>
      </c>
      <c r="AB9399" s="86">
        <v>123547.779556992</v>
      </c>
      <c r="AC9399" s="86">
        <v>118492.045581988</v>
      </c>
      <c r="AD9399" s="86">
        <v>116935.233958321</v>
      </c>
      <c r="AE9399" s="86">
        <v>124965.465558105</v>
      </c>
      <c r="AF9399" s="86">
        <v>89458.8249536527</v>
      </c>
      <c r="AG9399" s="86">
        <v>86382.6471696414</v>
      </c>
      <c r="AH9399" s="86">
        <v>92383.8083029409</v>
      </c>
      <c r="AI9399" s="86">
        <v>81795.7783300263</v>
      </c>
      <c r="AJ9399" s="86">
        <v>84605.0554308129</v>
      </c>
      <c r="AK9399" s="86">
        <v>87366.9555726096</v>
      </c>
      <c r="AL9399" s="86">
        <v>87071.7701384578</v>
      </c>
      <c r="AM9399" s="86">
        <v>85769.5608614361</v>
      </c>
      <c r="AN9399" s="86">
        <v>83053.847557843</v>
      </c>
      <c r="AO9399" s="86">
        <v>82118.3647928265</v>
      </c>
      <c r="AP9399" s="86">
        <v>81638.6315846931</v>
      </c>
    </row>
    <row r="9400" spans="1:42">
      <c r="A9400" s="20">
        <v>145</v>
      </c>
      <c r="B9400" s="20">
        <v>32</v>
      </c>
      <c r="C9400" s="20" t="s">
        <v>156</v>
      </c>
      <c r="D9400" s="20" t="s">
        <v>309</v>
      </c>
      <c r="E9400" s="83" t="s">
        <v>312</v>
      </c>
      <c r="F9400" s="20">
        <v>0</v>
      </c>
      <c r="G9400" s="20">
        <v>0</v>
      </c>
      <c r="H9400" s="20">
        <v>0</v>
      </c>
      <c r="I9400" s="20">
        <v>0</v>
      </c>
      <c r="J9400" s="20">
        <v>0</v>
      </c>
      <c r="K9400" s="20">
        <v>0</v>
      </c>
      <c r="L9400" s="20">
        <v>0</v>
      </c>
      <c r="M9400" s="20">
        <v>0</v>
      </c>
      <c r="N9400" s="92"/>
      <c r="O9400" s="92"/>
      <c r="P9400" s="92"/>
      <c r="Q9400" s="82">
        <f>COUNTIFS('R - Client'!B:B,'Archive Profitability Detail'!C9400)</f>
        <v>1</v>
      </c>
      <c r="S9400" s="86">
        <v>0</v>
      </c>
      <c r="T9400" s="86">
        <v>0</v>
      </c>
      <c r="U9400" s="86">
        <v>0</v>
      </c>
      <c r="V9400" s="86">
        <v>0</v>
      </c>
      <c r="W9400" s="86">
        <v>0</v>
      </c>
      <c r="X9400" s="86">
        <v>0</v>
      </c>
      <c r="Y9400" s="86">
        <v>0</v>
      </c>
      <c r="Z9400" s="86">
        <v>0</v>
      </c>
      <c r="AA9400" s="86">
        <v>0</v>
      </c>
      <c r="AB9400" s="86">
        <v>0</v>
      </c>
      <c r="AC9400" s="86">
        <v>0</v>
      </c>
      <c r="AD9400" s="86">
        <v>0</v>
      </c>
      <c r="AE9400" s="86">
        <v>0</v>
      </c>
      <c r="AF9400" s="86">
        <v>0</v>
      </c>
      <c r="AG9400" s="86">
        <v>0</v>
      </c>
      <c r="AH9400" s="86">
        <v>0</v>
      </c>
      <c r="AI9400" s="86">
        <v>0</v>
      </c>
      <c r="AJ9400" s="86">
        <v>0</v>
      </c>
      <c r="AK9400" s="86">
        <v>0</v>
      </c>
      <c r="AL9400" s="86">
        <v>0</v>
      </c>
      <c r="AM9400" s="86">
        <v>0</v>
      </c>
      <c r="AN9400" s="86">
        <v>0</v>
      </c>
      <c r="AO9400" s="86">
        <v>0</v>
      </c>
      <c r="AP9400" s="86">
        <v>0</v>
      </c>
    </row>
    <row r="9401" spans="1:42">
      <c r="A9401" s="20">
        <v>145</v>
      </c>
      <c r="B9401" s="20">
        <v>33</v>
      </c>
      <c r="C9401" s="20" t="s">
        <v>156</v>
      </c>
      <c r="D9401" s="20" t="s">
        <v>309</v>
      </c>
      <c r="E9401" s="19" t="s">
        <v>75</v>
      </c>
      <c r="F9401" s="20">
        <v>18223.8832620751</v>
      </c>
      <c r="G9401" s="20">
        <v>-39373.6511419563</v>
      </c>
      <c r="H9401" s="20">
        <v>-224000.407650576</v>
      </c>
      <c r="I9401" s="20">
        <v>-65527.1790973016</v>
      </c>
      <c r="J9401" s="20">
        <v>-32048.007681399</v>
      </c>
      <c r="K9401" s="20">
        <v>-2727.85206378008</v>
      </c>
      <c r="L9401" s="20">
        <v>-86599.6665725035</v>
      </c>
      <c r="M9401" s="20">
        <v>17642.8960646374</v>
      </c>
      <c r="N9401" s="93"/>
      <c r="O9401" s="93"/>
      <c r="P9401" s="93"/>
      <c r="Q9401" s="82">
        <f>COUNTIFS('R - Client'!B:B,'Archive Profitability Detail'!C9401)</f>
        <v>1</v>
      </c>
      <c r="S9401" s="86">
        <v>-14089.2694935132</v>
      </c>
      <c r="T9401" s="86">
        <v>926.796125239634</v>
      </c>
      <c r="U9401" s="86">
        <v>31386.3566303487</v>
      </c>
      <c r="V9401" s="86">
        <v>-8243.0636147091</v>
      </c>
      <c r="W9401" s="86">
        <v>-16470.4387835576</v>
      </c>
      <c r="X9401" s="86">
        <v>-14660.1487436896</v>
      </c>
      <c r="Y9401" s="86">
        <v>-1957.91561175665</v>
      </c>
      <c r="Z9401" s="86">
        <v>-4665.94866787997</v>
      </c>
      <c r="AA9401" s="86">
        <v>-217376.543370939</v>
      </c>
      <c r="AB9401" s="86">
        <v>-19430.2295569918</v>
      </c>
      <c r="AC9401" s="86">
        <v>-18707.9855819883</v>
      </c>
      <c r="AD9401" s="86">
        <v>-27388.9639583215</v>
      </c>
      <c r="AE9401" s="86">
        <v>-34766.8655581048</v>
      </c>
      <c r="AF9401" s="86">
        <v>-4110.56495365272</v>
      </c>
      <c r="AG9401" s="86">
        <v>6829.42283035857</v>
      </c>
      <c r="AH9401" s="86">
        <v>-7716.48830294085</v>
      </c>
      <c r="AI9401" s="86">
        <v>4936.1516699737</v>
      </c>
      <c r="AJ9401" s="86">
        <v>52.4845691870723</v>
      </c>
      <c r="AK9401" s="86">
        <v>-19567.5555726096</v>
      </c>
      <c r="AL9401" s="86">
        <v>-17183.7301384578</v>
      </c>
      <c r="AM9401" s="86">
        <v>-49848.3808614361</v>
      </c>
      <c r="AN9401" s="86">
        <v>4873.21244215699</v>
      </c>
      <c r="AO9401" s="86">
        <v>4744.49520717352</v>
      </c>
      <c r="AP9401" s="86">
        <v>8025.18841530687</v>
      </c>
    </row>
    <row r="9402" spans="1:42">
      <c r="A9402" s="20">
        <v>145</v>
      </c>
      <c r="B9402" s="20">
        <v>34</v>
      </c>
      <c r="C9402" s="20" t="s">
        <v>156</v>
      </c>
      <c r="D9402" s="20" t="s">
        <v>309</v>
      </c>
      <c r="E9402" s="19" t="s">
        <v>76</v>
      </c>
      <c r="F9402" s="20">
        <v>0</v>
      </c>
      <c r="G9402" s="20">
        <v>0</v>
      </c>
      <c r="H9402" s="20">
        <v>0</v>
      </c>
      <c r="I9402" s="20">
        <v>0</v>
      </c>
      <c r="J9402" s="20">
        <v>0</v>
      </c>
      <c r="K9402" s="20">
        <v>0</v>
      </c>
      <c r="L9402" s="20">
        <v>0</v>
      </c>
      <c r="M9402" s="20">
        <v>0</v>
      </c>
      <c r="N9402" s="93"/>
      <c r="O9402" s="93"/>
      <c r="P9402" s="93"/>
      <c r="Q9402" s="82">
        <f>COUNTIFS('R - Client'!B:B,'Archive Profitability Detail'!C9402)</f>
        <v>1</v>
      </c>
      <c r="S9402" s="86">
        <v>0</v>
      </c>
      <c r="T9402" s="86">
        <v>0</v>
      </c>
      <c r="U9402" s="86">
        <v>0</v>
      </c>
      <c r="V9402" s="86">
        <v>0</v>
      </c>
      <c r="W9402" s="86">
        <v>0</v>
      </c>
      <c r="X9402" s="86">
        <v>0</v>
      </c>
      <c r="Y9402" s="86">
        <v>0</v>
      </c>
      <c r="Z9402" s="86">
        <v>0</v>
      </c>
      <c r="AA9402" s="86">
        <v>0</v>
      </c>
      <c r="AB9402" s="86">
        <v>0</v>
      </c>
      <c r="AC9402" s="86">
        <v>0</v>
      </c>
      <c r="AD9402" s="86">
        <v>0</v>
      </c>
      <c r="AE9402" s="86">
        <v>0</v>
      </c>
      <c r="AF9402" s="86">
        <v>0</v>
      </c>
      <c r="AG9402" s="86">
        <v>0</v>
      </c>
      <c r="AH9402" s="86">
        <v>0</v>
      </c>
      <c r="AI9402" s="86">
        <v>0</v>
      </c>
      <c r="AJ9402" s="86">
        <v>0</v>
      </c>
      <c r="AK9402" s="86">
        <v>0</v>
      </c>
      <c r="AL9402" s="86">
        <v>0</v>
      </c>
      <c r="AM9402" s="86">
        <v>0</v>
      </c>
      <c r="AN9402" s="86">
        <v>0</v>
      </c>
      <c r="AO9402" s="86">
        <v>0</v>
      </c>
      <c r="AP9402" s="86">
        <v>0</v>
      </c>
    </row>
    <row r="9403" spans="1:42">
      <c r="A9403" s="20">
        <v>145</v>
      </c>
      <c r="B9403" s="20">
        <v>35</v>
      </c>
      <c r="C9403" s="20" t="s">
        <v>156</v>
      </c>
      <c r="D9403" s="20" t="s">
        <v>309</v>
      </c>
      <c r="E9403" s="19" t="s">
        <v>77</v>
      </c>
      <c r="F9403" s="20">
        <v>18223.8832620751</v>
      </c>
      <c r="G9403" s="20">
        <v>-39373.6511419563</v>
      </c>
      <c r="H9403" s="20">
        <v>-224000.407650576</v>
      </c>
      <c r="I9403" s="20">
        <v>-65527.1790973016</v>
      </c>
      <c r="J9403" s="20">
        <v>-32048.007681399</v>
      </c>
      <c r="K9403" s="20">
        <v>-2727.85206378008</v>
      </c>
      <c r="L9403" s="20">
        <v>-86599.6665725035</v>
      </c>
      <c r="M9403" s="20">
        <v>17642.8960646374</v>
      </c>
      <c r="N9403" s="93"/>
      <c r="O9403" s="93"/>
      <c r="P9403" s="93"/>
      <c r="Q9403" s="82">
        <f>COUNTIFS('R - Client'!B:B,'Archive Profitability Detail'!C9403)</f>
        <v>1</v>
      </c>
      <c r="S9403" s="86">
        <v>-14089.2694935132</v>
      </c>
      <c r="T9403" s="86">
        <v>926.796125239634</v>
      </c>
      <c r="U9403" s="86">
        <v>31386.3566303487</v>
      </c>
      <c r="V9403" s="86">
        <v>-8243.0636147091</v>
      </c>
      <c r="W9403" s="86">
        <v>-16470.4387835576</v>
      </c>
      <c r="X9403" s="86">
        <v>-14660.1487436896</v>
      </c>
      <c r="Y9403" s="86">
        <v>-1957.91561175665</v>
      </c>
      <c r="Z9403" s="86">
        <v>-4665.94866787997</v>
      </c>
      <c r="AA9403" s="86">
        <v>-217376.543370939</v>
      </c>
      <c r="AB9403" s="86">
        <v>-19430.2295569918</v>
      </c>
      <c r="AC9403" s="86">
        <v>-18707.9855819883</v>
      </c>
      <c r="AD9403" s="86">
        <v>-27388.9639583215</v>
      </c>
      <c r="AE9403" s="86">
        <v>-34766.8655581048</v>
      </c>
      <c r="AF9403" s="86">
        <v>-4110.56495365272</v>
      </c>
      <c r="AG9403" s="86">
        <v>6829.42283035857</v>
      </c>
      <c r="AH9403" s="86">
        <v>-7716.48830294085</v>
      </c>
      <c r="AI9403" s="86">
        <v>4936.1516699737</v>
      </c>
      <c r="AJ9403" s="86">
        <v>52.4845691870723</v>
      </c>
      <c r="AK9403" s="86">
        <v>-19567.5555726096</v>
      </c>
      <c r="AL9403" s="86">
        <v>-17183.7301384578</v>
      </c>
      <c r="AM9403" s="86">
        <v>-49848.3808614361</v>
      </c>
      <c r="AN9403" s="86">
        <v>4873.21244215699</v>
      </c>
      <c r="AO9403" s="86">
        <v>4744.49520717352</v>
      </c>
      <c r="AP9403" s="86">
        <v>8025.18841530687</v>
      </c>
    </row>
    <row r="9404" spans="1:42">
      <c r="A9404" s="20">
        <v>145</v>
      </c>
      <c r="B9404" s="20">
        <v>36</v>
      </c>
      <c r="C9404" s="20" t="s">
        <v>156</v>
      </c>
      <c r="D9404" s="20" t="s">
        <v>309</v>
      </c>
      <c r="E9404" s="19" t="s">
        <v>78</v>
      </c>
      <c r="F9404" s="20">
        <v>0</v>
      </c>
      <c r="G9404" s="20">
        <v>0</v>
      </c>
      <c r="H9404" s="20">
        <v>0</v>
      </c>
      <c r="I9404" s="20">
        <v>0</v>
      </c>
      <c r="J9404" s="20">
        <v>0</v>
      </c>
      <c r="K9404" s="20">
        <v>0</v>
      </c>
      <c r="L9404" s="20">
        <v>0</v>
      </c>
      <c r="M9404" s="20">
        <v>0</v>
      </c>
      <c r="N9404" s="93"/>
      <c r="O9404" s="93"/>
      <c r="P9404" s="93"/>
      <c r="Q9404" s="82">
        <f>COUNTIFS('R - Client'!B:B,'Archive Profitability Detail'!C9404)</f>
        <v>1</v>
      </c>
      <c r="S9404" s="86">
        <v>0</v>
      </c>
      <c r="T9404" s="86">
        <v>0</v>
      </c>
      <c r="U9404" s="86">
        <v>0</v>
      </c>
      <c r="V9404" s="86">
        <v>0</v>
      </c>
      <c r="W9404" s="86">
        <v>0</v>
      </c>
      <c r="X9404" s="86">
        <v>0</v>
      </c>
      <c r="Y9404" s="86">
        <v>0</v>
      </c>
      <c r="Z9404" s="86">
        <v>0</v>
      </c>
      <c r="AA9404" s="86">
        <v>0</v>
      </c>
      <c r="AB9404" s="86">
        <v>0</v>
      </c>
      <c r="AC9404" s="86">
        <v>0</v>
      </c>
      <c r="AD9404" s="86">
        <v>0</v>
      </c>
      <c r="AE9404" s="86">
        <v>0</v>
      </c>
      <c r="AF9404" s="86">
        <v>0</v>
      </c>
      <c r="AG9404" s="86">
        <v>0</v>
      </c>
      <c r="AH9404" s="86">
        <v>0</v>
      </c>
      <c r="AI9404" s="86">
        <v>0</v>
      </c>
      <c r="AJ9404" s="86">
        <v>0</v>
      </c>
      <c r="AK9404" s="86">
        <v>0</v>
      </c>
      <c r="AL9404" s="86">
        <v>0</v>
      </c>
      <c r="AM9404" s="86">
        <v>0</v>
      </c>
      <c r="AN9404" s="86">
        <v>0</v>
      </c>
      <c r="AO9404" s="86">
        <v>0</v>
      </c>
      <c r="AP9404" s="86">
        <v>0</v>
      </c>
    </row>
    <row r="9405" spans="1:42">
      <c r="A9405" s="20">
        <v>145</v>
      </c>
      <c r="B9405" s="20">
        <v>37</v>
      </c>
      <c r="C9405" s="20" t="s">
        <v>156</v>
      </c>
      <c r="D9405" s="20" t="s">
        <v>309</v>
      </c>
      <c r="E9405" s="19" t="s">
        <v>79</v>
      </c>
      <c r="F9405" s="20">
        <v>2568.98428533735</v>
      </c>
      <c r="G9405" s="20">
        <v>2515.58443548213</v>
      </c>
      <c r="H9405" s="20">
        <v>2378.87176709919</v>
      </c>
      <c r="I9405" s="20">
        <v>2269.85919400698</v>
      </c>
      <c r="J9405" s="20">
        <v>18732.8135418595</v>
      </c>
      <c r="K9405" s="20">
        <v>17860.6885758752</v>
      </c>
      <c r="L9405" s="20">
        <v>17530.517636139</v>
      </c>
      <c r="M9405" s="20">
        <v>16473.5721945731</v>
      </c>
      <c r="N9405" s="92"/>
      <c r="O9405" s="92"/>
      <c r="P9405" s="92"/>
      <c r="Q9405" s="82">
        <f>COUNTIFS('R - Client'!B:B,'Archive Profitability Detail'!C9405)</f>
        <v>1</v>
      </c>
      <c r="S9405" s="86">
        <v>860.498335377607</v>
      </c>
      <c r="T9405" s="86">
        <v>849.302611367127</v>
      </c>
      <c r="U9405" s="86">
        <v>859.183338592616</v>
      </c>
      <c r="V9405" s="86">
        <v>847.077076442068</v>
      </c>
      <c r="W9405" s="86">
        <v>850.492544225248</v>
      </c>
      <c r="X9405" s="86">
        <v>818.014814814815</v>
      </c>
      <c r="Y9405" s="86">
        <v>806.104795978443</v>
      </c>
      <c r="Z9405" s="86">
        <v>787.124637681159</v>
      </c>
      <c r="AA9405" s="86">
        <v>785.642333439592</v>
      </c>
      <c r="AB9405" s="86">
        <v>769.6416772554</v>
      </c>
      <c r="AC9405" s="86">
        <v>752.377416027624</v>
      </c>
      <c r="AD9405" s="86">
        <v>747.840100723953</v>
      </c>
      <c r="AE9405" s="86">
        <v>6276.72617332778</v>
      </c>
      <c r="AF9405" s="86">
        <v>6293.45672679954</v>
      </c>
      <c r="AG9405" s="86">
        <v>6162.63064173217</v>
      </c>
      <c r="AH9405" s="86">
        <v>6527.42785492228</v>
      </c>
      <c r="AI9405" s="86">
        <v>5563.02186490732</v>
      </c>
      <c r="AJ9405" s="86">
        <v>5770.23885604559</v>
      </c>
      <c r="AK9405" s="86">
        <v>5922.68950820023</v>
      </c>
      <c r="AL9405" s="86">
        <v>5870.76838181897</v>
      </c>
      <c r="AM9405" s="86">
        <v>5737.05974611985</v>
      </c>
      <c r="AN9405" s="86">
        <v>5607.7134593624</v>
      </c>
      <c r="AO9405" s="86">
        <v>5444.66369404407</v>
      </c>
      <c r="AP9405" s="86">
        <v>5421.19504116667</v>
      </c>
    </row>
    <row r="9406" spans="1:42">
      <c r="A9406" s="20">
        <v>145</v>
      </c>
      <c r="B9406" s="20">
        <v>38</v>
      </c>
      <c r="C9406" s="20" t="s">
        <v>156</v>
      </c>
      <c r="D9406" s="20" t="s">
        <v>309</v>
      </c>
      <c r="E9406" s="89" t="s">
        <v>313</v>
      </c>
      <c r="F9406" s="20">
        <v>0</v>
      </c>
      <c r="G9406" s="20">
        <v>0</v>
      </c>
      <c r="H9406" s="20">
        <v>0</v>
      </c>
      <c r="I9406" s="20">
        <v>0</v>
      </c>
      <c r="J9406" s="20">
        <v>0</v>
      </c>
      <c r="K9406" s="20">
        <v>0</v>
      </c>
      <c r="L9406" s="20">
        <v>0</v>
      </c>
      <c r="M9406" s="20">
        <v>0</v>
      </c>
      <c r="N9406" s="92"/>
      <c r="O9406" s="92"/>
      <c r="P9406" s="92"/>
      <c r="Q9406" s="82">
        <f>COUNTIFS('R - Client'!B:B,'Archive Profitability Detail'!C9406)</f>
        <v>1</v>
      </c>
      <c r="S9406" s="86">
        <v>0</v>
      </c>
      <c r="T9406" s="86">
        <v>0</v>
      </c>
      <c r="U9406" s="86">
        <v>0</v>
      </c>
      <c r="V9406" s="86">
        <v>0</v>
      </c>
      <c r="W9406" s="86">
        <v>0</v>
      </c>
      <c r="X9406" s="86">
        <v>0</v>
      </c>
      <c r="Y9406" s="86">
        <v>0</v>
      </c>
      <c r="Z9406" s="86">
        <v>0</v>
      </c>
      <c r="AA9406" s="86">
        <v>0</v>
      </c>
      <c r="AB9406" s="86">
        <v>0</v>
      </c>
      <c r="AC9406" s="86">
        <v>0</v>
      </c>
      <c r="AD9406" s="86">
        <v>0</v>
      </c>
      <c r="AE9406" s="86">
        <v>0</v>
      </c>
      <c r="AF9406" s="86">
        <v>0</v>
      </c>
      <c r="AG9406" s="86">
        <v>0</v>
      </c>
      <c r="AH9406" s="86">
        <v>0</v>
      </c>
      <c r="AI9406" s="86">
        <v>0</v>
      </c>
      <c r="AJ9406" s="86">
        <v>0</v>
      </c>
      <c r="AK9406" s="86">
        <v>0</v>
      </c>
      <c r="AL9406" s="86">
        <v>0</v>
      </c>
      <c r="AM9406" s="86">
        <v>0</v>
      </c>
      <c r="AN9406" s="86">
        <v>0</v>
      </c>
      <c r="AO9406" s="86">
        <v>0</v>
      </c>
      <c r="AP9406" s="86">
        <v>0</v>
      </c>
    </row>
    <row r="9407" spans="1:42">
      <c r="A9407" s="20">
        <v>145</v>
      </c>
      <c r="B9407" s="20">
        <v>39</v>
      </c>
      <c r="C9407" s="20" t="s">
        <v>156</v>
      </c>
      <c r="D9407" s="20" t="s">
        <v>309</v>
      </c>
      <c r="E9407" s="19" t="s">
        <v>80</v>
      </c>
      <c r="F9407" s="20">
        <v>15654.8989767377</v>
      </c>
      <c r="G9407" s="20">
        <v>-41889.2355774384</v>
      </c>
      <c r="H9407" s="20">
        <v>-226379.279417675</v>
      </c>
      <c r="I9407" s="20">
        <v>-67797.0382913086</v>
      </c>
      <c r="J9407" s="20">
        <v>-50780.8212232585</v>
      </c>
      <c r="K9407" s="20">
        <v>-20588.5406396553</v>
      </c>
      <c r="L9407" s="20">
        <v>-104130.184208643</v>
      </c>
      <c r="M9407" s="20">
        <v>1169.32387006424</v>
      </c>
      <c r="N9407" s="93"/>
      <c r="O9407" s="93"/>
      <c r="P9407" s="93"/>
      <c r="Q9407" s="82">
        <f>COUNTIFS('R - Client'!B:B,'Archive Profitability Detail'!C9407)</f>
        <v>1</v>
      </c>
      <c r="S9407" s="86">
        <v>-14949.7678288908</v>
      </c>
      <c r="T9407" s="86">
        <v>77.4935138725069</v>
      </c>
      <c r="U9407" s="86">
        <v>30527.1732917561</v>
      </c>
      <c r="V9407" s="86">
        <v>-9090.14069115117</v>
      </c>
      <c r="W9407" s="86">
        <v>-17320.9313277828</v>
      </c>
      <c r="X9407" s="86">
        <v>-15478.1635585044</v>
      </c>
      <c r="Y9407" s="86">
        <v>-2764.02040773509</v>
      </c>
      <c r="Z9407" s="86">
        <v>-5453.07330556113</v>
      </c>
      <c r="AA9407" s="86">
        <v>-218162.185704379</v>
      </c>
      <c r="AB9407" s="86">
        <v>-20199.8712342472</v>
      </c>
      <c r="AC9407" s="86">
        <v>-19460.3629980159</v>
      </c>
      <c r="AD9407" s="86">
        <v>-28136.8040590454</v>
      </c>
      <c r="AE9407" s="86">
        <v>-41043.5917314326</v>
      </c>
      <c r="AF9407" s="86">
        <v>-10404.0216804523</v>
      </c>
      <c r="AG9407" s="86">
        <v>666.7921886264</v>
      </c>
      <c r="AH9407" s="86">
        <v>-14243.9161578631</v>
      </c>
      <c r="AI9407" s="86">
        <v>-626.870194933624</v>
      </c>
      <c r="AJ9407" s="86">
        <v>-5717.75428685852</v>
      </c>
      <c r="AK9407" s="86">
        <v>-25490.2450808099</v>
      </c>
      <c r="AL9407" s="86">
        <v>-23054.4985202767</v>
      </c>
      <c r="AM9407" s="86">
        <v>-55585.440607556</v>
      </c>
      <c r="AN9407" s="86">
        <v>-734.501017205413</v>
      </c>
      <c r="AO9407" s="86">
        <v>-700.168486870552</v>
      </c>
      <c r="AP9407" s="86">
        <v>2603.9933741402</v>
      </c>
    </row>
    <row r="9408" spans="1:42">
      <c r="A9408" s="20">
        <v>145</v>
      </c>
      <c r="B9408" s="20">
        <v>40</v>
      </c>
      <c r="C9408" s="20" t="s">
        <v>156</v>
      </c>
      <c r="D9408" s="20" t="s">
        <v>314</v>
      </c>
      <c r="E9408" s="83" t="s">
        <v>315</v>
      </c>
      <c r="F9408" s="20">
        <v>0</v>
      </c>
      <c r="G9408" s="20">
        <v>0</v>
      </c>
      <c r="H9408" s="20">
        <v>0</v>
      </c>
      <c r="I9408" s="20">
        <v>0</v>
      </c>
      <c r="J9408" s="20">
        <v>0</v>
      </c>
      <c r="K9408" s="20">
        <v>0</v>
      </c>
      <c r="L9408" s="20">
        <v>0</v>
      </c>
      <c r="M9408" s="20">
        <v>0</v>
      </c>
      <c r="N9408" s="92"/>
      <c r="O9408" s="92"/>
      <c r="P9408" s="92"/>
      <c r="Q9408" s="82">
        <f>COUNTIFS('R - Client'!B:B,'Archive Profitability Detail'!C9408)</f>
        <v>1</v>
      </c>
      <c r="S9408" s="86">
        <v>0</v>
      </c>
      <c r="T9408" s="86">
        <v>0</v>
      </c>
      <c r="U9408" s="86">
        <v>0</v>
      </c>
      <c r="V9408" s="86">
        <v>0</v>
      </c>
      <c r="W9408" s="86">
        <v>0</v>
      </c>
      <c r="X9408" s="86">
        <v>0</v>
      </c>
      <c r="Y9408" s="86">
        <v>0</v>
      </c>
      <c r="Z9408" s="86">
        <v>0</v>
      </c>
      <c r="AA9408" s="86">
        <v>0</v>
      </c>
      <c r="AB9408" s="86">
        <v>0</v>
      </c>
      <c r="AC9408" s="86">
        <v>0</v>
      </c>
      <c r="AD9408" s="86">
        <v>0</v>
      </c>
      <c r="AE9408" s="86">
        <v>0</v>
      </c>
      <c r="AF9408" s="86">
        <v>0</v>
      </c>
      <c r="AG9408" s="86">
        <v>0</v>
      </c>
      <c r="AH9408" s="86">
        <v>0</v>
      </c>
      <c r="AI9408" s="86">
        <v>0</v>
      </c>
      <c r="AJ9408" s="86">
        <v>0</v>
      </c>
      <c r="AK9408" s="86">
        <v>0</v>
      </c>
      <c r="AL9408" s="86">
        <v>0</v>
      </c>
      <c r="AM9408" s="86">
        <v>0</v>
      </c>
      <c r="AN9408" s="86">
        <v>0</v>
      </c>
      <c r="AO9408" s="86">
        <v>0</v>
      </c>
      <c r="AP9408" s="86">
        <v>0</v>
      </c>
    </row>
    <row r="9409" s="82" customFormat="1" spans="1:42">
      <c r="A9409" s="20">
        <v>145</v>
      </c>
      <c r="B9409" s="20">
        <v>41</v>
      </c>
      <c r="C9409" s="20" t="s">
        <v>156</v>
      </c>
      <c r="D9409" s="20" t="s">
        <v>314</v>
      </c>
      <c r="E9409" s="89" t="s">
        <v>81</v>
      </c>
      <c r="F9409" s="20">
        <v>0</v>
      </c>
      <c r="G9409" s="20">
        <v>0</v>
      </c>
      <c r="H9409" s="20">
        <v>0</v>
      </c>
      <c r="I9409" s="20">
        <v>0</v>
      </c>
      <c r="J9409" s="20">
        <v>0</v>
      </c>
      <c r="K9409" s="20">
        <v>0</v>
      </c>
      <c r="L9409" s="20">
        <v>0</v>
      </c>
      <c r="M9409" s="20">
        <v>0</v>
      </c>
      <c r="N9409" s="92"/>
      <c r="O9409" s="92"/>
      <c r="P9409" s="92"/>
      <c r="Q9409" s="82">
        <f>COUNTIFS('R - Client'!B:B,'Archive Profitability Detail'!C9409)</f>
        <v>1</v>
      </c>
      <c r="R9409" s="20"/>
      <c r="S9409" s="86">
        <v>0</v>
      </c>
      <c r="T9409" s="86">
        <v>0</v>
      </c>
      <c r="U9409" s="86">
        <v>0</v>
      </c>
      <c r="V9409" s="86">
        <v>0</v>
      </c>
      <c r="W9409" s="86">
        <v>0</v>
      </c>
      <c r="X9409" s="86">
        <v>0</v>
      </c>
      <c r="Y9409" s="86">
        <v>0</v>
      </c>
      <c r="Z9409" s="86">
        <v>0</v>
      </c>
      <c r="AA9409" s="86">
        <v>0</v>
      </c>
      <c r="AB9409" s="86">
        <v>0</v>
      </c>
      <c r="AC9409" s="86">
        <v>0</v>
      </c>
      <c r="AD9409" s="86">
        <v>0</v>
      </c>
      <c r="AE9409" s="86">
        <v>0</v>
      </c>
      <c r="AF9409" s="86">
        <v>0</v>
      </c>
      <c r="AG9409" s="86">
        <v>0</v>
      </c>
      <c r="AH9409" s="86">
        <v>0</v>
      </c>
      <c r="AI9409" s="86">
        <v>0</v>
      </c>
      <c r="AJ9409" s="86">
        <v>0</v>
      </c>
      <c r="AK9409" s="86">
        <v>0</v>
      </c>
      <c r="AL9409" s="86">
        <v>0</v>
      </c>
      <c r="AM9409" s="86">
        <v>0</v>
      </c>
      <c r="AN9409" s="86">
        <v>0</v>
      </c>
      <c r="AO9409" s="86">
        <v>0</v>
      </c>
      <c r="AP9409" s="86">
        <v>0</v>
      </c>
    </row>
    <row r="9410" s="82" customFormat="1" spans="1:42">
      <c r="A9410" s="20">
        <v>145</v>
      </c>
      <c r="B9410" s="20">
        <v>42</v>
      </c>
      <c r="C9410" s="20" t="s">
        <v>156</v>
      </c>
      <c r="D9410" s="20" t="s">
        <v>314</v>
      </c>
      <c r="E9410" s="89" t="s">
        <v>82</v>
      </c>
      <c r="F9410" s="20">
        <v>0</v>
      </c>
      <c r="G9410" s="20">
        <v>0</v>
      </c>
      <c r="H9410" s="20">
        <v>0</v>
      </c>
      <c r="I9410" s="20">
        <v>0</v>
      </c>
      <c r="J9410" s="20">
        <v>0</v>
      </c>
      <c r="K9410" s="20">
        <v>0</v>
      </c>
      <c r="L9410" s="20">
        <v>0</v>
      </c>
      <c r="M9410" s="20">
        <v>0</v>
      </c>
      <c r="N9410" s="92"/>
      <c r="O9410" s="92"/>
      <c r="P9410" s="92"/>
      <c r="Q9410" s="82">
        <f>COUNTIFS('R - Client'!B:B,'Archive Profitability Detail'!C9410)</f>
        <v>1</v>
      </c>
      <c r="R9410" s="20"/>
      <c r="S9410" s="86">
        <v>0</v>
      </c>
      <c r="T9410" s="86">
        <v>0</v>
      </c>
      <c r="U9410" s="86">
        <v>0</v>
      </c>
      <c r="V9410" s="86">
        <v>0</v>
      </c>
      <c r="W9410" s="86">
        <v>0</v>
      </c>
      <c r="X9410" s="86">
        <v>0</v>
      </c>
      <c r="Y9410" s="86">
        <v>0</v>
      </c>
      <c r="Z9410" s="86">
        <v>0</v>
      </c>
      <c r="AA9410" s="86">
        <v>0</v>
      </c>
      <c r="AB9410" s="86">
        <v>0</v>
      </c>
      <c r="AC9410" s="86">
        <v>0</v>
      </c>
      <c r="AD9410" s="86">
        <v>0</v>
      </c>
      <c r="AE9410" s="86">
        <v>0</v>
      </c>
      <c r="AF9410" s="86">
        <v>0</v>
      </c>
      <c r="AG9410" s="86">
        <v>0</v>
      </c>
      <c r="AH9410" s="86">
        <v>0</v>
      </c>
      <c r="AI9410" s="86">
        <v>0</v>
      </c>
      <c r="AJ9410" s="86">
        <v>0</v>
      </c>
      <c r="AK9410" s="86">
        <v>0</v>
      </c>
      <c r="AL9410" s="86">
        <v>0</v>
      </c>
      <c r="AM9410" s="86">
        <v>0</v>
      </c>
      <c r="AN9410" s="86">
        <v>0</v>
      </c>
      <c r="AO9410" s="86">
        <v>0</v>
      </c>
      <c r="AP9410" s="86">
        <v>0</v>
      </c>
    </row>
    <row r="9411" s="82" customFormat="1" spans="1:42">
      <c r="A9411" s="20">
        <v>145</v>
      </c>
      <c r="B9411" s="20">
        <v>43</v>
      </c>
      <c r="C9411" s="20" t="s">
        <v>156</v>
      </c>
      <c r="D9411" s="20" t="s">
        <v>314</v>
      </c>
      <c r="E9411" s="89" t="s">
        <v>83</v>
      </c>
      <c r="F9411" s="20">
        <v>0</v>
      </c>
      <c r="G9411" s="20">
        <v>0</v>
      </c>
      <c r="H9411" s="20">
        <v>0</v>
      </c>
      <c r="I9411" s="20">
        <v>0</v>
      </c>
      <c r="J9411" s="20">
        <v>0</v>
      </c>
      <c r="K9411" s="20">
        <v>0</v>
      </c>
      <c r="L9411" s="20">
        <v>0</v>
      </c>
      <c r="M9411" s="20">
        <v>0</v>
      </c>
      <c r="N9411" s="92"/>
      <c r="O9411" s="92"/>
      <c r="P9411" s="92"/>
      <c r="Q9411" s="82">
        <f>COUNTIFS('R - Client'!B:B,'Archive Profitability Detail'!C9411)</f>
        <v>1</v>
      </c>
      <c r="R9411" s="20"/>
      <c r="S9411" s="86">
        <v>0</v>
      </c>
      <c r="T9411" s="86">
        <v>0</v>
      </c>
      <c r="U9411" s="86">
        <v>0</v>
      </c>
      <c r="V9411" s="86">
        <v>0</v>
      </c>
      <c r="W9411" s="86">
        <v>0</v>
      </c>
      <c r="X9411" s="86">
        <v>0</v>
      </c>
      <c r="Y9411" s="86">
        <v>0</v>
      </c>
      <c r="Z9411" s="86">
        <v>0</v>
      </c>
      <c r="AA9411" s="86">
        <v>0</v>
      </c>
      <c r="AB9411" s="86">
        <v>0</v>
      </c>
      <c r="AC9411" s="86">
        <v>0</v>
      </c>
      <c r="AD9411" s="86">
        <v>0</v>
      </c>
      <c r="AE9411" s="86">
        <v>0</v>
      </c>
      <c r="AF9411" s="86">
        <v>0</v>
      </c>
      <c r="AG9411" s="86">
        <v>0</v>
      </c>
      <c r="AH9411" s="86">
        <v>0</v>
      </c>
      <c r="AI9411" s="86">
        <v>0</v>
      </c>
      <c r="AJ9411" s="86">
        <v>0</v>
      </c>
      <c r="AK9411" s="86">
        <v>0</v>
      </c>
      <c r="AL9411" s="86">
        <v>0</v>
      </c>
      <c r="AM9411" s="86">
        <v>0</v>
      </c>
      <c r="AN9411" s="86">
        <v>0</v>
      </c>
      <c r="AO9411" s="86">
        <v>0</v>
      </c>
      <c r="AP9411" s="86">
        <v>0</v>
      </c>
    </row>
    <row r="9412" s="82" customFormat="1" spans="1:42">
      <c r="A9412" s="20">
        <v>145</v>
      </c>
      <c r="B9412" s="20">
        <v>44</v>
      </c>
      <c r="C9412" s="20" t="s">
        <v>156</v>
      </c>
      <c r="D9412" s="20" t="s">
        <v>314</v>
      </c>
      <c r="E9412" s="89" t="s">
        <v>70</v>
      </c>
      <c r="F9412" s="20">
        <v>0</v>
      </c>
      <c r="G9412" s="20">
        <v>0</v>
      </c>
      <c r="H9412" s="20">
        <v>0</v>
      </c>
      <c r="I9412" s="20">
        <v>0</v>
      </c>
      <c r="J9412" s="20">
        <v>0</v>
      </c>
      <c r="K9412" s="20">
        <v>0</v>
      </c>
      <c r="L9412" s="20">
        <v>0</v>
      </c>
      <c r="M9412" s="20">
        <v>0</v>
      </c>
      <c r="N9412" s="92"/>
      <c r="O9412" s="92"/>
      <c r="P9412" s="92"/>
      <c r="Q9412" s="82">
        <f>COUNTIFS('R - Client'!B:B,'Archive Profitability Detail'!C9412)</f>
        <v>1</v>
      </c>
      <c r="R9412" s="20"/>
      <c r="S9412" s="86">
        <v>0</v>
      </c>
      <c r="T9412" s="86">
        <v>0</v>
      </c>
      <c r="U9412" s="86">
        <v>0</v>
      </c>
      <c r="V9412" s="86">
        <v>0</v>
      </c>
      <c r="W9412" s="86">
        <v>0</v>
      </c>
      <c r="X9412" s="86">
        <v>0</v>
      </c>
      <c r="Y9412" s="86">
        <v>0</v>
      </c>
      <c r="Z9412" s="86">
        <v>0</v>
      </c>
      <c r="AA9412" s="86">
        <v>0</v>
      </c>
      <c r="AB9412" s="86">
        <v>0</v>
      </c>
      <c r="AC9412" s="86">
        <v>0</v>
      </c>
      <c r="AD9412" s="86">
        <v>0</v>
      </c>
      <c r="AE9412" s="86">
        <v>0</v>
      </c>
      <c r="AF9412" s="86">
        <v>0</v>
      </c>
      <c r="AG9412" s="86">
        <v>0</v>
      </c>
      <c r="AH9412" s="86">
        <v>0</v>
      </c>
      <c r="AI9412" s="86">
        <v>0</v>
      </c>
      <c r="AJ9412" s="86">
        <v>0</v>
      </c>
      <c r="AK9412" s="86">
        <v>0</v>
      </c>
      <c r="AL9412" s="86">
        <v>0</v>
      </c>
      <c r="AM9412" s="86">
        <v>0</v>
      </c>
      <c r="AN9412" s="86">
        <v>0</v>
      </c>
      <c r="AO9412" s="86">
        <v>0</v>
      </c>
      <c r="AP9412" s="86">
        <v>0</v>
      </c>
    </row>
    <row r="9413" s="82" customFormat="1" spans="1:42">
      <c r="A9413" s="20">
        <v>145</v>
      </c>
      <c r="B9413" s="20">
        <v>45</v>
      </c>
      <c r="C9413" s="20" t="s">
        <v>156</v>
      </c>
      <c r="D9413" s="20" t="s">
        <v>314</v>
      </c>
      <c r="E9413" s="89" t="s">
        <v>84</v>
      </c>
      <c r="F9413" s="20">
        <v>0</v>
      </c>
      <c r="G9413" s="20">
        <v>0</v>
      </c>
      <c r="H9413" s="20">
        <v>0</v>
      </c>
      <c r="I9413" s="20">
        <v>0</v>
      </c>
      <c r="J9413" s="20">
        <v>0</v>
      </c>
      <c r="K9413" s="20">
        <v>0</v>
      </c>
      <c r="L9413" s="20">
        <v>0</v>
      </c>
      <c r="M9413" s="20">
        <v>0</v>
      </c>
      <c r="N9413" s="92"/>
      <c r="O9413" s="92"/>
      <c r="P9413" s="92"/>
      <c r="Q9413" s="82">
        <f>COUNTIFS('R - Client'!B:B,'Archive Profitability Detail'!C9413)</f>
        <v>1</v>
      </c>
      <c r="R9413" s="20"/>
      <c r="S9413" s="86">
        <v>0</v>
      </c>
      <c r="T9413" s="86">
        <v>0</v>
      </c>
      <c r="U9413" s="86">
        <v>0</v>
      </c>
      <c r="V9413" s="86">
        <v>0</v>
      </c>
      <c r="W9413" s="86">
        <v>0</v>
      </c>
      <c r="X9413" s="86">
        <v>0</v>
      </c>
      <c r="Y9413" s="86">
        <v>0</v>
      </c>
      <c r="Z9413" s="86">
        <v>0</v>
      </c>
      <c r="AA9413" s="86">
        <v>0</v>
      </c>
      <c r="AB9413" s="86">
        <v>0</v>
      </c>
      <c r="AC9413" s="86">
        <v>0</v>
      </c>
      <c r="AD9413" s="86">
        <v>0</v>
      </c>
      <c r="AE9413" s="86">
        <v>0</v>
      </c>
      <c r="AF9413" s="86">
        <v>0</v>
      </c>
      <c r="AG9413" s="86">
        <v>0</v>
      </c>
      <c r="AH9413" s="86">
        <v>0</v>
      </c>
      <c r="AI9413" s="86">
        <v>0</v>
      </c>
      <c r="AJ9413" s="86">
        <v>0</v>
      </c>
      <c r="AK9413" s="86">
        <v>0</v>
      </c>
      <c r="AL9413" s="86">
        <v>0</v>
      </c>
      <c r="AM9413" s="86">
        <v>0</v>
      </c>
      <c r="AN9413" s="86">
        <v>0</v>
      </c>
      <c r="AO9413" s="86">
        <v>0</v>
      </c>
      <c r="AP9413" s="86">
        <v>0</v>
      </c>
    </row>
    <row r="9414" s="82" customFormat="1" spans="1:42">
      <c r="A9414" s="20">
        <v>145</v>
      </c>
      <c r="B9414" s="20">
        <v>46</v>
      </c>
      <c r="C9414" s="20" t="s">
        <v>156</v>
      </c>
      <c r="D9414" s="20" t="s">
        <v>314</v>
      </c>
      <c r="E9414" s="89" t="s">
        <v>85</v>
      </c>
      <c r="F9414" s="20">
        <v>0</v>
      </c>
      <c r="G9414" s="20">
        <v>0</v>
      </c>
      <c r="H9414" s="20">
        <v>0</v>
      </c>
      <c r="I9414" s="20">
        <v>0</v>
      </c>
      <c r="J9414" s="20">
        <v>0</v>
      </c>
      <c r="K9414" s="20">
        <v>0</v>
      </c>
      <c r="L9414" s="20">
        <v>0</v>
      </c>
      <c r="M9414" s="20">
        <v>0</v>
      </c>
      <c r="N9414" s="92"/>
      <c r="O9414" s="92"/>
      <c r="P9414" s="92"/>
      <c r="Q9414" s="82">
        <f>COUNTIFS('R - Client'!B:B,'Archive Profitability Detail'!C9414)</f>
        <v>1</v>
      </c>
      <c r="R9414" s="20"/>
      <c r="S9414" s="86">
        <v>0</v>
      </c>
      <c r="T9414" s="86">
        <v>0</v>
      </c>
      <c r="U9414" s="86">
        <v>0</v>
      </c>
      <c r="V9414" s="86">
        <v>0</v>
      </c>
      <c r="W9414" s="86">
        <v>0</v>
      </c>
      <c r="X9414" s="86">
        <v>0</v>
      </c>
      <c r="Y9414" s="86">
        <v>0</v>
      </c>
      <c r="Z9414" s="86">
        <v>0</v>
      </c>
      <c r="AA9414" s="86">
        <v>0</v>
      </c>
      <c r="AB9414" s="86">
        <v>0</v>
      </c>
      <c r="AC9414" s="86">
        <v>0</v>
      </c>
      <c r="AD9414" s="86">
        <v>0</v>
      </c>
      <c r="AE9414" s="86">
        <v>0</v>
      </c>
      <c r="AF9414" s="86">
        <v>0</v>
      </c>
      <c r="AG9414" s="86">
        <v>0</v>
      </c>
      <c r="AH9414" s="86">
        <v>0</v>
      </c>
      <c r="AI9414" s="86">
        <v>0</v>
      </c>
      <c r="AJ9414" s="86">
        <v>0</v>
      </c>
      <c r="AK9414" s="86">
        <v>0</v>
      </c>
      <c r="AL9414" s="86">
        <v>0</v>
      </c>
      <c r="AM9414" s="86">
        <v>0</v>
      </c>
      <c r="AN9414" s="86">
        <v>0</v>
      </c>
      <c r="AO9414" s="86">
        <v>0</v>
      </c>
      <c r="AP9414" s="86">
        <v>0</v>
      </c>
    </row>
    <row r="9415" s="82" customFormat="1" spans="1:42">
      <c r="A9415" s="20">
        <v>145</v>
      </c>
      <c r="B9415" s="20">
        <v>47</v>
      </c>
      <c r="C9415" s="20" t="s">
        <v>156</v>
      </c>
      <c r="D9415" s="20" t="s">
        <v>314</v>
      </c>
      <c r="E9415" s="83" t="s">
        <v>316</v>
      </c>
      <c r="F9415" s="20">
        <v>0</v>
      </c>
      <c r="G9415" s="20">
        <v>0</v>
      </c>
      <c r="H9415" s="20">
        <v>0</v>
      </c>
      <c r="I9415" s="20">
        <v>0</v>
      </c>
      <c r="J9415" s="20">
        <v>0</v>
      </c>
      <c r="K9415" s="20">
        <v>0</v>
      </c>
      <c r="L9415" s="20">
        <v>0</v>
      </c>
      <c r="M9415" s="20">
        <v>0</v>
      </c>
      <c r="N9415" s="92"/>
      <c r="O9415" s="92"/>
      <c r="P9415" s="92"/>
      <c r="Q9415" s="82">
        <f>COUNTIFS('R - Client'!B:B,'Archive Profitability Detail'!C9415)</f>
        <v>1</v>
      </c>
      <c r="R9415" s="20"/>
      <c r="S9415" s="86">
        <v>0</v>
      </c>
      <c r="T9415" s="86">
        <v>0</v>
      </c>
      <c r="U9415" s="86">
        <v>0</v>
      </c>
      <c r="V9415" s="86">
        <v>0</v>
      </c>
      <c r="W9415" s="86">
        <v>0</v>
      </c>
      <c r="X9415" s="86">
        <v>0</v>
      </c>
      <c r="Y9415" s="86">
        <v>0</v>
      </c>
      <c r="Z9415" s="86">
        <v>0</v>
      </c>
      <c r="AA9415" s="86">
        <v>0</v>
      </c>
      <c r="AB9415" s="86">
        <v>0</v>
      </c>
      <c r="AC9415" s="86">
        <v>0</v>
      </c>
      <c r="AD9415" s="86">
        <v>0</v>
      </c>
      <c r="AE9415" s="86">
        <v>0</v>
      </c>
      <c r="AF9415" s="86">
        <v>0</v>
      </c>
      <c r="AG9415" s="86">
        <v>0</v>
      </c>
      <c r="AH9415" s="86">
        <v>0</v>
      </c>
      <c r="AI9415" s="86">
        <v>0</v>
      </c>
      <c r="AJ9415" s="86">
        <v>0</v>
      </c>
      <c r="AK9415" s="86">
        <v>0</v>
      </c>
      <c r="AL9415" s="86">
        <v>0</v>
      </c>
      <c r="AM9415" s="86">
        <v>0</v>
      </c>
      <c r="AN9415" s="86">
        <v>0</v>
      </c>
      <c r="AO9415" s="86">
        <v>0</v>
      </c>
      <c r="AP9415" s="86">
        <v>0</v>
      </c>
    </row>
    <row r="9416" s="82" customFormat="1" spans="1:42">
      <c r="A9416" s="20">
        <v>145</v>
      </c>
      <c r="B9416" s="20">
        <v>48</v>
      </c>
      <c r="C9416" s="20" t="s">
        <v>156</v>
      </c>
      <c r="D9416" s="20" t="s">
        <v>314</v>
      </c>
      <c r="E9416" s="19" t="s">
        <v>92</v>
      </c>
      <c r="F9416" s="20">
        <v>0</v>
      </c>
      <c r="G9416" s="20">
        <v>0</v>
      </c>
      <c r="H9416" s="20">
        <v>0</v>
      </c>
      <c r="I9416" s="20">
        <v>0</v>
      </c>
      <c r="J9416" s="20">
        <v>0</v>
      </c>
      <c r="K9416" s="20">
        <v>0</v>
      </c>
      <c r="L9416" s="20">
        <v>0</v>
      </c>
      <c r="M9416" s="20">
        <v>0</v>
      </c>
      <c r="N9416" s="92"/>
      <c r="O9416" s="92"/>
      <c r="P9416" s="92"/>
      <c r="Q9416" s="82">
        <f>COUNTIFS('R - Client'!B:B,'Archive Profitability Detail'!C9416)</f>
        <v>1</v>
      </c>
      <c r="R9416" s="20"/>
      <c r="S9416" s="86">
        <v>0</v>
      </c>
      <c r="T9416" s="86">
        <v>0</v>
      </c>
      <c r="U9416" s="86">
        <v>0</v>
      </c>
      <c r="V9416" s="86">
        <v>0</v>
      </c>
      <c r="W9416" s="86">
        <v>0</v>
      </c>
      <c r="X9416" s="86">
        <v>0</v>
      </c>
      <c r="Y9416" s="86">
        <v>0</v>
      </c>
      <c r="Z9416" s="86">
        <v>0</v>
      </c>
      <c r="AA9416" s="86">
        <v>0</v>
      </c>
      <c r="AB9416" s="86">
        <v>0</v>
      </c>
      <c r="AC9416" s="86">
        <v>0</v>
      </c>
      <c r="AD9416" s="86">
        <v>0</v>
      </c>
      <c r="AE9416" s="86">
        <v>0</v>
      </c>
      <c r="AF9416" s="86">
        <v>0</v>
      </c>
      <c r="AG9416" s="86">
        <v>0</v>
      </c>
      <c r="AH9416" s="86">
        <v>0</v>
      </c>
      <c r="AI9416" s="86">
        <v>0</v>
      </c>
      <c r="AJ9416" s="86">
        <v>0</v>
      </c>
      <c r="AK9416" s="86">
        <v>0</v>
      </c>
      <c r="AL9416" s="86">
        <v>0</v>
      </c>
      <c r="AM9416" s="86">
        <v>0</v>
      </c>
      <c r="AN9416" s="86">
        <v>0</v>
      </c>
      <c r="AO9416" s="86">
        <v>0</v>
      </c>
      <c r="AP9416" s="86">
        <v>0</v>
      </c>
    </row>
    <row r="9417" s="82" customFormat="1" spans="1:42">
      <c r="A9417" s="20">
        <v>145</v>
      </c>
      <c r="B9417" s="20">
        <v>49</v>
      </c>
      <c r="C9417" s="20" t="s">
        <v>156</v>
      </c>
      <c r="D9417" s="20" t="s">
        <v>314</v>
      </c>
      <c r="E9417" s="19" t="s">
        <v>93</v>
      </c>
      <c r="F9417" s="20">
        <v>0</v>
      </c>
      <c r="G9417" s="20">
        <v>0</v>
      </c>
      <c r="H9417" s="20">
        <v>0</v>
      </c>
      <c r="I9417" s="20">
        <v>0</v>
      </c>
      <c r="J9417" s="20">
        <v>0</v>
      </c>
      <c r="K9417" s="20">
        <v>0</v>
      </c>
      <c r="L9417" s="20">
        <v>0</v>
      </c>
      <c r="M9417" s="20">
        <v>0</v>
      </c>
      <c r="N9417" s="92"/>
      <c r="O9417" s="92"/>
      <c r="P9417" s="92"/>
      <c r="Q9417" s="82">
        <f>COUNTIFS('R - Client'!B:B,'Archive Profitability Detail'!C9417)</f>
        <v>1</v>
      </c>
      <c r="R9417" s="20"/>
      <c r="S9417" s="86">
        <v>0</v>
      </c>
      <c r="T9417" s="86">
        <v>0</v>
      </c>
      <c r="U9417" s="86">
        <v>0</v>
      </c>
      <c r="V9417" s="86">
        <v>0</v>
      </c>
      <c r="W9417" s="86">
        <v>0</v>
      </c>
      <c r="X9417" s="86">
        <v>0</v>
      </c>
      <c r="Y9417" s="86">
        <v>0</v>
      </c>
      <c r="Z9417" s="86">
        <v>0</v>
      </c>
      <c r="AA9417" s="86">
        <v>0</v>
      </c>
      <c r="AB9417" s="86">
        <v>0</v>
      </c>
      <c r="AC9417" s="86">
        <v>0</v>
      </c>
      <c r="AD9417" s="86">
        <v>0</v>
      </c>
      <c r="AE9417" s="86">
        <v>0</v>
      </c>
      <c r="AF9417" s="86">
        <v>0</v>
      </c>
      <c r="AG9417" s="86">
        <v>0</v>
      </c>
      <c r="AH9417" s="86">
        <v>0</v>
      </c>
      <c r="AI9417" s="86">
        <v>0</v>
      </c>
      <c r="AJ9417" s="86">
        <v>0</v>
      </c>
      <c r="AK9417" s="86">
        <v>0</v>
      </c>
      <c r="AL9417" s="86">
        <v>0</v>
      </c>
      <c r="AM9417" s="86">
        <v>0</v>
      </c>
      <c r="AN9417" s="86">
        <v>0</v>
      </c>
      <c r="AO9417" s="86">
        <v>0</v>
      </c>
      <c r="AP9417" s="86">
        <v>0</v>
      </c>
    </row>
    <row r="9418" s="82" customFormat="1" spans="1:42">
      <c r="A9418" s="20">
        <v>145</v>
      </c>
      <c r="B9418" s="20">
        <v>50</v>
      </c>
      <c r="C9418" s="20" t="s">
        <v>156</v>
      </c>
      <c r="D9418" s="20" t="s">
        <v>314</v>
      </c>
      <c r="E9418" s="19" t="s">
        <v>94</v>
      </c>
      <c r="F9418" s="20">
        <v>0</v>
      </c>
      <c r="G9418" s="20">
        <v>0</v>
      </c>
      <c r="H9418" s="20">
        <v>0</v>
      </c>
      <c r="I9418" s="20">
        <v>0</v>
      </c>
      <c r="J9418" s="20">
        <v>0</v>
      </c>
      <c r="K9418" s="20">
        <v>0</v>
      </c>
      <c r="L9418" s="20">
        <v>0</v>
      </c>
      <c r="M9418" s="20">
        <v>0</v>
      </c>
      <c r="N9418" s="92"/>
      <c r="O9418" s="92"/>
      <c r="P9418" s="92"/>
      <c r="Q9418" s="82">
        <f>COUNTIFS('R - Client'!B:B,'Archive Profitability Detail'!C9418)</f>
        <v>1</v>
      </c>
      <c r="R9418" s="20"/>
      <c r="S9418" s="86">
        <v>0</v>
      </c>
      <c r="T9418" s="86">
        <v>0</v>
      </c>
      <c r="U9418" s="86">
        <v>0</v>
      </c>
      <c r="V9418" s="86">
        <v>0</v>
      </c>
      <c r="W9418" s="86">
        <v>0</v>
      </c>
      <c r="X9418" s="86">
        <v>0</v>
      </c>
      <c r="Y9418" s="86">
        <v>0</v>
      </c>
      <c r="Z9418" s="86">
        <v>0</v>
      </c>
      <c r="AA9418" s="86">
        <v>0</v>
      </c>
      <c r="AB9418" s="86">
        <v>0</v>
      </c>
      <c r="AC9418" s="86">
        <v>0</v>
      </c>
      <c r="AD9418" s="86">
        <v>0</v>
      </c>
      <c r="AE9418" s="86">
        <v>0</v>
      </c>
      <c r="AF9418" s="86">
        <v>0</v>
      </c>
      <c r="AG9418" s="86">
        <v>0</v>
      </c>
      <c r="AH9418" s="86">
        <v>0</v>
      </c>
      <c r="AI9418" s="86">
        <v>0</v>
      </c>
      <c r="AJ9418" s="86">
        <v>0</v>
      </c>
      <c r="AK9418" s="86">
        <v>0</v>
      </c>
      <c r="AL9418" s="86">
        <v>0</v>
      </c>
      <c r="AM9418" s="86">
        <v>0</v>
      </c>
      <c r="AN9418" s="86">
        <v>0</v>
      </c>
      <c r="AO9418" s="86">
        <v>0</v>
      </c>
      <c r="AP9418" s="86">
        <v>0</v>
      </c>
    </row>
    <row r="9419" s="82" customFormat="1" spans="1:42">
      <c r="A9419" s="20">
        <v>145</v>
      </c>
      <c r="B9419" s="20">
        <v>51</v>
      </c>
      <c r="C9419" s="20" t="s">
        <v>156</v>
      </c>
      <c r="D9419" s="20" t="s">
        <v>314</v>
      </c>
      <c r="E9419" s="19" t="s">
        <v>95</v>
      </c>
      <c r="F9419" s="20">
        <v>0</v>
      </c>
      <c r="G9419" s="20">
        <v>0</v>
      </c>
      <c r="H9419" s="20">
        <v>0</v>
      </c>
      <c r="I9419" s="20">
        <v>0</v>
      </c>
      <c r="J9419" s="20">
        <v>0</v>
      </c>
      <c r="K9419" s="20">
        <v>0</v>
      </c>
      <c r="L9419" s="20">
        <v>0</v>
      </c>
      <c r="M9419" s="20">
        <v>0</v>
      </c>
      <c r="N9419" s="92"/>
      <c r="O9419" s="92"/>
      <c r="P9419" s="92"/>
      <c r="Q9419" s="82">
        <f>COUNTIFS('R - Client'!B:B,'Archive Profitability Detail'!C9419)</f>
        <v>1</v>
      </c>
      <c r="R9419" s="20"/>
      <c r="S9419" s="86">
        <v>0</v>
      </c>
      <c r="T9419" s="86">
        <v>0</v>
      </c>
      <c r="U9419" s="86">
        <v>0</v>
      </c>
      <c r="V9419" s="86">
        <v>0</v>
      </c>
      <c r="W9419" s="86">
        <v>0</v>
      </c>
      <c r="X9419" s="86">
        <v>0</v>
      </c>
      <c r="Y9419" s="86">
        <v>0</v>
      </c>
      <c r="Z9419" s="86">
        <v>0</v>
      </c>
      <c r="AA9419" s="86">
        <v>0</v>
      </c>
      <c r="AB9419" s="86">
        <v>0</v>
      </c>
      <c r="AC9419" s="86">
        <v>0</v>
      </c>
      <c r="AD9419" s="86">
        <v>0</v>
      </c>
      <c r="AE9419" s="86">
        <v>0</v>
      </c>
      <c r="AF9419" s="86">
        <v>0</v>
      </c>
      <c r="AG9419" s="86">
        <v>0</v>
      </c>
      <c r="AH9419" s="86">
        <v>0</v>
      </c>
      <c r="AI9419" s="86">
        <v>0</v>
      </c>
      <c r="AJ9419" s="86">
        <v>0</v>
      </c>
      <c r="AK9419" s="86">
        <v>0</v>
      </c>
      <c r="AL9419" s="86">
        <v>0</v>
      </c>
      <c r="AM9419" s="86">
        <v>0</v>
      </c>
      <c r="AN9419" s="86">
        <v>0</v>
      </c>
      <c r="AO9419" s="86">
        <v>0</v>
      </c>
      <c r="AP9419" s="86">
        <v>0</v>
      </c>
    </row>
    <row r="9420" s="82" customFormat="1" spans="1:42">
      <c r="A9420" s="20">
        <v>145</v>
      </c>
      <c r="B9420" s="20">
        <v>52</v>
      </c>
      <c r="C9420" s="20" t="s">
        <v>156</v>
      </c>
      <c r="D9420" s="20" t="s">
        <v>314</v>
      </c>
      <c r="E9420" s="19" t="s">
        <v>96</v>
      </c>
      <c r="F9420" s="20">
        <v>0</v>
      </c>
      <c r="G9420" s="20">
        <v>0</v>
      </c>
      <c r="H9420" s="20">
        <v>0</v>
      </c>
      <c r="I9420" s="20">
        <v>0</v>
      </c>
      <c r="J9420" s="20">
        <v>0</v>
      </c>
      <c r="K9420" s="20">
        <v>0</v>
      </c>
      <c r="L9420" s="20">
        <v>0</v>
      </c>
      <c r="M9420" s="20">
        <v>0</v>
      </c>
      <c r="N9420" s="92"/>
      <c r="O9420" s="92"/>
      <c r="P9420" s="92"/>
      <c r="Q9420" s="82">
        <f>COUNTIFS('R - Client'!B:B,'Archive Profitability Detail'!C9420)</f>
        <v>1</v>
      </c>
      <c r="R9420" s="20"/>
      <c r="S9420" s="86">
        <v>0</v>
      </c>
      <c r="T9420" s="86">
        <v>0</v>
      </c>
      <c r="U9420" s="86">
        <v>0</v>
      </c>
      <c r="V9420" s="86">
        <v>0</v>
      </c>
      <c r="W9420" s="86">
        <v>0</v>
      </c>
      <c r="X9420" s="86">
        <v>0</v>
      </c>
      <c r="Y9420" s="86">
        <v>0</v>
      </c>
      <c r="Z9420" s="86">
        <v>0</v>
      </c>
      <c r="AA9420" s="86">
        <v>0</v>
      </c>
      <c r="AB9420" s="86">
        <v>0</v>
      </c>
      <c r="AC9420" s="86">
        <v>0</v>
      </c>
      <c r="AD9420" s="86">
        <v>0</v>
      </c>
      <c r="AE9420" s="86">
        <v>0</v>
      </c>
      <c r="AF9420" s="86">
        <v>0</v>
      </c>
      <c r="AG9420" s="86">
        <v>0</v>
      </c>
      <c r="AH9420" s="86">
        <v>0</v>
      </c>
      <c r="AI9420" s="86">
        <v>0</v>
      </c>
      <c r="AJ9420" s="86">
        <v>0</v>
      </c>
      <c r="AK9420" s="86">
        <v>0</v>
      </c>
      <c r="AL9420" s="86">
        <v>0</v>
      </c>
      <c r="AM9420" s="86">
        <v>0</v>
      </c>
      <c r="AN9420" s="86">
        <v>0</v>
      </c>
      <c r="AO9420" s="86">
        <v>0</v>
      </c>
      <c r="AP9420" s="86">
        <v>0</v>
      </c>
    </row>
    <row r="9421" s="82" customFormat="1" spans="1:42">
      <c r="A9421" s="20">
        <v>145</v>
      </c>
      <c r="B9421" s="20">
        <v>53</v>
      </c>
      <c r="C9421" s="20" t="s">
        <v>156</v>
      </c>
      <c r="D9421" s="20" t="s">
        <v>314</v>
      </c>
      <c r="E9421" s="19" t="s">
        <v>71</v>
      </c>
      <c r="F9421" s="20">
        <v>0</v>
      </c>
      <c r="G9421" s="20">
        <v>0</v>
      </c>
      <c r="H9421" s="20">
        <v>0</v>
      </c>
      <c r="I9421" s="20">
        <v>0</v>
      </c>
      <c r="J9421" s="20">
        <v>0</v>
      </c>
      <c r="K9421" s="20">
        <v>0</v>
      </c>
      <c r="L9421" s="20">
        <v>0</v>
      </c>
      <c r="M9421" s="20">
        <v>0</v>
      </c>
      <c r="N9421" s="92"/>
      <c r="O9421" s="92"/>
      <c r="P9421" s="92"/>
      <c r="Q9421" s="82">
        <f>COUNTIFS('R - Client'!B:B,'Archive Profitability Detail'!C9421)</f>
        <v>1</v>
      </c>
      <c r="R9421" s="20"/>
      <c r="S9421" s="86">
        <v>0</v>
      </c>
      <c r="T9421" s="86">
        <v>0</v>
      </c>
      <c r="U9421" s="86">
        <v>0</v>
      </c>
      <c r="V9421" s="86">
        <v>0</v>
      </c>
      <c r="W9421" s="86">
        <v>0</v>
      </c>
      <c r="X9421" s="86">
        <v>0</v>
      </c>
      <c r="Y9421" s="86">
        <v>0</v>
      </c>
      <c r="Z9421" s="86">
        <v>0</v>
      </c>
      <c r="AA9421" s="86">
        <v>0</v>
      </c>
      <c r="AB9421" s="86">
        <v>0</v>
      </c>
      <c r="AC9421" s="86">
        <v>0</v>
      </c>
      <c r="AD9421" s="86">
        <v>0</v>
      </c>
      <c r="AE9421" s="86">
        <v>0</v>
      </c>
      <c r="AF9421" s="86">
        <v>0</v>
      </c>
      <c r="AG9421" s="86">
        <v>0</v>
      </c>
      <c r="AH9421" s="86">
        <v>0</v>
      </c>
      <c r="AI9421" s="86">
        <v>0</v>
      </c>
      <c r="AJ9421" s="86">
        <v>0</v>
      </c>
      <c r="AK9421" s="86">
        <v>0</v>
      </c>
      <c r="AL9421" s="86">
        <v>0</v>
      </c>
      <c r="AM9421" s="86">
        <v>0</v>
      </c>
      <c r="AN9421" s="86">
        <v>0</v>
      </c>
      <c r="AO9421" s="86">
        <v>0</v>
      </c>
      <c r="AP9421" s="86">
        <v>0</v>
      </c>
    </row>
    <row r="9422" s="82" customFormat="1" spans="1:42">
      <c r="A9422" s="20">
        <v>145</v>
      </c>
      <c r="B9422" s="20">
        <v>54</v>
      </c>
      <c r="C9422" s="20" t="s">
        <v>156</v>
      </c>
      <c r="D9422" s="20" t="s">
        <v>314</v>
      </c>
      <c r="E9422" s="19" t="s">
        <v>72</v>
      </c>
      <c r="F9422" s="20">
        <v>0</v>
      </c>
      <c r="G9422" s="20">
        <v>0</v>
      </c>
      <c r="H9422" s="20">
        <v>0</v>
      </c>
      <c r="I9422" s="20">
        <v>0</v>
      </c>
      <c r="J9422" s="20">
        <v>0</v>
      </c>
      <c r="K9422" s="20">
        <v>0</v>
      </c>
      <c r="L9422" s="20">
        <v>0</v>
      </c>
      <c r="M9422" s="20">
        <v>0</v>
      </c>
      <c r="N9422" s="92"/>
      <c r="O9422" s="92"/>
      <c r="P9422" s="92"/>
      <c r="Q9422" s="82">
        <f>COUNTIFS('R - Client'!B:B,'Archive Profitability Detail'!C9422)</f>
        <v>1</v>
      </c>
      <c r="R9422" s="20"/>
      <c r="S9422" s="86">
        <v>0</v>
      </c>
      <c r="T9422" s="86">
        <v>0</v>
      </c>
      <c r="U9422" s="86">
        <v>0</v>
      </c>
      <c r="V9422" s="86">
        <v>0</v>
      </c>
      <c r="W9422" s="86">
        <v>0</v>
      </c>
      <c r="X9422" s="86">
        <v>0</v>
      </c>
      <c r="Y9422" s="86">
        <v>0</v>
      </c>
      <c r="Z9422" s="86">
        <v>0</v>
      </c>
      <c r="AA9422" s="86">
        <v>0</v>
      </c>
      <c r="AB9422" s="86">
        <v>0</v>
      </c>
      <c r="AC9422" s="86">
        <v>0</v>
      </c>
      <c r="AD9422" s="86">
        <v>0</v>
      </c>
      <c r="AE9422" s="86">
        <v>0</v>
      </c>
      <c r="AF9422" s="86">
        <v>0</v>
      </c>
      <c r="AG9422" s="86">
        <v>0</v>
      </c>
      <c r="AH9422" s="86">
        <v>0</v>
      </c>
      <c r="AI9422" s="86">
        <v>0</v>
      </c>
      <c r="AJ9422" s="86">
        <v>0</v>
      </c>
      <c r="AK9422" s="86">
        <v>0</v>
      </c>
      <c r="AL9422" s="86">
        <v>0</v>
      </c>
      <c r="AM9422" s="86">
        <v>0</v>
      </c>
      <c r="AN9422" s="86">
        <v>0</v>
      </c>
      <c r="AO9422" s="86">
        <v>0</v>
      </c>
      <c r="AP9422" s="86">
        <v>0</v>
      </c>
    </row>
    <row r="9423" s="82" customFormat="1" spans="1:42">
      <c r="A9423" s="20">
        <v>145</v>
      </c>
      <c r="B9423" s="20">
        <v>55</v>
      </c>
      <c r="C9423" s="20" t="s">
        <v>156</v>
      </c>
      <c r="D9423" s="20" t="s">
        <v>314</v>
      </c>
      <c r="E9423" s="19" t="s">
        <v>73</v>
      </c>
      <c r="F9423" s="20">
        <v>0</v>
      </c>
      <c r="G9423" s="20">
        <v>0</v>
      </c>
      <c r="H9423" s="20">
        <v>0</v>
      </c>
      <c r="I9423" s="20">
        <v>0</v>
      </c>
      <c r="J9423" s="20">
        <v>0</v>
      </c>
      <c r="K9423" s="20">
        <v>0</v>
      </c>
      <c r="L9423" s="20">
        <v>0</v>
      </c>
      <c r="M9423" s="20">
        <v>0</v>
      </c>
      <c r="N9423" s="92"/>
      <c r="O9423" s="92"/>
      <c r="P9423" s="92"/>
      <c r="Q9423" s="82">
        <f>COUNTIFS('R - Client'!B:B,'Archive Profitability Detail'!C9423)</f>
        <v>1</v>
      </c>
      <c r="R9423" s="20"/>
      <c r="S9423" s="86">
        <v>0</v>
      </c>
      <c r="T9423" s="86">
        <v>0</v>
      </c>
      <c r="U9423" s="86">
        <v>0</v>
      </c>
      <c r="V9423" s="86">
        <v>0</v>
      </c>
      <c r="W9423" s="86">
        <v>0</v>
      </c>
      <c r="X9423" s="86">
        <v>0</v>
      </c>
      <c r="Y9423" s="86">
        <v>0</v>
      </c>
      <c r="Z9423" s="86">
        <v>0</v>
      </c>
      <c r="AA9423" s="86">
        <v>0</v>
      </c>
      <c r="AB9423" s="86">
        <v>0</v>
      </c>
      <c r="AC9423" s="86">
        <v>0</v>
      </c>
      <c r="AD9423" s="86">
        <v>0</v>
      </c>
      <c r="AE9423" s="86">
        <v>0</v>
      </c>
      <c r="AF9423" s="86">
        <v>0</v>
      </c>
      <c r="AG9423" s="86">
        <v>0</v>
      </c>
      <c r="AH9423" s="86">
        <v>0</v>
      </c>
      <c r="AI9423" s="86">
        <v>0</v>
      </c>
      <c r="AJ9423" s="86">
        <v>0</v>
      </c>
      <c r="AK9423" s="86">
        <v>0</v>
      </c>
      <c r="AL9423" s="86">
        <v>0</v>
      </c>
      <c r="AM9423" s="86">
        <v>0</v>
      </c>
      <c r="AN9423" s="86">
        <v>0</v>
      </c>
      <c r="AO9423" s="86">
        <v>0</v>
      </c>
      <c r="AP9423" s="86">
        <v>0</v>
      </c>
    </row>
    <row r="9424" s="82" customFormat="1" spans="1:42">
      <c r="A9424" s="20">
        <v>145</v>
      </c>
      <c r="B9424" s="20">
        <v>56</v>
      </c>
      <c r="C9424" s="20" t="s">
        <v>156</v>
      </c>
      <c r="D9424" s="20" t="s">
        <v>314</v>
      </c>
      <c r="E9424" s="19" t="s">
        <v>74</v>
      </c>
      <c r="F9424" s="20">
        <v>0</v>
      </c>
      <c r="G9424" s="20">
        <v>0</v>
      </c>
      <c r="H9424" s="20">
        <v>0</v>
      </c>
      <c r="I9424" s="20">
        <v>0</v>
      </c>
      <c r="J9424" s="20">
        <v>0</v>
      </c>
      <c r="K9424" s="20">
        <v>0</v>
      </c>
      <c r="L9424" s="20">
        <v>0</v>
      </c>
      <c r="M9424" s="20">
        <v>0</v>
      </c>
      <c r="N9424" s="92"/>
      <c r="O9424" s="92"/>
      <c r="P9424" s="92"/>
      <c r="Q9424" s="82">
        <f>COUNTIFS('R - Client'!B:B,'Archive Profitability Detail'!C9424)</f>
        <v>1</v>
      </c>
      <c r="R9424" s="20"/>
      <c r="S9424" s="86">
        <v>0</v>
      </c>
      <c r="T9424" s="86">
        <v>0</v>
      </c>
      <c r="U9424" s="86">
        <v>0</v>
      </c>
      <c r="V9424" s="86">
        <v>0</v>
      </c>
      <c r="W9424" s="86">
        <v>0</v>
      </c>
      <c r="X9424" s="86">
        <v>0</v>
      </c>
      <c r="Y9424" s="86">
        <v>0</v>
      </c>
      <c r="Z9424" s="86">
        <v>0</v>
      </c>
      <c r="AA9424" s="86">
        <v>0</v>
      </c>
      <c r="AB9424" s="86">
        <v>0</v>
      </c>
      <c r="AC9424" s="86">
        <v>0</v>
      </c>
      <c r="AD9424" s="86">
        <v>0</v>
      </c>
      <c r="AE9424" s="86">
        <v>0</v>
      </c>
      <c r="AF9424" s="86">
        <v>0</v>
      </c>
      <c r="AG9424" s="86">
        <v>0</v>
      </c>
      <c r="AH9424" s="86">
        <v>0</v>
      </c>
      <c r="AI9424" s="86">
        <v>0</v>
      </c>
      <c r="AJ9424" s="86">
        <v>0</v>
      </c>
      <c r="AK9424" s="86">
        <v>0</v>
      </c>
      <c r="AL9424" s="86">
        <v>0</v>
      </c>
      <c r="AM9424" s="86">
        <v>0</v>
      </c>
      <c r="AN9424" s="86">
        <v>0</v>
      </c>
      <c r="AO9424" s="86">
        <v>0</v>
      </c>
      <c r="AP9424" s="86">
        <v>0</v>
      </c>
    </row>
    <row r="9425" spans="1:42">
      <c r="A9425" s="20">
        <v>145</v>
      </c>
      <c r="B9425" s="20">
        <v>57</v>
      </c>
      <c r="C9425" s="20" t="s">
        <v>156</v>
      </c>
      <c r="D9425" s="20" t="s">
        <v>314</v>
      </c>
      <c r="E9425" s="83" t="s">
        <v>317</v>
      </c>
      <c r="F9425" s="20">
        <v>0</v>
      </c>
      <c r="G9425" s="20">
        <v>0</v>
      </c>
      <c r="H9425" s="20">
        <v>0</v>
      </c>
      <c r="I9425" s="20">
        <v>0</v>
      </c>
      <c r="J9425" s="20">
        <v>0</v>
      </c>
      <c r="K9425" s="20">
        <v>0</v>
      </c>
      <c r="L9425" s="20">
        <v>0</v>
      </c>
      <c r="M9425" s="20">
        <v>0</v>
      </c>
      <c r="N9425" s="92"/>
      <c r="O9425" s="92"/>
      <c r="P9425" s="92"/>
      <c r="Q9425" s="82">
        <f>COUNTIFS('R - Client'!B:B,'Archive Profitability Detail'!C9425)</f>
        <v>1</v>
      </c>
      <c r="S9425" s="86">
        <v>0</v>
      </c>
      <c r="T9425" s="86">
        <v>0</v>
      </c>
      <c r="U9425" s="86">
        <v>0</v>
      </c>
      <c r="V9425" s="86">
        <v>0</v>
      </c>
      <c r="W9425" s="86">
        <v>0</v>
      </c>
      <c r="X9425" s="86">
        <v>0</v>
      </c>
      <c r="Y9425" s="86">
        <v>0</v>
      </c>
      <c r="Z9425" s="86">
        <v>0</v>
      </c>
      <c r="AA9425" s="86">
        <v>0</v>
      </c>
      <c r="AB9425" s="86">
        <v>0</v>
      </c>
      <c r="AC9425" s="86">
        <v>0</v>
      </c>
      <c r="AD9425" s="86">
        <v>0</v>
      </c>
      <c r="AE9425" s="86">
        <v>0</v>
      </c>
      <c r="AF9425" s="86">
        <v>0</v>
      </c>
      <c r="AG9425" s="86">
        <v>0</v>
      </c>
      <c r="AH9425" s="86">
        <v>0</v>
      </c>
      <c r="AI9425" s="86">
        <v>0</v>
      </c>
      <c r="AJ9425" s="86">
        <v>0</v>
      </c>
      <c r="AK9425" s="86">
        <v>0</v>
      </c>
      <c r="AL9425" s="86">
        <v>0</v>
      </c>
      <c r="AM9425" s="86">
        <v>0</v>
      </c>
      <c r="AN9425" s="86">
        <v>0</v>
      </c>
      <c r="AO9425" s="86">
        <v>0</v>
      </c>
      <c r="AP9425" s="86">
        <v>0</v>
      </c>
    </row>
    <row r="9426" spans="1:42">
      <c r="A9426" s="20">
        <v>145</v>
      </c>
      <c r="B9426" s="20">
        <v>58</v>
      </c>
      <c r="C9426" s="20" t="s">
        <v>156</v>
      </c>
      <c r="D9426" s="20" t="s">
        <v>314</v>
      </c>
      <c r="E9426" s="19" t="s">
        <v>75</v>
      </c>
      <c r="F9426" s="20">
        <v>0</v>
      </c>
      <c r="G9426" s="20">
        <v>0</v>
      </c>
      <c r="H9426" s="20">
        <v>0</v>
      </c>
      <c r="I9426" s="20">
        <v>0</v>
      </c>
      <c r="J9426" s="20">
        <v>0</v>
      </c>
      <c r="K9426" s="20">
        <v>0</v>
      </c>
      <c r="L9426" s="20">
        <v>0</v>
      </c>
      <c r="M9426" s="20">
        <v>0</v>
      </c>
      <c r="N9426" s="93"/>
      <c r="O9426" s="93"/>
      <c r="P9426" s="93"/>
      <c r="Q9426" s="82">
        <f>COUNTIFS('R - Client'!B:B,'Archive Profitability Detail'!C9426)</f>
        <v>1</v>
      </c>
      <c r="S9426" s="86">
        <v>0</v>
      </c>
      <c r="T9426" s="86">
        <v>0</v>
      </c>
      <c r="U9426" s="86">
        <v>0</v>
      </c>
      <c r="V9426" s="86">
        <v>0</v>
      </c>
      <c r="W9426" s="86">
        <v>0</v>
      </c>
      <c r="X9426" s="86">
        <v>0</v>
      </c>
      <c r="Y9426" s="86">
        <v>0</v>
      </c>
      <c r="Z9426" s="86">
        <v>0</v>
      </c>
      <c r="AA9426" s="86">
        <v>0</v>
      </c>
      <c r="AB9426" s="86">
        <v>0</v>
      </c>
      <c r="AC9426" s="86">
        <v>0</v>
      </c>
      <c r="AD9426" s="86">
        <v>0</v>
      </c>
      <c r="AE9426" s="86">
        <v>0</v>
      </c>
      <c r="AF9426" s="86">
        <v>0</v>
      </c>
      <c r="AG9426" s="86">
        <v>0</v>
      </c>
      <c r="AH9426" s="86">
        <v>0</v>
      </c>
      <c r="AI9426" s="86">
        <v>0</v>
      </c>
      <c r="AJ9426" s="86">
        <v>0</v>
      </c>
      <c r="AK9426" s="86">
        <v>0</v>
      </c>
      <c r="AL9426" s="86">
        <v>0</v>
      </c>
      <c r="AM9426" s="86">
        <v>0</v>
      </c>
      <c r="AN9426" s="86">
        <v>0</v>
      </c>
      <c r="AO9426" s="86">
        <v>0</v>
      </c>
      <c r="AP9426" s="86">
        <v>0</v>
      </c>
    </row>
    <row r="9427" spans="1:42">
      <c r="A9427" s="20">
        <v>145</v>
      </c>
      <c r="B9427" s="20">
        <v>59</v>
      </c>
      <c r="C9427" s="20" t="s">
        <v>156</v>
      </c>
      <c r="D9427" s="20" t="s">
        <v>314</v>
      </c>
      <c r="E9427" s="19" t="s">
        <v>76</v>
      </c>
      <c r="F9427" s="20">
        <v>0</v>
      </c>
      <c r="G9427" s="20">
        <v>0</v>
      </c>
      <c r="H9427" s="20">
        <v>0</v>
      </c>
      <c r="I9427" s="20">
        <v>0</v>
      </c>
      <c r="J9427" s="20">
        <v>0</v>
      </c>
      <c r="K9427" s="20">
        <v>0</v>
      </c>
      <c r="L9427" s="20">
        <v>0</v>
      </c>
      <c r="M9427" s="20">
        <v>0</v>
      </c>
      <c r="N9427" s="93"/>
      <c r="O9427" s="93"/>
      <c r="P9427" s="93"/>
      <c r="Q9427" s="82">
        <f>COUNTIFS('R - Client'!B:B,'Archive Profitability Detail'!C9427)</f>
        <v>1</v>
      </c>
      <c r="S9427" s="86">
        <v>0</v>
      </c>
      <c r="T9427" s="86">
        <v>0</v>
      </c>
      <c r="U9427" s="86">
        <v>0</v>
      </c>
      <c r="V9427" s="86">
        <v>0</v>
      </c>
      <c r="W9427" s="86">
        <v>0</v>
      </c>
      <c r="X9427" s="86">
        <v>0</v>
      </c>
      <c r="Y9427" s="86">
        <v>0</v>
      </c>
      <c r="Z9427" s="86">
        <v>0</v>
      </c>
      <c r="AA9427" s="86">
        <v>0</v>
      </c>
      <c r="AB9427" s="86">
        <v>0</v>
      </c>
      <c r="AC9427" s="86">
        <v>0</v>
      </c>
      <c r="AD9427" s="86">
        <v>0</v>
      </c>
      <c r="AE9427" s="86">
        <v>0</v>
      </c>
      <c r="AF9427" s="86">
        <v>0</v>
      </c>
      <c r="AG9427" s="86">
        <v>0</v>
      </c>
      <c r="AH9427" s="86">
        <v>0</v>
      </c>
      <c r="AI9427" s="86">
        <v>0</v>
      </c>
      <c r="AJ9427" s="86">
        <v>0</v>
      </c>
      <c r="AK9427" s="86">
        <v>0</v>
      </c>
      <c r="AL9427" s="86">
        <v>0</v>
      </c>
      <c r="AM9427" s="86">
        <v>0</v>
      </c>
      <c r="AN9427" s="86">
        <v>0</v>
      </c>
      <c r="AO9427" s="86">
        <v>0</v>
      </c>
      <c r="AP9427" s="86">
        <v>0</v>
      </c>
    </row>
    <row r="9428" spans="1:42">
      <c r="A9428" s="20">
        <v>145</v>
      </c>
      <c r="B9428" s="20">
        <v>60</v>
      </c>
      <c r="C9428" s="20" t="s">
        <v>156</v>
      </c>
      <c r="D9428" s="20" t="s">
        <v>314</v>
      </c>
      <c r="E9428" s="19" t="s">
        <v>77</v>
      </c>
      <c r="F9428" s="20">
        <v>0</v>
      </c>
      <c r="G9428" s="20">
        <v>0</v>
      </c>
      <c r="H9428" s="20">
        <v>0</v>
      </c>
      <c r="I9428" s="20">
        <v>0</v>
      </c>
      <c r="J9428" s="20">
        <v>0</v>
      </c>
      <c r="K9428" s="20">
        <v>0</v>
      </c>
      <c r="L9428" s="20">
        <v>0</v>
      </c>
      <c r="M9428" s="20">
        <v>0</v>
      </c>
      <c r="N9428" s="93"/>
      <c r="O9428" s="93"/>
      <c r="P9428" s="93"/>
      <c r="Q9428" s="82">
        <f>COUNTIFS('R - Client'!B:B,'Archive Profitability Detail'!C9428)</f>
        <v>1</v>
      </c>
      <c r="S9428" s="86">
        <v>0</v>
      </c>
      <c r="T9428" s="86">
        <v>0</v>
      </c>
      <c r="U9428" s="86">
        <v>0</v>
      </c>
      <c r="V9428" s="86">
        <v>0</v>
      </c>
      <c r="W9428" s="86">
        <v>0</v>
      </c>
      <c r="X9428" s="86">
        <v>0</v>
      </c>
      <c r="Y9428" s="86">
        <v>0</v>
      </c>
      <c r="Z9428" s="86">
        <v>0</v>
      </c>
      <c r="AA9428" s="86">
        <v>0</v>
      </c>
      <c r="AB9428" s="86">
        <v>0</v>
      </c>
      <c r="AC9428" s="86">
        <v>0</v>
      </c>
      <c r="AD9428" s="86">
        <v>0</v>
      </c>
      <c r="AE9428" s="86">
        <v>0</v>
      </c>
      <c r="AF9428" s="86">
        <v>0</v>
      </c>
      <c r="AG9428" s="86">
        <v>0</v>
      </c>
      <c r="AH9428" s="86">
        <v>0</v>
      </c>
      <c r="AI9428" s="86">
        <v>0</v>
      </c>
      <c r="AJ9428" s="86">
        <v>0</v>
      </c>
      <c r="AK9428" s="86">
        <v>0</v>
      </c>
      <c r="AL9428" s="86">
        <v>0</v>
      </c>
      <c r="AM9428" s="86">
        <v>0</v>
      </c>
      <c r="AN9428" s="86">
        <v>0</v>
      </c>
      <c r="AO9428" s="86">
        <v>0</v>
      </c>
      <c r="AP9428" s="86">
        <v>0</v>
      </c>
    </row>
    <row r="9429" spans="1:42">
      <c r="A9429" s="20">
        <v>145</v>
      </c>
      <c r="B9429" s="20">
        <v>61</v>
      </c>
      <c r="C9429" s="20" t="s">
        <v>156</v>
      </c>
      <c r="D9429" s="20" t="s">
        <v>314</v>
      </c>
      <c r="E9429" s="19" t="s">
        <v>78</v>
      </c>
      <c r="F9429" s="20">
        <v>0</v>
      </c>
      <c r="G9429" s="20">
        <v>0</v>
      </c>
      <c r="H9429" s="20">
        <v>0</v>
      </c>
      <c r="I9429" s="20">
        <v>0</v>
      </c>
      <c r="J9429" s="20">
        <v>0</v>
      </c>
      <c r="K9429" s="20">
        <v>0</v>
      </c>
      <c r="L9429" s="20">
        <v>0</v>
      </c>
      <c r="M9429" s="20">
        <v>0</v>
      </c>
      <c r="N9429" s="93"/>
      <c r="O9429" s="93"/>
      <c r="P9429" s="93"/>
      <c r="Q9429" s="82">
        <f>COUNTIFS('R - Client'!B:B,'Archive Profitability Detail'!C9429)</f>
        <v>1</v>
      </c>
      <c r="S9429" s="86">
        <v>0</v>
      </c>
      <c r="T9429" s="86">
        <v>0</v>
      </c>
      <c r="U9429" s="86">
        <v>0</v>
      </c>
      <c r="V9429" s="86">
        <v>0</v>
      </c>
      <c r="W9429" s="86">
        <v>0</v>
      </c>
      <c r="X9429" s="86">
        <v>0</v>
      </c>
      <c r="Y9429" s="86">
        <v>0</v>
      </c>
      <c r="Z9429" s="86">
        <v>0</v>
      </c>
      <c r="AA9429" s="86">
        <v>0</v>
      </c>
      <c r="AB9429" s="86">
        <v>0</v>
      </c>
      <c r="AC9429" s="86">
        <v>0</v>
      </c>
      <c r="AD9429" s="86">
        <v>0</v>
      </c>
      <c r="AE9429" s="86">
        <v>0</v>
      </c>
      <c r="AF9429" s="86">
        <v>0</v>
      </c>
      <c r="AG9429" s="86">
        <v>0</v>
      </c>
      <c r="AH9429" s="86">
        <v>0</v>
      </c>
      <c r="AI9429" s="86">
        <v>0</v>
      </c>
      <c r="AJ9429" s="86">
        <v>0</v>
      </c>
      <c r="AK9429" s="86">
        <v>0</v>
      </c>
      <c r="AL9429" s="86">
        <v>0</v>
      </c>
      <c r="AM9429" s="86">
        <v>0</v>
      </c>
      <c r="AN9429" s="86">
        <v>0</v>
      </c>
      <c r="AO9429" s="86">
        <v>0</v>
      </c>
      <c r="AP9429" s="86">
        <v>0</v>
      </c>
    </row>
    <row r="9430" spans="1:42">
      <c r="A9430" s="20">
        <v>145</v>
      </c>
      <c r="B9430" s="20">
        <v>62</v>
      </c>
      <c r="C9430" s="20" t="s">
        <v>156</v>
      </c>
      <c r="D9430" s="20" t="s">
        <v>314</v>
      </c>
      <c r="E9430" s="19" t="s">
        <v>79</v>
      </c>
      <c r="F9430" s="20">
        <v>0</v>
      </c>
      <c r="G9430" s="20">
        <v>0</v>
      </c>
      <c r="H9430" s="20">
        <v>0</v>
      </c>
      <c r="I9430" s="20">
        <v>0</v>
      </c>
      <c r="J9430" s="20">
        <v>0</v>
      </c>
      <c r="K9430" s="20">
        <v>0</v>
      </c>
      <c r="L9430" s="20">
        <v>0</v>
      </c>
      <c r="M9430" s="20">
        <v>0</v>
      </c>
      <c r="N9430" s="92"/>
      <c r="O9430" s="92"/>
      <c r="P9430" s="92"/>
      <c r="Q9430" s="82">
        <f>COUNTIFS('R - Client'!B:B,'Archive Profitability Detail'!C9430)</f>
        <v>1</v>
      </c>
      <c r="S9430" s="86">
        <v>0</v>
      </c>
      <c r="T9430" s="86">
        <v>0</v>
      </c>
      <c r="U9430" s="86">
        <v>0</v>
      </c>
      <c r="V9430" s="86">
        <v>0</v>
      </c>
      <c r="W9430" s="86">
        <v>0</v>
      </c>
      <c r="X9430" s="86">
        <v>0</v>
      </c>
      <c r="Y9430" s="86">
        <v>0</v>
      </c>
      <c r="Z9430" s="86">
        <v>0</v>
      </c>
      <c r="AA9430" s="86">
        <v>0</v>
      </c>
      <c r="AB9430" s="86">
        <v>0</v>
      </c>
      <c r="AC9430" s="86">
        <v>0</v>
      </c>
      <c r="AD9430" s="86">
        <v>0</v>
      </c>
      <c r="AE9430" s="86">
        <v>0</v>
      </c>
      <c r="AF9430" s="86">
        <v>0</v>
      </c>
      <c r="AG9430" s="86">
        <v>0</v>
      </c>
      <c r="AH9430" s="86">
        <v>0</v>
      </c>
      <c r="AI9430" s="86">
        <v>0</v>
      </c>
      <c r="AJ9430" s="86">
        <v>0</v>
      </c>
      <c r="AK9430" s="86">
        <v>0</v>
      </c>
      <c r="AL9430" s="86">
        <v>0</v>
      </c>
      <c r="AM9430" s="86">
        <v>0</v>
      </c>
      <c r="AN9430" s="86">
        <v>0</v>
      </c>
      <c r="AO9430" s="86">
        <v>0</v>
      </c>
      <c r="AP9430" s="86">
        <v>0</v>
      </c>
    </row>
    <row r="9431" spans="1:42">
      <c r="A9431" s="20">
        <v>145</v>
      </c>
      <c r="B9431" s="20">
        <v>63</v>
      </c>
      <c r="C9431" s="20" t="s">
        <v>156</v>
      </c>
      <c r="D9431" s="20" t="s">
        <v>314</v>
      </c>
      <c r="E9431" s="19" t="s">
        <v>313</v>
      </c>
      <c r="F9431" s="20">
        <v>0</v>
      </c>
      <c r="G9431" s="20">
        <v>0</v>
      </c>
      <c r="H9431" s="20">
        <v>0</v>
      </c>
      <c r="I9431" s="20">
        <v>0</v>
      </c>
      <c r="J9431" s="20">
        <v>0</v>
      </c>
      <c r="K9431" s="20">
        <v>0</v>
      </c>
      <c r="L9431" s="20">
        <v>0</v>
      </c>
      <c r="M9431" s="20">
        <v>0</v>
      </c>
      <c r="N9431" s="92"/>
      <c r="O9431" s="92"/>
      <c r="P9431" s="92"/>
      <c r="Q9431" s="82">
        <f>COUNTIFS('R - Client'!B:B,'Archive Profitability Detail'!C9431)</f>
        <v>1</v>
      </c>
      <c r="S9431" s="86">
        <v>0</v>
      </c>
      <c r="T9431" s="86">
        <v>0</v>
      </c>
      <c r="U9431" s="86">
        <v>0</v>
      </c>
      <c r="V9431" s="86">
        <v>0</v>
      </c>
      <c r="W9431" s="86">
        <v>0</v>
      </c>
      <c r="X9431" s="86">
        <v>0</v>
      </c>
      <c r="Y9431" s="86">
        <v>0</v>
      </c>
      <c r="Z9431" s="86">
        <v>0</v>
      </c>
      <c r="AA9431" s="86">
        <v>0</v>
      </c>
      <c r="AB9431" s="86">
        <v>0</v>
      </c>
      <c r="AC9431" s="86">
        <v>0</v>
      </c>
      <c r="AD9431" s="86">
        <v>0</v>
      </c>
      <c r="AE9431" s="86">
        <v>0</v>
      </c>
      <c r="AF9431" s="86">
        <v>0</v>
      </c>
      <c r="AG9431" s="86">
        <v>0</v>
      </c>
      <c r="AH9431" s="86">
        <v>0</v>
      </c>
      <c r="AI9431" s="86">
        <v>0</v>
      </c>
      <c r="AJ9431" s="86">
        <v>0</v>
      </c>
      <c r="AK9431" s="86">
        <v>0</v>
      </c>
      <c r="AL9431" s="86">
        <v>0</v>
      </c>
      <c r="AM9431" s="86">
        <v>0</v>
      </c>
      <c r="AN9431" s="86">
        <v>0</v>
      </c>
      <c r="AO9431" s="86">
        <v>0</v>
      </c>
      <c r="AP9431" s="86">
        <v>0</v>
      </c>
    </row>
    <row r="9432" spans="1:42">
      <c r="A9432" s="20">
        <v>145</v>
      </c>
      <c r="B9432" s="20">
        <v>64</v>
      </c>
      <c r="C9432" s="20" t="s">
        <v>156</v>
      </c>
      <c r="D9432" s="20" t="s">
        <v>314</v>
      </c>
      <c r="E9432" s="19" t="s">
        <v>80</v>
      </c>
      <c r="F9432" s="20">
        <v>0</v>
      </c>
      <c r="G9432" s="20">
        <v>0</v>
      </c>
      <c r="H9432" s="20">
        <v>0</v>
      </c>
      <c r="I9432" s="20">
        <v>0</v>
      </c>
      <c r="J9432" s="20">
        <v>0</v>
      </c>
      <c r="K9432" s="20">
        <v>0</v>
      </c>
      <c r="L9432" s="20">
        <v>0</v>
      </c>
      <c r="M9432" s="20">
        <v>0</v>
      </c>
      <c r="N9432" s="93"/>
      <c r="O9432" s="93"/>
      <c r="P9432" s="93"/>
      <c r="Q9432" s="82">
        <f>COUNTIFS('R - Client'!B:B,'Archive Profitability Detail'!C9432)</f>
        <v>1</v>
      </c>
      <c r="S9432" s="86">
        <v>0</v>
      </c>
      <c r="T9432" s="86">
        <v>0</v>
      </c>
      <c r="U9432" s="86">
        <v>0</v>
      </c>
      <c r="V9432" s="86">
        <v>0</v>
      </c>
      <c r="W9432" s="86">
        <v>0</v>
      </c>
      <c r="X9432" s="86">
        <v>0</v>
      </c>
      <c r="Y9432" s="86">
        <v>0</v>
      </c>
      <c r="Z9432" s="86">
        <v>0</v>
      </c>
      <c r="AA9432" s="86">
        <v>0</v>
      </c>
      <c r="AB9432" s="86">
        <v>0</v>
      </c>
      <c r="AC9432" s="86">
        <v>0</v>
      </c>
      <c r="AD9432" s="86">
        <v>0</v>
      </c>
      <c r="AE9432" s="86">
        <v>0</v>
      </c>
      <c r="AF9432" s="86">
        <v>0</v>
      </c>
      <c r="AG9432" s="86">
        <v>0</v>
      </c>
      <c r="AH9432" s="86">
        <v>0</v>
      </c>
      <c r="AI9432" s="86">
        <v>0</v>
      </c>
      <c r="AJ9432" s="86">
        <v>0</v>
      </c>
      <c r="AK9432" s="86">
        <v>0</v>
      </c>
      <c r="AL9432" s="86">
        <v>0</v>
      </c>
      <c r="AM9432" s="86">
        <v>0</v>
      </c>
      <c r="AN9432" s="86">
        <v>0</v>
      </c>
      <c r="AO9432" s="86">
        <v>0</v>
      </c>
      <c r="AP9432" s="86">
        <v>0</v>
      </c>
    </row>
    <row r="9433" spans="1:42">
      <c r="A9433" s="20" t="s">
        <v>318</v>
      </c>
      <c r="B9433" s="20" t="s">
        <v>318</v>
      </c>
      <c r="C9433" s="20" t="s">
        <v>318</v>
      </c>
      <c r="E9433" s="97" t="s">
        <v>318</v>
      </c>
      <c r="F9433" s="20">
        <v>0</v>
      </c>
      <c r="G9433" s="20">
        <v>0</v>
      </c>
      <c r="H9433" s="20">
        <v>0</v>
      </c>
      <c r="I9433" s="20">
        <v>0</v>
      </c>
      <c r="J9433" s="20">
        <v>0</v>
      </c>
      <c r="K9433" s="20">
        <v>0</v>
      </c>
      <c r="L9433" s="20">
        <v>0</v>
      </c>
      <c r="M9433" s="20">
        <v>0</v>
      </c>
      <c r="Q9433" s="82">
        <f>COUNTIFS('R - Client'!B:B,'Archive Profitability Detail'!C9433)</f>
        <v>0</v>
      </c>
      <c r="S9433" s="86">
        <v>0</v>
      </c>
      <c r="T9433" s="86">
        <v>0</v>
      </c>
      <c r="U9433" s="86">
        <v>0</v>
      </c>
      <c r="V9433" s="86">
        <v>0</v>
      </c>
      <c r="W9433" s="86">
        <v>0</v>
      </c>
      <c r="X9433" s="86">
        <v>0</v>
      </c>
      <c r="Y9433" s="86">
        <v>0</v>
      </c>
      <c r="Z9433" s="86">
        <v>0</v>
      </c>
      <c r="AA9433" s="86">
        <v>0</v>
      </c>
      <c r="AB9433" s="86">
        <v>0</v>
      </c>
      <c r="AC9433" s="86">
        <v>0</v>
      </c>
      <c r="AD9433" s="86">
        <v>0</v>
      </c>
      <c r="AE9433" s="86">
        <v>0</v>
      </c>
      <c r="AF9433" s="86">
        <v>0</v>
      </c>
      <c r="AG9433" s="86">
        <v>0</v>
      </c>
      <c r="AH9433" s="86">
        <v>0</v>
      </c>
      <c r="AI9433" s="86">
        <v>0</v>
      </c>
      <c r="AJ9433" s="86">
        <v>0</v>
      </c>
      <c r="AK9433" s="86">
        <v>0</v>
      </c>
      <c r="AL9433" s="86">
        <v>0</v>
      </c>
      <c r="AM9433" s="86">
        <v>0</v>
      </c>
      <c r="AN9433" s="86">
        <v>0</v>
      </c>
      <c r="AO9433" s="86">
        <v>0</v>
      </c>
      <c r="AP9433" s="86">
        <v>0</v>
      </c>
    </row>
    <row r="9434" spans="1:42">
      <c r="A9434" s="20">
        <v>146</v>
      </c>
      <c r="B9434" s="20">
        <v>1</v>
      </c>
      <c r="C9434" s="20" t="s">
        <v>459</v>
      </c>
      <c r="D9434" s="20" t="s">
        <v>307</v>
      </c>
      <c r="E9434" s="83" t="s">
        <v>307</v>
      </c>
      <c r="F9434" s="20">
        <v>0</v>
      </c>
      <c r="G9434" s="20">
        <v>0</v>
      </c>
      <c r="H9434" s="20">
        <v>0</v>
      </c>
      <c r="I9434" s="20">
        <v>0</v>
      </c>
      <c r="J9434" s="20">
        <v>0</v>
      </c>
      <c r="K9434" s="20">
        <v>0</v>
      </c>
      <c r="L9434" s="20">
        <v>0</v>
      </c>
      <c r="M9434" s="20">
        <v>0</v>
      </c>
      <c r="Q9434" s="82">
        <f>COUNTIFS('R - Client'!B:B,'Archive Profitability Detail'!C9434)</f>
        <v>1</v>
      </c>
      <c r="S9434" s="86">
        <v>0</v>
      </c>
      <c r="T9434" s="86">
        <v>0</v>
      </c>
      <c r="U9434" s="86">
        <v>0</v>
      </c>
      <c r="V9434" s="86">
        <v>0</v>
      </c>
      <c r="W9434" s="86">
        <v>0</v>
      </c>
      <c r="X9434" s="86">
        <v>0</v>
      </c>
      <c r="Y9434" s="86">
        <v>0</v>
      </c>
      <c r="Z9434" s="86">
        <v>0</v>
      </c>
      <c r="AA9434" s="86">
        <v>0</v>
      </c>
      <c r="AB9434" s="86">
        <v>0</v>
      </c>
      <c r="AC9434" s="86">
        <v>0</v>
      </c>
      <c r="AD9434" s="86">
        <v>0</v>
      </c>
      <c r="AE9434" s="86">
        <v>0</v>
      </c>
      <c r="AF9434" s="86">
        <v>0</v>
      </c>
      <c r="AG9434" s="86">
        <v>0</v>
      </c>
      <c r="AH9434" s="86">
        <v>0</v>
      </c>
      <c r="AI9434" s="86">
        <v>0</v>
      </c>
      <c r="AJ9434" s="86">
        <v>0</v>
      </c>
      <c r="AK9434" s="86">
        <v>0</v>
      </c>
      <c r="AL9434" s="86">
        <v>0</v>
      </c>
      <c r="AM9434" s="86">
        <v>0</v>
      </c>
      <c r="AN9434" s="86">
        <v>0</v>
      </c>
      <c r="AO9434" s="86">
        <v>0</v>
      </c>
      <c r="AP9434" s="86">
        <v>0</v>
      </c>
    </row>
    <row r="9435" spans="1:42">
      <c r="A9435" s="20">
        <v>146</v>
      </c>
      <c r="B9435" s="20">
        <v>2</v>
      </c>
      <c r="C9435" s="20" t="s">
        <v>459</v>
      </c>
      <c r="D9435" s="20" t="s">
        <v>307</v>
      </c>
      <c r="E9435" s="19" t="s">
        <v>62</v>
      </c>
      <c r="F9435" s="20">
        <v>0.666666666666667</v>
      </c>
      <c r="G9435" s="20">
        <v>0</v>
      </c>
      <c r="H9435" s="20">
        <v>0</v>
      </c>
      <c r="I9435" s="20">
        <v>0</v>
      </c>
      <c r="J9435" s="20">
        <v>0</v>
      </c>
      <c r="K9435" s="20">
        <v>0</v>
      </c>
      <c r="L9435" s="20">
        <v>0</v>
      </c>
      <c r="M9435" s="20">
        <v>0</v>
      </c>
      <c r="N9435" s="92"/>
      <c r="O9435" s="92"/>
      <c r="P9435" s="92"/>
      <c r="Q9435" s="82">
        <f>COUNTIFS('R - Client'!B:B,'Archive Profitability Detail'!C9435)</f>
        <v>1</v>
      </c>
      <c r="S9435" s="86">
        <v>0</v>
      </c>
      <c r="T9435" s="86">
        <v>1</v>
      </c>
      <c r="U9435" s="86">
        <v>1</v>
      </c>
      <c r="V9435" s="86">
        <v>0</v>
      </c>
      <c r="W9435" s="86">
        <v>0</v>
      </c>
      <c r="X9435" s="86">
        <v>0</v>
      </c>
      <c r="Y9435" s="86">
        <v>0</v>
      </c>
      <c r="Z9435" s="86">
        <v>0</v>
      </c>
      <c r="AA9435" s="86">
        <v>0</v>
      </c>
      <c r="AB9435" s="86">
        <v>0</v>
      </c>
      <c r="AC9435" s="86">
        <v>0</v>
      </c>
      <c r="AD9435" s="86">
        <v>0</v>
      </c>
      <c r="AE9435" s="86">
        <v>0</v>
      </c>
      <c r="AF9435" s="86">
        <v>0</v>
      </c>
      <c r="AG9435" s="86">
        <v>0</v>
      </c>
      <c r="AH9435" s="86">
        <v>0</v>
      </c>
      <c r="AI9435" s="86">
        <v>0</v>
      </c>
      <c r="AJ9435" s="86">
        <v>0</v>
      </c>
      <c r="AK9435" s="86">
        <v>0</v>
      </c>
      <c r="AL9435" s="86">
        <v>0</v>
      </c>
      <c r="AM9435" s="86">
        <v>0</v>
      </c>
      <c r="AN9435" s="86">
        <v>0</v>
      </c>
      <c r="AO9435" s="86">
        <v>0</v>
      </c>
      <c r="AP9435" s="86">
        <v>0</v>
      </c>
    </row>
    <row r="9436" spans="1:42">
      <c r="A9436" s="20">
        <v>146</v>
      </c>
      <c r="B9436" s="20">
        <v>3</v>
      </c>
      <c r="C9436" s="20" t="s">
        <v>459</v>
      </c>
      <c r="D9436" s="20" t="s">
        <v>307</v>
      </c>
      <c r="E9436" s="89" t="s">
        <v>63</v>
      </c>
      <c r="F9436" s="20">
        <v>0</v>
      </c>
      <c r="G9436" s="20">
        <v>0</v>
      </c>
      <c r="H9436" s="20">
        <v>0</v>
      </c>
      <c r="I9436" s="20">
        <v>0</v>
      </c>
      <c r="J9436" s="20">
        <v>0</v>
      </c>
      <c r="K9436" s="20">
        <v>0</v>
      </c>
      <c r="L9436" s="20">
        <v>0</v>
      </c>
      <c r="M9436" s="20">
        <v>0</v>
      </c>
      <c r="N9436" s="92"/>
      <c r="O9436" s="92"/>
      <c r="P9436" s="92"/>
      <c r="Q9436" s="82">
        <f>COUNTIFS('R - Client'!B:B,'Archive Profitability Detail'!C9436)</f>
        <v>1</v>
      </c>
      <c r="S9436" s="86">
        <v>0</v>
      </c>
      <c r="T9436" s="86">
        <v>0</v>
      </c>
      <c r="U9436" s="86">
        <v>0</v>
      </c>
      <c r="V9436" s="86">
        <v>0</v>
      </c>
      <c r="W9436" s="86">
        <v>0</v>
      </c>
      <c r="X9436" s="86">
        <v>0</v>
      </c>
      <c r="Y9436" s="86">
        <v>0</v>
      </c>
      <c r="Z9436" s="86">
        <v>0</v>
      </c>
      <c r="AA9436" s="86">
        <v>0</v>
      </c>
      <c r="AB9436" s="86">
        <v>0</v>
      </c>
      <c r="AC9436" s="86">
        <v>0</v>
      </c>
      <c r="AD9436" s="86">
        <v>0</v>
      </c>
      <c r="AE9436" s="86">
        <v>0</v>
      </c>
      <c r="AF9436" s="86">
        <v>0</v>
      </c>
      <c r="AG9436" s="86">
        <v>0</v>
      </c>
      <c r="AH9436" s="86">
        <v>0</v>
      </c>
      <c r="AI9436" s="86">
        <v>0</v>
      </c>
      <c r="AJ9436" s="86">
        <v>0</v>
      </c>
      <c r="AK9436" s="86">
        <v>0</v>
      </c>
      <c r="AL9436" s="86">
        <v>0</v>
      </c>
      <c r="AM9436" s="86">
        <v>0</v>
      </c>
      <c r="AN9436" s="86">
        <v>0</v>
      </c>
      <c r="AO9436" s="86">
        <v>0</v>
      </c>
      <c r="AP9436" s="86">
        <v>0</v>
      </c>
    </row>
    <row r="9437" spans="1:42">
      <c r="A9437" s="20">
        <v>146</v>
      </c>
      <c r="B9437" s="20">
        <v>4</v>
      </c>
      <c r="C9437" s="20" t="s">
        <v>459</v>
      </c>
      <c r="D9437" s="20" t="s">
        <v>307</v>
      </c>
      <c r="E9437" s="19" t="s">
        <v>65</v>
      </c>
      <c r="F9437" s="20">
        <v>42</v>
      </c>
      <c r="G9437" s="20">
        <v>0</v>
      </c>
      <c r="H9437" s="20">
        <v>0</v>
      </c>
      <c r="I9437" s="20">
        <v>0</v>
      </c>
      <c r="J9437" s="20">
        <v>0</v>
      </c>
      <c r="K9437" s="20">
        <v>0</v>
      </c>
      <c r="L9437" s="20">
        <v>0</v>
      </c>
      <c r="M9437" s="20">
        <v>0</v>
      </c>
      <c r="N9437" s="92"/>
      <c r="O9437" s="92"/>
      <c r="P9437" s="92"/>
      <c r="Q9437" s="82">
        <f>COUNTIFS('R - Client'!B:B,'Archive Profitability Detail'!C9437)</f>
        <v>1</v>
      </c>
      <c r="S9437" s="86">
        <v>0</v>
      </c>
      <c r="T9437" s="86">
        <v>63</v>
      </c>
      <c r="U9437" s="86">
        <v>63</v>
      </c>
      <c r="V9437" s="86">
        <v>0</v>
      </c>
      <c r="W9437" s="86">
        <v>0</v>
      </c>
      <c r="X9437" s="86">
        <v>0</v>
      </c>
      <c r="Y9437" s="86">
        <v>0</v>
      </c>
      <c r="Z9437" s="86">
        <v>0</v>
      </c>
      <c r="AA9437" s="86">
        <v>0</v>
      </c>
      <c r="AB9437" s="86">
        <v>0</v>
      </c>
      <c r="AC9437" s="86">
        <v>0</v>
      </c>
      <c r="AD9437" s="86">
        <v>0</v>
      </c>
      <c r="AE9437" s="86">
        <v>0</v>
      </c>
      <c r="AF9437" s="86">
        <v>0</v>
      </c>
      <c r="AG9437" s="86">
        <v>0</v>
      </c>
      <c r="AH9437" s="86">
        <v>0</v>
      </c>
      <c r="AI9437" s="86">
        <v>0</v>
      </c>
      <c r="AJ9437" s="86">
        <v>0</v>
      </c>
      <c r="AK9437" s="86">
        <v>0</v>
      </c>
      <c r="AL9437" s="86">
        <v>0</v>
      </c>
      <c r="AM9437" s="86">
        <v>0</v>
      </c>
      <c r="AN9437" s="86">
        <v>0</v>
      </c>
      <c r="AO9437" s="86">
        <v>0</v>
      </c>
      <c r="AP9437" s="86">
        <v>0</v>
      </c>
    </row>
    <row r="9438" spans="1:42">
      <c r="A9438" s="20">
        <v>146</v>
      </c>
      <c r="B9438" s="20">
        <v>5</v>
      </c>
      <c r="C9438" s="20" t="s">
        <v>459</v>
      </c>
      <c r="D9438" s="20" t="s">
        <v>307</v>
      </c>
      <c r="E9438" s="19" t="s">
        <v>67</v>
      </c>
      <c r="F9438" s="20">
        <v>287.723521044547</v>
      </c>
      <c r="G9438" s="20">
        <v>294.945360375</v>
      </c>
      <c r="H9438" s="20">
        <v>0</v>
      </c>
      <c r="I9438" s="20">
        <v>0</v>
      </c>
      <c r="J9438" s="20">
        <v>0</v>
      </c>
      <c r="K9438" s="20">
        <v>0</v>
      </c>
      <c r="L9438" s="20">
        <v>0</v>
      </c>
      <c r="M9438" s="20">
        <v>0</v>
      </c>
      <c r="N9438" s="92"/>
      <c r="O9438" s="92"/>
      <c r="P9438" s="92"/>
      <c r="Q9438" s="82">
        <f>COUNTIFS('R - Client'!B:B,'Archive Profitability Detail'!C9438)</f>
        <v>1</v>
      </c>
      <c r="S9438" s="86">
        <v>574.367680714286</v>
      </c>
      <c r="T9438" s="86">
        <v>52.766595</v>
      </c>
      <c r="U9438" s="86">
        <v>236.036287419355</v>
      </c>
      <c r="V9438" s="86">
        <v>507.707173125</v>
      </c>
      <c r="W9438" s="86">
        <v>314.27409</v>
      </c>
      <c r="X9438" s="86">
        <v>62.854818</v>
      </c>
      <c r="Y9438" s="86">
        <v>0</v>
      </c>
      <c r="Z9438" s="86">
        <v>0</v>
      </c>
      <c r="AA9438" s="86">
        <v>0</v>
      </c>
      <c r="AB9438" s="86">
        <v>0</v>
      </c>
      <c r="AC9438" s="86">
        <v>0</v>
      </c>
      <c r="AD9438" s="86">
        <v>0</v>
      </c>
      <c r="AE9438" s="86">
        <v>0</v>
      </c>
      <c r="AF9438" s="86">
        <v>0</v>
      </c>
      <c r="AG9438" s="86">
        <v>0</v>
      </c>
      <c r="AH9438" s="86">
        <v>0</v>
      </c>
      <c r="AI9438" s="86">
        <v>0</v>
      </c>
      <c r="AJ9438" s="86">
        <v>0</v>
      </c>
      <c r="AK9438" s="86">
        <v>0</v>
      </c>
      <c r="AL9438" s="86">
        <v>0</v>
      </c>
      <c r="AM9438" s="86">
        <v>0</v>
      </c>
      <c r="AN9438" s="86">
        <v>0</v>
      </c>
      <c r="AO9438" s="86">
        <v>0</v>
      </c>
      <c r="AP9438" s="86">
        <v>0</v>
      </c>
    </row>
    <row r="9439" spans="1:42">
      <c r="A9439" s="20">
        <v>146</v>
      </c>
      <c r="B9439" s="20">
        <v>6</v>
      </c>
      <c r="C9439" s="20" t="s">
        <v>459</v>
      </c>
      <c r="D9439" s="20" t="s">
        <v>308</v>
      </c>
      <c r="E9439" s="83" t="s">
        <v>308</v>
      </c>
      <c r="F9439" s="20">
        <v>0</v>
      </c>
      <c r="G9439" s="20">
        <v>0</v>
      </c>
      <c r="H9439" s="20">
        <v>0</v>
      </c>
      <c r="I9439" s="20">
        <v>0</v>
      </c>
      <c r="J9439" s="20">
        <v>0</v>
      </c>
      <c r="K9439" s="20">
        <v>0</v>
      </c>
      <c r="L9439" s="20">
        <v>0</v>
      </c>
      <c r="M9439" s="20">
        <v>0</v>
      </c>
      <c r="N9439" s="92"/>
      <c r="O9439" s="92"/>
      <c r="P9439" s="92"/>
      <c r="Q9439" s="82">
        <f>COUNTIFS('R - Client'!B:B,'Archive Profitability Detail'!C9439)</f>
        <v>1</v>
      </c>
      <c r="S9439" s="86">
        <v>0</v>
      </c>
      <c r="T9439" s="86">
        <v>0</v>
      </c>
      <c r="U9439" s="86">
        <v>0</v>
      </c>
      <c r="V9439" s="86">
        <v>0</v>
      </c>
      <c r="W9439" s="86">
        <v>0</v>
      </c>
      <c r="X9439" s="86">
        <v>0</v>
      </c>
      <c r="Y9439" s="86">
        <v>0</v>
      </c>
      <c r="Z9439" s="86">
        <v>0</v>
      </c>
      <c r="AA9439" s="86">
        <v>0</v>
      </c>
      <c r="AB9439" s="86">
        <v>0</v>
      </c>
      <c r="AC9439" s="86">
        <v>0</v>
      </c>
      <c r="AD9439" s="86">
        <v>0</v>
      </c>
      <c r="AE9439" s="86">
        <v>0</v>
      </c>
      <c r="AF9439" s="86">
        <v>0</v>
      </c>
      <c r="AG9439" s="86">
        <v>0</v>
      </c>
      <c r="AH9439" s="86">
        <v>0</v>
      </c>
      <c r="AI9439" s="86">
        <v>0</v>
      </c>
      <c r="AJ9439" s="86">
        <v>0</v>
      </c>
      <c r="AK9439" s="86">
        <v>0</v>
      </c>
      <c r="AL9439" s="86">
        <v>0</v>
      </c>
      <c r="AM9439" s="86">
        <v>0</v>
      </c>
      <c r="AN9439" s="86">
        <v>0</v>
      </c>
      <c r="AO9439" s="86">
        <v>0</v>
      </c>
      <c r="AP9439" s="86">
        <v>0</v>
      </c>
    </row>
    <row r="9440" spans="1:42">
      <c r="A9440" s="20">
        <v>146</v>
      </c>
      <c r="B9440" s="20">
        <v>7</v>
      </c>
      <c r="C9440" s="20" t="s">
        <v>459</v>
      </c>
      <c r="D9440" s="20" t="s">
        <v>308</v>
      </c>
      <c r="E9440" s="19" t="s">
        <v>92</v>
      </c>
      <c r="F9440" s="20">
        <v>0.00513182528432303</v>
      </c>
      <c r="G9440" s="20">
        <v>0</v>
      </c>
      <c r="H9440" s="20">
        <v>0</v>
      </c>
      <c r="I9440" s="20">
        <v>0</v>
      </c>
      <c r="J9440" s="20">
        <v>0</v>
      </c>
      <c r="K9440" s="20">
        <v>0</v>
      </c>
      <c r="L9440" s="20">
        <v>0</v>
      </c>
      <c r="M9440" s="20">
        <v>0</v>
      </c>
      <c r="N9440" s="92"/>
      <c r="O9440" s="92"/>
      <c r="P9440" s="92"/>
      <c r="Q9440" s="82">
        <f>COUNTIFS('R - Client'!B:B,'Archive Profitability Detail'!C9440)</f>
        <v>1</v>
      </c>
      <c r="S9440" s="86">
        <v>0</v>
      </c>
      <c r="T9440" s="86">
        <v>0.00764027059291683</v>
      </c>
      <c r="U9440" s="86">
        <v>0.00775520526005226</v>
      </c>
      <c r="V9440" s="86">
        <v>0</v>
      </c>
      <c r="W9440" s="86">
        <v>0</v>
      </c>
      <c r="X9440" s="86">
        <v>0</v>
      </c>
      <c r="Y9440" s="86">
        <v>0</v>
      </c>
      <c r="Z9440" s="86">
        <v>0</v>
      </c>
      <c r="AA9440" s="86">
        <v>0</v>
      </c>
      <c r="AB9440" s="86">
        <v>0</v>
      </c>
      <c r="AC9440" s="86">
        <v>0</v>
      </c>
      <c r="AD9440" s="86">
        <v>0</v>
      </c>
      <c r="AE9440" s="86">
        <v>0</v>
      </c>
      <c r="AF9440" s="86">
        <v>0</v>
      </c>
      <c r="AG9440" s="86">
        <v>0</v>
      </c>
      <c r="AH9440" s="86">
        <v>0</v>
      </c>
      <c r="AI9440" s="86">
        <v>0</v>
      </c>
      <c r="AJ9440" s="86">
        <v>0</v>
      </c>
      <c r="AK9440" s="86">
        <v>0</v>
      </c>
      <c r="AL9440" s="86">
        <v>0</v>
      </c>
      <c r="AM9440" s="86">
        <v>0</v>
      </c>
      <c r="AN9440" s="86">
        <v>0</v>
      </c>
      <c r="AO9440" s="86">
        <v>0</v>
      </c>
      <c r="AP9440" s="86">
        <v>0</v>
      </c>
    </row>
    <row r="9441" spans="1:42">
      <c r="A9441" s="20">
        <v>146</v>
      </c>
      <c r="B9441" s="20">
        <v>8</v>
      </c>
      <c r="C9441" s="20" t="s">
        <v>459</v>
      </c>
      <c r="D9441" s="20" t="s">
        <v>308</v>
      </c>
      <c r="E9441" s="19" t="s">
        <v>93</v>
      </c>
      <c r="F9441" s="20">
        <v>0.01497729578537</v>
      </c>
      <c r="G9441" s="20">
        <v>0</v>
      </c>
      <c r="H9441" s="20">
        <v>0</v>
      </c>
      <c r="I9441" s="20">
        <v>0</v>
      </c>
      <c r="J9441" s="20">
        <v>0</v>
      </c>
      <c r="K9441" s="20">
        <v>0</v>
      </c>
      <c r="L9441" s="20">
        <v>0</v>
      </c>
      <c r="M9441" s="20">
        <v>0</v>
      </c>
      <c r="N9441" s="92"/>
      <c r="O9441" s="92"/>
      <c r="P9441" s="92"/>
      <c r="Q9441" s="82">
        <f>COUNTIFS('R - Client'!B:B,'Archive Profitability Detail'!C9441)</f>
        <v>1</v>
      </c>
      <c r="S9441" s="86">
        <v>0</v>
      </c>
      <c r="T9441" s="86">
        <v>0.0213290887385595</v>
      </c>
      <c r="U9441" s="86">
        <v>0.0236027986175504</v>
      </c>
      <c r="V9441" s="86">
        <v>0</v>
      </c>
      <c r="W9441" s="86">
        <v>0</v>
      </c>
      <c r="X9441" s="86">
        <v>0</v>
      </c>
      <c r="Y9441" s="86">
        <v>0</v>
      </c>
      <c r="Z9441" s="86">
        <v>0</v>
      </c>
      <c r="AA9441" s="86">
        <v>0</v>
      </c>
      <c r="AB9441" s="86">
        <v>0</v>
      </c>
      <c r="AC9441" s="86">
        <v>0</v>
      </c>
      <c r="AD9441" s="86">
        <v>0</v>
      </c>
      <c r="AE9441" s="86">
        <v>0</v>
      </c>
      <c r="AF9441" s="86">
        <v>0</v>
      </c>
      <c r="AG9441" s="86">
        <v>0</v>
      </c>
      <c r="AH9441" s="86">
        <v>0</v>
      </c>
      <c r="AI9441" s="86">
        <v>0</v>
      </c>
      <c r="AJ9441" s="86">
        <v>0</v>
      </c>
      <c r="AK9441" s="86">
        <v>0</v>
      </c>
      <c r="AL9441" s="86">
        <v>0</v>
      </c>
      <c r="AM9441" s="86">
        <v>0</v>
      </c>
      <c r="AN9441" s="86">
        <v>0</v>
      </c>
      <c r="AO9441" s="86">
        <v>0</v>
      </c>
      <c r="AP9441" s="86">
        <v>0</v>
      </c>
    </row>
    <row r="9442" spans="1:42">
      <c r="A9442" s="20">
        <v>146</v>
      </c>
      <c r="B9442" s="20">
        <v>9</v>
      </c>
      <c r="C9442" s="20" t="s">
        <v>459</v>
      </c>
      <c r="D9442" s="20" t="s">
        <v>308</v>
      </c>
      <c r="E9442" s="19" t="s">
        <v>94</v>
      </c>
      <c r="F9442" s="20">
        <v>0.00818665220612076</v>
      </c>
      <c r="G9442" s="20">
        <v>0</v>
      </c>
      <c r="H9442" s="20">
        <v>0</v>
      </c>
      <c r="I9442" s="20">
        <v>0</v>
      </c>
      <c r="J9442" s="20">
        <v>0</v>
      </c>
      <c r="K9442" s="20">
        <v>0</v>
      </c>
      <c r="L9442" s="20">
        <v>0</v>
      </c>
      <c r="M9442" s="20">
        <v>0</v>
      </c>
      <c r="N9442" s="92"/>
      <c r="O9442" s="92"/>
      <c r="P9442" s="92"/>
      <c r="Q9442" s="82">
        <f>COUNTIFS('R - Client'!B:B,'Archive Profitability Detail'!C9442)</f>
        <v>1</v>
      </c>
      <c r="S9442" s="86">
        <v>0</v>
      </c>
      <c r="T9442" s="86">
        <v>0.0119376782971253</v>
      </c>
      <c r="U9442" s="86">
        <v>0.012622278321237</v>
      </c>
      <c r="V9442" s="86">
        <v>0</v>
      </c>
      <c r="W9442" s="86">
        <v>0</v>
      </c>
      <c r="X9442" s="86">
        <v>0</v>
      </c>
      <c r="Y9442" s="86">
        <v>0</v>
      </c>
      <c r="Z9442" s="86">
        <v>0</v>
      </c>
      <c r="AA9442" s="86">
        <v>0</v>
      </c>
      <c r="AB9442" s="86">
        <v>0</v>
      </c>
      <c r="AC9442" s="86">
        <v>0</v>
      </c>
      <c r="AD9442" s="86">
        <v>0</v>
      </c>
      <c r="AE9442" s="86">
        <v>0</v>
      </c>
      <c r="AF9442" s="86">
        <v>0</v>
      </c>
      <c r="AG9442" s="86">
        <v>0</v>
      </c>
      <c r="AH9442" s="86">
        <v>0</v>
      </c>
      <c r="AI9442" s="86">
        <v>0</v>
      </c>
      <c r="AJ9442" s="86">
        <v>0</v>
      </c>
      <c r="AK9442" s="86">
        <v>0</v>
      </c>
      <c r="AL9442" s="86">
        <v>0</v>
      </c>
      <c r="AM9442" s="86">
        <v>0</v>
      </c>
      <c r="AN9442" s="86">
        <v>0</v>
      </c>
      <c r="AO9442" s="86">
        <v>0</v>
      </c>
      <c r="AP9442" s="86">
        <v>0</v>
      </c>
    </row>
    <row r="9443" spans="1:42">
      <c r="A9443" s="20">
        <v>146</v>
      </c>
      <c r="B9443" s="20">
        <v>10</v>
      </c>
      <c r="C9443" s="20" t="s">
        <v>459</v>
      </c>
      <c r="D9443" s="20" t="s">
        <v>308</v>
      </c>
      <c r="E9443" s="19" t="s">
        <v>95</v>
      </c>
      <c r="F9443" s="20">
        <v>0.00166073765357146</v>
      </c>
      <c r="G9443" s="20">
        <v>0</v>
      </c>
      <c r="H9443" s="20">
        <v>0</v>
      </c>
      <c r="I9443" s="20">
        <v>0</v>
      </c>
      <c r="J9443" s="20">
        <v>0</v>
      </c>
      <c r="K9443" s="20">
        <v>0</v>
      </c>
      <c r="L9443" s="20">
        <v>0</v>
      </c>
      <c r="M9443" s="20">
        <v>0</v>
      </c>
      <c r="N9443" s="92"/>
      <c r="O9443" s="92"/>
      <c r="P9443" s="92"/>
      <c r="Q9443" s="82">
        <f>COUNTIFS('R - Client'!B:B,'Archive Profitability Detail'!C9443)</f>
        <v>1</v>
      </c>
      <c r="S9443" s="86">
        <v>0</v>
      </c>
      <c r="T9443" s="86">
        <v>0.00245775729646697</v>
      </c>
      <c r="U9443" s="86">
        <v>0.0025244556642474</v>
      </c>
      <c r="V9443" s="86">
        <v>0</v>
      </c>
      <c r="W9443" s="86">
        <v>0</v>
      </c>
      <c r="X9443" s="86">
        <v>0</v>
      </c>
      <c r="Y9443" s="86">
        <v>0</v>
      </c>
      <c r="Z9443" s="86">
        <v>0</v>
      </c>
      <c r="AA9443" s="86">
        <v>0</v>
      </c>
      <c r="AB9443" s="86">
        <v>0</v>
      </c>
      <c r="AC9443" s="86">
        <v>0</v>
      </c>
      <c r="AD9443" s="86">
        <v>0</v>
      </c>
      <c r="AE9443" s="86">
        <v>0</v>
      </c>
      <c r="AF9443" s="86">
        <v>0</v>
      </c>
      <c r="AG9443" s="86">
        <v>0</v>
      </c>
      <c r="AH9443" s="86">
        <v>0</v>
      </c>
      <c r="AI9443" s="86">
        <v>0</v>
      </c>
      <c r="AJ9443" s="86">
        <v>0</v>
      </c>
      <c r="AK9443" s="86">
        <v>0</v>
      </c>
      <c r="AL9443" s="86">
        <v>0</v>
      </c>
      <c r="AM9443" s="86">
        <v>0</v>
      </c>
      <c r="AN9443" s="86">
        <v>0</v>
      </c>
      <c r="AO9443" s="86">
        <v>0</v>
      </c>
      <c r="AP9443" s="86">
        <v>0</v>
      </c>
    </row>
    <row r="9444" spans="1:42">
      <c r="A9444" s="20">
        <v>146</v>
      </c>
      <c r="B9444" s="20">
        <v>11</v>
      </c>
      <c r="C9444" s="20" t="s">
        <v>459</v>
      </c>
      <c r="D9444" s="20" t="s">
        <v>308</v>
      </c>
      <c r="E9444" s="89" t="s">
        <v>409</v>
      </c>
      <c r="F9444" s="20">
        <v>0</v>
      </c>
      <c r="G9444" s="20">
        <v>0</v>
      </c>
      <c r="H9444" s="20">
        <v>0</v>
      </c>
      <c r="I9444" s="20">
        <v>0</v>
      </c>
      <c r="J9444" s="20">
        <v>0</v>
      </c>
      <c r="K9444" s="20">
        <v>0</v>
      </c>
      <c r="L9444" s="20">
        <v>0</v>
      </c>
      <c r="M9444" s="20">
        <v>0</v>
      </c>
      <c r="N9444" s="92"/>
      <c r="O9444" s="92"/>
      <c r="P9444" s="92"/>
      <c r="Q9444" s="82">
        <f>COUNTIFS('R - Client'!B:B,'Archive Profitability Detail'!C9444)</f>
        <v>1</v>
      </c>
      <c r="S9444" s="86">
        <v>0</v>
      </c>
      <c r="T9444" s="86">
        <v>0</v>
      </c>
      <c r="U9444" s="86">
        <v>0</v>
      </c>
      <c r="V9444" s="86">
        <v>0</v>
      </c>
      <c r="W9444" s="86">
        <v>0</v>
      </c>
      <c r="X9444" s="86">
        <v>0</v>
      </c>
      <c r="Y9444" s="86">
        <v>0</v>
      </c>
      <c r="Z9444" s="86">
        <v>0</v>
      </c>
      <c r="AA9444" s="86">
        <v>0</v>
      </c>
      <c r="AB9444" s="86">
        <v>0</v>
      </c>
      <c r="AC9444" s="86">
        <v>0</v>
      </c>
      <c r="AD9444" s="86">
        <v>0</v>
      </c>
      <c r="AE9444" s="86">
        <v>0</v>
      </c>
      <c r="AF9444" s="86">
        <v>0</v>
      </c>
      <c r="AG9444" s="86">
        <v>0</v>
      </c>
      <c r="AH9444" s="86">
        <v>0</v>
      </c>
      <c r="AI9444" s="86">
        <v>0</v>
      </c>
      <c r="AJ9444" s="86">
        <v>0</v>
      </c>
      <c r="AK9444" s="86">
        <v>0</v>
      </c>
      <c r="AL9444" s="86">
        <v>0</v>
      </c>
      <c r="AM9444" s="86">
        <v>0</v>
      </c>
      <c r="AN9444" s="86">
        <v>0</v>
      </c>
      <c r="AO9444" s="86">
        <v>0</v>
      </c>
      <c r="AP9444" s="86">
        <v>0</v>
      </c>
    </row>
    <row r="9445" spans="1:42">
      <c r="A9445" s="20">
        <v>146</v>
      </c>
      <c r="B9445" s="20">
        <v>12</v>
      </c>
      <c r="C9445" s="20" t="s">
        <v>459</v>
      </c>
      <c r="D9445" s="20" t="s">
        <v>308</v>
      </c>
      <c r="E9445" s="89" t="s">
        <v>410</v>
      </c>
      <c r="F9445" s="20">
        <v>0</v>
      </c>
      <c r="G9445" s="20">
        <v>0</v>
      </c>
      <c r="H9445" s="20">
        <v>0</v>
      </c>
      <c r="I9445" s="20">
        <v>0</v>
      </c>
      <c r="J9445" s="20">
        <v>0</v>
      </c>
      <c r="K9445" s="20">
        <v>0</v>
      </c>
      <c r="L9445" s="20">
        <v>0</v>
      </c>
      <c r="M9445" s="20">
        <v>0</v>
      </c>
      <c r="N9445" s="92"/>
      <c r="O9445" s="92"/>
      <c r="P9445" s="92"/>
      <c r="Q9445" s="82">
        <f>COUNTIFS('R - Client'!B:B,'Archive Profitability Detail'!C9445)</f>
        <v>1</v>
      </c>
      <c r="S9445" s="86">
        <v>0</v>
      </c>
      <c r="T9445" s="86">
        <v>0</v>
      </c>
      <c r="U9445" s="86">
        <v>0</v>
      </c>
      <c r="V9445" s="86">
        <v>0</v>
      </c>
      <c r="W9445" s="86">
        <v>0</v>
      </c>
      <c r="X9445" s="86">
        <v>0</v>
      </c>
      <c r="Y9445" s="86">
        <v>0</v>
      </c>
      <c r="Z9445" s="86">
        <v>0</v>
      </c>
      <c r="AA9445" s="86">
        <v>0</v>
      </c>
      <c r="AB9445" s="86">
        <v>0</v>
      </c>
      <c r="AC9445" s="86">
        <v>0</v>
      </c>
      <c r="AD9445" s="86">
        <v>0</v>
      </c>
      <c r="AE9445" s="86">
        <v>0</v>
      </c>
      <c r="AF9445" s="86">
        <v>0</v>
      </c>
      <c r="AG9445" s="86">
        <v>0</v>
      </c>
      <c r="AH9445" s="86">
        <v>0</v>
      </c>
      <c r="AI9445" s="86">
        <v>0</v>
      </c>
      <c r="AJ9445" s="86">
        <v>0</v>
      </c>
      <c r="AK9445" s="86">
        <v>0</v>
      </c>
      <c r="AL9445" s="86">
        <v>0</v>
      </c>
      <c r="AM9445" s="86">
        <v>0</v>
      </c>
      <c r="AN9445" s="86">
        <v>0</v>
      </c>
      <c r="AO9445" s="86">
        <v>0</v>
      </c>
      <c r="AP9445" s="86">
        <v>0</v>
      </c>
    </row>
    <row r="9446" spans="1:42">
      <c r="A9446" s="20">
        <v>146</v>
      </c>
      <c r="B9446" s="20">
        <v>13</v>
      </c>
      <c r="C9446" s="20" t="s">
        <v>459</v>
      </c>
      <c r="D9446" s="20" t="s">
        <v>309</v>
      </c>
      <c r="E9446" s="83" t="s">
        <v>310</v>
      </c>
      <c r="F9446" s="20">
        <v>0</v>
      </c>
      <c r="G9446" s="20">
        <v>0</v>
      </c>
      <c r="H9446" s="20">
        <v>0</v>
      </c>
      <c r="I9446" s="20">
        <v>0</v>
      </c>
      <c r="J9446" s="20">
        <v>0</v>
      </c>
      <c r="K9446" s="20">
        <v>0</v>
      </c>
      <c r="L9446" s="20">
        <v>0</v>
      </c>
      <c r="M9446" s="20">
        <v>0</v>
      </c>
      <c r="N9446" s="92"/>
      <c r="O9446" s="92"/>
      <c r="P9446" s="92"/>
      <c r="Q9446" s="82">
        <f>COUNTIFS('R - Client'!B:B,'Archive Profitability Detail'!C9446)</f>
        <v>1</v>
      </c>
      <c r="S9446" s="86">
        <v>0</v>
      </c>
      <c r="T9446" s="86">
        <v>0</v>
      </c>
      <c r="U9446" s="86">
        <v>0</v>
      </c>
      <c r="V9446" s="86">
        <v>0</v>
      </c>
      <c r="W9446" s="86">
        <v>0</v>
      </c>
      <c r="X9446" s="86">
        <v>0</v>
      </c>
      <c r="Y9446" s="86">
        <v>0</v>
      </c>
      <c r="Z9446" s="86">
        <v>0</v>
      </c>
      <c r="AA9446" s="86">
        <v>0</v>
      </c>
      <c r="AB9446" s="86">
        <v>0</v>
      </c>
      <c r="AC9446" s="86">
        <v>0</v>
      </c>
      <c r="AD9446" s="86">
        <v>0</v>
      </c>
      <c r="AE9446" s="86">
        <v>0</v>
      </c>
      <c r="AF9446" s="86">
        <v>0</v>
      </c>
      <c r="AG9446" s="86">
        <v>0</v>
      </c>
      <c r="AH9446" s="86">
        <v>0</v>
      </c>
      <c r="AI9446" s="86">
        <v>0</v>
      </c>
      <c r="AJ9446" s="86">
        <v>0</v>
      </c>
      <c r="AK9446" s="86">
        <v>0</v>
      </c>
      <c r="AL9446" s="86">
        <v>0</v>
      </c>
      <c r="AM9446" s="86">
        <v>0</v>
      </c>
      <c r="AN9446" s="86">
        <v>0</v>
      </c>
      <c r="AO9446" s="86">
        <v>0</v>
      </c>
      <c r="AP9446" s="86">
        <v>0</v>
      </c>
    </row>
    <row r="9447" spans="1:42">
      <c r="A9447" s="20">
        <v>146</v>
      </c>
      <c r="B9447" s="20">
        <v>14</v>
      </c>
      <c r="C9447" s="20" t="s">
        <v>459</v>
      </c>
      <c r="D9447" s="20" t="s">
        <v>309</v>
      </c>
      <c r="E9447" s="19" t="s">
        <v>81</v>
      </c>
      <c r="F9447" s="20">
        <v>0</v>
      </c>
      <c r="G9447" s="20">
        <v>0</v>
      </c>
      <c r="H9447" s="20">
        <v>0</v>
      </c>
      <c r="I9447" s="20">
        <v>0</v>
      </c>
      <c r="J9447" s="20">
        <v>0</v>
      </c>
      <c r="K9447" s="20">
        <v>0</v>
      </c>
      <c r="L9447" s="20">
        <v>0</v>
      </c>
      <c r="M9447" s="20">
        <v>0</v>
      </c>
      <c r="N9447" s="92"/>
      <c r="O9447" s="92"/>
      <c r="P9447" s="92"/>
      <c r="Q9447" s="82">
        <f>COUNTIFS('R - Client'!B:B,'Archive Profitability Detail'!C9447)</f>
        <v>1</v>
      </c>
      <c r="S9447" s="86">
        <v>0</v>
      </c>
      <c r="T9447" s="86">
        <v>0</v>
      </c>
      <c r="U9447" s="86">
        <v>0</v>
      </c>
      <c r="V9447" s="86">
        <v>0</v>
      </c>
      <c r="W9447" s="86">
        <v>0</v>
      </c>
      <c r="X9447" s="86">
        <v>0</v>
      </c>
      <c r="Y9447" s="86">
        <v>0</v>
      </c>
      <c r="Z9447" s="86">
        <v>0</v>
      </c>
      <c r="AA9447" s="86">
        <v>0</v>
      </c>
      <c r="AB9447" s="86">
        <v>0</v>
      </c>
      <c r="AC9447" s="86">
        <v>0</v>
      </c>
      <c r="AD9447" s="86">
        <v>0</v>
      </c>
      <c r="AE9447" s="86">
        <v>0</v>
      </c>
      <c r="AF9447" s="86">
        <v>0</v>
      </c>
      <c r="AG9447" s="86">
        <v>0</v>
      </c>
      <c r="AH9447" s="86">
        <v>0</v>
      </c>
      <c r="AI9447" s="86">
        <v>0</v>
      </c>
      <c r="AJ9447" s="86">
        <v>0</v>
      </c>
      <c r="AK9447" s="86">
        <v>0</v>
      </c>
      <c r="AL9447" s="86">
        <v>0</v>
      </c>
      <c r="AM9447" s="86">
        <v>0</v>
      </c>
      <c r="AN9447" s="86">
        <v>0</v>
      </c>
      <c r="AO9447" s="86">
        <v>0</v>
      </c>
      <c r="AP9447" s="86">
        <v>0</v>
      </c>
    </row>
    <row r="9448" spans="1:42">
      <c r="A9448" s="20">
        <v>146</v>
      </c>
      <c r="B9448" s="20">
        <v>15</v>
      </c>
      <c r="C9448" s="20" t="s">
        <v>459</v>
      </c>
      <c r="D9448" s="20" t="s">
        <v>309</v>
      </c>
      <c r="E9448" s="19" t="s">
        <v>82</v>
      </c>
      <c r="F9448" s="20">
        <v>0</v>
      </c>
      <c r="G9448" s="20">
        <v>0</v>
      </c>
      <c r="H9448" s="20">
        <v>0</v>
      </c>
      <c r="I9448" s="20">
        <v>0</v>
      </c>
      <c r="J9448" s="20">
        <v>0</v>
      </c>
      <c r="K9448" s="20">
        <v>0</v>
      </c>
      <c r="L9448" s="20">
        <v>0</v>
      </c>
      <c r="M9448" s="20">
        <v>0</v>
      </c>
      <c r="N9448" s="92"/>
      <c r="O9448" s="92"/>
      <c r="P9448" s="92"/>
      <c r="Q9448" s="82">
        <f>COUNTIFS('R - Client'!B:B,'Archive Profitability Detail'!C9448)</f>
        <v>1</v>
      </c>
      <c r="S9448" s="86">
        <v>0</v>
      </c>
      <c r="T9448" s="86">
        <v>0</v>
      </c>
      <c r="U9448" s="86">
        <v>0</v>
      </c>
      <c r="V9448" s="86">
        <v>0</v>
      </c>
      <c r="W9448" s="86">
        <v>0</v>
      </c>
      <c r="X9448" s="86">
        <v>0</v>
      </c>
      <c r="Y9448" s="86">
        <v>0</v>
      </c>
      <c r="Z9448" s="86">
        <v>0</v>
      </c>
      <c r="AA9448" s="86">
        <v>0</v>
      </c>
      <c r="AB9448" s="86">
        <v>0</v>
      </c>
      <c r="AC9448" s="86">
        <v>0</v>
      </c>
      <c r="AD9448" s="86">
        <v>0</v>
      </c>
      <c r="AE9448" s="86">
        <v>0</v>
      </c>
      <c r="AF9448" s="86">
        <v>0</v>
      </c>
      <c r="AG9448" s="86">
        <v>0</v>
      </c>
      <c r="AH9448" s="86">
        <v>0</v>
      </c>
      <c r="AI9448" s="86">
        <v>0</v>
      </c>
      <c r="AJ9448" s="86">
        <v>0</v>
      </c>
      <c r="AK9448" s="86">
        <v>0</v>
      </c>
      <c r="AL9448" s="86">
        <v>0</v>
      </c>
      <c r="AM9448" s="86">
        <v>0</v>
      </c>
      <c r="AN9448" s="86">
        <v>0</v>
      </c>
      <c r="AO9448" s="86">
        <v>0</v>
      </c>
      <c r="AP9448" s="86">
        <v>0</v>
      </c>
    </row>
    <row r="9449" spans="1:42">
      <c r="A9449" s="20">
        <v>146</v>
      </c>
      <c r="B9449" s="20">
        <v>16</v>
      </c>
      <c r="C9449" s="20" t="s">
        <v>459</v>
      </c>
      <c r="D9449" s="20" t="s">
        <v>309</v>
      </c>
      <c r="E9449" s="19" t="s">
        <v>83</v>
      </c>
      <c r="F9449" s="20">
        <v>0</v>
      </c>
      <c r="G9449" s="20">
        <v>0</v>
      </c>
      <c r="H9449" s="20">
        <v>0</v>
      </c>
      <c r="I9449" s="20">
        <v>0</v>
      </c>
      <c r="J9449" s="20">
        <v>0</v>
      </c>
      <c r="K9449" s="20">
        <v>0</v>
      </c>
      <c r="L9449" s="20">
        <v>0</v>
      </c>
      <c r="M9449" s="20">
        <v>0</v>
      </c>
      <c r="N9449" s="92"/>
      <c r="O9449" s="92"/>
      <c r="P9449" s="92"/>
      <c r="Q9449" s="82">
        <f>COUNTIFS('R - Client'!B:B,'Archive Profitability Detail'!C9449)</f>
        <v>1</v>
      </c>
      <c r="S9449" s="86">
        <v>0</v>
      </c>
      <c r="T9449" s="86">
        <v>0</v>
      </c>
      <c r="U9449" s="86">
        <v>0</v>
      </c>
      <c r="V9449" s="86">
        <v>0</v>
      </c>
      <c r="W9449" s="86">
        <v>0</v>
      </c>
      <c r="X9449" s="86">
        <v>0</v>
      </c>
      <c r="Y9449" s="86">
        <v>0</v>
      </c>
      <c r="Z9449" s="86">
        <v>0</v>
      </c>
      <c r="AA9449" s="86">
        <v>0</v>
      </c>
      <c r="AB9449" s="86">
        <v>0</v>
      </c>
      <c r="AC9449" s="86">
        <v>0</v>
      </c>
      <c r="AD9449" s="86">
        <v>0</v>
      </c>
      <c r="AE9449" s="86">
        <v>0</v>
      </c>
      <c r="AF9449" s="86">
        <v>0</v>
      </c>
      <c r="AG9449" s="86">
        <v>0</v>
      </c>
      <c r="AH9449" s="86">
        <v>0</v>
      </c>
      <c r="AI9449" s="86">
        <v>0</v>
      </c>
      <c r="AJ9449" s="86">
        <v>0</v>
      </c>
      <c r="AK9449" s="86">
        <v>0</v>
      </c>
      <c r="AL9449" s="86">
        <v>0</v>
      </c>
      <c r="AM9449" s="86">
        <v>0</v>
      </c>
      <c r="AN9449" s="86">
        <v>0</v>
      </c>
      <c r="AO9449" s="86">
        <v>0</v>
      </c>
      <c r="AP9449" s="86">
        <v>0</v>
      </c>
    </row>
    <row r="9450" spans="1:42">
      <c r="A9450" s="20">
        <v>146</v>
      </c>
      <c r="B9450" s="20">
        <v>17</v>
      </c>
      <c r="C9450" s="20" t="s">
        <v>459</v>
      </c>
      <c r="D9450" s="20" t="s">
        <v>309</v>
      </c>
      <c r="E9450" s="19" t="s">
        <v>70</v>
      </c>
      <c r="F9450" s="20">
        <v>0</v>
      </c>
      <c r="G9450" s="20">
        <v>0</v>
      </c>
      <c r="H9450" s="20">
        <v>0</v>
      </c>
      <c r="I9450" s="20">
        <v>0</v>
      </c>
      <c r="J9450" s="20">
        <v>0</v>
      </c>
      <c r="K9450" s="20">
        <v>0</v>
      </c>
      <c r="L9450" s="20">
        <v>0</v>
      </c>
      <c r="M9450" s="20">
        <v>0</v>
      </c>
      <c r="N9450" s="92"/>
      <c r="O9450" s="92"/>
      <c r="P9450" s="92"/>
      <c r="Q9450" s="82">
        <f>COUNTIFS('R - Client'!B:B,'Archive Profitability Detail'!C9450)</f>
        <v>1</v>
      </c>
      <c r="S9450" s="86">
        <v>0</v>
      </c>
      <c r="T9450" s="86">
        <v>0</v>
      </c>
      <c r="U9450" s="86">
        <v>0</v>
      </c>
      <c r="V9450" s="86">
        <v>0</v>
      </c>
      <c r="W9450" s="86">
        <v>0</v>
      </c>
      <c r="X9450" s="86">
        <v>0</v>
      </c>
      <c r="Y9450" s="86">
        <v>0</v>
      </c>
      <c r="Z9450" s="86">
        <v>0</v>
      </c>
      <c r="AA9450" s="86">
        <v>0</v>
      </c>
      <c r="AB9450" s="86">
        <v>0</v>
      </c>
      <c r="AC9450" s="86">
        <v>0</v>
      </c>
      <c r="AD9450" s="86">
        <v>0</v>
      </c>
      <c r="AE9450" s="86">
        <v>0</v>
      </c>
      <c r="AF9450" s="86">
        <v>0</v>
      </c>
      <c r="AG9450" s="86">
        <v>0</v>
      </c>
      <c r="AH9450" s="86">
        <v>0</v>
      </c>
      <c r="AI9450" s="86">
        <v>0</v>
      </c>
      <c r="AJ9450" s="86">
        <v>0</v>
      </c>
      <c r="AK9450" s="86">
        <v>0</v>
      </c>
      <c r="AL9450" s="86">
        <v>0</v>
      </c>
      <c r="AM9450" s="86">
        <v>0</v>
      </c>
      <c r="AN9450" s="86">
        <v>0</v>
      </c>
      <c r="AO9450" s="86">
        <v>0</v>
      </c>
      <c r="AP9450" s="86">
        <v>0</v>
      </c>
    </row>
    <row r="9451" spans="1:42">
      <c r="A9451" s="20">
        <v>146</v>
      </c>
      <c r="B9451" s="20">
        <v>18</v>
      </c>
      <c r="C9451" s="20" t="s">
        <v>459</v>
      </c>
      <c r="D9451" s="20" t="s">
        <v>309</v>
      </c>
      <c r="E9451" s="19" t="s">
        <v>84</v>
      </c>
      <c r="F9451" s="20">
        <v>0</v>
      </c>
      <c r="G9451" s="20">
        <v>0</v>
      </c>
      <c r="H9451" s="20">
        <v>0</v>
      </c>
      <c r="I9451" s="20">
        <v>0</v>
      </c>
      <c r="J9451" s="20">
        <v>0</v>
      </c>
      <c r="K9451" s="20">
        <v>0</v>
      </c>
      <c r="L9451" s="20">
        <v>0</v>
      </c>
      <c r="M9451" s="20">
        <v>0</v>
      </c>
      <c r="N9451" s="92"/>
      <c r="O9451" s="92"/>
      <c r="P9451" s="92"/>
      <c r="Q9451" s="82">
        <f>COUNTIFS('R - Client'!B:B,'Archive Profitability Detail'!C9451)</f>
        <v>1</v>
      </c>
      <c r="S9451" s="96">
        <v>0</v>
      </c>
      <c r="T9451" s="96">
        <v>0</v>
      </c>
      <c r="U9451" s="96">
        <v>0</v>
      </c>
      <c r="V9451" s="96">
        <v>0</v>
      </c>
      <c r="W9451" s="96">
        <v>0</v>
      </c>
      <c r="X9451" s="96">
        <v>0</v>
      </c>
      <c r="Y9451" s="96">
        <v>0</v>
      </c>
      <c r="Z9451" s="96">
        <v>0</v>
      </c>
      <c r="AA9451" s="96">
        <v>0</v>
      </c>
      <c r="AB9451" s="96">
        <v>0</v>
      </c>
      <c r="AC9451" s="96">
        <v>0</v>
      </c>
      <c r="AD9451" s="96">
        <v>0</v>
      </c>
      <c r="AE9451" s="86">
        <v>0</v>
      </c>
      <c r="AF9451" s="86">
        <v>0</v>
      </c>
      <c r="AG9451" s="86">
        <v>0</v>
      </c>
      <c r="AH9451" s="86">
        <v>0</v>
      </c>
      <c r="AI9451" s="86">
        <v>0</v>
      </c>
      <c r="AJ9451" s="86">
        <v>0</v>
      </c>
      <c r="AK9451" s="86">
        <v>0</v>
      </c>
      <c r="AL9451" s="86">
        <v>0</v>
      </c>
      <c r="AM9451" s="86">
        <v>0</v>
      </c>
      <c r="AN9451" s="86">
        <v>0</v>
      </c>
      <c r="AO9451" s="86">
        <v>0</v>
      </c>
      <c r="AP9451" s="86">
        <v>0</v>
      </c>
    </row>
    <row r="9452" spans="1:42">
      <c r="A9452" s="20">
        <v>146</v>
      </c>
      <c r="B9452" s="20">
        <v>19</v>
      </c>
      <c r="C9452" s="20" t="s">
        <v>459</v>
      </c>
      <c r="D9452" s="20" t="s">
        <v>309</v>
      </c>
      <c r="E9452" s="19" t="s">
        <v>85</v>
      </c>
      <c r="F9452" s="20">
        <v>0</v>
      </c>
      <c r="G9452" s="20">
        <v>0</v>
      </c>
      <c r="H9452" s="20">
        <v>0</v>
      </c>
      <c r="I9452" s="20">
        <v>0</v>
      </c>
      <c r="J9452" s="20">
        <v>0</v>
      </c>
      <c r="K9452" s="20">
        <v>0</v>
      </c>
      <c r="L9452" s="20">
        <v>0</v>
      </c>
      <c r="M9452" s="20">
        <v>0</v>
      </c>
      <c r="N9452" s="92"/>
      <c r="O9452" s="92"/>
      <c r="P9452" s="92"/>
      <c r="Q9452" s="82">
        <f>COUNTIFS('R - Client'!B:B,'Archive Profitability Detail'!C9452)</f>
        <v>1</v>
      </c>
      <c r="S9452" s="86">
        <v>0</v>
      </c>
      <c r="T9452" s="86">
        <v>0</v>
      </c>
      <c r="U9452" s="86">
        <v>0</v>
      </c>
      <c r="V9452" s="86">
        <v>0</v>
      </c>
      <c r="W9452" s="86">
        <v>0</v>
      </c>
      <c r="X9452" s="86">
        <v>0</v>
      </c>
      <c r="Y9452" s="86">
        <v>0</v>
      </c>
      <c r="Z9452" s="86">
        <v>0</v>
      </c>
      <c r="AA9452" s="86">
        <v>0</v>
      </c>
      <c r="AB9452" s="86">
        <v>0</v>
      </c>
      <c r="AC9452" s="86">
        <v>0</v>
      </c>
      <c r="AD9452" s="86">
        <v>0</v>
      </c>
      <c r="AE9452" s="86">
        <v>0</v>
      </c>
      <c r="AF9452" s="86">
        <v>0</v>
      </c>
      <c r="AG9452" s="86">
        <v>0</v>
      </c>
      <c r="AH9452" s="86">
        <v>0</v>
      </c>
      <c r="AI9452" s="86">
        <v>0</v>
      </c>
      <c r="AJ9452" s="86">
        <v>0</v>
      </c>
      <c r="AK9452" s="86">
        <v>0</v>
      </c>
      <c r="AL9452" s="86">
        <v>0</v>
      </c>
      <c r="AM9452" s="86">
        <v>0</v>
      </c>
      <c r="AN9452" s="86">
        <v>0</v>
      </c>
      <c r="AO9452" s="86">
        <v>0</v>
      </c>
      <c r="AP9452" s="86">
        <v>0</v>
      </c>
    </row>
    <row r="9453" spans="1:42">
      <c r="A9453" s="20">
        <v>146</v>
      </c>
      <c r="B9453" s="20">
        <v>20</v>
      </c>
      <c r="C9453" s="20" t="s">
        <v>459</v>
      </c>
      <c r="D9453" s="20" t="s">
        <v>309</v>
      </c>
      <c r="E9453" s="83" t="s">
        <v>311</v>
      </c>
      <c r="F9453" s="20">
        <v>0</v>
      </c>
      <c r="G9453" s="20">
        <v>0</v>
      </c>
      <c r="H9453" s="20">
        <v>0</v>
      </c>
      <c r="I9453" s="20">
        <v>0</v>
      </c>
      <c r="J9453" s="20">
        <v>0</v>
      </c>
      <c r="K9453" s="20">
        <v>0</v>
      </c>
      <c r="L9453" s="20">
        <v>0</v>
      </c>
      <c r="M9453" s="20">
        <v>0</v>
      </c>
      <c r="N9453" s="92"/>
      <c r="O9453" s="92"/>
      <c r="P9453" s="92"/>
      <c r="Q9453" s="82">
        <f>COUNTIFS('R - Client'!B:B,'Archive Profitability Detail'!C9453)</f>
        <v>1</v>
      </c>
      <c r="S9453" s="86">
        <v>0</v>
      </c>
      <c r="T9453" s="86">
        <v>0</v>
      </c>
      <c r="U9453" s="86">
        <v>0</v>
      </c>
      <c r="V9453" s="86">
        <v>0</v>
      </c>
      <c r="W9453" s="86">
        <v>0</v>
      </c>
      <c r="X9453" s="86">
        <v>0</v>
      </c>
      <c r="Y9453" s="86">
        <v>0</v>
      </c>
      <c r="Z9453" s="86">
        <v>0</v>
      </c>
      <c r="AA9453" s="86">
        <v>0</v>
      </c>
      <c r="AB9453" s="86">
        <v>0</v>
      </c>
      <c r="AC9453" s="86">
        <v>0</v>
      </c>
      <c r="AD9453" s="86">
        <v>0</v>
      </c>
      <c r="AE9453" s="86">
        <v>0</v>
      </c>
      <c r="AF9453" s="86">
        <v>0</v>
      </c>
      <c r="AG9453" s="86">
        <v>0</v>
      </c>
      <c r="AH9453" s="86">
        <v>0</v>
      </c>
      <c r="AI9453" s="86">
        <v>0</v>
      </c>
      <c r="AJ9453" s="86">
        <v>0</v>
      </c>
      <c r="AK9453" s="86">
        <v>0</v>
      </c>
      <c r="AL9453" s="86">
        <v>0</v>
      </c>
      <c r="AM9453" s="86">
        <v>0</v>
      </c>
      <c r="AN9453" s="86">
        <v>0</v>
      </c>
      <c r="AO9453" s="86">
        <v>0</v>
      </c>
      <c r="AP9453" s="86">
        <v>0</v>
      </c>
    </row>
    <row r="9454" spans="1:42">
      <c r="A9454" s="20">
        <v>146</v>
      </c>
      <c r="B9454" s="20">
        <v>21</v>
      </c>
      <c r="C9454" s="20" t="s">
        <v>459</v>
      </c>
      <c r="D9454" s="20" t="s">
        <v>309</v>
      </c>
      <c r="E9454" s="19" t="s">
        <v>91</v>
      </c>
      <c r="F9454" s="20">
        <v>0</v>
      </c>
      <c r="G9454" s="20">
        <v>0</v>
      </c>
      <c r="H9454" s="20">
        <v>0</v>
      </c>
      <c r="I9454" s="20">
        <v>0</v>
      </c>
      <c r="J9454" s="20">
        <v>0</v>
      </c>
      <c r="K9454" s="20">
        <v>0</v>
      </c>
      <c r="L9454" s="20">
        <v>0</v>
      </c>
      <c r="M9454" s="20">
        <v>0</v>
      </c>
      <c r="N9454" s="92"/>
      <c r="O9454" s="92"/>
      <c r="P9454" s="92"/>
      <c r="Q9454" s="82">
        <f>COUNTIFS('R - Client'!B:B,'Archive Profitability Detail'!C9454)</f>
        <v>1</v>
      </c>
      <c r="S9454" s="86">
        <v>0</v>
      </c>
      <c r="T9454" s="86">
        <v>0</v>
      </c>
      <c r="U9454" s="86">
        <v>0</v>
      </c>
      <c r="V9454" s="86">
        <v>0</v>
      </c>
      <c r="W9454" s="86">
        <v>0</v>
      </c>
      <c r="X9454" s="86">
        <v>0</v>
      </c>
      <c r="Y9454" s="86">
        <v>0</v>
      </c>
      <c r="Z9454" s="86">
        <v>0</v>
      </c>
      <c r="AA9454" s="86">
        <v>0</v>
      </c>
      <c r="AB9454" s="86">
        <v>0</v>
      </c>
      <c r="AC9454" s="86">
        <v>0</v>
      </c>
      <c r="AD9454" s="86">
        <v>0</v>
      </c>
      <c r="AE9454" s="86">
        <v>0</v>
      </c>
      <c r="AF9454" s="86">
        <v>0</v>
      </c>
      <c r="AG9454" s="86">
        <v>0</v>
      </c>
      <c r="AH9454" s="86">
        <v>0</v>
      </c>
      <c r="AI9454" s="86">
        <v>0</v>
      </c>
      <c r="AJ9454" s="86">
        <v>0</v>
      </c>
      <c r="AK9454" s="86">
        <v>0</v>
      </c>
      <c r="AL9454" s="86">
        <v>0</v>
      </c>
      <c r="AM9454" s="86">
        <v>0</v>
      </c>
      <c r="AN9454" s="86">
        <v>0</v>
      </c>
      <c r="AO9454" s="86">
        <v>0</v>
      </c>
      <c r="AP9454" s="86">
        <v>0</v>
      </c>
    </row>
    <row r="9455" spans="1:42">
      <c r="A9455" s="20">
        <v>146</v>
      </c>
      <c r="B9455" s="20">
        <v>22</v>
      </c>
      <c r="C9455" s="20" t="s">
        <v>459</v>
      </c>
      <c r="D9455" s="20" t="s">
        <v>309</v>
      </c>
      <c r="E9455" s="19" t="s">
        <v>92</v>
      </c>
      <c r="F9455" s="20">
        <v>165.256239695981</v>
      </c>
      <c r="G9455" s="20">
        <v>0</v>
      </c>
      <c r="H9455" s="20">
        <v>0</v>
      </c>
      <c r="I9455" s="20">
        <v>0</v>
      </c>
      <c r="J9455" s="20">
        <v>0</v>
      </c>
      <c r="K9455" s="20">
        <v>0</v>
      </c>
      <c r="L9455" s="20">
        <v>0</v>
      </c>
      <c r="M9455" s="20">
        <v>0</v>
      </c>
      <c r="N9455" s="92"/>
      <c r="O9455" s="92"/>
      <c r="P9455" s="92"/>
      <c r="Q9455" s="82">
        <f>COUNTIFS('R - Client'!B:B,'Archive Profitability Detail'!C9455)</f>
        <v>1</v>
      </c>
      <c r="S9455" s="86">
        <v>0</v>
      </c>
      <c r="T9455" s="86">
        <v>81.2865072078525</v>
      </c>
      <c r="U9455" s="86">
        <v>83.9697324881284</v>
      </c>
      <c r="V9455" s="86">
        <v>0</v>
      </c>
      <c r="W9455" s="86">
        <v>0</v>
      </c>
      <c r="X9455" s="86">
        <v>0</v>
      </c>
      <c r="Y9455" s="86">
        <v>0</v>
      </c>
      <c r="Z9455" s="86">
        <v>0</v>
      </c>
      <c r="AA9455" s="86">
        <v>0</v>
      </c>
      <c r="AB9455" s="86">
        <v>0</v>
      </c>
      <c r="AC9455" s="86">
        <v>0</v>
      </c>
      <c r="AD9455" s="86">
        <v>0</v>
      </c>
      <c r="AE9455" s="86">
        <v>0</v>
      </c>
      <c r="AF9455" s="86">
        <v>0</v>
      </c>
      <c r="AG9455" s="86">
        <v>0</v>
      </c>
      <c r="AH9455" s="86">
        <v>0</v>
      </c>
      <c r="AI9455" s="86">
        <v>0</v>
      </c>
      <c r="AJ9455" s="86">
        <v>0</v>
      </c>
      <c r="AK9455" s="86">
        <v>0</v>
      </c>
      <c r="AL9455" s="86">
        <v>0</v>
      </c>
      <c r="AM9455" s="86">
        <v>0</v>
      </c>
      <c r="AN9455" s="86">
        <v>0</v>
      </c>
      <c r="AO9455" s="86">
        <v>0</v>
      </c>
      <c r="AP9455" s="86">
        <v>0</v>
      </c>
    </row>
    <row r="9456" spans="1:42">
      <c r="A9456" s="20">
        <v>146</v>
      </c>
      <c r="B9456" s="20">
        <v>23</v>
      </c>
      <c r="C9456" s="20" t="s">
        <v>459</v>
      </c>
      <c r="D9456" s="20" t="s">
        <v>309</v>
      </c>
      <c r="E9456" s="19" t="s">
        <v>93</v>
      </c>
      <c r="F9456" s="20">
        <v>405.319827480675</v>
      </c>
      <c r="G9456" s="20">
        <v>0</v>
      </c>
      <c r="H9456" s="20">
        <v>0</v>
      </c>
      <c r="I9456" s="20">
        <v>0</v>
      </c>
      <c r="J9456" s="20">
        <v>0</v>
      </c>
      <c r="K9456" s="20">
        <v>0</v>
      </c>
      <c r="L9456" s="20">
        <v>0</v>
      </c>
      <c r="M9456" s="20">
        <v>0</v>
      </c>
      <c r="N9456" s="92"/>
      <c r="O9456" s="92"/>
      <c r="P9456" s="92"/>
      <c r="Q9456" s="82">
        <f>COUNTIFS('R - Client'!B:B,'Archive Profitability Detail'!C9456)</f>
        <v>1</v>
      </c>
      <c r="S9456" s="86">
        <v>0</v>
      </c>
      <c r="T9456" s="86">
        <v>192.24117228407</v>
      </c>
      <c r="U9456" s="86">
        <v>213.078655196606</v>
      </c>
      <c r="V9456" s="86">
        <v>0</v>
      </c>
      <c r="W9456" s="86">
        <v>0</v>
      </c>
      <c r="X9456" s="86">
        <v>0</v>
      </c>
      <c r="Y9456" s="86">
        <v>0</v>
      </c>
      <c r="Z9456" s="86">
        <v>0</v>
      </c>
      <c r="AA9456" s="86">
        <v>0</v>
      </c>
      <c r="AB9456" s="86">
        <v>0</v>
      </c>
      <c r="AC9456" s="86">
        <v>0</v>
      </c>
      <c r="AD9456" s="86">
        <v>0</v>
      </c>
      <c r="AE9456" s="86">
        <v>0</v>
      </c>
      <c r="AF9456" s="86">
        <v>0</v>
      </c>
      <c r="AG9456" s="86">
        <v>0</v>
      </c>
      <c r="AH9456" s="86">
        <v>0</v>
      </c>
      <c r="AI9456" s="86">
        <v>0</v>
      </c>
      <c r="AJ9456" s="86">
        <v>0</v>
      </c>
      <c r="AK9456" s="86">
        <v>0</v>
      </c>
      <c r="AL9456" s="86">
        <v>0</v>
      </c>
      <c r="AM9456" s="86">
        <v>0</v>
      </c>
      <c r="AN9456" s="86">
        <v>0</v>
      </c>
      <c r="AO9456" s="86">
        <v>0</v>
      </c>
      <c r="AP9456" s="86">
        <v>0</v>
      </c>
    </row>
    <row r="9457" spans="1:42">
      <c r="A9457" s="20">
        <v>146</v>
      </c>
      <c r="B9457" s="20">
        <v>24</v>
      </c>
      <c r="C9457" s="20" t="s">
        <v>459</v>
      </c>
      <c r="D9457" s="20" t="s">
        <v>309</v>
      </c>
      <c r="E9457" s="19" t="s">
        <v>94</v>
      </c>
      <c r="F9457" s="20">
        <v>180.775915073151</v>
      </c>
      <c r="G9457" s="20">
        <v>0</v>
      </c>
      <c r="H9457" s="20">
        <v>0</v>
      </c>
      <c r="I9457" s="20">
        <v>0</v>
      </c>
      <c r="J9457" s="20">
        <v>0</v>
      </c>
      <c r="K9457" s="20">
        <v>0</v>
      </c>
      <c r="L9457" s="20">
        <v>0</v>
      </c>
      <c r="M9457" s="20">
        <v>0</v>
      </c>
      <c r="N9457" s="92"/>
      <c r="O9457" s="92"/>
      <c r="P9457" s="92"/>
      <c r="Q9457" s="82">
        <f>COUNTIFS('R - Client'!B:B,'Archive Profitability Detail'!C9457)</f>
        <v>1</v>
      </c>
      <c r="S9457" s="86">
        <v>0</v>
      </c>
      <c r="T9457" s="86">
        <v>88.2102559761246</v>
      </c>
      <c r="U9457" s="86">
        <v>92.5656590970262</v>
      </c>
      <c r="V9457" s="86">
        <v>0</v>
      </c>
      <c r="W9457" s="86">
        <v>0</v>
      </c>
      <c r="X9457" s="86">
        <v>0</v>
      </c>
      <c r="Y9457" s="86">
        <v>0</v>
      </c>
      <c r="Z9457" s="86">
        <v>0</v>
      </c>
      <c r="AA9457" s="86">
        <v>0</v>
      </c>
      <c r="AB9457" s="86">
        <v>0</v>
      </c>
      <c r="AC9457" s="86">
        <v>0</v>
      </c>
      <c r="AD9457" s="86">
        <v>0</v>
      </c>
      <c r="AE9457" s="86">
        <v>0</v>
      </c>
      <c r="AF9457" s="86">
        <v>0</v>
      </c>
      <c r="AG9457" s="86">
        <v>0</v>
      </c>
      <c r="AH9457" s="86">
        <v>0</v>
      </c>
      <c r="AI9457" s="86">
        <v>0</v>
      </c>
      <c r="AJ9457" s="86">
        <v>0</v>
      </c>
      <c r="AK9457" s="86">
        <v>0</v>
      </c>
      <c r="AL9457" s="86">
        <v>0</v>
      </c>
      <c r="AM9457" s="86">
        <v>0</v>
      </c>
      <c r="AN9457" s="86">
        <v>0</v>
      </c>
      <c r="AO9457" s="86">
        <v>0</v>
      </c>
      <c r="AP9457" s="86">
        <v>0</v>
      </c>
    </row>
    <row r="9458" spans="1:42">
      <c r="A9458" s="20">
        <v>146</v>
      </c>
      <c r="B9458" s="20">
        <v>25</v>
      </c>
      <c r="C9458" s="20" t="s">
        <v>459</v>
      </c>
      <c r="D9458" s="20" t="s">
        <v>309</v>
      </c>
      <c r="E9458" s="19" t="s">
        <v>95</v>
      </c>
      <c r="F9458" s="20">
        <v>98.2514322121342</v>
      </c>
      <c r="G9458" s="20">
        <v>0</v>
      </c>
      <c r="H9458" s="20">
        <v>0</v>
      </c>
      <c r="I9458" s="20">
        <v>0</v>
      </c>
      <c r="J9458" s="20">
        <v>0</v>
      </c>
      <c r="K9458" s="20">
        <v>0</v>
      </c>
      <c r="L9458" s="20">
        <v>0</v>
      </c>
      <c r="M9458" s="20">
        <v>0</v>
      </c>
      <c r="N9458" s="92"/>
      <c r="O9458" s="92"/>
      <c r="P9458" s="92"/>
      <c r="Q9458" s="82">
        <f>COUNTIFS('R - Client'!B:B,'Archive Profitability Detail'!C9458)</f>
        <v>1</v>
      </c>
      <c r="S9458" s="86">
        <v>0</v>
      </c>
      <c r="T9458" s="86">
        <v>48.4680555230781</v>
      </c>
      <c r="U9458" s="86">
        <v>49.7833766890562</v>
      </c>
      <c r="V9458" s="86">
        <v>0</v>
      </c>
      <c r="W9458" s="86">
        <v>0</v>
      </c>
      <c r="X9458" s="86">
        <v>0</v>
      </c>
      <c r="Y9458" s="86">
        <v>0</v>
      </c>
      <c r="Z9458" s="86">
        <v>0</v>
      </c>
      <c r="AA9458" s="86">
        <v>0</v>
      </c>
      <c r="AB9458" s="86">
        <v>0</v>
      </c>
      <c r="AC9458" s="86">
        <v>0</v>
      </c>
      <c r="AD9458" s="86">
        <v>0</v>
      </c>
      <c r="AE9458" s="86">
        <v>0</v>
      </c>
      <c r="AF9458" s="86">
        <v>0</v>
      </c>
      <c r="AG9458" s="86">
        <v>0</v>
      </c>
      <c r="AH9458" s="86">
        <v>0</v>
      </c>
      <c r="AI9458" s="86">
        <v>0</v>
      </c>
      <c r="AJ9458" s="86">
        <v>0</v>
      </c>
      <c r="AK9458" s="86">
        <v>0</v>
      </c>
      <c r="AL9458" s="86">
        <v>0</v>
      </c>
      <c r="AM9458" s="86">
        <v>0</v>
      </c>
      <c r="AN9458" s="86">
        <v>0</v>
      </c>
      <c r="AO9458" s="86">
        <v>0</v>
      </c>
      <c r="AP9458" s="86">
        <v>0</v>
      </c>
    </row>
    <row r="9459" spans="1:42">
      <c r="A9459" s="20">
        <v>146</v>
      </c>
      <c r="B9459" s="20">
        <v>26</v>
      </c>
      <c r="C9459" s="20" t="s">
        <v>459</v>
      </c>
      <c r="D9459" s="20" t="s">
        <v>309</v>
      </c>
      <c r="E9459" s="19" t="s">
        <v>96</v>
      </c>
      <c r="F9459" s="20">
        <v>52.8663803502583</v>
      </c>
      <c r="G9459" s="20">
        <v>0</v>
      </c>
      <c r="H9459" s="20">
        <v>0</v>
      </c>
      <c r="I9459" s="20">
        <v>0</v>
      </c>
      <c r="J9459" s="20">
        <v>0</v>
      </c>
      <c r="K9459" s="20">
        <v>0</v>
      </c>
      <c r="L9459" s="20">
        <v>0</v>
      </c>
      <c r="M9459" s="20">
        <v>0</v>
      </c>
      <c r="N9459" s="92"/>
      <c r="O9459" s="92"/>
      <c r="P9459" s="92"/>
      <c r="Q9459" s="82">
        <f>COUNTIFS('R - Client'!B:B,'Archive Profitability Detail'!C9459)</f>
        <v>1</v>
      </c>
      <c r="S9459" s="86">
        <v>0</v>
      </c>
      <c r="T9459" s="86">
        <v>26.0793211908419</v>
      </c>
      <c r="U9459" s="86">
        <v>26.7870591594164</v>
      </c>
      <c r="V9459" s="86">
        <v>0</v>
      </c>
      <c r="W9459" s="86">
        <v>0</v>
      </c>
      <c r="X9459" s="86">
        <v>0</v>
      </c>
      <c r="Y9459" s="86">
        <v>0</v>
      </c>
      <c r="Z9459" s="86">
        <v>0</v>
      </c>
      <c r="AA9459" s="86">
        <v>0</v>
      </c>
      <c r="AB9459" s="86">
        <v>0</v>
      </c>
      <c r="AC9459" s="86">
        <v>0</v>
      </c>
      <c r="AD9459" s="86">
        <v>0</v>
      </c>
      <c r="AE9459" s="86">
        <v>0</v>
      </c>
      <c r="AF9459" s="86">
        <v>0</v>
      </c>
      <c r="AG9459" s="86">
        <v>0</v>
      </c>
      <c r="AH9459" s="86">
        <v>0</v>
      </c>
      <c r="AI9459" s="86">
        <v>0</v>
      </c>
      <c r="AJ9459" s="86">
        <v>0</v>
      </c>
      <c r="AK9459" s="86">
        <v>0</v>
      </c>
      <c r="AL9459" s="86">
        <v>0</v>
      </c>
      <c r="AM9459" s="86">
        <v>0</v>
      </c>
      <c r="AN9459" s="86">
        <v>0</v>
      </c>
      <c r="AO9459" s="86">
        <v>0</v>
      </c>
      <c r="AP9459" s="86">
        <v>0</v>
      </c>
    </row>
    <row r="9460" spans="1:42">
      <c r="A9460" s="20">
        <v>146</v>
      </c>
      <c r="B9460" s="20">
        <v>27</v>
      </c>
      <c r="C9460" s="20" t="s">
        <v>459</v>
      </c>
      <c r="D9460" s="20" t="s">
        <v>309</v>
      </c>
      <c r="E9460" s="19" t="s">
        <v>97</v>
      </c>
      <c r="F9460" s="20">
        <v>-33.9026065137837</v>
      </c>
      <c r="G9460" s="20">
        <v>0</v>
      </c>
      <c r="H9460" s="20">
        <v>0</v>
      </c>
      <c r="I9460" s="20">
        <v>0</v>
      </c>
      <c r="J9460" s="20">
        <v>0</v>
      </c>
      <c r="K9460" s="20">
        <v>0</v>
      </c>
      <c r="L9460" s="20">
        <v>0</v>
      </c>
      <c r="M9460" s="20">
        <v>0</v>
      </c>
      <c r="N9460" s="92"/>
      <c r="O9460" s="92"/>
      <c r="P9460" s="92"/>
      <c r="Q9460" s="82">
        <f>COUNTIFS('R - Client'!B:B,'Archive Profitability Detail'!C9460)</f>
        <v>1</v>
      </c>
      <c r="S9460" s="86">
        <v>0</v>
      </c>
      <c r="T9460" s="86">
        <v>-16.7243711149098</v>
      </c>
      <c r="U9460" s="86">
        <v>-17.1782353988739</v>
      </c>
      <c r="V9460" s="86">
        <v>0</v>
      </c>
      <c r="W9460" s="86">
        <v>0</v>
      </c>
      <c r="X9460" s="86">
        <v>0</v>
      </c>
      <c r="Y9460" s="86">
        <v>0</v>
      </c>
      <c r="Z9460" s="86">
        <v>0</v>
      </c>
      <c r="AA9460" s="86">
        <v>0</v>
      </c>
      <c r="AB9460" s="86">
        <v>0</v>
      </c>
      <c r="AC9460" s="86">
        <v>0</v>
      </c>
      <c r="AD9460" s="86">
        <v>0</v>
      </c>
      <c r="AE9460" s="86">
        <v>0</v>
      </c>
      <c r="AF9460" s="86">
        <v>0</v>
      </c>
      <c r="AG9460" s="86">
        <v>0</v>
      </c>
      <c r="AH9460" s="86">
        <v>0</v>
      </c>
      <c r="AI9460" s="86">
        <v>0</v>
      </c>
      <c r="AJ9460" s="86">
        <v>0</v>
      </c>
      <c r="AK9460" s="86">
        <v>0</v>
      </c>
      <c r="AL9460" s="86">
        <v>0</v>
      </c>
      <c r="AM9460" s="86">
        <v>0</v>
      </c>
      <c r="AN9460" s="86">
        <v>0</v>
      </c>
      <c r="AO9460" s="86">
        <v>0</v>
      </c>
      <c r="AP9460" s="86">
        <v>0</v>
      </c>
    </row>
    <row r="9461" spans="1:42">
      <c r="A9461" s="20">
        <v>146</v>
      </c>
      <c r="B9461" s="20">
        <v>28</v>
      </c>
      <c r="C9461" s="20" t="s">
        <v>459</v>
      </c>
      <c r="D9461" s="20" t="s">
        <v>309</v>
      </c>
      <c r="E9461" s="19" t="s">
        <v>71</v>
      </c>
      <c r="F9461" s="20">
        <v>868.567188298416</v>
      </c>
      <c r="G9461" s="20">
        <v>0</v>
      </c>
      <c r="H9461" s="20">
        <v>0</v>
      </c>
      <c r="I9461" s="20">
        <v>0</v>
      </c>
      <c r="J9461" s="20">
        <v>0</v>
      </c>
      <c r="K9461" s="20">
        <v>0</v>
      </c>
      <c r="L9461" s="20">
        <v>0</v>
      </c>
      <c r="M9461" s="20">
        <v>0</v>
      </c>
      <c r="N9461" s="92"/>
      <c r="O9461" s="92"/>
      <c r="P9461" s="92"/>
      <c r="Q9461" s="82">
        <f>COUNTIFS('R - Client'!B:B,'Archive Profitability Detail'!C9461)</f>
        <v>1</v>
      </c>
      <c r="S9461" s="86">
        <v>0</v>
      </c>
      <c r="T9461" s="86">
        <v>419.560941067057</v>
      </c>
      <c r="U9461" s="86">
        <v>449.006247231359</v>
      </c>
      <c r="V9461" s="86">
        <v>0</v>
      </c>
      <c r="W9461" s="86">
        <v>0</v>
      </c>
      <c r="X9461" s="86">
        <v>0</v>
      </c>
      <c r="Y9461" s="86">
        <v>0</v>
      </c>
      <c r="Z9461" s="86">
        <v>0</v>
      </c>
      <c r="AA9461" s="86">
        <v>0</v>
      </c>
      <c r="AB9461" s="86">
        <v>0</v>
      </c>
      <c r="AC9461" s="86">
        <v>0</v>
      </c>
      <c r="AD9461" s="86">
        <v>0</v>
      </c>
      <c r="AE9461" s="86">
        <v>0</v>
      </c>
      <c r="AF9461" s="86">
        <v>0</v>
      </c>
      <c r="AG9461" s="86">
        <v>0</v>
      </c>
      <c r="AH9461" s="86">
        <v>0</v>
      </c>
      <c r="AI9461" s="86">
        <v>0</v>
      </c>
      <c r="AJ9461" s="86">
        <v>0</v>
      </c>
      <c r="AK9461" s="86">
        <v>0</v>
      </c>
      <c r="AL9461" s="86">
        <v>0</v>
      </c>
      <c r="AM9461" s="86">
        <v>0</v>
      </c>
      <c r="AN9461" s="86">
        <v>0</v>
      </c>
      <c r="AO9461" s="86">
        <v>0</v>
      </c>
      <c r="AP9461" s="86">
        <v>0</v>
      </c>
    </row>
    <row r="9462" spans="1:42">
      <c r="A9462" s="20">
        <v>146</v>
      </c>
      <c r="B9462" s="20">
        <v>29</v>
      </c>
      <c r="C9462" s="20" t="s">
        <v>459</v>
      </c>
      <c r="D9462" s="20" t="s">
        <v>309</v>
      </c>
      <c r="E9462" s="19" t="s">
        <v>72</v>
      </c>
      <c r="F9462" s="20">
        <v>91.3334534993434</v>
      </c>
      <c r="G9462" s="20">
        <v>0</v>
      </c>
      <c r="H9462" s="20">
        <v>0</v>
      </c>
      <c r="I9462" s="20">
        <v>0</v>
      </c>
      <c r="J9462" s="20">
        <v>0</v>
      </c>
      <c r="K9462" s="20">
        <v>0</v>
      </c>
      <c r="L9462" s="20">
        <v>0</v>
      </c>
      <c r="M9462" s="20">
        <v>0</v>
      </c>
      <c r="N9462" s="92"/>
      <c r="O9462" s="92"/>
      <c r="P9462" s="92"/>
      <c r="Q9462" s="82">
        <f>COUNTIFS('R - Client'!B:B,'Archive Profitability Detail'!C9462)</f>
        <v>1</v>
      </c>
      <c r="S9462" s="86">
        <v>0</v>
      </c>
      <c r="T9462" s="86">
        <v>45.0553726867091</v>
      </c>
      <c r="U9462" s="86">
        <v>46.2780808126343</v>
      </c>
      <c r="V9462" s="86">
        <v>0</v>
      </c>
      <c r="W9462" s="86">
        <v>0</v>
      </c>
      <c r="X9462" s="86">
        <v>0</v>
      </c>
      <c r="Y9462" s="86">
        <v>0</v>
      </c>
      <c r="Z9462" s="86">
        <v>0</v>
      </c>
      <c r="AA9462" s="86">
        <v>0</v>
      </c>
      <c r="AB9462" s="86">
        <v>0</v>
      </c>
      <c r="AC9462" s="86">
        <v>0</v>
      </c>
      <c r="AD9462" s="86">
        <v>0</v>
      </c>
      <c r="AE9462" s="86">
        <v>0</v>
      </c>
      <c r="AF9462" s="86">
        <v>0</v>
      </c>
      <c r="AG9462" s="86">
        <v>0</v>
      </c>
      <c r="AH9462" s="86">
        <v>0</v>
      </c>
      <c r="AI9462" s="86">
        <v>0</v>
      </c>
      <c r="AJ9462" s="86">
        <v>0</v>
      </c>
      <c r="AK9462" s="86">
        <v>0</v>
      </c>
      <c r="AL9462" s="86">
        <v>0</v>
      </c>
      <c r="AM9462" s="86">
        <v>0</v>
      </c>
      <c r="AN9462" s="86">
        <v>0</v>
      </c>
      <c r="AO9462" s="86">
        <v>0</v>
      </c>
      <c r="AP9462" s="86">
        <v>0</v>
      </c>
    </row>
    <row r="9463" spans="1:42">
      <c r="A9463" s="20">
        <v>146</v>
      </c>
      <c r="B9463" s="20">
        <v>30</v>
      </c>
      <c r="C9463" s="20" t="s">
        <v>459</v>
      </c>
      <c r="D9463" s="20" t="s">
        <v>309</v>
      </c>
      <c r="E9463" s="19" t="s">
        <v>73</v>
      </c>
      <c r="F9463" s="20">
        <v>64.0776050651058</v>
      </c>
      <c r="G9463" s="20">
        <v>0</v>
      </c>
      <c r="H9463" s="20">
        <v>0</v>
      </c>
      <c r="I9463" s="20">
        <v>0</v>
      </c>
      <c r="J9463" s="20">
        <v>0</v>
      </c>
      <c r="K9463" s="20">
        <v>0</v>
      </c>
      <c r="L9463" s="20">
        <v>0</v>
      </c>
      <c r="M9463" s="20">
        <v>0</v>
      </c>
      <c r="N9463" s="92"/>
      <c r="O9463" s="92"/>
      <c r="P9463" s="92"/>
      <c r="Q9463" s="82">
        <f>COUNTIFS('R - Client'!B:B,'Archive Profitability Detail'!C9463)</f>
        <v>1</v>
      </c>
      <c r="S9463" s="86">
        <v>0</v>
      </c>
      <c r="T9463" s="86">
        <v>31.6098895472167</v>
      </c>
      <c r="U9463" s="86">
        <v>32.4677155178891</v>
      </c>
      <c r="V9463" s="86">
        <v>0</v>
      </c>
      <c r="W9463" s="86">
        <v>0</v>
      </c>
      <c r="X9463" s="86">
        <v>0</v>
      </c>
      <c r="Y9463" s="86">
        <v>0</v>
      </c>
      <c r="Z9463" s="86">
        <v>0</v>
      </c>
      <c r="AA9463" s="86">
        <v>0</v>
      </c>
      <c r="AB9463" s="86">
        <v>0</v>
      </c>
      <c r="AC9463" s="86">
        <v>0</v>
      </c>
      <c r="AD9463" s="86">
        <v>0</v>
      </c>
      <c r="AE9463" s="86">
        <v>0</v>
      </c>
      <c r="AF9463" s="86">
        <v>0</v>
      </c>
      <c r="AG9463" s="86">
        <v>0</v>
      </c>
      <c r="AH9463" s="86">
        <v>0</v>
      </c>
      <c r="AI9463" s="86">
        <v>0</v>
      </c>
      <c r="AJ9463" s="86">
        <v>0</v>
      </c>
      <c r="AK9463" s="86">
        <v>0</v>
      </c>
      <c r="AL9463" s="86">
        <v>0</v>
      </c>
      <c r="AM9463" s="86">
        <v>0</v>
      </c>
      <c r="AN9463" s="86">
        <v>0</v>
      </c>
      <c r="AO9463" s="86">
        <v>0</v>
      </c>
      <c r="AP9463" s="86">
        <v>0</v>
      </c>
    </row>
    <row r="9464" spans="1:42">
      <c r="A9464" s="20">
        <v>146</v>
      </c>
      <c r="B9464" s="20">
        <v>31</v>
      </c>
      <c r="C9464" s="20" t="s">
        <v>459</v>
      </c>
      <c r="D9464" s="20" t="s">
        <v>309</v>
      </c>
      <c r="E9464" s="19" t="s">
        <v>74</v>
      </c>
      <c r="F9464" s="20">
        <v>1023.97824686287</v>
      </c>
      <c r="G9464" s="20">
        <v>0</v>
      </c>
      <c r="H9464" s="20">
        <v>0</v>
      </c>
      <c r="I9464" s="20">
        <v>0</v>
      </c>
      <c r="J9464" s="20">
        <v>0</v>
      </c>
      <c r="K9464" s="20">
        <v>0</v>
      </c>
      <c r="L9464" s="20">
        <v>0</v>
      </c>
      <c r="M9464" s="20">
        <v>0</v>
      </c>
      <c r="N9464" s="92"/>
      <c r="O9464" s="92"/>
      <c r="P9464" s="92"/>
      <c r="Q9464" s="82">
        <f>COUNTIFS('R - Client'!B:B,'Archive Profitability Detail'!C9464)</f>
        <v>1</v>
      </c>
      <c r="S9464" s="86">
        <v>0</v>
      </c>
      <c r="T9464" s="86">
        <v>496.226203300983</v>
      </c>
      <c r="U9464" s="86">
        <v>527.752043561882</v>
      </c>
      <c r="V9464" s="86">
        <v>0</v>
      </c>
      <c r="W9464" s="86">
        <v>0</v>
      </c>
      <c r="X9464" s="86">
        <v>0</v>
      </c>
      <c r="Y9464" s="86">
        <v>0</v>
      </c>
      <c r="Z9464" s="86">
        <v>0</v>
      </c>
      <c r="AA9464" s="86">
        <v>0</v>
      </c>
      <c r="AB9464" s="86">
        <v>0</v>
      </c>
      <c r="AC9464" s="86">
        <v>0</v>
      </c>
      <c r="AD9464" s="86">
        <v>0</v>
      </c>
      <c r="AE9464" s="86">
        <v>0</v>
      </c>
      <c r="AF9464" s="86">
        <v>0</v>
      </c>
      <c r="AG9464" s="86">
        <v>0</v>
      </c>
      <c r="AH9464" s="86">
        <v>0</v>
      </c>
      <c r="AI9464" s="86">
        <v>0</v>
      </c>
      <c r="AJ9464" s="86">
        <v>0</v>
      </c>
      <c r="AK9464" s="86">
        <v>0</v>
      </c>
      <c r="AL9464" s="86">
        <v>0</v>
      </c>
      <c r="AM9464" s="86">
        <v>0</v>
      </c>
      <c r="AN9464" s="86">
        <v>0</v>
      </c>
      <c r="AO9464" s="86">
        <v>0</v>
      </c>
      <c r="AP9464" s="86">
        <v>0</v>
      </c>
    </row>
    <row r="9465" spans="1:42">
      <c r="A9465" s="20">
        <v>146</v>
      </c>
      <c r="B9465" s="20">
        <v>32</v>
      </c>
      <c r="C9465" s="20" t="s">
        <v>459</v>
      </c>
      <c r="D9465" s="20" t="s">
        <v>309</v>
      </c>
      <c r="E9465" s="83" t="s">
        <v>312</v>
      </c>
      <c r="F9465" s="20">
        <v>0</v>
      </c>
      <c r="G9465" s="20">
        <v>0</v>
      </c>
      <c r="H9465" s="20">
        <v>0</v>
      </c>
      <c r="I9465" s="20">
        <v>0</v>
      </c>
      <c r="J9465" s="20">
        <v>0</v>
      </c>
      <c r="K9465" s="20">
        <v>0</v>
      </c>
      <c r="L9465" s="20">
        <v>0</v>
      </c>
      <c r="M9465" s="20">
        <v>0</v>
      </c>
      <c r="N9465" s="92"/>
      <c r="O9465" s="92"/>
      <c r="P9465" s="92"/>
      <c r="Q9465" s="82">
        <f>COUNTIFS('R - Client'!B:B,'Archive Profitability Detail'!C9465)</f>
        <v>1</v>
      </c>
      <c r="S9465" s="86">
        <v>0</v>
      </c>
      <c r="T9465" s="86">
        <v>0</v>
      </c>
      <c r="U9465" s="86">
        <v>0</v>
      </c>
      <c r="V9465" s="86">
        <v>0</v>
      </c>
      <c r="W9465" s="86">
        <v>0</v>
      </c>
      <c r="X9465" s="86">
        <v>0</v>
      </c>
      <c r="Y9465" s="86">
        <v>0</v>
      </c>
      <c r="Z9465" s="86">
        <v>0</v>
      </c>
      <c r="AA9465" s="86">
        <v>0</v>
      </c>
      <c r="AB9465" s="86">
        <v>0</v>
      </c>
      <c r="AC9465" s="86">
        <v>0</v>
      </c>
      <c r="AD9465" s="86">
        <v>0</v>
      </c>
      <c r="AE9465" s="86">
        <v>0</v>
      </c>
      <c r="AF9465" s="86">
        <v>0</v>
      </c>
      <c r="AG9465" s="86">
        <v>0</v>
      </c>
      <c r="AH9465" s="86">
        <v>0</v>
      </c>
      <c r="AI9465" s="86">
        <v>0</v>
      </c>
      <c r="AJ9465" s="86">
        <v>0</v>
      </c>
      <c r="AK9465" s="86">
        <v>0</v>
      </c>
      <c r="AL9465" s="86">
        <v>0</v>
      </c>
      <c r="AM9465" s="86">
        <v>0</v>
      </c>
      <c r="AN9465" s="86">
        <v>0</v>
      </c>
      <c r="AO9465" s="86">
        <v>0</v>
      </c>
      <c r="AP9465" s="86">
        <v>0</v>
      </c>
    </row>
    <row r="9466" spans="1:42">
      <c r="A9466" s="20">
        <v>146</v>
      </c>
      <c r="B9466" s="20">
        <v>33</v>
      </c>
      <c r="C9466" s="20" t="s">
        <v>459</v>
      </c>
      <c r="D9466" s="20" t="s">
        <v>309</v>
      </c>
      <c r="E9466" s="19" t="s">
        <v>75</v>
      </c>
      <c r="F9466" s="20">
        <v>-1023.97824686287</v>
      </c>
      <c r="G9466" s="20">
        <v>0</v>
      </c>
      <c r="H9466" s="20">
        <v>0</v>
      </c>
      <c r="I9466" s="20">
        <v>0</v>
      </c>
      <c r="J9466" s="20">
        <v>0</v>
      </c>
      <c r="K9466" s="20">
        <v>0</v>
      </c>
      <c r="L9466" s="20">
        <v>0</v>
      </c>
      <c r="M9466" s="20">
        <v>0</v>
      </c>
      <c r="N9466" s="93"/>
      <c r="O9466" s="93"/>
      <c r="P9466" s="93"/>
      <c r="Q9466" s="82">
        <f>COUNTIFS('R - Client'!B:B,'Archive Profitability Detail'!C9466)</f>
        <v>1</v>
      </c>
      <c r="S9466" s="86">
        <v>0</v>
      </c>
      <c r="T9466" s="86">
        <v>-496.226203300983</v>
      </c>
      <c r="U9466" s="86">
        <v>-527.752043561882</v>
      </c>
      <c r="V9466" s="86">
        <v>0</v>
      </c>
      <c r="W9466" s="86">
        <v>0</v>
      </c>
      <c r="X9466" s="86">
        <v>0</v>
      </c>
      <c r="Y9466" s="86">
        <v>0</v>
      </c>
      <c r="Z9466" s="86">
        <v>0</v>
      </c>
      <c r="AA9466" s="86">
        <v>0</v>
      </c>
      <c r="AB9466" s="86">
        <v>0</v>
      </c>
      <c r="AC9466" s="86">
        <v>0</v>
      </c>
      <c r="AD9466" s="86">
        <v>0</v>
      </c>
      <c r="AE9466" s="86">
        <v>0</v>
      </c>
      <c r="AF9466" s="86">
        <v>0</v>
      </c>
      <c r="AG9466" s="86">
        <v>0</v>
      </c>
      <c r="AH9466" s="86">
        <v>0</v>
      </c>
      <c r="AI9466" s="86">
        <v>0</v>
      </c>
      <c r="AJ9466" s="86">
        <v>0</v>
      </c>
      <c r="AK9466" s="86">
        <v>0</v>
      </c>
      <c r="AL9466" s="86">
        <v>0</v>
      </c>
      <c r="AM9466" s="86">
        <v>0</v>
      </c>
      <c r="AN9466" s="86">
        <v>0</v>
      </c>
      <c r="AO9466" s="86">
        <v>0</v>
      </c>
      <c r="AP9466" s="86">
        <v>0</v>
      </c>
    </row>
    <row r="9467" spans="1:42">
      <c r="A9467" s="20">
        <v>146</v>
      </c>
      <c r="B9467" s="20">
        <v>34</v>
      </c>
      <c r="C9467" s="20" t="s">
        <v>459</v>
      </c>
      <c r="D9467" s="20" t="s">
        <v>309</v>
      </c>
      <c r="E9467" s="19" t="s">
        <v>76</v>
      </c>
      <c r="F9467" s="20">
        <v>0</v>
      </c>
      <c r="G9467" s="20">
        <v>0</v>
      </c>
      <c r="H9467" s="20">
        <v>0</v>
      </c>
      <c r="I9467" s="20">
        <v>0</v>
      </c>
      <c r="J9467" s="20">
        <v>0</v>
      </c>
      <c r="K9467" s="20">
        <v>0</v>
      </c>
      <c r="L9467" s="20">
        <v>0</v>
      </c>
      <c r="M9467" s="20">
        <v>0</v>
      </c>
      <c r="N9467" s="93"/>
      <c r="O9467" s="93"/>
      <c r="P9467" s="93"/>
      <c r="Q9467" s="82">
        <f>COUNTIFS('R - Client'!B:B,'Archive Profitability Detail'!C9467)</f>
        <v>1</v>
      </c>
      <c r="S9467" s="86">
        <v>0</v>
      </c>
      <c r="T9467" s="86">
        <v>0</v>
      </c>
      <c r="U9467" s="86">
        <v>0</v>
      </c>
      <c r="V9467" s="86">
        <v>0</v>
      </c>
      <c r="W9467" s="86">
        <v>0</v>
      </c>
      <c r="X9467" s="86">
        <v>0</v>
      </c>
      <c r="Y9467" s="86">
        <v>0</v>
      </c>
      <c r="Z9467" s="86">
        <v>0</v>
      </c>
      <c r="AA9467" s="86">
        <v>0</v>
      </c>
      <c r="AB9467" s="86">
        <v>0</v>
      </c>
      <c r="AC9467" s="86">
        <v>0</v>
      </c>
      <c r="AD9467" s="86">
        <v>0</v>
      </c>
      <c r="AE9467" s="86">
        <v>0</v>
      </c>
      <c r="AF9467" s="86">
        <v>0</v>
      </c>
      <c r="AG9467" s="86">
        <v>0</v>
      </c>
      <c r="AH9467" s="86">
        <v>0</v>
      </c>
      <c r="AI9467" s="86">
        <v>0</v>
      </c>
      <c r="AJ9467" s="86">
        <v>0</v>
      </c>
      <c r="AK9467" s="86">
        <v>0</v>
      </c>
      <c r="AL9467" s="86">
        <v>0</v>
      </c>
      <c r="AM9467" s="86">
        <v>0</v>
      </c>
      <c r="AN9467" s="86">
        <v>0</v>
      </c>
      <c r="AO9467" s="86">
        <v>0</v>
      </c>
      <c r="AP9467" s="86">
        <v>0</v>
      </c>
    </row>
    <row r="9468" spans="1:42">
      <c r="A9468" s="20">
        <v>146</v>
      </c>
      <c r="B9468" s="20">
        <v>35</v>
      </c>
      <c r="C9468" s="20" t="s">
        <v>459</v>
      </c>
      <c r="D9468" s="20" t="s">
        <v>309</v>
      </c>
      <c r="E9468" s="19" t="s">
        <v>77</v>
      </c>
      <c r="F9468" s="20">
        <v>-1023.97824686287</v>
      </c>
      <c r="G9468" s="20">
        <v>0</v>
      </c>
      <c r="H9468" s="20">
        <v>0</v>
      </c>
      <c r="I9468" s="20">
        <v>0</v>
      </c>
      <c r="J9468" s="20">
        <v>0</v>
      </c>
      <c r="K9468" s="20">
        <v>0</v>
      </c>
      <c r="L9468" s="20">
        <v>0</v>
      </c>
      <c r="M9468" s="20">
        <v>0</v>
      </c>
      <c r="N9468" s="93"/>
      <c r="O9468" s="93"/>
      <c r="P9468" s="93"/>
      <c r="Q9468" s="82">
        <f>COUNTIFS('R - Client'!B:B,'Archive Profitability Detail'!C9468)</f>
        <v>1</v>
      </c>
      <c r="S9468" s="86">
        <v>0</v>
      </c>
      <c r="T9468" s="86">
        <v>-496.226203300983</v>
      </c>
      <c r="U9468" s="86">
        <v>-527.752043561882</v>
      </c>
      <c r="V9468" s="86">
        <v>0</v>
      </c>
      <c r="W9468" s="86">
        <v>0</v>
      </c>
      <c r="X9468" s="86">
        <v>0</v>
      </c>
      <c r="Y9468" s="86">
        <v>0</v>
      </c>
      <c r="Z9468" s="86">
        <v>0</v>
      </c>
      <c r="AA9468" s="86">
        <v>0</v>
      </c>
      <c r="AB9468" s="86">
        <v>0</v>
      </c>
      <c r="AC9468" s="86">
        <v>0</v>
      </c>
      <c r="AD9468" s="86">
        <v>0</v>
      </c>
      <c r="AE9468" s="86">
        <v>0</v>
      </c>
      <c r="AF9468" s="86">
        <v>0</v>
      </c>
      <c r="AG9468" s="86">
        <v>0</v>
      </c>
      <c r="AH9468" s="86">
        <v>0</v>
      </c>
      <c r="AI9468" s="86">
        <v>0</v>
      </c>
      <c r="AJ9468" s="86">
        <v>0</v>
      </c>
      <c r="AK9468" s="86">
        <v>0</v>
      </c>
      <c r="AL9468" s="86">
        <v>0</v>
      </c>
      <c r="AM9468" s="86">
        <v>0</v>
      </c>
      <c r="AN9468" s="86">
        <v>0</v>
      </c>
      <c r="AO9468" s="86">
        <v>0</v>
      </c>
      <c r="AP9468" s="86">
        <v>0</v>
      </c>
    </row>
    <row r="9469" spans="1:42">
      <c r="A9469" s="20">
        <v>146</v>
      </c>
      <c r="B9469" s="20">
        <v>36</v>
      </c>
      <c r="C9469" s="20" t="s">
        <v>459</v>
      </c>
      <c r="D9469" s="20" t="s">
        <v>309</v>
      </c>
      <c r="E9469" s="19" t="s">
        <v>78</v>
      </c>
      <c r="F9469" s="20">
        <v>0</v>
      </c>
      <c r="G9469" s="20">
        <v>0</v>
      </c>
      <c r="H9469" s="20">
        <v>0</v>
      </c>
      <c r="I9469" s="20">
        <v>0</v>
      </c>
      <c r="J9469" s="20">
        <v>0</v>
      </c>
      <c r="K9469" s="20">
        <v>0</v>
      </c>
      <c r="L9469" s="20">
        <v>0</v>
      </c>
      <c r="M9469" s="20">
        <v>0</v>
      </c>
      <c r="N9469" s="93"/>
      <c r="O9469" s="93"/>
      <c r="P9469" s="93"/>
      <c r="Q9469" s="82">
        <f>COUNTIFS('R - Client'!B:B,'Archive Profitability Detail'!C9469)</f>
        <v>1</v>
      </c>
      <c r="S9469" s="86">
        <v>0</v>
      </c>
      <c r="T9469" s="86">
        <v>0</v>
      </c>
      <c r="U9469" s="86">
        <v>0</v>
      </c>
      <c r="V9469" s="86">
        <v>0</v>
      </c>
      <c r="W9469" s="86">
        <v>0</v>
      </c>
      <c r="X9469" s="86">
        <v>0</v>
      </c>
      <c r="Y9469" s="86">
        <v>0</v>
      </c>
      <c r="Z9469" s="86">
        <v>0</v>
      </c>
      <c r="AA9469" s="86">
        <v>0</v>
      </c>
      <c r="AB9469" s="86">
        <v>0</v>
      </c>
      <c r="AC9469" s="86">
        <v>0</v>
      </c>
      <c r="AD9469" s="86">
        <v>0</v>
      </c>
      <c r="AE9469" s="86">
        <v>0</v>
      </c>
      <c r="AF9469" s="86">
        <v>0</v>
      </c>
      <c r="AG9469" s="86">
        <v>0</v>
      </c>
      <c r="AH9469" s="86">
        <v>0</v>
      </c>
      <c r="AI9469" s="86">
        <v>0</v>
      </c>
      <c r="AJ9469" s="86">
        <v>0</v>
      </c>
      <c r="AK9469" s="86">
        <v>0</v>
      </c>
      <c r="AL9469" s="86">
        <v>0</v>
      </c>
      <c r="AM9469" s="86">
        <v>0</v>
      </c>
      <c r="AN9469" s="86">
        <v>0</v>
      </c>
      <c r="AO9469" s="86">
        <v>0</v>
      </c>
      <c r="AP9469" s="86">
        <v>0</v>
      </c>
    </row>
    <row r="9470" spans="1:42">
      <c r="A9470" s="20">
        <v>146</v>
      </c>
      <c r="B9470" s="20">
        <v>37</v>
      </c>
      <c r="C9470" s="20" t="s">
        <v>459</v>
      </c>
      <c r="D9470" s="20" t="s">
        <v>309</v>
      </c>
      <c r="E9470" s="19" t="s">
        <v>79</v>
      </c>
      <c r="F9470" s="20">
        <v>6.49680570077154</v>
      </c>
      <c r="G9470" s="20">
        <v>0</v>
      </c>
      <c r="H9470" s="20">
        <v>0</v>
      </c>
      <c r="I9470" s="20">
        <v>0</v>
      </c>
      <c r="J9470" s="20">
        <v>0</v>
      </c>
      <c r="K9470" s="20">
        <v>0</v>
      </c>
      <c r="L9470" s="20">
        <v>0</v>
      </c>
      <c r="M9470" s="20">
        <v>0</v>
      </c>
      <c r="N9470" s="92"/>
      <c r="O9470" s="92"/>
      <c r="P9470" s="92"/>
      <c r="Q9470" s="82">
        <f>COUNTIFS('R - Client'!B:B,'Archive Profitability Detail'!C9470)</f>
        <v>1</v>
      </c>
      <c r="S9470" s="86">
        <v>0</v>
      </c>
      <c r="T9470" s="86">
        <v>3.20491551459293</v>
      </c>
      <c r="U9470" s="86">
        <v>3.29189018617861</v>
      </c>
      <c r="V9470" s="86">
        <v>0</v>
      </c>
      <c r="W9470" s="86">
        <v>0</v>
      </c>
      <c r="X9470" s="86">
        <v>0</v>
      </c>
      <c r="Y9470" s="86">
        <v>0</v>
      </c>
      <c r="Z9470" s="86">
        <v>0</v>
      </c>
      <c r="AA9470" s="86">
        <v>0</v>
      </c>
      <c r="AB9470" s="86">
        <v>0</v>
      </c>
      <c r="AC9470" s="86">
        <v>0</v>
      </c>
      <c r="AD9470" s="86">
        <v>0</v>
      </c>
      <c r="AE9470" s="86">
        <v>0</v>
      </c>
      <c r="AF9470" s="86">
        <v>0</v>
      </c>
      <c r="AG9470" s="86">
        <v>0</v>
      </c>
      <c r="AH9470" s="86">
        <v>0</v>
      </c>
      <c r="AI9470" s="86">
        <v>0</v>
      </c>
      <c r="AJ9470" s="86">
        <v>0</v>
      </c>
      <c r="AK9470" s="86">
        <v>0</v>
      </c>
      <c r="AL9470" s="86">
        <v>0</v>
      </c>
      <c r="AM9470" s="86">
        <v>0</v>
      </c>
      <c r="AN9470" s="86">
        <v>0</v>
      </c>
      <c r="AO9470" s="86">
        <v>0</v>
      </c>
      <c r="AP9470" s="86">
        <v>0</v>
      </c>
    </row>
    <row r="9471" spans="1:42">
      <c r="A9471" s="20">
        <v>146</v>
      </c>
      <c r="B9471" s="20">
        <v>38</v>
      </c>
      <c r="C9471" s="20" t="s">
        <v>459</v>
      </c>
      <c r="D9471" s="20" t="s">
        <v>309</v>
      </c>
      <c r="E9471" s="89" t="s">
        <v>313</v>
      </c>
      <c r="F9471" s="20">
        <v>0</v>
      </c>
      <c r="G9471" s="20">
        <v>0</v>
      </c>
      <c r="H9471" s="20">
        <v>0</v>
      </c>
      <c r="I9471" s="20">
        <v>0</v>
      </c>
      <c r="J9471" s="20">
        <v>0</v>
      </c>
      <c r="K9471" s="20">
        <v>0</v>
      </c>
      <c r="L9471" s="20">
        <v>0</v>
      </c>
      <c r="M9471" s="20">
        <v>0</v>
      </c>
      <c r="N9471" s="92"/>
      <c r="O9471" s="92"/>
      <c r="P9471" s="92"/>
      <c r="Q9471" s="82">
        <f>COUNTIFS('R - Client'!B:B,'Archive Profitability Detail'!C9471)</f>
        <v>1</v>
      </c>
      <c r="S9471" s="86">
        <v>0</v>
      </c>
      <c r="T9471" s="86">
        <v>0</v>
      </c>
      <c r="U9471" s="86">
        <v>0</v>
      </c>
      <c r="V9471" s="86">
        <v>0</v>
      </c>
      <c r="W9471" s="86">
        <v>0</v>
      </c>
      <c r="X9471" s="86">
        <v>0</v>
      </c>
      <c r="Y9471" s="86">
        <v>0</v>
      </c>
      <c r="Z9471" s="86">
        <v>0</v>
      </c>
      <c r="AA9471" s="86">
        <v>0</v>
      </c>
      <c r="AB9471" s="86">
        <v>0</v>
      </c>
      <c r="AC9471" s="86">
        <v>0</v>
      </c>
      <c r="AD9471" s="86">
        <v>0</v>
      </c>
      <c r="AE9471" s="86">
        <v>0</v>
      </c>
      <c r="AF9471" s="86">
        <v>0</v>
      </c>
      <c r="AG9471" s="86">
        <v>0</v>
      </c>
      <c r="AH9471" s="86">
        <v>0</v>
      </c>
      <c r="AI9471" s="86">
        <v>0</v>
      </c>
      <c r="AJ9471" s="86">
        <v>0</v>
      </c>
      <c r="AK9471" s="86">
        <v>0</v>
      </c>
      <c r="AL9471" s="86">
        <v>0</v>
      </c>
      <c r="AM9471" s="86">
        <v>0</v>
      </c>
      <c r="AN9471" s="86">
        <v>0</v>
      </c>
      <c r="AO9471" s="86">
        <v>0</v>
      </c>
      <c r="AP9471" s="86">
        <v>0</v>
      </c>
    </row>
    <row r="9472" spans="1:42">
      <c r="A9472" s="20">
        <v>146</v>
      </c>
      <c r="B9472" s="20">
        <v>39</v>
      </c>
      <c r="C9472" s="20" t="s">
        <v>459</v>
      </c>
      <c r="D9472" s="20" t="s">
        <v>309</v>
      </c>
      <c r="E9472" s="19" t="s">
        <v>80</v>
      </c>
      <c r="F9472" s="20">
        <v>-1030.47505256364</v>
      </c>
      <c r="G9472" s="20">
        <v>0</v>
      </c>
      <c r="H9472" s="20">
        <v>0</v>
      </c>
      <c r="I9472" s="20">
        <v>0</v>
      </c>
      <c r="J9472" s="20">
        <v>0</v>
      </c>
      <c r="K9472" s="20">
        <v>0</v>
      </c>
      <c r="L9472" s="20">
        <v>0</v>
      </c>
      <c r="M9472" s="20">
        <v>0</v>
      </c>
      <c r="N9472" s="93"/>
      <c r="O9472" s="93"/>
      <c r="P9472" s="93"/>
      <c r="Q9472" s="82">
        <f>COUNTIFS('R - Client'!B:B,'Archive Profitability Detail'!C9472)</f>
        <v>1</v>
      </c>
      <c r="S9472" s="86">
        <v>0</v>
      </c>
      <c r="T9472" s="86">
        <v>-499.431118815576</v>
      </c>
      <c r="U9472" s="86">
        <v>-531.043933748061</v>
      </c>
      <c r="V9472" s="86">
        <v>0</v>
      </c>
      <c r="W9472" s="86">
        <v>0</v>
      </c>
      <c r="X9472" s="86">
        <v>0</v>
      </c>
      <c r="Y9472" s="86">
        <v>0</v>
      </c>
      <c r="Z9472" s="86">
        <v>0</v>
      </c>
      <c r="AA9472" s="86">
        <v>0</v>
      </c>
      <c r="AB9472" s="86">
        <v>0</v>
      </c>
      <c r="AC9472" s="86">
        <v>0</v>
      </c>
      <c r="AD9472" s="86">
        <v>0</v>
      </c>
      <c r="AE9472" s="86">
        <v>0</v>
      </c>
      <c r="AF9472" s="86">
        <v>0</v>
      </c>
      <c r="AG9472" s="86">
        <v>0</v>
      </c>
      <c r="AH9472" s="86">
        <v>0</v>
      </c>
      <c r="AI9472" s="86">
        <v>0</v>
      </c>
      <c r="AJ9472" s="86">
        <v>0</v>
      </c>
      <c r="AK9472" s="86">
        <v>0</v>
      </c>
      <c r="AL9472" s="86">
        <v>0</v>
      </c>
      <c r="AM9472" s="86">
        <v>0</v>
      </c>
      <c r="AN9472" s="86">
        <v>0</v>
      </c>
      <c r="AO9472" s="86">
        <v>0</v>
      </c>
      <c r="AP9472" s="86">
        <v>0</v>
      </c>
    </row>
    <row r="9473" s="82" customFormat="1" spans="1:42">
      <c r="A9473" s="20">
        <v>146</v>
      </c>
      <c r="B9473" s="20">
        <v>40</v>
      </c>
      <c r="C9473" s="20" t="s">
        <v>459</v>
      </c>
      <c r="D9473" s="20" t="s">
        <v>314</v>
      </c>
      <c r="E9473" s="83" t="s">
        <v>315</v>
      </c>
      <c r="F9473" s="20">
        <v>0</v>
      </c>
      <c r="G9473" s="20">
        <v>0</v>
      </c>
      <c r="H9473" s="20">
        <v>0</v>
      </c>
      <c r="I9473" s="20">
        <v>0</v>
      </c>
      <c r="J9473" s="20">
        <v>0</v>
      </c>
      <c r="K9473" s="20">
        <v>0</v>
      </c>
      <c r="L9473" s="20">
        <v>0</v>
      </c>
      <c r="M9473" s="20">
        <v>0</v>
      </c>
      <c r="N9473" s="92"/>
      <c r="O9473" s="92"/>
      <c r="P9473" s="92"/>
      <c r="Q9473" s="82">
        <f>COUNTIFS('R - Client'!B:B,'Archive Profitability Detail'!C9473)</f>
        <v>1</v>
      </c>
      <c r="R9473" s="20"/>
      <c r="S9473" s="86">
        <v>0</v>
      </c>
      <c r="T9473" s="86">
        <v>0</v>
      </c>
      <c r="U9473" s="86">
        <v>0</v>
      </c>
      <c r="V9473" s="86">
        <v>0</v>
      </c>
      <c r="W9473" s="86">
        <v>0</v>
      </c>
      <c r="X9473" s="86">
        <v>0</v>
      </c>
      <c r="Y9473" s="86">
        <v>0</v>
      </c>
      <c r="Z9473" s="86">
        <v>0</v>
      </c>
      <c r="AA9473" s="86">
        <v>0</v>
      </c>
      <c r="AB9473" s="86">
        <v>0</v>
      </c>
      <c r="AC9473" s="86">
        <v>0</v>
      </c>
      <c r="AD9473" s="86">
        <v>0</v>
      </c>
      <c r="AE9473" s="86">
        <v>0</v>
      </c>
      <c r="AF9473" s="86">
        <v>0</v>
      </c>
      <c r="AG9473" s="86">
        <v>0</v>
      </c>
      <c r="AH9473" s="86">
        <v>0</v>
      </c>
      <c r="AI9473" s="86">
        <v>0</v>
      </c>
      <c r="AJ9473" s="86">
        <v>0</v>
      </c>
      <c r="AK9473" s="86">
        <v>0</v>
      </c>
      <c r="AL9473" s="86">
        <v>0</v>
      </c>
      <c r="AM9473" s="86">
        <v>0</v>
      </c>
      <c r="AN9473" s="86">
        <v>0</v>
      </c>
      <c r="AO9473" s="86">
        <v>0</v>
      </c>
      <c r="AP9473" s="86">
        <v>0</v>
      </c>
    </row>
    <row r="9474" s="82" customFormat="1" spans="1:42">
      <c r="A9474" s="20">
        <v>146</v>
      </c>
      <c r="B9474" s="20">
        <v>41</v>
      </c>
      <c r="C9474" s="20" t="s">
        <v>459</v>
      </c>
      <c r="D9474" s="20" t="s">
        <v>314</v>
      </c>
      <c r="E9474" s="89" t="s">
        <v>81</v>
      </c>
      <c r="F9474" s="20">
        <v>0</v>
      </c>
      <c r="G9474" s="20">
        <v>0</v>
      </c>
      <c r="H9474" s="20">
        <v>0</v>
      </c>
      <c r="I9474" s="20">
        <v>0</v>
      </c>
      <c r="J9474" s="20">
        <v>0</v>
      </c>
      <c r="K9474" s="20">
        <v>0</v>
      </c>
      <c r="L9474" s="20">
        <v>0</v>
      </c>
      <c r="M9474" s="20">
        <v>0</v>
      </c>
      <c r="N9474" s="92"/>
      <c r="O9474" s="92"/>
      <c r="P9474" s="92"/>
      <c r="Q9474" s="82">
        <f>COUNTIFS('R - Client'!B:B,'Archive Profitability Detail'!C9474)</f>
        <v>1</v>
      </c>
      <c r="R9474" s="20"/>
      <c r="S9474" s="86">
        <v>0</v>
      </c>
      <c r="T9474" s="86">
        <v>0</v>
      </c>
      <c r="U9474" s="86">
        <v>0</v>
      </c>
      <c r="V9474" s="86">
        <v>0</v>
      </c>
      <c r="W9474" s="86">
        <v>0</v>
      </c>
      <c r="X9474" s="86">
        <v>0</v>
      </c>
      <c r="Y9474" s="86">
        <v>0</v>
      </c>
      <c r="Z9474" s="86">
        <v>0</v>
      </c>
      <c r="AA9474" s="86">
        <v>0</v>
      </c>
      <c r="AB9474" s="86">
        <v>0</v>
      </c>
      <c r="AC9474" s="86">
        <v>0</v>
      </c>
      <c r="AD9474" s="86">
        <v>0</v>
      </c>
      <c r="AE9474" s="86">
        <v>0</v>
      </c>
      <c r="AF9474" s="86">
        <v>0</v>
      </c>
      <c r="AG9474" s="86">
        <v>0</v>
      </c>
      <c r="AH9474" s="86">
        <v>0</v>
      </c>
      <c r="AI9474" s="86">
        <v>0</v>
      </c>
      <c r="AJ9474" s="86">
        <v>0</v>
      </c>
      <c r="AK9474" s="86">
        <v>0</v>
      </c>
      <c r="AL9474" s="86">
        <v>0</v>
      </c>
      <c r="AM9474" s="86">
        <v>0</v>
      </c>
      <c r="AN9474" s="86">
        <v>0</v>
      </c>
      <c r="AO9474" s="86">
        <v>0</v>
      </c>
      <c r="AP9474" s="86">
        <v>0</v>
      </c>
    </row>
    <row r="9475" s="82" customFormat="1" spans="1:42">
      <c r="A9475" s="20">
        <v>146</v>
      </c>
      <c r="B9475" s="20">
        <v>42</v>
      </c>
      <c r="C9475" s="20" t="s">
        <v>459</v>
      </c>
      <c r="D9475" s="20" t="s">
        <v>314</v>
      </c>
      <c r="E9475" s="89" t="s">
        <v>82</v>
      </c>
      <c r="F9475" s="20">
        <v>0</v>
      </c>
      <c r="G9475" s="20">
        <v>0</v>
      </c>
      <c r="H9475" s="20">
        <v>0</v>
      </c>
      <c r="I9475" s="20">
        <v>0</v>
      </c>
      <c r="J9475" s="20">
        <v>0</v>
      </c>
      <c r="K9475" s="20">
        <v>0</v>
      </c>
      <c r="L9475" s="20">
        <v>0</v>
      </c>
      <c r="M9475" s="20">
        <v>0</v>
      </c>
      <c r="N9475" s="92"/>
      <c r="O9475" s="92"/>
      <c r="P9475" s="92"/>
      <c r="Q9475" s="82">
        <f>COUNTIFS('R - Client'!B:B,'Archive Profitability Detail'!C9475)</f>
        <v>1</v>
      </c>
      <c r="R9475" s="20"/>
      <c r="S9475" s="86">
        <v>0</v>
      </c>
      <c r="T9475" s="86">
        <v>0</v>
      </c>
      <c r="U9475" s="86">
        <v>0</v>
      </c>
      <c r="V9475" s="86">
        <v>0</v>
      </c>
      <c r="W9475" s="86">
        <v>0</v>
      </c>
      <c r="X9475" s="86">
        <v>0</v>
      </c>
      <c r="Y9475" s="86">
        <v>0</v>
      </c>
      <c r="Z9475" s="86">
        <v>0</v>
      </c>
      <c r="AA9475" s="86">
        <v>0</v>
      </c>
      <c r="AB9475" s="86">
        <v>0</v>
      </c>
      <c r="AC9475" s="86">
        <v>0</v>
      </c>
      <c r="AD9475" s="86">
        <v>0</v>
      </c>
      <c r="AE9475" s="86">
        <v>0</v>
      </c>
      <c r="AF9475" s="86">
        <v>0</v>
      </c>
      <c r="AG9475" s="86">
        <v>0</v>
      </c>
      <c r="AH9475" s="86">
        <v>0</v>
      </c>
      <c r="AI9475" s="86">
        <v>0</v>
      </c>
      <c r="AJ9475" s="86">
        <v>0</v>
      </c>
      <c r="AK9475" s="86">
        <v>0</v>
      </c>
      <c r="AL9475" s="86">
        <v>0</v>
      </c>
      <c r="AM9475" s="86">
        <v>0</v>
      </c>
      <c r="AN9475" s="86">
        <v>0</v>
      </c>
      <c r="AO9475" s="86">
        <v>0</v>
      </c>
      <c r="AP9475" s="86">
        <v>0</v>
      </c>
    </row>
    <row r="9476" s="82" customFormat="1" spans="1:42">
      <c r="A9476" s="20">
        <v>146</v>
      </c>
      <c r="B9476" s="20">
        <v>43</v>
      </c>
      <c r="C9476" s="20" t="s">
        <v>459</v>
      </c>
      <c r="D9476" s="20" t="s">
        <v>314</v>
      </c>
      <c r="E9476" s="89" t="s">
        <v>83</v>
      </c>
      <c r="F9476" s="20">
        <v>0</v>
      </c>
      <c r="G9476" s="20">
        <v>0</v>
      </c>
      <c r="H9476" s="20">
        <v>0</v>
      </c>
      <c r="I9476" s="20">
        <v>0</v>
      </c>
      <c r="J9476" s="20">
        <v>0</v>
      </c>
      <c r="K9476" s="20">
        <v>0</v>
      </c>
      <c r="L9476" s="20">
        <v>0</v>
      </c>
      <c r="M9476" s="20">
        <v>0</v>
      </c>
      <c r="N9476" s="92"/>
      <c r="O9476" s="92"/>
      <c r="P9476" s="92"/>
      <c r="Q9476" s="82">
        <f>COUNTIFS('R - Client'!B:B,'Archive Profitability Detail'!C9476)</f>
        <v>1</v>
      </c>
      <c r="R9476" s="20"/>
      <c r="S9476" s="86">
        <v>0</v>
      </c>
      <c r="T9476" s="86">
        <v>0</v>
      </c>
      <c r="U9476" s="86">
        <v>0</v>
      </c>
      <c r="V9476" s="86">
        <v>0</v>
      </c>
      <c r="W9476" s="86">
        <v>0</v>
      </c>
      <c r="X9476" s="86">
        <v>0</v>
      </c>
      <c r="Y9476" s="86">
        <v>0</v>
      </c>
      <c r="Z9476" s="86">
        <v>0</v>
      </c>
      <c r="AA9476" s="86">
        <v>0</v>
      </c>
      <c r="AB9476" s="86">
        <v>0</v>
      </c>
      <c r="AC9476" s="86">
        <v>0</v>
      </c>
      <c r="AD9476" s="86">
        <v>0</v>
      </c>
      <c r="AE9476" s="86">
        <v>0</v>
      </c>
      <c r="AF9476" s="86">
        <v>0</v>
      </c>
      <c r="AG9476" s="86">
        <v>0</v>
      </c>
      <c r="AH9476" s="86">
        <v>0</v>
      </c>
      <c r="AI9476" s="86">
        <v>0</v>
      </c>
      <c r="AJ9476" s="86">
        <v>0</v>
      </c>
      <c r="AK9476" s="86">
        <v>0</v>
      </c>
      <c r="AL9476" s="86">
        <v>0</v>
      </c>
      <c r="AM9476" s="86">
        <v>0</v>
      </c>
      <c r="AN9476" s="86">
        <v>0</v>
      </c>
      <c r="AO9476" s="86">
        <v>0</v>
      </c>
      <c r="AP9476" s="86">
        <v>0</v>
      </c>
    </row>
    <row r="9477" s="82" customFormat="1" spans="1:42">
      <c r="A9477" s="20">
        <v>146</v>
      </c>
      <c r="B9477" s="20">
        <v>44</v>
      </c>
      <c r="C9477" s="20" t="s">
        <v>459</v>
      </c>
      <c r="D9477" s="20" t="s">
        <v>314</v>
      </c>
      <c r="E9477" s="89" t="s">
        <v>70</v>
      </c>
      <c r="F9477" s="20">
        <v>0</v>
      </c>
      <c r="G9477" s="20">
        <v>0</v>
      </c>
      <c r="H9477" s="20">
        <v>0</v>
      </c>
      <c r="I9477" s="20">
        <v>0</v>
      </c>
      <c r="J9477" s="20">
        <v>0</v>
      </c>
      <c r="K9477" s="20">
        <v>0</v>
      </c>
      <c r="L9477" s="20">
        <v>0</v>
      </c>
      <c r="M9477" s="20">
        <v>0</v>
      </c>
      <c r="N9477" s="92"/>
      <c r="O9477" s="92"/>
      <c r="P9477" s="92"/>
      <c r="Q9477" s="82">
        <f>COUNTIFS('R - Client'!B:B,'Archive Profitability Detail'!C9477)</f>
        <v>1</v>
      </c>
      <c r="R9477" s="20"/>
      <c r="S9477" s="86">
        <v>0</v>
      </c>
      <c r="T9477" s="86">
        <v>0</v>
      </c>
      <c r="U9477" s="86">
        <v>0</v>
      </c>
      <c r="V9477" s="86">
        <v>0</v>
      </c>
      <c r="W9477" s="86">
        <v>0</v>
      </c>
      <c r="X9477" s="86">
        <v>0</v>
      </c>
      <c r="Y9477" s="86">
        <v>0</v>
      </c>
      <c r="Z9477" s="86">
        <v>0</v>
      </c>
      <c r="AA9477" s="86">
        <v>0</v>
      </c>
      <c r="AB9477" s="86">
        <v>0</v>
      </c>
      <c r="AC9477" s="86">
        <v>0</v>
      </c>
      <c r="AD9477" s="86">
        <v>0</v>
      </c>
      <c r="AE9477" s="86">
        <v>0</v>
      </c>
      <c r="AF9477" s="86">
        <v>0</v>
      </c>
      <c r="AG9477" s="86">
        <v>0</v>
      </c>
      <c r="AH9477" s="86">
        <v>0</v>
      </c>
      <c r="AI9477" s="86">
        <v>0</v>
      </c>
      <c r="AJ9477" s="86">
        <v>0</v>
      </c>
      <c r="AK9477" s="86">
        <v>0</v>
      </c>
      <c r="AL9477" s="86">
        <v>0</v>
      </c>
      <c r="AM9477" s="86">
        <v>0</v>
      </c>
      <c r="AN9477" s="86">
        <v>0</v>
      </c>
      <c r="AO9477" s="86">
        <v>0</v>
      </c>
      <c r="AP9477" s="86">
        <v>0</v>
      </c>
    </row>
    <row r="9478" s="82" customFormat="1" spans="1:42">
      <c r="A9478" s="20">
        <v>146</v>
      </c>
      <c r="B9478" s="20">
        <v>45</v>
      </c>
      <c r="C9478" s="20" t="s">
        <v>459</v>
      </c>
      <c r="D9478" s="20" t="s">
        <v>314</v>
      </c>
      <c r="E9478" s="89" t="s">
        <v>84</v>
      </c>
      <c r="F9478" s="20">
        <v>0</v>
      </c>
      <c r="G9478" s="20">
        <v>0</v>
      </c>
      <c r="H9478" s="20">
        <v>0</v>
      </c>
      <c r="I9478" s="20">
        <v>0</v>
      </c>
      <c r="J9478" s="20">
        <v>0</v>
      </c>
      <c r="K9478" s="20">
        <v>0</v>
      </c>
      <c r="L9478" s="20">
        <v>0</v>
      </c>
      <c r="M9478" s="20">
        <v>0</v>
      </c>
      <c r="N9478" s="92"/>
      <c r="O9478" s="92"/>
      <c r="P9478" s="92"/>
      <c r="Q9478" s="82">
        <f>COUNTIFS('R - Client'!B:B,'Archive Profitability Detail'!C9478)</f>
        <v>1</v>
      </c>
      <c r="R9478" s="20"/>
      <c r="S9478" s="86">
        <v>0</v>
      </c>
      <c r="T9478" s="86">
        <v>0</v>
      </c>
      <c r="U9478" s="86">
        <v>0</v>
      </c>
      <c r="V9478" s="86">
        <v>0</v>
      </c>
      <c r="W9478" s="86">
        <v>0</v>
      </c>
      <c r="X9478" s="86">
        <v>0</v>
      </c>
      <c r="Y9478" s="86">
        <v>0</v>
      </c>
      <c r="Z9478" s="86">
        <v>0</v>
      </c>
      <c r="AA9478" s="86">
        <v>0</v>
      </c>
      <c r="AB9478" s="86">
        <v>0</v>
      </c>
      <c r="AC9478" s="86">
        <v>0</v>
      </c>
      <c r="AD9478" s="86">
        <v>0</v>
      </c>
      <c r="AE9478" s="86">
        <v>0</v>
      </c>
      <c r="AF9478" s="86">
        <v>0</v>
      </c>
      <c r="AG9478" s="86">
        <v>0</v>
      </c>
      <c r="AH9478" s="86">
        <v>0</v>
      </c>
      <c r="AI9478" s="86">
        <v>0</v>
      </c>
      <c r="AJ9478" s="86">
        <v>0</v>
      </c>
      <c r="AK9478" s="86">
        <v>0</v>
      </c>
      <c r="AL9478" s="86">
        <v>0</v>
      </c>
      <c r="AM9478" s="86">
        <v>0</v>
      </c>
      <c r="AN9478" s="86">
        <v>0</v>
      </c>
      <c r="AO9478" s="86">
        <v>0</v>
      </c>
      <c r="AP9478" s="86">
        <v>0</v>
      </c>
    </row>
    <row r="9479" s="82" customFormat="1" spans="1:42">
      <c r="A9479" s="20">
        <v>146</v>
      </c>
      <c r="B9479" s="20">
        <v>46</v>
      </c>
      <c r="C9479" s="20" t="s">
        <v>459</v>
      </c>
      <c r="D9479" s="20" t="s">
        <v>314</v>
      </c>
      <c r="E9479" s="89" t="s">
        <v>85</v>
      </c>
      <c r="F9479" s="20">
        <v>0</v>
      </c>
      <c r="G9479" s="20">
        <v>0</v>
      </c>
      <c r="H9479" s="20">
        <v>0</v>
      </c>
      <c r="I9479" s="20">
        <v>0</v>
      </c>
      <c r="J9479" s="20">
        <v>0</v>
      </c>
      <c r="K9479" s="20">
        <v>0</v>
      </c>
      <c r="L9479" s="20">
        <v>0</v>
      </c>
      <c r="M9479" s="20">
        <v>0</v>
      </c>
      <c r="N9479" s="92"/>
      <c r="O9479" s="92"/>
      <c r="P9479" s="92"/>
      <c r="Q9479" s="82">
        <f>COUNTIFS('R - Client'!B:B,'Archive Profitability Detail'!C9479)</f>
        <v>1</v>
      </c>
      <c r="R9479" s="20"/>
      <c r="S9479" s="86">
        <v>0</v>
      </c>
      <c r="T9479" s="86">
        <v>0</v>
      </c>
      <c r="U9479" s="86">
        <v>0</v>
      </c>
      <c r="V9479" s="86">
        <v>0</v>
      </c>
      <c r="W9479" s="86">
        <v>0</v>
      </c>
      <c r="X9479" s="86">
        <v>0</v>
      </c>
      <c r="Y9479" s="86">
        <v>0</v>
      </c>
      <c r="Z9479" s="86">
        <v>0</v>
      </c>
      <c r="AA9479" s="86">
        <v>0</v>
      </c>
      <c r="AB9479" s="86">
        <v>0</v>
      </c>
      <c r="AC9479" s="86">
        <v>0</v>
      </c>
      <c r="AD9479" s="86">
        <v>0</v>
      </c>
      <c r="AE9479" s="86">
        <v>0</v>
      </c>
      <c r="AF9479" s="86">
        <v>0</v>
      </c>
      <c r="AG9479" s="86">
        <v>0</v>
      </c>
      <c r="AH9479" s="86">
        <v>0</v>
      </c>
      <c r="AI9479" s="86">
        <v>0</v>
      </c>
      <c r="AJ9479" s="86">
        <v>0</v>
      </c>
      <c r="AK9479" s="86">
        <v>0</v>
      </c>
      <c r="AL9479" s="86">
        <v>0</v>
      </c>
      <c r="AM9479" s="86">
        <v>0</v>
      </c>
      <c r="AN9479" s="86">
        <v>0</v>
      </c>
      <c r="AO9479" s="86">
        <v>0</v>
      </c>
      <c r="AP9479" s="86">
        <v>0</v>
      </c>
    </row>
    <row r="9480" s="82" customFormat="1" spans="1:42">
      <c r="A9480" s="20">
        <v>146</v>
      </c>
      <c r="B9480" s="20">
        <v>47</v>
      </c>
      <c r="C9480" s="20" t="s">
        <v>459</v>
      </c>
      <c r="D9480" s="20" t="s">
        <v>314</v>
      </c>
      <c r="E9480" s="83" t="s">
        <v>316</v>
      </c>
      <c r="F9480" s="20">
        <v>0</v>
      </c>
      <c r="G9480" s="20">
        <v>0</v>
      </c>
      <c r="H9480" s="20">
        <v>0</v>
      </c>
      <c r="I9480" s="20">
        <v>0</v>
      </c>
      <c r="J9480" s="20">
        <v>0</v>
      </c>
      <c r="K9480" s="20">
        <v>0</v>
      </c>
      <c r="L9480" s="20">
        <v>0</v>
      </c>
      <c r="M9480" s="20">
        <v>0</v>
      </c>
      <c r="N9480" s="92"/>
      <c r="O9480" s="92"/>
      <c r="P9480" s="92"/>
      <c r="Q9480" s="82">
        <f>COUNTIFS('R - Client'!B:B,'Archive Profitability Detail'!C9480)</f>
        <v>1</v>
      </c>
      <c r="R9480" s="20"/>
      <c r="S9480" s="86">
        <v>0</v>
      </c>
      <c r="T9480" s="86">
        <v>0</v>
      </c>
      <c r="U9480" s="86">
        <v>0</v>
      </c>
      <c r="V9480" s="86">
        <v>0</v>
      </c>
      <c r="W9480" s="86">
        <v>0</v>
      </c>
      <c r="X9480" s="86">
        <v>0</v>
      </c>
      <c r="Y9480" s="86">
        <v>0</v>
      </c>
      <c r="Z9480" s="86">
        <v>0</v>
      </c>
      <c r="AA9480" s="86">
        <v>0</v>
      </c>
      <c r="AB9480" s="86">
        <v>0</v>
      </c>
      <c r="AC9480" s="86">
        <v>0</v>
      </c>
      <c r="AD9480" s="86">
        <v>0</v>
      </c>
      <c r="AE9480" s="86">
        <v>0</v>
      </c>
      <c r="AF9480" s="86">
        <v>0</v>
      </c>
      <c r="AG9480" s="86">
        <v>0</v>
      </c>
      <c r="AH9480" s="86">
        <v>0</v>
      </c>
      <c r="AI9480" s="86">
        <v>0</v>
      </c>
      <c r="AJ9480" s="86">
        <v>0</v>
      </c>
      <c r="AK9480" s="86">
        <v>0</v>
      </c>
      <c r="AL9480" s="86">
        <v>0</v>
      </c>
      <c r="AM9480" s="86">
        <v>0</v>
      </c>
      <c r="AN9480" s="86">
        <v>0</v>
      </c>
      <c r="AO9480" s="86">
        <v>0</v>
      </c>
      <c r="AP9480" s="86">
        <v>0</v>
      </c>
    </row>
    <row r="9481" s="82" customFormat="1" spans="1:42">
      <c r="A9481" s="20">
        <v>146</v>
      </c>
      <c r="B9481" s="20">
        <v>48</v>
      </c>
      <c r="C9481" s="20" t="s">
        <v>459</v>
      </c>
      <c r="D9481" s="20" t="s">
        <v>314</v>
      </c>
      <c r="E9481" s="19" t="s">
        <v>92</v>
      </c>
      <c r="F9481" s="20">
        <v>0</v>
      </c>
      <c r="G9481" s="20">
        <v>0</v>
      </c>
      <c r="H9481" s="20">
        <v>0</v>
      </c>
      <c r="I9481" s="20">
        <v>0</v>
      </c>
      <c r="J9481" s="20">
        <v>0</v>
      </c>
      <c r="K9481" s="20">
        <v>0</v>
      </c>
      <c r="L9481" s="20">
        <v>0</v>
      </c>
      <c r="M9481" s="20">
        <v>0</v>
      </c>
      <c r="N9481" s="92"/>
      <c r="O9481" s="92"/>
      <c r="P9481" s="92"/>
      <c r="Q9481" s="82">
        <f>COUNTIFS('R - Client'!B:B,'Archive Profitability Detail'!C9481)</f>
        <v>1</v>
      </c>
      <c r="R9481" s="20"/>
      <c r="S9481" s="86">
        <v>0</v>
      </c>
      <c r="T9481" s="86">
        <v>0</v>
      </c>
      <c r="U9481" s="86">
        <v>0</v>
      </c>
      <c r="V9481" s="86">
        <v>0</v>
      </c>
      <c r="W9481" s="86">
        <v>0</v>
      </c>
      <c r="X9481" s="86">
        <v>0</v>
      </c>
      <c r="Y9481" s="86">
        <v>0</v>
      </c>
      <c r="Z9481" s="86">
        <v>0</v>
      </c>
      <c r="AA9481" s="86">
        <v>0</v>
      </c>
      <c r="AB9481" s="86">
        <v>0</v>
      </c>
      <c r="AC9481" s="86">
        <v>0</v>
      </c>
      <c r="AD9481" s="86">
        <v>0</v>
      </c>
      <c r="AE9481" s="86">
        <v>0</v>
      </c>
      <c r="AF9481" s="86">
        <v>0</v>
      </c>
      <c r="AG9481" s="86">
        <v>0</v>
      </c>
      <c r="AH9481" s="86">
        <v>0</v>
      </c>
      <c r="AI9481" s="86">
        <v>0</v>
      </c>
      <c r="AJ9481" s="86">
        <v>0</v>
      </c>
      <c r="AK9481" s="86">
        <v>0</v>
      </c>
      <c r="AL9481" s="86">
        <v>0</v>
      </c>
      <c r="AM9481" s="86">
        <v>0</v>
      </c>
      <c r="AN9481" s="86">
        <v>0</v>
      </c>
      <c r="AO9481" s="86">
        <v>0</v>
      </c>
      <c r="AP9481" s="86">
        <v>0</v>
      </c>
    </row>
    <row r="9482" s="82" customFormat="1" spans="1:42">
      <c r="A9482" s="20">
        <v>146</v>
      </c>
      <c r="B9482" s="20">
        <v>49</v>
      </c>
      <c r="C9482" s="20" t="s">
        <v>459</v>
      </c>
      <c r="D9482" s="20" t="s">
        <v>314</v>
      </c>
      <c r="E9482" s="19" t="s">
        <v>93</v>
      </c>
      <c r="F9482" s="20">
        <v>0</v>
      </c>
      <c r="G9482" s="20">
        <v>0</v>
      </c>
      <c r="H9482" s="20">
        <v>0</v>
      </c>
      <c r="I9482" s="20">
        <v>0</v>
      </c>
      <c r="J9482" s="20">
        <v>0</v>
      </c>
      <c r="K9482" s="20">
        <v>0</v>
      </c>
      <c r="L9482" s="20">
        <v>0</v>
      </c>
      <c r="M9482" s="20">
        <v>0</v>
      </c>
      <c r="N9482" s="92"/>
      <c r="O9482" s="92"/>
      <c r="P9482" s="92"/>
      <c r="Q9482" s="82">
        <f>COUNTIFS('R - Client'!B:B,'Archive Profitability Detail'!C9482)</f>
        <v>1</v>
      </c>
      <c r="R9482" s="20"/>
      <c r="S9482" s="86">
        <v>0</v>
      </c>
      <c r="T9482" s="86">
        <v>0</v>
      </c>
      <c r="U9482" s="86">
        <v>0</v>
      </c>
      <c r="V9482" s="86">
        <v>0</v>
      </c>
      <c r="W9482" s="86">
        <v>0</v>
      </c>
      <c r="X9482" s="86">
        <v>0</v>
      </c>
      <c r="Y9482" s="86">
        <v>0</v>
      </c>
      <c r="Z9482" s="86">
        <v>0</v>
      </c>
      <c r="AA9482" s="86">
        <v>0</v>
      </c>
      <c r="AB9482" s="86">
        <v>0</v>
      </c>
      <c r="AC9482" s="86">
        <v>0</v>
      </c>
      <c r="AD9482" s="86">
        <v>0</v>
      </c>
      <c r="AE9482" s="86">
        <v>0</v>
      </c>
      <c r="AF9482" s="86">
        <v>0</v>
      </c>
      <c r="AG9482" s="86">
        <v>0</v>
      </c>
      <c r="AH9482" s="86">
        <v>0</v>
      </c>
      <c r="AI9482" s="86">
        <v>0</v>
      </c>
      <c r="AJ9482" s="86">
        <v>0</v>
      </c>
      <c r="AK9482" s="86">
        <v>0</v>
      </c>
      <c r="AL9482" s="86">
        <v>0</v>
      </c>
      <c r="AM9482" s="86">
        <v>0</v>
      </c>
      <c r="AN9482" s="86">
        <v>0</v>
      </c>
      <c r="AO9482" s="86">
        <v>0</v>
      </c>
      <c r="AP9482" s="86">
        <v>0</v>
      </c>
    </row>
    <row r="9483" s="82" customFormat="1" spans="1:42">
      <c r="A9483" s="20">
        <v>146</v>
      </c>
      <c r="B9483" s="20">
        <v>50</v>
      </c>
      <c r="C9483" s="20" t="s">
        <v>459</v>
      </c>
      <c r="D9483" s="20" t="s">
        <v>314</v>
      </c>
      <c r="E9483" s="19" t="s">
        <v>94</v>
      </c>
      <c r="F9483" s="20">
        <v>0</v>
      </c>
      <c r="G9483" s="20">
        <v>0</v>
      </c>
      <c r="H9483" s="20">
        <v>0</v>
      </c>
      <c r="I9483" s="20">
        <v>0</v>
      </c>
      <c r="J9483" s="20">
        <v>0</v>
      </c>
      <c r="K9483" s="20">
        <v>0</v>
      </c>
      <c r="L9483" s="20">
        <v>0</v>
      </c>
      <c r="M9483" s="20">
        <v>0</v>
      </c>
      <c r="N9483" s="92"/>
      <c r="O9483" s="92"/>
      <c r="P9483" s="92"/>
      <c r="Q9483" s="82">
        <f>COUNTIFS('R - Client'!B:B,'Archive Profitability Detail'!C9483)</f>
        <v>1</v>
      </c>
      <c r="R9483" s="20"/>
      <c r="S9483" s="86">
        <v>0</v>
      </c>
      <c r="T9483" s="86">
        <v>0</v>
      </c>
      <c r="U9483" s="86">
        <v>0</v>
      </c>
      <c r="V9483" s="86">
        <v>0</v>
      </c>
      <c r="W9483" s="86">
        <v>0</v>
      </c>
      <c r="X9483" s="86">
        <v>0</v>
      </c>
      <c r="Y9483" s="86">
        <v>0</v>
      </c>
      <c r="Z9483" s="86">
        <v>0</v>
      </c>
      <c r="AA9483" s="86">
        <v>0</v>
      </c>
      <c r="AB9483" s="86">
        <v>0</v>
      </c>
      <c r="AC9483" s="86">
        <v>0</v>
      </c>
      <c r="AD9483" s="86">
        <v>0</v>
      </c>
      <c r="AE9483" s="86">
        <v>0</v>
      </c>
      <c r="AF9483" s="86">
        <v>0</v>
      </c>
      <c r="AG9483" s="86">
        <v>0</v>
      </c>
      <c r="AH9483" s="86">
        <v>0</v>
      </c>
      <c r="AI9483" s="86">
        <v>0</v>
      </c>
      <c r="AJ9483" s="86">
        <v>0</v>
      </c>
      <c r="AK9483" s="86">
        <v>0</v>
      </c>
      <c r="AL9483" s="86">
        <v>0</v>
      </c>
      <c r="AM9483" s="86">
        <v>0</v>
      </c>
      <c r="AN9483" s="86">
        <v>0</v>
      </c>
      <c r="AO9483" s="86">
        <v>0</v>
      </c>
      <c r="AP9483" s="86">
        <v>0</v>
      </c>
    </row>
    <row r="9484" s="82" customFormat="1" spans="1:42">
      <c r="A9484" s="20">
        <v>146</v>
      </c>
      <c r="B9484" s="20">
        <v>51</v>
      </c>
      <c r="C9484" s="20" t="s">
        <v>459</v>
      </c>
      <c r="D9484" s="20" t="s">
        <v>314</v>
      </c>
      <c r="E9484" s="19" t="s">
        <v>95</v>
      </c>
      <c r="F9484" s="20">
        <v>0</v>
      </c>
      <c r="G9484" s="20">
        <v>0</v>
      </c>
      <c r="H9484" s="20">
        <v>0</v>
      </c>
      <c r="I9484" s="20">
        <v>0</v>
      </c>
      <c r="J9484" s="20">
        <v>0</v>
      </c>
      <c r="K9484" s="20">
        <v>0</v>
      </c>
      <c r="L9484" s="20">
        <v>0</v>
      </c>
      <c r="M9484" s="20">
        <v>0</v>
      </c>
      <c r="N9484" s="92"/>
      <c r="O9484" s="92"/>
      <c r="P9484" s="92"/>
      <c r="Q9484" s="82">
        <f>COUNTIFS('R - Client'!B:B,'Archive Profitability Detail'!C9484)</f>
        <v>1</v>
      </c>
      <c r="R9484" s="20"/>
      <c r="S9484" s="86">
        <v>0</v>
      </c>
      <c r="T9484" s="86">
        <v>0</v>
      </c>
      <c r="U9484" s="86">
        <v>0</v>
      </c>
      <c r="V9484" s="86">
        <v>0</v>
      </c>
      <c r="W9484" s="86">
        <v>0</v>
      </c>
      <c r="X9484" s="86">
        <v>0</v>
      </c>
      <c r="Y9484" s="86">
        <v>0</v>
      </c>
      <c r="Z9484" s="86">
        <v>0</v>
      </c>
      <c r="AA9484" s="86">
        <v>0</v>
      </c>
      <c r="AB9484" s="86">
        <v>0</v>
      </c>
      <c r="AC9484" s="86">
        <v>0</v>
      </c>
      <c r="AD9484" s="86">
        <v>0</v>
      </c>
      <c r="AE9484" s="86">
        <v>0</v>
      </c>
      <c r="AF9484" s="86">
        <v>0</v>
      </c>
      <c r="AG9484" s="86">
        <v>0</v>
      </c>
      <c r="AH9484" s="86">
        <v>0</v>
      </c>
      <c r="AI9484" s="86">
        <v>0</v>
      </c>
      <c r="AJ9484" s="86">
        <v>0</v>
      </c>
      <c r="AK9484" s="86">
        <v>0</v>
      </c>
      <c r="AL9484" s="86">
        <v>0</v>
      </c>
      <c r="AM9484" s="86">
        <v>0</v>
      </c>
      <c r="AN9484" s="86">
        <v>0</v>
      </c>
      <c r="AO9484" s="86">
        <v>0</v>
      </c>
      <c r="AP9484" s="86">
        <v>0</v>
      </c>
    </row>
    <row r="9485" s="82" customFormat="1" spans="1:42">
      <c r="A9485" s="20">
        <v>146</v>
      </c>
      <c r="B9485" s="20">
        <v>52</v>
      </c>
      <c r="C9485" s="20" t="s">
        <v>459</v>
      </c>
      <c r="D9485" s="20" t="s">
        <v>314</v>
      </c>
      <c r="E9485" s="19" t="s">
        <v>96</v>
      </c>
      <c r="F9485" s="20">
        <v>0</v>
      </c>
      <c r="G9485" s="20">
        <v>0</v>
      </c>
      <c r="H9485" s="20">
        <v>0</v>
      </c>
      <c r="I9485" s="20">
        <v>0</v>
      </c>
      <c r="J9485" s="20">
        <v>0</v>
      </c>
      <c r="K9485" s="20">
        <v>0</v>
      </c>
      <c r="L9485" s="20">
        <v>0</v>
      </c>
      <c r="M9485" s="20">
        <v>0</v>
      </c>
      <c r="N9485" s="92"/>
      <c r="O9485" s="92"/>
      <c r="P9485" s="92"/>
      <c r="Q9485" s="82">
        <f>COUNTIFS('R - Client'!B:B,'Archive Profitability Detail'!C9485)</f>
        <v>1</v>
      </c>
      <c r="R9485" s="20"/>
      <c r="S9485" s="86">
        <v>0</v>
      </c>
      <c r="T9485" s="86">
        <v>0</v>
      </c>
      <c r="U9485" s="86">
        <v>0</v>
      </c>
      <c r="V9485" s="86">
        <v>0</v>
      </c>
      <c r="W9485" s="86">
        <v>0</v>
      </c>
      <c r="X9485" s="86">
        <v>0</v>
      </c>
      <c r="Y9485" s="86">
        <v>0</v>
      </c>
      <c r="Z9485" s="86">
        <v>0</v>
      </c>
      <c r="AA9485" s="86">
        <v>0</v>
      </c>
      <c r="AB9485" s="86">
        <v>0</v>
      </c>
      <c r="AC9485" s="86">
        <v>0</v>
      </c>
      <c r="AD9485" s="86">
        <v>0</v>
      </c>
      <c r="AE9485" s="86">
        <v>0</v>
      </c>
      <c r="AF9485" s="86">
        <v>0</v>
      </c>
      <c r="AG9485" s="86">
        <v>0</v>
      </c>
      <c r="AH9485" s="86">
        <v>0</v>
      </c>
      <c r="AI9485" s="86">
        <v>0</v>
      </c>
      <c r="AJ9485" s="86">
        <v>0</v>
      </c>
      <c r="AK9485" s="86">
        <v>0</v>
      </c>
      <c r="AL9485" s="86">
        <v>0</v>
      </c>
      <c r="AM9485" s="86">
        <v>0</v>
      </c>
      <c r="AN9485" s="86">
        <v>0</v>
      </c>
      <c r="AO9485" s="86">
        <v>0</v>
      </c>
      <c r="AP9485" s="86">
        <v>0</v>
      </c>
    </row>
    <row r="9486" s="82" customFormat="1" spans="1:42">
      <c r="A9486" s="20">
        <v>146</v>
      </c>
      <c r="B9486" s="20">
        <v>53</v>
      </c>
      <c r="C9486" s="20" t="s">
        <v>459</v>
      </c>
      <c r="D9486" s="20" t="s">
        <v>314</v>
      </c>
      <c r="E9486" s="19" t="s">
        <v>71</v>
      </c>
      <c r="F9486" s="20">
        <v>0</v>
      </c>
      <c r="G9486" s="20">
        <v>0</v>
      </c>
      <c r="H9486" s="20">
        <v>0</v>
      </c>
      <c r="I9486" s="20">
        <v>0</v>
      </c>
      <c r="J9486" s="20">
        <v>0</v>
      </c>
      <c r="K9486" s="20">
        <v>0</v>
      </c>
      <c r="L9486" s="20">
        <v>0</v>
      </c>
      <c r="M9486" s="20">
        <v>0</v>
      </c>
      <c r="N9486" s="92"/>
      <c r="O9486" s="92"/>
      <c r="P9486" s="92"/>
      <c r="Q9486" s="82">
        <f>COUNTIFS('R - Client'!B:B,'Archive Profitability Detail'!C9486)</f>
        <v>1</v>
      </c>
      <c r="R9486" s="20"/>
      <c r="S9486" s="86">
        <v>0</v>
      </c>
      <c r="T9486" s="86">
        <v>0</v>
      </c>
      <c r="U9486" s="86">
        <v>0</v>
      </c>
      <c r="V9486" s="86">
        <v>0</v>
      </c>
      <c r="W9486" s="86">
        <v>0</v>
      </c>
      <c r="X9486" s="86">
        <v>0</v>
      </c>
      <c r="Y9486" s="86">
        <v>0</v>
      </c>
      <c r="Z9486" s="86">
        <v>0</v>
      </c>
      <c r="AA9486" s="86">
        <v>0</v>
      </c>
      <c r="AB9486" s="86">
        <v>0</v>
      </c>
      <c r="AC9486" s="86">
        <v>0</v>
      </c>
      <c r="AD9486" s="86">
        <v>0</v>
      </c>
      <c r="AE9486" s="86">
        <v>0</v>
      </c>
      <c r="AF9486" s="86">
        <v>0</v>
      </c>
      <c r="AG9486" s="86">
        <v>0</v>
      </c>
      <c r="AH9486" s="86">
        <v>0</v>
      </c>
      <c r="AI9486" s="86">
        <v>0</v>
      </c>
      <c r="AJ9486" s="86">
        <v>0</v>
      </c>
      <c r="AK9486" s="86">
        <v>0</v>
      </c>
      <c r="AL9486" s="86">
        <v>0</v>
      </c>
      <c r="AM9486" s="86">
        <v>0</v>
      </c>
      <c r="AN9486" s="86">
        <v>0</v>
      </c>
      <c r="AO9486" s="86">
        <v>0</v>
      </c>
      <c r="AP9486" s="86">
        <v>0</v>
      </c>
    </row>
    <row r="9487" s="82" customFormat="1" spans="1:42">
      <c r="A9487" s="20">
        <v>146</v>
      </c>
      <c r="B9487" s="20">
        <v>54</v>
      </c>
      <c r="C9487" s="20" t="s">
        <v>459</v>
      </c>
      <c r="D9487" s="20" t="s">
        <v>314</v>
      </c>
      <c r="E9487" s="19" t="s">
        <v>72</v>
      </c>
      <c r="F9487" s="20">
        <v>0</v>
      </c>
      <c r="G9487" s="20">
        <v>0</v>
      </c>
      <c r="H9487" s="20">
        <v>0</v>
      </c>
      <c r="I9487" s="20">
        <v>0</v>
      </c>
      <c r="J9487" s="20">
        <v>0</v>
      </c>
      <c r="K9487" s="20">
        <v>0</v>
      </c>
      <c r="L9487" s="20">
        <v>0</v>
      </c>
      <c r="M9487" s="20">
        <v>0</v>
      </c>
      <c r="N9487" s="92"/>
      <c r="O9487" s="92"/>
      <c r="P9487" s="92"/>
      <c r="Q9487" s="82">
        <f>COUNTIFS('R - Client'!B:B,'Archive Profitability Detail'!C9487)</f>
        <v>1</v>
      </c>
      <c r="R9487" s="20"/>
      <c r="S9487" s="86">
        <v>0</v>
      </c>
      <c r="T9487" s="86">
        <v>0</v>
      </c>
      <c r="U9487" s="86">
        <v>0</v>
      </c>
      <c r="V9487" s="86">
        <v>0</v>
      </c>
      <c r="W9487" s="86">
        <v>0</v>
      </c>
      <c r="X9487" s="86">
        <v>0</v>
      </c>
      <c r="Y9487" s="86">
        <v>0</v>
      </c>
      <c r="Z9487" s="86">
        <v>0</v>
      </c>
      <c r="AA9487" s="86">
        <v>0</v>
      </c>
      <c r="AB9487" s="86">
        <v>0</v>
      </c>
      <c r="AC9487" s="86">
        <v>0</v>
      </c>
      <c r="AD9487" s="86">
        <v>0</v>
      </c>
      <c r="AE9487" s="86">
        <v>0</v>
      </c>
      <c r="AF9487" s="86">
        <v>0</v>
      </c>
      <c r="AG9487" s="86">
        <v>0</v>
      </c>
      <c r="AH9487" s="86">
        <v>0</v>
      </c>
      <c r="AI9487" s="86">
        <v>0</v>
      </c>
      <c r="AJ9487" s="86">
        <v>0</v>
      </c>
      <c r="AK9487" s="86">
        <v>0</v>
      </c>
      <c r="AL9487" s="86">
        <v>0</v>
      </c>
      <c r="AM9487" s="86">
        <v>0</v>
      </c>
      <c r="AN9487" s="86">
        <v>0</v>
      </c>
      <c r="AO9487" s="86">
        <v>0</v>
      </c>
      <c r="AP9487" s="86">
        <v>0</v>
      </c>
    </row>
    <row r="9488" s="82" customFormat="1" spans="1:42">
      <c r="A9488" s="20">
        <v>146</v>
      </c>
      <c r="B9488" s="20">
        <v>55</v>
      </c>
      <c r="C9488" s="20" t="s">
        <v>459</v>
      </c>
      <c r="D9488" s="20" t="s">
        <v>314</v>
      </c>
      <c r="E9488" s="19" t="s">
        <v>73</v>
      </c>
      <c r="F9488" s="20">
        <v>0</v>
      </c>
      <c r="G9488" s="20">
        <v>0</v>
      </c>
      <c r="H9488" s="20">
        <v>0</v>
      </c>
      <c r="I9488" s="20">
        <v>0</v>
      </c>
      <c r="J9488" s="20">
        <v>0</v>
      </c>
      <c r="K9488" s="20">
        <v>0</v>
      </c>
      <c r="L9488" s="20">
        <v>0</v>
      </c>
      <c r="M9488" s="20">
        <v>0</v>
      </c>
      <c r="N9488" s="92"/>
      <c r="O9488" s="92"/>
      <c r="P9488" s="92"/>
      <c r="Q9488" s="82">
        <f>COUNTIFS('R - Client'!B:B,'Archive Profitability Detail'!C9488)</f>
        <v>1</v>
      </c>
      <c r="R9488" s="20"/>
      <c r="S9488" s="86">
        <v>0</v>
      </c>
      <c r="T9488" s="86">
        <v>0</v>
      </c>
      <c r="U9488" s="86">
        <v>0</v>
      </c>
      <c r="V9488" s="86">
        <v>0</v>
      </c>
      <c r="W9488" s="86">
        <v>0</v>
      </c>
      <c r="X9488" s="86">
        <v>0</v>
      </c>
      <c r="Y9488" s="86">
        <v>0</v>
      </c>
      <c r="Z9488" s="86">
        <v>0</v>
      </c>
      <c r="AA9488" s="86">
        <v>0</v>
      </c>
      <c r="AB9488" s="86">
        <v>0</v>
      </c>
      <c r="AC9488" s="86">
        <v>0</v>
      </c>
      <c r="AD9488" s="86">
        <v>0</v>
      </c>
      <c r="AE9488" s="86">
        <v>0</v>
      </c>
      <c r="AF9488" s="86">
        <v>0</v>
      </c>
      <c r="AG9488" s="86">
        <v>0</v>
      </c>
      <c r="AH9488" s="86">
        <v>0</v>
      </c>
      <c r="AI9488" s="86">
        <v>0</v>
      </c>
      <c r="AJ9488" s="86">
        <v>0</v>
      </c>
      <c r="AK9488" s="86">
        <v>0</v>
      </c>
      <c r="AL9488" s="86">
        <v>0</v>
      </c>
      <c r="AM9488" s="86">
        <v>0</v>
      </c>
      <c r="AN9488" s="86">
        <v>0</v>
      </c>
      <c r="AO9488" s="86">
        <v>0</v>
      </c>
      <c r="AP9488" s="86">
        <v>0</v>
      </c>
    </row>
    <row r="9489" spans="1:42">
      <c r="A9489" s="20">
        <v>146</v>
      </c>
      <c r="B9489" s="20">
        <v>56</v>
      </c>
      <c r="C9489" s="20" t="s">
        <v>459</v>
      </c>
      <c r="D9489" s="20" t="s">
        <v>314</v>
      </c>
      <c r="E9489" s="19" t="s">
        <v>74</v>
      </c>
      <c r="F9489" s="20">
        <v>0</v>
      </c>
      <c r="G9489" s="20">
        <v>0</v>
      </c>
      <c r="H9489" s="20">
        <v>0</v>
      </c>
      <c r="I9489" s="20">
        <v>0</v>
      </c>
      <c r="J9489" s="20">
        <v>0</v>
      </c>
      <c r="K9489" s="20">
        <v>0</v>
      </c>
      <c r="L9489" s="20">
        <v>0</v>
      </c>
      <c r="M9489" s="20">
        <v>0</v>
      </c>
      <c r="N9489" s="92"/>
      <c r="O9489" s="92"/>
      <c r="P9489" s="92"/>
      <c r="Q9489" s="82">
        <f>COUNTIFS('R - Client'!B:B,'Archive Profitability Detail'!C9489)</f>
        <v>1</v>
      </c>
      <c r="S9489" s="86">
        <v>0</v>
      </c>
      <c r="T9489" s="86">
        <v>0</v>
      </c>
      <c r="U9489" s="86">
        <v>0</v>
      </c>
      <c r="V9489" s="86">
        <v>0</v>
      </c>
      <c r="W9489" s="86">
        <v>0</v>
      </c>
      <c r="X9489" s="86">
        <v>0</v>
      </c>
      <c r="Y9489" s="86">
        <v>0</v>
      </c>
      <c r="Z9489" s="86">
        <v>0</v>
      </c>
      <c r="AA9489" s="86">
        <v>0</v>
      </c>
      <c r="AB9489" s="86">
        <v>0</v>
      </c>
      <c r="AC9489" s="86">
        <v>0</v>
      </c>
      <c r="AD9489" s="86">
        <v>0</v>
      </c>
      <c r="AE9489" s="86">
        <v>0</v>
      </c>
      <c r="AF9489" s="86">
        <v>0</v>
      </c>
      <c r="AG9489" s="86">
        <v>0</v>
      </c>
      <c r="AH9489" s="86">
        <v>0</v>
      </c>
      <c r="AI9489" s="86">
        <v>0</v>
      </c>
      <c r="AJ9489" s="86">
        <v>0</v>
      </c>
      <c r="AK9489" s="86">
        <v>0</v>
      </c>
      <c r="AL9489" s="86">
        <v>0</v>
      </c>
      <c r="AM9489" s="86">
        <v>0</v>
      </c>
      <c r="AN9489" s="86">
        <v>0</v>
      </c>
      <c r="AO9489" s="86">
        <v>0</v>
      </c>
      <c r="AP9489" s="86">
        <v>0</v>
      </c>
    </row>
    <row r="9490" spans="1:42">
      <c r="A9490" s="20">
        <v>146</v>
      </c>
      <c r="B9490" s="20">
        <v>57</v>
      </c>
      <c r="C9490" s="20" t="s">
        <v>459</v>
      </c>
      <c r="D9490" s="20" t="s">
        <v>314</v>
      </c>
      <c r="E9490" s="83" t="s">
        <v>317</v>
      </c>
      <c r="F9490" s="20">
        <v>0</v>
      </c>
      <c r="G9490" s="20">
        <v>0</v>
      </c>
      <c r="H9490" s="20">
        <v>0</v>
      </c>
      <c r="I9490" s="20">
        <v>0</v>
      </c>
      <c r="J9490" s="20">
        <v>0</v>
      </c>
      <c r="K9490" s="20">
        <v>0</v>
      </c>
      <c r="L9490" s="20">
        <v>0</v>
      </c>
      <c r="M9490" s="20">
        <v>0</v>
      </c>
      <c r="N9490" s="92"/>
      <c r="O9490" s="92"/>
      <c r="P9490" s="92"/>
      <c r="Q9490" s="82">
        <f>COUNTIFS('R - Client'!B:B,'Archive Profitability Detail'!C9490)</f>
        <v>1</v>
      </c>
      <c r="S9490" s="86">
        <v>0</v>
      </c>
      <c r="T9490" s="86">
        <v>0</v>
      </c>
      <c r="U9490" s="86">
        <v>0</v>
      </c>
      <c r="V9490" s="86">
        <v>0</v>
      </c>
      <c r="W9490" s="86">
        <v>0</v>
      </c>
      <c r="X9490" s="86">
        <v>0</v>
      </c>
      <c r="Y9490" s="86">
        <v>0</v>
      </c>
      <c r="Z9490" s="86">
        <v>0</v>
      </c>
      <c r="AA9490" s="86">
        <v>0</v>
      </c>
      <c r="AB9490" s="86">
        <v>0</v>
      </c>
      <c r="AC9490" s="86">
        <v>0</v>
      </c>
      <c r="AD9490" s="86">
        <v>0</v>
      </c>
      <c r="AE9490" s="86">
        <v>0</v>
      </c>
      <c r="AF9490" s="86">
        <v>0</v>
      </c>
      <c r="AG9490" s="86">
        <v>0</v>
      </c>
      <c r="AH9490" s="86">
        <v>0</v>
      </c>
      <c r="AI9490" s="86">
        <v>0</v>
      </c>
      <c r="AJ9490" s="86">
        <v>0</v>
      </c>
      <c r="AK9490" s="86">
        <v>0</v>
      </c>
      <c r="AL9490" s="86">
        <v>0</v>
      </c>
      <c r="AM9490" s="86">
        <v>0</v>
      </c>
      <c r="AN9490" s="86">
        <v>0</v>
      </c>
      <c r="AO9490" s="86">
        <v>0</v>
      </c>
      <c r="AP9490" s="86">
        <v>0</v>
      </c>
    </row>
    <row r="9491" spans="1:42">
      <c r="A9491" s="20">
        <v>146</v>
      </c>
      <c r="B9491" s="20">
        <v>58</v>
      </c>
      <c r="C9491" s="20" t="s">
        <v>459</v>
      </c>
      <c r="D9491" s="20" t="s">
        <v>314</v>
      </c>
      <c r="E9491" s="19" t="s">
        <v>75</v>
      </c>
      <c r="F9491" s="20">
        <v>0</v>
      </c>
      <c r="G9491" s="20">
        <v>0</v>
      </c>
      <c r="H9491" s="20">
        <v>0</v>
      </c>
      <c r="I9491" s="20">
        <v>0</v>
      </c>
      <c r="J9491" s="20">
        <v>0</v>
      </c>
      <c r="K9491" s="20">
        <v>0</v>
      </c>
      <c r="L9491" s="20">
        <v>0</v>
      </c>
      <c r="M9491" s="20">
        <v>0</v>
      </c>
      <c r="N9491" s="93"/>
      <c r="O9491" s="93"/>
      <c r="P9491" s="93"/>
      <c r="Q9491" s="82">
        <f>COUNTIFS('R - Client'!B:B,'Archive Profitability Detail'!C9491)</f>
        <v>1</v>
      </c>
      <c r="S9491" s="86">
        <v>0</v>
      </c>
      <c r="T9491" s="86">
        <v>0</v>
      </c>
      <c r="U9491" s="86">
        <v>0</v>
      </c>
      <c r="V9491" s="86">
        <v>0</v>
      </c>
      <c r="W9491" s="86">
        <v>0</v>
      </c>
      <c r="X9491" s="86">
        <v>0</v>
      </c>
      <c r="Y9491" s="86">
        <v>0</v>
      </c>
      <c r="Z9491" s="86">
        <v>0</v>
      </c>
      <c r="AA9491" s="86">
        <v>0</v>
      </c>
      <c r="AB9491" s="86">
        <v>0</v>
      </c>
      <c r="AC9491" s="86">
        <v>0</v>
      </c>
      <c r="AD9491" s="86">
        <v>0</v>
      </c>
      <c r="AE9491" s="86">
        <v>0</v>
      </c>
      <c r="AF9491" s="86">
        <v>0</v>
      </c>
      <c r="AG9491" s="86">
        <v>0</v>
      </c>
      <c r="AH9491" s="86">
        <v>0</v>
      </c>
      <c r="AI9491" s="86">
        <v>0</v>
      </c>
      <c r="AJ9491" s="86">
        <v>0</v>
      </c>
      <c r="AK9491" s="86">
        <v>0</v>
      </c>
      <c r="AL9491" s="86">
        <v>0</v>
      </c>
      <c r="AM9491" s="86">
        <v>0</v>
      </c>
      <c r="AN9491" s="86">
        <v>0</v>
      </c>
      <c r="AO9491" s="86">
        <v>0</v>
      </c>
      <c r="AP9491" s="86">
        <v>0</v>
      </c>
    </row>
    <row r="9492" spans="1:42">
      <c r="A9492" s="20">
        <v>146</v>
      </c>
      <c r="B9492" s="20">
        <v>59</v>
      </c>
      <c r="C9492" s="20" t="s">
        <v>459</v>
      </c>
      <c r="D9492" s="20" t="s">
        <v>314</v>
      </c>
      <c r="E9492" s="19" t="s">
        <v>76</v>
      </c>
      <c r="F9492" s="20">
        <v>0</v>
      </c>
      <c r="G9492" s="20">
        <v>0</v>
      </c>
      <c r="H9492" s="20">
        <v>0</v>
      </c>
      <c r="I9492" s="20">
        <v>0</v>
      </c>
      <c r="J9492" s="20">
        <v>0</v>
      </c>
      <c r="K9492" s="20">
        <v>0</v>
      </c>
      <c r="L9492" s="20">
        <v>0</v>
      </c>
      <c r="M9492" s="20">
        <v>0</v>
      </c>
      <c r="N9492" s="93"/>
      <c r="O9492" s="93"/>
      <c r="P9492" s="93"/>
      <c r="Q9492" s="82">
        <f>COUNTIFS('R - Client'!B:B,'Archive Profitability Detail'!C9492)</f>
        <v>1</v>
      </c>
      <c r="S9492" s="86">
        <v>0</v>
      </c>
      <c r="T9492" s="86">
        <v>0</v>
      </c>
      <c r="U9492" s="86">
        <v>0</v>
      </c>
      <c r="V9492" s="86">
        <v>0</v>
      </c>
      <c r="W9492" s="86">
        <v>0</v>
      </c>
      <c r="X9492" s="86">
        <v>0</v>
      </c>
      <c r="Y9492" s="86">
        <v>0</v>
      </c>
      <c r="Z9492" s="86">
        <v>0</v>
      </c>
      <c r="AA9492" s="86">
        <v>0</v>
      </c>
      <c r="AB9492" s="86">
        <v>0</v>
      </c>
      <c r="AC9492" s="86">
        <v>0</v>
      </c>
      <c r="AD9492" s="86">
        <v>0</v>
      </c>
      <c r="AE9492" s="86">
        <v>0</v>
      </c>
      <c r="AF9492" s="86">
        <v>0</v>
      </c>
      <c r="AG9492" s="86">
        <v>0</v>
      </c>
      <c r="AH9492" s="86">
        <v>0</v>
      </c>
      <c r="AI9492" s="86">
        <v>0</v>
      </c>
      <c r="AJ9492" s="86">
        <v>0</v>
      </c>
      <c r="AK9492" s="86">
        <v>0</v>
      </c>
      <c r="AL9492" s="86">
        <v>0</v>
      </c>
      <c r="AM9492" s="86">
        <v>0</v>
      </c>
      <c r="AN9492" s="86">
        <v>0</v>
      </c>
      <c r="AO9492" s="86">
        <v>0</v>
      </c>
      <c r="AP9492" s="86">
        <v>0</v>
      </c>
    </row>
    <row r="9493" spans="1:42">
      <c r="A9493" s="20">
        <v>146</v>
      </c>
      <c r="B9493" s="20">
        <v>60</v>
      </c>
      <c r="C9493" s="20" t="s">
        <v>459</v>
      </c>
      <c r="D9493" s="20" t="s">
        <v>314</v>
      </c>
      <c r="E9493" s="19" t="s">
        <v>77</v>
      </c>
      <c r="F9493" s="20">
        <v>0</v>
      </c>
      <c r="G9493" s="20">
        <v>0</v>
      </c>
      <c r="H9493" s="20">
        <v>0</v>
      </c>
      <c r="I9493" s="20">
        <v>0</v>
      </c>
      <c r="J9493" s="20">
        <v>0</v>
      </c>
      <c r="K9493" s="20">
        <v>0</v>
      </c>
      <c r="L9493" s="20">
        <v>0</v>
      </c>
      <c r="M9493" s="20">
        <v>0</v>
      </c>
      <c r="N9493" s="93"/>
      <c r="O9493" s="93"/>
      <c r="P9493" s="93"/>
      <c r="Q9493" s="82">
        <f>COUNTIFS('R - Client'!B:B,'Archive Profitability Detail'!C9493)</f>
        <v>1</v>
      </c>
      <c r="S9493" s="86">
        <v>0</v>
      </c>
      <c r="T9493" s="86">
        <v>0</v>
      </c>
      <c r="U9493" s="86">
        <v>0</v>
      </c>
      <c r="V9493" s="86">
        <v>0</v>
      </c>
      <c r="W9493" s="86">
        <v>0</v>
      </c>
      <c r="X9493" s="86">
        <v>0</v>
      </c>
      <c r="Y9493" s="86">
        <v>0</v>
      </c>
      <c r="Z9493" s="86">
        <v>0</v>
      </c>
      <c r="AA9493" s="86">
        <v>0</v>
      </c>
      <c r="AB9493" s="86">
        <v>0</v>
      </c>
      <c r="AC9493" s="86">
        <v>0</v>
      </c>
      <c r="AD9493" s="86">
        <v>0</v>
      </c>
      <c r="AE9493" s="86">
        <v>0</v>
      </c>
      <c r="AF9493" s="86">
        <v>0</v>
      </c>
      <c r="AG9493" s="86">
        <v>0</v>
      </c>
      <c r="AH9493" s="86">
        <v>0</v>
      </c>
      <c r="AI9493" s="86">
        <v>0</v>
      </c>
      <c r="AJ9493" s="86">
        <v>0</v>
      </c>
      <c r="AK9493" s="86">
        <v>0</v>
      </c>
      <c r="AL9493" s="86">
        <v>0</v>
      </c>
      <c r="AM9493" s="86">
        <v>0</v>
      </c>
      <c r="AN9493" s="86">
        <v>0</v>
      </c>
      <c r="AO9493" s="86">
        <v>0</v>
      </c>
      <c r="AP9493" s="86">
        <v>0</v>
      </c>
    </row>
    <row r="9494" spans="1:42">
      <c r="A9494" s="20">
        <v>146</v>
      </c>
      <c r="B9494" s="20">
        <v>61</v>
      </c>
      <c r="C9494" s="20" t="s">
        <v>459</v>
      </c>
      <c r="D9494" s="20" t="s">
        <v>314</v>
      </c>
      <c r="E9494" s="19" t="s">
        <v>78</v>
      </c>
      <c r="F9494" s="20">
        <v>0</v>
      </c>
      <c r="G9494" s="20">
        <v>0</v>
      </c>
      <c r="H9494" s="20">
        <v>0</v>
      </c>
      <c r="I9494" s="20">
        <v>0</v>
      </c>
      <c r="J9494" s="20">
        <v>0</v>
      </c>
      <c r="K9494" s="20">
        <v>0</v>
      </c>
      <c r="L9494" s="20">
        <v>0</v>
      </c>
      <c r="M9494" s="20">
        <v>0</v>
      </c>
      <c r="N9494" s="93"/>
      <c r="O9494" s="93"/>
      <c r="P9494" s="93"/>
      <c r="Q9494" s="82">
        <f>COUNTIFS('R - Client'!B:B,'Archive Profitability Detail'!C9494)</f>
        <v>1</v>
      </c>
      <c r="S9494" s="86">
        <v>0</v>
      </c>
      <c r="T9494" s="86">
        <v>0</v>
      </c>
      <c r="U9494" s="86">
        <v>0</v>
      </c>
      <c r="V9494" s="86">
        <v>0</v>
      </c>
      <c r="W9494" s="86">
        <v>0</v>
      </c>
      <c r="X9494" s="86">
        <v>0</v>
      </c>
      <c r="Y9494" s="86">
        <v>0</v>
      </c>
      <c r="Z9494" s="86">
        <v>0</v>
      </c>
      <c r="AA9494" s="86">
        <v>0</v>
      </c>
      <c r="AB9494" s="86">
        <v>0</v>
      </c>
      <c r="AC9494" s="86">
        <v>0</v>
      </c>
      <c r="AD9494" s="86">
        <v>0</v>
      </c>
      <c r="AE9494" s="86">
        <v>0</v>
      </c>
      <c r="AF9494" s="86">
        <v>0</v>
      </c>
      <c r="AG9494" s="86">
        <v>0</v>
      </c>
      <c r="AH9494" s="86">
        <v>0</v>
      </c>
      <c r="AI9494" s="86">
        <v>0</v>
      </c>
      <c r="AJ9494" s="86">
        <v>0</v>
      </c>
      <c r="AK9494" s="86">
        <v>0</v>
      </c>
      <c r="AL9494" s="86">
        <v>0</v>
      </c>
      <c r="AM9494" s="86">
        <v>0</v>
      </c>
      <c r="AN9494" s="86">
        <v>0</v>
      </c>
      <c r="AO9494" s="86">
        <v>0</v>
      </c>
      <c r="AP9494" s="86">
        <v>0</v>
      </c>
    </row>
    <row r="9495" spans="1:42">
      <c r="A9495" s="20">
        <v>146</v>
      </c>
      <c r="B9495" s="20">
        <v>62</v>
      </c>
      <c r="C9495" s="20" t="s">
        <v>459</v>
      </c>
      <c r="D9495" s="20" t="s">
        <v>314</v>
      </c>
      <c r="E9495" s="19" t="s">
        <v>79</v>
      </c>
      <c r="F9495" s="20">
        <v>0</v>
      </c>
      <c r="G9495" s="20">
        <v>0</v>
      </c>
      <c r="H9495" s="20">
        <v>0</v>
      </c>
      <c r="I9495" s="20">
        <v>0</v>
      </c>
      <c r="J9495" s="20">
        <v>0</v>
      </c>
      <c r="K9495" s="20">
        <v>0</v>
      </c>
      <c r="L9495" s="20">
        <v>0</v>
      </c>
      <c r="M9495" s="20">
        <v>0</v>
      </c>
      <c r="N9495" s="92"/>
      <c r="O9495" s="92"/>
      <c r="P9495" s="92"/>
      <c r="Q9495" s="82">
        <f>COUNTIFS('R - Client'!B:B,'Archive Profitability Detail'!C9495)</f>
        <v>1</v>
      </c>
      <c r="S9495" s="86">
        <v>0</v>
      </c>
      <c r="T9495" s="86">
        <v>0</v>
      </c>
      <c r="U9495" s="86">
        <v>0</v>
      </c>
      <c r="V9495" s="86">
        <v>0</v>
      </c>
      <c r="W9495" s="86">
        <v>0</v>
      </c>
      <c r="X9495" s="86">
        <v>0</v>
      </c>
      <c r="Y9495" s="86">
        <v>0</v>
      </c>
      <c r="Z9495" s="86">
        <v>0</v>
      </c>
      <c r="AA9495" s="86">
        <v>0</v>
      </c>
      <c r="AB9495" s="86">
        <v>0</v>
      </c>
      <c r="AC9495" s="86">
        <v>0</v>
      </c>
      <c r="AD9495" s="86">
        <v>0</v>
      </c>
      <c r="AE9495" s="86">
        <v>0</v>
      </c>
      <c r="AF9495" s="86">
        <v>0</v>
      </c>
      <c r="AG9495" s="86">
        <v>0</v>
      </c>
      <c r="AH9495" s="86">
        <v>0</v>
      </c>
      <c r="AI9495" s="86">
        <v>0</v>
      </c>
      <c r="AJ9495" s="86">
        <v>0</v>
      </c>
      <c r="AK9495" s="86">
        <v>0</v>
      </c>
      <c r="AL9495" s="86">
        <v>0</v>
      </c>
      <c r="AM9495" s="86">
        <v>0</v>
      </c>
      <c r="AN9495" s="86">
        <v>0</v>
      </c>
      <c r="AO9495" s="86">
        <v>0</v>
      </c>
      <c r="AP9495" s="86">
        <v>0</v>
      </c>
    </row>
    <row r="9496" spans="1:42">
      <c r="A9496" s="20">
        <v>146</v>
      </c>
      <c r="B9496" s="20">
        <v>63</v>
      </c>
      <c r="C9496" s="20" t="s">
        <v>459</v>
      </c>
      <c r="D9496" s="20" t="s">
        <v>314</v>
      </c>
      <c r="E9496" s="19" t="s">
        <v>313</v>
      </c>
      <c r="F9496" s="20">
        <v>0</v>
      </c>
      <c r="G9496" s="20">
        <v>0</v>
      </c>
      <c r="H9496" s="20">
        <v>0</v>
      </c>
      <c r="I9496" s="20">
        <v>0</v>
      </c>
      <c r="J9496" s="20">
        <v>0</v>
      </c>
      <c r="K9496" s="20">
        <v>0</v>
      </c>
      <c r="L9496" s="20">
        <v>0</v>
      </c>
      <c r="M9496" s="20">
        <v>0</v>
      </c>
      <c r="N9496" s="92"/>
      <c r="O9496" s="92"/>
      <c r="P9496" s="92"/>
      <c r="Q9496" s="82">
        <f>COUNTIFS('R - Client'!B:B,'Archive Profitability Detail'!C9496)</f>
        <v>1</v>
      </c>
      <c r="S9496" s="86">
        <v>0</v>
      </c>
      <c r="T9496" s="86">
        <v>0</v>
      </c>
      <c r="U9496" s="86">
        <v>0</v>
      </c>
      <c r="V9496" s="86">
        <v>0</v>
      </c>
      <c r="W9496" s="86">
        <v>0</v>
      </c>
      <c r="X9496" s="86">
        <v>0</v>
      </c>
      <c r="Y9496" s="86">
        <v>0</v>
      </c>
      <c r="Z9496" s="86">
        <v>0</v>
      </c>
      <c r="AA9496" s="86">
        <v>0</v>
      </c>
      <c r="AB9496" s="86">
        <v>0</v>
      </c>
      <c r="AC9496" s="86">
        <v>0</v>
      </c>
      <c r="AD9496" s="86">
        <v>0</v>
      </c>
      <c r="AE9496" s="86">
        <v>0</v>
      </c>
      <c r="AF9496" s="86">
        <v>0</v>
      </c>
      <c r="AG9496" s="86">
        <v>0</v>
      </c>
      <c r="AH9496" s="86">
        <v>0</v>
      </c>
      <c r="AI9496" s="86">
        <v>0</v>
      </c>
      <c r="AJ9496" s="86">
        <v>0</v>
      </c>
      <c r="AK9496" s="86">
        <v>0</v>
      </c>
      <c r="AL9496" s="86">
        <v>0</v>
      </c>
      <c r="AM9496" s="86">
        <v>0</v>
      </c>
      <c r="AN9496" s="86">
        <v>0</v>
      </c>
      <c r="AO9496" s="86">
        <v>0</v>
      </c>
      <c r="AP9496" s="86">
        <v>0</v>
      </c>
    </row>
    <row r="9497" spans="1:42">
      <c r="A9497" s="20">
        <v>146</v>
      </c>
      <c r="B9497" s="20">
        <v>64</v>
      </c>
      <c r="C9497" s="20" t="s">
        <v>459</v>
      </c>
      <c r="D9497" s="20" t="s">
        <v>314</v>
      </c>
      <c r="E9497" s="19" t="s">
        <v>80</v>
      </c>
      <c r="F9497" s="20">
        <v>0</v>
      </c>
      <c r="G9497" s="20">
        <v>0</v>
      </c>
      <c r="H9497" s="20">
        <v>0</v>
      </c>
      <c r="I9497" s="20">
        <v>0</v>
      </c>
      <c r="J9497" s="20">
        <v>0</v>
      </c>
      <c r="K9497" s="20">
        <v>0</v>
      </c>
      <c r="L9497" s="20">
        <v>0</v>
      </c>
      <c r="M9497" s="20">
        <v>0</v>
      </c>
      <c r="N9497" s="93"/>
      <c r="O9497" s="93"/>
      <c r="P9497" s="93"/>
      <c r="Q9497" s="82">
        <f>COUNTIFS('R - Client'!B:B,'Archive Profitability Detail'!C9497)</f>
        <v>1</v>
      </c>
      <c r="S9497" s="86">
        <v>0</v>
      </c>
      <c r="T9497" s="86">
        <v>0</v>
      </c>
      <c r="U9497" s="86">
        <v>0</v>
      </c>
      <c r="V9497" s="86">
        <v>0</v>
      </c>
      <c r="W9497" s="86">
        <v>0</v>
      </c>
      <c r="X9497" s="86">
        <v>0</v>
      </c>
      <c r="Y9497" s="86">
        <v>0</v>
      </c>
      <c r="Z9497" s="86">
        <v>0</v>
      </c>
      <c r="AA9497" s="86">
        <v>0</v>
      </c>
      <c r="AB9497" s="86">
        <v>0</v>
      </c>
      <c r="AC9497" s="86">
        <v>0</v>
      </c>
      <c r="AD9497" s="86">
        <v>0</v>
      </c>
      <c r="AE9497" s="86">
        <v>0</v>
      </c>
      <c r="AF9497" s="86">
        <v>0</v>
      </c>
      <c r="AG9497" s="86">
        <v>0</v>
      </c>
      <c r="AH9497" s="86">
        <v>0</v>
      </c>
      <c r="AI9497" s="86">
        <v>0</v>
      </c>
      <c r="AJ9497" s="86">
        <v>0</v>
      </c>
      <c r="AK9497" s="86">
        <v>0</v>
      </c>
      <c r="AL9497" s="86">
        <v>0</v>
      </c>
      <c r="AM9497" s="86">
        <v>0</v>
      </c>
      <c r="AN9497" s="86">
        <v>0</v>
      </c>
      <c r="AO9497" s="86">
        <v>0</v>
      </c>
      <c r="AP9497" s="86">
        <v>0</v>
      </c>
    </row>
    <row r="9498" spans="1:42">
      <c r="A9498" s="20" t="s">
        <v>318</v>
      </c>
      <c r="B9498" s="20" t="s">
        <v>318</v>
      </c>
      <c r="C9498" s="20" t="s">
        <v>318</v>
      </c>
      <c r="E9498" s="97" t="s">
        <v>318</v>
      </c>
      <c r="F9498" s="20">
        <v>0</v>
      </c>
      <c r="G9498" s="20">
        <v>0</v>
      </c>
      <c r="H9498" s="20">
        <v>0</v>
      </c>
      <c r="I9498" s="20">
        <v>0</v>
      </c>
      <c r="J9498" s="20">
        <v>0</v>
      </c>
      <c r="K9498" s="20">
        <v>0</v>
      </c>
      <c r="L9498" s="20">
        <v>0</v>
      </c>
      <c r="M9498" s="20">
        <v>0</v>
      </c>
      <c r="Q9498" s="82">
        <f>COUNTIFS('R - Client'!B:B,'Archive Profitability Detail'!C9498)</f>
        <v>0</v>
      </c>
      <c r="S9498" s="86">
        <v>0</v>
      </c>
      <c r="T9498" s="86">
        <v>0</v>
      </c>
      <c r="U9498" s="86">
        <v>0</v>
      </c>
      <c r="V9498" s="86">
        <v>0</v>
      </c>
      <c r="W9498" s="86">
        <v>0</v>
      </c>
      <c r="X9498" s="86">
        <v>0</v>
      </c>
      <c r="Y9498" s="86">
        <v>0</v>
      </c>
      <c r="Z9498" s="86">
        <v>0</v>
      </c>
      <c r="AA9498" s="86">
        <v>0</v>
      </c>
      <c r="AB9498" s="86">
        <v>0</v>
      </c>
      <c r="AC9498" s="86">
        <v>0</v>
      </c>
      <c r="AD9498" s="86">
        <v>0</v>
      </c>
      <c r="AE9498" s="86">
        <v>0</v>
      </c>
      <c r="AF9498" s="86">
        <v>0</v>
      </c>
      <c r="AG9498" s="86">
        <v>0</v>
      </c>
      <c r="AH9498" s="86">
        <v>0</v>
      </c>
      <c r="AI9498" s="86">
        <v>0</v>
      </c>
      <c r="AJ9498" s="86">
        <v>0</v>
      </c>
      <c r="AK9498" s="86">
        <v>0</v>
      </c>
      <c r="AL9498" s="86">
        <v>0</v>
      </c>
      <c r="AM9498" s="86">
        <v>0</v>
      </c>
      <c r="AN9498" s="86">
        <v>0</v>
      </c>
      <c r="AO9498" s="86">
        <v>0</v>
      </c>
      <c r="AP9498" s="86">
        <v>0</v>
      </c>
    </row>
    <row r="9499" spans="1:42">
      <c r="A9499" s="20">
        <v>147</v>
      </c>
      <c r="B9499" s="20">
        <v>1</v>
      </c>
      <c r="C9499" s="20" t="s">
        <v>460</v>
      </c>
      <c r="D9499" s="20" t="s">
        <v>307</v>
      </c>
      <c r="E9499" s="83" t="s">
        <v>307</v>
      </c>
      <c r="F9499" s="20">
        <v>0</v>
      </c>
      <c r="G9499" s="20">
        <v>0</v>
      </c>
      <c r="H9499" s="20">
        <v>0</v>
      </c>
      <c r="I9499" s="20">
        <v>0</v>
      </c>
      <c r="J9499" s="20">
        <v>0</v>
      </c>
      <c r="K9499" s="20">
        <v>0</v>
      </c>
      <c r="L9499" s="20">
        <v>0</v>
      </c>
      <c r="M9499" s="20">
        <v>0</v>
      </c>
      <c r="Q9499" s="82">
        <f>COUNTIFS('R - Client'!B:B,'Archive Profitability Detail'!C9499)</f>
        <v>1</v>
      </c>
      <c r="S9499" s="86">
        <v>0</v>
      </c>
      <c r="T9499" s="86">
        <v>0</v>
      </c>
      <c r="U9499" s="86">
        <v>0</v>
      </c>
      <c r="V9499" s="86">
        <v>0</v>
      </c>
      <c r="W9499" s="86">
        <v>0</v>
      </c>
      <c r="X9499" s="86">
        <v>0</v>
      </c>
      <c r="Y9499" s="86">
        <v>0</v>
      </c>
      <c r="Z9499" s="86">
        <v>0</v>
      </c>
      <c r="AA9499" s="86">
        <v>0</v>
      </c>
      <c r="AB9499" s="86">
        <v>0</v>
      </c>
      <c r="AC9499" s="86">
        <v>0</v>
      </c>
      <c r="AD9499" s="86">
        <v>0</v>
      </c>
      <c r="AE9499" s="86">
        <v>0</v>
      </c>
      <c r="AF9499" s="86">
        <v>0</v>
      </c>
      <c r="AG9499" s="86">
        <v>0</v>
      </c>
      <c r="AH9499" s="86">
        <v>0</v>
      </c>
      <c r="AI9499" s="86">
        <v>0</v>
      </c>
      <c r="AJ9499" s="86">
        <v>0</v>
      </c>
      <c r="AK9499" s="86">
        <v>0</v>
      </c>
      <c r="AL9499" s="86">
        <v>0</v>
      </c>
      <c r="AM9499" s="86">
        <v>0</v>
      </c>
      <c r="AN9499" s="86">
        <v>0</v>
      </c>
      <c r="AO9499" s="86">
        <v>0</v>
      </c>
      <c r="AP9499" s="86">
        <v>0</v>
      </c>
    </row>
    <row r="9500" spans="1:42">
      <c r="A9500" s="20">
        <v>147</v>
      </c>
      <c r="B9500" s="20">
        <v>2</v>
      </c>
      <c r="C9500" s="20" t="s">
        <v>460</v>
      </c>
      <c r="D9500" s="20" t="s">
        <v>307</v>
      </c>
      <c r="E9500" s="19" t="s">
        <v>62</v>
      </c>
      <c r="F9500" s="20">
        <v>1</v>
      </c>
      <c r="G9500" s="20">
        <v>1</v>
      </c>
      <c r="H9500" s="20">
        <v>1</v>
      </c>
      <c r="I9500" s="20">
        <v>1</v>
      </c>
      <c r="J9500" s="20">
        <v>1</v>
      </c>
      <c r="K9500" s="20">
        <v>1</v>
      </c>
      <c r="L9500" s="20">
        <v>1</v>
      </c>
      <c r="M9500" s="20">
        <v>1</v>
      </c>
      <c r="N9500" s="92"/>
      <c r="O9500" s="92"/>
      <c r="P9500" s="92"/>
      <c r="Q9500" s="82">
        <f>COUNTIFS('R - Client'!B:B,'Archive Profitability Detail'!C9500)</f>
        <v>1</v>
      </c>
      <c r="S9500" s="86">
        <v>1</v>
      </c>
      <c r="T9500" s="86">
        <v>1</v>
      </c>
      <c r="U9500" s="86">
        <v>1</v>
      </c>
      <c r="V9500" s="86">
        <v>1</v>
      </c>
      <c r="W9500" s="86">
        <v>1</v>
      </c>
      <c r="X9500" s="86">
        <v>1</v>
      </c>
      <c r="Y9500" s="86">
        <v>1</v>
      </c>
      <c r="Z9500" s="86">
        <v>1</v>
      </c>
      <c r="AA9500" s="86">
        <v>1</v>
      </c>
      <c r="AB9500" s="86">
        <v>1</v>
      </c>
      <c r="AC9500" s="86">
        <v>1</v>
      </c>
      <c r="AD9500" s="86">
        <v>1</v>
      </c>
      <c r="AE9500" s="86">
        <v>1</v>
      </c>
      <c r="AF9500" s="86">
        <v>1</v>
      </c>
      <c r="AG9500" s="86">
        <v>1</v>
      </c>
      <c r="AH9500" s="86">
        <v>1</v>
      </c>
      <c r="AI9500" s="86">
        <v>1</v>
      </c>
      <c r="AJ9500" s="86">
        <v>1</v>
      </c>
      <c r="AK9500" s="86">
        <v>1</v>
      </c>
      <c r="AL9500" s="86">
        <v>1</v>
      </c>
      <c r="AM9500" s="86">
        <v>1</v>
      </c>
      <c r="AN9500" s="86">
        <v>1</v>
      </c>
      <c r="AO9500" s="86">
        <v>1</v>
      </c>
      <c r="AP9500" s="86">
        <v>1</v>
      </c>
    </row>
    <row r="9501" spans="1:42">
      <c r="A9501" s="20">
        <v>147</v>
      </c>
      <c r="B9501" s="20">
        <v>3</v>
      </c>
      <c r="C9501" s="20" t="s">
        <v>460</v>
      </c>
      <c r="D9501" s="20" t="s">
        <v>307</v>
      </c>
      <c r="E9501" s="89" t="s">
        <v>63</v>
      </c>
      <c r="F9501" s="20">
        <v>0</v>
      </c>
      <c r="G9501" s="20">
        <v>0</v>
      </c>
      <c r="H9501" s="20">
        <v>0</v>
      </c>
      <c r="I9501" s="20">
        <v>0</v>
      </c>
      <c r="J9501" s="20">
        <v>0</v>
      </c>
      <c r="K9501" s="20">
        <v>0</v>
      </c>
      <c r="L9501" s="20">
        <v>0</v>
      </c>
      <c r="M9501" s="20">
        <v>0</v>
      </c>
      <c r="N9501" s="92"/>
      <c r="O9501" s="92"/>
      <c r="P9501" s="92"/>
      <c r="Q9501" s="82">
        <f>COUNTIFS('R - Client'!B:B,'Archive Profitability Detail'!C9501)</f>
        <v>1</v>
      </c>
      <c r="S9501" s="86">
        <v>0</v>
      </c>
      <c r="T9501" s="86">
        <v>0</v>
      </c>
      <c r="U9501" s="86">
        <v>0</v>
      </c>
      <c r="V9501" s="86">
        <v>0</v>
      </c>
      <c r="W9501" s="86">
        <v>0</v>
      </c>
      <c r="X9501" s="86">
        <v>0</v>
      </c>
      <c r="Y9501" s="86">
        <v>0</v>
      </c>
      <c r="Z9501" s="86">
        <v>0</v>
      </c>
      <c r="AA9501" s="86">
        <v>0</v>
      </c>
      <c r="AB9501" s="86">
        <v>0</v>
      </c>
      <c r="AC9501" s="86">
        <v>0</v>
      </c>
      <c r="AD9501" s="86">
        <v>0</v>
      </c>
      <c r="AE9501" s="86">
        <v>0</v>
      </c>
      <c r="AF9501" s="86">
        <v>0</v>
      </c>
      <c r="AG9501" s="86">
        <v>0</v>
      </c>
      <c r="AH9501" s="86">
        <v>0</v>
      </c>
      <c r="AI9501" s="86">
        <v>0</v>
      </c>
      <c r="AJ9501" s="86">
        <v>0</v>
      </c>
      <c r="AK9501" s="86">
        <v>0</v>
      </c>
      <c r="AL9501" s="86">
        <v>0</v>
      </c>
      <c r="AM9501" s="86">
        <v>0</v>
      </c>
      <c r="AN9501" s="86">
        <v>0</v>
      </c>
      <c r="AO9501" s="86">
        <v>0</v>
      </c>
      <c r="AP9501" s="86">
        <v>0</v>
      </c>
    </row>
    <row r="9502" spans="1:42">
      <c r="A9502" s="20">
        <v>147</v>
      </c>
      <c r="B9502" s="20">
        <v>4</v>
      </c>
      <c r="C9502" s="20" t="s">
        <v>460</v>
      </c>
      <c r="D9502" s="20" t="s">
        <v>307</v>
      </c>
      <c r="E9502" s="19" t="s">
        <v>65</v>
      </c>
      <c r="F9502" s="20">
        <v>5</v>
      </c>
      <c r="G9502" s="20">
        <v>5</v>
      </c>
      <c r="H9502" s="20">
        <v>5</v>
      </c>
      <c r="I9502" s="20">
        <v>5</v>
      </c>
      <c r="J9502" s="20">
        <v>5</v>
      </c>
      <c r="K9502" s="20">
        <v>5</v>
      </c>
      <c r="L9502" s="20">
        <v>5</v>
      </c>
      <c r="M9502" s="20">
        <v>5</v>
      </c>
      <c r="N9502" s="92"/>
      <c r="O9502" s="92"/>
      <c r="P9502" s="92"/>
      <c r="Q9502" s="82">
        <f>COUNTIFS('R - Client'!B:B,'Archive Profitability Detail'!C9502)</f>
        <v>1</v>
      </c>
      <c r="S9502" s="86">
        <v>5</v>
      </c>
      <c r="T9502" s="86">
        <v>5</v>
      </c>
      <c r="U9502" s="86">
        <v>5</v>
      </c>
      <c r="V9502" s="86">
        <v>5</v>
      </c>
      <c r="W9502" s="86">
        <v>5</v>
      </c>
      <c r="X9502" s="86">
        <v>5</v>
      </c>
      <c r="Y9502" s="86">
        <v>5</v>
      </c>
      <c r="Z9502" s="86">
        <v>5</v>
      </c>
      <c r="AA9502" s="86">
        <v>5</v>
      </c>
      <c r="AB9502" s="86">
        <v>5</v>
      </c>
      <c r="AC9502" s="86">
        <v>5</v>
      </c>
      <c r="AD9502" s="86">
        <v>5</v>
      </c>
      <c r="AE9502" s="86">
        <v>5</v>
      </c>
      <c r="AF9502" s="86">
        <v>5</v>
      </c>
      <c r="AG9502" s="86">
        <v>5</v>
      </c>
      <c r="AH9502" s="86">
        <v>5</v>
      </c>
      <c r="AI9502" s="86">
        <v>5</v>
      </c>
      <c r="AJ9502" s="86">
        <v>5</v>
      </c>
      <c r="AK9502" s="86">
        <v>5</v>
      </c>
      <c r="AL9502" s="86">
        <v>5</v>
      </c>
      <c r="AM9502" s="86">
        <v>5</v>
      </c>
      <c r="AN9502" s="86">
        <v>5</v>
      </c>
      <c r="AO9502" s="86">
        <v>5</v>
      </c>
      <c r="AP9502" s="86">
        <v>5</v>
      </c>
    </row>
    <row r="9503" spans="1:42">
      <c r="A9503" s="20">
        <v>147</v>
      </c>
      <c r="B9503" s="20">
        <v>5</v>
      </c>
      <c r="C9503" s="20" t="s">
        <v>460</v>
      </c>
      <c r="D9503" s="20" t="s">
        <v>307</v>
      </c>
      <c r="E9503" s="19" t="s">
        <v>67</v>
      </c>
      <c r="F9503" s="20">
        <v>0</v>
      </c>
      <c r="G9503" s="20">
        <v>0</v>
      </c>
      <c r="H9503" s="20">
        <v>0</v>
      </c>
      <c r="I9503" s="20">
        <v>0</v>
      </c>
      <c r="J9503" s="20">
        <v>0</v>
      </c>
      <c r="K9503" s="20">
        <v>0</v>
      </c>
      <c r="L9503" s="20">
        <v>0</v>
      </c>
      <c r="M9503" s="20">
        <v>0</v>
      </c>
      <c r="N9503" s="92"/>
      <c r="O9503" s="92"/>
      <c r="P9503" s="92"/>
      <c r="Q9503" s="82">
        <f>COUNTIFS('R - Client'!B:B,'Archive Profitability Detail'!C9503)</f>
        <v>1</v>
      </c>
      <c r="S9503" s="86">
        <v>0</v>
      </c>
      <c r="T9503" s="86">
        <v>0</v>
      </c>
      <c r="U9503" s="86">
        <v>0</v>
      </c>
      <c r="V9503" s="86">
        <v>0</v>
      </c>
      <c r="W9503" s="86">
        <v>0</v>
      </c>
      <c r="X9503" s="86">
        <v>0</v>
      </c>
      <c r="Y9503" s="86">
        <v>0</v>
      </c>
      <c r="Z9503" s="86">
        <v>0</v>
      </c>
      <c r="AA9503" s="86">
        <v>0</v>
      </c>
      <c r="AB9503" s="86">
        <v>0</v>
      </c>
      <c r="AC9503" s="86">
        <v>0</v>
      </c>
      <c r="AD9503" s="86">
        <v>0</v>
      </c>
      <c r="AE9503" s="86">
        <v>0</v>
      </c>
      <c r="AF9503" s="86">
        <v>0</v>
      </c>
      <c r="AG9503" s="86">
        <v>0</v>
      </c>
      <c r="AH9503" s="86">
        <v>0</v>
      </c>
      <c r="AI9503" s="86">
        <v>0</v>
      </c>
      <c r="AJ9503" s="86">
        <v>0</v>
      </c>
      <c r="AK9503" s="86">
        <v>0</v>
      </c>
      <c r="AL9503" s="86">
        <v>0</v>
      </c>
      <c r="AM9503" s="86">
        <v>0</v>
      </c>
      <c r="AN9503" s="86">
        <v>0</v>
      </c>
      <c r="AO9503" s="86">
        <v>0</v>
      </c>
      <c r="AP9503" s="86">
        <v>0</v>
      </c>
    </row>
    <row r="9504" spans="1:42">
      <c r="A9504" s="20">
        <v>147</v>
      </c>
      <c r="B9504" s="20">
        <v>6</v>
      </c>
      <c r="C9504" s="20" t="s">
        <v>460</v>
      </c>
      <c r="D9504" s="20" t="s">
        <v>308</v>
      </c>
      <c r="E9504" s="83" t="s">
        <v>308</v>
      </c>
      <c r="F9504" s="20">
        <v>0</v>
      </c>
      <c r="G9504" s="20">
        <v>0</v>
      </c>
      <c r="H9504" s="20">
        <v>0</v>
      </c>
      <c r="I9504" s="20">
        <v>0</v>
      </c>
      <c r="J9504" s="20">
        <v>0</v>
      </c>
      <c r="K9504" s="20">
        <v>0</v>
      </c>
      <c r="L9504" s="20">
        <v>0</v>
      </c>
      <c r="M9504" s="20">
        <v>0</v>
      </c>
      <c r="N9504" s="92"/>
      <c r="O9504" s="92"/>
      <c r="P9504" s="92"/>
      <c r="Q9504" s="82">
        <f>COUNTIFS('R - Client'!B:B,'Archive Profitability Detail'!C9504)</f>
        <v>1</v>
      </c>
      <c r="S9504" s="86">
        <v>0</v>
      </c>
      <c r="T9504" s="86">
        <v>0</v>
      </c>
      <c r="U9504" s="86">
        <v>0</v>
      </c>
      <c r="V9504" s="86">
        <v>0</v>
      </c>
      <c r="W9504" s="86">
        <v>0</v>
      </c>
      <c r="X9504" s="86">
        <v>0</v>
      </c>
      <c r="Y9504" s="86">
        <v>0</v>
      </c>
      <c r="Z9504" s="86">
        <v>0</v>
      </c>
      <c r="AA9504" s="86">
        <v>0</v>
      </c>
      <c r="AB9504" s="86">
        <v>0</v>
      </c>
      <c r="AC9504" s="86">
        <v>0</v>
      </c>
      <c r="AD9504" s="86">
        <v>0</v>
      </c>
      <c r="AE9504" s="86">
        <v>0</v>
      </c>
      <c r="AF9504" s="86">
        <v>0</v>
      </c>
      <c r="AG9504" s="86">
        <v>0</v>
      </c>
      <c r="AH9504" s="86">
        <v>0</v>
      </c>
      <c r="AI9504" s="86">
        <v>0</v>
      </c>
      <c r="AJ9504" s="86">
        <v>0</v>
      </c>
      <c r="AK9504" s="86">
        <v>0</v>
      </c>
      <c r="AL9504" s="86">
        <v>0</v>
      </c>
      <c r="AM9504" s="86">
        <v>0</v>
      </c>
      <c r="AN9504" s="86">
        <v>0</v>
      </c>
      <c r="AO9504" s="86">
        <v>0</v>
      </c>
      <c r="AP9504" s="86">
        <v>0</v>
      </c>
    </row>
    <row r="9505" spans="1:42">
      <c r="A9505" s="20">
        <v>147</v>
      </c>
      <c r="B9505" s="20">
        <v>7</v>
      </c>
      <c r="C9505" s="20" t="s">
        <v>460</v>
      </c>
      <c r="D9505" s="20" t="s">
        <v>308</v>
      </c>
      <c r="E9505" s="19" t="s">
        <v>92</v>
      </c>
      <c r="F9505" s="20">
        <v>0.0077689560860108</v>
      </c>
      <c r="G9505" s="20">
        <v>0.00676317657872682</v>
      </c>
      <c r="H9505" s="20">
        <v>0.00639969974534658</v>
      </c>
      <c r="I9505" s="20">
        <v>0.00531070673127754</v>
      </c>
      <c r="J9505" s="20">
        <v>0.00134059488898199</v>
      </c>
      <c r="K9505" s="20">
        <v>0</v>
      </c>
      <c r="L9505" s="20">
        <v>0</v>
      </c>
      <c r="M9505" s="20">
        <v>0</v>
      </c>
      <c r="N9505" s="92"/>
      <c r="O9505" s="92"/>
      <c r="P9505" s="92"/>
      <c r="Q9505" s="82">
        <f>COUNTIFS('R - Client'!B:B,'Archive Profitability Detail'!C9505)</f>
        <v>1</v>
      </c>
      <c r="S9505" s="86">
        <v>0.00791139240506329</v>
      </c>
      <c r="T9505" s="86">
        <v>0.00764027059291683</v>
      </c>
      <c r="U9505" s="86">
        <v>0.00775520526005226</v>
      </c>
      <c r="V9505" s="86">
        <v>0.0070606035134908</v>
      </c>
      <c r="W9505" s="86">
        <v>0.00703111267358059</v>
      </c>
      <c r="X9505" s="86">
        <v>0.00619781354910906</v>
      </c>
      <c r="Y9505" s="86">
        <v>0.00647966578565948</v>
      </c>
      <c r="Z9505" s="86">
        <v>0.00613079019073569</v>
      </c>
      <c r="AA9505" s="86">
        <v>0.00658864325964456</v>
      </c>
      <c r="AB9505" s="86">
        <v>0.00579809004092769</v>
      </c>
      <c r="AC9505" s="86">
        <v>0.00538947368421053</v>
      </c>
      <c r="AD9505" s="86">
        <v>0.0047445564686944</v>
      </c>
      <c r="AE9505" s="86">
        <v>0.00402178466694596</v>
      </c>
      <c r="AF9505" s="86">
        <v>0</v>
      </c>
      <c r="AG9505" s="86">
        <v>0</v>
      </c>
      <c r="AH9505" s="86">
        <v>0</v>
      </c>
      <c r="AI9505" s="86">
        <v>0</v>
      </c>
      <c r="AJ9505" s="86">
        <v>0</v>
      </c>
      <c r="AK9505" s="86">
        <v>0</v>
      </c>
      <c r="AL9505" s="86">
        <v>0</v>
      </c>
      <c r="AM9505" s="86">
        <v>0</v>
      </c>
      <c r="AN9505" s="86">
        <v>0</v>
      </c>
      <c r="AO9505" s="86">
        <v>0</v>
      </c>
      <c r="AP9505" s="86">
        <v>0</v>
      </c>
    </row>
    <row r="9506" spans="1:42">
      <c r="A9506" s="20">
        <v>147</v>
      </c>
      <c r="B9506" s="20">
        <v>8</v>
      </c>
      <c r="C9506" s="20" t="s">
        <v>460</v>
      </c>
      <c r="D9506" s="20" t="s">
        <v>308</v>
      </c>
      <c r="E9506" s="19" t="s">
        <v>93</v>
      </c>
      <c r="F9506" s="20">
        <v>0.0217283506376906</v>
      </c>
      <c r="G9506" s="20">
        <v>0.0241970568746624</v>
      </c>
      <c r="H9506" s="20">
        <v>0.0238805309669473</v>
      </c>
      <c r="I9506" s="20">
        <v>0.0224833565906708</v>
      </c>
      <c r="J9506" s="20">
        <v>0.00748498813014942</v>
      </c>
      <c r="K9506" s="20">
        <v>0</v>
      </c>
      <c r="L9506" s="20">
        <v>0</v>
      </c>
      <c r="M9506" s="20">
        <v>0</v>
      </c>
      <c r="N9506" s="92"/>
      <c r="O9506" s="92"/>
      <c r="P9506" s="92"/>
      <c r="Q9506" s="82">
        <f>COUNTIFS('R - Client'!B:B,'Archive Profitability Detail'!C9506)</f>
        <v>1</v>
      </c>
      <c r="S9506" s="86">
        <v>0.020253164556962</v>
      </c>
      <c r="T9506" s="86">
        <v>0.0213290887385595</v>
      </c>
      <c r="U9506" s="86">
        <v>0.0236027986175504</v>
      </c>
      <c r="V9506" s="86">
        <v>0.0235353450449693</v>
      </c>
      <c r="W9506" s="86">
        <v>0.0246088943575321</v>
      </c>
      <c r="X9506" s="86">
        <v>0.0244469312214858</v>
      </c>
      <c r="Y9506" s="86">
        <v>0.0238724528945349</v>
      </c>
      <c r="Z9506" s="86">
        <v>0.023841961852861</v>
      </c>
      <c r="AA9506" s="86">
        <v>0.023927178153446</v>
      </c>
      <c r="AB9506" s="86">
        <v>0.0228512960436562</v>
      </c>
      <c r="AC9506" s="86">
        <v>0.0222315789473684</v>
      </c>
      <c r="AD9506" s="86">
        <v>0.0223671947809879</v>
      </c>
      <c r="AE9506" s="86">
        <v>0.0224549643904483</v>
      </c>
      <c r="AF9506" s="86">
        <v>0</v>
      </c>
      <c r="AG9506" s="86">
        <v>0</v>
      </c>
      <c r="AH9506" s="86">
        <v>0</v>
      </c>
      <c r="AI9506" s="86">
        <v>0</v>
      </c>
      <c r="AJ9506" s="86">
        <v>0</v>
      </c>
      <c r="AK9506" s="86">
        <v>0</v>
      </c>
      <c r="AL9506" s="86">
        <v>0</v>
      </c>
      <c r="AM9506" s="86">
        <v>0</v>
      </c>
      <c r="AN9506" s="86">
        <v>0</v>
      </c>
      <c r="AO9506" s="86">
        <v>0</v>
      </c>
      <c r="AP9506" s="86">
        <v>0</v>
      </c>
    </row>
    <row r="9507" spans="1:42">
      <c r="A9507" s="20">
        <v>147</v>
      </c>
      <c r="B9507" s="20">
        <v>9</v>
      </c>
      <c r="C9507" s="20" t="s">
        <v>460</v>
      </c>
      <c r="D9507" s="20" t="s">
        <v>308</v>
      </c>
      <c r="E9507" s="19" t="s">
        <v>94</v>
      </c>
      <c r="F9507" s="20">
        <v>0.0118663438129194</v>
      </c>
      <c r="G9507" s="20">
        <v>0.0133412475378193</v>
      </c>
      <c r="H9507" s="20">
        <v>0.0137931940394671</v>
      </c>
      <c r="I9507" s="20">
        <v>0.0129192944057323</v>
      </c>
      <c r="J9507" s="20">
        <v>0.0148735205550997</v>
      </c>
      <c r="K9507" s="20">
        <v>0.0179579387032004</v>
      </c>
      <c r="L9507" s="20">
        <v>0.020309384637074</v>
      </c>
      <c r="M9507" s="20">
        <v>0.0195986956062857</v>
      </c>
      <c r="N9507" s="92"/>
      <c r="O9507" s="92"/>
      <c r="P9507" s="92"/>
      <c r="Q9507" s="82">
        <f>COUNTIFS('R - Client'!B:B,'Archive Profitability Detail'!C9507)</f>
        <v>1</v>
      </c>
      <c r="S9507" s="86">
        <v>0.011039074820396</v>
      </c>
      <c r="T9507" s="86">
        <v>0.0119376782971253</v>
      </c>
      <c r="U9507" s="86">
        <v>0.012622278321237</v>
      </c>
      <c r="V9507" s="86">
        <v>0.0130499796094069</v>
      </c>
      <c r="W9507" s="86">
        <v>0.0135222747059368</v>
      </c>
      <c r="X9507" s="86">
        <v>0.0134514882981141</v>
      </c>
      <c r="Y9507" s="86">
        <v>0.0139486436302704</v>
      </c>
      <c r="Z9507" s="86">
        <v>0.0135869565217391</v>
      </c>
      <c r="AA9507" s="86">
        <v>0.0138439819663919</v>
      </c>
      <c r="AB9507" s="86">
        <v>0.0132510437465965</v>
      </c>
      <c r="AC9507" s="86">
        <v>0.0125566168886497</v>
      </c>
      <c r="AD9507" s="86">
        <v>0.0129502225819506</v>
      </c>
      <c r="AE9507" s="86">
        <v>0.0126210613962049</v>
      </c>
      <c r="AF9507" s="86">
        <v>0.0160156597562061</v>
      </c>
      <c r="AG9507" s="86">
        <v>0.0159838405128881</v>
      </c>
      <c r="AH9507" s="86">
        <v>0.0175223739990579</v>
      </c>
      <c r="AI9507" s="86">
        <v>0.0177191328934967</v>
      </c>
      <c r="AJ9507" s="86">
        <v>0.0186323092170466</v>
      </c>
      <c r="AK9507" s="86">
        <v>0.0199270710287094</v>
      </c>
      <c r="AL9507" s="86">
        <v>0.0204439855446567</v>
      </c>
      <c r="AM9507" s="86">
        <v>0.0205570973378559</v>
      </c>
      <c r="AN9507" s="86">
        <v>0.0195141782701494</v>
      </c>
      <c r="AO9507" s="86">
        <v>0.0196819085487078</v>
      </c>
      <c r="AP9507" s="86">
        <v>0.0196</v>
      </c>
    </row>
    <row r="9508" spans="1:42">
      <c r="A9508" s="20">
        <v>147</v>
      </c>
      <c r="B9508" s="20">
        <v>10</v>
      </c>
      <c r="C9508" s="20" t="s">
        <v>460</v>
      </c>
      <c r="D9508" s="20" t="s">
        <v>308</v>
      </c>
      <c r="E9508" s="19" t="s">
        <v>95</v>
      </c>
      <c r="F9508" s="20">
        <v>0.00259526250609175</v>
      </c>
      <c r="G9508" s="20">
        <v>0.00268089955522475</v>
      </c>
      <c r="H9508" s="20">
        <v>0.00296455285376117</v>
      </c>
      <c r="I9508" s="20">
        <v>0.00288463546693374</v>
      </c>
      <c r="J9508" s="20">
        <v>0.00258590560116951</v>
      </c>
      <c r="K9508" s="20">
        <v>0.00319953412920865</v>
      </c>
      <c r="L9508" s="20">
        <v>0.00370505759889299</v>
      </c>
      <c r="M9508" s="20">
        <v>0.00401386564914474</v>
      </c>
      <c r="N9508" s="92"/>
      <c r="O9508" s="92"/>
      <c r="P9508" s="92"/>
      <c r="Q9508" s="82">
        <f>COUNTIFS('R - Client'!B:B,'Archive Profitability Detail'!C9508)</f>
        <v>1</v>
      </c>
      <c r="S9508" s="86">
        <v>0.00280357455756089</v>
      </c>
      <c r="T9508" s="86">
        <v>0.00245775729646697</v>
      </c>
      <c r="U9508" s="86">
        <v>0.0025244556642474</v>
      </c>
      <c r="V9508" s="86">
        <v>0.00253749603516244</v>
      </c>
      <c r="W9508" s="86">
        <v>0.00277854959711031</v>
      </c>
      <c r="X9508" s="86">
        <v>0.0027266530334015</v>
      </c>
      <c r="Y9508" s="86">
        <v>0.00271726823966306</v>
      </c>
      <c r="Z9508" s="86">
        <v>0.00307971014492754</v>
      </c>
      <c r="AA9508" s="86">
        <v>0.00309668017669293</v>
      </c>
      <c r="AB9508" s="86">
        <v>0.00308585950263206</v>
      </c>
      <c r="AC9508" s="86">
        <v>0.00287008386026279</v>
      </c>
      <c r="AD9508" s="86">
        <v>0.00269796303790638</v>
      </c>
      <c r="AE9508" s="86">
        <v>0.00262938779087602</v>
      </c>
      <c r="AF9508" s="86">
        <v>0.00266927662603434</v>
      </c>
      <c r="AG9508" s="86">
        <v>0.00245905238659816</v>
      </c>
      <c r="AH9508" s="86">
        <v>0.00282618935468676</v>
      </c>
      <c r="AI9508" s="86">
        <v>0.00320452403393025</v>
      </c>
      <c r="AJ9508" s="86">
        <v>0.00356788899900892</v>
      </c>
      <c r="AK9508" s="86">
        <v>0.00369780699501823</v>
      </c>
      <c r="AL9508" s="86">
        <v>0.00371708828084667</v>
      </c>
      <c r="AM9508" s="86">
        <v>0.00370027752081406</v>
      </c>
      <c r="AN9508" s="86">
        <v>0.00406545380628113</v>
      </c>
      <c r="AO9508" s="86">
        <v>0.00397614314115308</v>
      </c>
      <c r="AP9508" s="86">
        <v>0.004</v>
      </c>
    </row>
    <row r="9509" spans="1:42">
      <c r="A9509" s="20">
        <v>147</v>
      </c>
      <c r="B9509" s="20">
        <v>11</v>
      </c>
      <c r="C9509" s="20" t="s">
        <v>460</v>
      </c>
      <c r="D9509" s="20" t="s">
        <v>308</v>
      </c>
      <c r="E9509" s="89" t="s">
        <v>409</v>
      </c>
      <c r="F9509" s="20">
        <v>0</v>
      </c>
      <c r="G9509" s="20">
        <v>0</v>
      </c>
      <c r="H9509" s="20">
        <v>0</v>
      </c>
      <c r="I9509" s="20">
        <v>0</v>
      </c>
      <c r="J9509" s="20">
        <v>0</v>
      </c>
      <c r="K9509" s="20">
        <v>0</v>
      </c>
      <c r="L9509" s="20">
        <v>0</v>
      </c>
      <c r="M9509" s="20">
        <v>0</v>
      </c>
      <c r="N9509" s="92"/>
      <c r="O9509" s="92"/>
      <c r="P9509" s="92"/>
      <c r="Q9509" s="82">
        <f>COUNTIFS('R - Client'!B:B,'Archive Profitability Detail'!C9509)</f>
        <v>1</v>
      </c>
      <c r="S9509" s="86">
        <v>0</v>
      </c>
      <c r="T9509" s="86">
        <v>0</v>
      </c>
      <c r="U9509" s="86">
        <v>0</v>
      </c>
      <c r="V9509" s="86">
        <v>0</v>
      </c>
      <c r="W9509" s="86">
        <v>0</v>
      </c>
      <c r="X9509" s="86">
        <v>0</v>
      </c>
      <c r="Y9509" s="86">
        <v>0</v>
      </c>
      <c r="Z9509" s="86">
        <v>0</v>
      </c>
      <c r="AA9509" s="86">
        <v>0</v>
      </c>
      <c r="AB9509" s="86">
        <v>0</v>
      </c>
      <c r="AC9509" s="86">
        <v>0</v>
      </c>
      <c r="AD9509" s="86">
        <v>0</v>
      </c>
      <c r="AE9509" s="86">
        <v>0</v>
      </c>
      <c r="AF9509" s="86">
        <v>0</v>
      </c>
      <c r="AG9509" s="86">
        <v>0</v>
      </c>
      <c r="AH9509" s="86">
        <v>0</v>
      </c>
      <c r="AI9509" s="86">
        <v>0</v>
      </c>
      <c r="AJ9509" s="86">
        <v>0</v>
      </c>
      <c r="AK9509" s="86">
        <v>0</v>
      </c>
      <c r="AL9509" s="86">
        <v>0</v>
      </c>
      <c r="AM9509" s="86">
        <v>0</v>
      </c>
      <c r="AN9509" s="86">
        <v>0</v>
      </c>
      <c r="AO9509" s="86">
        <v>0</v>
      </c>
      <c r="AP9509" s="86">
        <v>0</v>
      </c>
    </row>
    <row r="9510" spans="1:42">
      <c r="A9510" s="20">
        <v>147</v>
      </c>
      <c r="B9510" s="20">
        <v>12</v>
      </c>
      <c r="C9510" s="20" t="s">
        <v>460</v>
      </c>
      <c r="D9510" s="20" t="s">
        <v>308</v>
      </c>
      <c r="E9510" s="89" t="s">
        <v>410</v>
      </c>
      <c r="F9510" s="20">
        <v>0</v>
      </c>
      <c r="G9510" s="20">
        <v>0</v>
      </c>
      <c r="H9510" s="20">
        <v>0</v>
      </c>
      <c r="I9510" s="20">
        <v>0</v>
      </c>
      <c r="J9510" s="20">
        <v>0</v>
      </c>
      <c r="K9510" s="20">
        <v>0</v>
      </c>
      <c r="L9510" s="20">
        <v>0</v>
      </c>
      <c r="M9510" s="20">
        <v>0</v>
      </c>
      <c r="N9510" s="92"/>
      <c r="O9510" s="92"/>
      <c r="P9510" s="92"/>
      <c r="Q9510" s="82">
        <f>COUNTIFS('R - Client'!B:B,'Archive Profitability Detail'!C9510)</f>
        <v>1</v>
      </c>
      <c r="S9510" s="86">
        <v>0</v>
      </c>
      <c r="T9510" s="86">
        <v>0</v>
      </c>
      <c r="U9510" s="86">
        <v>0</v>
      </c>
      <c r="V9510" s="86">
        <v>0</v>
      </c>
      <c r="W9510" s="86">
        <v>0</v>
      </c>
      <c r="X9510" s="86">
        <v>0</v>
      </c>
      <c r="Y9510" s="86">
        <v>0</v>
      </c>
      <c r="Z9510" s="86">
        <v>0</v>
      </c>
      <c r="AA9510" s="86">
        <v>0</v>
      </c>
      <c r="AB9510" s="86">
        <v>0</v>
      </c>
      <c r="AC9510" s="86">
        <v>0</v>
      </c>
      <c r="AD9510" s="86">
        <v>0</v>
      </c>
      <c r="AE9510" s="86">
        <v>0</v>
      </c>
      <c r="AF9510" s="86">
        <v>0</v>
      </c>
      <c r="AG9510" s="86">
        <v>0</v>
      </c>
      <c r="AH9510" s="86">
        <v>0</v>
      </c>
      <c r="AI9510" s="86">
        <v>0</v>
      </c>
      <c r="AJ9510" s="86">
        <v>0</v>
      </c>
      <c r="AK9510" s="86">
        <v>0</v>
      </c>
      <c r="AL9510" s="86">
        <v>0</v>
      </c>
      <c r="AM9510" s="86">
        <v>0</v>
      </c>
      <c r="AN9510" s="86">
        <v>0</v>
      </c>
      <c r="AO9510" s="86">
        <v>0</v>
      </c>
      <c r="AP9510" s="86">
        <v>0</v>
      </c>
    </row>
    <row r="9511" spans="1:42">
      <c r="A9511" s="20">
        <v>147</v>
      </c>
      <c r="B9511" s="20">
        <v>13</v>
      </c>
      <c r="C9511" s="20" t="s">
        <v>460</v>
      </c>
      <c r="D9511" s="20" t="s">
        <v>309</v>
      </c>
      <c r="E9511" s="83" t="s">
        <v>310</v>
      </c>
      <c r="F9511" s="20">
        <v>0</v>
      </c>
      <c r="G9511" s="20">
        <v>0</v>
      </c>
      <c r="H9511" s="20">
        <v>0</v>
      </c>
      <c r="I9511" s="20">
        <v>0</v>
      </c>
      <c r="J9511" s="20">
        <v>0</v>
      </c>
      <c r="K9511" s="20">
        <v>0</v>
      </c>
      <c r="L9511" s="20">
        <v>0</v>
      </c>
      <c r="M9511" s="20">
        <v>0</v>
      </c>
      <c r="N9511" s="92"/>
      <c r="O9511" s="92"/>
      <c r="P9511" s="92"/>
      <c r="Q9511" s="82">
        <f>COUNTIFS('R - Client'!B:B,'Archive Profitability Detail'!C9511)</f>
        <v>1</v>
      </c>
      <c r="S9511" s="86">
        <v>0</v>
      </c>
      <c r="T9511" s="86">
        <v>0</v>
      </c>
      <c r="U9511" s="86">
        <v>0</v>
      </c>
      <c r="V9511" s="86">
        <v>0</v>
      </c>
      <c r="W9511" s="86">
        <v>0</v>
      </c>
      <c r="X9511" s="86">
        <v>0</v>
      </c>
      <c r="Y9511" s="86">
        <v>0</v>
      </c>
      <c r="Z9511" s="86">
        <v>0</v>
      </c>
      <c r="AA9511" s="86">
        <v>0</v>
      </c>
      <c r="AB9511" s="86">
        <v>0</v>
      </c>
      <c r="AC9511" s="86">
        <v>0</v>
      </c>
      <c r="AD9511" s="86">
        <v>0</v>
      </c>
      <c r="AE9511" s="86">
        <v>0</v>
      </c>
      <c r="AF9511" s="86">
        <v>0</v>
      </c>
      <c r="AG9511" s="86">
        <v>0</v>
      </c>
      <c r="AH9511" s="86">
        <v>0</v>
      </c>
      <c r="AI9511" s="86">
        <v>0</v>
      </c>
      <c r="AJ9511" s="86">
        <v>0</v>
      </c>
      <c r="AK9511" s="86">
        <v>0</v>
      </c>
      <c r="AL9511" s="86">
        <v>0</v>
      </c>
      <c r="AM9511" s="86">
        <v>0</v>
      </c>
      <c r="AN9511" s="86">
        <v>0</v>
      </c>
      <c r="AO9511" s="86">
        <v>0</v>
      </c>
      <c r="AP9511" s="86">
        <v>0</v>
      </c>
    </row>
    <row r="9512" spans="1:42">
      <c r="A9512" s="20">
        <v>147</v>
      </c>
      <c r="B9512" s="20">
        <v>14</v>
      </c>
      <c r="C9512" s="20" t="s">
        <v>460</v>
      </c>
      <c r="D9512" s="20" t="s">
        <v>309</v>
      </c>
      <c r="E9512" s="19" t="s">
        <v>81</v>
      </c>
      <c r="F9512" s="20">
        <v>0</v>
      </c>
      <c r="G9512" s="20">
        <v>0</v>
      </c>
      <c r="H9512" s="20">
        <v>0</v>
      </c>
      <c r="I9512" s="20">
        <v>0</v>
      </c>
      <c r="J9512" s="20">
        <v>0</v>
      </c>
      <c r="K9512" s="20">
        <v>0</v>
      </c>
      <c r="L9512" s="20">
        <v>0</v>
      </c>
      <c r="M9512" s="20">
        <v>0</v>
      </c>
      <c r="N9512" s="92"/>
      <c r="O9512" s="92"/>
      <c r="P9512" s="92"/>
      <c r="Q9512" s="82">
        <f>COUNTIFS('R - Client'!B:B,'Archive Profitability Detail'!C9512)</f>
        <v>1</v>
      </c>
      <c r="S9512" s="86">
        <v>0</v>
      </c>
      <c r="T9512" s="86">
        <v>0</v>
      </c>
      <c r="U9512" s="86">
        <v>0</v>
      </c>
      <c r="V9512" s="86">
        <v>0</v>
      </c>
      <c r="W9512" s="86">
        <v>0</v>
      </c>
      <c r="X9512" s="86">
        <v>0</v>
      </c>
      <c r="Y9512" s="86">
        <v>0</v>
      </c>
      <c r="Z9512" s="86">
        <v>0</v>
      </c>
      <c r="AA9512" s="86">
        <v>0</v>
      </c>
      <c r="AB9512" s="86">
        <v>0</v>
      </c>
      <c r="AC9512" s="86">
        <v>0</v>
      </c>
      <c r="AD9512" s="86">
        <v>0</v>
      </c>
      <c r="AE9512" s="86">
        <v>0</v>
      </c>
      <c r="AF9512" s="86">
        <v>0</v>
      </c>
      <c r="AG9512" s="86">
        <v>0</v>
      </c>
      <c r="AH9512" s="86">
        <v>0</v>
      </c>
      <c r="AI9512" s="86">
        <v>0</v>
      </c>
      <c r="AJ9512" s="86">
        <v>0</v>
      </c>
      <c r="AK9512" s="86">
        <v>0</v>
      </c>
      <c r="AL9512" s="86">
        <v>0</v>
      </c>
      <c r="AM9512" s="86">
        <v>0</v>
      </c>
      <c r="AN9512" s="86">
        <v>0</v>
      </c>
      <c r="AO9512" s="86">
        <v>0</v>
      </c>
      <c r="AP9512" s="86">
        <v>0</v>
      </c>
    </row>
    <row r="9513" spans="1:42">
      <c r="A9513" s="20">
        <v>147</v>
      </c>
      <c r="B9513" s="20">
        <v>15</v>
      </c>
      <c r="C9513" s="20" t="s">
        <v>460</v>
      </c>
      <c r="D9513" s="20" t="s">
        <v>309</v>
      </c>
      <c r="E9513" s="19" t="s">
        <v>82</v>
      </c>
      <c r="F9513" s="20">
        <v>0</v>
      </c>
      <c r="G9513" s="20">
        <v>0</v>
      </c>
      <c r="H9513" s="20">
        <v>0</v>
      </c>
      <c r="I9513" s="20">
        <v>0</v>
      </c>
      <c r="J9513" s="20">
        <v>0</v>
      </c>
      <c r="K9513" s="20">
        <v>0</v>
      </c>
      <c r="L9513" s="20">
        <v>0</v>
      </c>
      <c r="M9513" s="20">
        <v>0</v>
      </c>
      <c r="N9513" s="92"/>
      <c r="O9513" s="92"/>
      <c r="P9513" s="92"/>
      <c r="Q9513" s="82">
        <f>COUNTIFS('R - Client'!B:B,'Archive Profitability Detail'!C9513)</f>
        <v>1</v>
      </c>
      <c r="S9513" s="86">
        <v>0</v>
      </c>
      <c r="T9513" s="86">
        <v>0</v>
      </c>
      <c r="U9513" s="86">
        <v>0</v>
      </c>
      <c r="V9513" s="86">
        <v>0</v>
      </c>
      <c r="W9513" s="86">
        <v>0</v>
      </c>
      <c r="X9513" s="86">
        <v>0</v>
      </c>
      <c r="Y9513" s="86">
        <v>0</v>
      </c>
      <c r="Z9513" s="86">
        <v>0</v>
      </c>
      <c r="AA9513" s="86">
        <v>0</v>
      </c>
      <c r="AB9513" s="86">
        <v>0</v>
      </c>
      <c r="AC9513" s="86">
        <v>0</v>
      </c>
      <c r="AD9513" s="86">
        <v>0</v>
      </c>
      <c r="AE9513" s="86">
        <v>0</v>
      </c>
      <c r="AF9513" s="86">
        <v>0</v>
      </c>
      <c r="AG9513" s="86">
        <v>0</v>
      </c>
      <c r="AH9513" s="86">
        <v>0</v>
      </c>
      <c r="AI9513" s="86">
        <v>0</v>
      </c>
      <c r="AJ9513" s="86">
        <v>0</v>
      </c>
      <c r="AK9513" s="86">
        <v>0</v>
      </c>
      <c r="AL9513" s="86">
        <v>0</v>
      </c>
      <c r="AM9513" s="86">
        <v>0</v>
      </c>
      <c r="AN9513" s="86">
        <v>0</v>
      </c>
      <c r="AO9513" s="86">
        <v>0</v>
      </c>
      <c r="AP9513" s="86">
        <v>0</v>
      </c>
    </row>
    <row r="9514" spans="1:42">
      <c r="A9514" s="20">
        <v>147</v>
      </c>
      <c r="B9514" s="20">
        <v>16</v>
      </c>
      <c r="C9514" s="20" t="s">
        <v>460</v>
      </c>
      <c r="D9514" s="20" t="s">
        <v>309</v>
      </c>
      <c r="E9514" s="19" t="s">
        <v>83</v>
      </c>
      <c r="F9514" s="20">
        <v>0</v>
      </c>
      <c r="G9514" s="20">
        <v>0</v>
      </c>
      <c r="H9514" s="20">
        <v>0</v>
      </c>
      <c r="I9514" s="20">
        <v>0</v>
      </c>
      <c r="J9514" s="20">
        <v>0</v>
      </c>
      <c r="K9514" s="20">
        <v>0</v>
      </c>
      <c r="L9514" s="20">
        <v>0</v>
      </c>
      <c r="M9514" s="20">
        <v>0</v>
      </c>
      <c r="N9514" s="92"/>
      <c r="O9514" s="92"/>
      <c r="P9514" s="92"/>
      <c r="Q9514" s="82">
        <f>COUNTIFS('R - Client'!B:B,'Archive Profitability Detail'!C9514)</f>
        <v>1</v>
      </c>
      <c r="S9514" s="86">
        <v>0</v>
      </c>
      <c r="T9514" s="86">
        <v>0</v>
      </c>
      <c r="U9514" s="86">
        <v>0</v>
      </c>
      <c r="V9514" s="86">
        <v>0</v>
      </c>
      <c r="W9514" s="86">
        <v>0</v>
      </c>
      <c r="X9514" s="86">
        <v>0</v>
      </c>
      <c r="Y9514" s="86">
        <v>0</v>
      </c>
      <c r="Z9514" s="86">
        <v>0</v>
      </c>
      <c r="AA9514" s="86">
        <v>0</v>
      </c>
      <c r="AB9514" s="86">
        <v>0</v>
      </c>
      <c r="AC9514" s="86">
        <v>0</v>
      </c>
      <c r="AD9514" s="86">
        <v>0</v>
      </c>
      <c r="AE9514" s="86">
        <v>0</v>
      </c>
      <c r="AF9514" s="86">
        <v>0</v>
      </c>
      <c r="AG9514" s="86">
        <v>0</v>
      </c>
      <c r="AH9514" s="86">
        <v>0</v>
      </c>
      <c r="AI9514" s="86">
        <v>0</v>
      </c>
      <c r="AJ9514" s="86">
        <v>0</v>
      </c>
      <c r="AK9514" s="86">
        <v>0</v>
      </c>
      <c r="AL9514" s="86">
        <v>0</v>
      </c>
      <c r="AM9514" s="86">
        <v>0</v>
      </c>
      <c r="AN9514" s="86">
        <v>0</v>
      </c>
      <c r="AO9514" s="86">
        <v>0</v>
      </c>
      <c r="AP9514" s="86">
        <v>0</v>
      </c>
    </row>
    <row r="9515" spans="1:42">
      <c r="A9515" s="20">
        <v>147</v>
      </c>
      <c r="B9515" s="20">
        <v>17</v>
      </c>
      <c r="C9515" s="20" t="s">
        <v>460</v>
      </c>
      <c r="D9515" s="20" t="s">
        <v>309</v>
      </c>
      <c r="E9515" s="19" t="s">
        <v>70</v>
      </c>
      <c r="F9515" s="20">
        <v>0</v>
      </c>
      <c r="G9515" s="20">
        <v>0</v>
      </c>
      <c r="H9515" s="20">
        <v>0</v>
      </c>
      <c r="I9515" s="20">
        <v>0</v>
      </c>
      <c r="J9515" s="20">
        <v>0</v>
      </c>
      <c r="K9515" s="20">
        <v>0</v>
      </c>
      <c r="L9515" s="20">
        <v>0</v>
      </c>
      <c r="M9515" s="20">
        <v>0</v>
      </c>
      <c r="N9515" s="92"/>
      <c r="O9515" s="92"/>
      <c r="P9515" s="92"/>
      <c r="Q9515" s="82">
        <f>COUNTIFS('R - Client'!B:B,'Archive Profitability Detail'!C9515)</f>
        <v>1</v>
      </c>
      <c r="S9515" s="86">
        <v>0</v>
      </c>
      <c r="T9515" s="86">
        <v>0</v>
      </c>
      <c r="U9515" s="86">
        <v>0</v>
      </c>
      <c r="V9515" s="86">
        <v>0</v>
      </c>
      <c r="W9515" s="86">
        <v>0</v>
      </c>
      <c r="X9515" s="86">
        <v>0</v>
      </c>
      <c r="Y9515" s="86">
        <v>0</v>
      </c>
      <c r="Z9515" s="86">
        <v>0</v>
      </c>
      <c r="AA9515" s="86">
        <v>0</v>
      </c>
      <c r="AB9515" s="86">
        <v>0</v>
      </c>
      <c r="AC9515" s="86">
        <v>0</v>
      </c>
      <c r="AD9515" s="86">
        <v>0</v>
      </c>
      <c r="AE9515" s="86">
        <v>0</v>
      </c>
      <c r="AF9515" s="86">
        <v>0</v>
      </c>
      <c r="AG9515" s="86">
        <v>0</v>
      </c>
      <c r="AH9515" s="86">
        <v>0</v>
      </c>
      <c r="AI9515" s="86">
        <v>0</v>
      </c>
      <c r="AJ9515" s="86">
        <v>0</v>
      </c>
      <c r="AK9515" s="86">
        <v>0</v>
      </c>
      <c r="AL9515" s="86">
        <v>0</v>
      </c>
      <c r="AM9515" s="86">
        <v>0</v>
      </c>
      <c r="AN9515" s="86">
        <v>0</v>
      </c>
      <c r="AO9515" s="86">
        <v>0</v>
      </c>
      <c r="AP9515" s="86">
        <v>0</v>
      </c>
    </row>
    <row r="9516" spans="1:42">
      <c r="A9516" s="20">
        <v>147</v>
      </c>
      <c r="B9516" s="20">
        <v>18</v>
      </c>
      <c r="C9516" s="20" t="s">
        <v>460</v>
      </c>
      <c r="D9516" s="20" t="s">
        <v>309</v>
      </c>
      <c r="E9516" s="19" t="s">
        <v>84</v>
      </c>
      <c r="F9516" s="20">
        <v>0</v>
      </c>
      <c r="G9516" s="20">
        <v>0</v>
      </c>
      <c r="H9516" s="20">
        <v>0</v>
      </c>
      <c r="I9516" s="20">
        <v>0</v>
      </c>
      <c r="J9516" s="20">
        <v>0</v>
      </c>
      <c r="K9516" s="20">
        <v>0</v>
      </c>
      <c r="L9516" s="20">
        <v>0</v>
      </c>
      <c r="M9516" s="20">
        <v>0</v>
      </c>
      <c r="N9516" s="92"/>
      <c r="O9516" s="92"/>
      <c r="P9516" s="92"/>
      <c r="Q9516" s="82">
        <f>COUNTIFS('R - Client'!B:B,'Archive Profitability Detail'!C9516)</f>
        <v>1</v>
      </c>
      <c r="S9516" s="96">
        <v>0</v>
      </c>
      <c r="T9516" s="96">
        <v>0</v>
      </c>
      <c r="U9516" s="96">
        <v>0</v>
      </c>
      <c r="V9516" s="96">
        <v>0</v>
      </c>
      <c r="W9516" s="96">
        <v>0</v>
      </c>
      <c r="X9516" s="96">
        <v>0</v>
      </c>
      <c r="Y9516" s="96">
        <v>0</v>
      </c>
      <c r="Z9516" s="96">
        <v>0</v>
      </c>
      <c r="AA9516" s="96">
        <v>0</v>
      </c>
      <c r="AB9516" s="96">
        <v>0</v>
      </c>
      <c r="AC9516" s="96">
        <v>0</v>
      </c>
      <c r="AD9516" s="96">
        <v>0</v>
      </c>
      <c r="AE9516" s="86">
        <v>0</v>
      </c>
      <c r="AF9516" s="86">
        <v>0</v>
      </c>
      <c r="AG9516" s="86">
        <v>0</v>
      </c>
      <c r="AH9516" s="86">
        <v>0</v>
      </c>
      <c r="AI9516" s="86">
        <v>0</v>
      </c>
      <c r="AJ9516" s="86">
        <v>0</v>
      </c>
      <c r="AK9516" s="86">
        <v>0</v>
      </c>
      <c r="AL9516" s="86">
        <v>0</v>
      </c>
      <c r="AM9516" s="86">
        <v>0</v>
      </c>
      <c r="AN9516" s="86">
        <v>0</v>
      </c>
      <c r="AO9516" s="86">
        <v>0</v>
      </c>
      <c r="AP9516" s="86">
        <v>0</v>
      </c>
    </row>
    <row r="9517" spans="1:42">
      <c r="A9517" s="20">
        <v>147</v>
      </c>
      <c r="B9517" s="20">
        <v>19</v>
      </c>
      <c r="C9517" s="20" t="s">
        <v>460</v>
      </c>
      <c r="D9517" s="20" t="s">
        <v>309</v>
      </c>
      <c r="E9517" s="19" t="s">
        <v>85</v>
      </c>
      <c r="F9517" s="20">
        <v>0</v>
      </c>
      <c r="G9517" s="20">
        <v>0</v>
      </c>
      <c r="H9517" s="20">
        <v>0</v>
      </c>
      <c r="I9517" s="20">
        <v>0</v>
      </c>
      <c r="J9517" s="20">
        <v>0</v>
      </c>
      <c r="K9517" s="20">
        <v>0</v>
      </c>
      <c r="L9517" s="20">
        <v>0</v>
      </c>
      <c r="M9517" s="20">
        <v>0</v>
      </c>
      <c r="N9517" s="92"/>
      <c r="O9517" s="92"/>
      <c r="P9517" s="92"/>
      <c r="Q9517" s="82">
        <f>COUNTIFS('R - Client'!B:B,'Archive Profitability Detail'!C9517)</f>
        <v>1</v>
      </c>
      <c r="S9517" s="86">
        <v>0</v>
      </c>
      <c r="T9517" s="86">
        <v>0</v>
      </c>
      <c r="U9517" s="86">
        <v>0</v>
      </c>
      <c r="V9517" s="86">
        <v>0</v>
      </c>
      <c r="W9517" s="86">
        <v>0</v>
      </c>
      <c r="X9517" s="86">
        <v>0</v>
      </c>
      <c r="Y9517" s="86">
        <v>0</v>
      </c>
      <c r="Z9517" s="86">
        <v>0</v>
      </c>
      <c r="AA9517" s="86">
        <v>0</v>
      </c>
      <c r="AB9517" s="86">
        <v>0</v>
      </c>
      <c r="AC9517" s="86">
        <v>0</v>
      </c>
      <c r="AD9517" s="86">
        <v>0</v>
      </c>
      <c r="AE9517" s="86">
        <v>0</v>
      </c>
      <c r="AF9517" s="86">
        <v>0</v>
      </c>
      <c r="AG9517" s="86">
        <v>0</v>
      </c>
      <c r="AH9517" s="86">
        <v>0</v>
      </c>
      <c r="AI9517" s="86">
        <v>0</v>
      </c>
      <c r="AJ9517" s="86">
        <v>0</v>
      </c>
      <c r="AK9517" s="86">
        <v>0</v>
      </c>
      <c r="AL9517" s="86">
        <v>0</v>
      </c>
      <c r="AM9517" s="86">
        <v>0</v>
      </c>
      <c r="AN9517" s="86">
        <v>0</v>
      </c>
      <c r="AO9517" s="86">
        <v>0</v>
      </c>
      <c r="AP9517" s="86">
        <v>0</v>
      </c>
    </row>
    <row r="9518" spans="1:42">
      <c r="A9518" s="20">
        <v>147</v>
      </c>
      <c r="B9518" s="20">
        <v>20</v>
      </c>
      <c r="C9518" s="20" t="s">
        <v>460</v>
      </c>
      <c r="D9518" s="20" t="s">
        <v>309</v>
      </c>
      <c r="E9518" s="83" t="s">
        <v>311</v>
      </c>
      <c r="F9518" s="20">
        <v>0</v>
      </c>
      <c r="G9518" s="20">
        <v>0</v>
      </c>
      <c r="H9518" s="20">
        <v>0</v>
      </c>
      <c r="I9518" s="20">
        <v>0</v>
      </c>
      <c r="J9518" s="20">
        <v>0</v>
      </c>
      <c r="K9518" s="20">
        <v>0</v>
      </c>
      <c r="L9518" s="20">
        <v>0</v>
      </c>
      <c r="M9518" s="20">
        <v>0</v>
      </c>
      <c r="N9518" s="92"/>
      <c r="O9518" s="92"/>
      <c r="P9518" s="92"/>
      <c r="Q9518" s="82">
        <f>COUNTIFS('R - Client'!B:B,'Archive Profitability Detail'!C9518)</f>
        <v>1</v>
      </c>
      <c r="S9518" s="86">
        <v>0</v>
      </c>
      <c r="T9518" s="86">
        <v>0</v>
      </c>
      <c r="U9518" s="86">
        <v>0</v>
      </c>
      <c r="V9518" s="86">
        <v>0</v>
      </c>
      <c r="W9518" s="86">
        <v>0</v>
      </c>
      <c r="X9518" s="86">
        <v>0</v>
      </c>
      <c r="Y9518" s="86">
        <v>0</v>
      </c>
      <c r="Z9518" s="86">
        <v>0</v>
      </c>
      <c r="AA9518" s="86">
        <v>0</v>
      </c>
      <c r="AB9518" s="86">
        <v>0</v>
      </c>
      <c r="AC9518" s="86">
        <v>0</v>
      </c>
      <c r="AD9518" s="86">
        <v>0</v>
      </c>
      <c r="AE9518" s="86">
        <v>0</v>
      </c>
      <c r="AF9518" s="86">
        <v>0</v>
      </c>
      <c r="AG9518" s="86">
        <v>0</v>
      </c>
      <c r="AH9518" s="86">
        <v>0</v>
      </c>
      <c r="AI9518" s="86">
        <v>0</v>
      </c>
      <c r="AJ9518" s="86">
        <v>0</v>
      </c>
      <c r="AK9518" s="86">
        <v>0</v>
      </c>
      <c r="AL9518" s="86">
        <v>0</v>
      </c>
      <c r="AM9518" s="86">
        <v>0</v>
      </c>
      <c r="AN9518" s="86">
        <v>0</v>
      </c>
      <c r="AO9518" s="86">
        <v>0</v>
      </c>
      <c r="AP9518" s="86">
        <v>0</v>
      </c>
    </row>
    <row r="9519" spans="1:42">
      <c r="A9519" s="20">
        <v>147</v>
      </c>
      <c r="B9519" s="20">
        <v>21</v>
      </c>
      <c r="C9519" s="20" t="s">
        <v>460</v>
      </c>
      <c r="D9519" s="20" t="s">
        <v>309</v>
      </c>
      <c r="E9519" s="19" t="s">
        <v>91</v>
      </c>
      <c r="F9519" s="20">
        <v>0</v>
      </c>
      <c r="G9519" s="20">
        <v>0</v>
      </c>
      <c r="H9519" s="20">
        <v>0</v>
      </c>
      <c r="I9519" s="20">
        <v>0</v>
      </c>
      <c r="J9519" s="20">
        <v>0</v>
      </c>
      <c r="K9519" s="20">
        <v>0</v>
      </c>
      <c r="L9519" s="20">
        <v>0</v>
      </c>
      <c r="M9519" s="20">
        <v>0</v>
      </c>
      <c r="N9519" s="92"/>
      <c r="O9519" s="92"/>
      <c r="P9519" s="92"/>
      <c r="Q9519" s="82">
        <f>COUNTIFS('R - Client'!B:B,'Archive Profitability Detail'!C9519)</f>
        <v>1</v>
      </c>
      <c r="S9519" s="86">
        <v>0</v>
      </c>
      <c r="T9519" s="86">
        <v>0</v>
      </c>
      <c r="U9519" s="86">
        <v>0</v>
      </c>
      <c r="V9519" s="86">
        <v>0</v>
      </c>
      <c r="W9519" s="86">
        <v>0</v>
      </c>
      <c r="X9519" s="86">
        <v>0</v>
      </c>
      <c r="Y9519" s="86">
        <v>0</v>
      </c>
      <c r="Z9519" s="86">
        <v>0</v>
      </c>
      <c r="AA9519" s="86">
        <v>0</v>
      </c>
      <c r="AB9519" s="86">
        <v>0</v>
      </c>
      <c r="AC9519" s="86">
        <v>0</v>
      </c>
      <c r="AD9519" s="86">
        <v>0</v>
      </c>
      <c r="AE9519" s="86">
        <v>0</v>
      </c>
      <c r="AF9519" s="86">
        <v>0</v>
      </c>
      <c r="AG9519" s="86">
        <v>0</v>
      </c>
      <c r="AH9519" s="86">
        <v>0</v>
      </c>
      <c r="AI9519" s="86">
        <v>0</v>
      </c>
      <c r="AJ9519" s="86">
        <v>0</v>
      </c>
      <c r="AK9519" s="86">
        <v>0</v>
      </c>
      <c r="AL9519" s="86">
        <v>0</v>
      </c>
      <c r="AM9519" s="86">
        <v>0</v>
      </c>
      <c r="AN9519" s="86">
        <v>0</v>
      </c>
      <c r="AO9519" s="86">
        <v>0</v>
      </c>
      <c r="AP9519" s="86">
        <v>0</v>
      </c>
    </row>
    <row r="9520" spans="1:42">
      <c r="A9520" s="20">
        <v>147</v>
      </c>
      <c r="B9520" s="20">
        <v>22</v>
      </c>
      <c r="C9520" s="20" t="s">
        <v>460</v>
      </c>
      <c r="D9520" s="20" t="s">
        <v>309</v>
      </c>
      <c r="E9520" s="19" t="s">
        <v>92</v>
      </c>
      <c r="F9520" s="20">
        <v>248.248696444926</v>
      </c>
      <c r="G9520" s="20">
        <v>224.582595959234</v>
      </c>
      <c r="H9520" s="20">
        <v>213.908174793062</v>
      </c>
      <c r="I9520" s="20">
        <v>179.094634544536</v>
      </c>
      <c r="J9520" s="20">
        <v>286.294805851804</v>
      </c>
      <c r="K9520" s="20">
        <v>89.4706876097561</v>
      </c>
      <c r="L9520" s="20">
        <v>89.0459659188712</v>
      </c>
      <c r="M9520" s="20">
        <v>0</v>
      </c>
      <c r="N9520" s="92"/>
      <c r="O9520" s="92"/>
      <c r="P9520" s="92"/>
      <c r="Q9520" s="82">
        <f>COUNTIFS('R - Client'!B:B,'Archive Profitability Detail'!C9520)</f>
        <v>1</v>
      </c>
      <c r="S9520" s="86">
        <v>82.9924567489452</v>
      </c>
      <c r="T9520" s="86">
        <v>81.2865072078525</v>
      </c>
      <c r="U9520" s="86">
        <v>83.9697324881284</v>
      </c>
      <c r="V9520" s="86">
        <v>77.6372533557479</v>
      </c>
      <c r="W9520" s="86">
        <v>77.632521152165</v>
      </c>
      <c r="X9520" s="86">
        <v>69.3128214513213</v>
      </c>
      <c r="Y9520" s="86">
        <v>71.9111451474692</v>
      </c>
      <c r="Z9520" s="86">
        <v>69.0568813433242</v>
      </c>
      <c r="AA9520" s="86">
        <v>72.9401483022685</v>
      </c>
      <c r="AB9520" s="86">
        <v>64.1235656925875</v>
      </c>
      <c r="AC9520" s="86">
        <v>61.4962366544842</v>
      </c>
      <c r="AD9520" s="86">
        <v>53.4748321974639</v>
      </c>
      <c r="AE9520" s="86">
        <v>45.6628768849043</v>
      </c>
      <c r="AF9520" s="86">
        <v>185.568204267927</v>
      </c>
      <c r="AG9520" s="86">
        <v>55.0637246989721</v>
      </c>
      <c r="AH9520" s="86">
        <v>0</v>
      </c>
      <c r="AI9520" s="86">
        <v>0</v>
      </c>
      <c r="AJ9520" s="86">
        <v>89.4706876097561</v>
      </c>
      <c r="AK9520" s="86">
        <v>89.0459659188712</v>
      </c>
      <c r="AL9520" s="86">
        <v>0</v>
      </c>
      <c r="AM9520" s="86">
        <v>0</v>
      </c>
      <c r="AN9520" s="86">
        <v>0</v>
      </c>
      <c r="AO9520" s="86">
        <v>0</v>
      </c>
      <c r="AP9520" s="86">
        <v>0</v>
      </c>
    </row>
    <row r="9521" spans="1:42">
      <c r="A9521" s="20">
        <v>147</v>
      </c>
      <c r="B9521" s="20">
        <v>23</v>
      </c>
      <c r="C9521" s="20" t="s">
        <v>460</v>
      </c>
      <c r="D9521" s="20" t="s">
        <v>309</v>
      </c>
      <c r="E9521" s="19" t="s">
        <v>93</v>
      </c>
      <c r="F9521" s="20">
        <v>583.627910825823</v>
      </c>
      <c r="G9521" s="20">
        <v>659.05594915832</v>
      </c>
      <c r="H9521" s="20">
        <v>668.73592822288</v>
      </c>
      <c r="I9521" s="20">
        <v>647.456550091648</v>
      </c>
      <c r="J9521" s="20">
        <v>341.036026049628</v>
      </c>
      <c r="K9521" s="20">
        <v>0</v>
      </c>
      <c r="L9521" s="20">
        <v>0</v>
      </c>
      <c r="M9521" s="20">
        <v>0</v>
      </c>
      <c r="N9521" s="92"/>
      <c r="O9521" s="92"/>
      <c r="P9521" s="92"/>
      <c r="Q9521" s="82">
        <f>COUNTIFS('R - Client'!B:B,'Archive Profitability Detail'!C9521)</f>
        <v>1</v>
      </c>
      <c r="S9521" s="86">
        <v>178.308083345148</v>
      </c>
      <c r="T9521" s="86">
        <v>192.24117228407</v>
      </c>
      <c r="U9521" s="86">
        <v>213.078655196606</v>
      </c>
      <c r="V9521" s="86">
        <v>212.469705522177</v>
      </c>
      <c r="W9521" s="86">
        <v>224.667059106346</v>
      </c>
      <c r="X9521" s="86">
        <v>221.919184529798</v>
      </c>
      <c r="Y9521" s="86">
        <v>217.535599547106</v>
      </c>
      <c r="Z9521" s="86">
        <v>224.445326543597</v>
      </c>
      <c r="AA9521" s="86">
        <v>226.755002132178</v>
      </c>
      <c r="AB9521" s="86">
        <v>217.604073985903</v>
      </c>
      <c r="AC9521" s="86">
        <v>212.673725572491</v>
      </c>
      <c r="AD9521" s="86">
        <v>217.178750533254</v>
      </c>
      <c r="AE9521" s="86">
        <v>220.004450842955</v>
      </c>
      <c r="AF9521" s="86">
        <v>72.1085058439716</v>
      </c>
      <c r="AG9521" s="86">
        <v>48.9230693627019</v>
      </c>
      <c r="AH9521" s="86">
        <v>0</v>
      </c>
      <c r="AI9521" s="86">
        <v>0</v>
      </c>
      <c r="AJ9521" s="86">
        <v>0</v>
      </c>
      <c r="AK9521" s="86">
        <v>0</v>
      </c>
      <c r="AL9521" s="86">
        <v>0</v>
      </c>
      <c r="AM9521" s="86">
        <v>0</v>
      </c>
      <c r="AN9521" s="86">
        <v>0</v>
      </c>
      <c r="AO9521" s="86">
        <v>0</v>
      </c>
      <c r="AP9521" s="86">
        <v>0</v>
      </c>
    </row>
    <row r="9522" spans="1:42">
      <c r="A9522" s="20">
        <v>147</v>
      </c>
      <c r="B9522" s="20">
        <v>24</v>
      </c>
      <c r="C9522" s="20" t="s">
        <v>460</v>
      </c>
      <c r="D9522" s="20" t="s">
        <v>309</v>
      </c>
      <c r="E9522" s="19" t="s">
        <v>94</v>
      </c>
      <c r="F9522" s="20">
        <v>263.474575998447</v>
      </c>
      <c r="G9522" s="20">
        <v>290.902822849613</v>
      </c>
      <c r="H9522" s="20">
        <v>300.913219714849</v>
      </c>
      <c r="I9522" s="20">
        <v>286.39981231147</v>
      </c>
      <c r="J9522" s="20">
        <v>352.272626829016</v>
      </c>
      <c r="K9522" s="20">
        <v>435.158973191563</v>
      </c>
      <c r="L9522" s="20">
        <v>488.918346670113</v>
      </c>
      <c r="M9522" s="20">
        <v>462.563666654424</v>
      </c>
      <c r="N9522" s="92"/>
      <c r="O9522" s="92"/>
      <c r="P9522" s="92"/>
      <c r="Q9522" s="82">
        <f>COUNTIFS('R - Client'!B:B,'Archive Profitability Detail'!C9522)</f>
        <v>1</v>
      </c>
      <c r="S9522" s="86">
        <v>82.6986609252964</v>
      </c>
      <c r="T9522" s="86">
        <v>88.2102559761246</v>
      </c>
      <c r="U9522" s="86">
        <v>92.5656590970262</v>
      </c>
      <c r="V9522" s="86">
        <v>94.8402014247436</v>
      </c>
      <c r="W9522" s="86">
        <v>98.0280821173783</v>
      </c>
      <c r="X9522" s="86">
        <v>98.0345393074907</v>
      </c>
      <c r="Y9522" s="86">
        <v>100.990333394079</v>
      </c>
      <c r="Z9522" s="86">
        <v>99.288233318599</v>
      </c>
      <c r="AA9522" s="86">
        <v>100.634653002171</v>
      </c>
      <c r="AB9522" s="86">
        <v>97.2869279534095</v>
      </c>
      <c r="AC9522" s="86">
        <v>92.6176953514806</v>
      </c>
      <c r="AD9522" s="86">
        <v>96.49518900658</v>
      </c>
      <c r="AE9522" s="86">
        <v>94.2141126183151</v>
      </c>
      <c r="AF9522" s="86">
        <v>128.833686066495</v>
      </c>
      <c r="AG9522" s="86">
        <v>129.224828144206</v>
      </c>
      <c r="AH9522" s="86">
        <v>142.240596188287</v>
      </c>
      <c r="AI9522" s="86">
        <v>142.780020481307</v>
      </c>
      <c r="AJ9522" s="86">
        <v>150.138356521969</v>
      </c>
      <c r="AK9522" s="86">
        <v>160.729226905244</v>
      </c>
      <c r="AL9522" s="86">
        <v>163.48466443366</v>
      </c>
      <c r="AM9522" s="86">
        <v>164.704455331209</v>
      </c>
      <c r="AN9522" s="86">
        <v>152.403122439001</v>
      </c>
      <c r="AO9522" s="86">
        <v>155.177211207422</v>
      </c>
      <c r="AP9522" s="86">
        <v>154.983333008</v>
      </c>
    </row>
    <row r="9523" spans="1:42">
      <c r="A9523" s="20">
        <v>147</v>
      </c>
      <c r="B9523" s="20">
        <v>25</v>
      </c>
      <c r="C9523" s="20" t="s">
        <v>460</v>
      </c>
      <c r="D9523" s="20" t="s">
        <v>309</v>
      </c>
      <c r="E9523" s="19" t="s">
        <v>95</v>
      </c>
      <c r="F9523" s="20">
        <v>150.457320490856</v>
      </c>
      <c r="G9523" s="20">
        <v>153.424584062732</v>
      </c>
      <c r="H9523" s="20">
        <v>178.380833859691</v>
      </c>
      <c r="I9523" s="20">
        <v>183.218355668848</v>
      </c>
      <c r="J9523" s="20">
        <v>174.424866711571</v>
      </c>
      <c r="K9523" s="20">
        <v>200.919971437659</v>
      </c>
      <c r="L9523" s="20">
        <v>223.79273956703</v>
      </c>
      <c r="M9523" s="20">
        <v>229.920720002524</v>
      </c>
      <c r="N9523" s="92"/>
      <c r="O9523" s="92"/>
      <c r="P9523" s="92"/>
      <c r="Q9523" s="82">
        <f>COUNTIFS('R - Client'!B:B,'Archive Profitability Detail'!C9523)</f>
        <v>1</v>
      </c>
      <c r="S9523" s="86">
        <v>52.205888278722</v>
      </c>
      <c r="T9523" s="86">
        <v>48.4680555230781</v>
      </c>
      <c r="U9523" s="86">
        <v>49.7833766890562</v>
      </c>
      <c r="V9523" s="86">
        <v>50.0405385424502</v>
      </c>
      <c r="W9523" s="86">
        <v>52.1793142428453</v>
      </c>
      <c r="X9523" s="86">
        <v>51.204731277437</v>
      </c>
      <c r="Y9523" s="86">
        <v>51.0284910900775</v>
      </c>
      <c r="Z9523" s="86">
        <v>63.501216986715</v>
      </c>
      <c r="AA9523" s="86">
        <v>63.8511257828984</v>
      </c>
      <c r="AB9523" s="86">
        <v>64.0017067429056</v>
      </c>
      <c r="AC9523" s="86">
        <v>61.0607429771739</v>
      </c>
      <c r="AD9523" s="86">
        <v>58.1559059487687</v>
      </c>
      <c r="AE9523" s="86">
        <v>56.6777331344348</v>
      </c>
      <c r="AF9523" s="86">
        <v>63.8068139846368</v>
      </c>
      <c r="AG9523" s="86">
        <v>53.9403195924999</v>
      </c>
      <c r="AH9523" s="86">
        <v>62.4378832108023</v>
      </c>
      <c r="AI9523" s="86">
        <v>66.6462591160541</v>
      </c>
      <c r="AJ9523" s="86">
        <v>71.8358291108028</v>
      </c>
      <c r="AK9523" s="86">
        <v>74.4515962947974</v>
      </c>
      <c r="AL9523" s="86">
        <v>74.8398054442953</v>
      </c>
      <c r="AM9523" s="86">
        <v>74.5013378279371</v>
      </c>
      <c r="AN9523" s="86">
        <v>77.6252577093878</v>
      </c>
      <c r="AO9523" s="86">
        <v>75.9199712328695</v>
      </c>
      <c r="AP9523" s="86">
        <v>76.3754910602667</v>
      </c>
    </row>
    <row r="9524" spans="1:42">
      <c r="A9524" s="20">
        <v>147</v>
      </c>
      <c r="B9524" s="20">
        <v>26</v>
      </c>
      <c r="C9524" s="20" t="s">
        <v>460</v>
      </c>
      <c r="D9524" s="20" t="s">
        <v>309</v>
      </c>
      <c r="E9524" s="19" t="s">
        <v>96</v>
      </c>
      <c r="F9524" s="20">
        <v>78.8965771845554</v>
      </c>
      <c r="G9524" s="20">
        <v>81.4468779550539</v>
      </c>
      <c r="H9524" s="20">
        <v>80.8831243946999</v>
      </c>
      <c r="I9524" s="20">
        <v>80.3330718616757</v>
      </c>
      <c r="J9524" s="20">
        <v>194.172032388673</v>
      </c>
      <c r="K9524" s="20">
        <v>211.147857524785</v>
      </c>
      <c r="L9524" s="20">
        <v>226.706671429798</v>
      </c>
      <c r="M9524" s="20">
        <v>221.041937118684</v>
      </c>
      <c r="N9524" s="92"/>
      <c r="O9524" s="92"/>
      <c r="P9524" s="92"/>
      <c r="Q9524" s="82">
        <f>COUNTIFS('R - Client'!B:B,'Archive Profitability Detail'!C9524)</f>
        <v>1</v>
      </c>
      <c r="S9524" s="86">
        <v>26.0301968342971</v>
      </c>
      <c r="T9524" s="86">
        <v>26.0793211908419</v>
      </c>
      <c r="U9524" s="86">
        <v>26.7870591594164</v>
      </c>
      <c r="V9524" s="86">
        <v>26.925430845681</v>
      </c>
      <c r="W9524" s="86">
        <v>27.5177055354883</v>
      </c>
      <c r="X9524" s="86">
        <v>27.0037415738847</v>
      </c>
      <c r="Y9524" s="86">
        <v>26.9107981220657</v>
      </c>
      <c r="Z9524" s="86">
        <v>26.9120169082126</v>
      </c>
      <c r="AA9524" s="86">
        <v>27.0603093644216</v>
      </c>
      <c r="AB9524" s="86">
        <v>26.9657530102257</v>
      </c>
      <c r="AC9524" s="86">
        <v>26.6477121545062</v>
      </c>
      <c r="AD9524" s="86">
        <v>26.7196066969438</v>
      </c>
      <c r="AE9524" s="86">
        <v>64.3552482580306</v>
      </c>
      <c r="AF9524" s="86">
        <v>65.3315423970104</v>
      </c>
      <c r="AG9524" s="86">
        <v>64.4852417336319</v>
      </c>
      <c r="AH9524" s="86">
        <v>69.1720400376825</v>
      </c>
      <c r="AI9524" s="86">
        <v>69.2046376060321</v>
      </c>
      <c r="AJ9524" s="86">
        <v>72.7711798810704</v>
      </c>
      <c r="AK9524" s="86">
        <v>75.4210061116532</v>
      </c>
      <c r="AL9524" s="86">
        <v>75.8142700051626</v>
      </c>
      <c r="AM9524" s="86">
        <v>75.4713953129818</v>
      </c>
      <c r="AN9524" s="86">
        <v>74.6276252667954</v>
      </c>
      <c r="AO9524" s="86">
        <v>72.9881913518887</v>
      </c>
      <c r="AP9524" s="86">
        <v>73.4261205</v>
      </c>
    </row>
    <row r="9525" spans="1:42">
      <c r="A9525" s="20">
        <v>147</v>
      </c>
      <c r="B9525" s="20">
        <v>27</v>
      </c>
      <c r="C9525" s="20" t="s">
        <v>460</v>
      </c>
      <c r="D9525" s="20" t="s">
        <v>309</v>
      </c>
      <c r="E9525" s="19" t="s">
        <v>97</v>
      </c>
      <c r="F9525" s="20">
        <v>-50.5954747393497</v>
      </c>
      <c r="G9525" s="20">
        <v>-52.2309535245658</v>
      </c>
      <c r="H9525" s="20">
        <v>-51.8694247987328</v>
      </c>
      <c r="I9525" s="20">
        <v>-51.516682385398</v>
      </c>
      <c r="J9525" s="20">
        <v>28.0620615056892</v>
      </c>
      <c r="K9525" s="20">
        <v>30.5154356771345</v>
      </c>
      <c r="L9525" s="20">
        <v>32.764021054683</v>
      </c>
      <c r="M9525" s="20">
        <v>31.9453443343731</v>
      </c>
      <c r="N9525" s="92"/>
      <c r="O9525" s="92"/>
      <c r="P9525" s="92"/>
      <c r="Q9525" s="82">
        <f>COUNTIFS('R - Client'!B:B,'Archive Profitability Detail'!C9525)</f>
        <v>1</v>
      </c>
      <c r="S9525" s="86">
        <v>-16.692868225566</v>
      </c>
      <c r="T9525" s="86">
        <v>-16.7243711149098</v>
      </c>
      <c r="U9525" s="86">
        <v>-17.1782353988739</v>
      </c>
      <c r="V9525" s="86">
        <v>-17.2669715824559</v>
      </c>
      <c r="W9525" s="86">
        <v>-17.6467905831814</v>
      </c>
      <c r="X9525" s="86">
        <v>-17.3171913589284</v>
      </c>
      <c r="Y9525" s="86">
        <v>-17.2575877837607</v>
      </c>
      <c r="Z9525" s="86">
        <v>-17.2583693774103</v>
      </c>
      <c r="AA9525" s="86">
        <v>-17.3534676375618</v>
      </c>
      <c r="AB9525" s="86">
        <v>-17.292829726503</v>
      </c>
      <c r="AC9525" s="86">
        <v>-17.0888737545728</v>
      </c>
      <c r="AD9525" s="86">
        <v>-17.1349789043221</v>
      </c>
      <c r="AE9525" s="86">
        <v>9.30072633331567</v>
      </c>
      <c r="AF9525" s="86">
        <v>9.44182196814353</v>
      </c>
      <c r="AG9525" s="86">
        <v>9.31951320423003</v>
      </c>
      <c r="AH9525" s="86">
        <v>9.996857004236</v>
      </c>
      <c r="AI9525" s="86">
        <v>10.0015680584322</v>
      </c>
      <c r="AJ9525" s="86">
        <v>10.5170106144663</v>
      </c>
      <c r="AK9525" s="86">
        <v>10.8999678598906</v>
      </c>
      <c r="AL9525" s="86">
        <v>10.9568030046428</v>
      </c>
      <c r="AM9525" s="86">
        <v>10.9072501901496</v>
      </c>
      <c r="AN9525" s="86">
        <v>10.7853071551952</v>
      </c>
      <c r="AO9525" s="86">
        <v>10.5483734691814</v>
      </c>
      <c r="AP9525" s="86">
        <v>10.6116637099965</v>
      </c>
    </row>
    <row r="9526" spans="1:42">
      <c r="A9526" s="20">
        <v>147</v>
      </c>
      <c r="B9526" s="20">
        <v>28</v>
      </c>
      <c r="C9526" s="20" t="s">
        <v>460</v>
      </c>
      <c r="D9526" s="20" t="s">
        <v>309</v>
      </c>
      <c r="E9526" s="19" t="s">
        <v>71</v>
      </c>
      <c r="F9526" s="20">
        <v>1274.10960620526</v>
      </c>
      <c r="G9526" s="20">
        <v>1357.18187646039</v>
      </c>
      <c r="H9526" s="20">
        <v>1390.95185618645</v>
      </c>
      <c r="I9526" s="20">
        <v>1324.98574209278</v>
      </c>
      <c r="J9526" s="20">
        <v>1376.26241933638</v>
      </c>
      <c r="K9526" s="20">
        <v>967.212925440898</v>
      </c>
      <c r="L9526" s="20">
        <v>1061.2277446405</v>
      </c>
      <c r="M9526" s="20">
        <v>945.471668110005</v>
      </c>
      <c r="N9526" s="92"/>
      <c r="O9526" s="92"/>
      <c r="P9526" s="92"/>
      <c r="Q9526" s="82">
        <f>COUNTIFS('R - Client'!B:B,'Archive Profitability Detail'!C9526)</f>
        <v>1</v>
      </c>
      <c r="S9526" s="86">
        <v>405.542417906842</v>
      </c>
      <c r="T9526" s="86">
        <v>419.560941067057</v>
      </c>
      <c r="U9526" s="86">
        <v>449.006247231359</v>
      </c>
      <c r="V9526" s="86">
        <v>444.646158108343</v>
      </c>
      <c r="W9526" s="86">
        <v>462.377891571041</v>
      </c>
      <c r="X9526" s="86">
        <v>450.157826781004</v>
      </c>
      <c r="Y9526" s="86">
        <v>451.118779517037</v>
      </c>
      <c r="Z9526" s="86">
        <v>465.945305723037</v>
      </c>
      <c r="AA9526" s="86">
        <v>473.887770946375</v>
      </c>
      <c r="AB9526" s="86">
        <v>452.689197658528</v>
      </c>
      <c r="AC9526" s="86">
        <v>437.407238955563</v>
      </c>
      <c r="AD9526" s="86">
        <v>434.889305478689</v>
      </c>
      <c r="AE9526" s="86">
        <v>490.215148071955</v>
      </c>
      <c r="AF9526" s="86">
        <v>525.090574528185</v>
      </c>
      <c r="AG9526" s="86">
        <v>360.956696736242</v>
      </c>
      <c r="AH9526" s="86">
        <v>283.847376441008</v>
      </c>
      <c r="AI9526" s="86">
        <v>288.632485261825</v>
      </c>
      <c r="AJ9526" s="86">
        <v>394.733063738064</v>
      </c>
      <c r="AK9526" s="86">
        <v>410.547763090456</v>
      </c>
      <c r="AL9526" s="86">
        <v>325.095542887761</v>
      </c>
      <c r="AM9526" s="86">
        <v>325.584438662278</v>
      </c>
      <c r="AN9526" s="86">
        <v>315.44131257038</v>
      </c>
      <c r="AO9526" s="86">
        <v>314.633747261362</v>
      </c>
      <c r="AP9526" s="86">
        <v>315.396608278263</v>
      </c>
    </row>
    <row r="9527" spans="1:42">
      <c r="A9527" s="20">
        <v>147</v>
      </c>
      <c r="B9527" s="20">
        <v>29</v>
      </c>
      <c r="C9527" s="20" t="s">
        <v>460</v>
      </c>
      <c r="D9527" s="20" t="s">
        <v>309</v>
      </c>
      <c r="E9527" s="19" t="s">
        <v>72</v>
      </c>
      <c r="F9527" s="20">
        <v>136.303957558686</v>
      </c>
      <c r="G9527" s="20">
        <v>140.709929280004</v>
      </c>
      <c r="H9527" s="20">
        <v>139.735972688904</v>
      </c>
      <c r="I9527" s="20">
        <v>138.785686380019</v>
      </c>
      <c r="J9527" s="20">
        <v>128.495222003348</v>
      </c>
      <c r="K9527" s="20">
        <v>139.729138611834</v>
      </c>
      <c r="L9527" s="20">
        <v>150.025334321583</v>
      </c>
      <c r="M9527" s="20">
        <v>146.276641557017</v>
      </c>
      <c r="N9527" s="92"/>
      <c r="O9527" s="92"/>
      <c r="P9527" s="92"/>
      <c r="Q9527" s="82">
        <f>COUNTIFS('R - Client'!B:B,'Archive Profitability Detail'!C9527)</f>
        <v>1</v>
      </c>
      <c r="S9527" s="86">
        <v>44.9705040593423</v>
      </c>
      <c r="T9527" s="86">
        <v>45.0553726867091</v>
      </c>
      <c r="U9527" s="86">
        <v>46.2780808126343</v>
      </c>
      <c r="V9527" s="86">
        <v>46.5171356503089</v>
      </c>
      <c r="W9527" s="86">
        <v>47.5403661510914</v>
      </c>
      <c r="X9527" s="86">
        <v>46.6524274786033</v>
      </c>
      <c r="Y9527" s="86">
        <v>46.4918557432483</v>
      </c>
      <c r="Z9527" s="86">
        <v>46.493961352657</v>
      </c>
      <c r="AA9527" s="86">
        <v>46.7501555929991</v>
      </c>
      <c r="AB9527" s="86">
        <v>46.5867973618927</v>
      </c>
      <c r="AC9527" s="86">
        <v>46.0373409868903</v>
      </c>
      <c r="AD9527" s="86">
        <v>46.1615480312364</v>
      </c>
      <c r="AE9527" s="86">
        <v>42.5877084885403</v>
      </c>
      <c r="AF9527" s="86">
        <v>43.2337805854613</v>
      </c>
      <c r="AG9527" s="86">
        <v>42.6737329293462</v>
      </c>
      <c r="AH9527" s="86">
        <v>45.775267074894</v>
      </c>
      <c r="AI9527" s="86">
        <v>45.7968388312912</v>
      </c>
      <c r="AJ9527" s="86">
        <v>48.1570327056492</v>
      </c>
      <c r="AK9527" s="86">
        <v>49.9105808638488</v>
      </c>
      <c r="AL9527" s="86">
        <v>50.1708270521425</v>
      </c>
      <c r="AM9527" s="86">
        <v>49.9439264055915</v>
      </c>
      <c r="AN9527" s="86">
        <v>49.3855534098994</v>
      </c>
      <c r="AO9527" s="86">
        <v>48.3006421471173</v>
      </c>
      <c r="AP9527" s="86">
        <v>48.590446</v>
      </c>
    </row>
    <row r="9528" spans="1:42">
      <c r="A9528" s="20">
        <v>147</v>
      </c>
      <c r="B9528" s="20">
        <v>30</v>
      </c>
      <c r="C9528" s="20" t="s">
        <v>460</v>
      </c>
      <c r="D9528" s="20" t="s">
        <v>309</v>
      </c>
      <c r="E9528" s="19" t="s">
        <v>73</v>
      </c>
      <c r="F9528" s="20">
        <v>95.6279525915353</v>
      </c>
      <c r="G9528" s="20">
        <v>98.7190884795335</v>
      </c>
      <c r="H9528" s="20">
        <v>98.0357812859053</v>
      </c>
      <c r="I9528" s="20">
        <v>97.36908065797</v>
      </c>
      <c r="J9528" s="20">
        <v>81.321933228277</v>
      </c>
      <c r="K9528" s="20">
        <v>88.4316436290542</v>
      </c>
      <c r="L9528" s="20">
        <v>94.947890124131</v>
      </c>
      <c r="M9528" s="20">
        <v>92.5754210319695</v>
      </c>
      <c r="N9528" s="92"/>
      <c r="O9528" s="92"/>
      <c r="P9528" s="92"/>
      <c r="Q9528" s="82">
        <f>COUNTIFS('R - Client'!B:B,'Archive Profitability Detail'!C9528)</f>
        <v>1</v>
      </c>
      <c r="S9528" s="86">
        <v>31.5503475264295</v>
      </c>
      <c r="T9528" s="86">
        <v>31.6098895472167</v>
      </c>
      <c r="U9528" s="86">
        <v>32.4677155178891</v>
      </c>
      <c r="V9528" s="86">
        <v>32.6354312988053</v>
      </c>
      <c r="W9528" s="86">
        <v>33.3533080176592</v>
      </c>
      <c r="X9528" s="86">
        <v>32.730349163069</v>
      </c>
      <c r="Y9528" s="86">
        <v>32.6176954546141</v>
      </c>
      <c r="Z9528" s="86">
        <v>32.619172705314</v>
      </c>
      <c r="AA9528" s="86">
        <v>32.7989131259772</v>
      </c>
      <c r="AB9528" s="86">
        <v>32.6843044714709</v>
      </c>
      <c r="AC9528" s="86">
        <v>32.298817585243</v>
      </c>
      <c r="AD9528" s="86">
        <v>32.385958601256</v>
      </c>
      <c r="AE9528" s="86">
        <v>26.9528682238485</v>
      </c>
      <c r="AF9528" s="86">
        <v>27.3617537147433</v>
      </c>
      <c r="AG9528" s="86">
        <v>27.0073112896851</v>
      </c>
      <c r="AH9528" s="86">
        <v>28.970207253886</v>
      </c>
      <c r="AI9528" s="86">
        <v>28.9838595664467</v>
      </c>
      <c r="AJ9528" s="86">
        <v>30.4775768087215</v>
      </c>
      <c r="AK9528" s="86">
        <v>31.5873606902573</v>
      </c>
      <c r="AL9528" s="86">
        <v>31.7520650490449</v>
      </c>
      <c r="AM9528" s="86">
        <v>31.6084643848288</v>
      </c>
      <c r="AN9528" s="86">
        <v>31.2550818172578</v>
      </c>
      <c r="AO9528" s="86">
        <v>30.5684642147117</v>
      </c>
      <c r="AP9528" s="86">
        <v>30.751875</v>
      </c>
    </row>
    <row r="9529" spans="1:42">
      <c r="A9529" s="20">
        <v>147</v>
      </c>
      <c r="B9529" s="20">
        <v>31</v>
      </c>
      <c r="C9529" s="20" t="s">
        <v>460</v>
      </c>
      <c r="D9529" s="20" t="s">
        <v>309</v>
      </c>
      <c r="E9529" s="19" t="s">
        <v>74</v>
      </c>
      <c r="F9529" s="20">
        <v>1506.04151635548</v>
      </c>
      <c r="G9529" s="20">
        <v>1596.61089421992</v>
      </c>
      <c r="H9529" s="20">
        <v>1628.72361016126</v>
      </c>
      <c r="I9529" s="20">
        <v>1561.14050913077</v>
      </c>
      <c r="J9529" s="20">
        <v>1586.07957456801</v>
      </c>
      <c r="K9529" s="20">
        <v>1195.37370768179</v>
      </c>
      <c r="L9529" s="20">
        <v>1306.20096908621</v>
      </c>
      <c r="M9529" s="20">
        <v>1184.32373069899</v>
      </c>
      <c r="N9529" s="92"/>
      <c r="O9529" s="92"/>
      <c r="P9529" s="92"/>
      <c r="Q9529" s="82">
        <f>COUNTIFS('R - Client'!B:B,'Archive Profitability Detail'!C9529)</f>
        <v>1</v>
      </c>
      <c r="S9529" s="86">
        <v>482.063269492614</v>
      </c>
      <c r="T9529" s="86">
        <v>496.226203300983</v>
      </c>
      <c r="U9529" s="86">
        <v>527.752043561882</v>
      </c>
      <c r="V9529" s="86">
        <v>523.798725057457</v>
      </c>
      <c r="W9529" s="86">
        <v>543.271565739791</v>
      </c>
      <c r="X9529" s="86">
        <v>529.540603422676</v>
      </c>
      <c r="Y9529" s="86">
        <v>530.228330714899</v>
      </c>
      <c r="Z9529" s="86">
        <v>545.058439781008</v>
      </c>
      <c r="AA9529" s="86">
        <v>553.436839665351</v>
      </c>
      <c r="AB9529" s="86">
        <v>531.960299491892</v>
      </c>
      <c r="AC9529" s="86">
        <v>515.743397527697</v>
      </c>
      <c r="AD9529" s="86">
        <v>513.436812111181</v>
      </c>
      <c r="AE9529" s="86">
        <v>559.755724784344</v>
      </c>
      <c r="AF9529" s="86">
        <v>595.686108828389</v>
      </c>
      <c r="AG9529" s="86">
        <v>430.637740955273</v>
      </c>
      <c r="AH9529" s="86">
        <v>358.592850769788</v>
      </c>
      <c r="AI9529" s="86">
        <v>363.413183659563</v>
      </c>
      <c r="AJ9529" s="86">
        <v>473.367673252435</v>
      </c>
      <c r="AK9529" s="86">
        <v>492.045704644562</v>
      </c>
      <c r="AL9529" s="86">
        <v>407.018434988948</v>
      </c>
      <c r="AM9529" s="86">
        <v>407.136829452698</v>
      </c>
      <c r="AN9529" s="86">
        <v>396.081947797537</v>
      </c>
      <c r="AO9529" s="86">
        <v>393.502853623191</v>
      </c>
      <c r="AP9529" s="86">
        <v>394.738929278263</v>
      </c>
    </row>
    <row r="9530" spans="1:42">
      <c r="A9530" s="20">
        <v>147</v>
      </c>
      <c r="B9530" s="20">
        <v>32</v>
      </c>
      <c r="C9530" s="20" t="s">
        <v>460</v>
      </c>
      <c r="D9530" s="20" t="s">
        <v>309</v>
      </c>
      <c r="E9530" s="83" t="s">
        <v>312</v>
      </c>
      <c r="F9530" s="20">
        <v>0</v>
      </c>
      <c r="G9530" s="20">
        <v>0</v>
      </c>
      <c r="H9530" s="20">
        <v>0</v>
      </c>
      <c r="I9530" s="20">
        <v>0</v>
      </c>
      <c r="J9530" s="20">
        <v>0</v>
      </c>
      <c r="K9530" s="20">
        <v>0</v>
      </c>
      <c r="L9530" s="20">
        <v>0</v>
      </c>
      <c r="M9530" s="20">
        <v>0</v>
      </c>
      <c r="N9530" s="92"/>
      <c r="O9530" s="92"/>
      <c r="P9530" s="92"/>
      <c r="Q9530" s="82">
        <f>COUNTIFS('R - Client'!B:B,'Archive Profitability Detail'!C9530)</f>
        <v>1</v>
      </c>
      <c r="S9530" s="86">
        <v>0</v>
      </c>
      <c r="T9530" s="86">
        <v>0</v>
      </c>
      <c r="U9530" s="86">
        <v>0</v>
      </c>
      <c r="V9530" s="86">
        <v>0</v>
      </c>
      <c r="W9530" s="86">
        <v>0</v>
      </c>
      <c r="X9530" s="86">
        <v>0</v>
      </c>
      <c r="Y9530" s="86">
        <v>0</v>
      </c>
      <c r="Z9530" s="86">
        <v>0</v>
      </c>
      <c r="AA9530" s="86">
        <v>0</v>
      </c>
      <c r="AB9530" s="86">
        <v>0</v>
      </c>
      <c r="AC9530" s="86">
        <v>0</v>
      </c>
      <c r="AD9530" s="86">
        <v>0</v>
      </c>
      <c r="AE9530" s="86">
        <v>0</v>
      </c>
      <c r="AF9530" s="86">
        <v>0</v>
      </c>
      <c r="AG9530" s="86">
        <v>0</v>
      </c>
      <c r="AH9530" s="86">
        <v>0</v>
      </c>
      <c r="AI9530" s="86">
        <v>0</v>
      </c>
      <c r="AJ9530" s="86">
        <v>0</v>
      </c>
      <c r="AK9530" s="86">
        <v>0</v>
      </c>
      <c r="AL9530" s="86">
        <v>0</v>
      </c>
      <c r="AM9530" s="86">
        <v>0</v>
      </c>
      <c r="AN9530" s="86">
        <v>0</v>
      </c>
      <c r="AO9530" s="86">
        <v>0</v>
      </c>
      <c r="AP9530" s="86">
        <v>0</v>
      </c>
    </row>
    <row r="9531" spans="1:42">
      <c r="A9531" s="20">
        <v>147</v>
      </c>
      <c r="B9531" s="20">
        <v>33</v>
      </c>
      <c r="C9531" s="20" t="s">
        <v>460</v>
      </c>
      <c r="D9531" s="20" t="s">
        <v>309</v>
      </c>
      <c r="E9531" s="19" t="s">
        <v>75</v>
      </c>
      <c r="F9531" s="20">
        <v>-1506.04151635548</v>
      </c>
      <c r="G9531" s="20">
        <v>-1596.61089421992</v>
      </c>
      <c r="H9531" s="20">
        <v>-1628.72361016126</v>
      </c>
      <c r="I9531" s="20">
        <v>-1561.14050913077</v>
      </c>
      <c r="J9531" s="20">
        <v>-1586.07957456801</v>
      </c>
      <c r="K9531" s="20">
        <v>-1195.37370768179</v>
      </c>
      <c r="L9531" s="20">
        <v>-1306.20096908621</v>
      </c>
      <c r="M9531" s="20">
        <v>-1184.32373069899</v>
      </c>
      <c r="N9531" s="93"/>
      <c r="O9531" s="93"/>
      <c r="P9531" s="93"/>
      <c r="Q9531" s="82">
        <f>COUNTIFS('R - Client'!B:B,'Archive Profitability Detail'!C9531)</f>
        <v>1</v>
      </c>
      <c r="S9531" s="86">
        <v>-482.063269492614</v>
      </c>
      <c r="T9531" s="86">
        <v>-496.226203300983</v>
      </c>
      <c r="U9531" s="86">
        <v>-527.752043561882</v>
      </c>
      <c r="V9531" s="86">
        <v>-523.798725057457</v>
      </c>
      <c r="W9531" s="86">
        <v>-543.271565739791</v>
      </c>
      <c r="X9531" s="86">
        <v>-529.540603422676</v>
      </c>
      <c r="Y9531" s="86">
        <v>-530.228330714899</v>
      </c>
      <c r="Z9531" s="86">
        <v>-545.058439781008</v>
      </c>
      <c r="AA9531" s="86">
        <v>-553.436839665351</v>
      </c>
      <c r="AB9531" s="86">
        <v>-531.960299491892</v>
      </c>
      <c r="AC9531" s="86">
        <v>-515.743397527697</v>
      </c>
      <c r="AD9531" s="86">
        <v>-513.436812111181</v>
      </c>
      <c r="AE9531" s="86">
        <v>-559.755724784344</v>
      </c>
      <c r="AF9531" s="86">
        <v>-595.686108828389</v>
      </c>
      <c r="AG9531" s="86">
        <v>-430.637740955273</v>
      </c>
      <c r="AH9531" s="86">
        <v>-358.592850769788</v>
      </c>
      <c r="AI9531" s="86">
        <v>-363.413183659563</v>
      </c>
      <c r="AJ9531" s="86">
        <v>-473.367673252435</v>
      </c>
      <c r="AK9531" s="86">
        <v>-492.045704644562</v>
      </c>
      <c r="AL9531" s="86">
        <v>-407.018434988948</v>
      </c>
      <c r="AM9531" s="86">
        <v>-407.136829452698</v>
      </c>
      <c r="AN9531" s="86">
        <v>-396.081947797537</v>
      </c>
      <c r="AO9531" s="86">
        <v>-393.502853623191</v>
      </c>
      <c r="AP9531" s="86">
        <v>-394.738929278263</v>
      </c>
    </row>
    <row r="9532" spans="1:42">
      <c r="A9532" s="20">
        <v>147</v>
      </c>
      <c r="B9532" s="20">
        <v>34</v>
      </c>
      <c r="C9532" s="20" t="s">
        <v>460</v>
      </c>
      <c r="D9532" s="20" t="s">
        <v>309</v>
      </c>
      <c r="E9532" s="19" t="s">
        <v>76</v>
      </c>
      <c r="F9532" s="20">
        <v>0</v>
      </c>
      <c r="G9532" s="20">
        <v>0</v>
      </c>
      <c r="H9532" s="20">
        <v>0</v>
      </c>
      <c r="I9532" s="20">
        <v>0</v>
      </c>
      <c r="J9532" s="20">
        <v>0</v>
      </c>
      <c r="K9532" s="20">
        <v>0</v>
      </c>
      <c r="L9532" s="20">
        <v>0</v>
      </c>
      <c r="M9532" s="20">
        <v>0</v>
      </c>
      <c r="N9532" s="93"/>
      <c r="O9532" s="93"/>
      <c r="P9532" s="93"/>
      <c r="Q9532" s="82">
        <f>COUNTIFS('R - Client'!B:B,'Archive Profitability Detail'!C9532)</f>
        <v>1</v>
      </c>
      <c r="S9532" s="86">
        <v>0</v>
      </c>
      <c r="T9532" s="86">
        <v>0</v>
      </c>
      <c r="U9532" s="86">
        <v>0</v>
      </c>
      <c r="V9532" s="86">
        <v>0</v>
      </c>
      <c r="W9532" s="86">
        <v>0</v>
      </c>
      <c r="X9532" s="86">
        <v>0</v>
      </c>
      <c r="Y9532" s="86">
        <v>0</v>
      </c>
      <c r="Z9532" s="86">
        <v>0</v>
      </c>
      <c r="AA9532" s="86">
        <v>0</v>
      </c>
      <c r="AB9532" s="86">
        <v>0</v>
      </c>
      <c r="AC9532" s="86">
        <v>0</v>
      </c>
      <c r="AD9532" s="86">
        <v>0</v>
      </c>
      <c r="AE9532" s="86">
        <v>0</v>
      </c>
      <c r="AF9532" s="86">
        <v>0</v>
      </c>
      <c r="AG9532" s="86">
        <v>0</v>
      </c>
      <c r="AH9532" s="86">
        <v>0</v>
      </c>
      <c r="AI9532" s="86">
        <v>0</v>
      </c>
      <c r="AJ9532" s="86">
        <v>0</v>
      </c>
      <c r="AK9532" s="86">
        <v>0</v>
      </c>
      <c r="AL9532" s="86">
        <v>0</v>
      </c>
      <c r="AM9532" s="86">
        <v>0</v>
      </c>
      <c r="AN9532" s="86">
        <v>0</v>
      </c>
      <c r="AO9532" s="86">
        <v>0</v>
      </c>
      <c r="AP9532" s="86">
        <v>0</v>
      </c>
    </row>
    <row r="9533" spans="1:42">
      <c r="A9533" s="20">
        <v>147</v>
      </c>
      <c r="B9533" s="20">
        <v>35</v>
      </c>
      <c r="C9533" s="20" t="s">
        <v>460</v>
      </c>
      <c r="D9533" s="20" t="s">
        <v>309</v>
      </c>
      <c r="E9533" s="19" t="s">
        <v>77</v>
      </c>
      <c r="F9533" s="20">
        <v>-1506.04151635548</v>
      </c>
      <c r="G9533" s="20">
        <v>-1596.61089421992</v>
      </c>
      <c r="H9533" s="20">
        <v>-1628.72361016126</v>
      </c>
      <c r="I9533" s="20">
        <v>-1561.14050913077</v>
      </c>
      <c r="J9533" s="20">
        <v>-1586.07957456801</v>
      </c>
      <c r="K9533" s="20">
        <v>-1195.37370768179</v>
      </c>
      <c r="L9533" s="20">
        <v>-1306.20096908621</v>
      </c>
      <c r="M9533" s="20">
        <v>-1184.32373069899</v>
      </c>
      <c r="N9533" s="93"/>
      <c r="O9533" s="93"/>
      <c r="P9533" s="93"/>
      <c r="Q9533" s="82">
        <f>COUNTIFS('R - Client'!B:B,'Archive Profitability Detail'!C9533)</f>
        <v>1</v>
      </c>
      <c r="S9533" s="86">
        <v>-482.063269492614</v>
      </c>
      <c r="T9533" s="86">
        <v>-496.226203300983</v>
      </c>
      <c r="U9533" s="86">
        <v>-527.752043561882</v>
      </c>
      <c r="V9533" s="86">
        <v>-523.798725057457</v>
      </c>
      <c r="W9533" s="86">
        <v>-543.271565739791</v>
      </c>
      <c r="X9533" s="86">
        <v>-529.540603422676</v>
      </c>
      <c r="Y9533" s="86">
        <v>-530.228330714899</v>
      </c>
      <c r="Z9533" s="86">
        <v>-545.058439781008</v>
      </c>
      <c r="AA9533" s="86">
        <v>-553.436839665351</v>
      </c>
      <c r="AB9533" s="86">
        <v>-531.960299491892</v>
      </c>
      <c r="AC9533" s="86">
        <v>-515.743397527697</v>
      </c>
      <c r="AD9533" s="86">
        <v>-513.436812111181</v>
      </c>
      <c r="AE9533" s="86">
        <v>-559.755724784344</v>
      </c>
      <c r="AF9533" s="86">
        <v>-595.686108828389</v>
      </c>
      <c r="AG9533" s="86">
        <v>-430.637740955273</v>
      </c>
      <c r="AH9533" s="86">
        <v>-358.592850769788</v>
      </c>
      <c r="AI9533" s="86">
        <v>-363.413183659563</v>
      </c>
      <c r="AJ9533" s="86">
        <v>-473.367673252435</v>
      </c>
      <c r="AK9533" s="86">
        <v>-492.045704644562</v>
      </c>
      <c r="AL9533" s="86">
        <v>-407.018434988948</v>
      </c>
      <c r="AM9533" s="86">
        <v>-407.136829452698</v>
      </c>
      <c r="AN9533" s="86">
        <v>-396.081947797537</v>
      </c>
      <c r="AO9533" s="86">
        <v>-393.502853623191</v>
      </c>
      <c r="AP9533" s="86">
        <v>-394.738929278263</v>
      </c>
    </row>
    <row r="9534" spans="1:42">
      <c r="A9534" s="20">
        <v>147</v>
      </c>
      <c r="B9534" s="20">
        <v>36</v>
      </c>
      <c r="C9534" s="20" t="s">
        <v>460</v>
      </c>
      <c r="D9534" s="20" t="s">
        <v>309</v>
      </c>
      <c r="E9534" s="19" t="s">
        <v>78</v>
      </c>
      <c r="F9534" s="20">
        <v>0</v>
      </c>
      <c r="G9534" s="20">
        <v>0</v>
      </c>
      <c r="H9534" s="20">
        <v>0</v>
      </c>
      <c r="I9534" s="20">
        <v>0</v>
      </c>
      <c r="J9534" s="20">
        <v>0</v>
      </c>
      <c r="K9534" s="20">
        <v>0</v>
      </c>
      <c r="L9534" s="20">
        <v>0</v>
      </c>
      <c r="M9534" s="20">
        <v>0</v>
      </c>
      <c r="N9534" s="93"/>
      <c r="O9534" s="93"/>
      <c r="P9534" s="93"/>
      <c r="Q9534" s="82">
        <f>COUNTIFS('R - Client'!B:B,'Archive Profitability Detail'!C9534)</f>
        <v>1</v>
      </c>
      <c r="S9534" s="86">
        <v>0</v>
      </c>
      <c r="T9534" s="86">
        <v>0</v>
      </c>
      <c r="U9534" s="86">
        <v>0</v>
      </c>
      <c r="V9534" s="86">
        <v>0</v>
      </c>
      <c r="W9534" s="86">
        <v>0</v>
      </c>
      <c r="X9534" s="86">
        <v>0</v>
      </c>
      <c r="Y9534" s="86">
        <v>0</v>
      </c>
      <c r="Z9534" s="86">
        <v>0</v>
      </c>
      <c r="AA9534" s="86">
        <v>0</v>
      </c>
      <c r="AB9534" s="86">
        <v>0</v>
      </c>
      <c r="AC9534" s="86">
        <v>0</v>
      </c>
      <c r="AD9534" s="86">
        <v>0</v>
      </c>
      <c r="AE9534" s="86">
        <v>0</v>
      </c>
      <c r="AF9534" s="86">
        <v>0</v>
      </c>
      <c r="AG9534" s="86">
        <v>0</v>
      </c>
      <c r="AH9534" s="86">
        <v>0</v>
      </c>
      <c r="AI9534" s="86">
        <v>0</v>
      </c>
      <c r="AJ9534" s="86">
        <v>0</v>
      </c>
      <c r="AK9534" s="86">
        <v>0</v>
      </c>
      <c r="AL9534" s="86">
        <v>0</v>
      </c>
      <c r="AM9534" s="86">
        <v>0</v>
      </c>
      <c r="AN9534" s="86">
        <v>0</v>
      </c>
      <c r="AO9534" s="86">
        <v>0</v>
      </c>
      <c r="AP9534" s="86">
        <v>0</v>
      </c>
    </row>
    <row r="9535" spans="1:42">
      <c r="A9535" s="20">
        <v>147</v>
      </c>
      <c r="B9535" s="20">
        <v>37</v>
      </c>
      <c r="C9535" s="20" t="s">
        <v>460</v>
      </c>
      <c r="D9535" s="20" t="s">
        <v>309</v>
      </c>
      <c r="E9535" s="19" t="s">
        <v>79</v>
      </c>
      <c r="F9535" s="20">
        <v>9.69568427094852</v>
      </c>
      <c r="G9535" s="20">
        <v>10.0090934446934</v>
      </c>
      <c r="H9535" s="20">
        <v>9.93981317015081</v>
      </c>
      <c r="I9535" s="20">
        <v>9.87221662942684</v>
      </c>
      <c r="J9535" s="20">
        <v>84.8290144727495</v>
      </c>
      <c r="K9535" s="20">
        <v>92.2453375056958</v>
      </c>
      <c r="L9535" s="20">
        <v>99.042602970195</v>
      </c>
      <c r="M9535" s="20">
        <v>96.5678190224231</v>
      </c>
      <c r="N9535" s="92"/>
      <c r="O9535" s="92"/>
      <c r="P9535" s="92"/>
      <c r="Q9535" s="82">
        <f>COUNTIFS('R - Client'!B:B,'Archive Profitability Detail'!C9535)</f>
        <v>1</v>
      </c>
      <c r="S9535" s="86">
        <v>3.19887857017698</v>
      </c>
      <c r="T9535" s="86">
        <v>3.20491551459293</v>
      </c>
      <c r="U9535" s="86">
        <v>3.29189018617861</v>
      </c>
      <c r="V9535" s="86">
        <v>3.30889482985183</v>
      </c>
      <c r="W9535" s="86">
        <v>3.38168009632305</v>
      </c>
      <c r="X9535" s="86">
        <v>3.31851851851852</v>
      </c>
      <c r="Y9535" s="86">
        <v>3.30709659888592</v>
      </c>
      <c r="Z9535" s="86">
        <v>3.30724637681159</v>
      </c>
      <c r="AA9535" s="86">
        <v>3.3254701944533</v>
      </c>
      <c r="AB9535" s="86">
        <v>3.3138500635324</v>
      </c>
      <c r="AC9535" s="86">
        <v>3.27476568455985</v>
      </c>
      <c r="AD9535" s="86">
        <v>3.28360088133459</v>
      </c>
      <c r="AE9535" s="86">
        <v>28.1152348189374</v>
      </c>
      <c r="AF9535" s="86">
        <v>28.5417538630365</v>
      </c>
      <c r="AG9535" s="86">
        <v>28.1720257907756</v>
      </c>
      <c r="AH9535" s="86">
        <v>30.219573402418</v>
      </c>
      <c r="AI9535" s="86">
        <v>30.233814483192</v>
      </c>
      <c r="AJ9535" s="86">
        <v>31.7919496200859</v>
      </c>
      <c r="AK9535" s="86">
        <v>32.9495939260096</v>
      </c>
      <c r="AL9535" s="86">
        <v>33.1214013078644</v>
      </c>
      <c r="AM9535" s="86">
        <v>32.971607736321</v>
      </c>
      <c r="AN9535" s="86">
        <v>32.6029852288512</v>
      </c>
      <c r="AO9535" s="86">
        <v>31.8867566269052</v>
      </c>
      <c r="AP9535" s="86">
        <v>32.0780771666667</v>
      </c>
    </row>
    <row r="9536" spans="1:42">
      <c r="A9536" s="20">
        <v>147</v>
      </c>
      <c r="B9536" s="20">
        <v>38</v>
      </c>
      <c r="C9536" s="20" t="s">
        <v>460</v>
      </c>
      <c r="D9536" s="20" t="s">
        <v>309</v>
      </c>
      <c r="E9536" s="89" t="s">
        <v>313</v>
      </c>
      <c r="F9536" s="20">
        <v>0</v>
      </c>
      <c r="G9536" s="20">
        <v>0</v>
      </c>
      <c r="H9536" s="20">
        <v>0</v>
      </c>
      <c r="I9536" s="20">
        <v>0</v>
      </c>
      <c r="J9536" s="20">
        <v>0</v>
      </c>
      <c r="K9536" s="20">
        <v>0</v>
      </c>
      <c r="L9536" s="20">
        <v>0</v>
      </c>
      <c r="M9536" s="20">
        <v>0</v>
      </c>
      <c r="N9536" s="92"/>
      <c r="O9536" s="92"/>
      <c r="P9536" s="92"/>
      <c r="Q9536" s="82">
        <f>COUNTIFS('R - Client'!B:B,'Archive Profitability Detail'!C9536)</f>
        <v>1</v>
      </c>
      <c r="S9536" s="86">
        <v>0</v>
      </c>
      <c r="T9536" s="86">
        <v>0</v>
      </c>
      <c r="U9536" s="86">
        <v>0</v>
      </c>
      <c r="V9536" s="86">
        <v>0</v>
      </c>
      <c r="W9536" s="86">
        <v>0</v>
      </c>
      <c r="X9536" s="86">
        <v>0</v>
      </c>
      <c r="Y9536" s="86">
        <v>0</v>
      </c>
      <c r="Z9536" s="86">
        <v>0</v>
      </c>
      <c r="AA9536" s="86">
        <v>0</v>
      </c>
      <c r="AB9536" s="86">
        <v>0</v>
      </c>
      <c r="AC9536" s="86">
        <v>0</v>
      </c>
      <c r="AD9536" s="86">
        <v>0</v>
      </c>
      <c r="AE9536" s="86">
        <v>0</v>
      </c>
      <c r="AF9536" s="86">
        <v>0</v>
      </c>
      <c r="AG9536" s="86">
        <v>0</v>
      </c>
      <c r="AH9536" s="86">
        <v>0</v>
      </c>
      <c r="AI9536" s="86">
        <v>0</v>
      </c>
      <c r="AJ9536" s="86">
        <v>0</v>
      </c>
      <c r="AK9536" s="86">
        <v>0</v>
      </c>
      <c r="AL9536" s="86">
        <v>0</v>
      </c>
      <c r="AM9536" s="86">
        <v>0</v>
      </c>
      <c r="AN9536" s="86">
        <v>0</v>
      </c>
      <c r="AO9536" s="86">
        <v>0</v>
      </c>
      <c r="AP9536" s="86">
        <v>0</v>
      </c>
    </row>
    <row r="9537" spans="1:42">
      <c r="A9537" s="20">
        <v>147</v>
      </c>
      <c r="B9537" s="20">
        <v>39</v>
      </c>
      <c r="C9537" s="20" t="s">
        <v>460</v>
      </c>
      <c r="D9537" s="20" t="s">
        <v>309</v>
      </c>
      <c r="E9537" s="19" t="s">
        <v>80</v>
      </c>
      <c r="F9537" s="20">
        <v>-1515.73720062643</v>
      </c>
      <c r="G9537" s="20">
        <v>-1606.61998766462</v>
      </c>
      <c r="H9537" s="20">
        <v>-1638.66342333141</v>
      </c>
      <c r="I9537" s="20">
        <v>-1571.0127257602</v>
      </c>
      <c r="J9537" s="20">
        <v>-1670.90858904076</v>
      </c>
      <c r="K9537" s="20">
        <v>-1287.61904518748</v>
      </c>
      <c r="L9537" s="20">
        <v>-1405.2435720564</v>
      </c>
      <c r="M9537" s="20">
        <v>-1280.89154972141</v>
      </c>
      <c r="N9537" s="93"/>
      <c r="O9537" s="93"/>
      <c r="P9537" s="93"/>
      <c r="Q9537" s="82">
        <f>COUNTIFS('R - Client'!B:B,'Archive Profitability Detail'!C9537)</f>
        <v>1</v>
      </c>
      <c r="S9537" s="86">
        <v>-485.262148062791</v>
      </c>
      <c r="T9537" s="86">
        <v>-499.431118815576</v>
      </c>
      <c r="U9537" s="86">
        <v>-531.043933748061</v>
      </c>
      <c r="V9537" s="86">
        <v>-527.107619887309</v>
      </c>
      <c r="W9537" s="86">
        <v>-546.653245836114</v>
      </c>
      <c r="X9537" s="86">
        <v>-532.859121941195</v>
      </c>
      <c r="Y9537" s="86">
        <v>-533.535427313785</v>
      </c>
      <c r="Z9537" s="86">
        <v>-548.36568615782</v>
      </c>
      <c r="AA9537" s="86">
        <v>-556.762309859804</v>
      </c>
      <c r="AB9537" s="86">
        <v>-535.274149555424</v>
      </c>
      <c r="AC9537" s="86">
        <v>-519.018163212256</v>
      </c>
      <c r="AD9537" s="86">
        <v>-516.720412992516</v>
      </c>
      <c r="AE9537" s="86">
        <v>-587.870959603282</v>
      </c>
      <c r="AF9537" s="86">
        <v>-624.227862691426</v>
      </c>
      <c r="AG9537" s="86">
        <v>-458.809766746049</v>
      </c>
      <c r="AH9537" s="86">
        <v>-388.812424172206</v>
      </c>
      <c r="AI9537" s="86">
        <v>-393.646998142755</v>
      </c>
      <c r="AJ9537" s="86">
        <v>-505.159622872521</v>
      </c>
      <c r="AK9537" s="86">
        <v>-524.995298570572</v>
      </c>
      <c r="AL9537" s="86">
        <v>-440.139836296813</v>
      </c>
      <c r="AM9537" s="86">
        <v>-440.108437189019</v>
      </c>
      <c r="AN9537" s="86">
        <v>-428.684933026388</v>
      </c>
      <c r="AO9537" s="86">
        <v>-425.389610250096</v>
      </c>
      <c r="AP9537" s="86">
        <v>-426.81700644493</v>
      </c>
    </row>
    <row r="9538" spans="1:42">
      <c r="A9538" s="20">
        <v>147</v>
      </c>
      <c r="B9538" s="20">
        <v>40</v>
      </c>
      <c r="C9538" s="20" t="s">
        <v>460</v>
      </c>
      <c r="D9538" s="20" t="s">
        <v>314</v>
      </c>
      <c r="E9538" s="83" t="s">
        <v>315</v>
      </c>
      <c r="F9538" s="20">
        <v>0</v>
      </c>
      <c r="G9538" s="20">
        <v>0</v>
      </c>
      <c r="H9538" s="20">
        <v>0</v>
      </c>
      <c r="I9538" s="20">
        <v>0</v>
      </c>
      <c r="J9538" s="20">
        <v>0</v>
      </c>
      <c r="K9538" s="20">
        <v>0</v>
      </c>
      <c r="L9538" s="20">
        <v>0</v>
      </c>
      <c r="M9538" s="20">
        <v>0</v>
      </c>
      <c r="N9538" s="92"/>
      <c r="O9538" s="92"/>
      <c r="P9538" s="92"/>
      <c r="Q9538" s="82">
        <f>COUNTIFS('R - Client'!B:B,'Archive Profitability Detail'!C9538)</f>
        <v>1</v>
      </c>
      <c r="S9538" s="86">
        <v>0</v>
      </c>
      <c r="T9538" s="86">
        <v>0</v>
      </c>
      <c r="U9538" s="86">
        <v>0</v>
      </c>
      <c r="V9538" s="86">
        <v>0</v>
      </c>
      <c r="W9538" s="86">
        <v>0</v>
      </c>
      <c r="X9538" s="86">
        <v>0</v>
      </c>
      <c r="Y9538" s="86">
        <v>0</v>
      </c>
      <c r="Z9538" s="86">
        <v>0</v>
      </c>
      <c r="AA9538" s="86">
        <v>0</v>
      </c>
      <c r="AB9538" s="86">
        <v>0</v>
      </c>
      <c r="AC9538" s="86">
        <v>0</v>
      </c>
      <c r="AD9538" s="86">
        <v>0</v>
      </c>
      <c r="AE9538" s="86">
        <v>0</v>
      </c>
      <c r="AF9538" s="86">
        <v>0</v>
      </c>
      <c r="AG9538" s="86">
        <v>0</v>
      </c>
      <c r="AH9538" s="86">
        <v>0</v>
      </c>
      <c r="AI9538" s="86">
        <v>0</v>
      </c>
      <c r="AJ9538" s="86">
        <v>0</v>
      </c>
      <c r="AK9538" s="86">
        <v>0</v>
      </c>
      <c r="AL9538" s="86">
        <v>0</v>
      </c>
      <c r="AM9538" s="86">
        <v>0</v>
      </c>
      <c r="AN9538" s="86">
        <v>0</v>
      </c>
      <c r="AO9538" s="86">
        <v>0</v>
      </c>
      <c r="AP9538" s="86">
        <v>0</v>
      </c>
    </row>
    <row r="9539" spans="1:42">
      <c r="A9539" s="20">
        <v>147</v>
      </c>
      <c r="B9539" s="20">
        <v>41</v>
      </c>
      <c r="C9539" s="20" t="s">
        <v>460</v>
      </c>
      <c r="D9539" s="20" t="s">
        <v>314</v>
      </c>
      <c r="E9539" s="89" t="s">
        <v>81</v>
      </c>
      <c r="F9539" s="20">
        <v>0</v>
      </c>
      <c r="G9539" s="20">
        <v>0</v>
      </c>
      <c r="H9539" s="20">
        <v>0</v>
      </c>
      <c r="I9539" s="20">
        <v>0</v>
      </c>
      <c r="J9539" s="20">
        <v>0</v>
      </c>
      <c r="K9539" s="20">
        <v>0</v>
      </c>
      <c r="L9539" s="20">
        <v>0</v>
      </c>
      <c r="M9539" s="20">
        <v>0</v>
      </c>
      <c r="N9539" s="92"/>
      <c r="O9539" s="92"/>
      <c r="P9539" s="92"/>
      <c r="Q9539" s="82">
        <f>COUNTIFS('R - Client'!B:B,'Archive Profitability Detail'!C9539)</f>
        <v>1</v>
      </c>
      <c r="S9539" s="86">
        <v>0</v>
      </c>
      <c r="T9539" s="86">
        <v>0</v>
      </c>
      <c r="U9539" s="86">
        <v>0</v>
      </c>
      <c r="V9539" s="86">
        <v>0</v>
      </c>
      <c r="W9539" s="86">
        <v>0</v>
      </c>
      <c r="X9539" s="86">
        <v>0</v>
      </c>
      <c r="Y9539" s="86">
        <v>0</v>
      </c>
      <c r="Z9539" s="86">
        <v>0</v>
      </c>
      <c r="AA9539" s="86">
        <v>0</v>
      </c>
      <c r="AB9539" s="86">
        <v>0</v>
      </c>
      <c r="AC9539" s="86">
        <v>0</v>
      </c>
      <c r="AD9539" s="86">
        <v>0</v>
      </c>
      <c r="AE9539" s="86">
        <v>0</v>
      </c>
      <c r="AF9539" s="86">
        <v>0</v>
      </c>
      <c r="AG9539" s="86">
        <v>0</v>
      </c>
      <c r="AH9539" s="86">
        <v>0</v>
      </c>
      <c r="AI9539" s="86">
        <v>0</v>
      </c>
      <c r="AJ9539" s="86">
        <v>0</v>
      </c>
      <c r="AK9539" s="86">
        <v>0</v>
      </c>
      <c r="AL9539" s="86">
        <v>0</v>
      </c>
      <c r="AM9539" s="86">
        <v>0</v>
      </c>
      <c r="AN9539" s="86">
        <v>0</v>
      </c>
      <c r="AO9539" s="86">
        <v>0</v>
      </c>
      <c r="AP9539" s="86">
        <v>0</v>
      </c>
    </row>
    <row r="9540" spans="1:42">
      <c r="A9540" s="20">
        <v>147</v>
      </c>
      <c r="B9540" s="20">
        <v>42</v>
      </c>
      <c r="C9540" s="20" t="s">
        <v>460</v>
      </c>
      <c r="D9540" s="20" t="s">
        <v>314</v>
      </c>
      <c r="E9540" s="89" t="s">
        <v>82</v>
      </c>
      <c r="F9540" s="20">
        <v>0</v>
      </c>
      <c r="G9540" s="20">
        <v>0</v>
      </c>
      <c r="H9540" s="20">
        <v>0</v>
      </c>
      <c r="I9540" s="20">
        <v>0</v>
      </c>
      <c r="J9540" s="20">
        <v>0</v>
      </c>
      <c r="K9540" s="20">
        <v>0</v>
      </c>
      <c r="L9540" s="20">
        <v>0</v>
      </c>
      <c r="M9540" s="20">
        <v>0</v>
      </c>
      <c r="N9540" s="92"/>
      <c r="O9540" s="92"/>
      <c r="P9540" s="92"/>
      <c r="Q9540" s="82">
        <f>COUNTIFS('R - Client'!B:B,'Archive Profitability Detail'!C9540)</f>
        <v>1</v>
      </c>
      <c r="S9540" s="86">
        <v>0</v>
      </c>
      <c r="T9540" s="86">
        <v>0</v>
      </c>
      <c r="U9540" s="86">
        <v>0</v>
      </c>
      <c r="V9540" s="86">
        <v>0</v>
      </c>
      <c r="W9540" s="86">
        <v>0</v>
      </c>
      <c r="X9540" s="86">
        <v>0</v>
      </c>
      <c r="Y9540" s="86">
        <v>0</v>
      </c>
      <c r="Z9540" s="86">
        <v>0</v>
      </c>
      <c r="AA9540" s="86">
        <v>0</v>
      </c>
      <c r="AB9540" s="86">
        <v>0</v>
      </c>
      <c r="AC9540" s="86">
        <v>0</v>
      </c>
      <c r="AD9540" s="86">
        <v>0</v>
      </c>
      <c r="AE9540" s="86">
        <v>0</v>
      </c>
      <c r="AF9540" s="86">
        <v>0</v>
      </c>
      <c r="AG9540" s="86">
        <v>0</v>
      </c>
      <c r="AH9540" s="86">
        <v>0</v>
      </c>
      <c r="AI9540" s="86">
        <v>0</v>
      </c>
      <c r="AJ9540" s="86">
        <v>0</v>
      </c>
      <c r="AK9540" s="86">
        <v>0</v>
      </c>
      <c r="AL9540" s="86">
        <v>0</v>
      </c>
      <c r="AM9540" s="86">
        <v>0</v>
      </c>
      <c r="AN9540" s="86">
        <v>0</v>
      </c>
      <c r="AO9540" s="86">
        <v>0</v>
      </c>
      <c r="AP9540" s="86">
        <v>0</v>
      </c>
    </row>
    <row r="9541" spans="1:42">
      <c r="A9541" s="20">
        <v>147</v>
      </c>
      <c r="B9541" s="20">
        <v>43</v>
      </c>
      <c r="C9541" s="20" t="s">
        <v>460</v>
      </c>
      <c r="D9541" s="20" t="s">
        <v>314</v>
      </c>
      <c r="E9541" s="89" t="s">
        <v>83</v>
      </c>
      <c r="F9541" s="20">
        <v>0</v>
      </c>
      <c r="G9541" s="20">
        <v>0</v>
      </c>
      <c r="H9541" s="20">
        <v>0</v>
      </c>
      <c r="I9541" s="20">
        <v>0</v>
      </c>
      <c r="J9541" s="20">
        <v>0</v>
      </c>
      <c r="K9541" s="20">
        <v>0</v>
      </c>
      <c r="L9541" s="20">
        <v>0</v>
      </c>
      <c r="M9541" s="20">
        <v>0</v>
      </c>
      <c r="N9541" s="92"/>
      <c r="O9541" s="92"/>
      <c r="P9541" s="92"/>
      <c r="Q9541" s="82">
        <f>COUNTIFS('R - Client'!B:B,'Archive Profitability Detail'!C9541)</f>
        <v>1</v>
      </c>
      <c r="S9541" s="86">
        <v>0</v>
      </c>
      <c r="T9541" s="86">
        <v>0</v>
      </c>
      <c r="U9541" s="86">
        <v>0</v>
      </c>
      <c r="V9541" s="86">
        <v>0</v>
      </c>
      <c r="W9541" s="86">
        <v>0</v>
      </c>
      <c r="X9541" s="86">
        <v>0</v>
      </c>
      <c r="Y9541" s="86">
        <v>0</v>
      </c>
      <c r="Z9541" s="86">
        <v>0</v>
      </c>
      <c r="AA9541" s="86">
        <v>0</v>
      </c>
      <c r="AB9541" s="86">
        <v>0</v>
      </c>
      <c r="AC9541" s="86">
        <v>0</v>
      </c>
      <c r="AD9541" s="86">
        <v>0</v>
      </c>
      <c r="AE9541" s="86">
        <v>0</v>
      </c>
      <c r="AF9541" s="86">
        <v>0</v>
      </c>
      <c r="AG9541" s="86">
        <v>0</v>
      </c>
      <c r="AH9541" s="86">
        <v>0</v>
      </c>
      <c r="AI9541" s="86">
        <v>0</v>
      </c>
      <c r="AJ9541" s="86">
        <v>0</v>
      </c>
      <c r="AK9541" s="86">
        <v>0</v>
      </c>
      <c r="AL9541" s="86">
        <v>0</v>
      </c>
      <c r="AM9541" s="86">
        <v>0</v>
      </c>
      <c r="AN9541" s="86">
        <v>0</v>
      </c>
      <c r="AO9541" s="86">
        <v>0</v>
      </c>
      <c r="AP9541" s="86">
        <v>0</v>
      </c>
    </row>
    <row r="9542" spans="1:42">
      <c r="A9542" s="20">
        <v>147</v>
      </c>
      <c r="B9542" s="20">
        <v>44</v>
      </c>
      <c r="C9542" s="20" t="s">
        <v>460</v>
      </c>
      <c r="D9542" s="20" t="s">
        <v>314</v>
      </c>
      <c r="E9542" s="89" t="s">
        <v>70</v>
      </c>
      <c r="F9542" s="20">
        <v>0</v>
      </c>
      <c r="G9542" s="20">
        <v>0</v>
      </c>
      <c r="H9542" s="20">
        <v>0</v>
      </c>
      <c r="I9542" s="20">
        <v>0</v>
      </c>
      <c r="J9542" s="20">
        <v>0</v>
      </c>
      <c r="K9542" s="20">
        <v>0</v>
      </c>
      <c r="L9542" s="20">
        <v>0</v>
      </c>
      <c r="M9542" s="20">
        <v>0</v>
      </c>
      <c r="N9542" s="92"/>
      <c r="O9542" s="92"/>
      <c r="P9542" s="92"/>
      <c r="Q9542" s="82">
        <f>COUNTIFS('R - Client'!B:B,'Archive Profitability Detail'!C9542)</f>
        <v>1</v>
      </c>
      <c r="S9542" s="86">
        <v>0</v>
      </c>
      <c r="T9542" s="86">
        <v>0</v>
      </c>
      <c r="U9542" s="86">
        <v>0</v>
      </c>
      <c r="V9542" s="86">
        <v>0</v>
      </c>
      <c r="W9542" s="86">
        <v>0</v>
      </c>
      <c r="X9542" s="86">
        <v>0</v>
      </c>
      <c r="Y9542" s="86">
        <v>0</v>
      </c>
      <c r="Z9542" s="86">
        <v>0</v>
      </c>
      <c r="AA9542" s="86">
        <v>0</v>
      </c>
      <c r="AB9542" s="86">
        <v>0</v>
      </c>
      <c r="AC9542" s="86">
        <v>0</v>
      </c>
      <c r="AD9542" s="86">
        <v>0</v>
      </c>
      <c r="AE9542" s="86">
        <v>0</v>
      </c>
      <c r="AF9542" s="86">
        <v>0</v>
      </c>
      <c r="AG9542" s="86">
        <v>0</v>
      </c>
      <c r="AH9542" s="86">
        <v>0</v>
      </c>
      <c r="AI9542" s="86">
        <v>0</v>
      </c>
      <c r="AJ9542" s="86">
        <v>0</v>
      </c>
      <c r="AK9542" s="86">
        <v>0</v>
      </c>
      <c r="AL9542" s="86">
        <v>0</v>
      </c>
      <c r="AM9542" s="86">
        <v>0</v>
      </c>
      <c r="AN9542" s="86">
        <v>0</v>
      </c>
      <c r="AO9542" s="86">
        <v>0</v>
      </c>
      <c r="AP9542" s="86">
        <v>0</v>
      </c>
    </row>
    <row r="9543" spans="1:42">
      <c r="A9543" s="20">
        <v>147</v>
      </c>
      <c r="B9543" s="20">
        <v>45</v>
      </c>
      <c r="C9543" s="20" t="s">
        <v>460</v>
      </c>
      <c r="D9543" s="20" t="s">
        <v>314</v>
      </c>
      <c r="E9543" s="89" t="s">
        <v>84</v>
      </c>
      <c r="F9543" s="20">
        <v>0</v>
      </c>
      <c r="G9543" s="20">
        <v>0</v>
      </c>
      <c r="H9543" s="20">
        <v>0</v>
      </c>
      <c r="I9543" s="20">
        <v>0</v>
      </c>
      <c r="J9543" s="20">
        <v>0</v>
      </c>
      <c r="K9543" s="20">
        <v>0</v>
      </c>
      <c r="L9543" s="20">
        <v>0</v>
      </c>
      <c r="M9543" s="20">
        <v>0</v>
      </c>
      <c r="N9543" s="92"/>
      <c r="O9543" s="92"/>
      <c r="P9543" s="92"/>
      <c r="Q9543" s="82">
        <f>COUNTIFS('R - Client'!B:B,'Archive Profitability Detail'!C9543)</f>
        <v>1</v>
      </c>
      <c r="S9543" s="86">
        <v>0</v>
      </c>
      <c r="T9543" s="86">
        <v>0</v>
      </c>
      <c r="U9543" s="86">
        <v>0</v>
      </c>
      <c r="V9543" s="86">
        <v>0</v>
      </c>
      <c r="W9543" s="86">
        <v>0</v>
      </c>
      <c r="X9543" s="86">
        <v>0</v>
      </c>
      <c r="Y9543" s="86">
        <v>0</v>
      </c>
      <c r="Z9543" s="86">
        <v>0</v>
      </c>
      <c r="AA9543" s="86">
        <v>0</v>
      </c>
      <c r="AB9543" s="86">
        <v>0</v>
      </c>
      <c r="AC9543" s="86">
        <v>0</v>
      </c>
      <c r="AD9543" s="86">
        <v>0</v>
      </c>
      <c r="AE9543" s="86">
        <v>0</v>
      </c>
      <c r="AF9543" s="86">
        <v>0</v>
      </c>
      <c r="AG9543" s="86">
        <v>0</v>
      </c>
      <c r="AH9543" s="86">
        <v>0</v>
      </c>
      <c r="AI9543" s="86">
        <v>0</v>
      </c>
      <c r="AJ9543" s="86">
        <v>0</v>
      </c>
      <c r="AK9543" s="86">
        <v>0</v>
      </c>
      <c r="AL9543" s="86">
        <v>0</v>
      </c>
      <c r="AM9543" s="86">
        <v>0</v>
      </c>
      <c r="AN9543" s="86">
        <v>0</v>
      </c>
      <c r="AO9543" s="86">
        <v>0</v>
      </c>
      <c r="AP9543" s="86">
        <v>0</v>
      </c>
    </row>
    <row r="9544" spans="1:42">
      <c r="A9544" s="20">
        <v>147</v>
      </c>
      <c r="B9544" s="20">
        <v>46</v>
      </c>
      <c r="C9544" s="20" t="s">
        <v>460</v>
      </c>
      <c r="D9544" s="20" t="s">
        <v>314</v>
      </c>
      <c r="E9544" s="89" t="s">
        <v>85</v>
      </c>
      <c r="F9544" s="20">
        <v>0</v>
      </c>
      <c r="G9544" s="20">
        <v>0</v>
      </c>
      <c r="H9544" s="20">
        <v>0</v>
      </c>
      <c r="I9544" s="20">
        <v>0</v>
      </c>
      <c r="J9544" s="20">
        <v>0</v>
      </c>
      <c r="K9544" s="20">
        <v>0</v>
      </c>
      <c r="L9544" s="20">
        <v>0</v>
      </c>
      <c r="M9544" s="20">
        <v>0</v>
      </c>
      <c r="N9544" s="92"/>
      <c r="O9544" s="92"/>
      <c r="P9544" s="92"/>
      <c r="Q9544" s="82">
        <f>COUNTIFS('R - Client'!B:B,'Archive Profitability Detail'!C9544)</f>
        <v>1</v>
      </c>
      <c r="S9544" s="86">
        <v>0</v>
      </c>
      <c r="T9544" s="86">
        <v>0</v>
      </c>
      <c r="U9544" s="86">
        <v>0</v>
      </c>
      <c r="V9544" s="86">
        <v>0</v>
      </c>
      <c r="W9544" s="86">
        <v>0</v>
      </c>
      <c r="X9544" s="86">
        <v>0</v>
      </c>
      <c r="Y9544" s="86">
        <v>0</v>
      </c>
      <c r="Z9544" s="86">
        <v>0</v>
      </c>
      <c r="AA9544" s="86">
        <v>0</v>
      </c>
      <c r="AB9544" s="86">
        <v>0</v>
      </c>
      <c r="AC9544" s="86">
        <v>0</v>
      </c>
      <c r="AD9544" s="86">
        <v>0</v>
      </c>
      <c r="AE9544" s="86">
        <v>0</v>
      </c>
      <c r="AF9544" s="86">
        <v>0</v>
      </c>
      <c r="AG9544" s="86">
        <v>0</v>
      </c>
      <c r="AH9544" s="86">
        <v>0</v>
      </c>
      <c r="AI9544" s="86">
        <v>0</v>
      </c>
      <c r="AJ9544" s="86">
        <v>0</v>
      </c>
      <c r="AK9544" s="86">
        <v>0</v>
      </c>
      <c r="AL9544" s="86">
        <v>0</v>
      </c>
      <c r="AM9544" s="86">
        <v>0</v>
      </c>
      <c r="AN9544" s="86">
        <v>0</v>
      </c>
      <c r="AO9544" s="86">
        <v>0</v>
      </c>
      <c r="AP9544" s="86">
        <v>0</v>
      </c>
    </row>
    <row r="9545" spans="1:42">
      <c r="A9545" s="20">
        <v>147</v>
      </c>
      <c r="B9545" s="20">
        <v>47</v>
      </c>
      <c r="C9545" s="20" t="s">
        <v>460</v>
      </c>
      <c r="D9545" s="20" t="s">
        <v>314</v>
      </c>
      <c r="E9545" s="83" t="s">
        <v>316</v>
      </c>
      <c r="F9545" s="20">
        <v>0</v>
      </c>
      <c r="G9545" s="20">
        <v>0</v>
      </c>
      <c r="H9545" s="20">
        <v>0</v>
      </c>
      <c r="I9545" s="20">
        <v>0</v>
      </c>
      <c r="J9545" s="20">
        <v>0</v>
      </c>
      <c r="K9545" s="20">
        <v>0</v>
      </c>
      <c r="L9545" s="20">
        <v>0</v>
      </c>
      <c r="M9545" s="20">
        <v>0</v>
      </c>
      <c r="N9545" s="92"/>
      <c r="O9545" s="92"/>
      <c r="P9545" s="92"/>
      <c r="Q9545" s="82">
        <f>COUNTIFS('R - Client'!B:B,'Archive Profitability Detail'!C9545)</f>
        <v>1</v>
      </c>
      <c r="S9545" s="86">
        <v>0</v>
      </c>
      <c r="T9545" s="86">
        <v>0</v>
      </c>
      <c r="U9545" s="86">
        <v>0</v>
      </c>
      <c r="V9545" s="86">
        <v>0</v>
      </c>
      <c r="W9545" s="86">
        <v>0</v>
      </c>
      <c r="X9545" s="86">
        <v>0</v>
      </c>
      <c r="Y9545" s="86">
        <v>0</v>
      </c>
      <c r="Z9545" s="86">
        <v>0</v>
      </c>
      <c r="AA9545" s="86">
        <v>0</v>
      </c>
      <c r="AB9545" s="86">
        <v>0</v>
      </c>
      <c r="AC9545" s="86">
        <v>0</v>
      </c>
      <c r="AD9545" s="86">
        <v>0</v>
      </c>
      <c r="AE9545" s="86">
        <v>0</v>
      </c>
      <c r="AF9545" s="86">
        <v>0</v>
      </c>
      <c r="AG9545" s="86">
        <v>0</v>
      </c>
      <c r="AH9545" s="86">
        <v>0</v>
      </c>
      <c r="AI9545" s="86">
        <v>0</v>
      </c>
      <c r="AJ9545" s="86">
        <v>0</v>
      </c>
      <c r="AK9545" s="86">
        <v>0</v>
      </c>
      <c r="AL9545" s="86">
        <v>0</v>
      </c>
      <c r="AM9545" s="86">
        <v>0</v>
      </c>
      <c r="AN9545" s="86">
        <v>0</v>
      </c>
      <c r="AO9545" s="86">
        <v>0</v>
      </c>
      <c r="AP9545" s="86">
        <v>0</v>
      </c>
    </row>
    <row r="9546" spans="1:42">
      <c r="A9546" s="20">
        <v>147</v>
      </c>
      <c r="B9546" s="20">
        <v>48</v>
      </c>
      <c r="C9546" s="20" t="s">
        <v>460</v>
      </c>
      <c r="D9546" s="20" t="s">
        <v>314</v>
      </c>
      <c r="E9546" s="19" t="s">
        <v>92</v>
      </c>
      <c r="F9546" s="20">
        <v>0</v>
      </c>
      <c r="G9546" s="20">
        <v>0</v>
      </c>
      <c r="H9546" s="20">
        <v>0</v>
      </c>
      <c r="I9546" s="20">
        <v>0</v>
      </c>
      <c r="J9546" s="20">
        <v>0</v>
      </c>
      <c r="K9546" s="20">
        <v>0</v>
      </c>
      <c r="L9546" s="20">
        <v>0</v>
      </c>
      <c r="M9546" s="20">
        <v>0</v>
      </c>
      <c r="N9546" s="92"/>
      <c r="O9546" s="92"/>
      <c r="P9546" s="92"/>
      <c r="Q9546" s="82">
        <f>COUNTIFS('R - Client'!B:B,'Archive Profitability Detail'!C9546)</f>
        <v>1</v>
      </c>
      <c r="S9546" s="86">
        <v>0</v>
      </c>
      <c r="T9546" s="86">
        <v>0</v>
      </c>
      <c r="U9546" s="86">
        <v>0</v>
      </c>
      <c r="V9546" s="86">
        <v>0</v>
      </c>
      <c r="W9546" s="86">
        <v>0</v>
      </c>
      <c r="X9546" s="86">
        <v>0</v>
      </c>
      <c r="Y9546" s="86">
        <v>0</v>
      </c>
      <c r="Z9546" s="86">
        <v>0</v>
      </c>
      <c r="AA9546" s="86">
        <v>0</v>
      </c>
      <c r="AB9546" s="86">
        <v>0</v>
      </c>
      <c r="AC9546" s="86">
        <v>0</v>
      </c>
      <c r="AD9546" s="86">
        <v>0</v>
      </c>
      <c r="AE9546" s="86">
        <v>0</v>
      </c>
      <c r="AF9546" s="86">
        <v>0</v>
      </c>
      <c r="AG9546" s="86">
        <v>0</v>
      </c>
      <c r="AH9546" s="86">
        <v>0</v>
      </c>
      <c r="AI9546" s="86">
        <v>0</v>
      </c>
      <c r="AJ9546" s="86">
        <v>0</v>
      </c>
      <c r="AK9546" s="86">
        <v>0</v>
      </c>
      <c r="AL9546" s="86">
        <v>0</v>
      </c>
      <c r="AM9546" s="86">
        <v>0</v>
      </c>
      <c r="AN9546" s="86">
        <v>0</v>
      </c>
      <c r="AO9546" s="86">
        <v>0</v>
      </c>
      <c r="AP9546" s="86">
        <v>0</v>
      </c>
    </row>
    <row r="9547" spans="1:42">
      <c r="A9547" s="20">
        <v>147</v>
      </c>
      <c r="B9547" s="20">
        <v>49</v>
      </c>
      <c r="C9547" s="20" t="s">
        <v>460</v>
      </c>
      <c r="D9547" s="20" t="s">
        <v>314</v>
      </c>
      <c r="E9547" s="19" t="s">
        <v>93</v>
      </c>
      <c r="F9547" s="20">
        <v>0</v>
      </c>
      <c r="G9547" s="20">
        <v>0</v>
      </c>
      <c r="H9547" s="20">
        <v>0</v>
      </c>
      <c r="I9547" s="20">
        <v>0</v>
      </c>
      <c r="J9547" s="20">
        <v>0</v>
      </c>
      <c r="K9547" s="20">
        <v>0</v>
      </c>
      <c r="L9547" s="20">
        <v>0</v>
      </c>
      <c r="M9547" s="20">
        <v>0</v>
      </c>
      <c r="N9547" s="92"/>
      <c r="O9547" s="92"/>
      <c r="P9547" s="92"/>
      <c r="Q9547" s="82">
        <f>COUNTIFS('R - Client'!B:B,'Archive Profitability Detail'!C9547)</f>
        <v>1</v>
      </c>
      <c r="S9547" s="86">
        <v>0</v>
      </c>
      <c r="T9547" s="86">
        <v>0</v>
      </c>
      <c r="U9547" s="86">
        <v>0</v>
      </c>
      <c r="V9547" s="86">
        <v>0</v>
      </c>
      <c r="W9547" s="86">
        <v>0</v>
      </c>
      <c r="X9547" s="86">
        <v>0</v>
      </c>
      <c r="Y9547" s="86">
        <v>0</v>
      </c>
      <c r="Z9547" s="86">
        <v>0</v>
      </c>
      <c r="AA9547" s="86">
        <v>0</v>
      </c>
      <c r="AB9547" s="86">
        <v>0</v>
      </c>
      <c r="AC9547" s="86">
        <v>0</v>
      </c>
      <c r="AD9547" s="86">
        <v>0</v>
      </c>
      <c r="AE9547" s="86">
        <v>0</v>
      </c>
      <c r="AF9547" s="86">
        <v>0</v>
      </c>
      <c r="AG9547" s="86">
        <v>0</v>
      </c>
      <c r="AH9547" s="86">
        <v>0</v>
      </c>
      <c r="AI9547" s="86">
        <v>0</v>
      </c>
      <c r="AJ9547" s="86">
        <v>0</v>
      </c>
      <c r="AK9547" s="86">
        <v>0</v>
      </c>
      <c r="AL9547" s="86">
        <v>0</v>
      </c>
      <c r="AM9547" s="86">
        <v>0</v>
      </c>
      <c r="AN9547" s="86">
        <v>0</v>
      </c>
      <c r="AO9547" s="86">
        <v>0</v>
      </c>
      <c r="AP9547" s="86">
        <v>0</v>
      </c>
    </row>
    <row r="9548" spans="1:42">
      <c r="A9548" s="20">
        <v>147</v>
      </c>
      <c r="B9548" s="20">
        <v>50</v>
      </c>
      <c r="C9548" s="20" t="s">
        <v>460</v>
      </c>
      <c r="D9548" s="20" t="s">
        <v>314</v>
      </c>
      <c r="E9548" s="19" t="s">
        <v>94</v>
      </c>
      <c r="F9548" s="20">
        <v>0</v>
      </c>
      <c r="G9548" s="20">
        <v>0</v>
      </c>
      <c r="H9548" s="20">
        <v>0</v>
      </c>
      <c r="I9548" s="20">
        <v>0</v>
      </c>
      <c r="J9548" s="20">
        <v>0</v>
      </c>
      <c r="K9548" s="20">
        <v>0</v>
      </c>
      <c r="L9548" s="20">
        <v>0</v>
      </c>
      <c r="M9548" s="20">
        <v>0</v>
      </c>
      <c r="N9548" s="92"/>
      <c r="O9548" s="92"/>
      <c r="P9548" s="92"/>
      <c r="Q9548" s="82">
        <f>COUNTIFS('R - Client'!B:B,'Archive Profitability Detail'!C9548)</f>
        <v>1</v>
      </c>
      <c r="S9548" s="86">
        <v>0</v>
      </c>
      <c r="T9548" s="86">
        <v>0</v>
      </c>
      <c r="U9548" s="86">
        <v>0</v>
      </c>
      <c r="V9548" s="86">
        <v>0</v>
      </c>
      <c r="W9548" s="86">
        <v>0</v>
      </c>
      <c r="X9548" s="86">
        <v>0</v>
      </c>
      <c r="Y9548" s="86">
        <v>0</v>
      </c>
      <c r="Z9548" s="86">
        <v>0</v>
      </c>
      <c r="AA9548" s="86">
        <v>0</v>
      </c>
      <c r="AB9548" s="86">
        <v>0</v>
      </c>
      <c r="AC9548" s="86">
        <v>0</v>
      </c>
      <c r="AD9548" s="86">
        <v>0</v>
      </c>
      <c r="AE9548" s="86">
        <v>0</v>
      </c>
      <c r="AF9548" s="86">
        <v>0</v>
      </c>
      <c r="AG9548" s="86">
        <v>0</v>
      </c>
      <c r="AH9548" s="86">
        <v>0</v>
      </c>
      <c r="AI9548" s="86">
        <v>0</v>
      </c>
      <c r="AJ9548" s="86">
        <v>0</v>
      </c>
      <c r="AK9548" s="86">
        <v>0</v>
      </c>
      <c r="AL9548" s="86">
        <v>0</v>
      </c>
      <c r="AM9548" s="86">
        <v>0</v>
      </c>
      <c r="AN9548" s="86">
        <v>0</v>
      </c>
      <c r="AO9548" s="86">
        <v>0</v>
      </c>
      <c r="AP9548" s="86">
        <v>0</v>
      </c>
    </row>
    <row r="9549" spans="1:42">
      <c r="A9549" s="20">
        <v>147</v>
      </c>
      <c r="B9549" s="20">
        <v>51</v>
      </c>
      <c r="C9549" s="20" t="s">
        <v>460</v>
      </c>
      <c r="D9549" s="20" t="s">
        <v>314</v>
      </c>
      <c r="E9549" s="19" t="s">
        <v>95</v>
      </c>
      <c r="F9549" s="20">
        <v>0</v>
      </c>
      <c r="G9549" s="20">
        <v>0</v>
      </c>
      <c r="H9549" s="20">
        <v>0</v>
      </c>
      <c r="I9549" s="20">
        <v>0</v>
      </c>
      <c r="J9549" s="20">
        <v>0</v>
      </c>
      <c r="K9549" s="20">
        <v>0</v>
      </c>
      <c r="L9549" s="20">
        <v>0</v>
      </c>
      <c r="M9549" s="20">
        <v>0</v>
      </c>
      <c r="N9549" s="92"/>
      <c r="O9549" s="92"/>
      <c r="P9549" s="92"/>
      <c r="Q9549" s="82">
        <f>COUNTIFS('R - Client'!B:B,'Archive Profitability Detail'!C9549)</f>
        <v>1</v>
      </c>
      <c r="S9549" s="86">
        <v>0</v>
      </c>
      <c r="T9549" s="86">
        <v>0</v>
      </c>
      <c r="U9549" s="86">
        <v>0</v>
      </c>
      <c r="V9549" s="86">
        <v>0</v>
      </c>
      <c r="W9549" s="86">
        <v>0</v>
      </c>
      <c r="X9549" s="86">
        <v>0</v>
      </c>
      <c r="Y9549" s="86">
        <v>0</v>
      </c>
      <c r="Z9549" s="86">
        <v>0</v>
      </c>
      <c r="AA9549" s="86">
        <v>0</v>
      </c>
      <c r="AB9549" s="86">
        <v>0</v>
      </c>
      <c r="AC9549" s="86">
        <v>0</v>
      </c>
      <c r="AD9549" s="86">
        <v>0</v>
      </c>
      <c r="AE9549" s="86">
        <v>0</v>
      </c>
      <c r="AF9549" s="86">
        <v>0</v>
      </c>
      <c r="AG9549" s="86">
        <v>0</v>
      </c>
      <c r="AH9549" s="86">
        <v>0</v>
      </c>
      <c r="AI9549" s="86">
        <v>0</v>
      </c>
      <c r="AJ9549" s="86">
        <v>0</v>
      </c>
      <c r="AK9549" s="86">
        <v>0</v>
      </c>
      <c r="AL9549" s="86">
        <v>0</v>
      </c>
      <c r="AM9549" s="86">
        <v>0</v>
      </c>
      <c r="AN9549" s="86">
        <v>0</v>
      </c>
      <c r="AO9549" s="86">
        <v>0</v>
      </c>
      <c r="AP9549" s="86">
        <v>0</v>
      </c>
    </row>
    <row r="9550" spans="1:42">
      <c r="A9550" s="20">
        <v>147</v>
      </c>
      <c r="B9550" s="20">
        <v>52</v>
      </c>
      <c r="C9550" s="20" t="s">
        <v>460</v>
      </c>
      <c r="D9550" s="20" t="s">
        <v>314</v>
      </c>
      <c r="E9550" s="19" t="s">
        <v>96</v>
      </c>
      <c r="F9550" s="20">
        <v>0</v>
      </c>
      <c r="G9550" s="20">
        <v>0</v>
      </c>
      <c r="H9550" s="20">
        <v>0</v>
      </c>
      <c r="I9550" s="20">
        <v>0</v>
      </c>
      <c r="J9550" s="20">
        <v>0</v>
      </c>
      <c r="K9550" s="20">
        <v>0</v>
      </c>
      <c r="L9550" s="20">
        <v>0</v>
      </c>
      <c r="M9550" s="20">
        <v>0</v>
      </c>
      <c r="N9550" s="92"/>
      <c r="O9550" s="92"/>
      <c r="P9550" s="92"/>
      <c r="Q9550" s="82">
        <f>COUNTIFS('R - Client'!B:B,'Archive Profitability Detail'!C9550)</f>
        <v>1</v>
      </c>
      <c r="S9550" s="86">
        <v>0</v>
      </c>
      <c r="T9550" s="86">
        <v>0</v>
      </c>
      <c r="U9550" s="86">
        <v>0</v>
      </c>
      <c r="V9550" s="86">
        <v>0</v>
      </c>
      <c r="W9550" s="86">
        <v>0</v>
      </c>
      <c r="X9550" s="86">
        <v>0</v>
      </c>
      <c r="Y9550" s="86">
        <v>0</v>
      </c>
      <c r="Z9550" s="86">
        <v>0</v>
      </c>
      <c r="AA9550" s="86">
        <v>0</v>
      </c>
      <c r="AB9550" s="86">
        <v>0</v>
      </c>
      <c r="AC9550" s="86">
        <v>0</v>
      </c>
      <c r="AD9550" s="86">
        <v>0</v>
      </c>
      <c r="AE9550" s="86">
        <v>0</v>
      </c>
      <c r="AF9550" s="86">
        <v>0</v>
      </c>
      <c r="AG9550" s="86">
        <v>0</v>
      </c>
      <c r="AH9550" s="86">
        <v>0</v>
      </c>
      <c r="AI9550" s="86">
        <v>0</v>
      </c>
      <c r="AJ9550" s="86">
        <v>0</v>
      </c>
      <c r="AK9550" s="86">
        <v>0</v>
      </c>
      <c r="AL9550" s="86">
        <v>0</v>
      </c>
      <c r="AM9550" s="86">
        <v>0</v>
      </c>
      <c r="AN9550" s="86">
        <v>0</v>
      </c>
      <c r="AO9550" s="86">
        <v>0</v>
      </c>
      <c r="AP9550" s="86">
        <v>0</v>
      </c>
    </row>
    <row r="9551" spans="1:42">
      <c r="A9551" s="20">
        <v>147</v>
      </c>
      <c r="B9551" s="20">
        <v>53</v>
      </c>
      <c r="C9551" s="20" t="s">
        <v>460</v>
      </c>
      <c r="D9551" s="20" t="s">
        <v>314</v>
      </c>
      <c r="E9551" s="19" t="s">
        <v>71</v>
      </c>
      <c r="F9551" s="20">
        <v>0</v>
      </c>
      <c r="G9551" s="20">
        <v>0</v>
      </c>
      <c r="H9551" s="20">
        <v>0</v>
      </c>
      <c r="I9551" s="20">
        <v>0</v>
      </c>
      <c r="J9551" s="20">
        <v>0</v>
      </c>
      <c r="K9551" s="20">
        <v>0</v>
      </c>
      <c r="L9551" s="20">
        <v>0</v>
      </c>
      <c r="M9551" s="20">
        <v>0</v>
      </c>
      <c r="N9551" s="92"/>
      <c r="O9551" s="92"/>
      <c r="P9551" s="92"/>
      <c r="Q9551" s="82">
        <f>COUNTIFS('R - Client'!B:B,'Archive Profitability Detail'!C9551)</f>
        <v>1</v>
      </c>
      <c r="S9551" s="86">
        <v>0</v>
      </c>
      <c r="T9551" s="86">
        <v>0</v>
      </c>
      <c r="U9551" s="86">
        <v>0</v>
      </c>
      <c r="V9551" s="86">
        <v>0</v>
      </c>
      <c r="W9551" s="86">
        <v>0</v>
      </c>
      <c r="X9551" s="86">
        <v>0</v>
      </c>
      <c r="Y9551" s="86">
        <v>0</v>
      </c>
      <c r="Z9551" s="86">
        <v>0</v>
      </c>
      <c r="AA9551" s="86">
        <v>0</v>
      </c>
      <c r="AB9551" s="86">
        <v>0</v>
      </c>
      <c r="AC9551" s="86">
        <v>0</v>
      </c>
      <c r="AD9551" s="86">
        <v>0</v>
      </c>
      <c r="AE9551" s="86">
        <v>0</v>
      </c>
      <c r="AF9551" s="86">
        <v>0</v>
      </c>
      <c r="AG9551" s="86">
        <v>0</v>
      </c>
      <c r="AH9551" s="86">
        <v>0</v>
      </c>
      <c r="AI9551" s="86">
        <v>0</v>
      </c>
      <c r="AJ9551" s="86">
        <v>0</v>
      </c>
      <c r="AK9551" s="86">
        <v>0</v>
      </c>
      <c r="AL9551" s="86">
        <v>0</v>
      </c>
      <c r="AM9551" s="86">
        <v>0</v>
      </c>
      <c r="AN9551" s="86">
        <v>0</v>
      </c>
      <c r="AO9551" s="86">
        <v>0</v>
      </c>
      <c r="AP9551" s="86">
        <v>0</v>
      </c>
    </row>
    <row r="9552" spans="1:42">
      <c r="A9552" s="20">
        <v>147</v>
      </c>
      <c r="B9552" s="20">
        <v>54</v>
      </c>
      <c r="C9552" s="20" t="s">
        <v>460</v>
      </c>
      <c r="D9552" s="20" t="s">
        <v>314</v>
      </c>
      <c r="E9552" s="19" t="s">
        <v>72</v>
      </c>
      <c r="F9552" s="20">
        <v>0</v>
      </c>
      <c r="G9552" s="20">
        <v>0</v>
      </c>
      <c r="H9552" s="20">
        <v>0</v>
      </c>
      <c r="I9552" s="20">
        <v>0</v>
      </c>
      <c r="J9552" s="20">
        <v>0</v>
      </c>
      <c r="K9552" s="20">
        <v>0</v>
      </c>
      <c r="L9552" s="20">
        <v>0</v>
      </c>
      <c r="M9552" s="20">
        <v>0</v>
      </c>
      <c r="N9552" s="92"/>
      <c r="O9552" s="92"/>
      <c r="P9552" s="92"/>
      <c r="Q9552" s="82">
        <f>COUNTIFS('R - Client'!B:B,'Archive Profitability Detail'!C9552)</f>
        <v>1</v>
      </c>
      <c r="S9552" s="86">
        <v>0</v>
      </c>
      <c r="T9552" s="86">
        <v>0</v>
      </c>
      <c r="U9552" s="86">
        <v>0</v>
      </c>
      <c r="V9552" s="86">
        <v>0</v>
      </c>
      <c r="W9552" s="86">
        <v>0</v>
      </c>
      <c r="X9552" s="86">
        <v>0</v>
      </c>
      <c r="Y9552" s="86">
        <v>0</v>
      </c>
      <c r="Z9552" s="86">
        <v>0</v>
      </c>
      <c r="AA9552" s="86">
        <v>0</v>
      </c>
      <c r="AB9552" s="86">
        <v>0</v>
      </c>
      <c r="AC9552" s="86">
        <v>0</v>
      </c>
      <c r="AD9552" s="86">
        <v>0</v>
      </c>
      <c r="AE9552" s="86">
        <v>0</v>
      </c>
      <c r="AF9552" s="86">
        <v>0</v>
      </c>
      <c r="AG9552" s="86">
        <v>0</v>
      </c>
      <c r="AH9552" s="86">
        <v>0</v>
      </c>
      <c r="AI9552" s="86">
        <v>0</v>
      </c>
      <c r="AJ9552" s="86">
        <v>0</v>
      </c>
      <c r="AK9552" s="86">
        <v>0</v>
      </c>
      <c r="AL9552" s="86">
        <v>0</v>
      </c>
      <c r="AM9552" s="86">
        <v>0</v>
      </c>
      <c r="AN9552" s="86">
        <v>0</v>
      </c>
      <c r="AO9552" s="86">
        <v>0</v>
      </c>
      <c r="AP9552" s="86">
        <v>0</v>
      </c>
    </row>
    <row r="9553" spans="1:42">
      <c r="A9553" s="20">
        <v>147</v>
      </c>
      <c r="B9553" s="20">
        <v>55</v>
      </c>
      <c r="C9553" s="20" t="s">
        <v>460</v>
      </c>
      <c r="D9553" s="20" t="s">
        <v>314</v>
      </c>
      <c r="E9553" s="19" t="s">
        <v>73</v>
      </c>
      <c r="F9553" s="20">
        <v>0</v>
      </c>
      <c r="G9553" s="20">
        <v>0</v>
      </c>
      <c r="H9553" s="20">
        <v>0</v>
      </c>
      <c r="I9553" s="20">
        <v>0</v>
      </c>
      <c r="J9553" s="20">
        <v>0</v>
      </c>
      <c r="K9553" s="20">
        <v>0</v>
      </c>
      <c r="L9553" s="20">
        <v>0</v>
      </c>
      <c r="M9553" s="20">
        <v>0</v>
      </c>
      <c r="N9553" s="92"/>
      <c r="O9553" s="92"/>
      <c r="P9553" s="92"/>
      <c r="Q9553" s="82">
        <f>COUNTIFS('R - Client'!B:B,'Archive Profitability Detail'!C9553)</f>
        <v>1</v>
      </c>
      <c r="S9553" s="86">
        <v>0</v>
      </c>
      <c r="T9553" s="86">
        <v>0</v>
      </c>
      <c r="U9553" s="86">
        <v>0</v>
      </c>
      <c r="V9553" s="86">
        <v>0</v>
      </c>
      <c r="W9553" s="86">
        <v>0</v>
      </c>
      <c r="X9553" s="86">
        <v>0</v>
      </c>
      <c r="Y9553" s="86">
        <v>0</v>
      </c>
      <c r="Z9553" s="86">
        <v>0</v>
      </c>
      <c r="AA9553" s="86">
        <v>0</v>
      </c>
      <c r="AB9553" s="86">
        <v>0</v>
      </c>
      <c r="AC9553" s="86">
        <v>0</v>
      </c>
      <c r="AD9553" s="86">
        <v>0</v>
      </c>
      <c r="AE9553" s="86">
        <v>0</v>
      </c>
      <c r="AF9553" s="86">
        <v>0</v>
      </c>
      <c r="AG9553" s="86">
        <v>0</v>
      </c>
      <c r="AH9553" s="86">
        <v>0</v>
      </c>
      <c r="AI9553" s="86">
        <v>0</v>
      </c>
      <c r="AJ9553" s="86">
        <v>0</v>
      </c>
      <c r="AK9553" s="86">
        <v>0</v>
      </c>
      <c r="AL9553" s="86">
        <v>0</v>
      </c>
      <c r="AM9553" s="86">
        <v>0</v>
      </c>
      <c r="AN9553" s="86">
        <v>0</v>
      </c>
      <c r="AO9553" s="86">
        <v>0</v>
      </c>
      <c r="AP9553" s="86">
        <v>0</v>
      </c>
    </row>
    <row r="9554" spans="1:42">
      <c r="A9554" s="20">
        <v>147</v>
      </c>
      <c r="B9554" s="20">
        <v>56</v>
      </c>
      <c r="C9554" s="20" t="s">
        <v>460</v>
      </c>
      <c r="D9554" s="20" t="s">
        <v>314</v>
      </c>
      <c r="E9554" s="19" t="s">
        <v>74</v>
      </c>
      <c r="F9554" s="20">
        <v>0</v>
      </c>
      <c r="G9554" s="20">
        <v>0</v>
      </c>
      <c r="H9554" s="20">
        <v>0</v>
      </c>
      <c r="I9554" s="20">
        <v>0</v>
      </c>
      <c r="J9554" s="20">
        <v>0</v>
      </c>
      <c r="K9554" s="20">
        <v>0</v>
      </c>
      <c r="L9554" s="20">
        <v>0</v>
      </c>
      <c r="M9554" s="20">
        <v>0</v>
      </c>
      <c r="N9554" s="92"/>
      <c r="O9554" s="92"/>
      <c r="P9554" s="92"/>
      <c r="Q9554" s="82">
        <f>COUNTIFS('R - Client'!B:B,'Archive Profitability Detail'!C9554)</f>
        <v>1</v>
      </c>
      <c r="S9554" s="86">
        <v>0</v>
      </c>
      <c r="T9554" s="86">
        <v>0</v>
      </c>
      <c r="U9554" s="86">
        <v>0</v>
      </c>
      <c r="V9554" s="86">
        <v>0</v>
      </c>
      <c r="W9554" s="86">
        <v>0</v>
      </c>
      <c r="X9554" s="86">
        <v>0</v>
      </c>
      <c r="Y9554" s="86">
        <v>0</v>
      </c>
      <c r="Z9554" s="86">
        <v>0</v>
      </c>
      <c r="AA9554" s="86">
        <v>0</v>
      </c>
      <c r="AB9554" s="86">
        <v>0</v>
      </c>
      <c r="AC9554" s="86">
        <v>0</v>
      </c>
      <c r="AD9554" s="86">
        <v>0</v>
      </c>
      <c r="AE9554" s="86">
        <v>0</v>
      </c>
      <c r="AF9554" s="86">
        <v>0</v>
      </c>
      <c r="AG9554" s="86">
        <v>0</v>
      </c>
      <c r="AH9554" s="86">
        <v>0</v>
      </c>
      <c r="AI9554" s="86">
        <v>0</v>
      </c>
      <c r="AJ9554" s="86">
        <v>0</v>
      </c>
      <c r="AK9554" s="86">
        <v>0</v>
      </c>
      <c r="AL9554" s="86">
        <v>0</v>
      </c>
      <c r="AM9554" s="86">
        <v>0</v>
      </c>
      <c r="AN9554" s="86">
        <v>0</v>
      </c>
      <c r="AO9554" s="86">
        <v>0</v>
      </c>
      <c r="AP9554" s="86">
        <v>0</v>
      </c>
    </row>
    <row r="9555" spans="1:42">
      <c r="A9555" s="20">
        <v>147</v>
      </c>
      <c r="B9555" s="20">
        <v>57</v>
      </c>
      <c r="C9555" s="20" t="s">
        <v>460</v>
      </c>
      <c r="D9555" s="20" t="s">
        <v>314</v>
      </c>
      <c r="E9555" s="83" t="s">
        <v>317</v>
      </c>
      <c r="F9555" s="20">
        <v>0</v>
      </c>
      <c r="G9555" s="20">
        <v>0</v>
      </c>
      <c r="H9555" s="20">
        <v>0</v>
      </c>
      <c r="I9555" s="20">
        <v>0</v>
      </c>
      <c r="J9555" s="20">
        <v>0</v>
      </c>
      <c r="K9555" s="20">
        <v>0</v>
      </c>
      <c r="L9555" s="20">
        <v>0</v>
      </c>
      <c r="M9555" s="20">
        <v>0</v>
      </c>
      <c r="N9555" s="92"/>
      <c r="O9555" s="92"/>
      <c r="P9555" s="92"/>
      <c r="Q9555" s="82">
        <f>COUNTIFS('R - Client'!B:B,'Archive Profitability Detail'!C9555)</f>
        <v>1</v>
      </c>
      <c r="S9555" s="86">
        <v>0</v>
      </c>
      <c r="T9555" s="86">
        <v>0</v>
      </c>
      <c r="U9555" s="86">
        <v>0</v>
      </c>
      <c r="V9555" s="86">
        <v>0</v>
      </c>
      <c r="W9555" s="86">
        <v>0</v>
      </c>
      <c r="X9555" s="86">
        <v>0</v>
      </c>
      <c r="Y9555" s="86">
        <v>0</v>
      </c>
      <c r="Z9555" s="86">
        <v>0</v>
      </c>
      <c r="AA9555" s="86">
        <v>0</v>
      </c>
      <c r="AB9555" s="86">
        <v>0</v>
      </c>
      <c r="AC9555" s="86">
        <v>0</v>
      </c>
      <c r="AD9555" s="86">
        <v>0</v>
      </c>
      <c r="AE9555" s="86">
        <v>0</v>
      </c>
      <c r="AF9555" s="86">
        <v>0</v>
      </c>
      <c r="AG9555" s="86">
        <v>0</v>
      </c>
      <c r="AH9555" s="86">
        <v>0</v>
      </c>
      <c r="AI9555" s="86">
        <v>0</v>
      </c>
      <c r="AJ9555" s="86">
        <v>0</v>
      </c>
      <c r="AK9555" s="86">
        <v>0</v>
      </c>
      <c r="AL9555" s="86">
        <v>0</v>
      </c>
      <c r="AM9555" s="86">
        <v>0</v>
      </c>
      <c r="AN9555" s="86">
        <v>0</v>
      </c>
      <c r="AO9555" s="86">
        <v>0</v>
      </c>
      <c r="AP9555" s="86">
        <v>0</v>
      </c>
    </row>
    <row r="9556" spans="1:42">
      <c r="A9556" s="20">
        <v>147</v>
      </c>
      <c r="B9556" s="20">
        <v>58</v>
      </c>
      <c r="C9556" s="20" t="s">
        <v>460</v>
      </c>
      <c r="D9556" s="20" t="s">
        <v>314</v>
      </c>
      <c r="E9556" s="19" t="s">
        <v>75</v>
      </c>
      <c r="F9556" s="20">
        <v>0</v>
      </c>
      <c r="G9556" s="20">
        <v>0</v>
      </c>
      <c r="H9556" s="20">
        <v>0</v>
      </c>
      <c r="I9556" s="20">
        <v>0</v>
      </c>
      <c r="J9556" s="20">
        <v>0</v>
      </c>
      <c r="K9556" s="20">
        <v>0</v>
      </c>
      <c r="L9556" s="20">
        <v>0</v>
      </c>
      <c r="M9556" s="20">
        <v>0</v>
      </c>
      <c r="N9556" s="93"/>
      <c r="O9556" s="93"/>
      <c r="P9556" s="93"/>
      <c r="Q9556" s="82">
        <f>COUNTIFS('R - Client'!B:B,'Archive Profitability Detail'!C9556)</f>
        <v>1</v>
      </c>
      <c r="S9556" s="86">
        <v>0</v>
      </c>
      <c r="T9556" s="86">
        <v>0</v>
      </c>
      <c r="U9556" s="86">
        <v>0</v>
      </c>
      <c r="V9556" s="86">
        <v>0</v>
      </c>
      <c r="W9556" s="86">
        <v>0</v>
      </c>
      <c r="X9556" s="86">
        <v>0</v>
      </c>
      <c r="Y9556" s="86">
        <v>0</v>
      </c>
      <c r="Z9556" s="86">
        <v>0</v>
      </c>
      <c r="AA9556" s="86">
        <v>0</v>
      </c>
      <c r="AB9556" s="86">
        <v>0</v>
      </c>
      <c r="AC9556" s="86">
        <v>0</v>
      </c>
      <c r="AD9556" s="86">
        <v>0</v>
      </c>
      <c r="AE9556" s="86">
        <v>0</v>
      </c>
      <c r="AF9556" s="86">
        <v>0</v>
      </c>
      <c r="AG9556" s="86">
        <v>0</v>
      </c>
      <c r="AH9556" s="86">
        <v>0</v>
      </c>
      <c r="AI9556" s="86">
        <v>0</v>
      </c>
      <c r="AJ9556" s="86">
        <v>0</v>
      </c>
      <c r="AK9556" s="86">
        <v>0</v>
      </c>
      <c r="AL9556" s="86">
        <v>0</v>
      </c>
      <c r="AM9556" s="86">
        <v>0</v>
      </c>
      <c r="AN9556" s="86">
        <v>0</v>
      </c>
      <c r="AO9556" s="86">
        <v>0</v>
      </c>
      <c r="AP9556" s="86">
        <v>0</v>
      </c>
    </row>
    <row r="9557" spans="1:42">
      <c r="A9557" s="20">
        <v>147</v>
      </c>
      <c r="B9557" s="20">
        <v>59</v>
      </c>
      <c r="C9557" s="20" t="s">
        <v>460</v>
      </c>
      <c r="D9557" s="20" t="s">
        <v>314</v>
      </c>
      <c r="E9557" s="19" t="s">
        <v>76</v>
      </c>
      <c r="F9557" s="20">
        <v>0</v>
      </c>
      <c r="G9557" s="20">
        <v>0</v>
      </c>
      <c r="H9557" s="20">
        <v>0</v>
      </c>
      <c r="I9557" s="20">
        <v>0</v>
      </c>
      <c r="J9557" s="20">
        <v>0</v>
      </c>
      <c r="K9557" s="20">
        <v>0</v>
      </c>
      <c r="L9557" s="20">
        <v>0</v>
      </c>
      <c r="M9557" s="20">
        <v>0</v>
      </c>
      <c r="N9557" s="93"/>
      <c r="O9557" s="93"/>
      <c r="P9557" s="93"/>
      <c r="Q9557" s="82">
        <f>COUNTIFS('R - Client'!B:B,'Archive Profitability Detail'!C9557)</f>
        <v>1</v>
      </c>
      <c r="S9557" s="86">
        <v>0</v>
      </c>
      <c r="T9557" s="86">
        <v>0</v>
      </c>
      <c r="U9557" s="86">
        <v>0</v>
      </c>
      <c r="V9557" s="86">
        <v>0</v>
      </c>
      <c r="W9557" s="86">
        <v>0</v>
      </c>
      <c r="X9557" s="86">
        <v>0</v>
      </c>
      <c r="Y9557" s="86">
        <v>0</v>
      </c>
      <c r="Z9557" s="86">
        <v>0</v>
      </c>
      <c r="AA9557" s="86">
        <v>0</v>
      </c>
      <c r="AB9557" s="86">
        <v>0</v>
      </c>
      <c r="AC9557" s="86">
        <v>0</v>
      </c>
      <c r="AD9557" s="86">
        <v>0</v>
      </c>
      <c r="AE9557" s="86">
        <v>0</v>
      </c>
      <c r="AF9557" s="86">
        <v>0</v>
      </c>
      <c r="AG9557" s="86">
        <v>0</v>
      </c>
      <c r="AH9557" s="86">
        <v>0</v>
      </c>
      <c r="AI9557" s="86">
        <v>0</v>
      </c>
      <c r="AJ9557" s="86">
        <v>0</v>
      </c>
      <c r="AK9557" s="86">
        <v>0</v>
      </c>
      <c r="AL9557" s="86">
        <v>0</v>
      </c>
      <c r="AM9557" s="86">
        <v>0</v>
      </c>
      <c r="AN9557" s="86">
        <v>0</v>
      </c>
      <c r="AO9557" s="86">
        <v>0</v>
      </c>
      <c r="AP9557" s="86">
        <v>0</v>
      </c>
    </row>
    <row r="9558" spans="1:42">
      <c r="A9558" s="20">
        <v>147</v>
      </c>
      <c r="B9558" s="20">
        <v>60</v>
      </c>
      <c r="C9558" s="20" t="s">
        <v>460</v>
      </c>
      <c r="D9558" s="20" t="s">
        <v>314</v>
      </c>
      <c r="E9558" s="19" t="s">
        <v>77</v>
      </c>
      <c r="F9558" s="20">
        <v>0</v>
      </c>
      <c r="G9558" s="20">
        <v>0</v>
      </c>
      <c r="H9558" s="20">
        <v>0</v>
      </c>
      <c r="I9558" s="20">
        <v>0</v>
      </c>
      <c r="J9558" s="20">
        <v>0</v>
      </c>
      <c r="K9558" s="20">
        <v>0</v>
      </c>
      <c r="L9558" s="20">
        <v>0</v>
      </c>
      <c r="M9558" s="20">
        <v>0</v>
      </c>
      <c r="N9558" s="93"/>
      <c r="O9558" s="93"/>
      <c r="P9558" s="93"/>
      <c r="Q9558" s="82">
        <f>COUNTIFS('R - Client'!B:B,'Archive Profitability Detail'!C9558)</f>
        <v>1</v>
      </c>
      <c r="S9558" s="86">
        <v>0</v>
      </c>
      <c r="T9558" s="86">
        <v>0</v>
      </c>
      <c r="U9558" s="86">
        <v>0</v>
      </c>
      <c r="V9558" s="86">
        <v>0</v>
      </c>
      <c r="W9558" s="86">
        <v>0</v>
      </c>
      <c r="X9558" s="86">
        <v>0</v>
      </c>
      <c r="Y9558" s="86">
        <v>0</v>
      </c>
      <c r="Z9558" s="86">
        <v>0</v>
      </c>
      <c r="AA9558" s="86">
        <v>0</v>
      </c>
      <c r="AB9558" s="86">
        <v>0</v>
      </c>
      <c r="AC9558" s="86">
        <v>0</v>
      </c>
      <c r="AD9558" s="86">
        <v>0</v>
      </c>
      <c r="AE9558" s="86">
        <v>0</v>
      </c>
      <c r="AF9558" s="86">
        <v>0</v>
      </c>
      <c r="AG9558" s="86">
        <v>0</v>
      </c>
      <c r="AH9558" s="86">
        <v>0</v>
      </c>
      <c r="AI9558" s="86">
        <v>0</v>
      </c>
      <c r="AJ9558" s="86">
        <v>0</v>
      </c>
      <c r="AK9558" s="86">
        <v>0</v>
      </c>
      <c r="AL9558" s="86">
        <v>0</v>
      </c>
      <c r="AM9558" s="86">
        <v>0</v>
      </c>
      <c r="AN9558" s="86">
        <v>0</v>
      </c>
      <c r="AO9558" s="86">
        <v>0</v>
      </c>
      <c r="AP9558" s="86">
        <v>0</v>
      </c>
    </row>
    <row r="9559" spans="1:42">
      <c r="A9559" s="20">
        <v>147</v>
      </c>
      <c r="B9559" s="20">
        <v>61</v>
      </c>
      <c r="C9559" s="20" t="s">
        <v>460</v>
      </c>
      <c r="D9559" s="20" t="s">
        <v>314</v>
      </c>
      <c r="E9559" s="19" t="s">
        <v>78</v>
      </c>
      <c r="F9559" s="20">
        <v>0</v>
      </c>
      <c r="G9559" s="20">
        <v>0</v>
      </c>
      <c r="H9559" s="20">
        <v>0</v>
      </c>
      <c r="I9559" s="20">
        <v>0</v>
      </c>
      <c r="J9559" s="20">
        <v>0</v>
      </c>
      <c r="K9559" s="20">
        <v>0</v>
      </c>
      <c r="L9559" s="20">
        <v>0</v>
      </c>
      <c r="M9559" s="20">
        <v>0</v>
      </c>
      <c r="N9559" s="93"/>
      <c r="O9559" s="93"/>
      <c r="P9559" s="93"/>
      <c r="Q9559" s="82">
        <f>COUNTIFS('R - Client'!B:B,'Archive Profitability Detail'!C9559)</f>
        <v>1</v>
      </c>
      <c r="S9559" s="86">
        <v>0</v>
      </c>
      <c r="T9559" s="86">
        <v>0</v>
      </c>
      <c r="U9559" s="86">
        <v>0</v>
      </c>
      <c r="V9559" s="86">
        <v>0</v>
      </c>
      <c r="W9559" s="86">
        <v>0</v>
      </c>
      <c r="X9559" s="86">
        <v>0</v>
      </c>
      <c r="Y9559" s="86">
        <v>0</v>
      </c>
      <c r="Z9559" s="86">
        <v>0</v>
      </c>
      <c r="AA9559" s="86">
        <v>0</v>
      </c>
      <c r="AB9559" s="86">
        <v>0</v>
      </c>
      <c r="AC9559" s="86">
        <v>0</v>
      </c>
      <c r="AD9559" s="86">
        <v>0</v>
      </c>
      <c r="AE9559" s="86">
        <v>0</v>
      </c>
      <c r="AF9559" s="86">
        <v>0</v>
      </c>
      <c r="AG9559" s="86">
        <v>0</v>
      </c>
      <c r="AH9559" s="86">
        <v>0</v>
      </c>
      <c r="AI9559" s="86">
        <v>0</v>
      </c>
      <c r="AJ9559" s="86">
        <v>0</v>
      </c>
      <c r="AK9559" s="86">
        <v>0</v>
      </c>
      <c r="AL9559" s="86">
        <v>0</v>
      </c>
      <c r="AM9559" s="86">
        <v>0</v>
      </c>
      <c r="AN9559" s="86">
        <v>0</v>
      </c>
      <c r="AO9559" s="86">
        <v>0</v>
      </c>
      <c r="AP9559" s="86">
        <v>0</v>
      </c>
    </row>
    <row r="9560" spans="1:42">
      <c r="A9560" s="20">
        <v>147</v>
      </c>
      <c r="B9560" s="20">
        <v>62</v>
      </c>
      <c r="C9560" s="20" t="s">
        <v>460</v>
      </c>
      <c r="D9560" s="20" t="s">
        <v>314</v>
      </c>
      <c r="E9560" s="19" t="s">
        <v>79</v>
      </c>
      <c r="F9560" s="20">
        <v>0</v>
      </c>
      <c r="G9560" s="20">
        <v>0</v>
      </c>
      <c r="H9560" s="20">
        <v>0</v>
      </c>
      <c r="I9560" s="20">
        <v>0</v>
      </c>
      <c r="J9560" s="20">
        <v>0</v>
      </c>
      <c r="K9560" s="20">
        <v>0</v>
      </c>
      <c r="L9560" s="20">
        <v>0</v>
      </c>
      <c r="M9560" s="20">
        <v>0</v>
      </c>
      <c r="N9560" s="92"/>
      <c r="O9560" s="92"/>
      <c r="P9560" s="92"/>
      <c r="Q9560" s="82">
        <f>COUNTIFS('R - Client'!B:B,'Archive Profitability Detail'!C9560)</f>
        <v>1</v>
      </c>
      <c r="S9560" s="86">
        <v>0</v>
      </c>
      <c r="T9560" s="86">
        <v>0</v>
      </c>
      <c r="U9560" s="86">
        <v>0</v>
      </c>
      <c r="V9560" s="86">
        <v>0</v>
      </c>
      <c r="W9560" s="86">
        <v>0</v>
      </c>
      <c r="X9560" s="86">
        <v>0</v>
      </c>
      <c r="Y9560" s="86">
        <v>0</v>
      </c>
      <c r="Z9560" s="86">
        <v>0</v>
      </c>
      <c r="AA9560" s="86">
        <v>0</v>
      </c>
      <c r="AB9560" s="86">
        <v>0</v>
      </c>
      <c r="AC9560" s="86">
        <v>0</v>
      </c>
      <c r="AD9560" s="86">
        <v>0</v>
      </c>
      <c r="AE9560" s="86">
        <v>0</v>
      </c>
      <c r="AF9560" s="86">
        <v>0</v>
      </c>
      <c r="AG9560" s="86">
        <v>0</v>
      </c>
      <c r="AH9560" s="86">
        <v>0</v>
      </c>
      <c r="AI9560" s="86">
        <v>0</v>
      </c>
      <c r="AJ9560" s="86">
        <v>0</v>
      </c>
      <c r="AK9560" s="86">
        <v>0</v>
      </c>
      <c r="AL9560" s="86">
        <v>0</v>
      </c>
      <c r="AM9560" s="86">
        <v>0</v>
      </c>
      <c r="AN9560" s="86">
        <v>0</v>
      </c>
      <c r="AO9560" s="86">
        <v>0</v>
      </c>
      <c r="AP9560" s="86">
        <v>0</v>
      </c>
    </row>
    <row r="9561" spans="1:42">
      <c r="A9561" s="20">
        <v>147</v>
      </c>
      <c r="B9561" s="20">
        <v>63</v>
      </c>
      <c r="C9561" s="20" t="s">
        <v>460</v>
      </c>
      <c r="D9561" s="20" t="s">
        <v>314</v>
      </c>
      <c r="E9561" s="19" t="s">
        <v>313</v>
      </c>
      <c r="F9561" s="20">
        <v>0</v>
      </c>
      <c r="G9561" s="20">
        <v>0</v>
      </c>
      <c r="H9561" s="20">
        <v>0</v>
      </c>
      <c r="I9561" s="20">
        <v>0</v>
      </c>
      <c r="J9561" s="20">
        <v>0</v>
      </c>
      <c r="K9561" s="20">
        <v>0</v>
      </c>
      <c r="L9561" s="20">
        <v>0</v>
      </c>
      <c r="M9561" s="20">
        <v>0</v>
      </c>
      <c r="N9561" s="92"/>
      <c r="O9561" s="92"/>
      <c r="P9561" s="92"/>
      <c r="Q9561" s="82">
        <f>COUNTIFS('R - Client'!B:B,'Archive Profitability Detail'!C9561)</f>
        <v>1</v>
      </c>
      <c r="S9561" s="86">
        <v>0</v>
      </c>
      <c r="T9561" s="86">
        <v>0</v>
      </c>
      <c r="U9561" s="86">
        <v>0</v>
      </c>
      <c r="V9561" s="86">
        <v>0</v>
      </c>
      <c r="W9561" s="86">
        <v>0</v>
      </c>
      <c r="X9561" s="86">
        <v>0</v>
      </c>
      <c r="Y9561" s="86">
        <v>0</v>
      </c>
      <c r="Z9561" s="86">
        <v>0</v>
      </c>
      <c r="AA9561" s="86">
        <v>0</v>
      </c>
      <c r="AB9561" s="86">
        <v>0</v>
      </c>
      <c r="AC9561" s="86">
        <v>0</v>
      </c>
      <c r="AD9561" s="86">
        <v>0</v>
      </c>
      <c r="AE9561" s="86">
        <v>0</v>
      </c>
      <c r="AF9561" s="86">
        <v>0</v>
      </c>
      <c r="AG9561" s="86">
        <v>0</v>
      </c>
      <c r="AH9561" s="86">
        <v>0</v>
      </c>
      <c r="AI9561" s="86">
        <v>0</v>
      </c>
      <c r="AJ9561" s="86">
        <v>0</v>
      </c>
      <c r="AK9561" s="86">
        <v>0</v>
      </c>
      <c r="AL9561" s="86">
        <v>0</v>
      </c>
      <c r="AM9561" s="86">
        <v>0</v>
      </c>
      <c r="AN9561" s="86">
        <v>0</v>
      </c>
      <c r="AO9561" s="86">
        <v>0</v>
      </c>
      <c r="AP9561" s="86">
        <v>0</v>
      </c>
    </row>
    <row r="9562" spans="1:42">
      <c r="A9562" s="20">
        <v>147</v>
      </c>
      <c r="B9562" s="20">
        <v>64</v>
      </c>
      <c r="C9562" s="20" t="s">
        <v>460</v>
      </c>
      <c r="D9562" s="20" t="s">
        <v>314</v>
      </c>
      <c r="E9562" s="19" t="s">
        <v>80</v>
      </c>
      <c r="F9562" s="20">
        <v>0</v>
      </c>
      <c r="G9562" s="20">
        <v>0</v>
      </c>
      <c r="H9562" s="20">
        <v>0</v>
      </c>
      <c r="I9562" s="20">
        <v>0</v>
      </c>
      <c r="J9562" s="20">
        <v>0</v>
      </c>
      <c r="K9562" s="20">
        <v>0</v>
      </c>
      <c r="L9562" s="20">
        <v>0</v>
      </c>
      <c r="M9562" s="20">
        <v>0</v>
      </c>
      <c r="N9562" s="93"/>
      <c r="O9562" s="93"/>
      <c r="P9562" s="93"/>
      <c r="Q9562" s="82">
        <f>COUNTIFS('R - Client'!B:B,'Archive Profitability Detail'!C9562)</f>
        <v>1</v>
      </c>
      <c r="S9562" s="86">
        <v>0</v>
      </c>
      <c r="T9562" s="86">
        <v>0</v>
      </c>
      <c r="U9562" s="86">
        <v>0</v>
      </c>
      <c r="V9562" s="86">
        <v>0</v>
      </c>
      <c r="W9562" s="86">
        <v>0</v>
      </c>
      <c r="X9562" s="86">
        <v>0</v>
      </c>
      <c r="Y9562" s="86">
        <v>0</v>
      </c>
      <c r="Z9562" s="86">
        <v>0</v>
      </c>
      <c r="AA9562" s="86">
        <v>0</v>
      </c>
      <c r="AB9562" s="86">
        <v>0</v>
      </c>
      <c r="AC9562" s="86">
        <v>0</v>
      </c>
      <c r="AD9562" s="86">
        <v>0</v>
      </c>
      <c r="AE9562" s="86">
        <v>0</v>
      </c>
      <c r="AF9562" s="86">
        <v>0</v>
      </c>
      <c r="AG9562" s="86">
        <v>0</v>
      </c>
      <c r="AH9562" s="86">
        <v>0</v>
      </c>
      <c r="AI9562" s="86">
        <v>0</v>
      </c>
      <c r="AJ9562" s="86">
        <v>0</v>
      </c>
      <c r="AK9562" s="86">
        <v>0</v>
      </c>
      <c r="AL9562" s="86">
        <v>0</v>
      </c>
      <c r="AM9562" s="86">
        <v>0</v>
      </c>
      <c r="AN9562" s="86">
        <v>0</v>
      </c>
      <c r="AO9562" s="86">
        <v>0</v>
      </c>
      <c r="AP9562" s="86">
        <v>0</v>
      </c>
    </row>
    <row r="9563" spans="1:42">
      <c r="A9563" s="20" t="s">
        <v>318</v>
      </c>
      <c r="B9563" s="20" t="s">
        <v>318</v>
      </c>
      <c r="C9563" s="20" t="s">
        <v>318</v>
      </c>
      <c r="E9563" s="97" t="s">
        <v>318</v>
      </c>
      <c r="F9563" s="20">
        <v>0</v>
      </c>
      <c r="G9563" s="20">
        <v>0</v>
      </c>
      <c r="H9563" s="20">
        <v>0</v>
      </c>
      <c r="I9563" s="20">
        <v>0</v>
      </c>
      <c r="J9563" s="20">
        <v>0</v>
      </c>
      <c r="K9563" s="20">
        <v>0</v>
      </c>
      <c r="L9563" s="20">
        <v>0</v>
      </c>
      <c r="M9563" s="20">
        <v>0</v>
      </c>
      <c r="Q9563" s="82">
        <f>COUNTIFS('R - Client'!B:B,'Archive Profitability Detail'!C9563)</f>
        <v>0</v>
      </c>
      <c r="S9563" s="86">
        <v>0</v>
      </c>
      <c r="T9563" s="86">
        <v>0</v>
      </c>
      <c r="U9563" s="86">
        <v>0</v>
      </c>
      <c r="V9563" s="86">
        <v>0</v>
      </c>
      <c r="W9563" s="86">
        <v>0</v>
      </c>
      <c r="X9563" s="86">
        <v>0</v>
      </c>
      <c r="Y9563" s="86">
        <v>0</v>
      </c>
      <c r="Z9563" s="86">
        <v>0</v>
      </c>
      <c r="AA9563" s="86">
        <v>0</v>
      </c>
      <c r="AB9563" s="86">
        <v>0</v>
      </c>
      <c r="AC9563" s="86">
        <v>0</v>
      </c>
      <c r="AD9563" s="86">
        <v>0</v>
      </c>
      <c r="AE9563" s="86">
        <v>0</v>
      </c>
      <c r="AF9563" s="86">
        <v>0</v>
      </c>
      <c r="AG9563" s="86">
        <v>0</v>
      </c>
      <c r="AH9563" s="86">
        <v>0</v>
      </c>
      <c r="AI9563" s="86">
        <v>0</v>
      </c>
      <c r="AJ9563" s="86">
        <v>0</v>
      </c>
      <c r="AK9563" s="86">
        <v>0</v>
      </c>
      <c r="AL9563" s="86">
        <v>0</v>
      </c>
      <c r="AM9563" s="86">
        <v>0</v>
      </c>
      <c r="AN9563" s="86">
        <v>0</v>
      </c>
      <c r="AO9563" s="86">
        <v>0</v>
      </c>
      <c r="AP9563" s="86">
        <v>0</v>
      </c>
    </row>
    <row r="9564" spans="1:42">
      <c r="A9564" s="20">
        <v>148</v>
      </c>
      <c r="B9564" s="20">
        <v>1</v>
      </c>
      <c r="C9564" s="20" t="s">
        <v>402</v>
      </c>
      <c r="D9564" s="20" t="s">
        <v>307</v>
      </c>
      <c r="E9564" s="83" t="s">
        <v>307</v>
      </c>
      <c r="F9564" s="20">
        <v>0</v>
      </c>
      <c r="G9564" s="20">
        <v>0</v>
      </c>
      <c r="H9564" s="20">
        <v>0</v>
      </c>
      <c r="I9564" s="20">
        <v>0</v>
      </c>
      <c r="J9564" s="20">
        <v>0</v>
      </c>
      <c r="K9564" s="20">
        <v>0</v>
      </c>
      <c r="L9564" s="20">
        <v>0</v>
      </c>
      <c r="M9564" s="20">
        <v>0</v>
      </c>
      <c r="Q9564" s="82">
        <f>COUNTIFS('R - Client'!B:B,'Archive Profitability Detail'!C9564)</f>
        <v>1</v>
      </c>
      <c r="S9564" s="86">
        <v>0</v>
      </c>
      <c r="T9564" s="86">
        <v>0</v>
      </c>
      <c r="U9564" s="86">
        <v>0</v>
      </c>
      <c r="V9564" s="86">
        <v>0</v>
      </c>
      <c r="W9564" s="86">
        <v>0</v>
      </c>
      <c r="X9564" s="86">
        <v>0</v>
      </c>
      <c r="Y9564" s="86">
        <v>0</v>
      </c>
      <c r="Z9564" s="86">
        <v>0</v>
      </c>
      <c r="AA9564" s="86">
        <v>0</v>
      </c>
      <c r="AB9564" s="86">
        <v>0</v>
      </c>
      <c r="AC9564" s="86">
        <v>0</v>
      </c>
      <c r="AD9564" s="86">
        <v>0</v>
      </c>
      <c r="AE9564" s="86">
        <v>0</v>
      </c>
      <c r="AF9564" s="86">
        <v>0</v>
      </c>
      <c r="AG9564" s="86">
        <v>0</v>
      </c>
      <c r="AH9564" s="86">
        <v>0</v>
      </c>
      <c r="AI9564" s="86">
        <v>0</v>
      </c>
      <c r="AJ9564" s="86">
        <v>0</v>
      </c>
      <c r="AK9564" s="86">
        <v>0</v>
      </c>
      <c r="AL9564" s="86">
        <v>0</v>
      </c>
      <c r="AM9564" s="86">
        <v>0</v>
      </c>
      <c r="AN9564" s="86">
        <v>0</v>
      </c>
      <c r="AO9564" s="86">
        <v>0</v>
      </c>
      <c r="AP9564" s="86">
        <v>0</v>
      </c>
    </row>
    <row r="9565" spans="1:42">
      <c r="A9565" s="20">
        <v>148</v>
      </c>
      <c r="B9565" s="20">
        <v>2</v>
      </c>
      <c r="C9565" s="20" t="s">
        <v>402</v>
      </c>
      <c r="D9565" s="20" t="s">
        <v>307</v>
      </c>
      <c r="E9565" s="19" t="s">
        <v>62</v>
      </c>
      <c r="F9565" s="20">
        <v>3</v>
      </c>
      <c r="G9565" s="20">
        <v>3</v>
      </c>
      <c r="H9565" s="20">
        <v>3</v>
      </c>
      <c r="I9565" s="20">
        <v>3</v>
      </c>
      <c r="J9565" s="20">
        <v>3</v>
      </c>
      <c r="K9565" s="20">
        <v>3</v>
      </c>
      <c r="L9565" s="20">
        <v>3</v>
      </c>
      <c r="M9565" s="20">
        <v>3</v>
      </c>
      <c r="N9565" s="92"/>
      <c r="O9565" s="92"/>
      <c r="P9565" s="92"/>
      <c r="Q9565" s="82">
        <f>COUNTIFS('R - Client'!B:B,'Archive Profitability Detail'!C9565)</f>
        <v>1</v>
      </c>
      <c r="S9565" s="86">
        <v>3</v>
      </c>
      <c r="T9565" s="86">
        <v>3</v>
      </c>
      <c r="U9565" s="86">
        <v>3</v>
      </c>
      <c r="V9565" s="86">
        <v>3</v>
      </c>
      <c r="W9565" s="86">
        <v>3</v>
      </c>
      <c r="X9565" s="86">
        <v>3</v>
      </c>
      <c r="Y9565" s="86">
        <v>3</v>
      </c>
      <c r="Z9565" s="86">
        <v>3</v>
      </c>
      <c r="AA9565" s="86">
        <v>3</v>
      </c>
      <c r="AB9565" s="86">
        <v>3</v>
      </c>
      <c r="AC9565" s="86">
        <v>3</v>
      </c>
      <c r="AD9565" s="86">
        <v>3</v>
      </c>
      <c r="AE9565" s="86">
        <v>3</v>
      </c>
      <c r="AF9565" s="86">
        <v>3</v>
      </c>
      <c r="AG9565" s="86">
        <v>3</v>
      </c>
      <c r="AH9565" s="86">
        <v>3</v>
      </c>
      <c r="AI9565" s="86">
        <v>3</v>
      </c>
      <c r="AJ9565" s="86">
        <v>3</v>
      </c>
      <c r="AK9565" s="86">
        <v>3</v>
      </c>
      <c r="AL9565" s="86">
        <v>3</v>
      </c>
      <c r="AM9565" s="86">
        <v>3</v>
      </c>
      <c r="AN9565" s="86">
        <v>3</v>
      </c>
      <c r="AO9565" s="86">
        <v>3</v>
      </c>
      <c r="AP9565" s="86">
        <v>3</v>
      </c>
    </row>
    <row r="9566" spans="1:42">
      <c r="A9566" s="20">
        <v>148</v>
      </c>
      <c r="B9566" s="20">
        <v>3</v>
      </c>
      <c r="C9566" s="20" t="s">
        <v>402</v>
      </c>
      <c r="D9566" s="20" t="s">
        <v>307</v>
      </c>
      <c r="E9566" s="89" t="s">
        <v>63</v>
      </c>
      <c r="F9566" s="20">
        <v>0</v>
      </c>
      <c r="G9566" s="20">
        <v>0</v>
      </c>
      <c r="H9566" s="20">
        <v>0</v>
      </c>
      <c r="I9566" s="20">
        <v>0</v>
      </c>
      <c r="J9566" s="20">
        <v>0</v>
      </c>
      <c r="K9566" s="20">
        <v>0</v>
      </c>
      <c r="L9566" s="20">
        <v>0</v>
      </c>
      <c r="M9566" s="20">
        <v>0</v>
      </c>
      <c r="N9566" s="92"/>
      <c r="O9566" s="92"/>
      <c r="P9566" s="92"/>
      <c r="Q9566" s="82">
        <f>COUNTIFS('R - Client'!B:B,'Archive Profitability Detail'!C9566)</f>
        <v>1</v>
      </c>
      <c r="S9566" s="86">
        <v>0</v>
      </c>
      <c r="T9566" s="86">
        <v>0</v>
      </c>
      <c r="U9566" s="86">
        <v>0</v>
      </c>
      <c r="V9566" s="86">
        <v>0</v>
      </c>
      <c r="W9566" s="86">
        <v>0</v>
      </c>
      <c r="X9566" s="86">
        <v>0</v>
      </c>
      <c r="Y9566" s="86">
        <v>0</v>
      </c>
      <c r="Z9566" s="86">
        <v>0</v>
      </c>
      <c r="AA9566" s="86">
        <v>0</v>
      </c>
      <c r="AB9566" s="86">
        <v>0</v>
      </c>
      <c r="AC9566" s="86">
        <v>0</v>
      </c>
      <c r="AD9566" s="86">
        <v>0</v>
      </c>
      <c r="AE9566" s="86">
        <v>0</v>
      </c>
      <c r="AF9566" s="86">
        <v>0</v>
      </c>
      <c r="AG9566" s="86">
        <v>0</v>
      </c>
      <c r="AH9566" s="86">
        <v>0</v>
      </c>
      <c r="AI9566" s="86">
        <v>0</v>
      </c>
      <c r="AJ9566" s="86">
        <v>0</v>
      </c>
      <c r="AK9566" s="86">
        <v>0</v>
      </c>
      <c r="AL9566" s="86">
        <v>0</v>
      </c>
      <c r="AM9566" s="86">
        <v>0</v>
      </c>
      <c r="AN9566" s="86">
        <v>0</v>
      </c>
      <c r="AO9566" s="86">
        <v>0</v>
      </c>
      <c r="AP9566" s="86">
        <v>0</v>
      </c>
    </row>
    <row r="9567" spans="1:42">
      <c r="A9567" s="20">
        <v>148</v>
      </c>
      <c r="B9567" s="20">
        <v>4</v>
      </c>
      <c r="C9567" s="20" t="s">
        <v>402</v>
      </c>
      <c r="D9567" s="20" t="s">
        <v>307</v>
      </c>
      <c r="E9567" s="19" t="s">
        <v>65</v>
      </c>
      <c r="F9567" s="20">
        <v>23.4716351</v>
      </c>
      <c r="G9567" s="20">
        <v>23.38438852</v>
      </c>
      <c r="H9567" s="20">
        <v>23.2810995333333</v>
      </c>
      <c r="I9567" s="20">
        <v>23.22403217</v>
      </c>
      <c r="J9567" s="20">
        <v>23.10848582</v>
      </c>
      <c r="K9567" s="20">
        <v>23.01843912</v>
      </c>
      <c r="L9567" s="20">
        <v>22.92991902</v>
      </c>
      <c r="M9567" s="20">
        <v>22.84039333</v>
      </c>
      <c r="N9567" s="92"/>
      <c r="O9567" s="92"/>
      <c r="P9567" s="92"/>
      <c r="Q9567" s="82">
        <f>COUNTIFS('R - Client'!B:B,'Archive Profitability Detail'!C9567)</f>
        <v>1</v>
      </c>
      <c r="S9567" s="86">
        <v>23.48055597</v>
      </c>
      <c r="T9567" s="86">
        <v>23.48055597</v>
      </c>
      <c r="U9567" s="86">
        <v>23.45379336</v>
      </c>
      <c r="V9567" s="86">
        <v>23.39406995</v>
      </c>
      <c r="W9567" s="86">
        <v>23.39406995</v>
      </c>
      <c r="X9567" s="86">
        <v>23.36502566</v>
      </c>
      <c r="Y9567" s="86">
        <v>23.30856202</v>
      </c>
      <c r="Z9567" s="86">
        <v>23.28113486</v>
      </c>
      <c r="AA9567" s="86">
        <v>23.25360172</v>
      </c>
      <c r="AB9567" s="86">
        <v>23.22403217</v>
      </c>
      <c r="AC9567" s="86">
        <v>23.22403217</v>
      </c>
      <c r="AD9567" s="86">
        <v>23.22403217</v>
      </c>
      <c r="AE9567" s="86">
        <v>23.13851838</v>
      </c>
      <c r="AF9567" s="86">
        <v>23.11043417</v>
      </c>
      <c r="AG9567" s="86">
        <v>23.07650491</v>
      </c>
      <c r="AH9567" s="86">
        <v>23.04818108</v>
      </c>
      <c r="AI9567" s="86">
        <v>23.01784339</v>
      </c>
      <c r="AJ9567" s="86">
        <v>22.98929289</v>
      </c>
      <c r="AK9567" s="86">
        <v>22.95873499</v>
      </c>
      <c r="AL9567" s="86">
        <v>22.92995609</v>
      </c>
      <c r="AM9567" s="86">
        <v>22.90106598</v>
      </c>
      <c r="AN9567" s="86">
        <v>22.87017815</v>
      </c>
      <c r="AO9567" s="86">
        <v>22.84105704</v>
      </c>
      <c r="AP9567" s="86">
        <v>22.8099448</v>
      </c>
    </row>
    <row r="9568" spans="1:42">
      <c r="A9568" s="20">
        <v>148</v>
      </c>
      <c r="B9568" s="20">
        <v>5</v>
      </c>
      <c r="C9568" s="20" t="s">
        <v>402</v>
      </c>
      <c r="D9568" s="20" t="s">
        <v>307</v>
      </c>
      <c r="E9568" s="19" t="s">
        <v>67</v>
      </c>
      <c r="F9568" s="20">
        <v>0</v>
      </c>
      <c r="G9568" s="20">
        <v>0</v>
      </c>
      <c r="H9568" s="20">
        <v>0</v>
      </c>
      <c r="I9568" s="20">
        <v>0</v>
      </c>
      <c r="J9568" s="20">
        <v>0</v>
      </c>
      <c r="K9568" s="20">
        <v>0</v>
      </c>
      <c r="L9568" s="20">
        <v>0</v>
      </c>
      <c r="M9568" s="20">
        <v>0</v>
      </c>
      <c r="N9568" s="92"/>
      <c r="O9568" s="92"/>
      <c r="P9568" s="92"/>
      <c r="Q9568" s="82">
        <f>COUNTIFS('R - Client'!B:B,'Archive Profitability Detail'!C9568)</f>
        <v>1</v>
      </c>
      <c r="S9568" s="86">
        <v>0</v>
      </c>
      <c r="T9568" s="86">
        <v>0</v>
      </c>
      <c r="U9568" s="86">
        <v>0</v>
      </c>
      <c r="V9568" s="86">
        <v>0</v>
      </c>
      <c r="W9568" s="86">
        <v>0</v>
      </c>
      <c r="X9568" s="86">
        <v>0</v>
      </c>
      <c r="Y9568" s="86">
        <v>0</v>
      </c>
      <c r="Z9568" s="86">
        <v>0</v>
      </c>
      <c r="AA9568" s="86">
        <v>0</v>
      </c>
      <c r="AB9568" s="86">
        <v>0</v>
      </c>
      <c r="AC9568" s="86">
        <v>0</v>
      </c>
      <c r="AD9568" s="86">
        <v>0</v>
      </c>
      <c r="AE9568" s="86">
        <v>0</v>
      </c>
      <c r="AF9568" s="86">
        <v>0</v>
      </c>
      <c r="AG9568" s="86">
        <v>0</v>
      </c>
      <c r="AH9568" s="86">
        <v>0</v>
      </c>
      <c r="AI9568" s="86">
        <v>0</v>
      </c>
      <c r="AJ9568" s="86">
        <v>0</v>
      </c>
      <c r="AK9568" s="86">
        <v>0</v>
      </c>
      <c r="AL9568" s="86">
        <v>0</v>
      </c>
      <c r="AM9568" s="86">
        <v>0</v>
      </c>
      <c r="AN9568" s="86">
        <v>0</v>
      </c>
      <c r="AO9568" s="86">
        <v>0</v>
      </c>
      <c r="AP9568" s="86">
        <v>0</v>
      </c>
    </row>
    <row r="9569" spans="1:42">
      <c r="A9569" s="20">
        <v>148</v>
      </c>
      <c r="B9569" s="20">
        <v>6</v>
      </c>
      <c r="C9569" s="20" t="s">
        <v>402</v>
      </c>
      <c r="D9569" s="20" t="s">
        <v>308</v>
      </c>
      <c r="E9569" s="83" t="s">
        <v>308</v>
      </c>
      <c r="F9569" s="20">
        <v>0</v>
      </c>
      <c r="G9569" s="20">
        <v>0</v>
      </c>
      <c r="H9569" s="20">
        <v>0</v>
      </c>
      <c r="I9569" s="20">
        <v>0</v>
      </c>
      <c r="J9569" s="20">
        <v>0</v>
      </c>
      <c r="K9569" s="20">
        <v>0</v>
      </c>
      <c r="L9569" s="20">
        <v>0</v>
      </c>
      <c r="M9569" s="20">
        <v>0</v>
      </c>
      <c r="N9569" s="92"/>
      <c r="O9569" s="92"/>
      <c r="P9569" s="92"/>
      <c r="Q9569" s="82">
        <f>COUNTIFS('R - Client'!B:B,'Archive Profitability Detail'!C9569)</f>
        <v>1</v>
      </c>
      <c r="S9569" s="86">
        <v>0</v>
      </c>
      <c r="T9569" s="86">
        <v>0</v>
      </c>
      <c r="U9569" s="86">
        <v>0</v>
      </c>
      <c r="V9569" s="86">
        <v>0</v>
      </c>
      <c r="W9569" s="86">
        <v>0</v>
      </c>
      <c r="X9569" s="86">
        <v>0</v>
      </c>
      <c r="Y9569" s="86">
        <v>0</v>
      </c>
      <c r="Z9569" s="86">
        <v>0</v>
      </c>
      <c r="AA9569" s="86">
        <v>0</v>
      </c>
      <c r="AB9569" s="86">
        <v>0</v>
      </c>
      <c r="AC9569" s="86">
        <v>0</v>
      </c>
      <c r="AD9569" s="86">
        <v>0</v>
      </c>
      <c r="AE9569" s="86">
        <v>0</v>
      </c>
      <c r="AF9569" s="86">
        <v>0</v>
      </c>
      <c r="AG9569" s="86">
        <v>0</v>
      </c>
      <c r="AH9569" s="86">
        <v>0</v>
      </c>
      <c r="AI9569" s="86">
        <v>0</v>
      </c>
      <c r="AJ9569" s="86">
        <v>0</v>
      </c>
      <c r="AK9569" s="86">
        <v>0</v>
      </c>
      <c r="AL9569" s="86">
        <v>0</v>
      </c>
      <c r="AM9569" s="86">
        <v>0</v>
      </c>
      <c r="AN9569" s="86">
        <v>0</v>
      </c>
      <c r="AO9569" s="86">
        <v>0</v>
      </c>
      <c r="AP9569" s="86">
        <v>0</v>
      </c>
    </row>
    <row r="9570" spans="1:42">
      <c r="A9570" s="20">
        <v>148</v>
      </c>
      <c r="B9570" s="20">
        <v>7</v>
      </c>
      <c r="C9570" s="20" t="s">
        <v>402</v>
      </c>
      <c r="D9570" s="20" t="s">
        <v>308</v>
      </c>
      <c r="E9570" s="19" t="s">
        <v>92</v>
      </c>
      <c r="F9570" s="20">
        <v>0.0233068682580324</v>
      </c>
      <c r="G9570" s="20">
        <v>0.0202895297361805</v>
      </c>
      <c r="H9570" s="20">
        <v>0.0191990992360397</v>
      </c>
      <c r="I9570" s="20">
        <v>0.0159321201938326</v>
      </c>
      <c r="J9570" s="20">
        <v>0.00402178466694596</v>
      </c>
      <c r="K9570" s="20">
        <v>0</v>
      </c>
      <c r="L9570" s="20">
        <v>0</v>
      </c>
      <c r="M9570" s="20">
        <v>0</v>
      </c>
      <c r="N9570" s="92"/>
      <c r="O9570" s="92"/>
      <c r="P9570" s="92"/>
      <c r="Q9570" s="82">
        <f>COUNTIFS('R - Client'!B:B,'Archive Profitability Detail'!C9570)</f>
        <v>1</v>
      </c>
      <c r="S9570" s="86">
        <v>0.0237341772151899</v>
      </c>
      <c r="T9570" s="86">
        <v>0.0229208117787505</v>
      </c>
      <c r="U9570" s="86">
        <v>0.0232656157801568</v>
      </c>
      <c r="V9570" s="86">
        <v>0.0211818105404724</v>
      </c>
      <c r="W9570" s="86">
        <v>0.0210933380207418</v>
      </c>
      <c r="X9570" s="86">
        <v>0.0185934406473272</v>
      </c>
      <c r="Y9570" s="86">
        <v>0.0194389973569784</v>
      </c>
      <c r="Z9570" s="86">
        <v>0.0183923705722071</v>
      </c>
      <c r="AA9570" s="86">
        <v>0.0197659297789337</v>
      </c>
      <c r="AB9570" s="86">
        <v>0.0173942701227831</v>
      </c>
      <c r="AC9570" s="86">
        <v>0.0161684210526316</v>
      </c>
      <c r="AD9570" s="86">
        <v>0.0142336694060832</v>
      </c>
      <c r="AE9570" s="86">
        <v>0.0120653540008379</v>
      </c>
      <c r="AF9570" s="86">
        <v>0</v>
      </c>
      <c r="AG9570" s="86">
        <v>0</v>
      </c>
      <c r="AH9570" s="86">
        <v>0</v>
      </c>
      <c r="AI9570" s="86">
        <v>0</v>
      </c>
      <c r="AJ9570" s="86">
        <v>0</v>
      </c>
      <c r="AK9570" s="86">
        <v>0</v>
      </c>
      <c r="AL9570" s="86">
        <v>0</v>
      </c>
      <c r="AM9570" s="86">
        <v>0</v>
      </c>
      <c r="AN9570" s="86">
        <v>0</v>
      </c>
      <c r="AO9570" s="86">
        <v>0</v>
      </c>
      <c r="AP9570" s="86">
        <v>0</v>
      </c>
    </row>
    <row r="9571" spans="1:42">
      <c r="A9571" s="20">
        <v>148</v>
      </c>
      <c r="B9571" s="20">
        <v>8</v>
      </c>
      <c r="C9571" s="20" t="s">
        <v>402</v>
      </c>
      <c r="D9571" s="20" t="s">
        <v>308</v>
      </c>
      <c r="E9571" s="19" t="s">
        <v>93</v>
      </c>
      <c r="F9571" s="20">
        <v>0.0651850519130719</v>
      </c>
      <c r="G9571" s="20">
        <v>0.0725911706239871</v>
      </c>
      <c r="H9571" s="20">
        <v>0.071641592900842</v>
      </c>
      <c r="I9571" s="20">
        <v>0.0674500697720125</v>
      </c>
      <c r="J9571" s="20">
        <v>0.0224549643904483</v>
      </c>
      <c r="K9571" s="20">
        <v>0</v>
      </c>
      <c r="L9571" s="20">
        <v>0</v>
      </c>
      <c r="M9571" s="20">
        <v>0</v>
      </c>
      <c r="N9571" s="92"/>
      <c r="O9571" s="92"/>
      <c r="P9571" s="92"/>
      <c r="Q9571" s="82">
        <f>COUNTIFS('R - Client'!B:B,'Archive Profitability Detail'!C9571)</f>
        <v>1</v>
      </c>
      <c r="S9571" s="86">
        <v>0.0607594936708861</v>
      </c>
      <c r="T9571" s="86">
        <v>0.0639872662156785</v>
      </c>
      <c r="U9571" s="86">
        <v>0.0708083958526511</v>
      </c>
      <c r="V9571" s="86">
        <v>0.070606035134908</v>
      </c>
      <c r="W9571" s="86">
        <v>0.0738266830725962</v>
      </c>
      <c r="X9571" s="86">
        <v>0.0733407936644573</v>
      </c>
      <c r="Y9571" s="86">
        <v>0.0716173586836047</v>
      </c>
      <c r="Z9571" s="86">
        <v>0.0715258855585831</v>
      </c>
      <c r="AA9571" s="86">
        <v>0.0717815344603381</v>
      </c>
      <c r="AB9571" s="86">
        <v>0.0685538881309686</v>
      </c>
      <c r="AC9571" s="86">
        <v>0.0666947368421053</v>
      </c>
      <c r="AD9571" s="86">
        <v>0.0671015843429636</v>
      </c>
      <c r="AE9571" s="86">
        <v>0.0673648931713448</v>
      </c>
      <c r="AF9571" s="86">
        <v>0</v>
      </c>
      <c r="AG9571" s="86">
        <v>0</v>
      </c>
      <c r="AH9571" s="86">
        <v>0</v>
      </c>
      <c r="AI9571" s="86">
        <v>0</v>
      </c>
      <c r="AJ9571" s="86">
        <v>0</v>
      </c>
      <c r="AK9571" s="86">
        <v>0</v>
      </c>
      <c r="AL9571" s="86">
        <v>0</v>
      </c>
      <c r="AM9571" s="86">
        <v>0</v>
      </c>
      <c r="AN9571" s="86">
        <v>0</v>
      </c>
      <c r="AO9571" s="86">
        <v>0</v>
      </c>
      <c r="AP9571" s="86">
        <v>0</v>
      </c>
    </row>
    <row r="9572" spans="1:42">
      <c r="A9572" s="20">
        <v>148</v>
      </c>
      <c r="B9572" s="20">
        <v>9</v>
      </c>
      <c r="C9572" s="20" t="s">
        <v>402</v>
      </c>
      <c r="D9572" s="20" t="s">
        <v>308</v>
      </c>
      <c r="E9572" s="19" t="s">
        <v>94</v>
      </c>
      <c r="F9572" s="20">
        <v>0.0355990314387583</v>
      </c>
      <c r="G9572" s="20">
        <v>0.0400237426134578</v>
      </c>
      <c r="H9572" s="20">
        <v>0.0413795821184014</v>
      </c>
      <c r="I9572" s="20">
        <v>0.0387578832171968</v>
      </c>
      <c r="J9572" s="20">
        <v>0.044620561665299</v>
      </c>
      <c r="K9572" s="20">
        <v>0.0538738161096012</v>
      </c>
      <c r="L9572" s="20">
        <v>0.0609281539112219</v>
      </c>
      <c r="M9572" s="20">
        <v>0.0587960868188572</v>
      </c>
      <c r="N9572" s="92"/>
      <c r="O9572" s="92"/>
      <c r="P9572" s="92"/>
      <c r="Q9572" s="82">
        <f>COUNTIFS('R - Client'!B:B,'Archive Profitability Detail'!C9572)</f>
        <v>1</v>
      </c>
      <c r="S9572" s="86">
        <v>0.033117224461188</v>
      </c>
      <c r="T9572" s="86">
        <v>0.0358130348913759</v>
      </c>
      <c r="U9572" s="86">
        <v>0.037866834963711</v>
      </c>
      <c r="V9572" s="86">
        <v>0.0391499388282206</v>
      </c>
      <c r="W9572" s="86">
        <v>0.0405668241178105</v>
      </c>
      <c r="X9572" s="86">
        <v>0.0403544648943422</v>
      </c>
      <c r="Y9572" s="86">
        <v>0.0418459308908111</v>
      </c>
      <c r="Z9572" s="86">
        <v>0.0407608695652174</v>
      </c>
      <c r="AA9572" s="86">
        <v>0.0415319458991757</v>
      </c>
      <c r="AB9572" s="86">
        <v>0.0397531312397894</v>
      </c>
      <c r="AC9572" s="86">
        <v>0.0376698506659491</v>
      </c>
      <c r="AD9572" s="86">
        <v>0.0388506677458519</v>
      </c>
      <c r="AE9572" s="86">
        <v>0.0378631841886147</v>
      </c>
      <c r="AF9572" s="86">
        <v>0.0480469792686182</v>
      </c>
      <c r="AG9572" s="86">
        <v>0.0479515215386642</v>
      </c>
      <c r="AH9572" s="86">
        <v>0.0525671219971738</v>
      </c>
      <c r="AI9572" s="86">
        <v>0.0531573986804901</v>
      </c>
      <c r="AJ9572" s="86">
        <v>0.0558969276511397</v>
      </c>
      <c r="AK9572" s="86">
        <v>0.0597812130861281</v>
      </c>
      <c r="AL9572" s="86">
        <v>0.0613319566339701</v>
      </c>
      <c r="AM9572" s="86">
        <v>0.0616712920135677</v>
      </c>
      <c r="AN9572" s="86">
        <v>0.0585425348104482</v>
      </c>
      <c r="AO9572" s="86">
        <v>0.0590457256461233</v>
      </c>
      <c r="AP9572" s="86">
        <v>0.0588</v>
      </c>
    </row>
    <row r="9573" spans="1:42">
      <c r="A9573" s="20">
        <v>148</v>
      </c>
      <c r="B9573" s="20">
        <v>10</v>
      </c>
      <c r="C9573" s="20" t="s">
        <v>402</v>
      </c>
      <c r="D9573" s="20" t="s">
        <v>308</v>
      </c>
      <c r="E9573" s="19" t="s">
        <v>95</v>
      </c>
      <c r="F9573" s="20">
        <v>0.00778578751827526</v>
      </c>
      <c r="G9573" s="20">
        <v>0.00804269866567425</v>
      </c>
      <c r="H9573" s="20">
        <v>0.00889365856128352</v>
      </c>
      <c r="I9573" s="20">
        <v>0.00865390640080123</v>
      </c>
      <c r="J9573" s="20">
        <v>0.00775771680350853</v>
      </c>
      <c r="K9573" s="20">
        <v>0.00959860238762594</v>
      </c>
      <c r="L9573" s="20">
        <v>0.011115172796679</v>
      </c>
      <c r="M9573" s="20">
        <v>0.0120415969474342</v>
      </c>
      <c r="N9573" s="92"/>
      <c r="O9573" s="92"/>
      <c r="P9573" s="92"/>
      <c r="Q9573" s="82">
        <f>COUNTIFS('R - Client'!B:B,'Archive Profitability Detail'!C9573)</f>
        <v>1</v>
      </c>
      <c r="S9573" s="86">
        <v>0.00841072367268267</v>
      </c>
      <c r="T9573" s="86">
        <v>0.00737327188940092</v>
      </c>
      <c r="U9573" s="86">
        <v>0.00757336699274219</v>
      </c>
      <c r="V9573" s="86">
        <v>0.00761248810548734</v>
      </c>
      <c r="W9573" s="86">
        <v>0.00833564879133093</v>
      </c>
      <c r="X9573" s="86">
        <v>0.0081799591002045</v>
      </c>
      <c r="Y9573" s="86">
        <v>0.00815180471898918</v>
      </c>
      <c r="Z9573" s="86">
        <v>0.00923913043478261</v>
      </c>
      <c r="AA9573" s="86">
        <v>0.00929004053007878</v>
      </c>
      <c r="AB9573" s="86">
        <v>0.00925757850789617</v>
      </c>
      <c r="AC9573" s="86">
        <v>0.00861025158078838</v>
      </c>
      <c r="AD9573" s="86">
        <v>0.00809388911371914</v>
      </c>
      <c r="AE9573" s="86">
        <v>0.00788816337262807</v>
      </c>
      <c r="AF9573" s="86">
        <v>0.00800782987810303</v>
      </c>
      <c r="AG9573" s="86">
        <v>0.00737715715979449</v>
      </c>
      <c r="AH9573" s="86">
        <v>0.00847856806406029</v>
      </c>
      <c r="AI9573" s="86">
        <v>0.00961357210179076</v>
      </c>
      <c r="AJ9573" s="86">
        <v>0.0107036669970268</v>
      </c>
      <c r="AK9573" s="86">
        <v>0.0110934209850547</v>
      </c>
      <c r="AL9573" s="86">
        <v>0.01115126484254</v>
      </c>
      <c r="AM9573" s="86">
        <v>0.0111008325624422</v>
      </c>
      <c r="AN9573" s="86">
        <v>0.0121963614188434</v>
      </c>
      <c r="AO9573" s="86">
        <v>0.0119284294234592</v>
      </c>
      <c r="AP9573" s="86">
        <v>0.012</v>
      </c>
    </row>
    <row r="9574" spans="1:42">
      <c r="A9574" s="20">
        <v>148</v>
      </c>
      <c r="B9574" s="20">
        <v>11</v>
      </c>
      <c r="C9574" s="20" t="s">
        <v>402</v>
      </c>
      <c r="D9574" s="20" t="s">
        <v>308</v>
      </c>
      <c r="E9574" s="89" t="s">
        <v>409</v>
      </c>
      <c r="F9574" s="20">
        <v>0</v>
      </c>
      <c r="G9574" s="20">
        <v>0</v>
      </c>
      <c r="H9574" s="20">
        <v>0</v>
      </c>
      <c r="I9574" s="20">
        <v>0</v>
      </c>
      <c r="J9574" s="20">
        <v>0</v>
      </c>
      <c r="K9574" s="20">
        <v>0</v>
      </c>
      <c r="L9574" s="20">
        <v>0</v>
      </c>
      <c r="M9574" s="20">
        <v>0</v>
      </c>
      <c r="N9574" s="92"/>
      <c r="O9574" s="92"/>
      <c r="P9574" s="92"/>
      <c r="Q9574" s="82">
        <f>COUNTIFS('R - Client'!B:B,'Archive Profitability Detail'!C9574)</f>
        <v>1</v>
      </c>
      <c r="S9574" s="86">
        <v>0</v>
      </c>
      <c r="T9574" s="86">
        <v>0</v>
      </c>
      <c r="U9574" s="86">
        <v>0</v>
      </c>
      <c r="V9574" s="86">
        <v>0</v>
      </c>
      <c r="W9574" s="86">
        <v>0</v>
      </c>
      <c r="X9574" s="86">
        <v>0</v>
      </c>
      <c r="Y9574" s="86">
        <v>0</v>
      </c>
      <c r="Z9574" s="86">
        <v>0</v>
      </c>
      <c r="AA9574" s="86">
        <v>0</v>
      </c>
      <c r="AB9574" s="86">
        <v>0</v>
      </c>
      <c r="AC9574" s="86">
        <v>0</v>
      </c>
      <c r="AD9574" s="86">
        <v>0</v>
      </c>
      <c r="AE9574" s="86">
        <v>0</v>
      </c>
      <c r="AF9574" s="86">
        <v>0</v>
      </c>
      <c r="AG9574" s="86">
        <v>0</v>
      </c>
      <c r="AH9574" s="86">
        <v>0</v>
      </c>
      <c r="AI9574" s="86">
        <v>0</v>
      </c>
      <c r="AJ9574" s="86">
        <v>0</v>
      </c>
      <c r="AK9574" s="86">
        <v>0</v>
      </c>
      <c r="AL9574" s="86">
        <v>0</v>
      </c>
      <c r="AM9574" s="86">
        <v>0</v>
      </c>
      <c r="AN9574" s="86">
        <v>0</v>
      </c>
      <c r="AO9574" s="86">
        <v>0</v>
      </c>
      <c r="AP9574" s="86">
        <v>0</v>
      </c>
    </row>
    <row r="9575" spans="1:42">
      <c r="A9575" s="20">
        <v>148</v>
      </c>
      <c r="B9575" s="20">
        <v>12</v>
      </c>
      <c r="C9575" s="20" t="s">
        <v>402</v>
      </c>
      <c r="D9575" s="20" t="s">
        <v>308</v>
      </c>
      <c r="E9575" s="89" t="s">
        <v>410</v>
      </c>
      <c r="F9575" s="20">
        <v>0</v>
      </c>
      <c r="G9575" s="20">
        <v>0</v>
      </c>
      <c r="H9575" s="20">
        <v>0</v>
      </c>
      <c r="I9575" s="20">
        <v>0</v>
      </c>
      <c r="J9575" s="20">
        <v>0</v>
      </c>
      <c r="K9575" s="20">
        <v>0</v>
      </c>
      <c r="L9575" s="20">
        <v>0</v>
      </c>
      <c r="M9575" s="20">
        <v>0</v>
      </c>
      <c r="N9575" s="92"/>
      <c r="O9575" s="92"/>
      <c r="P9575" s="92"/>
      <c r="Q9575" s="82">
        <f>COUNTIFS('R - Client'!B:B,'Archive Profitability Detail'!C9575)</f>
        <v>1</v>
      </c>
      <c r="S9575" s="86">
        <v>0</v>
      </c>
      <c r="T9575" s="86">
        <v>0</v>
      </c>
      <c r="U9575" s="86">
        <v>0</v>
      </c>
      <c r="V9575" s="86">
        <v>0</v>
      </c>
      <c r="W9575" s="86">
        <v>0</v>
      </c>
      <c r="X9575" s="86">
        <v>0</v>
      </c>
      <c r="Y9575" s="86">
        <v>0</v>
      </c>
      <c r="Z9575" s="86">
        <v>0</v>
      </c>
      <c r="AA9575" s="86">
        <v>0</v>
      </c>
      <c r="AB9575" s="86">
        <v>0</v>
      </c>
      <c r="AC9575" s="86">
        <v>0</v>
      </c>
      <c r="AD9575" s="86">
        <v>0</v>
      </c>
      <c r="AE9575" s="86">
        <v>0</v>
      </c>
      <c r="AF9575" s="86">
        <v>0</v>
      </c>
      <c r="AG9575" s="86">
        <v>0</v>
      </c>
      <c r="AH9575" s="86">
        <v>0</v>
      </c>
      <c r="AI9575" s="86">
        <v>0</v>
      </c>
      <c r="AJ9575" s="86">
        <v>0</v>
      </c>
      <c r="AK9575" s="86">
        <v>0</v>
      </c>
      <c r="AL9575" s="86">
        <v>0</v>
      </c>
      <c r="AM9575" s="86">
        <v>0</v>
      </c>
      <c r="AN9575" s="86">
        <v>0</v>
      </c>
      <c r="AO9575" s="86">
        <v>0</v>
      </c>
      <c r="AP9575" s="86">
        <v>0</v>
      </c>
    </row>
    <row r="9576" spans="1:42">
      <c r="A9576" s="20">
        <v>148</v>
      </c>
      <c r="B9576" s="20">
        <v>13</v>
      </c>
      <c r="C9576" s="20" t="s">
        <v>402</v>
      </c>
      <c r="D9576" s="20" t="s">
        <v>309</v>
      </c>
      <c r="E9576" s="83" t="s">
        <v>310</v>
      </c>
      <c r="F9576" s="20">
        <v>0</v>
      </c>
      <c r="G9576" s="20">
        <v>0</v>
      </c>
      <c r="H9576" s="20">
        <v>0</v>
      </c>
      <c r="I9576" s="20">
        <v>0</v>
      </c>
      <c r="J9576" s="20">
        <v>0</v>
      </c>
      <c r="K9576" s="20">
        <v>0</v>
      </c>
      <c r="L9576" s="20">
        <v>0</v>
      </c>
      <c r="M9576" s="20">
        <v>0</v>
      </c>
      <c r="N9576" s="92"/>
      <c r="O9576" s="92"/>
      <c r="P9576" s="92"/>
      <c r="Q9576" s="82">
        <f>COUNTIFS('R - Client'!B:B,'Archive Profitability Detail'!C9576)</f>
        <v>1</v>
      </c>
      <c r="S9576" s="86">
        <v>0</v>
      </c>
      <c r="T9576" s="86">
        <v>0</v>
      </c>
      <c r="U9576" s="86">
        <v>0</v>
      </c>
      <c r="V9576" s="86">
        <v>0</v>
      </c>
      <c r="W9576" s="86">
        <v>0</v>
      </c>
      <c r="X9576" s="86">
        <v>0</v>
      </c>
      <c r="Y9576" s="86">
        <v>0</v>
      </c>
      <c r="Z9576" s="86">
        <v>0</v>
      </c>
      <c r="AA9576" s="86">
        <v>0</v>
      </c>
      <c r="AB9576" s="86">
        <v>0</v>
      </c>
      <c r="AC9576" s="86">
        <v>0</v>
      </c>
      <c r="AD9576" s="86">
        <v>0</v>
      </c>
      <c r="AE9576" s="86">
        <v>0</v>
      </c>
      <c r="AF9576" s="86">
        <v>0</v>
      </c>
      <c r="AG9576" s="86">
        <v>0</v>
      </c>
      <c r="AH9576" s="86">
        <v>0</v>
      </c>
      <c r="AI9576" s="86">
        <v>0</v>
      </c>
      <c r="AJ9576" s="86">
        <v>0</v>
      </c>
      <c r="AK9576" s="86">
        <v>0</v>
      </c>
      <c r="AL9576" s="86">
        <v>0</v>
      </c>
      <c r="AM9576" s="86">
        <v>0</v>
      </c>
      <c r="AN9576" s="86">
        <v>0</v>
      </c>
      <c r="AO9576" s="86">
        <v>0</v>
      </c>
      <c r="AP9576" s="86">
        <v>0</v>
      </c>
    </row>
    <row r="9577" spans="1:42">
      <c r="A9577" s="20">
        <v>148</v>
      </c>
      <c r="B9577" s="20">
        <v>14</v>
      </c>
      <c r="C9577" s="20" t="s">
        <v>402</v>
      </c>
      <c r="D9577" s="20" t="s">
        <v>309</v>
      </c>
      <c r="E9577" s="19" t="s">
        <v>81</v>
      </c>
      <c r="F9577" s="20">
        <v>2295.69</v>
      </c>
      <c r="G9577" s="20">
        <v>2333.31</v>
      </c>
      <c r="H9577" s="20">
        <v>2320.48</v>
      </c>
      <c r="I9577" s="20">
        <v>2282.59</v>
      </c>
      <c r="J9577" s="20">
        <v>2244.84</v>
      </c>
      <c r="K9577" s="20">
        <v>1513.75</v>
      </c>
      <c r="L9577" s="20">
        <v>3034.29</v>
      </c>
      <c r="M9577" s="20">
        <v>2229.39</v>
      </c>
      <c r="N9577" s="92"/>
      <c r="O9577" s="92"/>
      <c r="P9577" s="92"/>
      <c r="Q9577" s="82">
        <f>COUNTIFS('R - Client'!B:B,'Archive Profitability Detail'!C9577)</f>
        <v>1</v>
      </c>
      <c r="S9577" s="86">
        <v>792.06</v>
      </c>
      <c r="T9577" s="86">
        <v>790.7</v>
      </c>
      <c r="U9577" s="86">
        <v>712.93</v>
      </c>
      <c r="V9577" s="86">
        <v>787.64</v>
      </c>
      <c r="W9577" s="86">
        <v>760.9</v>
      </c>
      <c r="X9577" s="86">
        <v>784.77</v>
      </c>
      <c r="Y9577" s="86">
        <v>758.11</v>
      </c>
      <c r="Z9577" s="86">
        <v>781.89</v>
      </c>
      <c r="AA9577" s="86">
        <v>780.48</v>
      </c>
      <c r="AB9577" s="86">
        <v>753.93</v>
      </c>
      <c r="AC9577" s="86">
        <v>777.56</v>
      </c>
      <c r="AD9577" s="86">
        <v>751.1</v>
      </c>
      <c r="AE9577" s="86">
        <v>774.61</v>
      </c>
      <c r="AF9577" s="86">
        <v>773.18</v>
      </c>
      <c r="AG9577" s="86">
        <v>697.05</v>
      </c>
      <c r="AH9577" s="86">
        <v>770</v>
      </c>
      <c r="AI9577" s="86">
        <v>743.75</v>
      </c>
      <c r="AJ9577" s="86">
        <v>0</v>
      </c>
      <c r="AK9577" s="86">
        <v>1507.84</v>
      </c>
      <c r="AL9577" s="86">
        <v>0</v>
      </c>
      <c r="AM9577" s="86">
        <v>1526.45</v>
      </c>
      <c r="AN9577" s="86">
        <v>736.47</v>
      </c>
      <c r="AO9577" s="86">
        <v>759.43</v>
      </c>
      <c r="AP9577" s="86">
        <v>733.49</v>
      </c>
    </row>
    <row r="9578" spans="1:42">
      <c r="A9578" s="20">
        <v>148</v>
      </c>
      <c r="B9578" s="20">
        <v>15</v>
      </c>
      <c r="C9578" s="20" t="s">
        <v>402</v>
      </c>
      <c r="D9578" s="20" t="s">
        <v>309</v>
      </c>
      <c r="E9578" s="19" t="s">
        <v>82</v>
      </c>
      <c r="F9578" s="20">
        <v>0</v>
      </c>
      <c r="G9578" s="20">
        <v>0</v>
      </c>
      <c r="H9578" s="20">
        <v>0</v>
      </c>
      <c r="I9578" s="20">
        <v>0</v>
      </c>
      <c r="J9578" s="20">
        <v>0</v>
      </c>
      <c r="K9578" s="20">
        <v>0</v>
      </c>
      <c r="L9578" s="20">
        <v>0</v>
      </c>
      <c r="M9578" s="20">
        <v>0</v>
      </c>
      <c r="N9578" s="92"/>
      <c r="O9578" s="92"/>
      <c r="P9578" s="92"/>
      <c r="Q9578" s="82">
        <f>COUNTIFS('R - Client'!B:B,'Archive Profitability Detail'!C9578)</f>
        <v>1</v>
      </c>
      <c r="S9578" s="86">
        <v>0</v>
      </c>
      <c r="T9578" s="86">
        <v>0</v>
      </c>
      <c r="U9578" s="86">
        <v>0</v>
      </c>
      <c r="V9578" s="86">
        <v>0</v>
      </c>
      <c r="W9578" s="86">
        <v>0</v>
      </c>
      <c r="X9578" s="86">
        <v>0</v>
      </c>
      <c r="Y9578" s="86">
        <v>0</v>
      </c>
      <c r="Z9578" s="86">
        <v>0</v>
      </c>
      <c r="AA9578" s="86">
        <v>0</v>
      </c>
      <c r="AB9578" s="86">
        <v>0</v>
      </c>
      <c r="AC9578" s="86">
        <v>0</v>
      </c>
      <c r="AD9578" s="86">
        <v>0</v>
      </c>
      <c r="AE9578" s="86">
        <v>0</v>
      </c>
      <c r="AF9578" s="86">
        <v>0</v>
      </c>
      <c r="AG9578" s="86">
        <v>0</v>
      </c>
      <c r="AH9578" s="86">
        <v>0</v>
      </c>
      <c r="AI9578" s="86">
        <v>0</v>
      </c>
      <c r="AJ9578" s="86">
        <v>0</v>
      </c>
      <c r="AK9578" s="86">
        <v>0</v>
      </c>
      <c r="AL9578" s="86">
        <v>0</v>
      </c>
      <c r="AM9578" s="86">
        <v>0</v>
      </c>
      <c r="AN9578" s="86">
        <v>0</v>
      </c>
      <c r="AO9578" s="86">
        <v>0</v>
      </c>
      <c r="AP9578" s="86">
        <v>0</v>
      </c>
    </row>
    <row r="9579" spans="1:42">
      <c r="A9579" s="20">
        <v>148</v>
      </c>
      <c r="B9579" s="20">
        <v>16</v>
      </c>
      <c r="C9579" s="20" t="s">
        <v>402</v>
      </c>
      <c r="D9579" s="20" t="s">
        <v>309</v>
      </c>
      <c r="E9579" s="19" t="s">
        <v>83</v>
      </c>
      <c r="F9579" s="20">
        <v>0</v>
      </c>
      <c r="G9579" s="20">
        <v>0</v>
      </c>
      <c r="H9579" s="20">
        <v>0</v>
      </c>
      <c r="I9579" s="20">
        <v>0</v>
      </c>
      <c r="J9579" s="20">
        <v>0</v>
      </c>
      <c r="K9579" s="20">
        <v>0</v>
      </c>
      <c r="L9579" s="20">
        <v>0</v>
      </c>
      <c r="M9579" s="20">
        <v>0</v>
      </c>
      <c r="N9579" s="92"/>
      <c r="O9579" s="92"/>
      <c r="P9579" s="92"/>
      <c r="Q9579" s="82">
        <f>COUNTIFS('R - Client'!B:B,'Archive Profitability Detail'!C9579)</f>
        <v>1</v>
      </c>
      <c r="S9579" s="86">
        <v>0</v>
      </c>
      <c r="T9579" s="86">
        <v>0</v>
      </c>
      <c r="U9579" s="86">
        <v>0</v>
      </c>
      <c r="V9579" s="86">
        <v>0</v>
      </c>
      <c r="W9579" s="86">
        <v>0</v>
      </c>
      <c r="X9579" s="86">
        <v>0</v>
      </c>
      <c r="Y9579" s="86">
        <v>0</v>
      </c>
      <c r="Z9579" s="86">
        <v>0</v>
      </c>
      <c r="AA9579" s="86">
        <v>0</v>
      </c>
      <c r="AB9579" s="86">
        <v>0</v>
      </c>
      <c r="AC9579" s="86">
        <v>0</v>
      </c>
      <c r="AD9579" s="86">
        <v>0</v>
      </c>
      <c r="AE9579" s="86">
        <v>0</v>
      </c>
      <c r="AF9579" s="86">
        <v>0</v>
      </c>
      <c r="AG9579" s="86">
        <v>0</v>
      </c>
      <c r="AH9579" s="86">
        <v>0</v>
      </c>
      <c r="AI9579" s="86">
        <v>0</v>
      </c>
      <c r="AJ9579" s="86">
        <v>0</v>
      </c>
      <c r="AK9579" s="86">
        <v>0</v>
      </c>
      <c r="AL9579" s="86">
        <v>0</v>
      </c>
      <c r="AM9579" s="86">
        <v>0</v>
      </c>
      <c r="AN9579" s="86">
        <v>0</v>
      </c>
      <c r="AO9579" s="86">
        <v>0</v>
      </c>
      <c r="AP9579" s="86">
        <v>0</v>
      </c>
    </row>
    <row r="9580" spans="1:42">
      <c r="A9580" s="20">
        <v>148</v>
      </c>
      <c r="B9580" s="20">
        <v>17</v>
      </c>
      <c r="C9580" s="20" t="s">
        <v>402</v>
      </c>
      <c r="D9580" s="20" t="s">
        <v>309</v>
      </c>
      <c r="E9580" s="19" t="s">
        <v>70</v>
      </c>
      <c r="F9580" s="20">
        <v>2295.69</v>
      </c>
      <c r="G9580" s="20">
        <v>2333.31</v>
      </c>
      <c r="H9580" s="20">
        <v>2320.48</v>
      </c>
      <c r="I9580" s="20">
        <v>2282.59</v>
      </c>
      <c r="J9580" s="20">
        <v>2244.84</v>
      </c>
      <c r="K9580" s="20">
        <v>1513.75</v>
      </c>
      <c r="L9580" s="20">
        <v>3034.29</v>
      </c>
      <c r="M9580" s="20">
        <v>2229.39</v>
      </c>
      <c r="N9580" s="92"/>
      <c r="O9580" s="92"/>
      <c r="P9580" s="92"/>
      <c r="Q9580" s="82">
        <f>COUNTIFS('R - Client'!B:B,'Archive Profitability Detail'!C9580)</f>
        <v>1</v>
      </c>
      <c r="S9580" s="86">
        <v>792.06</v>
      </c>
      <c r="T9580" s="86">
        <v>790.7</v>
      </c>
      <c r="U9580" s="86">
        <v>712.93</v>
      </c>
      <c r="V9580" s="86">
        <v>787.64</v>
      </c>
      <c r="W9580" s="86">
        <v>760.9</v>
      </c>
      <c r="X9580" s="86">
        <v>784.77</v>
      </c>
      <c r="Y9580" s="86">
        <v>758.11</v>
      </c>
      <c r="Z9580" s="86">
        <v>781.89</v>
      </c>
      <c r="AA9580" s="86">
        <v>780.48</v>
      </c>
      <c r="AB9580" s="86">
        <v>753.93</v>
      </c>
      <c r="AC9580" s="86">
        <v>777.56</v>
      </c>
      <c r="AD9580" s="86">
        <v>751.1</v>
      </c>
      <c r="AE9580" s="86">
        <v>774.61</v>
      </c>
      <c r="AF9580" s="86">
        <v>773.18</v>
      </c>
      <c r="AG9580" s="86">
        <v>697.05</v>
      </c>
      <c r="AH9580" s="86">
        <v>770</v>
      </c>
      <c r="AI9580" s="86">
        <v>743.75</v>
      </c>
      <c r="AJ9580" s="86">
        <v>0</v>
      </c>
      <c r="AK9580" s="86">
        <v>1507.84</v>
      </c>
      <c r="AL9580" s="86">
        <v>0</v>
      </c>
      <c r="AM9580" s="86">
        <v>1526.45</v>
      </c>
      <c r="AN9580" s="86">
        <v>736.47</v>
      </c>
      <c r="AO9580" s="86">
        <v>759.43</v>
      </c>
      <c r="AP9580" s="86">
        <v>733.49</v>
      </c>
    </row>
    <row r="9581" spans="1:42">
      <c r="A9581" s="20">
        <v>148</v>
      </c>
      <c r="B9581" s="20">
        <v>18</v>
      </c>
      <c r="C9581" s="20" t="s">
        <v>402</v>
      </c>
      <c r="D9581" s="20" t="s">
        <v>309</v>
      </c>
      <c r="E9581" s="19" t="s">
        <v>84</v>
      </c>
      <c r="F9581" s="20">
        <v>0</v>
      </c>
      <c r="G9581" s="20">
        <v>0</v>
      </c>
      <c r="H9581" s="20">
        <v>0</v>
      </c>
      <c r="I9581" s="20">
        <v>0</v>
      </c>
      <c r="J9581" s="20">
        <v>0</v>
      </c>
      <c r="K9581" s="20">
        <v>0</v>
      </c>
      <c r="L9581" s="20">
        <v>0</v>
      </c>
      <c r="M9581" s="20">
        <v>0</v>
      </c>
      <c r="N9581" s="92"/>
      <c r="O9581" s="92"/>
      <c r="P9581" s="92"/>
      <c r="Q9581" s="82">
        <f>COUNTIFS('R - Client'!B:B,'Archive Profitability Detail'!C9581)</f>
        <v>1</v>
      </c>
      <c r="S9581" s="96">
        <v>0</v>
      </c>
      <c r="T9581" s="96">
        <v>0</v>
      </c>
      <c r="U9581" s="96">
        <v>0</v>
      </c>
      <c r="V9581" s="96">
        <v>0</v>
      </c>
      <c r="W9581" s="96">
        <v>0</v>
      </c>
      <c r="X9581" s="96">
        <v>0</v>
      </c>
      <c r="Y9581" s="96">
        <v>0</v>
      </c>
      <c r="Z9581" s="96">
        <v>0</v>
      </c>
      <c r="AA9581" s="96">
        <v>0</v>
      </c>
      <c r="AB9581" s="96">
        <v>0</v>
      </c>
      <c r="AC9581" s="96">
        <v>0</v>
      </c>
      <c r="AD9581" s="96">
        <v>0</v>
      </c>
      <c r="AE9581" s="86">
        <v>0</v>
      </c>
      <c r="AF9581" s="86">
        <v>0</v>
      </c>
      <c r="AG9581" s="86">
        <v>0</v>
      </c>
      <c r="AH9581" s="86">
        <v>0</v>
      </c>
      <c r="AI9581" s="86">
        <v>0</v>
      </c>
      <c r="AJ9581" s="86">
        <v>0</v>
      </c>
      <c r="AK9581" s="86">
        <v>0</v>
      </c>
      <c r="AL9581" s="86">
        <v>0</v>
      </c>
      <c r="AM9581" s="86">
        <v>0</v>
      </c>
      <c r="AN9581" s="86">
        <v>0</v>
      </c>
      <c r="AO9581" s="86">
        <v>0</v>
      </c>
      <c r="AP9581" s="86">
        <v>0</v>
      </c>
    </row>
    <row r="9582" spans="1:42">
      <c r="A9582" s="20">
        <v>148</v>
      </c>
      <c r="B9582" s="20">
        <v>19</v>
      </c>
      <c r="C9582" s="20" t="s">
        <v>402</v>
      </c>
      <c r="D9582" s="20" t="s">
        <v>309</v>
      </c>
      <c r="E9582" s="19" t="s">
        <v>85</v>
      </c>
      <c r="F9582" s="20">
        <v>2295.69</v>
      </c>
      <c r="G9582" s="20">
        <v>2333.31</v>
      </c>
      <c r="H9582" s="20">
        <v>2320.48</v>
      </c>
      <c r="I9582" s="20">
        <v>2282.59</v>
      </c>
      <c r="J9582" s="20">
        <v>2244.84</v>
      </c>
      <c r="K9582" s="20">
        <v>1513.75</v>
      </c>
      <c r="L9582" s="20">
        <v>3034.29</v>
      </c>
      <c r="M9582" s="20">
        <v>2229.39</v>
      </c>
      <c r="N9582" s="92"/>
      <c r="O9582" s="92"/>
      <c r="P9582" s="92"/>
      <c r="Q9582" s="82">
        <f>COUNTIFS('R - Client'!B:B,'Archive Profitability Detail'!C9582)</f>
        <v>1</v>
      </c>
      <c r="S9582" s="86">
        <v>792.06</v>
      </c>
      <c r="T9582" s="86">
        <v>790.7</v>
      </c>
      <c r="U9582" s="86">
        <v>712.93</v>
      </c>
      <c r="V9582" s="86">
        <v>787.64</v>
      </c>
      <c r="W9582" s="86">
        <v>760.9</v>
      </c>
      <c r="X9582" s="86">
        <v>784.77</v>
      </c>
      <c r="Y9582" s="86">
        <v>758.11</v>
      </c>
      <c r="Z9582" s="86">
        <v>781.89</v>
      </c>
      <c r="AA9582" s="86">
        <v>780.48</v>
      </c>
      <c r="AB9582" s="86">
        <v>753.93</v>
      </c>
      <c r="AC9582" s="86">
        <v>777.56</v>
      </c>
      <c r="AD9582" s="86">
        <v>751.1</v>
      </c>
      <c r="AE9582" s="86">
        <v>774.61</v>
      </c>
      <c r="AF9582" s="86">
        <v>773.18</v>
      </c>
      <c r="AG9582" s="86">
        <v>697.05</v>
      </c>
      <c r="AH9582" s="86">
        <v>770</v>
      </c>
      <c r="AI9582" s="86">
        <v>743.75</v>
      </c>
      <c r="AJ9582" s="86">
        <v>0</v>
      </c>
      <c r="AK9582" s="86">
        <v>1507.84</v>
      </c>
      <c r="AL9582" s="86">
        <v>0</v>
      </c>
      <c r="AM9582" s="86">
        <v>1526.45</v>
      </c>
      <c r="AN9582" s="86">
        <v>736.47</v>
      </c>
      <c r="AO9582" s="86">
        <v>759.43</v>
      </c>
      <c r="AP9582" s="86">
        <v>733.49</v>
      </c>
    </row>
    <row r="9583" spans="1:42">
      <c r="A9583" s="20">
        <v>148</v>
      </c>
      <c r="B9583" s="20">
        <v>20</v>
      </c>
      <c r="C9583" s="20" t="s">
        <v>402</v>
      </c>
      <c r="D9583" s="20" t="s">
        <v>309</v>
      </c>
      <c r="E9583" s="83" t="s">
        <v>311</v>
      </c>
      <c r="F9583" s="20">
        <v>0</v>
      </c>
      <c r="G9583" s="20">
        <v>0</v>
      </c>
      <c r="H9583" s="20">
        <v>0</v>
      </c>
      <c r="I9583" s="20">
        <v>0</v>
      </c>
      <c r="J9583" s="20">
        <v>0</v>
      </c>
      <c r="K9583" s="20">
        <v>0</v>
      </c>
      <c r="L9583" s="20">
        <v>0</v>
      </c>
      <c r="M9583" s="20">
        <v>0</v>
      </c>
      <c r="N9583" s="92"/>
      <c r="O9583" s="92"/>
      <c r="P9583" s="92"/>
      <c r="Q9583" s="82">
        <f>COUNTIFS('R - Client'!B:B,'Archive Profitability Detail'!C9583)</f>
        <v>1</v>
      </c>
      <c r="S9583" s="86">
        <v>0</v>
      </c>
      <c r="T9583" s="86">
        <v>0</v>
      </c>
      <c r="U9583" s="86">
        <v>0</v>
      </c>
      <c r="V9583" s="86">
        <v>0</v>
      </c>
      <c r="W9583" s="86">
        <v>0</v>
      </c>
      <c r="X9583" s="86">
        <v>0</v>
      </c>
      <c r="Y9583" s="86">
        <v>0</v>
      </c>
      <c r="Z9583" s="86">
        <v>0</v>
      </c>
      <c r="AA9583" s="86">
        <v>0</v>
      </c>
      <c r="AB9583" s="86">
        <v>0</v>
      </c>
      <c r="AC9583" s="86">
        <v>0</v>
      </c>
      <c r="AD9583" s="86">
        <v>0</v>
      </c>
      <c r="AE9583" s="86">
        <v>0</v>
      </c>
      <c r="AF9583" s="86">
        <v>0</v>
      </c>
      <c r="AG9583" s="86">
        <v>0</v>
      </c>
      <c r="AH9583" s="86">
        <v>0</v>
      </c>
      <c r="AI9583" s="86">
        <v>0</v>
      </c>
      <c r="AJ9583" s="86">
        <v>0</v>
      </c>
      <c r="AK9583" s="86">
        <v>0</v>
      </c>
      <c r="AL9583" s="86">
        <v>0</v>
      </c>
      <c r="AM9583" s="86">
        <v>0</v>
      </c>
      <c r="AN9583" s="86">
        <v>0</v>
      </c>
      <c r="AO9583" s="86">
        <v>0</v>
      </c>
      <c r="AP9583" s="86">
        <v>0</v>
      </c>
    </row>
    <row r="9584" spans="1:42">
      <c r="A9584" s="20">
        <v>148</v>
      </c>
      <c r="B9584" s="20">
        <v>21</v>
      </c>
      <c r="C9584" s="20" t="s">
        <v>402</v>
      </c>
      <c r="D9584" s="20" t="s">
        <v>309</v>
      </c>
      <c r="E9584" s="19" t="s">
        <v>91</v>
      </c>
      <c r="F9584" s="20">
        <v>0</v>
      </c>
      <c r="G9584" s="20">
        <v>0</v>
      </c>
      <c r="H9584" s="20">
        <v>0</v>
      </c>
      <c r="I9584" s="20">
        <v>0</v>
      </c>
      <c r="J9584" s="20">
        <v>0</v>
      </c>
      <c r="K9584" s="20">
        <v>0</v>
      </c>
      <c r="L9584" s="20">
        <v>0</v>
      </c>
      <c r="M9584" s="20">
        <v>0</v>
      </c>
      <c r="N9584" s="92"/>
      <c r="O9584" s="92"/>
      <c r="P9584" s="92"/>
      <c r="Q9584" s="82">
        <f>COUNTIFS('R - Client'!B:B,'Archive Profitability Detail'!C9584)</f>
        <v>1</v>
      </c>
      <c r="S9584" s="86">
        <v>0</v>
      </c>
      <c r="T9584" s="86">
        <v>0</v>
      </c>
      <c r="U9584" s="86">
        <v>0</v>
      </c>
      <c r="V9584" s="86">
        <v>0</v>
      </c>
      <c r="W9584" s="86">
        <v>0</v>
      </c>
      <c r="X9584" s="86">
        <v>0</v>
      </c>
      <c r="Y9584" s="86">
        <v>0</v>
      </c>
      <c r="Z9584" s="86">
        <v>0</v>
      </c>
      <c r="AA9584" s="86">
        <v>0</v>
      </c>
      <c r="AB9584" s="86">
        <v>0</v>
      </c>
      <c r="AC9584" s="86">
        <v>0</v>
      </c>
      <c r="AD9584" s="86">
        <v>0</v>
      </c>
      <c r="AE9584" s="86">
        <v>0</v>
      </c>
      <c r="AF9584" s="86">
        <v>0</v>
      </c>
      <c r="AG9584" s="86">
        <v>0</v>
      </c>
      <c r="AH9584" s="86">
        <v>0</v>
      </c>
      <c r="AI9584" s="86">
        <v>0</v>
      </c>
      <c r="AJ9584" s="86">
        <v>0</v>
      </c>
      <c r="AK9584" s="86">
        <v>0</v>
      </c>
      <c r="AL9584" s="86">
        <v>0</v>
      </c>
      <c r="AM9584" s="86">
        <v>0</v>
      </c>
      <c r="AN9584" s="86">
        <v>0</v>
      </c>
      <c r="AO9584" s="86">
        <v>0</v>
      </c>
      <c r="AP9584" s="86">
        <v>0</v>
      </c>
    </row>
    <row r="9585" spans="1:42">
      <c r="A9585" s="20">
        <v>148</v>
      </c>
      <c r="B9585" s="20">
        <v>22</v>
      </c>
      <c r="C9585" s="20" t="s">
        <v>402</v>
      </c>
      <c r="D9585" s="20" t="s">
        <v>309</v>
      </c>
      <c r="E9585" s="19" t="s">
        <v>92</v>
      </c>
      <c r="F9585" s="20">
        <v>744.746089334778</v>
      </c>
      <c r="G9585" s="20">
        <v>673.747787877703</v>
      </c>
      <c r="H9585" s="20">
        <v>641.724524379186</v>
      </c>
      <c r="I9585" s="20">
        <v>537.283903633607</v>
      </c>
      <c r="J9585" s="20">
        <v>858.884417555412</v>
      </c>
      <c r="K9585" s="20">
        <v>268.412062829268</v>
      </c>
      <c r="L9585" s="20">
        <v>267.137897756614</v>
      </c>
      <c r="M9585" s="20">
        <v>0</v>
      </c>
      <c r="N9585" s="92"/>
      <c r="O9585" s="92"/>
      <c r="P9585" s="92"/>
      <c r="Q9585" s="82">
        <f>COUNTIFS('R - Client'!B:B,'Archive Profitability Detail'!C9585)</f>
        <v>1</v>
      </c>
      <c r="S9585" s="86">
        <v>248.977370246835</v>
      </c>
      <c r="T9585" s="86">
        <v>243.859521623557</v>
      </c>
      <c r="U9585" s="86">
        <v>251.909197464385</v>
      </c>
      <c r="V9585" s="86">
        <v>232.911760067244</v>
      </c>
      <c r="W9585" s="86">
        <v>232.897563456495</v>
      </c>
      <c r="X9585" s="86">
        <v>207.938464353964</v>
      </c>
      <c r="Y9585" s="86">
        <v>215.733435442408</v>
      </c>
      <c r="Z9585" s="86">
        <v>207.170644029973</v>
      </c>
      <c r="AA9585" s="86">
        <v>218.820444906805</v>
      </c>
      <c r="AB9585" s="86">
        <v>192.370697077763</v>
      </c>
      <c r="AC9585" s="86">
        <v>184.488709963453</v>
      </c>
      <c r="AD9585" s="86">
        <v>160.424496592392</v>
      </c>
      <c r="AE9585" s="86">
        <v>136.988630654713</v>
      </c>
      <c r="AF9585" s="86">
        <v>556.704612803782</v>
      </c>
      <c r="AG9585" s="86">
        <v>165.191174096916</v>
      </c>
      <c r="AH9585" s="86">
        <v>0</v>
      </c>
      <c r="AI9585" s="86">
        <v>0</v>
      </c>
      <c r="AJ9585" s="86">
        <v>268.412062829268</v>
      </c>
      <c r="AK9585" s="86">
        <v>267.137897756614</v>
      </c>
      <c r="AL9585" s="86">
        <v>0</v>
      </c>
      <c r="AM9585" s="86">
        <v>0</v>
      </c>
      <c r="AN9585" s="86">
        <v>0</v>
      </c>
      <c r="AO9585" s="86">
        <v>0</v>
      </c>
      <c r="AP9585" s="86">
        <v>0</v>
      </c>
    </row>
    <row r="9586" spans="1:42">
      <c r="A9586" s="20">
        <v>148</v>
      </c>
      <c r="B9586" s="20">
        <v>23</v>
      </c>
      <c r="C9586" s="20" t="s">
        <v>402</v>
      </c>
      <c r="D9586" s="20" t="s">
        <v>309</v>
      </c>
      <c r="E9586" s="19" t="s">
        <v>93</v>
      </c>
      <c r="F9586" s="20">
        <v>1750.88373247747</v>
      </c>
      <c r="G9586" s="20">
        <v>1977.16784747496</v>
      </c>
      <c r="H9586" s="20">
        <v>2006.20778466864</v>
      </c>
      <c r="I9586" s="20">
        <v>1942.36965027494</v>
      </c>
      <c r="J9586" s="20">
        <v>1023.10807814889</v>
      </c>
      <c r="K9586" s="20">
        <v>0</v>
      </c>
      <c r="L9586" s="20">
        <v>0</v>
      </c>
      <c r="M9586" s="20">
        <v>0</v>
      </c>
      <c r="N9586" s="92"/>
      <c r="O9586" s="92"/>
      <c r="P9586" s="92"/>
      <c r="Q9586" s="82">
        <f>COUNTIFS('R - Client'!B:B,'Archive Profitability Detail'!C9586)</f>
        <v>1</v>
      </c>
      <c r="S9586" s="86">
        <v>534.924250035443</v>
      </c>
      <c r="T9586" s="86">
        <v>576.723516852209</v>
      </c>
      <c r="U9586" s="86">
        <v>639.235965589817</v>
      </c>
      <c r="V9586" s="86">
        <v>637.40911656653</v>
      </c>
      <c r="W9586" s="86">
        <v>674.001177319037</v>
      </c>
      <c r="X9586" s="86">
        <v>665.757553589395</v>
      </c>
      <c r="Y9586" s="86">
        <v>652.606798641317</v>
      </c>
      <c r="Z9586" s="86">
        <v>673.33597963079</v>
      </c>
      <c r="AA9586" s="86">
        <v>680.265006396533</v>
      </c>
      <c r="AB9586" s="86">
        <v>652.812221957708</v>
      </c>
      <c r="AC9586" s="86">
        <v>638.021176717474</v>
      </c>
      <c r="AD9586" s="86">
        <v>651.536251599763</v>
      </c>
      <c r="AE9586" s="86">
        <v>660.013352528865</v>
      </c>
      <c r="AF9586" s="86">
        <v>216.325517531915</v>
      </c>
      <c r="AG9586" s="86">
        <v>146.769208088106</v>
      </c>
      <c r="AH9586" s="86">
        <v>0</v>
      </c>
      <c r="AI9586" s="86">
        <v>0</v>
      </c>
      <c r="AJ9586" s="86">
        <v>0</v>
      </c>
      <c r="AK9586" s="86">
        <v>0</v>
      </c>
      <c r="AL9586" s="86">
        <v>0</v>
      </c>
      <c r="AM9586" s="86">
        <v>0</v>
      </c>
      <c r="AN9586" s="86">
        <v>0</v>
      </c>
      <c r="AO9586" s="86">
        <v>0</v>
      </c>
      <c r="AP9586" s="86">
        <v>0</v>
      </c>
    </row>
    <row r="9587" spans="1:42">
      <c r="A9587" s="20">
        <v>148</v>
      </c>
      <c r="B9587" s="20">
        <v>24</v>
      </c>
      <c r="C9587" s="20" t="s">
        <v>402</v>
      </c>
      <c r="D9587" s="20" t="s">
        <v>309</v>
      </c>
      <c r="E9587" s="19" t="s">
        <v>94</v>
      </c>
      <c r="F9587" s="20">
        <v>790.423727995342</v>
      </c>
      <c r="G9587" s="20">
        <v>872.708468548838</v>
      </c>
      <c r="H9587" s="20">
        <v>902.739659144547</v>
      </c>
      <c r="I9587" s="20">
        <v>859.199436934411</v>
      </c>
      <c r="J9587" s="20">
        <v>1056.81788048705</v>
      </c>
      <c r="K9587" s="20">
        <v>1305.47691957469</v>
      </c>
      <c r="L9587" s="20">
        <v>1466.75504001034</v>
      </c>
      <c r="M9587" s="20">
        <v>1387.69099996327</v>
      </c>
      <c r="N9587" s="92"/>
      <c r="O9587" s="92"/>
      <c r="P9587" s="92"/>
      <c r="Q9587" s="82">
        <f>COUNTIFS('R - Client'!B:B,'Archive Profitability Detail'!C9587)</f>
        <v>1</v>
      </c>
      <c r="S9587" s="86">
        <v>248.095982775889</v>
      </c>
      <c r="T9587" s="86">
        <v>264.630767928374</v>
      </c>
      <c r="U9587" s="86">
        <v>277.696977291079</v>
      </c>
      <c r="V9587" s="86">
        <v>284.520604274231</v>
      </c>
      <c r="W9587" s="86">
        <v>294.084246352135</v>
      </c>
      <c r="X9587" s="86">
        <v>294.103617922472</v>
      </c>
      <c r="Y9587" s="86">
        <v>302.971000182238</v>
      </c>
      <c r="Z9587" s="86">
        <v>297.864699955797</v>
      </c>
      <c r="AA9587" s="86">
        <v>301.903959006512</v>
      </c>
      <c r="AB9587" s="86">
        <v>291.860783860229</v>
      </c>
      <c r="AC9587" s="86">
        <v>277.853086054442</v>
      </c>
      <c r="AD9587" s="86">
        <v>289.48556701974</v>
      </c>
      <c r="AE9587" s="86">
        <v>282.642337854945</v>
      </c>
      <c r="AF9587" s="86">
        <v>386.501058199484</v>
      </c>
      <c r="AG9587" s="86">
        <v>387.674484432618</v>
      </c>
      <c r="AH9587" s="86">
        <v>426.721788564861</v>
      </c>
      <c r="AI9587" s="86">
        <v>428.340061443921</v>
      </c>
      <c r="AJ9587" s="86">
        <v>450.415069565907</v>
      </c>
      <c r="AK9587" s="86">
        <v>482.187680715731</v>
      </c>
      <c r="AL9587" s="86">
        <v>490.453993300981</v>
      </c>
      <c r="AM9587" s="86">
        <v>494.113365993627</v>
      </c>
      <c r="AN9587" s="86">
        <v>457.209367317004</v>
      </c>
      <c r="AO9587" s="86">
        <v>465.531633622266</v>
      </c>
      <c r="AP9587" s="86">
        <v>464.949999024</v>
      </c>
    </row>
    <row r="9588" spans="1:42">
      <c r="A9588" s="20">
        <v>148</v>
      </c>
      <c r="B9588" s="20">
        <v>25</v>
      </c>
      <c r="C9588" s="20" t="s">
        <v>402</v>
      </c>
      <c r="D9588" s="20" t="s">
        <v>309</v>
      </c>
      <c r="E9588" s="19" t="s">
        <v>95</v>
      </c>
      <c r="F9588" s="20">
        <v>451.371961472569</v>
      </c>
      <c r="G9588" s="20">
        <v>460.273752188197</v>
      </c>
      <c r="H9588" s="20">
        <v>535.142501579073</v>
      </c>
      <c r="I9588" s="20">
        <v>549.655067006544</v>
      </c>
      <c r="J9588" s="20">
        <v>523.274600134714</v>
      </c>
      <c r="K9588" s="20">
        <v>602.759914312977</v>
      </c>
      <c r="L9588" s="20">
        <v>671.378218701089</v>
      </c>
      <c r="M9588" s="20">
        <v>689.762160007572</v>
      </c>
      <c r="N9588" s="92"/>
      <c r="O9588" s="92"/>
      <c r="P9588" s="92"/>
      <c r="Q9588" s="82">
        <f>COUNTIFS('R - Client'!B:B,'Archive Profitability Detail'!C9588)</f>
        <v>1</v>
      </c>
      <c r="S9588" s="86">
        <v>156.617664836166</v>
      </c>
      <c r="T9588" s="86">
        <v>145.404166569234</v>
      </c>
      <c r="U9588" s="86">
        <v>149.350130067169</v>
      </c>
      <c r="V9588" s="86">
        <v>150.121615627351</v>
      </c>
      <c r="W9588" s="86">
        <v>156.537942728536</v>
      </c>
      <c r="X9588" s="86">
        <v>153.614193832311</v>
      </c>
      <c r="Y9588" s="86">
        <v>153.085473270232</v>
      </c>
      <c r="Z9588" s="86">
        <v>190.503650960145</v>
      </c>
      <c r="AA9588" s="86">
        <v>191.553377348695</v>
      </c>
      <c r="AB9588" s="86">
        <v>192.005120228717</v>
      </c>
      <c r="AC9588" s="86">
        <v>183.182228931522</v>
      </c>
      <c r="AD9588" s="86">
        <v>174.467717846306</v>
      </c>
      <c r="AE9588" s="86">
        <v>170.033199403304</v>
      </c>
      <c r="AF9588" s="86">
        <v>191.42044195391</v>
      </c>
      <c r="AG9588" s="86">
        <v>161.8209587775</v>
      </c>
      <c r="AH9588" s="86">
        <v>187.313649632407</v>
      </c>
      <c r="AI9588" s="86">
        <v>199.938777348162</v>
      </c>
      <c r="AJ9588" s="86">
        <v>215.507487332408</v>
      </c>
      <c r="AK9588" s="86">
        <v>223.354788884392</v>
      </c>
      <c r="AL9588" s="86">
        <v>224.519416332886</v>
      </c>
      <c r="AM9588" s="86">
        <v>223.504013483811</v>
      </c>
      <c r="AN9588" s="86">
        <v>232.875773128163</v>
      </c>
      <c r="AO9588" s="86">
        <v>227.759913698608</v>
      </c>
      <c r="AP9588" s="86">
        <v>229.1264731808</v>
      </c>
    </row>
    <row r="9589" spans="1:42">
      <c r="A9589" s="20">
        <v>148</v>
      </c>
      <c r="B9589" s="20">
        <v>26</v>
      </c>
      <c r="C9589" s="20" t="s">
        <v>402</v>
      </c>
      <c r="D9589" s="20" t="s">
        <v>309</v>
      </c>
      <c r="E9589" s="19" t="s">
        <v>96</v>
      </c>
      <c r="F9589" s="20">
        <v>236.689731553666</v>
      </c>
      <c r="G9589" s="20">
        <v>244.340633865162</v>
      </c>
      <c r="H9589" s="20">
        <v>242.6493731841</v>
      </c>
      <c r="I9589" s="20">
        <v>240.999215585027</v>
      </c>
      <c r="J9589" s="20">
        <v>582.516097166019</v>
      </c>
      <c r="K9589" s="20">
        <v>633.443572574355</v>
      </c>
      <c r="L9589" s="20">
        <v>680.120014289393</v>
      </c>
      <c r="M9589" s="20">
        <v>663.125811356052</v>
      </c>
      <c r="N9589" s="92"/>
      <c r="O9589" s="92"/>
      <c r="P9589" s="92"/>
      <c r="Q9589" s="82">
        <f>COUNTIFS('R - Client'!B:B,'Archive Profitability Detail'!C9589)</f>
        <v>1</v>
      </c>
      <c r="S9589" s="86">
        <v>78.0905905028912</v>
      </c>
      <c r="T9589" s="86">
        <v>78.2379635725258</v>
      </c>
      <c r="U9589" s="86">
        <v>80.3611774782491</v>
      </c>
      <c r="V9589" s="86">
        <v>80.7762925370429</v>
      </c>
      <c r="W9589" s="86">
        <v>82.5531166064648</v>
      </c>
      <c r="X9589" s="86">
        <v>81.0112247216542</v>
      </c>
      <c r="Y9589" s="86">
        <v>80.7323943661972</v>
      </c>
      <c r="Z9589" s="86">
        <v>80.7360507246377</v>
      </c>
      <c r="AA9589" s="86">
        <v>81.1809280932647</v>
      </c>
      <c r="AB9589" s="86">
        <v>80.8972590306771</v>
      </c>
      <c r="AC9589" s="86">
        <v>79.9431364635186</v>
      </c>
      <c r="AD9589" s="86">
        <v>80.1588200908314</v>
      </c>
      <c r="AE9589" s="86">
        <v>193.065744774092</v>
      </c>
      <c r="AF9589" s="86">
        <v>195.994627191031</v>
      </c>
      <c r="AG9589" s="86">
        <v>193.455725200896</v>
      </c>
      <c r="AH9589" s="86">
        <v>207.516120113048</v>
      </c>
      <c r="AI9589" s="86">
        <v>207.613912818096</v>
      </c>
      <c r="AJ9589" s="86">
        <v>218.313539643211</v>
      </c>
      <c r="AK9589" s="86">
        <v>226.26301833496</v>
      </c>
      <c r="AL9589" s="86">
        <v>227.442810015488</v>
      </c>
      <c r="AM9589" s="86">
        <v>226.414185938945</v>
      </c>
      <c r="AN9589" s="86">
        <v>223.882875800386</v>
      </c>
      <c r="AO9589" s="86">
        <v>218.964574055666</v>
      </c>
      <c r="AP9589" s="86">
        <v>220.2783615</v>
      </c>
    </row>
    <row r="9590" spans="1:42">
      <c r="A9590" s="20">
        <v>148</v>
      </c>
      <c r="B9590" s="20">
        <v>27</v>
      </c>
      <c r="C9590" s="20" t="s">
        <v>402</v>
      </c>
      <c r="D9590" s="20" t="s">
        <v>309</v>
      </c>
      <c r="E9590" s="19" t="s">
        <v>97</v>
      </c>
      <c r="F9590" s="20">
        <v>-151.786424218049</v>
      </c>
      <c r="G9590" s="20">
        <v>-156.692860573697</v>
      </c>
      <c r="H9590" s="20">
        <v>-155.608274396199</v>
      </c>
      <c r="I9590" s="20">
        <v>-154.550047156194</v>
      </c>
      <c r="J9590" s="20">
        <v>84.1861845170677</v>
      </c>
      <c r="K9590" s="20">
        <v>91.5463070314034</v>
      </c>
      <c r="L9590" s="20">
        <v>98.2920631640489</v>
      </c>
      <c r="M9590" s="20">
        <v>95.8360330031193</v>
      </c>
      <c r="N9590" s="92"/>
      <c r="O9590" s="92"/>
      <c r="P9590" s="92"/>
      <c r="Q9590" s="82">
        <f>COUNTIFS('R - Client'!B:B,'Archive Profitability Detail'!C9590)</f>
        <v>1</v>
      </c>
      <c r="S9590" s="86">
        <v>-50.0786046766979</v>
      </c>
      <c r="T9590" s="86">
        <v>-50.1731133447294</v>
      </c>
      <c r="U9590" s="86">
        <v>-51.5347061966217</v>
      </c>
      <c r="V9590" s="86">
        <v>-51.8009147473678</v>
      </c>
      <c r="W9590" s="86">
        <v>-52.9403717495443</v>
      </c>
      <c r="X9590" s="86">
        <v>-51.9515740767853</v>
      </c>
      <c r="Y9590" s="86">
        <v>-51.7727633512821</v>
      </c>
      <c r="Z9590" s="86">
        <v>-51.775108132231</v>
      </c>
      <c r="AA9590" s="86">
        <v>-52.0604029126855</v>
      </c>
      <c r="AB9590" s="86">
        <v>-51.878489179509</v>
      </c>
      <c r="AC9590" s="86">
        <v>-51.2666212637185</v>
      </c>
      <c r="AD9590" s="86">
        <v>-51.4049367129664</v>
      </c>
      <c r="AE9590" s="86">
        <v>27.902178999947</v>
      </c>
      <c r="AF9590" s="86">
        <v>28.3254659044306</v>
      </c>
      <c r="AG9590" s="86">
        <v>27.9585396126901</v>
      </c>
      <c r="AH9590" s="86">
        <v>29.990571012708</v>
      </c>
      <c r="AI9590" s="86">
        <v>30.0047041752965</v>
      </c>
      <c r="AJ9590" s="86">
        <v>31.551031843399</v>
      </c>
      <c r="AK9590" s="86">
        <v>32.6999035796719</v>
      </c>
      <c r="AL9590" s="86">
        <v>32.8704090139283</v>
      </c>
      <c r="AM9590" s="86">
        <v>32.7217505704487</v>
      </c>
      <c r="AN9590" s="86">
        <v>32.3559214655855</v>
      </c>
      <c r="AO9590" s="86">
        <v>31.6451204075443</v>
      </c>
      <c r="AP9590" s="86">
        <v>31.8349911299895</v>
      </c>
    </row>
    <row r="9591" spans="1:42">
      <c r="A9591" s="20">
        <v>148</v>
      </c>
      <c r="B9591" s="20">
        <v>28</v>
      </c>
      <c r="C9591" s="20" t="s">
        <v>402</v>
      </c>
      <c r="D9591" s="20" t="s">
        <v>309</v>
      </c>
      <c r="E9591" s="19" t="s">
        <v>71</v>
      </c>
      <c r="F9591" s="20">
        <v>3822.32881861577</v>
      </c>
      <c r="G9591" s="20">
        <v>4071.54562938116</v>
      </c>
      <c r="H9591" s="20">
        <v>4172.85556855935</v>
      </c>
      <c r="I9591" s="20">
        <v>3974.95722627834</v>
      </c>
      <c r="J9591" s="20">
        <v>4128.78725800914</v>
      </c>
      <c r="K9591" s="20">
        <v>2901.63877632269</v>
      </c>
      <c r="L9591" s="20">
        <v>3183.68323392148</v>
      </c>
      <c r="M9591" s="20">
        <v>2836.41500433001</v>
      </c>
      <c r="N9591" s="92"/>
      <c r="O9591" s="92"/>
      <c r="P9591" s="92"/>
      <c r="Q9591" s="82">
        <f>COUNTIFS('R - Client'!B:B,'Archive Profitability Detail'!C9591)</f>
        <v>1</v>
      </c>
      <c r="S9591" s="86">
        <v>1216.62725372053</v>
      </c>
      <c r="T9591" s="86">
        <v>1258.68282320117</v>
      </c>
      <c r="U9591" s="86">
        <v>1347.01874169408</v>
      </c>
      <c r="V9591" s="86">
        <v>1333.93847432503</v>
      </c>
      <c r="W9591" s="86">
        <v>1387.13367471312</v>
      </c>
      <c r="X9591" s="86">
        <v>1350.47348034301</v>
      </c>
      <c r="Y9591" s="86">
        <v>1353.35633855111</v>
      </c>
      <c r="Z9591" s="86">
        <v>1397.83591716911</v>
      </c>
      <c r="AA9591" s="86">
        <v>1421.66331283912</v>
      </c>
      <c r="AB9591" s="86">
        <v>1358.06759297558</v>
      </c>
      <c r="AC9591" s="86">
        <v>1312.22171686669</v>
      </c>
      <c r="AD9591" s="86">
        <v>1304.66791643607</v>
      </c>
      <c r="AE9591" s="86">
        <v>1470.64544421587</v>
      </c>
      <c r="AF9591" s="86">
        <v>1575.27172358455</v>
      </c>
      <c r="AG9591" s="86">
        <v>1082.87009020873</v>
      </c>
      <c r="AH9591" s="86">
        <v>851.542129323024</v>
      </c>
      <c r="AI9591" s="86">
        <v>865.897455785476</v>
      </c>
      <c r="AJ9591" s="86">
        <v>1184.19919121419</v>
      </c>
      <c r="AK9591" s="86">
        <v>1231.64328927137</v>
      </c>
      <c r="AL9591" s="86">
        <v>975.286628663283</v>
      </c>
      <c r="AM9591" s="86">
        <v>976.753315986833</v>
      </c>
      <c r="AN9591" s="86">
        <v>946.323937711139</v>
      </c>
      <c r="AO9591" s="86">
        <v>943.901241784085</v>
      </c>
      <c r="AP9591" s="86">
        <v>946.18982483479</v>
      </c>
    </row>
    <row r="9592" spans="1:42">
      <c r="A9592" s="20">
        <v>148</v>
      </c>
      <c r="B9592" s="20">
        <v>29</v>
      </c>
      <c r="C9592" s="20" t="s">
        <v>402</v>
      </c>
      <c r="D9592" s="20" t="s">
        <v>309</v>
      </c>
      <c r="E9592" s="19" t="s">
        <v>72</v>
      </c>
      <c r="F9592" s="20">
        <v>408.911872676057</v>
      </c>
      <c r="G9592" s="20">
        <v>422.129787840011</v>
      </c>
      <c r="H9592" s="20">
        <v>419.207918066713</v>
      </c>
      <c r="I9592" s="20">
        <v>416.357059140058</v>
      </c>
      <c r="J9592" s="20">
        <v>385.485666010043</v>
      </c>
      <c r="K9592" s="20">
        <v>419.187415835503</v>
      </c>
      <c r="L9592" s="20">
        <v>450.076002964748</v>
      </c>
      <c r="M9592" s="20">
        <v>438.82992467105</v>
      </c>
      <c r="N9592" s="92"/>
      <c r="O9592" s="92"/>
      <c r="P9592" s="92"/>
      <c r="Q9592" s="82">
        <f>COUNTIFS('R - Client'!B:B,'Archive Profitability Detail'!C9592)</f>
        <v>1</v>
      </c>
      <c r="S9592" s="86">
        <v>134.911512178027</v>
      </c>
      <c r="T9592" s="86">
        <v>135.166118060127</v>
      </c>
      <c r="U9592" s="86">
        <v>138.834242437903</v>
      </c>
      <c r="V9592" s="86">
        <v>139.551406950927</v>
      </c>
      <c r="W9592" s="86">
        <v>142.621098453274</v>
      </c>
      <c r="X9592" s="86">
        <v>139.95728243581</v>
      </c>
      <c r="Y9592" s="86">
        <v>139.475567229745</v>
      </c>
      <c r="Z9592" s="86">
        <v>139.481884057971</v>
      </c>
      <c r="AA9592" s="86">
        <v>140.250466778997</v>
      </c>
      <c r="AB9592" s="86">
        <v>139.760392085678</v>
      </c>
      <c r="AC9592" s="86">
        <v>138.112022960671</v>
      </c>
      <c r="AD9592" s="86">
        <v>138.484644093709</v>
      </c>
      <c r="AE9592" s="86">
        <v>127.763125465621</v>
      </c>
      <c r="AF9592" s="86">
        <v>129.701341756384</v>
      </c>
      <c r="AG9592" s="86">
        <v>128.021198788038</v>
      </c>
      <c r="AH9592" s="86">
        <v>137.325801224682</v>
      </c>
      <c r="AI9592" s="86">
        <v>137.390516493874</v>
      </c>
      <c r="AJ9592" s="86">
        <v>144.471098116947</v>
      </c>
      <c r="AK9592" s="86">
        <v>149.731742591546</v>
      </c>
      <c r="AL9592" s="86">
        <v>150.512481156427</v>
      </c>
      <c r="AM9592" s="86">
        <v>149.831779216775</v>
      </c>
      <c r="AN9592" s="86">
        <v>148.156660229698</v>
      </c>
      <c r="AO9592" s="86">
        <v>144.901926441352</v>
      </c>
      <c r="AP9592" s="86">
        <v>145.771338</v>
      </c>
    </row>
    <row r="9593" spans="1:42">
      <c r="A9593" s="20">
        <v>148</v>
      </c>
      <c r="B9593" s="20">
        <v>30</v>
      </c>
      <c r="C9593" s="20" t="s">
        <v>402</v>
      </c>
      <c r="D9593" s="20" t="s">
        <v>309</v>
      </c>
      <c r="E9593" s="19" t="s">
        <v>73</v>
      </c>
      <c r="F9593" s="20">
        <v>286.883857774606</v>
      </c>
      <c r="G9593" s="20">
        <v>296.1572654386</v>
      </c>
      <c r="H9593" s="20">
        <v>294.107343857716</v>
      </c>
      <c r="I9593" s="20">
        <v>292.10724197391</v>
      </c>
      <c r="J9593" s="20">
        <v>243.965799684831</v>
      </c>
      <c r="K9593" s="20">
        <v>265.294930887163</v>
      </c>
      <c r="L9593" s="20">
        <v>284.843670372393</v>
      </c>
      <c r="M9593" s="20">
        <v>277.726263095909</v>
      </c>
      <c r="N9593" s="92"/>
      <c r="O9593" s="92"/>
      <c r="P9593" s="92"/>
      <c r="Q9593" s="82">
        <f>COUNTIFS('R - Client'!B:B,'Archive Profitability Detail'!C9593)</f>
        <v>1</v>
      </c>
      <c r="S9593" s="86">
        <v>94.6510425792886</v>
      </c>
      <c r="T9593" s="86">
        <v>94.8296686416502</v>
      </c>
      <c r="U9593" s="86">
        <v>97.4031465536672</v>
      </c>
      <c r="V9593" s="86">
        <v>97.9062938964158</v>
      </c>
      <c r="W9593" s="86">
        <v>100.059924052978</v>
      </c>
      <c r="X9593" s="86">
        <v>98.191047489207</v>
      </c>
      <c r="Y9593" s="86">
        <v>97.8530863638422</v>
      </c>
      <c r="Z9593" s="86">
        <v>97.857518115942</v>
      </c>
      <c r="AA9593" s="86">
        <v>98.3967393779316</v>
      </c>
      <c r="AB9593" s="86">
        <v>98.0529134144128</v>
      </c>
      <c r="AC9593" s="86">
        <v>96.896452755729</v>
      </c>
      <c r="AD9593" s="86">
        <v>97.1578758037682</v>
      </c>
      <c r="AE9593" s="86">
        <v>80.8586046715456</v>
      </c>
      <c r="AF9593" s="86">
        <v>82.0852611442299</v>
      </c>
      <c r="AG9593" s="86">
        <v>81.0219338690554</v>
      </c>
      <c r="AH9593" s="86">
        <v>86.910621761658</v>
      </c>
      <c r="AI9593" s="86">
        <v>86.9515786993402</v>
      </c>
      <c r="AJ9593" s="86">
        <v>91.4327304261645</v>
      </c>
      <c r="AK9593" s="86">
        <v>94.7620820707719</v>
      </c>
      <c r="AL9593" s="86">
        <v>95.2561951471347</v>
      </c>
      <c r="AM9593" s="86">
        <v>94.8253931544865</v>
      </c>
      <c r="AN9593" s="86">
        <v>93.7652454517735</v>
      </c>
      <c r="AO9593" s="86">
        <v>91.7053926441351</v>
      </c>
      <c r="AP9593" s="86">
        <v>92.2556249999999</v>
      </c>
    </row>
    <row r="9594" spans="1:42">
      <c r="A9594" s="20">
        <v>148</v>
      </c>
      <c r="B9594" s="20">
        <v>31</v>
      </c>
      <c r="C9594" s="20" t="s">
        <v>402</v>
      </c>
      <c r="D9594" s="20" t="s">
        <v>309</v>
      </c>
      <c r="E9594" s="19" t="s">
        <v>74</v>
      </c>
      <c r="F9594" s="20">
        <v>4518.12454906644</v>
      </c>
      <c r="G9594" s="20">
        <v>4789.83268265977</v>
      </c>
      <c r="H9594" s="20">
        <v>4886.17083048378</v>
      </c>
      <c r="I9594" s="20">
        <v>4683.42152739231</v>
      </c>
      <c r="J9594" s="20">
        <v>4758.23872370402</v>
      </c>
      <c r="K9594" s="20">
        <v>3586.12112304536</v>
      </c>
      <c r="L9594" s="20">
        <v>3918.60290725863</v>
      </c>
      <c r="M9594" s="20">
        <v>3552.97119209697</v>
      </c>
      <c r="N9594" s="92"/>
      <c r="O9594" s="92"/>
      <c r="P9594" s="92"/>
      <c r="Q9594" s="82">
        <f>COUNTIFS('R - Client'!B:B,'Archive Profitability Detail'!C9594)</f>
        <v>1</v>
      </c>
      <c r="S9594" s="86">
        <v>1446.18980847784</v>
      </c>
      <c r="T9594" s="86">
        <v>1488.67860990295</v>
      </c>
      <c r="U9594" s="86">
        <v>1583.25613068565</v>
      </c>
      <c r="V9594" s="86">
        <v>1571.39617517237</v>
      </c>
      <c r="W9594" s="86">
        <v>1629.81469721937</v>
      </c>
      <c r="X9594" s="86">
        <v>1588.62181026803</v>
      </c>
      <c r="Y9594" s="86">
        <v>1590.6849921447</v>
      </c>
      <c r="Z9594" s="86">
        <v>1635.17531934302</v>
      </c>
      <c r="AA9594" s="86">
        <v>1660.31051899605</v>
      </c>
      <c r="AB9594" s="86">
        <v>1595.88089847568</v>
      </c>
      <c r="AC9594" s="86">
        <v>1547.23019258309</v>
      </c>
      <c r="AD9594" s="86">
        <v>1540.31043633354</v>
      </c>
      <c r="AE9594" s="86">
        <v>1679.26717435303</v>
      </c>
      <c r="AF9594" s="86">
        <v>1787.05832648517</v>
      </c>
      <c r="AG9594" s="86">
        <v>1291.91322286582</v>
      </c>
      <c r="AH9594" s="86">
        <v>1075.77855230936</v>
      </c>
      <c r="AI9594" s="86">
        <v>1090.23955097869</v>
      </c>
      <c r="AJ9594" s="86">
        <v>1420.10301975731</v>
      </c>
      <c r="AK9594" s="86">
        <v>1476.13711393369</v>
      </c>
      <c r="AL9594" s="86">
        <v>1221.05530496685</v>
      </c>
      <c r="AM9594" s="86">
        <v>1221.41048835809</v>
      </c>
      <c r="AN9594" s="86">
        <v>1188.24584339261</v>
      </c>
      <c r="AO9594" s="86">
        <v>1180.50856086957</v>
      </c>
      <c r="AP9594" s="86">
        <v>1184.21678783479</v>
      </c>
    </row>
    <row r="9595" spans="1:42">
      <c r="A9595" s="20">
        <v>148</v>
      </c>
      <c r="B9595" s="20">
        <v>32</v>
      </c>
      <c r="C9595" s="20" t="s">
        <v>402</v>
      </c>
      <c r="D9595" s="20" t="s">
        <v>309</v>
      </c>
      <c r="E9595" s="83" t="s">
        <v>312</v>
      </c>
      <c r="F9595" s="20">
        <v>0</v>
      </c>
      <c r="G9595" s="20">
        <v>0</v>
      </c>
      <c r="H9595" s="20">
        <v>0</v>
      </c>
      <c r="I9595" s="20">
        <v>0</v>
      </c>
      <c r="J9595" s="20">
        <v>0</v>
      </c>
      <c r="K9595" s="20">
        <v>0</v>
      </c>
      <c r="L9595" s="20">
        <v>0</v>
      </c>
      <c r="M9595" s="20">
        <v>0</v>
      </c>
      <c r="N9595" s="92"/>
      <c r="O9595" s="92"/>
      <c r="P9595" s="92"/>
      <c r="Q9595" s="82">
        <f>COUNTIFS('R - Client'!B:B,'Archive Profitability Detail'!C9595)</f>
        <v>1</v>
      </c>
      <c r="S9595" s="86">
        <v>0</v>
      </c>
      <c r="T9595" s="86">
        <v>0</v>
      </c>
      <c r="U9595" s="86">
        <v>0</v>
      </c>
      <c r="V9595" s="86">
        <v>0</v>
      </c>
      <c r="W9595" s="86">
        <v>0</v>
      </c>
      <c r="X9595" s="86">
        <v>0</v>
      </c>
      <c r="Y9595" s="86">
        <v>0</v>
      </c>
      <c r="Z9595" s="86">
        <v>0</v>
      </c>
      <c r="AA9595" s="86">
        <v>0</v>
      </c>
      <c r="AB9595" s="86">
        <v>0</v>
      </c>
      <c r="AC9595" s="86">
        <v>0</v>
      </c>
      <c r="AD9595" s="86">
        <v>0</v>
      </c>
      <c r="AE9595" s="86">
        <v>0</v>
      </c>
      <c r="AF9595" s="86">
        <v>0</v>
      </c>
      <c r="AG9595" s="86">
        <v>0</v>
      </c>
      <c r="AH9595" s="86">
        <v>0</v>
      </c>
      <c r="AI9595" s="86">
        <v>0</v>
      </c>
      <c r="AJ9595" s="86">
        <v>0</v>
      </c>
      <c r="AK9595" s="86">
        <v>0</v>
      </c>
      <c r="AL9595" s="86">
        <v>0</v>
      </c>
      <c r="AM9595" s="86">
        <v>0</v>
      </c>
      <c r="AN9595" s="86">
        <v>0</v>
      </c>
      <c r="AO9595" s="86">
        <v>0</v>
      </c>
      <c r="AP9595" s="86">
        <v>0</v>
      </c>
    </row>
    <row r="9596" spans="1:42">
      <c r="A9596" s="20">
        <v>148</v>
      </c>
      <c r="B9596" s="20">
        <v>33</v>
      </c>
      <c r="C9596" s="20" t="s">
        <v>402</v>
      </c>
      <c r="D9596" s="20" t="s">
        <v>309</v>
      </c>
      <c r="E9596" s="19" t="s">
        <v>75</v>
      </c>
      <c r="F9596" s="20">
        <v>-2222.43454906644</v>
      </c>
      <c r="G9596" s="20">
        <v>-2456.52268265977</v>
      </c>
      <c r="H9596" s="20">
        <v>-2565.69083048378</v>
      </c>
      <c r="I9596" s="20">
        <v>-2400.83152739231</v>
      </c>
      <c r="J9596" s="20">
        <v>-2513.39872370402</v>
      </c>
      <c r="K9596" s="20">
        <v>-2072.37112304536</v>
      </c>
      <c r="L9596" s="20">
        <v>-884.312907258626</v>
      </c>
      <c r="M9596" s="20">
        <v>-1323.58119209697</v>
      </c>
      <c r="N9596" s="93"/>
      <c r="O9596" s="93"/>
      <c r="P9596" s="93"/>
      <c r="Q9596" s="82">
        <f>COUNTIFS('R - Client'!B:B,'Archive Profitability Detail'!C9596)</f>
        <v>1</v>
      </c>
      <c r="S9596" s="86">
        <v>-654.129808477843</v>
      </c>
      <c r="T9596" s="86">
        <v>-697.978609902948</v>
      </c>
      <c r="U9596" s="86">
        <v>-870.326130685647</v>
      </c>
      <c r="V9596" s="86">
        <v>-783.756175172372</v>
      </c>
      <c r="W9596" s="86">
        <v>-868.914697219374</v>
      </c>
      <c r="X9596" s="86">
        <v>-803.851810268028</v>
      </c>
      <c r="Y9596" s="86">
        <v>-832.574992144697</v>
      </c>
      <c r="Z9596" s="86">
        <v>-853.285319343025</v>
      </c>
      <c r="AA9596" s="86">
        <v>-879.830518996054</v>
      </c>
      <c r="AB9596" s="86">
        <v>-841.950898475675</v>
      </c>
      <c r="AC9596" s="86">
        <v>-769.670192583089</v>
      </c>
      <c r="AD9596" s="86">
        <v>-789.210436333543</v>
      </c>
      <c r="AE9596" s="86">
        <v>-904.657174353032</v>
      </c>
      <c r="AF9596" s="86">
        <v>-1013.87832648517</v>
      </c>
      <c r="AG9596" s="86">
        <v>-594.863222865819</v>
      </c>
      <c r="AH9596" s="86">
        <v>-305.778552309364</v>
      </c>
      <c r="AI9596" s="86">
        <v>-346.489550978689</v>
      </c>
      <c r="AJ9596" s="86">
        <v>-1420.10301975731</v>
      </c>
      <c r="AK9596" s="86">
        <v>31.7028860663131</v>
      </c>
      <c r="AL9596" s="86">
        <v>-1221.05530496685</v>
      </c>
      <c r="AM9596" s="86">
        <v>305.039511641906</v>
      </c>
      <c r="AN9596" s="86">
        <v>-451.775843392611</v>
      </c>
      <c r="AO9596" s="86">
        <v>-421.078560869572</v>
      </c>
      <c r="AP9596" s="86">
        <v>-450.72678783479</v>
      </c>
    </row>
    <row r="9597" spans="1:42">
      <c r="A9597" s="20">
        <v>148</v>
      </c>
      <c r="B9597" s="20">
        <v>34</v>
      </c>
      <c r="C9597" s="20" t="s">
        <v>402</v>
      </c>
      <c r="D9597" s="20" t="s">
        <v>309</v>
      </c>
      <c r="E9597" s="19" t="s">
        <v>76</v>
      </c>
      <c r="F9597" s="20">
        <v>0</v>
      </c>
      <c r="G9597" s="20">
        <v>0</v>
      </c>
      <c r="H9597" s="20">
        <v>0</v>
      </c>
      <c r="I9597" s="20">
        <v>0</v>
      </c>
      <c r="J9597" s="20">
        <v>0</v>
      </c>
      <c r="K9597" s="20">
        <v>0</v>
      </c>
      <c r="L9597" s="20">
        <v>0</v>
      </c>
      <c r="M9597" s="20">
        <v>0</v>
      </c>
      <c r="N9597" s="93"/>
      <c r="O9597" s="93"/>
      <c r="P9597" s="93"/>
      <c r="Q9597" s="82">
        <f>COUNTIFS('R - Client'!B:B,'Archive Profitability Detail'!C9597)</f>
        <v>1</v>
      </c>
      <c r="S9597" s="86">
        <v>0</v>
      </c>
      <c r="T9597" s="86">
        <v>0</v>
      </c>
      <c r="U9597" s="86">
        <v>0</v>
      </c>
      <c r="V9597" s="86">
        <v>0</v>
      </c>
      <c r="W9597" s="86">
        <v>0</v>
      </c>
      <c r="X9597" s="86">
        <v>0</v>
      </c>
      <c r="Y9597" s="86">
        <v>0</v>
      </c>
      <c r="Z9597" s="86">
        <v>0</v>
      </c>
      <c r="AA9597" s="86">
        <v>0</v>
      </c>
      <c r="AB9597" s="86">
        <v>0</v>
      </c>
      <c r="AC9597" s="86">
        <v>0</v>
      </c>
      <c r="AD9597" s="86">
        <v>0</v>
      </c>
      <c r="AE9597" s="86">
        <v>0</v>
      </c>
      <c r="AF9597" s="86">
        <v>0</v>
      </c>
      <c r="AG9597" s="86">
        <v>0</v>
      </c>
      <c r="AH9597" s="86">
        <v>0</v>
      </c>
      <c r="AI9597" s="86">
        <v>0</v>
      </c>
      <c r="AJ9597" s="86">
        <v>0</v>
      </c>
      <c r="AK9597" s="86">
        <v>0</v>
      </c>
      <c r="AL9597" s="86">
        <v>0</v>
      </c>
      <c r="AM9597" s="86">
        <v>0</v>
      </c>
      <c r="AN9597" s="86">
        <v>0</v>
      </c>
      <c r="AO9597" s="86">
        <v>0</v>
      </c>
      <c r="AP9597" s="86">
        <v>0</v>
      </c>
    </row>
    <row r="9598" spans="1:42">
      <c r="A9598" s="20">
        <v>148</v>
      </c>
      <c r="B9598" s="20">
        <v>35</v>
      </c>
      <c r="C9598" s="20" t="s">
        <v>402</v>
      </c>
      <c r="D9598" s="20" t="s">
        <v>309</v>
      </c>
      <c r="E9598" s="19" t="s">
        <v>77</v>
      </c>
      <c r="F9598" s="20">
        <v>-2222.43454906644</v>
      </c>
      <c r="G9598" s="20">
        <v>-2456.52268265977</v>
      </c>
      <c r="H9598" s="20">
        <v>-2565.69083048378</v>
      </c>
      <c r="I9598" s="20">
        <v>-2400.83152739231</v>
      </c>
      <c r="J9598" s="20">
        <v>-2513.39872370402</v>
      </c>
      <c r="K9598" s="20">
        <v>-2072.37112304536</v>
      </c>
      <c r="L9598" s="20">
        <v>-884.312907258626</v>
      </c>
      <c r="M9598" s="20">
        <v>-1323.58119209697</v>
      </c>
      <c r="N9598" s="93"/>
      <c r="O9598" s="93"/>
      <c r="P9598" s="93"/>
      <c r="Q9598" s="82">
        <f>COUNTIFS('R - Client'!B:B,'Archive Profitability Detail'!C9598)</f>
        <v>1</v>
      </c>
      <c r="S9598" s="86">
        <v>-654.129808477843</v>
      </c>
      <c r="T9598" s="86">
        <v>-697.978609902948</v>
      </c>
      <c r="U9598" s="86">
        <v>-870.326130685647</v>
      </c>
      <c r="V9598" s="86">
        <v>-783.756175172372</v>
      </c>
      <c r="W9598" s="86">
        <v>-868.914697219374</v>
      </c>
      <c r="X9598" s="86">
        <v>-803.851810268028</v>
      </c>
      <c r="Y9598" s="86">
        <v>-832.574992144697</v>
      </c>
      <c r="Z9598" s="86">
        <v>-853.285319343025</v>
      </c>
      <c r="AA9598" s="86">
        <v>-879.830518996054</v>
      </c>
      <c r="AB9598" s="86">
        <v>-841.950898475675</v>
      </c>
      <c r="AC9598" s="86">
        <v>-769.670192583089</v>
      </c>
      <c r="AD9598" s="86">
        <v>-789.210436333543</v>
      </c>
      <c r="AE9598" s="86">
        <v>-904.657174353032</v>
      </c>
      <c r="AF9598" s="86">
        <v>-1013.87832648517</v>
      </c>
      <c r="AG9598" s="86">
        <v>-594.863222865819</v>
      </c>
      <c r="AH9598" s="86">
        <v>-305.778552309364</v>
      </c>
      <c r="AI9598" s="86">
        <v>-346.489550978689</v>
      </c>
      <c r="AJ9598" s="86">
        <v>-1420.10301975731</v>
      </c>
      <c r="AK9598" s="86">
        <v>31.7028860663131</v>
      </c>
      <c r="AL9598" s="86">
        <v>-1221.05530496685</v>
      </c>
      <c r="AM9598" s="86">
        <v>305.039511641906</v>
      </c>
      <c r="AN9598" s="86">
        <v>-451.775843392611</v>
      </c>
      <c r="AO9598" s="86">
        <v>-421.078560869572</v>
      </c>
      <c r="AP9598" s="86">
        <v>-450.72678783479</v>
      </c>
    </row>
    <row r="9599" spans="1:42">
      <c r="A9599" s="20">
        <v>148</v>
      </c>
      <c r="B9599" s="20">
        <v>36</v>
      </c>
      <c r="C9599" s="20" t="s">
        <v>402</v>
      </c>
      <c r="D9599" s="20" t="s">
        <v>309</v>
      </c>
      <c r="E9599" s="19" t="s">
        <v>78</v>
      </c>
      <c r="F9599" s="20">
        <v>0</v>
      </c>
      <c r="G9599" s="20">
        <v>0</v>
      </c>
      <c r="H9599" s="20">
        <v>0</v>
      </c>
      <c r="I9599" s="20">
        <v>0</v>
      </c>
      <c r="J9599" s="20">
        <v>0</v>
      </c>
      <c r="K9599" s="20">
        <v>0</v>
      </c>
      <c r="L9599" s="20">
        <v>0</v>
      </c>
      <c r="M9599" s="20">
        <v>0</v>
      </c>
      <c r="N9599" s="93"/>
      <c r="O9599" s="93"/>
      <c r="P9599" s="93"/>
      <c r="Q9599" s="82">
        <f>COUNTIFS('R - Client'!B:B,'Archive Profitability Detail'!C9599)</f>
        <v>1</v>
      </c>
      <c r="S9599" s="86">
        <v>0</v>
      </c>
      <c r="T9599" s="86">
        <v>0</v>
      </c>
      <c r="U9599" s="86">
        <v>0</v>
      </c>
      <c r="V9599" s="86">
        <v>0</v>
      </c>
      <c r="W9599" s="86">
        <v>0</v>
      </c>
      <c r="X9599" s="86">
        <v>0</v>
      </c>
      <c r="Y9599" s="86">
        <v>0</v>
      </c>
      <c r="Z9599" s="86">
        <v>0</v>
      </c>
      <c r="AA9599" s="86">
        <v>0</v>
      </c>
      <c r="AB9599" s="86">
        <v>0</v>
      </c>
      <c r="AC9599" s="86">
        <v>0</v>
      </c>
      <c r="AD9599" s="86">
        <v>0</v>
      </c>
      <c r="AE9599" s="86">
        <v>0</v>
      </c>
      <c r="AF9599" s="86">
        <v>0</v>
      </c>
      <c r="AG9599" s="86">
        <v>0</v>
      </c>
      <c r="AH9599" s="86">
        <v>0</v>
      </c>
      <c r="AI9599" s="86">
        <v>0</v>
      </c>
      <c r="AJ9599" s="86">
        <v>0</v>
      </c>
      <c r="AK9599" s="86">
        <v>0</v>
      </c>
      <c r="AL9599" s="86">
        <v>0</v>
      </c>
      <c r="AM9599" s="86">
        <v>0</v>
      </c>
      <c r="AN9599" s="86">
        <v>0</v>
      </c>
      <c r="AO9599" s="86">
        <v>0</v>
      </c>
      <c r="AP9599" s="86">
        <v>0</v>
      </c>
    </row>
    <row r="9600" spans="1:42">
      <c r="A9600" s="20">
        <v>148</v>
      </c>
      <c r="B9600" s="20">
        <v>37</v>
      </c>
      <c r="C9600" s="20" t="s">
        <v>402</v>
      </c>
      <c r="D9600" s="20" t="s">
        <v>309</v>
      </c>
      <c r="E9600" s="19" t="s">
        <v>79</v>
      </c>
      <c r="F9600" s="20">
        <v>29.0870528128455</v>
      </c>
      <c r="G9600" s="20">
        <v>30.0272803340802</v>
      </c>
      <c r="H9600" s="20">
        <v>29.8194395104524</v>
      </c>
      <c r="I9600" s="20">
        <v>29.6166498882805</v>
      </c>
      <c r="J9600" s="20">
        <v>254.487043418249</v>
      </c>
      <c r="K9600" s="20">
        <v>276.736012517087</v>
      </c>
      <c r="L9600" s="20">
        <v>297.127808910585</v>
      </c>
      <c r="M9600" s="20">
        <v>289.703457067269</v>
      </c>
      <c r="N9600" s="92"/>
      <c r="O9600" s="92"/>
      <c r="P9600" s="92"/>
      <c r="Q9600" s="82">
        <f>COUNTIFS('R - Client'!B:B,'Archive Profitability Detail'!C9600)</f>
        <v>1</v>
      </c>
      <c r="S9600" s="86">
        <v>9.59663571053093</v>
      </c>
      <c r="T9600" s="86">
        <v>9.6147465437788</v>
      </c>
      <c r="U9600" s="86">
        <v>9.87567055853582</v>
      </c>
      <c r="V9600" s="86">
        <v>9.92668448955549</v>
      </c>
      <c r="W9600" s="86">
        <v>10.1450402889692</v>
      </c>
      <c r="X9600" s="86">
        <v>9.95555555555556</v>
      </c>
      <c r="Y9600" s="86">
        <v>9.92128979665776</v>
      </c>
      <c r="Z9600" s="86">
        <v>9.92173913043478</v>
      </c>
      <c r="AA9600" s="86">
        <v>9.9764105833599</v>
      </c>
      <c r="AB9600" s="86">
        <v>9.9415501905972</v>
      </c>
      <c r="AC9600" s="86">
        <v>9.82429705367954</v>
      </c>
      <c r="AD9600" s="86">
        <v>9.85080264400378</v>
      </c>
      <c r="AE9600" s="86">
        <v>84.3457044568123</v>
      </c>
      <c r="AF9600" s="86">
        <v>85.6252615891094</v>
      </c>
      <c r="AG9600" s="86">
        <v>84.5160773723269</v>
      </c>
      <c r="AH9600" s="86">
        <v>90.6587202072539</v>
      </c>
      <c r="AI9600" s="86">
        <v>90.7014434495759</v>
      </c>
      <c r="AJ9600" s="86">
        <v>95.3758488602577</v>
      </c>
      <c r="AK9600" s="86">
        <v>98.8487817780289</v>
      </c>
      <c r="AL9600" s="86">
        <v>99.3642039235932</v>
      </c>
      <c r="AM9600" s="86">
        <v>98.9148232089629</v>
      </c>
      <c r="AN9600" s="86">
        <v>97.8089556865535</v>
      </c>
      <c r="AO9600" s="86">
        <v>95.6602698807157</v>
      </c>
      <c r="AP9600" s="86">
        <v>96.2342315</v>
      </c>
    </row>
    <row r="9601" spans="1:42">
      <c r="A9601" s="20">
        <v>148</v>
      </c>
      <c r="B9601" s="20">
        <v>38</v>
      </c>
      <c r="C9601" s="20" t="s">
        <v>402</v>
      </c>
      <c r="D9601" s="20" t="s">
        <v>309</v>
      </c>
      <c r="E9601" s="89" t="s">
        <v>313</v>
      </c>
      <c r="F9601" s="20">
        <v>0</v>
      </c>
      <c r="G9601" s="20">
        <v>0</v>
      </c>
      <c r="H9601" s="20">
        <v>0</v>
      </c>
      <c r="I9601" s="20">
        <v>0</v>
      </c>
      <c r="J9601" s="20">
        <v>0</v>
      </c>
      <c r="K9601" s="20">
        <v>0</v>
      </c>
      <c r="L9601" s="20">
        <v>0</v>
      </c>
      <c r="M9601" s="20">
        <v>0</v>
      </c>
      <c r="N9601" s="92"/>
      <c r="O9601" s="92"/>
      <c r="P9601" s="92"/>
      <c r="Q9601" s="82">
        <f>COUNTIFS('R - Client'!B:B,'Archive Profitability Detail'!C9601)</f>
        <v>1</v>
      </c>
      <c r="S9601" s="86">
        <v>0</v>
      </c>
      <c r="T9601" s="86">
        <v>0</v>
      </c>
      <c r="U9601" s="86">
        <v>0</v>
      </c>
      <c r="V9601" s="86">
        <v>0</v>
      </c>
      <c r="W9601" s="86">
        <v>0</v>
      </c>
      <c r="X9601" s="86">
        <v>0</v>
      </c>
      <c r="Y9601" s="86">
        <v>0</v>
      </c>
      <c r="Z9601" s="86">
        <v>0</v>
      </c>
      <c r="AA9601" s="86">
        <v>0</v>
      </c>
      <c r="AB9601" s="86">
        <v>0</v>
      </c>
      <c r="AC9601" s="86">
        <v>0</v>
      </c>
      <c r="AD9601" s="86">
        <v>0</v>
      </c>
      <c r="AE9601" s="86">
        <v>0</v>
      </c>
      <c r="AF9601" s="86">
        <v>0</v>
      </c>
      <c r="AG9601" s="86">
        <v>0</v>
      </c>
      <c r="AH9601" s="86">
        <v>0</v>
      </c>
      <c r="AI9601" s="86">
        <v>0</v>
      </c>
      <c r="AJ9601" s="86">
        <v>0</v>
      </c>
      <c r="AK9601" s="86">
        <v>0</v>
      </c>
      <c r="AL9601" s="86">
        <v>0</v>
      </c>
      <c r="AM9601" s="86">
        <v>0</v>
      </c>
      <c r="AN9601" s="86">
        <v>0</v>
      </c>
      <c r="AO9601" s="86">
        <v>0</v>
      </c>
      <c r="AP9601" s="86">
        <v>0</v>
      </c>
    </row>
    <row r="9602" spans="1:42">
      <c r="A9602" s="20">
        <v>148</v>
      </c>
      <c r="B9602" s="20">
        <v>39</v>
      </c>
      <c r="C9602" s="20" t="s">
        <v>402</v>
      </c>
      <c r="D9602" s="20" t="s">
        <v>309</v>
      </c>
      <c r="E9602" s="19" t="s">
        <v>80</v>
      </c>
      <c r="F9602" s="20">
        <v>-2251.52160187928</v>
      </c>
      <c r="G9602" s="20">
        <v>-2486.54996299385</v>
      </c>
      <c r="H9602" s="20">
        <v>-2595.51026999423</v>
      </c>
      <c r="I9602" s="20">
        <v>-2430.44817728059</v>
      </c>
      <c r="J9602" s="20">
        <v>-2767.88576712227</v>
      </c>
      <c r="K9602" s="20">
        <v>-2349.10713556245</v>
      </c>
      <c r="L9602" s="20">
        <v>-1181.44071616921</v>
      </c>
      <c r="M9602" s="20">
        <v>-1613.28464916424</v>
      </c>
      <c r="N9602" s="93"/>
      <c r="O9602" s="93"/>
      <c r="P9602" s="93"/>
      <c r="Q9602" s="82">
        <f>COUNTIFS('R - Client'!B:B,'Archive Profitability Detail'!C9602)</f>
        <v>1</v>
      </c>
      <c r="S9602" s="86">
        <v>-663.726444188373</v>
      </c>
      <c r="T9602" s="86">
        <v>-707.593356446726</v>
      </c>
      <c r="U9602" s="86">
        <v>-880.201801244183</v>
      </c>
      <c r="V9602" s="86">
        <v>-793.682859661928</v>
      </c>
      <c r="W9602" s="86">
        <v>-879.059737508344</v>
      </c>
      <c r="X9602" s="86">
        <v>-813.807365823583</v>
      </c>
      <c r="Y9602" s="86">
        <v>-842.496281941355</v>
      </c>
      <c r="Z9602" s="86">
        <v>-863.207058473459</v>
      </c>
      <c r="AA9602" s="86">
        <v>-889.806929579413</v>
      </c>
      <c r="AB9602" s="86">
        <v>-851.892448666272</v>
      </c>
      <c r="AC9602" s="86">
        <v>-779.494489636769</v>
      </c>
      <c r="AD9602" s="86">
        <v>-799.061238977546</v>
      </c>
      <c r="AE9602" s="86">
        <v>-989.002878809845</v>
      </c>
      <c r="AF9602" s="86">
        <v>-1099.50358807428</v>
      </c>
      <c r="AG9602" s="86">
        <v>-679.379300238146</v>
      </c>
      <c r="AH9602" s="86">
        <v>-396.437272516618</v>
      </c>
      <c r="AI9602" s="86">
        <v>-437.190994428265</v>
      </c>
      <c r="AJ9602" s="86">
        <v>-1515.47886861756</v>
      </c>
      <c r="AK9602" s="86">
        <v>-67.1458957117158</v>
      </c>
      <c r="AL9602" s="86">
        <v>-1320.41950889044</v>
      </c>
      <c r="AM9602" s="86">
        <v>206.124688432943</v>
      </c>
      <c r="AN9602" s="86">
        <v>-549.584799079164</v>
      </c>
      <c r="AO9602" s="86">
        <v>-516.738830750288</v>
      </c>
      <c r="AP9602" s="86">
        <v>-546.96101933479</v>
      </c>
    </row>
    <row r="9603" spans="1:42">
      <c r="A9603" s="20">
        <v>148</v>
      </c>
      <c r="B9603" s="20">
        <v>40</v>
      </c>
      <c r="C9603" s="20" t="s">
        <v>402</v>
      </c>
      <c r="D9603" s="20" t="s">
        <v>314</v>
      </c>
      <c r="E9603" s="83" t="s">
        <v>315</v>
      </c>
      <c r="F9603" s="20">
        <v>0</v>
      </c>
      <c r="G9603" s="20">
        <v>0</v>
      </c>
      <c r="H9603" s="20">
        <v>0</v>
      </c>
      <c r="I9603" s="20">
        <v>0</v>
      </c>
      <c r="J9603" s="20">
        <v>0</v>
      </c>
      <c r="K9603" s="20">
        <v>0</v>
      </c>
      <c r="L9603" s="20">
        <v>0</v>
      </c>
      <c r="M9603" s="20">
        <v>0</v>
      </c>
      <c r="N9603" s="92"/>
      <c r="O9603" s="92"/>
      <c r="P9603" s="92"/>
      <c r="Q9603" s="82">
        <f>COUNTIFS('R - Client'!B:B,'Archive Profitability Detail'!C9603)</f>
        <v>1</v>
      </c>
      <c r="S9603" s="86">
        <v>0</v>
      </c>
      <c r="T9603" s="86">
        <v>0</v>
      </c>
      <c r="U9603" s="86">
        <v>0</v>
      </c>
      <c r="V9603" s="86">
        <v>0</v>
      </c>
      <c r="W9603" s="86">
        <v>0</v>
      </c>
      <c r="X9603" s="86">
        <v>0</v>
      </c>
      <c r="Y9603" s="86">
        <v>0</v>
      </c>
      <c r="Z9603" s="86">
        <v>0</v>
      </c>
      <c r="AA9603" s="86">
        <v>0</v>
      </c>
      <c r="AB9603" s="86">
        <v>0</v>
      </c>
      <c r="AC9603" s="86">
        <v>0</v>
      </c>
      <c r="AD9603" s="86">
        <v>0</v>
      </c>
      <c r="AE9603" s="86">
        <v>0</v>
      </c>
      <c r="AF9603" s="86">
        <v>0</v>
      </c>
      <c r="AG9603" s="86">
        <v>0</v>
      </c>
      <c r="AH9603" s="86">
        <v>0</v>
      </c>
      <c r="AI9603" s="86">
        <v>0</v>
      </c>
      <c r="AJ9603" s="86">
        <v>0</v>
      </c>
      <c r="AK9603" s="86">
        <v>0</v>
      </c>
      <c r="AL9603" s="86">
        <v>0</v>
      </c>
      <c r="AM9603" s="86">
        <v>0</v>
      </c>
      <c r="AN9603" s="86">
        <v>0</v>
      </c>
      <c r="AO9603" s="86">
        <v>0</v>
      </c>
      <c r="AP9603" s="86">
        <v>0</v>
      </c>
    </row>
    <row r="9604" spans="1:42">
      <c r="A9604" s="20">
        <v>148</v>
      </c>
      <c r="B9604" s="20">
        <v>41</v>
      </c>
      <c r="C9604" s="20" t="s">
        <v>402</v>
      </c>
      <c r="D9604" s="20" t="s">
        <v>314</v>
      </c>
      <c r="E9604" s="89" t="s">
        <v>81</v>
      </c>
      <c r="F9604" s="20">
        <v>0</v>
      </c>
      <c r="G9604" s="20">
        <v>0</v>
      </c>
      <c r="H9604" s="20">
        <v>0</v>
      </c>
      <c r="I9604" s="20">
        <v>0</v>
      </c>
      <c r="J9604" s="20">
        <v>0</v>
      </c>
      <c r="K9604" s="20">
        <v>0</v>
      </c>
      <c r="L9604" s="20">
        <v>0</v>
      </c>
      <c r="M9604" s="20">
        <v>0</v>
      </c>
      <c r="N9604" s="92"/>
      <c r="O9604" s="92"/>
      <c r="P9604" s="92"/>
      <c r="Q9604" s="82">
        <f>COUNTIFS('R - Client'!B:B,'Archive Profitability Detail'!C9604)</f>
        <v>1</v>
      </c>
      <c r="S9604" s="86">
        <v>0</v>
      </c>
      <c r="T9604" s="86">
        <v>0</v>
      </c>
      <c r="U9604" s="86">
        <v>0</v>
      </c>
      <c r="V9604" s="86">
        <v>0</v>
      </c>
      <c r="W9604" s="86">
        <v>0</v>
      </c>
      <c r="X9604" s="86">
        <v>0</v>
      </c>
      <c r="Y9604" s="86">
        <v>0</v>
      </c>
      <c r="Z9604" s="86">
        <v>0</v>
      </c>
      <c r="AA9604" s="86">
        <v>0</v>
      </c>
      <c r="AB9604" s="86">
        <v>0</v>
      </c>
      <c r="AC9604" s="86">
        <v>0</v>
      </c>
      <c r="AD9604" s="86">
        <v>0</v>
      </c>
      <c r="AE9604" s="86">
        <v>0</v>
      </c>
      <c r="AF9604" s="86">
        <v>0</v>
      </c>
      <c r="AG9604" s="86">
        <v>0</v>
      </c>
      <c r="AH9604" s="86">
        <v>0</v>
      </c>
      <c r="AI9604" s="86">
        <v>0</v>
      </c>
      <c r="AJ9604" s="86">
        <v>0</v>
      </c>
      <c r="AK9604" s="86">
        <v>0</v>
      </c>
      <c r="AL9604" s="86">
        <v>0</v>
      </c>
      <c r="AM9604" s="86">
        <v>0</v>
      </c>
      <c r="AN9604" s="86">
        <v>0</v>
      </c>
      <c r="AO9604" s="86">
        <v>0</v>
      </c>
      <c r="AP9604" s="86">
        <v>0</v>
      </c>
    </row>
    <row r="9605" spans="1:42">
      <c r="A9605" s="20">
        <v>148</v>
      </c>
      <c r="B9605" s="20">
        <v>42</v>
      </c>
      <c r="C9605" s="20" t="s">
        <v>402</v>
      </c>
      <c r="D9605" s="20" t="s">
        <v>314</v>
      </c>
      <c r="E9605" s="89" t="s">
        <v>82</v>
      </c>
      <c r="F9605" s="20">
        <v>0</v>
      </c>
      <c r="G9605" s="20">
        <v>0</v>
      </c>
      <c r="H9605" s="20">
        <v>0</v>
      </c>
      <c r="I9605" s="20">
        <v>0</v>
      </c>
      <c r="J9605" s="20">
        <v>0</v>
      </c>
      <c r="K9605" s="20">
        <v>0</v>
      </c>
      <c r="L9605" s="20">
        <v>0</v>
      </c>
      <c r="M9605" s="20">
        <v>0</v>
      </c>
      <c r="N9605" s="92"/>
      <c r="O9605" s="92"/>
      <c r="P9605" s="92"/>
      <c r="Q9605" s="82">
        <f>COUNTIFS('R - Client'!B:B,'Archive Profitability Detail'!C9605)</f>
        <v>1</v>
      </c>
      <c r="S9605" s="86">
        <v>0</v>
      </c>
      <c r="T9605" s="86">
        <v>0</v>
      </c>
      <c r="U9605" s="86">
        <v>0</v>
      </c>
      <c r="V9605" s="86">
        <v>0</v>
      </c>
      <c r="W9605" s="86">
        <v>0</v>
      </c>
      <c r="X9605" s="86">
        <v>0</v>
      </c>
      <c r="Y9605" s="86">
        <v>0</v>
      </c>
      <c r="Z9605" s="86">
        <v>0</v>
      </c>
      <c r="AA9605" s="86">
        <v>0</v>
      </c>
      <c r="AB9605" s="86">
        <v>0</v>
      </c>
      <c r="AC9605" s="86">
        <v>0</v>
      </c>
      <c r="AD9605" s="86">
        <v>0</v>
      </c>
      <c r="AE9605" s="86">
        <v>0</v>
      </c>
      <c r="AF9605" s="86">
        <v>0</v>
      </c>
      <c r="AG9605" s="86">
        <v>0</v>
      </c>
      <c r="AH9605" s="86">
        <v>0</v>
      </c>
      <c r="AI9605" s="86">
        <v>0</v>
      </c>
      <c r="AJ9605" s="86">
        <v>0</v>
      </c>
      <c r="AK9605" s="86">
        <v>0</v>
      </c>
      <c r="AL9605" s="86">
        <v>0</v>
      </c>
      <c r="AM9605" s="86">
        <v>0</v>
      </c>
      <c r="AN9605" s="86">
        <v>0</v>
      </c>
      <c r="AO9605" s="86">
        <v>0</v>
      </c>
      <c r="AP9605" s="86">
        <v>0</v>
      </c>
    </row>
    <row r="9606" spans="1:42">
      <c r="A9606" s="20">
        <v>148</v>
      </c>
      <c r="B9606" s="20">
        <v>43</v>
      </c>
      <c r="C9606" s="20" t="s">
        <v>402</v>
      </c>
      <c r="D9606" s="20" t="s">
        <v>314</v>
      </c>
      <c r="E9606" s="89" t="s">
        <v>83</v>
      </c>
      <c r="F9606" s="20">
        <v>0</v>
      </c>
      <c r="G9606" s="20">
        <v>0</v>
      </c>
      <c r="H9606" s="20">
        <v>0</v>
      </c>
      <c r="I9606" s="20">
        <v>0</v>
      </c>
      <c r="J9606" s="20">
        <v>0</v>
      </c>
      <c r="K9606" s="20">
        <v>0</v>
      </c>
      <c r="L9606" s="20">
        <v>0</v>
      </c>
      <c r="M9606" s="20">
        <v>0</v>
      </c>
      <c r="N9606" s="92"/>
      <c r="O9606" s="92"/>
      <c r="P9606" s="92"/>
      <c r="Q9606" s="82">
        <f>COUNTIFS('R - Client'!B:B,'Archive Profitability Detail'!C9606)</f>
        <v>1</v>
      </c>
      <c r="S9606" s="86">
        <v>0</v>
      </c>
      <c r="T9606" s="86">
        <v>0</v>
      </c>
      <c r="U9606" s="86">
        <v>0</v>
      </c>
      <c r="V9606" s="86">
        <v>0</v>
      </c>
      <c r="W9606" s="86">
        <v>0</v>
      </c>
      <c r="X9606" s="86">
        <v>0</v>
      </c>
      <c r="Y9606" s="86">
        <v>0</v>
      </c>
      <c r="Z9606" s="86">
        <v>0</v>
      </c>
      <c r="AA9606" s="86">
        <v>0</v>
      </c>
      <c r="AB9606" s="86">
        <v>0</v>
      </c>
      <c r="AC9606" s="86">
        <v>0</v>
      </c>
      <c r="AD9606" s="86">
        <v>0</v>
      </c>
      <c r="AE9606" s="86">
        <v>0</v>
      </c>
      <c r="AF9606" s="86">
        <v>0</v>
      </c>
      <c r="AG9606" s="86">
        <v>0</v>
      </c>
      <c r="AH9606" s="86">
        <v>0</v>
      </c>
      <c r="AI9606" s="86">
        <v>0</v>
      </c>
      <c r="AJ9606" s="86">
        <v>0</v>
      </c>
      <c r="AK9606" s="86">
        <v>0</v>
      </c>
      <c r="AL9606" s="86">
        <v>0</v>
      </c>
      <c r="AM9606" s="86">
        <v>0</v>
      </c>
      <c r="AN9606" s="86">
        <v>0</v>
      </c>
      <c r="AO9606" s="86">
        <v>0</v>
      </c>
      <c r="AP9606" s="86">
        <v>0</v>
      </c>
    </row>
    <row r="9607" spans="1:42">
      <c r="A9607" s="20">
        <v>148</v>
      </c>
      <c r="B9607" s="20">
        <v>44</v>
      </c>
      <c r="C9607" s="20" t="s">
        <v>402</v>
      </c>
      <c r="D9607" s="20" t="s">
        <v>314</v>
      </c>
      <c r="E9607" s="89" t="s">
        <v>70</v>
      </c>
      <c r="F9607" s="20">
        <v>0</v>
      </c>
      <c r="G9607" s="20">
        <v>0</v>
      </c>
      <c r="H9607" s="20">
        <v>0</v>
      </c>
      <c r="I9607" s="20">
        <v>0</v>
      </c>
      <c r="J9607" s="20">
        <v>0</v>
      </c>
      <c r="K9607" s="20">
        <v>0</v>
      </c>
      <c r="L9607" s="20">
        <v>0</v>
      </c>
      <c r="M9607" s="20">
        <v>0</v>
      </c>
      <c r="N9607" s="92"/>
      <c r="O9607" s="92"/>
      <c r="P9607" s="92"/>
      <c r="Q9607" s="82">
        <f>COUNTIFS('R - Client'!B:B,'Archive Profitability Detail'!C9607)</f>
        <v>1</v>
      </c>
      <c r="S9607" s="86">
        <v>0</v>
      </c>
      <c r="T9607" s="86">
        <v>0</v>
      </c>
      <c r="U9607" s="86">
        <v>0</v>
      </c>
      <c r="V9607" s="86">
        <v>0</v>
      </c>
      <c r="W9607" s="86">
        <v>0</v>
      </c>
      <c r="X9607" s="86">
        <v>0</v>
      </c>
      <c r="Y9607" s="86">
        <v>0</v>
      </c>
      <c r="Z9607" s="86">
        <v>0</v>
      </c>
      <c r="AA9607" s="86">
        <v>0</v>
      </c>
      <c r="AB9607" s="86">
        <v>0</v>
      </c>
      <c r="AC9607" s="86">
        <v>0</v>
      </c>
      <c r="AD9607" s="86">
        <v>0</v>
      </c>
      <c r="AE9607" s="86">
        <v>0</v>
      </c>
      <c r="AF9607" s="86">
        <v>0</v>
      </c>
      <c r="AG9607" s="86">
        <v>0</v>
      </c>
      <c r="AH9607" s="86">
        <v>0</v>
      </c>
      <c r="AI9607" s="86">
        <v>0</v>
      </c>
      <c r="AJ9607" s="86">
        <v>0</v>
      </c>
      <c r="AK9607" s="86">
        <v>0</v>
      </c>
      <c r="AL9607" s="86">
        <v>0</v>
      </c>
      <c r="AM9607" s="86">
        <v>0</v>
      </c>
      <c r="AN9607" s="86">
        <v>0</v>
      </c>
      <c r="AO9607" s="86">
        <v>0</v>
      </c>
      <c r="AP9607" s="86">
        <v>0</v>
      </c>
    </row>
    <row r="9608" spans="1:42">
      <c r="A9608" s="20">
        <v>148</v>
      </c>
      <c r="B9608" s="20">
        <v>45</v>
      </c>
      <c r="C9608" s="20" t="s">
        <v>402</v>
      </c>
      <c r="D9608" s="20" t="s">
        <v>314</v>
      </c>
      <c r="E9608" s="89" t="s">
        <v>84</v>
      </c>
      <c r="F9608" s="20">
        <v>0</v>
      </c>
      <c r="G9608" s="20">
        <v>0</v>
      </c>
      <c r="H9608" s="20">
        <v>0</v>
      </c>
      <c r="I9608" s="20">
        <v>0</v>
      </c>
      <c r="J9608" s="20">
        <v>0</v>
      </c>
      <c r="K9608" s="20">
        <v>0</v>
      </c>
      <c r="L9608" s="20">
        <v>0</v>
      </c>
      <c r="M9608" s="20">
        <v>0</v>
      </c>
      <c r="N9608" s="92"/>
      <c r="O9608" s="92"/>
      <c r="P9608" s="92"/>
      <c r="Q9608" s="82">
        <f>COUNTIFS('R - Client'!B:B,'Archive Profitability Detail'!C9608)</f>
        <v>1</v>
      </c>
      <c r="S9608" s="86">
        <v>0</v>
      </c>
      <c r="T9608" s="86">
        <v>0</v>
      </c>
      <c r="U9608" s="86">
        <v>0</v>
      </c>
      <c r="V9608" s="86">
        <v>0</v>
      </c>
      <c r="W9608" s="86">
        <v>0</v>
      </c>
      <c r="X9608" s="86">
        <v>0</v>
      </c>
      <c r="Y9608" s="86">
        <v>0</v>
      </c>
      <c r="Z9608" s="86">
        <v>0</v>
      </c>
      <c r="AA9608" s="86">
        <v>0</v>
      </c>
      <c r="AB9608" s="86">
        <v>0</v>
      </c>
      <c r="AC9608" s="86">
        <v>0</v>
      </c>
      <c r="AD9608" s="86">
        <v>0</v>
      </c>
      <c r="AE9608" s="86">
        <v>0</v>
      </c>
      <c r="AF9608" s="86">
        <v>0</v>
      </c>
      <c r="AG9608" s="86">
        <v>0</v>
      </c>
      <c r="AH9608" s="86">
        <v>0</v>
      </c>
      <c r="AI9608" s="86">
        <v>0</v>
      </c>
      <c r="AJ9608" s="86">
        <v>0</v>
      </c>
      <c r="AK9608" s="86">
        <v>0</v>
      </c>
      <c r="AL9608" s="86">
        <v>0</v>
      </c>
      <c r="AM9608" s="86">
        <v>0</v>
      </c>
      <c r="AN9608" s="86">
        <v>0</v>
      </c>
      <c r="AO9608" s="86">
        <v>0</v>
      </c>
      <c r="AP9608" s="86">
        <v>0</v>
      </c>
    </row>
    <row r="9609" spans="1:42">
      <c r="A9609" s="20">
        <v>148</v>
      </c>
      <c r="B9609" s="20">
        <v>46</v>
      </c>
      <c r="C9609" s="20" t="s">
        <v>402</v>
      </c>
      <c r="D9609" s="20" t="s">
        <v>314</v>
      </c>
      <c r="E9609" s="89" t="s">
        <v>85</v>
      </c>
      <c r="F9609" s="20">
        <v>0</v>
      </c>
      <c r="G9609" s="20">
        <v>0</v>
      </c>
      <c r="H9609" s="20">
        <v>0</v>
      </c>
      <c r="I9609" s="20">
        <v>0</v>
      </c>
      <c r="J9609" s="20">
        <v>0</v>
      </c>
      <c r="K9609" s="20">
        <v>0</v>
      </c>
      <c r="L9609" s="20">
        <v>0</v>
      </c>
      <c r="M9609" s="20">
        <v>0</v>
      </c>
      <c r="N9609" s="92"/>
      <c r="O9609" s="92"/>
      <c r="P9609" s="92"/>
      <c r="Q9609" s="82">
        <f>COUNTIFS('R - Client'!B:B,'Archive Profitability Detail'!C9609)</f>
        <v>1</v>
      </c>
      <c r="S9609" s="86">
        <v>0</v>
      </c>
      <c r="T9609" s="86">
        <v>0</v>
      </c>
      <c r="U9609" s="86">
        <v>0</v>
      </c>
      <c r="V9609" s="86">
        <v>0</v>
      </c>
      <c r="W9609" s="86">
        <v>0</v>
      </c>
      <c r="X9609" s="86">
        <v>0</v>
      </c>
      <c r="Y9609" s="86">
        <v>0</v>
      </c>
      <c r="Z9609" s="86">
        <v>0</v>
      </c>
      <c r="AA9609" s="86">
        <v>0</v>
      </c>
      <c r="AB9609" s="86">
        <v>0</v>
      </c>
      <c r="AC9609" s="86">
        <v>0</v>
      </c>
      <c r="AD9609" s="86">
        <v>0</v>
      </c>
      <c r="AE9609" s="86">
        <v>0</v>
      </c>
      <c r="AF9609" s="86">
        <v>0</v>
      </c>
      <c r="AG9609" s="86">
        <v>0</v>
      </c>
      <c r="AH9609" s="86">
        <v>0</v>
      </c>
      <c r="AI9609" s="86">
        <v>0</v>
      </c>
      <c r="AJ9609" s="86">
        <v>0</v>
      </c>
      <c r="AK9609" s="86">
        <v>0</v>
      </c>
      <c r="AL9609" s="86">
        <v>0</v>
      </c>
      <c r="AM9609" s="86">
        <v>0</v>
      </c>
      <c r="AN9609" s="86">
        <v>0</v>
      </c>
      <c r="AO9609" s="86">
        <v>0</v>
      </c>
      <c r="AP9609" s="86">
        <v>0</v>
      </c>
    </row>
    <row r="9610" spans="1:42">
      <c r="A9610" s="20">
        <v>148</v>
      </c>
      <c r="B9610" s="20">
        <v>47</v>
      </c>
      <c r="C9610" s="20" t="s">
        <v>402</v>
      </c>
      <c r="D9610" s="20" t="s">
        <v>314</v>
      </c>
      <c r="E9610" s="83" t="s">
        <v>316</v>
      </c>
      <c r="F9610" s="20">
        <v>0</v>
      </c>
      <c r="G9610" s="20">
        <v>0</v>
      </c>
      <c r="H9610" s="20">
        <v>0</v>
      </c>
      <c r="I9610" s="20">
        <v>0</v>
      </c>
      <c r="J9610" s="20">
        <v>0</v>
      </c>
      <c r="K9610" s="20">
        <v>0</v>
      </c>
      <c r="L9610" s="20">
        <v>0</v>
      </c>
      <c r="M9610" s="20">
        <v>0</v>
      </c>
      <c r="N9610" s="92"/>
      <c r="O9610" s="92"/>
      <c r="P9610" s="92"/>
      <c r="Q9610" s="82">
        <f>COUNTIFS('R - Client'!B:B,'Archive Profitability Detail'!C9610)</f>
        <v>1</v>
      </c>
      <c r="S9610" s="86">
        <v>0</v>
      </c>
      <c r="T9610" s="86">
        <v>0</v>
      </c>
      <c r="U9610" s="86">
        <v>0</v>
      </c>
      <c r="V9610" s="86">
        <v>0</v>
      </c>
      <c r="W9610" s="86">
        <v>0</v>
      </c>
      <c r="X9610" s="86">
        <v>0</v>
      </c>
      <c r="Y9610" s="86">
        <v>0</v>
      </c>
      <c r="Z9610" s="86">
        <v>0</v>
      </c>
      <c r="AA9610" s="86">
        <v>0</v>
      </c>
      <c r="AB9610" s="86">
        <v>0</v>
      </c>
      <c r="AC9610" s="86">
        <v>0</v>
      </c>
      <c r="AD9610" s="86">
        <v>0</v>
      </c>
      <c r="AE9610" s="86">
        <v>0</v>
      </c>
      <c r="AF9610" s="86">
        <v>0</v>
      </c>
      <c r="AG9610" s="86">
        <v>0</v>
      </c>
      <c r="AH9610" s="86">
        <v>0</v>
      </c>
      <c r="AI9610" s="86">
        <v>0</v>
      </c>
      <c r="AJ9610" s="86">
        <v>0</v>
      </c>
      <c r="AK9610" s="86">
        <v>0</v>
      </c>
      <c r="AL9610" s="86">
        <v>0</v>
      </c>
      <c r="AM9610" s="86">
        <v>0</v>
      </c>
      <c r="AN9610" s="86">
        <v>0</v>
      </c>
      <c r="AO9610" s="86">
        <v>0</v>
      </c>
      <c r="AP9610" s="86">
        <v>0</v>
      </c>
    </row>
    <row r="9611" spans="1:42">
      <c r="A9611" s="20">
        <v>148</v>
      </c>
      <c r="B9611" s="20">
        <v>48</v>
      </c>
      <c r="C9611" s="20" t="s">
        <v>402</v>
      </c>
      <c r="D9611" s="20" t="s">
        <v>314</v>
      </c>
      <c r="E9611" s="19" t="s">
        <v>92</v>
      </c>
      <c r="F9611" s="20">
        <v>0</v>
      </c>
      <c r="G9611" s="20">
        <v>0</v>
      </c>
      <c r="H9611" s="20">
        <v>0</v>
      </c>
      <c r="I9611" s="20">
        <v>0</v>
      </c>
      <c r="J9611" s="20">
        <v>0</v>
      </c>
      <c r="K9611" s="20">
        <v>0</v>
      </c>
      <c r="L9611" s="20">
        <v>0</v>
      </c>
      <c r="M9611" s="20">
        <v>0</v>
      </c>
      <c r="N9611" s="92"/>
      <c r="O9611" s="92"/>
      <c r="P9611" s="92"/>
      <c r="Q9611" s="82">
        <f>COUNTIFS('R - Client'!B:B,'Archive Profitability Detail'!C9611)</f>
        <v>1</v>
      </c>
      <c r="S9611" s="86">
        <v>0</v>
      </c>
      <c r="T9611" s="86">
        <v>0</v>
      </c>
      <c r="U9611" s="86">
        <v>0</v>
      </c>
      <c r="V9611" s="86">
        <v>0</v>
      </c>
      <c r="W9611" s="86">
        <v>0</v>
      </c>
      <c r="X9611" s="86">
        <v>0</v>
      </c>
      <c r="Y9611" s="86">
        <v>0</v>
      </c>
      <c r="Z9611" s="86">
        <v>0</v>
      </c>
      <c r="AA9611" s="86">
        <v>0</v>
      </c>
      <c r="AB9611" s="86">
        <v>0</v>
      </c>
      <c r="AC9611" s="86">
        <v>0</v>
      </c>
      <c r="AD9611" s="86">
        <v>0</v>
      </c>
      <c r="AE9611" s="86">
        <v>0</v>
      </c>
      <c r="AF9611" s="86">
        <v>0</v>
      </c>
      <c r="AG9611" s="86">
        <v>0</v>
      </c>
      <c r="AH9611" s="86">
        <v>0</v>
      </c>
      <c r="AI9611" s="86">
        <v>0</v>
      </c>
      <c r="AJ9611" s="86">
        <v>0</v>
      </c>
      <c r="AK9611" s="86">
        <v>0</v>
      </c>
      <c r="AL9611" s="86">
        <v>0</v>
      </c>
      <c r="AM9611" s="86">
        <v>0</v>
      </c>
      <c r="AN9611" s="86">
        <v>0</v>
      </c>
      <c r="AO9611" s="86">
        <v>0</v>
      </c>
      <c r="AP9611" s="86">
        <v>0</v>
      </c>
    </row>
    <row r="9612" spans="1:42">
      <c r="A9612" s="20">
        <v>148</v>
      </c>
      <c r="B9612" s="20">
        <v>49</v>
      </c>
      <c r="C9612" s="20" t="s">
        <v>402</v>
      </c>
      <c r="D9612" s="20" t="s">
        <v>314</v>
      </c>
      <c r="E9612" s="19" t="s">
        <v>93</v>
      </c>
      <c r="F9612" s="20">
        <v>0</v>
      </c>
      <c r="G9612" s="20">
        <v>0</v>
      </c>
      <c r="H9612" s="20">
        <v>0</v>
      </c>
      <c r="I9612" s="20">
        <v>0</v>
      </c>
      <c r="J9612" s="20">
        <v>0</v>
      </c>
      <c r="K9612" s="20">
        <v>0</v>
      </c>
      <c r="L9612" s="20">
        <v>0</v>
      </c>
      <c r="M9612" s="20">
        <v>0</v>
      </c>
      <c r="N9612" s="92"/>
      <c r="O9612" s="92"/>
      <c r="P9612" s="92"/>
      <c r="Q9612" s="82">
        <f>COUNTIFS('R - Client'!B:B,'Archive Profitability Detail'!C9612)</f>
        <v>1</v>
      </c>
      <c r="S9612" s="86">
        <v>0</v>
      </c>
      <c r="T9612" s="86">
        <v>0</v>
      </c>
      <c r="U9612" s="86">
        <v>0</v>
      </c>
      <c r="V9612" s="86">
        <v>0</v>
      </c>
      <c r="W9612" s="86">
        <v>0</v>
      </c>
      <c r="X9612" s="86">
        <v>0</v>
      </c>
      <c r="Y9612" s="86">
        <v>0</v>
      </c>
      <c r="Z9612" s="86">
        <v>0</v>
      </c>
      <c r="AA9612" s="86">
        <v>0</v>
      </c>
      <c r="AB9612" s="86">
        <v>0</v>
      </c>
      <c r="AC9612" s="86">
        <v>0</v>
      </c>
      <c r="AD9612" s="86">
        <v>0</v>
      </c>
      <c r="AE9612" s="86">
        <v>0</v>
      </c>
      <c r="AF9612" s="86">
        <v>0</v>
      </c>
      <c r="AG9612" s="86">
        <v>0</v>
      </c>
      <c r="AH9612" s="86">
        <v>0</v>
      </c>
      <c r="AI9612" s="86">
        <v>0</v>
      </c>
      <c r="AJ9612" s="86">
        <v>0</v>
      </c>
      <c r="AK9612" s="86">
        <v>0</v>
      </c>
      <c r="AL9612" s="86">
        <v>0</v>
      </c>
      <c r="AM9612" s="86">
        <v>0</v>
      </c>
      <c r="AN9612" s="86">
        <v>0</v>
      </c>
      <c r="AO9612" s="86">
        <v>0</v>
      </c>
      <c r="AP9612" s="86">
        <v>0</v>
      </c>
    </row>
    <row r="9613" spans="1:42">
      <c r="A9613" s="20">
        <v>148</v>
      </c>
      <c r="B9613" s="20">
        <v>50</v>
      </c>
      <c r="C9613" s="20" t="s">
        <v>402</v>
      </c>
      <c r="D9613" s="20" t="s">
        <v>314</v>
      </c>
      <c r="E9613" s="19" t="s">
        <v>94</v>
      </c>
      <c r="F9613" s="20">
        <v>0</v>
      </c>
      <c r="G9613" s="20">
        <v>0</v>
      </c>
      <c r="H9613" s="20">
        <v>0</v>
      </c>
      <c r="I9613" s="20">
        <v>0</v>
      </c>
      <c r="J9613" s="20">
        <v>0</v>
      </c>
      <c r="K9613" s="20">
        <v>0</v>
      </c>
      <c r="L9613" s="20">
        <v>0</v>
      </c>
      <c r="M9613" s="20">
        <v>0</v>
      </c>
      <c r="N9613" s="92"/>
      <c r="O9613" s="92"/>
      <c r="P9613" s="92"/>
      <c r="Q9613" s="82">
        <f>COUNTIFS('R - Client'!B:B,'Archive Profitability Detail'!C9613)</f>
        <v>1</v>
      </c>
      <c r="S9613" s="86">
        <v>0</v>
      </c>
      <c r="T9613" s="86">
        <v>0</v>
      </c>
      <c r="U9613" s="86">
        <v>0</v>
      </c>
      <c r="V9613" s="86">
        <v>0</v>
      </c>
      <c r="W9613" s="86">
        <v>0</v>
      </c>
      <c r="X9613" s="86">
        <v>0</v>
      </c>
      <c r="Y9613" s="86">
        <v>0</v>
      </c>
      <c r="Z9613" s="86">
        <v>0</v>
      </c>
      <c r="AA9613" s="86">
        <v>0</v>
      </c>
      <c r="AB9613" s="86">
        <v>0</v>
      </c>
      <c r="AC9613" s="86">
        <v>0</v>
      </c>
      <c r="AD9613" s="86">
        <v>0</v>
      </c>
      <c r="AE9613" s="86">
        <v>0</v>
      </c>
      <c r="AF9613" s="86">
        <v>0</v>
      </c>
      <c r="AG9613" s="86">
        <v>0</v>
      </c>
      <c r="AH9613" s="86">
        <v>0</v>
      </c>
      <c r="AI9613" s="86">
        <v>0</v>
      </c>
      <c r="AJ9613" s="86">
        <v>0</v>
      </c>
      <c r="AK9613" s="86">
        <v>0</v>
      </c>
      <c r="AL9613" s="86">
        <v>0</v>
      </c>
      <c r="AM9613" s="86">
        <v>0</v>
      </c>
      <c r="AN9613" s="86">
        <v>0</v>
      </c>
      <c r="AO9613" s="86">
        <v>0</v>
      </c>
      <c r="AP9613" s="86">
        <v>0</v>
      </c>
    </row>
    <row r="9614" spans="1:42">
      <c r="A9614" s="20">
        <v>148</v>
      </c>
      <c r="B9614" s="20">
        <v>51</v>
      </c>
      <c r="C9614" s="20" t="s">
        <v>402</v>
      </c>
      <c r="D9614" s="20" t="s">
        <v>314</v>
      </c>
      <c r="E9614" s="19" t="s">
        <v>95</v>
      </c>
      <c r="F9614" s="20">
        <v>0</v>
      </c>
      <c r="G9614" s="20">
        <v>0</v>
      </c>
      <c r="H9614" s="20">
        <v>0</v>
      </c>
      <c r="I9614" s="20">
        <v>0</v>
      </c>
      <c r="J9614" s="20">
        <v>0</v>
      </c>
      <c r="K9614" s="20">
        <v>0</v>
      </c>
      <c r="L9614" s="20">
        <v>0</v>
      </c>
      <c r="M9614" s="20">
        <v>0</v>
      </c>
      <c r="N9614" s="92"/>
      <c r="O9614" s="92"/>
      <c r="P9614" s="92"/>
      <c r="Q9614" s="82">
        <f>COUNTIFS('R - Client'!B:B,'Archive Profitability Detail'!C9614)</f>
        <v>1</v>
      </c>
      <c r="S9614" s="86">
        <v>0</v>
      </c>
      <c r="T9614" s="86">
        <v>0</v>
      </c>
      <c r="U9614" s="86">
        <v>0</v>
      </c>
      <c r="V9614" s="86">
        <v>0</v>
      </c>
      <c r="W9614" s="86">
        <v>0</v>
      </c>
      <c r="X9614" s="86">
        <v>0</v>
      </c>
      <c r="Y9614" s="86">
        <v>0</v>
      </c>
      <c r="Z9614" s="86">
        <v>0</v>
      </c>
      <c r="AA9614" s="86">
        <v>0</v>
      </c>
      <c r="AB9614" s="86">
        <v>0</v>
      </c>
      <c r="AC9614" s="86">
        <v>0</v>
      </c>
      <c r="AD9614" s="86">
        <v>0</v>
      </c>
      <c r="AE9614" s="86">
        <v>0</v>
      </c>
      <c r="AF9614" s="86">
        <v>0</v>
      </c>
      <c r="AG9614" s="86">
        <v>0</v>
      </c>
      <c r="AH9614" s="86">
        <v>0</v>
      </c>
      <c r="AI9614" s="86">
        <v>0</v>
      </c>
      <c r="AJ9614" s="86">
        <v>0</v>
      </c>
      <c r="AK9614" s="86">
        <v>0</v>
      </c>
      <c r="AL9614" s="86">
        <v>0</v>
      </c>
      <c r="AM9614" s="86">
        <v>0</v>
      </c>
      <c r="AN9614" s="86">
        <v>0</v>
      </c>
      <c r="AO9614" s="86">
        <v>0</v>
      </c>
      <c r="AP9614" s="86">
        <v>0</v>
      </c>
    </row>
    <row r="9615" spans="1:42">
      <c r="A9615" s="20">
        <v>148</v>
      </c>
      <c r="B9615" s="20">
        <v>52</v>
      </c>
      <c r="C9615" s="20" t="s">
        <v>402</v>
      </c>
      <c r="D9615" s="20" t="s">
        <v>314</v>
      </c>
      <c r="E9615" s="19" t="s">
        <v>96</v>
      </c>
      <c r="F9615" s="20">
        <v>0</v>
      </c>
      <c r="G9615" s="20">
        <v>0</v>
      </c>
      <c r="H9615" s="20">
        <v>0</v>
      </c>
      <c r="I9615" s="20">
        <v>0</v>
      </c>
      <c r="J9615" s="20">
        <v>0</v>
      </c>
      <c r="K9615" s="20">
        <v>0</v>
      </c>
      <c r="L9615" s="20">
        <v>0</v>
      </c>
      <c r="M9615" s="20">
        <v>0</v>
      </c>
      <c r="N9615" s="92"/>
      <c r="O9615" s="92"/>
      <c r="P9615" s="92"/>
      <c r="Q9615" s="82">
        <f>COUNTIFS('R - Client'!B:B,'Archive Profitability Detail'!C9615)</f>
        <v>1</v>
      </c>
      <c r="S9615" s="86">
        <v>0</v>
      </c>
      <c r="T9615" s="86">
        <v>0</v>
      </c>
      <c r="U9615" s="86">
        <v>0</v>
      </c>
      <c r="V9615" s="86">
        <v>0</v>
      </c>
      <c r="W9615" s="86">
        <v>0</v>
      </c>
      <c r="X9615" s="86">
        <v>0</v>
      </c>
      <c r="Y9615" s="86">
        <v>0</v>
      </c>
      <c r="Z9615" s="86">
        <v>0</v>
      </c>
      <c r="AA9615" s="86">
        <v>0</v>
      </c>
      <c r="AB9615" s="86">
        <v>0</v>
      </c>
      <c r="AC9615" s="86">
        <v>0</v>
      </c>
      <c r="AD9615" s="86">
        <v>0</v>
      </c>
      <c r="AE9615" s="86">
        <v>0</v>
      </c>
      <c r="AF9615" s="86">
        <v>0</v>
      </c>
      <c r="AG9615" s="86">
        <v>0</v>
      </c>
      <c r="AH9615" s="86">
        <v>0</v>
      </c>
      <c r="AI9615" s="86">
        <v>0</v>
      </c>
      <c r="AJ9615" s="86">
        <v>0</v>
      </c>
      <c r="AK9615" s="86">
        <v>0</v>
      </c>
      <c r="AL9615" s="86">
        <v>0</v>
      </c>
      <c r="AM9615" s="86">
        <v>0</v>
      </c>
      <c r="AN9615" s="86">
        <v>0</v>
      </c>
      <c r="AO9615" s="86">
        <v>0</v>
      </c>
      <c r="AP9615" s="86">
        <v>0</v>
      </c>
    </row>
    <row r="9616" spans="1:42">
      <c r="A9616" s="20">
        <v>148</v>
      </c>
      <c r="B9616" s="20">
        <v>53</v>
      </c>
      <c r="C9616" s="20" t="s">
        <v>402</v>
      </c>
      <c r="D9616" s="20" t="s">
        <v>314</v>
      </c>
      <c r="E9616" s="19" t="s">
        <v>71</v>
      </c>
      <c r="F9616" s="20">
        <v>0</v>
      </c>
      <c r="G9616" s="20">
        <v>0</v>
      </c>
      <c r="H9616" s="20">
        <v>0</v>
      </c>
      <c r="I9616" s="20">
        <v>0</v>
      </c>
      <c r="J9616" s="20">
        <v>0</v>
      </c>
      <c r="K9616" s="20">
        <v>0</v>
      </c>
      <c r="L9616" s="20">
        <v>0</v>
      </c>
      <c r="M9616" s="20">
        <v>0</v>
      </c>
      <c r="N9616" s="92"/>
      <c r="O9616" s="92"/>
      <c r="P9616" s="92"/>
      <c r="Q9616" s="82">
        <f>COUNTIFS('R - Client'!B:B,'Archive Profitability Detail'!C9616)</f>
        <v>1</v>
      </c>
      <c r="S9616" s="86">
        <v>0</v>
      </c>
      <c r="T9616" s="86">
        <v>0</v>
      </c>
      <c r="U9616" s="86">
        <v>0</v>
      </c>
      <c r="V9616" s="86">
        <v>0</v>
      </c>
      <c r="W9616" s="86">
        <v>0</v>
      </c>
      <c r="X9616" s="86">
        <v>0</v>
      </c>
      <c r="Y9616" s="86">
        <v>0</v>
      </c>
      <c r="Z9616" s="86">
        <v>0</v>
      </c>
      <c r="AA9616" s="86">
        <v>0</v>
      </c>
      <c r="AB9616" s="86">
        <v>0</v>
      </c>
      <c r="AC9616" s="86">
        <v>0</v>
      </c>
      <c r="AD9616" s="86">
        <v>0</v>
      </c>
      <c r="AE9616" s="86">
        <v>0</v>
      </c>
      <c r="AF9616" s="86">
        <v>0</v>
      </c>
      <c r="AG9616" s="86">
        <v>0</v>
      </c>
      <c r="AH9616" s="86">
        <v>0</v>
      </c>
      <c r="AI9616" s="86">
        <v>0</v>
      </c>
      <c r="AJ9616" s="86">
        <v>0</v>
      </c>
      <c r="AK9616" s="86">
        <v>0</v>
      </c>
      <c r="AL9616" s="86">
        <v>0</v>
      </c>
      <c r="AM9616" s="86">
        <v>0</v>
      </c>
      <c r="AN9616" s="86">
        <v>0</v>
      </c>
      <c r="AO9616" s="86">
        <v>0</v>
      </c>
      <c r="AP9616" s="86">
        <v>0</v>
      </c>
    </row>
    <row r="9617" spans="1:42">
      <c r="A9617" s="20">
        <v>148</v>
      </c>
      <c r="B9617" s="20">
        <v>54</v>
      </c>
      <c r="C9617" s="20" t="s">
        <v>402</v>
      </c>
      <c r="D9617" s="20" t="s">
        <v>314</v>
      </c>
      <c r="E9617" s="19" t="s">
        <v>72</v>
      </c>
      <c r="F9617" s="20">
        <v>0</v>
      </c>
      <c r="G9617" s="20">
        <v>0</v>
      </c>
      <c r="H9617" s="20">
        <v>0</v>
      </c>
      <c r="I9617" s="20">
        <v>0</v>
      </c>
      <c r="J9617" s="20">
        <v>0</v>
      </c>
      <c r="K9617" s="20">
        <v>0</v>
      </c>
      <c r="L9617" s="20">
        <v>0</v>
      </c>
      <c r="M9617" s="20">
        <v>0</v>
      </c>
      <c r="N9617" s="92"/>
      <c r="O9617" s="92"/>
      <c r="P9617" s="92"/>
      <c r="Q9617" s="82">
        <f>COUNTIFS('R - Client'!B:B,'Archive Profitability Detail'!C9617)</f>
        <v>1</v>
      </c>
      <c r="S9617" s="86">
        <v>0</v>
      </c>
      <c r="T9617" s="86">
        <v>0</v>
      </c>
      <c r="U9617" s="86">
        <v>0</v>
      </c>
      <c r="V9617" s="86">
        <v>0</v>
      </c>
      <c r="W9617" s="86">
        <v>0</v>
      </c>
      <c r="X9617" s="86">
        <v>0</v>
      </c>
      <c r="Y9617" s="86">
        <v>0</v>
      </c>
      <c r="Z9617" s="86">
        <v>0</v>
      </c>
      <c r="AA9617" s="86">
        <v>0</v>
      </c>
      <c r="AB9617" s="86">
        <v>0</v>
      </c>
      <c r="AC9617" s="86">
        <v>0</v>
      </c>
      <c r="AD9617" s="86">
        <v>0</v>
      </c>
      <c r="AE9617" s="86">
        <v>0</v>
      </c>
      <c r="AF9617" s="86">
        <v>0</v>
      </c>
      <c r="AG9617" s="86">
        <v>0</v>
      </c>
      <c r="AH9617" s="86">
        <v>0</v>
      </c>
      <c r="AI9617" s="86">
        <v>0</v>
      </c>
      <c r="AJ9617" s="86">
        <v>0</v>
      </c>
      <c r="AK9617" s="86">
        <v>0</v>
      </c>
      <c r="AL9617" s="86">
        <v>0</v>
      </c>
      <c r="AM9617" s="86">
        <v>0</v>
      </c>
      <c r="AN9617" s="86">
        <v>0</v>
      </c>
      <c r="AO9617" s="86">
        <v>0</v>
      </c>
      <c r="AP9617" s="86">
        <v>0</v>
      </c>
    </row>
    <row r="9618" spans="1:42">
      <c r="A9618" s="20">
        <v>148</v>
      </c>
      <c r="B9618" s="20">
        <v>55</v>
      </c>
      <c r="C9618" s="20" t="s">
        <v>402</v>
      </c>
      <c r="D9618" s="20" t="s">
        <v>314</v>
      </c>
      <c r="E9618" s="19" t="s">
        <v>73</v>
      </c>
      <c r="F9618" s="20">
        <v>0</v>
      </c>
      <c r="G9618" s="20">
        <v>0</v>
      </c>
      <c r="H9618" s="20">
        <v>0</v>
      </c>
      <c r="I9618" s="20">
        <v>0</v>
      </c>
      <c r="J9618" s="20">
        <v>0</v>
      </c>
      <c r="K9618" s="20">
        <v>0</v>
      </c>
      <c r="L9618" s="20">
        <v>0</v>
      </c>
      <c r="M9618" s="20">
        <v>0</v>
      </c>
      <c r="N9618" s="92"/>
      <c r="O9618" s="92"/>
      <c r="P9618" s="92"/>
      <c r="Q9618" s="82">
        <f>COUNTIFS('R - Client'!B:B,'Archive Profitability Detail'!C9618)</f>
        <v>1</v>
      </c>
      <c r="S9618" s="86">
        <v>0</v>
      </c>
      <c r="T9618" s="86">
        <v>0</v>
      </c>
      <c r="U9618" s="86">
        <v>0</v>
      </c>
      <c r="V9618" s="86">
        <v>0</v>
      </c>
      <c r="W9618" s="86">
        <v>0</v>
      </c>
      <c r="X9618" s="86">
        <v>0</v>
      </c>
      <c r="Y9618" s="86">
        <v>0</v>
      </c>
      <c r="Z9618" s="86">
        <v>0</v>
      </c>
      <c r="AA9618" s="86">
        <v>0</v>
      </c>
      <c r="AB9618" s="86">
        <v>0</v>
      </c>
      <c r="AC9618" s="86">
        <v>0</v>
      </c>
      <c r="AD9618" s="86">
        <v>0</v>
      </c>
      <c r="AE9618" s="86">
        <v>0</v>
      </c>
      <c r="AF9618" s="86">
        <v>0</v>
      </c>
      <c r="AG9618" s="86">
        <v>0</v>
      </c>
      <c r="AH9618" s="86">
        <v>0</v>
      </c>
      <c r="AI9618" s="86">
        <v>0</v>
      </c>
      <c r="AJ9618" s="86">
        <v>0</v>
      </c>
      <c r="AK9618" s="86">
        <v>0</v>
      </c>
      <c r="AL9618" s="86">
        <v>0</v>
      </c>
      <c r="AM9618" s="86">
        <v>0</v>
      </c>
      <c r="AN9618" s="86">
        <v>0</v>
      </c>
      <c r="AO9618" s="86">
        <v>0</v>
      </c>
      <c r="AP9618" s="86">
        <v>0</v>
      </c>
    </row>
    <row r="9619" spans="1:42">
      <c r="A9619" s="20">
        <v>148</v>
      </c>
      <c r="B9619" s="20">
        <v>56</v>
      </c>
      <c r="C9619" s="20" t="s">
        <v>402</v>
      </c>
      <c r="D9619" s="20" t="s">
        <v>314</v>
      </c>
      <c r="E9619" s="19" t="s">
        <v>74</v>
      </c>
      <c r="F9619" s="20">
        <v>0</v>
      </c>
      <c r="G9619" s="20">
        <v>0</v>
      </c>
      <c r="H9619" s="20">
        <v>0</v>
      </c>
      <c r="I9619" s="20">
        <v>0</v>
      </c>
      <c r="J9619" s="20">
        <v>0</v>
      </c>
      <c r="K9619" s="20">
        <v>0</v>
      </c>
      <c r="L9619" s="20">
        <v>0</v>
      </c>
      <c r="M9619" s="20">
        <v>0</v>
      </c>
      <c r="N9619" s="92"/>
      <c r="O9619" s="92"/>
      <c r="P9619" s="92"/>
      <c r="Q9619" s="82">
        <f>COUNTIFS('R - Client'!B:B,'Archive Profitability Detail'!C9619)</f>
        <v>1</v>
      </c>
      <c r="S9619" s="86">
        <v>0</v>
      </c>
      <c r="T9619" s="86">
        <v>0</v>
      </c>
      <c r="U9619" s="86">
        <v>0</v>
      </c>
      <c r="V9619" s="86">
        <v>0</v>
      </c>
      <c r="W9619" s="86">
        <v>0</v>
      </c>
      <c r="X9619" s="86">
        <v>0</v>
      </c>
      <c r="Y9619" s="86">
        <v>0</v>
      </c>
      <c r="Z9619" s="86">
        <v>0</v>
      </c>
      <c r="AA9619" s="86">
        <v>0</v>
      </c>
      <c r="AB9619" s="86">
        <v>0</v>
      </c>
      <c r="AC9619" s="86">
        <v>0</v>
      </c>
      <c r="AD9619" s="86">
        <v>0</v>
      </c>
      <c r="AE9619" s="86">
        <v>0</v>
      </c>
      <c r="AF9619" s="86">
        <v>0</v>
      </c>
      <c r="AG9619" s="86">
        <v>0</v>
      </c>
      <c r="AH9619" s="86">
        <v>0</v>
      </c>
      <c r="AI9619" s="86">
        <v>0</v>
      </c>
      <c r="AJ9619" s="86">
        <v>0</v>
      </c>
      <c r="AK9619" s="86">
        <v>0</v>
      </c>
      <c r="AL9619" s="86">
        <v>0</v>
      </c>
      <c r="AM9619" s="86">
        <v>0</v>
      </c>
      <c r="AN9619" s="86">
        <v>0</v>
      </c>
      <c r="AO9619" s="86">
        <v>0</v>
      </c>
      <c r="AP9619" s="86">
        <v>0</v>
      </c>
    </row>
    <row r="9620" spans="1:42">
      <c r="A9620" s="20">
        <v>148</v>
      </c>
      <c r="B9620" s="20">
        <v>57</v>
      </c>
      <c r="C9620" s="20" t="s">
        <v>402</v>
      </c>
      <c r="D9620" s="20" t="s">
        <v>314</v>
      </c>
      <c r="E9620" s="83" t="s">
        <v>317</v>
      </c>
      <c r="F9620" s="20">
        <v>0</v>
      </c>
      <c r="G9620" s="20">
        <v>0</v>
      </c>
      <c r="H9620" s="20">
        <v>0</v>
      </c>
      <c r="I9620" s="20">
        <v>0</v>
      </c>
      <c r="J9620" s="20">
        <v>0</v>
      </c>
      <c r="K9620" s="20">
        <v>0</v>
      </c>
      <c r="L9620" s="20">
        <v>0</v>
      </c>
      <c r="M9620" s="20">
        <v>0</v>
      </c>
      <c r="N9620" s="92"/>
      <c r="O9620" s="92"/>
      <c r="P9620" s="92"/>
      <c r="Q9620" s="82">
        <f>COUNTIFS('R - Client'!B:B,'Archive Profitability Detail'!C9620)</f>
        <v>1</v>
      </c>
      <c r="S9620" s="86">
        <v>0</v>
      </c>
      <c r="T9620" s="86">
        <v>0</v>
      </c>
      <c r="U9620" s="86">
        <v>0</v>
      </c>
      <c r="V9620" s="86">
        <v>0</v>
      </c>
      <c r="W9620" s="86">
        <v>0</v>
      </c>
      <c r="X9620" s="86">
        <v>0</v>
      </c>
      <c r="Y9620" s="86">
        <v>0</v>
      </c>
      <c r="Z9620" s="86">
        <v>0</v>
      </c>
      <c r="AA9620" s="86">
        <v>0</v>
      </c>
      <c r="AB9620" s="86">
        <v>0</v>
      </c>
      <c r="AC9620" s="86">
        <v>0</v>
      </c>
      <c r="AD9620" s="86">
        <v>0</v>
      </c>
      <c r="AE9620" s="86">
        <v>0</v>
      </c>
      <c r="AF9620" s="86">
        <v>0</v>
      </c>
      <c r="AG9620" s="86">
        <v>0</v>
      </c>
      <c r="AH9620" s="86">
        <v>0</v>
      </c>
      <c r="AI9620" s="86">
        <v>0</v>
      </c>
      <c r="AJ9620" s="86">
        <v>0</v>
      </c>
      <c r="AK9620" s="86">
        <v>0</v>
      </c>
      <c r="AL9620" s="86">
        <v>0</v>
      </c>
      <c r="AM9620" s="86">
        <v>0</v>
      </c>
      <c r="AN9620" s="86">
        <v>0</v>
      </c>
      <c r="AO9620" s="86">
        <v>0</v>
      </c>
      <c r="AP9620" s="86">
        <v>0</v>
      </c>
    </row>
    <row r="9621" spans="1:42">
      <c r="A9621" s="20">
        <v>148</v>
      </c>
      <c r="B9621" s="20">
        <v>58</v>
      </c>
      <c r="C9621" s="20" t="s">
        <v>402</v>
      </c>
      <c r="D9621" s="20" t="s">
        <v>314</v>
      </c>
      <c r="E9621" s="19" t="s">
        <v>75</v>
      </c>
      <c r="F9621" s="20">
        <v>0</v>
      </c>
      <c r="G9621" s="20">
        <v>0</v>
      </c>
      <c r="H9621" s="20">
        <v>0</v>
      </c>
      <c r="I9621" s="20">
        <v>0</v>
      </c>
      <c r="J9621" s="20">
        <v>0</v>
      </c>
      <c r="K9621" s="20">
        <v>0</v>
      </c>
      <c r="L9621" s="20">
        <v>0</v>
      </c>
      <c r="M9621" s="20">
        <v>0</v>
      </c>
      <c r="N9621" s="93"/>
      <c r="O9621" s="93"/>
      <c r="P9621" s="93"/>
      <c r="Q9621" s="82">
        <f>COUNTIFS('R - Client'!B:B,'Archive Profitability Detail'!C9621)</f>
        <v>1</v>
      </c>
      <c r="S9621" s="86">
        <v>0</v>
      </c>
      <c r="T9621" s="86">
        <v>0</v>
      </c>
      <c r="U9621" s="86">
        <v>0</v>
      </c>
      <c r="V9621" s="86">
        <v>0</v>
      </c>
      <c r="W9621" s="86">
        <v>0</v>
      </c>
      <c r="X9621" s="86">
        <v>0</v>
      </c>
      <c r="Y9621" s="86">
        <v>0</v>
      </c>
      <c r="Z9621" s="86">
        <v>0</v>
      </c>
      <c r="AA9621" s="86">
        <v>0</v>
      </c>
      <c r="AB9621" s="86">
        <v>0</v>
      </c>
      <c r="AC9621" s="86">
        <v>0</v>
      </c>
      <c r="AD9621" s="86">
        <v>0</v>
      </c>
      <c r="AE9621" s="86">
        <v>0</v>
      </c>
      <c r="AF9621" s="86">
        <v>0</v>
      </c>
      <c r="AG9621" s="86">
        <v>0</v>
      </c>
      <c r="AH9621" s="86">
        <v>0</v>
      </c>
      <c r="AI9621" s="86">
        <v>0</v>
      </c>
      <c r="AJ9621" s="86">
        <v>0</v>
      </c>
      <c r="AK9621" s="86">
        <v>0</v>
      </c>
      <c r="AL9621" s="86">
        <v>0</v>
      </c>
      <c r="AM9621" s="86">
        <v>0</v>
      </c>
      <c r="AN9621" s="86">
        <v>0</v>
      </c>
      <c r="AO9621" s="86">
        <v>0</v>
      </c>
      <c r="AP9621" s="86">
        <v>0</v>
      </c>
    </row>
    <row r="9622" spans="1:42">
      <c r="A9622" s="20">
        <v>148</v>
      </c>
      <c r="B9622" s="20">
        <v>59</v>
      </c>
      <c r="C9622" s="20" t="s">
        <v>402</v>
      </c>
      <c r="D9622" s="20" t="s">
        <v>314</v>
      </c>
      <c r="E9622" s="19" t="s">
        <v>76</v>
      </c>
      <c r="F9622" s="20">
        <v>0</v>
      </c>
      <c r="G9622" s="20">
        <v>0</v>
      </c>
      <c r="H9622" s="20">
        <v>0</v>
      </c>
      <c r="I9622" s="20">
        <v>0</v>
      </c>
      <c r="J9622" s="20">
        <v>0</v>
      </c>
      <c r="K9622" s="20">
        <v>0</v>
      </c>
      <c r="L9622" s="20">
        <v>0</v>
      </c>
      <c r="M9622" s="20">
        <v>0</v>
      </c>
      <c r="N9622" s="93"/>
      <c r="O9622" s="93"/>
      <c r="P9622" s="93"/>
      <c r="Q9622" s="82">
        <f>COUNTIFS('R - Client'!B:B,'Archive Profitability Detail'!C9622)</f>
        <v>1</v>
      </c>
      <c r="S9622" s="86">
        <v>0</v>
      </c>
      <c r="T9622" s="86">
        <v>0</v>
      </c>
      <c r="U9622" s="86">
        <v>0</v>
      </c>
      <c r="V9622" s="86">
        <v>0</v>
      </c>
      <c r="W9622" s="86">
        <v>0</v>
      </c>
      <c r="X9622" s="86">
        <v>0</v>
      </c>
      <c r="Y9622" s="86">
        <v>0</v>
      </c>
      <c r="Z9622" s="86">
        <v>0</v>
      </c>
      <c r="AA9622" s="86">
        <v>0</v>
      </c>
      <c r="AB9622" s="86">
        <v>0</v>
      </c>
      <c r="AC9622" s="86">
        <v>0</v>
      </c>
      <c r="AD9622" s="86">
        <v>0</v>
      </c>
      <c r="AE9622" s="86">
        <v>0</v>
      </c>
      <c r="AF9622" s="86">
        <v>0</v>
      </c>
      <c r="AG9622" s="86">
        <v>0</v>
      </c>
      <c r="AH9622" s="86">
        <v>0</v>
      </c>
      <c r="AI9622" s="86">
        <v>0</v>
      </c>
      <c r="AJ9622" s="86">
        <v>0</v>
      </c>
      <c r="AK9622" s="86">
        <v>0</v>
      </c>
      <c r="AL9622" s="86">
        <v>0</v>
      </c>
      <c r="AM9622" s="86">
        <v>0</v>
      </c>
      <c r="AN9622" s="86">
        <v>0</v>
      </c>
      <c r="AO9622" s="86">
        <v>0</v>
      </c>
      <c r="AP9622" s="86">
        <v>0</v>
      </c>
    </row>
    <row r="9623" spans="1:42">
      <c r="A9623" s="20">
        <v>148</v>
      </c>
      <c r="B9623" s="20">
        <v>60</v>
      </c>
      <c r="C9623" s="20" t="s">
        <v>402</v>
      </c>
      <c r="D9623" s="20" t="s">
        <v>314</v>
      </c>
      <c r="E9623" s="19" t="s">
        <v>77</v>
      </c>
      <c r="F9623" s="20">
        <v>0</v>
      </c>
      <c r="G9623" s="20">
        <v>0</v>
      </c>
      <c r="H9623" s="20">
        <v>0</v>
      </c>
      <c r="I9623" s="20">
        <v>0</v>
      </c>
      <c r="J9623" s="20">
        <v>0</v>
      </c>
      <c r="K9623" s="20">
        <v>0</v>
      </c>
      <c r="L9623" s="20">
        <v>0</v>
      </c>
      <c r="M9623" s="20">
        <v>0</v>
      </c>
      <c r="N9623" s="93"/>
      <c r="O9623" s="93"/>
      <c r="P9623" s="93"/>
      <c r="Q9623" s="82">
        <f>COUNTIFS('R - Client'!B:B,'Archive Profitability Detail'!C9623)</f>
        <v>1</v>
      </c>
      <c r="S9623" s="86">
        <v>0</v>
      </c>
      <c r="T9623" s="86">
        <v>0</v>
      </c>
      <c r="U9623" s="86">
        <v>0</v>
      </c>
      <c r="V9623" s="86">
        <v>0</v>
      </c>
      <c r="W9623" s="86">
        <v>0</v>
      </c>
      <c r="X9623" s="86">
        <v>0</v>
      </c>
      <c r="Y9623" s="86">
        <v>0</v>
      </c>
      <c r="Z9623" s="86">
        <v>0</v>
      </c>
      <c r="AA9623" s="86">
        <v>0</v>
      </c>
      <c r="AB9623" s="86">
        <v>0</v>
      </c>
      <c r="AC9623" s="86">
        <v>0</v>
      </c>
      <c r="AD9623" s="86">
        <v>0</v>
      </c>
      <c r="AE9623" s="86">
        <v>0</v>
      </c>
      <c r="AF9623" s="86">
        <v>0</v>
      </c>
      <c r="AG9623" s="86">
        <v>0</v>
      </c>
      <c r="AH9623" s="86">
        <v>0</v>
      </c>
      <c r="AI9623" s="86">
        <v>0</v>
      </c>
      <c r="AJ9623" s="86">
        <v>0</v>
      </c>
      <c r="AK9623" s="86">
        <v>0</v>
      </c>
      <c r="AL9623" s="86">
        <v>0</v>
      </c>
      <c r="AM9623" s="86">
        <v>0</v>
      </c>
      <c r="AN9623" s="86">
        <v>0</v>
      </c>
      <c r="AO9623" s="86">
        <v>0</v>
      </c>
      <c r="AP9623" s="86">
        <v>0</v>
      </c>
    </row>
    <row r="9624" spans="1:42">
      <c r="A9624" s="20">
        <v>148</v>
      </c>
      <c r="B9624" s="20">
        <v>61</v>
      </c>
      <c r="C9624" s="20" t="s">
        <v>402</v>
      </c>
      <c r="D9624" s="20" t="s">
        <v>314</v>
      </c>
      <c r="E9624" s="19" t="s">
        <v>78</v>
      </c>
      <c r="F9624" s="20">
        <v>0</v>
      </c>
      <c r="G9624" s="20">
        <v>0</v>
      </c>
      <c r="H9624" s="20">
        <v>0</v>
      </c>
      <c r="I9624" s="20">
        <v>0</v>
      </c>
      <c r="J9624" s="20">
        <v>0</v>
      </c>
      <c r="K9624" s="20">
        <v>0</v>
      </c>
      <c r="L9624" s="20">
        <v>0</v>
      </c>
      <c r="M9624" s="20">
        <v>0</v>
      </c>
      <c r="N9624" s="93"/>
      <c r="O9624" s="93"/>
      <c r="P9624" s="93"/>
      <c r="Q9624" s="82">
        <f>COUNTIFS('R - Client'!B:B,'Archive Profitability Detail'!C9624)</f>
        <v>1</v>
      </c>
      <c r="S9624" s="86">
        <v>0</v>
      </c>
      <c r="T9624" s="86">
        <v>0</v>
      </c>
      <c r="U9624" s="86">
        <v>0</v>
      </c>
      <c r="V9624" s="86">
        <v>0</v>
      </c>
      <c r="W9624" s="86">
        <v>0</v>
      </c>
      <c r="X9624" s="86">
        <v>0</v>
      </c>
      <c r="Y9624" s="86">
        <v>0</v>
      </c>
      <c r="Z9624" s="86">
        <v>0</v>
      </c>
      <c r="AA9624" s="86">
        <v>0</v>
      </c>
      <c r="AB9624" s="86">
        <v>0</v>
      </c>
      <c r="AC9624" s="86">
        <v>0</v>
      </c>
      <c r="AD9624" s="86">
        <v>0</v>
      </c>
      <c r="AE9624" s="86">
        <v>0</v>
      </c>
      <c r="AF9624" s="86">
        <v>0</v>
      </c>
      <c r="AG9624" s="86">
        <v>0</v>
      </c>
      <c r="AH9624" s="86">
        <v>0</v>
      </c>
      <c r="AI9624" s="86">
        <v>0</v>
      </c>
      <c r="AJ9624" s="86">
        <v>0</v>
      </c>
      <c r="AK9624" s="86">
        <v>0</v>
      </c>
      <c r="AL9624" s="86">
        <v>0</v>
      </c>
      <c r="AM9624" s="86">
        <v>0</v>
      </c>
      <c r="AN9624" s="86">
        <v>0</v>
      </c>
      <c r="AO9624" s="86">
        <v>0</v>
      </c>
      <c r="AP9624" s="86">
        <v>0</v>
      </c>
    </row>
    <row r="9625" spans="1:42">
      <c r="A9625" s="20">
        <v>148</v>
      </c>
      <c r="B9625" s="20">
        <v>62</v>
      </c>
      <c r="C9625" s="20" t="s">
        <v>402</v>
      </c>
      <c r="D9625" s="20" t="s">
        <v>314</v>
      </c>
      <c r="E9625" s="19" t="s">
        <v>79</v>
      </c>
      <c r="F9625" s="20">
        <v>0</v>
      </c>
      <c r="G9625" s="20">
        <v>0</v>
      </c>
      <c r="H9625" s="20">
        <v>0</v>
      </c>
      <c r="I9625" s="20">
        <v>0</v>
      </c>
      <c r="J9625" s="20">
        <v>0</v>
      </c>
      <c r="K9625" s="20">
        <v>0</v>
      </c>
      <c r="L9625" s="20">
        <v>0</v>
      </c>
      <c r="M9625" s="20">
        <v>0</v>
      </c>
      <c r="N9625" s="92"/>
      <c r="O9625" s="92"/>
      <c r="P9625" s="92"/>
      <c r="Q9625" s="82">
        <f>COUNTIFS('R - Client'!B:B,'Archive Profitability Detail'!C9625)</f>
        <v>1</v>
      </c>
      <c r="S9625" s="86">
        <v>0</v>
      </c>
      <c r="T9625" s="86">
        <v>0</v>
      </c>
      <c r="U9625" s="86">
        <v>0</v>
      </c>
      <c r="V9625" s="86">
        <v>0</v>
      </c>
      <c r="W9625" s="86">
        <v>0</v>
      </c>
      <c r="X9625" s="86">
        <v>0</v>
      </c>
      <c r="Y9625" s="86">
        <v>0</v>
      </c>
      <c r="Z9625" s="86">
        <v>0</v>
      </c>
      <c r="AA9625" s="86">
        <v>0</v>
      </c>
      <c r="AB9625" s="86">
        <v>0</v>
      </c>
      <c r="AC9625" s="86">
        <v>0</v>
      </c>
      <c r="AD9625" s="86">
        <v>0</v>
      </c>
      <c r="AE9625" s="86">
        <v>0</v>
      </c>
      <c r="AF9625" s="86">
        <v>0</v>
      </c>
      <c r="AG9625" s="86">
        <v>0</v>
      </c>
      <c r="AH9625" s="86">
        <v>0</v>
      </c>
      <c r="AI9625" s="86">
        <v>0</v>
      </c>
      <c r="AJ9625" s="86">
        <v>0</v>
      </c>
      <c r="AK9625" s="86">
        <v>0</v>
      </c>
      <c r="AL9625" s="86">
        <v>0</v>
      </c>
      <c r="AM9625" s="86">
        <v>0</v>
      </c>
      <c r="AN9625" s="86">
        <v>0</v>
      </c>
      <c r="AO9625" s="86">
        <v>0</v>
      </c>
      <c r="AP9625" s="86">
        <v>0</v>
      </c>
    </row>
    <row r="9626" spans="1:42">
      <c r="A9626" s="20">
        <v>148</v>
      </c>
      <c r="B9626" s="20">
        <v>63</v>
      </c>
      <c r="C9626" s="20" t="s">
        <v>402</v>
      </c>
      <c r="D9626" s="20" t="s">
        <v>314</v>
      </c>
      <c r="E9626" s="19" t="s">
        <v>313</v>
      </c>
      <c r="F9626" s="20">
        <v>0</v>
      </c>
      <c r="G9626" s="20">
        <v>0</v>
      </c>
      <c r="H9626" s="20">
        <v>0</v>
      </c>
      <c r="I9626" s="20">
        <v>0</v>
      </c>
      <c r="J9626" s="20">
        <v>0</v>
      </c>
      <c r="K9626" s="20">
        <v>0</v>
      </c>
      <c r="L9626" s="20">
        <v>0</v>
      </c>
      <c r="M9626" s="20">
        <v>0</v>
      </c>
      <c r="N9626" s="92"/>
      <c r="O9626" s="92"/>
      <c r="P9626" s="92"/>
      <c r="Q9626" s="82">
        <f>COUNTIFS('R - Client'!B:B,'Archive Profitability Detail'!C9626)</f>
        <v>1</v>
      </c>
      <c r="S9626" s="86">
        <v>0</v>
      </c>
      <c r="T9626" s="86">
        <v>0</v>
      </c>
      <c r="U9626" s="86">
        <v>0</v>
      </c>
      <c r="V9626" s="86">
        <v>0</v>
      </c>
      <c r="W9626" s="86">
        <v>0</v>
      </c>
      <c r="X9626" s="86">
        <v>0</v>
      </c>
      <c r="Y9626" s="86">
        <v>0</v>
      </c>
      <c r="Z9626" s="86">
        <v>0</v>
      </c>
      <c r="AA9626" s="86">
        <v>0</v>
      </c>
      <c r="AB9626" s="86">
        <v>0</v>
      </c>
      <c r="AC9626" s="86">
        <v>0</v>
      </c>
      <c r="AD9626" s="86">
        <v>0</v>
      </c>
      <c r="AE9626" s="86">
        <v>0</v>
      </c>
      <c r="AF9626" s="86">
        <v>0</v>
      </c>
      <c r="AG9626" s="86">
        <v>0</v>
      </c>
      <c r="AH9626" s="86">
        <v>0</v>
      </c>
      <c r="AI9626" s="86">
        <v>0</v>
      </c>
      <c r="AJ9626" s="86">
        <v>0</v>
      </c>
      <c r="AK9626" s="86">
        <v>0</v>
      </c>
      <c r="AL9626" s="86">
        <v>0</v>
      </c>
      <c r="AM9626" s="86">
        <v>0</v>
      </c>
      <c r="AN9626" s="86">
        <v>0</v>
      </c>
      <c r="AO9626" s="86">
        <v>0</v>
      </c>
      <c r="AP9626" s="86">
        <v>0</v>
      </c>
    </row>
    <row r="9627" spans="1:42">
      <c r="A9627" s="20">
        <v>148</v>
      </c>
      <c r="B9627" s="20">
        <v>64</v>
      </c>
      <c r="C9627" s="20" t="s">
        <v>402</v>
      </c>
      <c r="D9627" s="20" t="s">
        <v>314</v>
      </c>
      <c r="E9627" s="19" t="s">
        <v>80</v>
      </c>
      <c r="F9627" s="20">
        <v>0</v>
      </c>
      <c r="G9627" s="20">
        <v>0</v>
      </c>
      <c r="H9627" s="20">
        <v>0</v>
      </c>
      <c r="I9627" s="20">
        <v>0</v>
      </c>
      <c r="J9627" s="20">
        <v>0</v>
      </c>
      <c r="K9627" s="20">
        <v>0</v>
      </c>
      <c r="L9627" s="20">
        <v>0</v>
      </c>
      <c r="M9627" s="20">
        <v>0</v>
      </c>
      <c r="N9627" s="93"/>
      <c r="O9627" s="93"/>
      <c r="P9627" s="93"/>
      <c r="Q9627" s="82">
        <f>COUNTIFS('R - Client'!B:B,'Archive Profitability Detail'!C9627)</f>
        <v>1</v>
      </c>
      <c r="S9627" s="86">
        <v>0</v>
      </c>
      <c r="T9627" s="86">
        <v>0</v>
      </c>
      <c r="U9627" s="86">
        <v>0</v>
      </c>
      <c r="V9627" s="86">
        <v>0</v>
      </c>
      <c r="W9627" s="86">
        <v>0</v>
      </c>
      <c r="X9627" s="86">
        <v>0</v>
      </c>
      <c r="Y9627" s="86">
        <v>0</v>
      </c>
      <c r="Z9627" s="86">
        <v>0</v>
      </c>
      <c r="AA9627" s="86">
        <v>0</v>
      </c>
      <c r="AB9627" s="86">
        <v>0</v>
      </c>
      <c r="AC9627" s="86">
        <v>0</v>
      </c>
      <c r="AD9627" s="86">
        <v>0</v>
      </c>
      <c r="AE9627" s="86">
        <v>0</v>
      </c>
      <c r="AF9627" s="86">
        <v>0</v>
      </c>
      <c r="AG9627" s="86">
        <v>0</v>
      </c>
      <c r="AH9627" s="86">
        <v>0</v>
      </c>
      <c r="AI9627" s="86">
        <v>0</v>
      </c>
      <c r="AJ9627" s="86">
        <v>0</v>
      </c>
      <c r="AK9627" s="86">
        <v>0</v>
      </c>
      <c r="AL9627" s="86">
        <v>0</v>
      </c>
      <c r="AM9627" s="86">
        <v>0</v>
      </c>
      <c r="AN9627" s="86">
        <v>0</v>
      </c>
      <c r="AO9627" s="86">
        <v>0</v>
      </c>
      <c r="AP9627" s="86">
        <v>0</v>
      </c>
    </row>
    <row r="9628" spans="1:42">
      <c r="A9628" s="20" t="s">
        <v>318</v>
      </c>
      <c r="B9628" s="20" t="s">
        <v>318</v>
      </c>
      <c r="C9628" s="20" t="s">
        <v>318</v>
      </c>
      <c r="E9628" s="97" t="s">
        <v>318</v>
      </c>
      <c r="F9628" s="20">
        <v>0</v>
      </c>
      <c r="G9628" s="20">
        <v>0</v>
      </c>
      <c r="H9628" s="20">
        <v>0</v>
      </c>
      <c r="I9628" s="20">
        <v>0</v>
      </c>
      <c r="J9628" s="20">
        <v>0</v>
      </c>
      <c r="K9628" s="20">
        <v>0</v>
      </c>
      <c r="L9628" s="20">
        <v>0</v>
      </c>
      <c r="M9628" s="20">
        <v>0</v>
      </c>
      <c r="Q9628" s="82">
        <f>COUNTIFS('R - Client'!B:B,'Archive Profitability Detail'!C9628)</f>
        <v>0</v>
      </c>
      <c r="S9628" s="86">
        <v>0</v>
      </c>
      <c r="T9628" s="86">
        <v>0</v>
      </c>
      <c r="U9628" s="86">
        <v>0</v>
      </c>
      <c r="V9628" s="86">
        <v>0</v>
      </c>
      <c r="W9628" s="86">
        <v>0</v>
      </c>
      <c r="X9628" s="86">
        <v>0</v>
      </c>
      <c r="Y9628" s="86">
        <v>0</v>
      </c>
      <c r="Z9628" s="86">
        <v>0</v>
      </c>
      <c r="AA9628" s="86">
        <v>0</v>
      </c>
      <c r="AB9628" s="86">
        <v>0</v>
      </c>
      <c r="AC9628" s="86">
        <v>0</v>
      </c>
      <c r="AD9628" s="86">
        <v>0</v>
      </c>
      <c r="AE9628" s="86">
        <v>0</v>
      </c>
      <c r="AF9628" s="86">
        <v>0</v>
      </c>
      <c r="AG9628" s="86">
        <v>0</v>
      </c>
      <c r="AH9628" s="86">
        <v>0</v>
      </c>
      <c r="AI9628" s="86">
        <v>0</v>
      </c>
      <c r="AJ9628" s="86">
        <v>0</v>
      </c>
      <c r="AK9628" s="86">
        <v>0</v>
      </c>
      <c r="AL9628" s="86">
        <v>0</v>
      </c>
      <c r="AM9628" s="86">
        <v>0</v>
      </c>
      <c r="AN9628" s="86">
        <v>0</v>
      </c>
      <c r="AO9628" s="86">
        <v>0</v>
      </c>
      <c r="AP9628" s="86">
        <v>0</v>
      </c>
    </row>
    <row r="9629" spans="1:42">
      <c r="A9629" s="20">
        <v>149</v>
      </c>
      <c r="B9629" s="20">
        <v>1</v>
      </c>
      <c r="C9629" s="20" t="s">
        <v>403</v>
      </c>
      <c r="D9629" s="20" t="s">
        <v>307</v>
      </c>
      <c r="E9629" s="83" t="s">
        <v>307</v>
      </c>
      <c r="F9629" s="20">
        <v>0</v>
      </c>
      <c r="G9629" s="20">
        <v>0</v>
      </c>
      <c r="H9629" s="20">
        <v>0</v>
      </c>
      <c r="I9629" s="20">
        <v>0</v>
      </c>
      <c r="J9629" s="20">
        <v>0</v>
      </c>
      <c r="K9629" s="20">
        <v>0</v>
      </c>
      <c r="L9629" s="20">
        <v>0</v>
      </c>
      <c r="M9629" s="20">
        <v>0</v>
      </c>
      <c r="Q9629" s="82">
        <f>COUNTIFS('R - Client'!B:B,'Archive Profitability Detail'!C9629)</f>
        <v>0</v>
      </c>
      <c r="S9629" s="86">
        <v>0</v>
      </c>
      <c r="T9629" s="86">
        <v>0</v>
      </c>
      <c r="U9629" s="86">
        <v>0</v>
      </c>
      <c r="V9629" s="86">
        <v>0</v>
      </c>
      <c r="W9629" s="86">
        <v>0</v>
      </c>
      <c r="X9629" s="86">
        <v>0</v>
      </c>
      <c r="Y9629" s="86">
        <v>0</v>
      </c>
      <c r="Z9629" s="86">
        <v>0</v>
      </c>
      <c r="AA9629" s="86">
        <v>0</v>
      </c>
      <c r="AB9629" s="86">
        <v>0</v>
      </c>
      <c r="AC9629" s="86">
        <v>0</v>
      </c>
      <c r="AD9629" s="86">
        <v>0</v>
      </c>
      <c r="AE9629" s="86">
        <v>0</v>
      </c>
      <c r="AF9629" s="86">
        <v>0</v>
      </c>
      <c r="AG9629" s="86">
        <v>0</v>
      </c>
      <c r="AH9629" s="86">
        <v>0</v>
      </c>
      <c r="AI9629" s="86">
        <v>0</v>
      </c>
      <c r="AJ9629" s="86">
        <v>0</v>
      </c>
      <c r="AK9629" s="86">
        <v>0</v>
      </c>
      <c r="AL9629" s="86">
        <v>0</v>
      </c>
      <c r="AM9629" s="86">
        <v>0</v>
      </c>
      <c r="AN9629" s="86">
        <v>0</v>
      </c>
      <c r="AO9629" s="86">
        <v>0</v>
      </c>
      <c r="AP9629" s="86">
        <v>0</v>
      </c>
    </row>
    <row r="9630" spans="1:42">
      <c r="A9630" s="20">
        <v>149</v>
      </c>
      <c r="B9630" s="20">
        <v>2</v>
      </c>
      <c r="C9630" s="20" t="s">
        <v>403</v>
      </c>
      <c r="D9630" s="20" t="s">
        <v>307</v>
      </c>
      <c r="E9630" s="19" t="s">
        <v>62</v>
      </c>
      <c r="F9630" s="20">
        <v>0</v>
      </c>
      <c r="G9630" s="20">
        <v>0</v>
      </c>
      <c r="H9630" s="20">
        <v>0</v>
      </c>
      <c r="I9630" s="20">
        <v>0</v>
      </c>
      <c r="J9630" s="20">
        <v>0</v>
      </c>
      <c r="K9630" s="20">
        <v>0</v>
      </c>
      <c r="L9630" s="20">
        <v>0</v>
      </c>
      <c r="M9630" s="20">
        <v>0</v>
      </c>
      <c r="N9630" s="92"/>
      <c r="O9630" s="92"/>
      <c r="P9630" s="92"/>
      <c r="Q9630" s="82">
        <f>COUNTIFS('R - Client'!B:B,'Archive Profitability Detail'!C9630)</f>
        <v>0</v>
      </c>
      <c r="S9630" s="86">
        <v>0</v>
      </c>
      <c r="T9630" s="86">
        <v>0</v>
      </c>
      <c r="U9630" s="86">
        <v>0</v>
      </c>
      <c r="V9630" s="86">
        <v>0</v>
      </c>
      <c r="W9630" s="86">
        <v>0</v>
      </c>
      <c r="X9630" s="86">
        <v>0</v>
      </c>
      <c r="Y9630" s="86">
        <v>0</v>
      </c>
      <c r="Z9630" s="86">
        <v>0</v>
      </c>
      <c r="AA9630" s="86">
        <v>0</v>
      </c>
      <c r="AB9630" s="86">
        <v>0</v>
      </c>
      <c r="AC9630" s="86">
        <v>0</v>
      </c>
      <c r="AD9630" s="86">
        <v>0</v>
      </c>
      <c r="AE9630" s="86">
        <v>0</v>
      </c>
      <c r="AF9630" s="86">
        <v>0</v>
      </c>
      <c r="AG9630" s="86">
        <v>0</v>
      </c>
      <c r="AH9630" s="86">
        <v>0</v>
      </c>
      <c r="AI9630" s="86">
        <v>0</v>
      </c>
      <c r="AJ9630" s="86">
        <v>0</v>
      </c>
      <c r="AK9630" s="86">
        <v>0</v>
      </c>
      <c r="AL9630" s="86">
        <v>0</v>
      </c>
      <c r="AM9630" s="86">
        <v>0</v>
      </c>
      <c r="AN9630" s="86">
        <v>0</v>
      </c>
      <c r="AO9630" s="86">
        <v>0</v>
      </c>
      <c r="AP9630" s="86">
        <v>0</v>
      </c>
    </row>
    <row r="9631" spans="1:42">
      <c r="A9631" s="20">
        <v>149</v>
      </c>
      <c r="B9631" s="20">
        <v>3</v>
      </c>
      <c r="C9631" s="20" t="s">
        <v>403</v>
      </c>
      <c r="D9631" s="20" t="s">
        <v>307</v>
      </c>
      <c r="E9631" s="89" t="s">
        <v>63</v>
      </c>
      <c r="F9631" s="20">
        <v>0</v>
      </c>
      <c r="G9631" s="20">
        <v>0</v>
      </c>
      <c r="H9631" s="20">
        <v>0</v>
      </c>
      <c r="I9631" s="20">
        <v>0</v>
      </c>
      <c r="J9631" s="20">
        <v>0</v>
      </c>
      <c r="K9631" s="20">
        <v>0</v>
      </c>
      <c r="L9631" s="20">
        <v>0</v>
      </c>
      <c r="M9631" s="20">
        <v>0</v>
      </c>
      <c r="N9631" s="92"/>
      <c r="O9631" s="92"/>
      <c r="P9631" s="92"/>
      <c r="Q9631" s="82">
        <f>COUNTIFS('R - Client'!B:B,'Archive Profitability Detail'!C9631)</f>
        <v>0</v>
      </c>
      <c r="S9631" s="86">
        <v>0</v>
      </c>
      <c r="T9631" s="86">
        <v>0</v>
      </c>
      <c r="U9631" s="86">
        <v>0</v>
      </c>
      <c r="V9631" s="86">
        <v>0</v>
      </c>
      <c r="W9631" s="86">
        <v>0</v>
      </c>
      <c r="X9631" s="86">
        <v>0</v>
      </c>
      <c r="Y9631" s="86">
        <v>0</v>
      </c>
      <c r="Z9631" s="86">
        <v>0</v>
      </c>
      <c r="AA9631" s="86">
        <v>0</v>
      </c>
      <c r="AB9631" s="86">
        <v>0</v>
      </c>
      <c r="AC9631" s="86">
        <v>0</v>
      </c>
      <c r="AD9631" s="86">
        <v>0</v>
      </c>
      <c r="AE9631" s="86">
        <v>0</v>
      </c>
      <c r="AF9631" s="86">
        <v>0</v>
      </c>
      <c r="AG9631" s="86">
        <v>0</v>
      </c>
      <c r="AH9631" s="86">
        <v>0</v>
      </c>
      <c r="AI9631" s="86">
        <v>0</v>
      </c>
      <c r="AJ9631" s="86">
        <v>0</v>
      </c>
      <c r="AK9631" s="86">
        <v>0</v>
      </c>
      <c r="AL9631" s="86">
        <v>0</v>
      </c>
      <c r="AM9631" s="86">
        <v>0</v>
      </c>
      <c r="AN9631" s="86">
        <v>0</v>
      </c>
      <c r="AO9631" s="86">
        <v>0</v>
      </c>
      <c r="AP9631" s="86">
        <v>0</v>
      </c>
    </row>
    <row r="9632" spans="1:42">
      <c r="A9632" s="20">
        <v>149</v>
      </c>
      <c r="B9632" s="20">
        <v>4</v>
      </c>
      <c r="C9632" s="20" t="s">
        <v>403</v>
      </c>
      <c r="D9632" s="20" t="s">
        <v>307</v>
      </c>
      <c r="E9632" s="19" t="s">
        <v>65</v>
      </c>
      <c r="F9632" s="20">
        <v>0</v>
      </c>
      <c r="G9632" s="20">
        <v>0</v>
      </c>
      <c r="H9632" s="20">
        <v>0</v>
      </c>
      <c r="I9632" s="20">
        <v>0</v>
      </c>
      <c r="J9632" s="20">
        <v>0</v>
      </c>
      <c r="K9632" s="20">
        <v>0</v>
      </c>
      <c r="L9632" s="20">
        <v>0</v>
      </c>
      <c r="M9632" s="20">
        <v>0</v>
      </c>
      <c r="N9632" s="92"/>
      <c r="O9632" s="92"/>
      <c r="P9632" s="92"/>
      <c r="Q9632" s="82">
        <f>COUNTIFS('R - Client'!B:B,'Archive Profitability Detail'!C9632)</f>
        <v>0</v>
      </c>
      <c r="S9632" s="86">
        <v>0</v>
      </c>
      <c r="T9632" s="86">
        <v>0</v>
      </c>
      <c r="U9632" s="86">
        <v>0</v>
      </c>
      <c r="V9632" s="86">
        <v>0</v>
      </c>
      <c r="W9632" s="86">
        <v>0</v>
      </c>
      <c r="X9632" s="86">
        <v>0</v>
      </c>
      <c r="Y9632" s="86">
        <v>0</v>
      </c>
      <c r="Z9632" s="86">
        <v>0</v>
      </c>
      <c r="AA9632" s="86">
        <v>0</v>
      </c>
      <c r="AB9632" s="86">
        <v>0</v>
      </c>
      <c r="AC9632" s="86">
        <v>0</v>
      </c>
      <c r="AD9632" s="86">
        <v>0</v>
      </c>
      <c r="AE9632" s="86">
        <v>0</v>
      </c>
      <c r="AF9632" s="86">
        <v>0</v>
      </c>
      <c r="AG9632" s="86">
        <v>0</v>
      </c>
      <c r="AH9632" s="86">
        <v>0</v>
      </c>
      <c r="AI9632" s="86">
        <v>0</v>
      </c>
      <c r="AJ9632" s="86">
        <v>0</v>
      </c>
      <c r="AK9632" s="86">
        <v>0</v>
      </c>
      <c r="AL9632" s="86">
        <v>0</v>
      </c>
      <c r="AM9632" s="86">
        <v>0</v>
      </c>
      <c r="AN9632" s="86">
        <v>0</v>
      </c>
      <c r="AO9632" s="86">
        <v>0</v>
      </c>
      <c r="AP9632" s="86">
        <v>0</v>
      </c>
    </row>
    <row r="9633" spans="1:42">
      <c r="A9633" s="20">
        <v>149</v>
      </c>
      <c r="B9633" s="20">
        <v>5</v>
      </c>
      <c r="C9633" s="20" t="s">
        <v>403</v>
      </c>
      <c r="D9633" s="20" t="s">
        <v>307</v>
      </c>
      <c r="E9633" s="19" t="s">
        <v>67</v>
      </c>
      <c r="F9633" s="20">
        <v>0</v>
      </c>
      <c r="G9633" s="20">
        <v>0</v>
      </c>
      <c r="H9633" s="20">
        <v>0</v>
      </c>
      <c r="I9633" s="20">
        <v>0</v>
      </c>
      <c r="J9633" s="20">
        <v>0</v>
      </c>
      <c r="K9633" s="20">
        <v>0</v>
      </c>
      <c r="L9633" s="20">
        <v>0</v>
      </c>
      <c r="M9633" s="20">
        <v>0</v>
      </c>
      <c r="N9633" s="92"/>
      <c r="O9633" s="92"/>
      <c r="P9633" s="92"/>
      <c r="Q9633" s="82">
        <f>COUNTIFS('R - Client'!B:B,'Archive Profitability Detail'!C9633)</f>
        <v>0</v>
      </c>
      <c r="S9633" s="86">
        <v>0</v>
      </c>
      <c r="T9633" s="86">
        <v>0</v>
      </c>
      <c r="U9633" s="86">
        <v>0</v>
      </c>
      <c r="V9633" s="86">
        <v>0</v>
      </c>
      <c r="W9633" s="86">
        <v>0</v>
      </c>
      <c r="X9633" s="86">
        <v>0</v>
      </c>
      <c r="Y9633" s="86">
        <v>0</v>
      </c>
      <c r="Z9633" s="86">
        <v>0</v>
      </c>
      <c r="AA9633" s="86">
        <v>0</v>
      </c>
      <c r="AB9633" s="86">
        <v>0</v>
      </c>
      <c r="AC9633" s="86">
        <v>0</v>
      </c>
      <c r="AD9633" s="86">
        <v>0</v>
      </c>
      <c r="AE9633" s="86">
        <v>0</v>
      </c>
      <c r="AF9633" s="86">
        <v>0</v>
      </c>
      <c r="AG9633" s="86">
        <v>0</v>
      </c>
      <c r="AH9633" s="86">
        <v>0</v>
      </c>
      <c r="AI9633" s="86">
        <v>0</v>
      </c>
      <c r="AJ9633" s="86">
        <v>0</v>
      </c>
      <c r="AK9633" s="86">
        <v>0</v>
      </c>
      <c r="AL9633" s="86">
        <v>0</v>
      </c>
      <c r="AM9633" s="86">
        <v>0</v>
      </c>
      <c r="AN9633" s="86">
        <v>0</v>
      </c>
      <c r="AO9633" s="86">
        <v>0</v>
      </c>
      <c r="AP9633" s="86">
        <v>0</v>
      </c>
    </row>
    <row r="9634" spans="1:42">
      <c r="A9634" s="20">
        <v>149</v>
      </c>
      <c r="B9634" s="20">
        <v>6</v>
      </c>
      <c r="C9634" s="20" t="s">
        <v>403</v>
      </c>
      <c r="D9634" s="20" t="s">
        <v>308</v>
      </c>
      <c r="E9634" s="83" t="s">
        <v>308</v>
      </c>
      <c r="F9634" s="20">
        <v>0</v>
      </c>
      <c r="G9634" s="20">
        <v>0</v>
      </c>
      <c r="H9634" s="20">
        <v>0</v>
      </c>
      <c r="I9634" s="20">
        <v>0</v>
      </c>
      <c r="J9634" s="20">
        <v>0</v>
      </c>
      <c r="K9634" s="20">
        <v>0</v>
      </c>
      <c r="L9634" s="20">
        <v>0</v>
      </c>
      <c r="M9634" s="20">
        <v>0</v>
      </c>
      <c r="N9634" s="92"/>
      <c r="O9634" s="92"/>
      <c r="P9634" s="92"/>
      <c r="Q9634" s="82">
        <f>COUNTIFS('R - Client'!B:B,'Archive Profitability Detail'!C9634)</f>
        <v>0</v>
      </c>
      <c r="S9634" s="86">
        <v>0</v>
      </c>
      <c r="T9634" s="86">
        <v>0</v>
      </c>
      <c r="U9634" s="86">
        <v>0</v>
      </c>
      <c r="V9634" s="86">
        <v>0</v>
      </c>
      <c r="W9634" s="86">
        <v>0</v>
      </c>
      <c r="X9634" s="86">
        <v>0</v>
      </c>
      <c r="Y9634" s="86">
        <v>0</v>
      </c>
      <c r="Z9634" s="86">
        <v>0</v>
      </c>
      <c r="AA9634" s="86">
        <v>0</v>
      </c>
      <c r="AB9634" s="86">
        <v>0</v>
      </c>
      <c r="AC9634" s="86">
        <v>0</v>
      </c>
      <c r="AD9634" s="86">
        <v>0</v>
      </c>
      <c r="AE9634" s="86">
        <v>0</v>
      </c>
      <c r="AF9634" s="86">
        <v>0</v>
      </c>
      <c r="AG9634" s="86">
        <v>0</v>
      </c>
      <c r="AH9634" s="86">
        <v>0</v>
      </c>
      <c r="AI9634" s="86">
        <v>0</v>
      </c>
      <c r="AJ9634" s="86">
        <v>0</v>
      </c>
      <c r="AK9634" s="86">
        <v>0</v>
      </c>
      <c r="AL9634" s="86">
        <v>0</v>
      </c>
      <c r="AM9634" s="86">
        <v>0</v>
      </c>
      <c r="AN9634" s="86">
        <v>0</v>
      </c>
      <c r="AO9634" s="86">
        <v>0</v>
      </c>
      <c r="AP9634" s="86">
        <v>0</v>
      </c>
    </row>
    <row r="9635" spans="1:42">
      <c r="A9635" s="20">
        <v>149</v>
      </c>
      <c r="B9635" s="20">
        <v>7</v>
      </c>
      <c r="C9635" s="20" t="s">
        <v>403</v>
      </c>
      <c r="D9635" s="20" t="s">
        <v>308</v>
      </c>
      <c r="E9635" s="19" t="s">
        <v>92</v>
      </c>
      <c r="F9635" s="20">
        <v>0</v>
      </c>
      <c r="G9635" s="20">
        <v>0</v>
      </c>
      <c r="H9635" s="20">
        <v>0</v>
      </c>
      <c r="I9635" s="20">
        <v>0</v>
      </c>
      <c r="J9635" s="20">
        <v>0</v>
      </c>
      <c r="K9635" s="20">
        <v>0</v>
      </c>
      <c r="L9635" s="20">
        <v>0</v>
      </c>
      <c r="M9635" s="20">
        <v>0</v>
      </c>
      <c r="N9635" s="92"/>
      <c r="O9635" s="92"/>
      <c r="P9635" s="92"/>
      <c r="Q9635" s="82">
        <f>COUNTIFS('R - Client'!B:B,'Archive Profitability Detail'!C9635)</f>
        <v>0</v>
      </c>
      <c r="S9635" s="86">
        <v>0</v>
      </c>
      <c r="T9635" s="86">
        <v>0</v>
      </c>
      <c r="U9635" s="86">
        <v>0</v>
      </c>
      <c r="V9635" s="86">
        <v>0</v>
      </c>
      <c r="W9635" s="86">
        <v>0</v>
      </c>
      <c r="X9635" s="86">
        <v>0</v>
      </c>
      <c r="Y9635" s="86">
        <v>0</v>
      </c>
      <c r="Z9635" s="86">
        <v>0</v>
      </c>
      <c r="AA9635" s="86">
        <v>0</v>
      </c>
      <c r="AB9635" s="86">
        <v>0</v>
      </c>
      <c r="AC9635" s="86">
        <v>0</v>
      </c>
      <c r="AD9635" s="86">
        <v>0</v>
      </c>
      <c r="AE9635" s="86">
        <v>0</v>
      </c>
      <c r="AF9635" s="86">
        <v>0</v>
      </c>
      <c r="AG9635" s="86">
        <v>0</v>
      </c>
      <c r="AH9635" s="86">
        <v>0</v>
      </c>
      <c r="AI9635" s="86">
        <v>0</v>
      </c>
      <c r="AJ9635" s="86">
        <v>0</v>
      </c>
      <c r="AK9635" s="86">
        <v>0</v>
      </c>
      <c r="AL9635" s="86">
        <v>0</v>
      </c>
      <c r="AM9635" s="86">
        <v>0</v>
      </c>
      <c r="AN9635" s="86">
        <v>0</v>
      </c>
      <c r="AO9635" s="86">
        <v>0</v>
      </c>
      <c r="AP9635" s="86">
        <v>0</v>
      </c>
    </row>
    <row r="9636" spans="1:42">
      <c r="A9636" s="20">
        <v>149</v>
      </c>
      <c r="B9636" s="20">
        <v>8</v>
      </c>
      <c r="C9636" s="20" t="s">
        <v>403</v>
      </c>
      <c r="D9636" s="20" t="s">
        <v>308</v>
      </c>
      <c r="E9636" s="19" t="s">
        <v>93</v>
      </c>
      <c r="F9636" s="20">
        <v>0</v>
      </c>
      <c r="G9636" s="20">
        <v>0</v>
      </c>
      <c r="H9636" s="20">
        <v>0</v>
      </c>
      <c r="I9636" s="20">
        <v>0</v>
      </c>
      <c r="J9636" s="20">
        <v>0</v>
      </c>
      <c r="K9636" s="20">
        <v>0</v>
      </c>
      <c r="L9636" s="20">
        <v>0</v>
      </c>
      <c r="M9636" s="20">
        <v>0</v>
      </c>
      <c r="N9636" s="92"/>
      <c r="O9636" s="92"/>
      <c r="P9636" s="92"/>
      <c r="Q9636" s="82">
        <f>COUNTIFS('R - Client'!B:B,'Archive Profitability Detail'!C9636)</f>
        <v>0</v>
      </c>
      <c r="S9636" s="86">
        <v>0</v>
      </c>
      <c r="T9636" s="86">
        <v>0</v>
      </c>
      <c r="U9636" s="86">
        <v>0</v>
      </c>
      <c r="V9636" s="86">
        <v>0</v>
      </c>
      <c r="W9636" s="86">
        <v>0</v>
      </c>
      <c r="X9636" s="86">
        <v>0</v>
      </c>
      <c r="Y9636" s="86">
        <v>0</v>
      </c>
      <c r="Z9636" s="86">
        <v>0</v>
      </c>
      <c r="AA9636" s="86">
        <v>0</v>
      </c>
      <c r="AB9636" s="86">
        <v>0</v>
      </c>
      <c r="AC9636" s="86">
        <v>0</v>
      </c>
      <c r="AD9636" s="86">
        <v>0</v>
      </c>
      <c r="AE9636" s="86">
        <v>0</v>
      </c>
      <c r="AF9636" s="86">
        <v>0</v>
      </c>
      <c r="AG9636" s="86">
        <v>0</v>
      </c>
      <c r="AH9636" s="86">
        <v>0</v>
      </c>
      <c r="AI9636" s="86">
        <v>0</v>
      </c>
      <c r="AJ9636" s="86">
        <v>0</v>
      </c>
      <c r="AK9636" s="86">
        <v>0</v>
      </c>
      <c r="AL9636" s="86">
        <v>0</v>
      </c>
      <c r="AM9636" s="86">
        <v>0</v>
      </c>
      <c r="AN9636" s="86">
        <v>0</v>
      </c>
      <c r="AO9636" s="86">
        <v>0</v>
      </c>
      <c r="AP9636" s="86">
        <v>0</v>
      </c>
    </row>
    <row r="9637" spans="1:42">
      <c r="A9637" s="20">
        <v>149</v>
      </c>
      <c r="B9637" s="20">
        <v>9</v>
      </c>
      <c r="C9637" s="20" t="s">
        <v>403</v>
      </c>
      <c r="D9637" s="20" t="s">
        <v>308</v>
      </c>
      <c r="E9637" s="19" t="s">
        <v>94</v>
      </c>
      <c r="F9637" s="20">
        <v>0</v>
      </c>
      <c r="G9637" s="20">
        <v>0</v>
      </c>
      <c r="H9637" s="20">
        <v>0</v>
      </c>
      <c r="I9637" s="20">
        <v>0</v>
      </c>
      <c r="J9637" s="20">
        <v>0</v>
      </c>
      <c r="K9637" s="20">
        <v>0</v>
      </c>
      <c r="L9637" s="20">
        <v>0</v>
      </c>
      <c r="M9637" s="20">
        <v>0</v>
      </c>
      <c r="N9637" s="92"/>
      <c r="O9637" s="92"/>
      <c r="P9637" s="92"/>
      <c r="Q9637" s="82">
        <f>COUNTIFS('R - Client'!B:B,'Archive Profitability Detail'!C9637)</f>
        <v>0</v>
      </c>
      <c r="S9637" s="86">
        <v>0</v>
      </c>
      <c r="T9637" s="86">
        <v>0</v>
      </c>
      <c r="U9637" s="86">
        <v>0</v>
      </c>
      <c r="V9637" s="86">
        <v>0</v>
      </c>
      <c r="W9637" s="86">
        <v>0</v>
      </c>
      <c r="X9637" s="86">
        <v>0</v>
      </c>
      <c r="Y9637" s="86">
        <v>0</v>
      </c>
      <c r="Z9637" s="86">
        <v>0</v>
      </c>
      <c r="AA9637" s="86">
        <v>0</v>
      </c>
      <c r="AB9637" s="86">
        <v>0</v>
      </c>
      <c r="AC9637" s="86">
        <v>0</v>
      </c>
      <c r="AD9637" s="86">
        <v>0</v>
      </c>
      <c r="AE9637" s="86">
        <v>0</v>
      </c>
      <c r="AF9637" s="86">
        <v>0</v>
      </c>
      <c r="AG9637" s="86">
        <v>0</v>
      </c>
      <c r="AH9637" s="86">
        <v>0</v>
      </c>
      <c r="AI9637" s="86">
        <v>0</v>
      </c>
      <c r="AJ9637" s="86">
        <v>0</v>
      </c>
      <c r="AK9637" s="86">
        <v>0</v>
      </c>
      <c r="AL9637" s="86">
        <v>0</v>
      </c>
      <c r="AM9637" s="86">
        <v>0</v>
      </c>
      <c r="AN9637" s="86">
        <v>0</v>
      </c>
      <c r="AO9637" s="86">
        <v>0</v>
      </c>
      <c r="AP9637" s="86">
        <v>0</v>
      </c>
    </row>
    <row r="9638" spans="1:42">
      <c r="A9638" s="20">
        <v>149</v>
      </c>
      <c r="B9638" s="20">
        <v>10</v>
      </c>
      <c r="C9638" s="20" t="s">
        <v>403</v>
      </c>
      <c r="D9638" s="20" t="s">
        <v>308</v>
      </c>
      <c r="E9638" s="19" t="s">
        <v>95</v>
      </c>
      <c r="F9638" s="20">
        <v>0</v>
      </c>
      <c r="G9638" s="20">
        <v>0</v>
      </c>
      <c r="H9638" s="20">
        <v>0</v>
      </c>
      <c r="I9638" s="20">
        <v>0</v>
      </c>
      <c r="J9638" s="20">
        <v>0</v>
      </c>
      <c r="K9638" s="20">
        <v>0</v>
      </c>
      <c r="L9638" s="20">
        <v>0</v>
      </c>
      <c r="M9638" s="20">
        <v>0</v>
      </c>
      <c r="N9638" s="92"/>
      <c r="O9638" s="92"/>
      <c r="P9638" s="92"/>
      <c r="Q9638" s="82">
        <f>COUNTIFS('R - Client'!B:B,'Archive Profitability Detail'!C9638)</f>
        <v>0</v>
      </c>
      <c r="S9638" s="86">
        <v>0</v>
      </c>
      <c r="T9638" s="86">
        <v>0</v>
      </c>
      <c r="U9638" s="86">
        <v>0</v>
      </c>
      <c r="V9638" s="86">
        <v>0</v>
      </c>
      <c r="W9638" s="86">
        <v>0</v>
      </c>
      <c r="X9638" s="86">
        <v>0</v>
      </c>
      <c r="Y9638" s="86">
        <v>0</v>
      </c>
      <c r="Z9638" s="86">
        <v>0</v>
      </c>
      <c r="AA9638" s="86">
        <v>0</v>
      </c>
      <c r="AB9638" s="86">
        <v>0</v>
      </c>
      <c r="AC9638" s="86">
        <v>0</v>
      </c>
      <c r="AD9638" s="86">
        <v>0</v>
      </c>
      <c r="AE9638" s="86">
        <v>0</v>
      </c>
      <c r="AF9638" s="86">
        <v>0</v>
      </c>
      <c r="AG9638" s="86">
        <v>0</v>
      </c>
      <c r="AH9638" s="86">
        <v>0</v>
      </c>
      <c r="AI9638" s="86">
        <v>0</v>
      </c>
      <c r="AJ9638" s="86">
        <v>0</v>
      </c>
      <c r="AK9638" s="86">
        <v>0</v>
      </c>
      <c r="AL9638" s="86">
        <v>0</v>
      </c>
      <c r="AM9638" s="86">
        <v>0</v>
      </c>
      <c r="AN9638" s="86">
        <v>0</v>
      </c>
      <c r="AO9638" s="86">
        <v>0</v>
      </c>
      <c r="AP9638" s="86">
        <v>0</v>
      </c>
    </row>
    <row r="9639" spans="1:42">
      <c r="A9639" s="20">
        <v>149</v>
      </c>
      <c r="B9639" s="20">
        <v>11</v>
      </c>
      <c r="C9639" s="20" t="s">
        <v>403</v>
      </c>
      <c r="D9639" s="20" t="s">
        <v>308</v>
      </c>
      <c r="E9639" s="89" t="s">
        <v>409</v>
      </c>
      <c r="F9639" s="20">
        <v>0</v>
      </c>
      <c r="G9639" s="20">
        <v>0</v>
      </c>
      <c r="H9639" s="20">
        <v>0</v>
      </c>
      <c r="I9639" s="20">
        <v>0</v>
      </c>
      <c r="J9639" s="20">
        <v>0</v>
      </c>
      <c r="K9639" s="20">
        <v>0</v>
      </c>
      <c r="L9639" s="20">
        <v>0</v>
      </c>
      <c r="M9639" s="20">
        <v>0</v>
      </c>
      <c r="N9639" s="92"/>
      <c r="O9639" s="92"/>
      <c r="P9639" s="92"/>
      <c r="Q9639" s="82">
        <f>COUNTIFS('R - Client'!B:B,'Archive Profitability Detail'!C9639)</f>
        <v>0</v>
      </c>
      <c r="S9639" s="86">
        <v>0</v>
      </c>
      <c r="T9639" s="86">
        <v>0</v>
      </c>
      <c r="U9639" s="86">
        <v>0</v>
      </c>
      <c r="V9639" s="86">
        <v>0</v>
      </c>
      <c r="W9639" s="86">
        <v>0</v>
      </c>
      <c r="X9639" s="86">
        <v>0</v>
      </c>
      <c r="Y9639" s="86">
        <v>0</v>
      </c>
      <c r="Z9639" s="86">
        <v>0</v>
      </c>
      <c r="AA9639" s="86">
        <v>0</v>
      </c>
      <c r="AB9639" s="86">
        <v>0</v>
      </c>
      <c r="AC9639" s="86">
        <v>0</v>
      </c>
      <c r="AD9639" s="86">
        <v>0</v>
      </c>
      <c r="AE9639" s="86">
        <v>0</v>
      </c>
      <c r="AF9639" s="86">
        <v>0</v>
      </c>
      <c r="AG9639" s="86">
        <v>0</v>
      </c>
      <c r="AH9639" s="86">
        <v>0</v>
      </c>
      <c r="AI9639" s="86">
        <v>0</v>
      </c>
      <c r="AJ9639" s="86">
        <v>0</v>
      </c>
      <c r="AK9639" s="86">
        <v>0</v>
      </c>
      <c r="AL9639" s="86">
        <v>0</v>
      </c>
      <c r="AM9639" s="86">
        <v>0</v>
      </c>
      <c r="AN9639" s="86">
        <v>0</v>
      </c>
      <c r="AO9639" s="86">
        <v>0</v>
      </c>
      <c r="AP9639" s="86">
        <v>0</v>
      </c>
    </row>
    <row r="9640" spans="1:42">
      <c r="A9640" s="20">
        <v>149</v>
      </c>
      <c r="B9640" s="20">
        <v>12</v>
      </c>
      <c r="C9640" s="20" t="s">
        <v>403</v>
      </c>
      <c r="D9640" s="20" t="s">
        <v>308</v>
      </c>
      <c r="E9640" s="89" t="s">
        <v>410</v>
      </c>
      <c r="F9640" s="20">
        <v>0</v>
      </c>
      <c r="G9640" s="20">
        <v>0</v>
      </c>
      <c r="H9640" s="20">
        <v>0</v>
      </c>
      <c r="I9640" s="20">
        <v>0</v>
      </c>
      <c r="J9640" s="20">
        <v>0</v>
      </c>
      <c r="K9640" s="20">
        <v>0</v>
      </c>
      <c r="L9640" s="20">
        <v>0</v>
      </c>
      <c r="M9640" s="20">
        <v>0</v>
      </c>
      <c r="N9640" s="92"/>
      <c r="O9640" s="92"/>
      <c r="P9640" s="92"/>
      <c r="Q9640" s="82">
        <f>COUNTIFS('R - Client'!B:B,'Archive Profitability Detail'!C9640)</f>
        <v>0</v>
      </c>
      <c r="S9640" s="86">
        <v>0</v>
      </c>
      <c r="T9640" s="86">
        <v>0</v>
      </c>
      <c r="U9640" s="86">
        <v>0</v>
      </c>
      <c r="V9640" s="86">
        <v>0</v>
      </c>
      <c r="W9640" s="86">
        <v>0</v>
      </c>
      <c r="X9640" s="86">
        <v>0</v>
      </c>
      <c r="Y9640" s="86">
        <v>0</v>
      </c>
      <c r="Z9640" s="86">
        <v>0</v>
      </c>
      <c r="AA9640" s="86">
        <v>0</v>
      </c>
      <c r="AB9640" s="86">
        <v>0</v>
      </c>
      <c r="AC9640" s="86">
        <v>0</v>
      </c>
      <c r="AD9640" s="86">
        <v>0</v>
      </c>
      <c r="AE9640" s="86">
        <v>0</v>
      </c>
      <c r="AF9640" s="86">
        <v>0</v>
      </c>
      <c r="AG9640" s="86">
        <v>0</v>
      </c>
      <c r="AH9640" s="86">
        <v>0</v>
      </c>
      <c r="AI9640" s="86">
        <v>0</v>
      </c>
      <c r="AJ9640" s="86">
        <v>0</v>
      </c>
      <c r="AK9640" s="86">
        <v>0</v>
      </c>
      <c r="AL9640" s="86">
        <v>0</v>
      </c>
      <c r="AM9640" s="86">
        <v>0</v>
      </c>
      <c r="AN9640" s="86">
        <v>0</v>
      </c>
      <c r="AO9640" s="86">
        <v>0</v>
      </c>
      <c r="AP9640" s="86">
        <v>0</v>
      </c>
    </row>
    <row r="9641" spans="1:42">
      <c r="A9641" s="20">
        <v>149</v>
      </c>
      <c r="B9641" s="20">
        <v>13</v>
      </c>
      <c r="C9641" s="20" t="s">
        <v>403</v>
      </c>
      <c r="D9641" s="20" t="s">
        <v>309</v>
      </c>
      <c r="E9641" s="83" t="s">
        <v>310</v>
      </c>
      <c r="F9641" s="20">
        <v>0</v>
      </c>
      <c r="G9641" s="20">
        <v>0</v>
      </c>
      <c r="H9641" s="20">
        <v>0</v>
      </c>
      <c r="I9641" s="20">
        <v>0</v>
      </c>
      <c r="J9641" s="20">
        <v>0</v>
      </c>
      <c r="K9641" s="20">
        <v>0</v>
      </c>
      <c r="L9641" s="20">
        <v>0</v>
      </c>
      <c r="M9641" s="20">
        <v>0</v>
      </c>
      <c r="N9641" s="92"/>
      <c r="O9641" s="92"/>
      <c r="P9641" s="92"/>
      <c r="Q9641" s="82">
        <f>COUNTIFS('R - Client'!B:B,'Archive Profitability Detail'!C9641)</f>
        <v>0</v>
      </c>
      <c r="S9641" s="86">
        <v>0</v>
      </c>
      <c r="T9641" s="86">
        <v>0</v>
      </c>
      <c r="U9641" s="86">
        <v>0</v>
      </c>
      <c r="V9641" s="86">
        <v>0</v>
      </c>
      <c r="W9641" s="86">
        <v>0</v>
      </c>
      <c r="X9641" s="86">
        <v>0</v>
      </c>
      <c r="Y9641" s="86">
        <v>0</v>
      </c>
      <c r="Z9641" s="86">
        <v>0</v>
      </c>
      <c r="AA9641" s="86">
        <v>0</v>
      </c>
      <c r="AB9641" s="86">
        <v>0</v>
      </c>
      <c r="AC9641" s="86">
        <v>0</v>
      </c>
      <c r="AD9641" s="86">
        <v>0</v>
      </c>
      <c r="AE9641" s="86">
        <v>0</v>
      </c>
      <c r="AF9641" s="86">
        <v>0</v>
      </c>
      <c r="AG9641" s="86">
        <v>0</v>
      </c>
      <c r="AH9641" s="86">
        <v>0</v>
      </c>
      <c r="AI9641" s="86">
        <v>0</v>
      </c>
      <c r="AJ9641" s="86">
        <v>0</v>
      </c>
      <c r="AK9641" s="86">
        <v>0</v>
      </c>
      <c r="AL9641" s="86">
        <v>0</v>
      </c>
      <c r="AM9641" s="86">
        <v>0</v>
      </c>
      <c r="AN9641" s="86">
        <v>0</v>
      </c>
      <c r="AO9641" s="86">
        <v>0</v>
      </c>
      <c r="AP9641" s="86">
        <v>0</v>
      </c>
    </row>
    <row r="9642" spans="1:42">
      <c r="A9642" s="20">
        <v>149</v>
      </c>
      <c r="B9642" s="20">
        <v>14</v>
      </c>
      <c r="C9642" s="20" t="s">
        <v>403</v>
      </c>
      <c r="D9642" s="20" t="s">
        <v>309</v>
      </c>
      <c r="E9642" s="19" t="s">
        <v>81</v>
      </c>
      <c r="F9642" s="20">
        <v>0</v>
      </c>
      <c r="G9642" s="20">
        <v>0</v>
      </c>
      <c r="H9642" s="20">
        <v>0</v>
      </c>
      <c r="I9642" s="20">
        <v>0</v>
      </c>
      <c r="J9642" s="20">
        <v>0</v>
      </c>
      <c r="K9642" s="20">
        <v>0</v>
      </c>
      <c r="L9642" s="20">
        <v>0</v>
      </c>
      <c r="M9642" s="20">
        <v>0</v>
      </c>
      <c r="N9642" s="92"/>
      <c r="O9642" s="92"/>
      <c r="P9642" s="92"/>
      <c r="Q9642" s="82">
        <f>COUNTIFS('R - Client'!B:B,'Archive Profitability Detail'!C9642)</f>
        <v>0</v>
      </c>
      <c r="S9642" s="86">
        <v>0</v>
      </c>
      <c r="T9642" s="86">
        <v>0</v>
      </c>
      <c r="U9642" s="86">
        <v>0</v>
      </c>
      <c r="V9642" s="86">
        <v>0</v>
      </c>
      <c r="W9642" s="86">
        <v>0</v>
      </c>
      <c r="X9642" s="86">
        <v>0</v>
      </c>
      <c r="Y9642" s="86">
        <v>0</v>
      </c>
      <c r="Z9642" s="86">
        <v>0</v>
      </c>
      <c r="AA9642" s="86">
        <v>0</v>
      </c>
      <c r="AB9642" s="86">
        <v>0</v>
      </c>
      <c r="AC9642" s="86">
        <v>0</v>
      </c>
      <c r="AD9642" s="86">
        <v>0</v>
      </c>
      <c r="AE9642" s="86">
        <v>0</v>
      </c>
      <c r="AF9642" s="86">
        <v>0</v>
      </c>
      <c r="AG9642" s="86">
        <v>0</v>
      </c>
      <c r="AH9642" s="86">
        <v>0</v>
      </c>
      <c r="AI9642" s="86">
        <v>0</v>
      </c>
      <c r="AJ9642" s="86">
        <v>0</v>
      </c>
      <c r="AK9642" s="86">
        <v>0</v>
      </c>
      <c r="AL9642" s="86">
        <v>0</v>
      </c>
      <c r="AM9642" s="86">
        <v>0</v>
      </c>
      <c r="AN9642" s="86">
        <v>0</v>
      </c>
      <c r="AO9642" s="86">
        <v>0</v>
      </c>
      <c r="AP9642" s="86">
        <v>0</v>
      </c>
    </row>
    <row r="9643" spans="1:42">
      <c r="A9643" s="20">
        <v>149</v>
      </c>
      <c r="B9643" s="20">
        <v>15</v>
      </c>
      <c r="C9643" s="20" t="s">
        <v>403</v>
      </c>
      <c r="D9643" s="20" t="s">
        <v>309</v>
      </c>
      <c r="E9643" s="19" t="s">
        <v>82</v>
      </c>
      <c r="F9643" s="20">
        <v>0</v>
      </c>
      <c r="G9643" s="20">
        <v>0</v>
      </c>
      <c r="H9643" s="20">
        <v>0</v>
      </c>
      <c r="I9643" s="20">
        <v>0</v>
      </c>
      <c r="J9643" s="20">
        <v>0</v>
      </c>
      <c r="K9643" s="20">
        <v>0</v>
      </c>
      <c r="L9643" s="20">
        <v>0</v>
      </c>
      <c r="M9643" s="20">
        <v>0</v>
      </c>
      <c r="N9643" s="92"/>
      <c r="O9643" s="92"/>
      <c r="P9643" s="92"/>
      <c r="Q9643" s="82">
        <f>COUNTIFS('R - Client'!B:B,'Archive Profitability Detail'!C9643)</f>
        <v>0</v>
      </c>
      <c r="S9643" s="86">
        <v>0</v>
      </c>
      <c r="T9643" s="86">
        <v>0</v>
      </c>
      <c r="U9643" s="86">
        <v>0</v>
      </c>
      <c r="V9643" s="86">
        <v>0</v>
      </c>
      <c r="W9643" s="86">
        <v>0</v>
      </c>
      <c r="X9643" s="86">
        <v>0</v>
      </c>
      <c r="Y9643" s="86">
        <v>0</v>
      </c>
      <c r="Z9643" s="86">
        <v>0</v>
      </c>
      <c r="AA9643" s="86">
        <v>0</v>
      </c>
      <c r="AB9643" s="86">
        <v>0</v>
      </c>
      <c r="AC9643" s="86">
        <v>0</v>
      </c>
      <c r="AD9643" s="86">
        <v>0</v>
      </c>
      <c r="AE9643" s="86">
        <v>0</v>
      </c>
      <c r="AF9643" s="86">
        <v>0</v>
      </c>
      <c r="AG9643" s="86">
        <v>0</v>
      </c>
      <c r="AH9643" s="86">
        <v>0</v>
      </c>
      <c r="AI9643" s="86">
        <v>0</v>
      </c>
      <c r="AJ9643" s="86">
        <v>0</v>
      </c>
      <c r="AK9643" s="86">
        <v>0</v>
      </c>
      <c r="AL9643" s="86">
        <v>0</v>
      </c>
      <c r="AM9643" s="86">
        <v>0</v>
      </c>
      <c r="AN9643" s="86">
        <v>0</v>
      </c>
      <c r="AO9643" s="86">
        <v>0</v>
      </c>
      <c r="AP9643" s="86">
        <v>0</v>
      </c>
    </row>
    <row r="9644" spans="1:42">
      <c r="A9644" s="20">
        <v>149</v>
      </c>
      <c r="B9644" s="20">
        <v>16</v>
      </c>
      <c r="C9644" s="20" t="s">
        <v>403</v>
      </c>
      <c r="D9644" s="20" t="s">
        <v>309</v>
      </c>
      <c r="E9644" s="19" t="s">
        <v>83</v>
      </c>
      <c r="F9644" s="20">
        <v>0</v>
      </c>
      <c r="G9644" s="20">
        <v>0</v>
      </c>
      <c r="H9644" s="20">
        <v>0</v>
      </c>
      <c r="I9644" s="20">
        <v>0</v>
      </c>
      <c r="J9644" s="20">
        <v>0</v>
      </c>
      <c r="K9644" s="20">
        <v>0</v>
      </c>
      <c r="L9644" s="20">
        <v>0</v>
      </c>
      <c r="M9644" s="20">
        <v>0</v>
      </c>
      <c r="N9644" s="92"/>
      <c r="O9644" s="92"/>
      <c r="P9644" s="92"/>
      <c r="Q9644" s="82">
        <f>COUNTIFS('R - Client'!B:B,'Archive Profitability Detail'!C9644)</f>
        <v>0</v>
      </c>
      <c r="S9644" s="86">
        <v>0</v>
      </c>
      <c r="T9644" s="86">
        <v>0</v>
      </c>
      <c r="U9644" s="86">
        <v>0</v>
      </c>
      <c r="V9644" s="86">
        <v>0</v>
      </c>
      <c r="W9644" s="86">
        <v>0</v>
      </c>
      <c r="X9644" s="86">
        <v>0</v>
      </c>
      <c r="Y9644" s="86">
        <v>0</v>
      </c>
      <c r="Z9644" s="86">
        <v>0</v>
      </c>
      <c r="AA9644" s="86">
        <v>0</v>
      </c>
      <c r="AB9644" s="86">
        <v>0</v>
      </c>
      <c r="AC9644" s="86">
        <v>0</v>
      </c>
      <c r="AD9644" s="86">
        <v>0</v>
      </c>
      <c r="AE9644" s="86">
        <v>0</v>
      </c>
      <c r="AF9644" s="86">
        <v>0</v>
      </c>
      <c r="AG9644" s="86">
        <v>0</v>
      </c>
      <c r="AH9644" s="86">
        <v>0</v>
      </c>
      <c r="AI9644" s="86">
        <v>0</v>
      </c>
      <c r="AJ9644" s="86">
        <v>0</v>
      </c>
      <c r="AK9644" s="86">
        <v>0</v>
      </c>
      <c r="AL9644" s="86">
        <v>0</v>
      </c>
      <c r="AM9644" s="86">
        <v>0</v>
      </c>
      <c r="AN9644" s="86">
        <v>0</v>
      </c>
      <c r="AO9644" s="86">
        <v>0</v>
      </c>
      <c r="AP9644" s="86">
        <v>0</v>
      </c>
    </row>
    <row r="9645" spans="1:42">
      <c r="A9645" s="20">
        <v>149</v>
      </c>
      <c r="B9645" s="20">
        <v>17</v>
      </c>
      <c r="C9645" s="20" t="s">
        <v>403</v>
      </c>
      <c r="D9645" s="20" t="s">
        <v>309</v>
      </c>
      <c r="E9645" s="19" t="s">
        <v>70</v>
      </c>
      <c r="F9645" s="20">
        <v>0</v>
      </c>
      <c r="G9645" s="20">
        <v>0</v>
      </c>
      <c r="H9645" s="20">
        <v>0</v>
      </c>
      <c r="I9645" s="20">
        <v>0</v>
      </c>
      <c r="J9645" s="20">
        <v>0</v>
      </c>
      <c r="K9645" s="20">
        <v>0</v>
      </c>
      <c r="L9645" s="20">
        <v>0</v>
      </c>
      <c r="M9645" s="20">
        <v>0</v>
      </c>
      <c r="N9645" s="92"/>
      <c r="O9645" s="92"/>
      <c r="P9645" s="92"/>
      <c r="Q9645" s="82">
        <f>COUNTIFS('R - Client'!B:B,'Archive Profitability Detail'!C9645)</f>
        <v>0</v>
      </c>
      <c r="S9645" s="86">
        <v>0</v>
      </c>
      <c r="T9645" s="86">
        <v>0</v>
      </c>
      <c r="U9645" s="86">
        <v>0</v>
      </c>
      <c r="V9645" s="86">
        <v>0</v>
      </c>
      <c r="W9645" s="86">
        <v>0</v>
      </c>
      <c r="X9645" s="86">
        <v>0</v>
      </c>
      <c r="Y9645" s="86">
        <v>0</v>
      </c>
      <c r="Z9645" s="86">
        <v>0</v>
      </c>
      <c r="AA9645" s="86">
        <v>0</v>
      </c>
      <c r="AB9645" s="86">
        <v>0</v>
      </c>
      <c r="AC9645" s="86">
        <v>0</v>
      </c>
      <c r="AD9645" s="86">
        <v>0</v>
      </c>
      <c r="AE9645" s="86">
        <v>0</v>
      </c>
      <c r="AF9645" s="86">
        <v>0</v>
      </c>
      <c r="AG9645" s="86">
        <v>0</v>
      </c>
      <c r="AH9645" s="86">
        <v>0</v>
      </c>
      <c r="AI9645" s="86">
        <v>0</v>
      </c>
      <c r="AJ9645" s="86">
        <v>0</v>
      </c>
      <c r="AK9645" s="86">
        <v>0</v>
      </c>
      <c r="AL9645" s="86">
        <v>0</v>
      </c>
      <c r="AM9645" s="86">
        <v>0</v>
      </c>
      <c r="AN9645" s="86">
        <v>0</v>
      </c>
      <c r="AO9645" s="86">
        <v>0</v>
      </c>
      <c r="AP9645" s="86">
        <v>0</v>
      </c>
    </row>
    <row r="9646" spans="1:42">
      <c r="A9646" s="20">
        <v>149</v>
      </c>
      <c r="B9646" s="20">
        <v>18</v>
      </c>
      <c r="C9646" s="20" t="s">
        <v>403</v>
      </c>
      <c r="D9646" s="20" t="s">
        <v>309</v>
      </c>
      <c r="E9646" s="19" t="s">
        <v>84</v>
      </c>
      <c r="F9646" s="20">
        <v>0</v>
      </c>
      <c r="G9646" s="20">
        <v>0</v>
      </c>
      <c r="H9646" s="20">
        <v>0</v>
      </c>
      <c r="I9646" s="20">
        <v>0</v>
      </c>
      <c r="J9646" s="20">
        <v>0</v>
      </c>
      <c r="K9646" s="20">
        <v>0</v>
      </c>
      <c r="L9646" s="20">
        <v>0</v>
      </c>
      <c r="M9646" s="20">
        <v>0</v>
      </c>
      <c r="N9646" s="92"/>
      <c r="O9646" s="92"/>
      <c r="P9646" s="92"/>
      <c r="Q9646" s="82">
        <f>COUNTIFS('R - Client'!B:B,'Archive Profitability Detail'!C9646)</f>
        <v>0</v>
      </c>
      <c r="S9646" s="96">
        <v>0</v>
      </c>
      <c r="T9646" s="96">
        <v>0</v>
      </c>
      <c r="U9646" s="96">
        <v>0</v>
      </c>
      <c r="V9646" s="96">
        <v>0</v>
      </c>
      <c r="W9646" s="96">
        <v>0</v>
      </c>
      <c r="X9646" s="96">
        <v>0</v>
      </c>
      <c r="Y9646" s="96">
        <v>0</v>
      </c>
      <c r="Z9646" s="96">
        <v>0</v>
      </c>
      <c r="AA9646" s="96">
        <v>0</v>
      </c>
      <c r="AB9646" s="96">
        <v>0</v>
      </c>
      <c r="AC9646" s="96">
        <v>0</v>
      </c>
      <c r="AD9646" s="96">
        <v>0</v>
      </c>
      <c r="AE9646" s="86">
        <v>0</v>
      </c>
      <c r="AF9646" s="86">
        <v>0</v>
      </c>
      <c r="AG9646" s="86">
        <v>0</v>
      </c>
      <c r="AH9646" s="86">
        <v>0</v>
      </c>
      <c r="AI9646" s="86">
        <v>0</v>
      </c>
      <c r="AJ9646" s="86">
        <v>0</v>
      </c>
      <c r="AK9646" s="86">
        <v>0</v>
      </c>
      <c r="AL9646" s="86">
        <v>0</v>
      </c>
      <c r="AM9646" s="86">
        <v>0</v>
      </c>
      <c r="AN9646" s="86">
        <v>0</v>
      </c>
      <c r="AO9646" s="86">
        <v>0</v>
      </c>
      <c r="AP9646" s="86">
        <v>0</v>
      </c>
    </row>
    <row r="9647" spans="1:42">
      <c r="A9647" s="20">
        <v>149</v>
      </c>
      <c r="B9647" s="20">
        <v>19</v>
      </c>
      <c r="C9647" s="20" t="s">
        <v>403</v>
      </c>
      <c r="D9647" s="20" t="s">
        <v>309</v>
      </c>
      <c r="E9647" s="19" t="s">
        <v>85</v>
      </c>
      <c r="F9647" s="20">
        <v>0</v>
      </c>
      <c r="G9647" s="20">
        <v>0</v>
      </c>
      <c r="H9647" s="20">
        <v>0</v>
      </c>
      <c r="I9647" s="20">
        <v>0</v>
      </c>
      <c r="J9647" s="20">
        <v>0</v>
      </c>
      <c r="K9647" s="20">
        <v>0</v>
      </c>
      <c r="L9647" s="20">
        <v>0</v>
      </c>
      <c r="M9647" s="20">
        <v>0</v>
      </c>
      <c r="N9647" s="92"/>
      <c r="O9647" s="92"/>
      <c r="P9647" s="92"/>
      <c r="Q9647" s="82">
        <f>COUNTIFS('R - Client'!B:B,'Archive Profitability Detail'!C9647)</f>
        <v>0</v>
      </c>
      <c r="S9647" s="86">
        <v>0</v>
      </c>
      <c r="T9647" s="86">
        <v>0</v>
      </c>
      <c r="U9647" s="86">
        <v>0</v>
      </c>
      <c r="V9647" s="86">
        <v>0</v>
      </c>
      <c r="W9647" s="86">
        <v>0</v>
      </c>
      <c r="X9647" s="86">
        <v>0</v>
      </c>
      <c r="Y9647" s="86">
        <v>0</v>
      </c>
      <c r="Z9647" s="86">
        <v>0</v>
      </c>
      <c r="AA9647" s="86">
        <v>0</v>
      </c>
      <c r="AB9647" s="86">
        <v>0</v>
      </c>
      <c r="AC9647" s="86">
        <v>0</v>
      </c>
      <c r="AD9647" s="86">
        <v>0</v>
      </c>
      <c r="AE9647" s="86">
        <v>0</v>
      </c>
      <c r="AF9647" s="86">
        <v>0</v>
      </c>
      <c r="AG9647" s="86">
        <v>0</v>
      </c>
      <c r="AH9647" s="86">
        <v>0</v>
      </c>
      <c r="AI9647" s="86">
        <v>0</v>
      </c>
      <c r="AJ9647" s="86">
        <v>0</v>
      </c>
      <c r="AK9647" s="86">
        <v>0</v>
      </c>
      <c r="AL9647" s="86">
        <v>0</v>
      </c>
      <c r="AM9647" s="86">
        <v>0</v>
      </c>
      <c r="AN9647" s="86">
        <v>0</v>
      </c>
      <c r="AO9647" s="86">
        <v>0</v>
      </c>
      <c r="AP9647" s="86">
        <v>0</v>
      </c>
    </row>
    <row r="9648" spans="1:42">
      <c r="A9648" s="20">
        <v>149</v>
      </c>
      <c r="B9648" s="20">
        <v>20</v>
      </c>
      <c r="C9648" s="20" t="s">
        <v>403</v>
      </c>
      <c r="D9648" s="20" t="s">
        <v>309</v>
      </c>
      <c r="E9648" s="83" t="s">
        <v>311</v>
      </c>
      <c r="F9648" s="20">
        <v>0</v>
      </c>
      <c r="G9648" s="20">
        <v>0</v>
      </c>
      <c r="H9648" s="20">
        <v>0</v>
      </c>
      <c r="I9648" s="20">
        <v>0</v>
      </c>
      <c r="J9648" s="20">
        <v>0</v>
      </c>
      <c r="K9648" s="20">
        <v>0</v>
      </c>
      <c r="L9648" s="20">
        <v>0</v>
      </c>
      <c r="M9648" s="20">
        <v>0</v>
      </c>
      <c r="N9648" s="92"/>
      <c r="O9648" s="92"/>
      <c r="P9648" s="92"/>
      <c r="Q9648" s="82">
        <f>COUNTIFS('R - Client'!B:B,'Archive Profitability Detail'!C9648)</f>
        <v>0</v>
      </c>
      <c r="S9648" s="86">
        <v>0</v>
      </c>
      <c r="T9648" s="86">
        <v>0</v>
      </c>
      <c r="U9648" s="86">
        <v>0</v>
      </c>
      <c r="V9648" s="86">
        <v>0</v>
      </c>
      <c r="W9648" s="86">
        <v>0</v>
      </c>
      <c r="X9648" s="86">
        <v>0</v>
      </c>
      <c r="Y9648" s="86">
        <v>0</v>
      </c>
      <c r="Z9648" s="86">
        <v>0</v>
      </c>
      <c r="AA9648" s="86">
        <v>0</v>
      </c>
      <c r="AB9648" s="86">
        <v>0</v>
      </c>
      <c r="AC9648" s="86">
        <v>0</v>
      </c>
      <c r="AD9648" s="86">
        <v>0</v>
      </c>
      <c r="AE9648" s="86">
        <v>0</v>
      </c>
      <c r="AF9648" s="86">
        <v>0</v>
      </c>
      <c r="AG9648" s="86">
        <v>0</v>
      </c>
      <c r="AH9648" s="86">
        <v>0</v>
      </c>
      <c r="AI9648" s="86">
        <v>0</v>
      </c>
      <c r="AJ9648" s="86">
        <v>0</v>
      </c>
      <c r="AK9648" s="86">
        <v>0</v>
      </c>
      <c r="AL9648" s="86">
        <v>0</v>
      </c>
      <c r="AM9648" s="86">
        <v>0</v>
      </c>
      <c r="AN9648" s="86">
        <v>0</v>
      </c>
      <c r="AO9648" s="86">
        <v>0</v>
      </c>
      <c r="AP9648" s="86">
        <v>0</v>
      </c>
    </row>
    <row r="9649" spans="1:42">
      <c r="A9649" s="20">
        <v>149</v>
      </c>
      <c r="B9649" s="20">
        <v>21</v>
      </c>
      <c r="C9649" s="20" t="s">
        <v>403</v>
      </c>
      <c r="D9649" s="20" t="s">
        <v>309</v>
      </c>
      <c r="E9649" s="19" t="s">
        <v>91</v>
      </c>
      <c r="F9649" s="20">
        <v>0</v>
      </c>
      <c r="G9649" s="20">
        <v>0</v>
      </c>
      <c r="H9649" s="20">
        <v>0</v>
      </c>
      <c r="I9649" s="20">
        <v>0</v>
      </c>
      <c r="J9649" s="20">
        <v>0</v>
      </c>
      <c r="K9649" s="20">
        <v>0</v>
      </c>
      <c r="L9649" s="20">
        <v>0</v>
      </c>
      <c r="M9649" s="20">
        <v>0</v>
      </c>
      <c r="N9649" s="92"/>
      <c r="O9649" s="92"/>
      <c r="P9649" s="92"/>
      <c r="Q9649" s="82">
        <f>COUNTIFS('R - Client'!B:B,'Archive Profitability Detail'!C9649)</f>
        <v>0</v>
      </c>
      <c r="S9649" s="86">
        <v>0</v>
      </c>
      <c r="T9649" s="86">
        <v>0</v>
      </c>
      <c r="U9649" s="86">
        <v>0</v>
      </c>
      <c r="V9649" s="86">
        <v>0</v>
      </c>
      <c r="W9649" s="86">
        <v>0</v>
      </c>
      <c r="X9649" s="86">
        <v>0</v>
      </c>
      <c r="Y9649" s="86">
        <v>0</v>
      </c>
      <c r="Z9649" s="86">
        <v>0</v>
      </c>
      <c r="AA9649" s="86">
        <v>0</v>
      </c>
      <c r="AB9649" s="86">
        <v>0</v>
      </c>
      <c r="AC9649" s="86">
        <v>0</v>
      </c>
      <c r="AD9649" s="86">
        <v>0</v>
      </c>
      <c r="AE9649" s="86">
        <v>0</v>
      </c>
      <c r="AF9649" s="86">
        <v>0</v>
      </c>
      <c r="AG9649" s="86">
        <v>0</v>
      </c>
      <c r="AH9649" s="86">
        <v>0</v>
      </c>
      <c r="AI9649" s="86">
        <v>0</v>
      </c>
      <c r="AJ9649" s="86">
        <v>0</v>
      </c>
      <c r="AK9649" s="86">
        <v>0</v>
      </c>
      <c r="AL9649" s="86">
        <v>0</v>
      </c>
      <c r="AM9649" s="86">
        <v>0</v>
      </c>
      <c r="AN9649" s="86">
        <v>0</v>
      </c>
      <c r="AO9649" s="86">
        <v>0</v>
      </c>
      <c r="AP9649" s="86">
        <v>0</v>
      </c>
    </row>
    <row r="9650" spans="1:42">
      <c r="A9650" s="20">
        <v>149</v>
      </c>
      <c r="B9650" s="20">
        <v>22</v>
      </c>
      <c r="C9650" s="20" t="s">
        <v>403</v>
      </c>
      <c r="D9650" s="20" t="s">
        <v>309</v>
      </c>
      <c r="E9650" s="19" t="s">
        <v>92</v>
      </c>
      <c r="F9650" s="20">
        <v>0</v>
      </c>
      <c r="G9650" s="20">
        <v>0</v>
      </c>
      <c r="H9650" s="20">
        <v>0</v>
      </c>
      <c r="I9650" s="20">
        <v>0</v>
      </c>
      <c r="J9650" s="20">
        <v>0</v>
      </c>
      <c r="K9650" s="20">
        <v>0</v>
      </c>
      <c r="L9650" s="20">
        <v>0</v>
      </c>
      <c r="M9650" s="20">
        <v>0</v>
      </c>
      <c r="N9650" s="92"/>
      <c r="O9650" s="92"/>
      <c r="P9650" s="92"/>
      <c r="Q9650" s="82">
        <f>COUNTIFS('R - Client'!B:B,'Archive Profitability Detail'!C9650)</f>
        <v>0</v>
      </c>
      <c r="S9650" s="86">
        <v>0</v>
      </c>
      <c r="T9650" s="86">
        <v>0</v>
      </c>
      <c r="U9650" s="86">
        <v>0</v>
      </c>
      <c r="V9650" s="86">
        <v>0</v>
      </c>
      <c r="W9650" s="86">
        <v>0</v>
      </c>
      <c r="X9650" s="86">
        <v>0</v>
      </c>
      <c r="Y9650" s="86">
        <v>0</v>
      </c>
      <c r="Z9650" s="86">
        <v>0</v>
      </c>
      <c r="AA9650" s="86">
        <v>0</v>
      </c>
      <c r="AB9650" s="86">
        <v>0</v>
      </c>
      <c r="AC9650" s="86">
        <v>0</v>
      </c>
      <c r="AD9650" s="86">
        <v>0</v>
      </c>
      <c r="AE9650" s="86">
        <v>0</v>
      </c>
      <c r="AF9650" s="86">
        <v>0</v>
      </c>
      <c r="AG9650" s="86">
        <v>0</v>
      </c>
      <c r="AH9650" s="86">
        <v>0</v>
      </c>
      <c r="AI9650" s="86">
        <v>0</v>
      </c>
      <c r="AJ9650" s="86">
        <v>0</v>
      </c>
      <c r="AK9650" s="86">
        <v>0</v>
      </c>
      <c r="AL9650" s="86">
        <v>0</v>
      </c>
      <c r="AM9650" s="86">
        <v>0</v>
      </c>
      <c r="AN9650" s="86">
        <v>0</v>
      </c>
      <c r="AO9650" s="86">
        <v>0</v>
      </c>
      <c r="AP9650" s="86">
        <v>0</v>
      </c>
    </row>
    <row r="9651" spans="1:42">
      <c r="A9651" s="20">
        <v>149</v>
      </c>
      <c r="B9651" s="20">
        <v>23</v>
      </c>
      <c r="C9651" s="20" t="s">
        <v>403</v>
      </c>
      <c r="D9651" s="20" t="s">
        <v>309</v>
      </c>
      <c r="E9651" s="19" t="s">
        <v>93</v>
      </c>
      <c r="F9651" s="20">
        <v>0</v>
      </c>
      <c r="G9651" s="20">
        <v>0</v>
      </c>
      <c r="H9651" s="20">
        <v>0</v>
      </c>
      <c r="I9651" s="20">
        <v>0</v>
      </c>
      <c r="J9651" s="20">
        <v>0</v>
      </c>
      <c r="K9651" s="20">
        <v>0</v>
      </c>
      <c r="L9651" s="20">
        <v>0</v>
      </c>
      <c r="M9651" s="20">
        <v>0</v>
      </c>
      <c r="N9651" s="92"/>
      <c r="O9651" s="92"/>
      <c r="P9651" s="92"/>
      <c r="Q9651" s="82">
        <f>COUNTIFS('R - Client'!B:B,'Archive Profitability Detail'!C9651)</f>
        <v>0</v>
      </c>
      <c r="S9651" s="86">
        <v>0</v>
      </c>
      <c r="T9651" s="86">
        <v>0</v>
      </c>
      <c r="U9651" s="86">
        <v>0</v>
      </c>
      <c r="V9651" s="86">
        <v>0</v>
      </c>
      <c r="W9651" s="86">
        <v>0</v>
      </c>
      <c r="X9651" s="86">
        <v>0</v>
      </c>
      <c r="Y9651" s="86">
        <v>0</v>
      </c>
      <c r="Z9651" s="86">
        <v>0</v>
      </c>
      <c r="AA9651" s="86">
        <v>0</v>
      </c>
      <c r="AB9651" s="86">
        <v>0</v>
      </c>
      <c r="AC9651" s="86">
        <v>0</v>
      </c>
      <c r="AD9651" s="86">
        <v>0</v>
      </c>
      <c r="AE9651" s="86">
        <v>0</v>
      </c>
      <c r="AF9651" s="86">
        <v>0</v>
      </c>
      <c r="AG9651" s="86">
        <v>0</v>
      </c>
      <c r="AH9651" s="86">
        <v>0</v>
      </c>
      <c r="AI9651" s="86">
        <v>0</v>
      </c>
      <c r="AJ9651" s="86">
        <v>0</v>
      </c>
      <c r="AK9651" s="86">
        <v>0</v>
      </c>
      <c r="AL9651" s="86">
        <v>0</v>
      </c>
      <c r="AM9651" s="86">
        <v>0</v>
      </c>
      <c r="AN9651" s="86">
        <v>0</v>
      </c>
      <c r="AO9651" s="86">
        <v>0</v>
      </c>
      <c r="AP9651" s="86">
        <v>0</v>
      </c>
    </row>
    <row r="9652" spans="1:42">
      <c r="A9652" s="20">
        <v>149</v>
      </c>
      <c r="B9652" s="20">
        <v>24</v>
      </c>
      <c r="C9652" s="20" t="s">
        <v>403</v>
      </c>
      <c r="D9652" s="20" t="s">
        <v>309</v>
      </c>
      <c r="E9652" s="19" t="s">
        <v>94</v>
      </c>
      <c r="F9652" s="20">
        <v>0</v>
      </c>
      <c r="G9652" s="20">
        <v>0</v>
      </c>
      <c r="H9652" s="20">
        <v>0</v>
      </c>
      <c r="I9652" s="20">
        <v>0</v>
      </c>
      <c r="J9652" s="20">
        <v>0</v>
      </c>
      <c r="K9652" s="20">
        <v>0</v>
      </c>
      <c r="L9652" s="20">
        <v>0</v>
      </c>
      <c r="M9652" s="20">
        <v>0</v>
      </c>
      <c r="N9652" s="92"/>
      <c r="O9652" s="92"/>
      <c r="P9652" s="92"/>
      <c r="Q9652" s="82">
        <f>COUNTIFS('R - Client'!B:B,'Archive Profitability Detail'!C9652)</f>
        <v>0</v>
      </c>
      <c r="S9652" s="86">
        <v>0</v>
      </c>
      <c r="T9652" s="86">
        <v>0</v>
      </c>
      <c r="U9652" s="86">
        <v>0</v>
      </c>
      <c r="V9652" s="86">
        <v>0</v>
      </c>
      <c r="W9652" s="86">
        <v>0</v>
      </c>
      <c r="X9652" s="86">
        <v>0</v>
      </c>
      <c r="Y9652" s="86">
        <v>0</v>
      </c>
      <c r="Z9652" s="86">
        <v>0</v>
      </c>
      <c r="AA9652" s="86">
        <v>0</v>
      </c>
      <c r="AB9652" s="86">
        <v>0</v>
      </c>
      <c r="AC9652" s="86">
        <v>0</v>
      </c>
      <c r="AD9652" s="86">
        <v>0</v>
      </c>
      <c r="AE9652" s="86">
        <v>0</v>
      </c>
      <c r="AF9652" s="86">
        <v>0</v>
      </c>
      <c r="AG9652" s="86">
        <v>0</v>
      </c>
      <c r="AH9652" s="86">
        <v>0</v>
      </c>
      <c r="AI9652" s="86">
        <v>0</v>
      </c>
      <c r="AJ9652" s="86">
        <v>0</v>
      </c>
      <c r="AK9652" s="86">
        <v>0</v>
      </c>
      <c r="AL9652" s="86">
        <v>0</v>
      </c>
      <c r="AM9652" s="86">
        <v>0</v>
      </c>
      <c r="AN9652" s="86">
        <v>0</v>
      </c>
      <c r="AO9652" s="86">
        <v>0</v>
      </c>
      <c r="AP9652" s="86">
        <v>0</v>
      </c>
    </row>
    <row r="9653" spans="1:42">
      <c r="A9653" s="20">
        <v>149</v>
      </c>
      <c r="B9653" s="20">
        <v>25</v>
      </c>
      <c r="C9653" s="20" t="s">
        <v>403</v>
      </c>
      <c r="D9653" s="20" t="s">
        <v>309</v>
      </c>
      <c r="E9653" s="19" t="s">
        <v>95</v>
      </c>
      <c r="F9653" s="20">
        <v>0</v>
      </c>
      <c r="G9653" s="20">
        <v>0</v>
      </c>
      <c r="H9653" s="20">
        <v>0</v>
      </c>
      <c r="I9653" s="20">
        <v>0</v>
      </c>
      <c r="J9653" s="20">
        <v>0</v>
      </c>
      <c r="K9653" s="20">
        <v>0</v>
      </c>
      <c r="L9653" s="20">
        <v>0</v>
      </c>
      <c r="M9653" s="20">
        <v>0</v>
      </c>
      <c r="N9653" s="92"/>
      <c r="O9653" s="92"/>
      <c r="P9653" s="92"/>
      <c r="Q9653" s="82">
        <f>COUNTIFS('R - Client'!B:B,'Archive Profitability Detail'!C9653)</f>
        <v>0</v>
      </c>
      <c r="S9653" s="86">
        <v>0</v>
      </c>
      <c r="T9653" s="86">
        <v>0</v>
      </c>
      <c r="U9653" s="86">
        <v>0</v>
      </c>
      <c r="V9653" s="86">
        <v>0</v>
      </c>
      <c r="W9653" s="86">
        <v>0</v>
      </c>
      <c r="X9653" s="86">
        <v>0</v>
      </c>
      <c r="Y9653" s="86">
        <v>0</v>
      </c>
      <c r="Z9653" s="86">
        <v>0</v>
      </c>
      <c r="AA9653" s="86">
        <v>0</v>
      </c>
      <c r="AB9653" s="86">
        <v>0</v>
      </c>
      <c r="AC9653" s="86">
        <v>0</v>
      </c>
      <c r="AD9653" s="86">
        <v>0</v>
      </c>
      <c r="AE9653" s="86">
        <v>0</v>
      </c>
      <c r="AF9653" s="86">
        <v>0</v>
      </c>
      <c r="AG9653" s="86">
        <v>0</v>
      </c>
      <c r="AH9653" s="86">
        <v>0</v>
      </c>
      <c r="AI9653" s="86">
        <v>0</v>
      </c>
      <c r="AJ9653" s="86">
        <v>0</v>
      </c>
      <c r="AK9653" s="86">
        <v>0</v>
      </c>
      <c r="AL9653" s="86">
        <v>0</v>
      </c>
      <c r="AM9653" s="86">
        <v>0</v>
      </c>
      <c r="AN9653" s="86">
        <v>0</v>
      </c>
      <c r="AO9653" s="86">
        <v>0</v>
      </c>
      <c r="AP9653" s="86">
        <v>0</v>
      </c>
    </row>
    <row r="9654" spans="1:42">
      <c r="A9654" s="20">
        <v>149</v>
      </c>
      <c r="B9654" s="20">
        <v>26</v>
      </c>
      <c r="C9654" s="20" t="s">
        <v>403</v>
      </c>
      <c r="D9654" s="20" t="s">
        <v>309</v>
      </c>
      <c r="E9654" s="19" t="s">
        <v>96</v>
      </c>
      <c r="F9654" s="20">
        <v>0</v>
      </c>
      <c r="G9654" s="20">
        <v>0</v>
      </c>
      <c r="H9654" s="20">
        <v>0</v>
      </c>
      <c r="I9654" s="20">
        <v>0</v>
      </c>
      <c r="J9654" s="20">
        <v>0</v>
      </c>
      <c r="K9654" s="20">
        <v>0</v>
      </c>
      <c r="L9654" s="20">
        <v>0</v>
      </c>
      <c r="M9654" s="20">
        <v>0</v>
      </c>
      <c r="N9654" s="92"/>
      <c r="O9654" s="92"/>
      <c r="P9654" s="92"/>
      <c r="Q9654" s="82">
        <f>COUNTIFS('R - Client'!B:B,'Archive Profitability Detail'!C9654)</f>
        <v>0</v>
      </c>
      <c r="S9654" s="86">
        <v>0</v>
      </c>
      <c r="T9654" s="86">
        <v>0</v>
      </c>
      <c r="U9654" s="86">
        <v>0</v>
      </c>
      <c r="V9654" s="86">
        <v>0</v>
      </c>
      <c r="W9654" s="86">
        <v>0</v>
      </c>
      <c r="X9654" s="86">
        <v>0</v>
      </c>
      <c r="Y9654" s="86">
        <v>0</v>
      </c>
      <c r="Z9654" s="86">
        <v>0</v>
      </c>
      <c r="AA9654" s="86">
        <v>0</v>
      </c>
      <c r="AB9654" s="86">
        <v>0</v>
      </c>
      <c r="AC9654" s="86">
        <v>0</v>
      </c>
      <c r="AD9654" s="86">
        <v>0</v>
      </c>
      <c r="AE9654" s="86">
        <v>0</v>
      </c>
      <c r="AF9654" s="86">
        <v>0</v>
      </c>
      <c r="AG9654" s="86">
        <v>0</v>
      </c>
      <c r="AH9654" s="86">
        <v>0</v>
      </c>
      <c r="AI9654" s="86">
        <v>0</v>
      </c>
      <c r="AJ9654" s="86">
        <v>0</v>
      </c>
      <c r="AK9654" s="86">
        <v>0</v>
      </c>
      <c r="AL9654" s="86">
        <v>0</v>
      </c>
      <c r="AM9654" s="86">
        <v>0</v>
      </c>
      <c r="AN9654" s="86">
        <v>0</v>
      </c>
      <c r="AO9654" s="86">
        <v>0</v>
      </c>
      <c r="AP9654" s="86">
        <v>0</v>
      </c>
    </row>
    <row r="9655" spans="1:42">
      <c r="A9655" s="20">
        <v>149</v>
      </c>
      <c r="B9655" s="20">
        <v>27</v>
      </c>
      <c r="C9655" s="20" t="s">
        <v>403</v>
      </c>
      <c r="D9655" s="20" t="s">
        <v>309</v>
      </c>
      <c r="E9655" s="19" t="s">
        <v>97</v>
      </c>
      <c r="F9655" s="20">
        <v>0</v>
      </c>
      <c r="G9655" s="20">
        <v>0</v>
      </c>
      <c r="H9655" s="20">
        <v>0</v>
      </c>
      <c r="I9655" s="20">
        <v>0</v>
      </c>
      <c r="J9655" s="20">
        <v>0</v>
      </c>
      <c r="K9655" s="20">
        <v>0</v>
      </c>
      <c r="L9655" s="20">
        <v>0</v>
      </c>
      <c r="M9655" s="20">
        <v>0</v>
      </c>
      <c r="N9655" s="92"/>
      <c r="O9655" s="92"/>
      <c r="P9655" s="92"/>
      <c r="Q9655" s="82">
        <f>COUNTIFS('R - Client'!B:B,'Archive Profitability Detail'!C9655)</f>
        <v>0</v>
      </c>
      <c r="S9655" s="86">
        <v>0</v>
      </c>
      <c r="T9655" s="86">
        <v>0</v>
      </c>
      <c r="U9655" s="86">
        <v>0</v>
      </c>
      <c r="V9655" s="86">
        <v>0</v>
      </c>
      <c r="W9655" s="86">
        <v>0</v>
      </c>
      <c r="X9655" s="86">
        <v>0</v>
      </c>
      <c r="Y9655" s="86">
        <v>0</v>
      </c>
      <c r="Z9655" s="86">
        <v>0</v>
      </c>
      <c r="AA9655" s="86">
        <v>0</v>
      </c>
      <c r="AB9655" s="86">
        <v>0</v>
      </c>
      <c r="AC9655" s="86">
        <v>0</v>
      </c>
      <c r="AD9655" s="86">
        <v>0</v>
      </c>
      <c r="AE9655" s="86">
        <v>0</v>
      </c>
      <c r="AF9655" s="86">
        <v>0</v>
      </c>
      <c r="AG9655" s="86">
        <v>0</v>
      </c>
      <c r="AH9655" s="86">
        <v>0</v>
      </c>
      <c r="AI9655" s="86">
        <v>0</v>
      </c>
      <c r="AJ9655" s="86">
        <v>0</v>
      </c>
      <c r="AK9655" s="86">
        <v>0</v>
      </c>
      <c r="AL9655" s="86">
        <v>0</v>
      </c>
      <c r="AM9655" s="86">
        <v>0</v>
      </c>
      <c r="AN9655" s="86">
        <v>0</v>
      </c>
      <c r="AO9655" s="86">
        <v>0</v>
      </c>
      <c r="AP9655" s="86">
        <v>0</v>
      </c>
    </row>
    <row r="9656" spans="1:42">
      <c r="A9656" s="20">
        <v>149</v>
      </c>
      <c r="B9656" s="20">
        <v>28</v>
      </c>
      <c r="C9656" s="20" t="s">
        <v>403</v>
      </c>
      <c r="D9656" s="20" t="s">
        <v>309</v>
      </c>
      <c r="E9656" s="19" t="s">
        <v>71</v>
      </c>
      <c r="F9656" s="20">
        <v>0</v>
      </c>
      <c r="G9656" s="20">
        <v>0</v>
      </c>
      <c r="H9656" s="20">
        <v>0</v>
      </c>
      <c r="I9656" s="20">
        <v>0</v>
      </c>
      <c r="J9656" s="20">
        <v>0</v>
      </c>
      <c r="K9656" s="20">
        <v>0</v>
      </c>
      <c r="L9656" s="20">
        <v>0</v>
      </c>
      <c r="M9656" s="20">
        <v>0</v>
      </c>
      <c r="N9656" s="92"/>
      <c r="O9656" s="92"/>
      <c r="P9656" s="92"/>
      <c r="Q9656" s="82">
        <f>COUNTIFS('R - Client'!B:B,'Archive Profitability Detail'!C9656)</f>
        <v>0</v>
      </c>
      <c r="S9656" s="86">
        <v>0</v>
      </c>
      <c r="T9656" s="86">
        <v>0</v>
      </c>
      <c r="U9656" s="86">
        <v>0</v>
      </c>
      <c r="V9656" s="86">
        <v>0</v>
      </c>
      <c r="W9656" s="86">
        <v>0</v>
      </c>
      <c r="X9656" s="86">
        <v>0</v>
      </c>
      <c r="Y9656" s="86">
        <v>0</v>
      </c>
      <c r="Z9656" s="86">
        <v>0</v>
      </c>
      <c r="AA9656" s="86">
        <v>0</v>
      </c>
      <c r="AB9656" s="86">
        <v>0</v>
      </c>
      <c r="AC9656" s="86">
        <v>0</v>
      </c>
      <c r="AD9656" s="86">
        <v>0</v>
      </c>
      <c r="AE9656" s="86">
        <v>0</v>
      </c>
      <c r="AF9656" s="86">
        <v>0</v>
      </c>
      <c r="AG9656" s="86">
        <v>0</v>
      </c>
      <c r="AH9656" s="86">
        <v>0</v>
      </c>
      <c r="AI9656" s="86">
        <v>0</v>
      </c>
      <c r="AJ9656" s="86">
        <v>0</v>
      </c>
      <c r="AK9656" s="86">
        <v>0</v>
      </c>
      <c r="AL9656" s="86">
        <v>0</v>
      </c>
      <c r="AM9656" s="86">
        <v>0</v>
      </c>
      <c r="AN9656" s="86">
        <v>0</v>
      </c>
      <c r="AO9656" s="86">
        <v>0</v>
      </c>
      <c r="AP9656" s="86">
        <v>0</v>
      </c>
    </row>
    <row r="9657" spans="1:42">
      <c r="A9657" s="20">
        <v>149</v>
      </c>
      <c r="B9657" s="20">
        <v>29</v>
      </c>
      <c r="C9657" s="20" t="s">
        <v>403</v>
      </c>
      <c r="D9657" s="20" t="s">
        <v>309</v>
      </c>
      <c r="E9657" s="19" t="s">
        <v>72</v>
      </c>
      <c r="F9657" s="20">
        <v>0</v>
      </c>
      <c r="G9657" s="20">
        <v>0</v>
      </c>
      <c r="H9657" s="20">
        <v>0</v>
      </c>
      <c r="I9657" s="20">
        <v>0</v>
      </c>
      <c r="J9657" s="20">
        <v>0</v>
      </c>
      <c r="K9657" s="20">
        <v>0</v>
      </c>
      <c r="L9657" s="20">
        <v>0</v>
      </c>
      <c r="M9657" s="20">
        <v>0</v>
      </c>
      <c r="N9657" s="92"/>
      <c r="O9657" s="92"/>
      <c r="P9657" s="92"/>
      <c r="Q9657" s="82">
        <f>COUNTIFS('R - Client'!B:B,'Archive Profitability Detail'!C9657)</f>
        <v>0</v>
      </c>
      <c r="S9657" s="86">
        <v>0</v>
      </c>
      <c r="T9657" s="86">
        <v>0</v>
      </c>
      <c r="U9657" s="86">
        <v>0</v>
      </c>
      <c r="V9657" s="86">
        <v>0</v>
      </c>
      <c r="W9657" s="86">
        <v>0</v>
      </c>
      <c r="X9657" s="86">
        <v>0</v>
      </c>
      <c r="Y9657" s="86">
        <v>0</v>
      </c>
      <c r="Z9657" s="86">
        <v>0</v>
      </c>
      <c r="AA9657" s="86">
        <v>0</v>
      </c>
      <c r="AB9657" s="86">
        <v>0</v>
      </c>
      <c r="AC9657" s="86">
        <v>0</v>
      </c>
      <c r="AD9657" s="86">
        <v>0</v>
      </c>
      <c r="AE9657" s="86">
        <v>0</v>
      </c>
      <c r="AF9657" s="86">
        <v>0</v>
      </c>
      <c r="AG9657" s="86">
        <v>0</v>
      </c>
      <c r="AH9657" s="86">
        <v>0</v>
      </c>
      <c r="AI9657" s="86">
        <v>0</v>
      </c>
      <c r="AJ9657" s="86">
        <v>0</v>
      </c>
      <c r="AK9657" s="86">
        <v>0</v>
      </c>
      <c r="AL9657" s="86">
        <v>0</v>
      </c>
      <c r="AM9657" s="86">
        <v>0</v>
      </c>
      <c r="AN9657" s="86">
        <v>0</v>
      </c>
      <c r="AO9657" s="86">
        <v>0</v>
      </c>
      <c r="AP9657" s="86">
        <v>0</v>
      </c>
    </row>
    <row r="9658" spans="1:42">
      <c r="A9658" s="20">
        <v>149</v>
      </c>
      <c r="B9658" s="20">
        <v>30</v>
      </c>
      <c r="C9658" s="20" t="s">
        <v>403</v>
      </c>
      <c r="D9658" s="20" t="s">
        <v>309</v>
      </c>
      <c r="E9658" s="19" t="s">
        <v>73</v>
      </c>
      <c r="F9658" s="20">
        <v>0</v>
      </c>
      <c r="G9658" s="20">
        <v>0</v>
      </c>
      <c r="H9658" s="20">
        <v>0</v>
      </c>
      <c r="I9658" s="20">
        <v>0</v>
      </c>
      <c r="J9658" s="20">
        <v>0</v>
      </c>
      <c r="K9658" s="20">
        <v>0</v>
      </c>
      <c r="L9658" s="20">
        <v>0</v>
      </c>
      <c r="M9658" s="20">
        <v>0</v>
      </c>
      <c r="N9658" s="92"/>
      <c r="O9658" s="92"/>
      <c r="P9658" s="92"/>
      <c r="Q9658" s="82">
        <f>COUNTIFS('R - Client'!B:B,'Archive Profitability Detail'!C9658)</f>
        <v>0</v>
      </c>
      <c r="S9658" s="86">
        <v>0</v>
      </c>
      <c r="T9658" s="86">
        <v>0</v>
      </c>
      <c r="U9658" s="86">
        <v>0</v>
      </c>
      <c r="V9658" s="86">
        <v>0</v>
      </c>
      <c r="W9658" s="86">
        <v>0</v>
      </c>
      <c r="X9658" s="86">
        <v>0</v>
      </c>
      <c r="Y9658" s="86">
        <v>0</v>
      </c>
      <c r="Z9658" s="86">
        <v>0</v>
      </c>
      <c r="AA9658" s="86">
        <v>0</v>
      </c>
      <c r="AB9658" s="86">
        <v>0</v>
      </c>
      <c r="AC9658" s="86">
        <v>0</v>
      </c>
      <c r="AD9658" s="86">
        <v>0</v>
      </c>
      <c r="AE9658" s="86">
        <v>0</v>
      </c>
      <c r="AF9658" s="86">
        <v>0</v>
      </c>
      <c r="AG9658" s="86">
        <v>0</v>
      </c>
      <c r="AH9658" s="86">
        <v>0</v>
      </c>
      <c r="AI9658" s="86">
        <v>0</v>
      </c>
      <c r="AJ9658" s="86">
        <v>0</v>
      </c>
      <c r="AK9658" s="86">
        <v>0</v>
      </c>
      <c r="AL9658" s="86">
        <v>0</v>
      </c>
      <c r="AM9658" s="86">
        <v>0</v>
      </c>
      <c r="AN9658" s="86">
        <v>0</v>
      </c>
      <c r="AO9658" s="86">
        <v>0</v>
      </c>
      <c r="AP9658" s="86">
        <v>0</v>
      </c>
    </row>
    <row r="9659" spans="1:42">
      <c r="A9659" s="20">
        <v>149</v>
      </c>
      <c r="B9659" s="20">
        <v>31</v>
      </c>
      <c r="C9659" s="20" t="s">
        <v>403</v>
      </c>
      <c r="D9659" s="20" t="s">
        <v>309</v>
      </c>
      <c r="E9659" s="19" t="s">
        <v>74</v>
      </c>
      <c r="F9659" s="20">
        <v>0</v>
      </c>
      <c r="G9659" s="20">
        <v>0</v>
      </c>
      <c r="H9659" s="20">
        <v>0</v>
      </c>
      <c r="I9659" s="20">
        <v>0</v>
      </c>
      <c r="J9659" s="20">
        <v>0</v>
      </c>
      <c r="K9659" s="20">
        <v>0</v>
      </c>
      <c r="L9659" s="20">
        <v>0</v>
      </c>
      <c r="M9659" s="20">
        <v>0</v>
      </c>
      <c r="N9659" s="92"/>
      <c r="O9659" s="92"/>
      <c r="P9659" s="92"/>
      <c r="Q9659" s="82">
        <f>COUNTIFS('R - Client'!B:B,'Archive Profitability Detail'!C9659)</f>
        <v>0</v>
      </c>
      <c r="S9659" s="86">
        <v>0</v>
      </c>
      <c r="T9659" s="86">
        <v>0</v>
      </c>
      <c r="U9659" s="86">
        <v>0</v>
      </c>
      <c r="V9659" s="86">
        <v>0</v>
      </c>
      <c r="W9659" s="86">
        <v>0</v>
      </c>
      <c r="X9659" s="86">
        <v>0</v>
      </c>
      <c r="Y9659" s="86">
        <v>0</v>
      </c>
      <c r="Z9659" s="86">
        <v>0</v>
      </c>
      <c r="AA9659" s="86">
        <v>0</v>
      </c>
      <c r="AB9659" s="86">
        <v>0</v>
      </c>
      <c r="AC9659" s="86">
        <v>0</v>
      </c>
      <c r="AD9659" s="86">
        <v>0</v>
      </c>
      <c r="AE9659" s="86">
        <v>0</v>
      </c>
      <c r="AF9659" s="86">
        <v>0</v>
      </c>
      <c r="AG9659" s="86">
        <v>0</v>
      </c>
      <c r="AH9659" s="86">
        <v>0</v>
      </c>
      <c r="AI9659" s="86">
        <v>0</v>
      </c>
      <c r="AJ9659" s="86">
        <v>0</v>
      </c>
      <c r="AK9659" s="86">
        <v>0</v>
      </c>
      <c r="AL9659" s="86">
        <v>0</v>
      </c>
      <c r="AM9659" s="86">
        <v>0</v>
      </c>
      <c r="AN9659" s="86">
        <v>0</v>
      </c>
      <c r="AO9659" s="86">
        <v>0</v>
      </c>
      <c r="AP9659" s="86">
        <v>0</v>
      </c>
    </row>
    <row r="9660" spans="1:42">
      <c r="A9660" s="20">
        <v>149</v>
      </c>
      <c r="B9660" s="20">
        <v>32</v>
      </c>
      <c r="C9660" s="20" t="s">
        <v>403</v>
      </c>
      <c r="D9660" s="20" t="s">
        <v>309</v>
      </c>
      <c r="E9660" s="83" t="s">
        <v>312</v>
      </c>
      <c r="F9660" s="20">
        <v>0</v>
      </c>
      <c r="G9660" s="20">
        <v>0</v>
      </c>
      <c r="H9660" s="20">
        <v>0</v>
      </c>
      <c r="I9660" s="20">
        <v>0</v>
      </c>
      <c r="J9660" s="20">
        <v>0</v>
      </c>
      <c r="K9660" s="20">
        <v>0</v>
      </c>
      <c r="L9660" s="20">
        <v>0</v>
      </c>
      <c r="M9660" s="20">
        <v>0</v>
      </c>
      <c r="N9660" s="92"/>
      <c r="O9660" s="92"/>
      <c r="P9660" s="92"/>
      <c r="Q9660" s="82">
        <f>COUNTIFS('R - Client'!B:B,'Archive Profitability Detail'!C9660)</f>
        <v>0</v>
      </c>
      <c r="S9660" s="86">
        <v>0</v>
      </c>
      <c r="T9660" s="86">
        <v>0</v>
      </c>
      <c r="U9660" s="86">
        <v>0</v>
      </c>
      <c r="V9660" s="86">
        <v>0</v>
      </c>
      <c r="W9660" s="86">
        <v>0</v>
      </c>
      <c r="X9660" s="86">
        <v>0</v>
      </c>
      <c r="Y9660" s="86">
        <v>0</v>
      </c>
      <c r="Z9660" s="86">
        <v>0</v>
      </c>
      <c r="AA9660" s="86">
        <v>0</v>
      </c>
      <c r="AB9660" s="86">
        <v>0</v>
      </c>
      <c r="AC9660" s="86">
        <v>0</v>
      </c>
      <c r="AD9660" s="86">
        <v>0</v>
      </c>
      <c r="AE9660" s="86">
        <v>0</v>
      </c>
      <c r="AF9660" s="86">
        <v>0</v>
      </c>
      <c r="AG9660" s="86">
        <v>0</v>
      </c>
      <c r="AH9660" s="86">
        <v>0</v>
      </c>
      <c r="AI9660" s="86">
        <v>0</v>
      </c>
      <c r="AJ9660" s="86">
        <v>0</v>
      </c>
      <c r="AK9660" s="86">
        <v>0</v>
      </c>
      <c r="AL9660" s="86">
        <v>0</v>
      </c>
      <c r="AM9660" s="86">
        <v>0</v>
      </c>
      <c r="AN9660" s="86">
        <v>0</v>
      </c>
      <c r="AO9660" s="86">
        <v>0</v>
      </c>
      <c r="AP9660" s="86">
        <v>0</v>
      </c>
    </row>
    <row r="9661" spans="1:42">
      <c r="A9661" s="20">
        <v>149</v>
      </c>
      <c r="B9661" s="20">
        <v>33</v>
      </c>
      <c r="C9661" s="20" t="s">
        <v>403</v>
      </c>
      <c r="D9661" s="20" t="s">
        <v>309</v>
      </c>
      <c r="E9661" s="19" t="s">
        <v>75</v>
      </c>
      <c r="F9661" s="20">
        <v>0</v>
      </c>
      <c r="G9661" s="20">
        <v>0</v>
      </c>
      <c r="H9661" s="20">
        <v>0</v>
      </c>
      <c r="I9661" s="20">
        <v>0</v>
      </c>
      <c r="J9661" s="20">
        <v>0</v>
      </c>
      <c r="K9661" s="20">
        <v>0</v>
      </c>
      <c r="L9661" s="20">
        <v>0</v>
      </c>
      <c r="M9661" s="20">
        <v>0</v>
      </c>
      <c r="N9661" s="93"/>
      <c r="O9661" s="93"/>
      <c r="P9661" s="93"/>
      <c r="Q9661" s="82">
        <f>COUNTIFS('R - Client'!B:B,'Archive Profitability Detail'!C9661)</f>
        <v>0</v>
      </c>
      <c r="S9661" s="86">
        <v>0</v>
      </c>
      <c r="T9661" s="86">
        <v>0</v>
      </c>
      <c r="U9661" s="86">
        <v>0</v>
      </c>
      <c r="V9661" s="86">
        <v>0</v>
      </c>
      <c r="W9661" s="86">
        <v>0</v>
      </c>
      <c r="X9661" s="86">
        <v>0</v>
      </c>
      <c r="Y9661" s="86">
        <v>0</v>
      </c>
      <c r="Z9661" s="86">
        <v>0</v>
      </c>
      <c r="AA9661" s="86">
        <v>0</v>
      </c>
      <c r="AB9661" s="86">
        <v>0</v>
      </c>
      <c r="AC9661" s="86">
        <v>0</v>
      </c>
      <c r="AD9661" s="86">
        <v>0</v>
      </c>
      <c r="AE9661" s="86">
        <v>0</v>
      </c>
      <c r="AF9661" s="86">
        <v>0</v>
      </c>
      <c r="AG9661" s="86">
        <v>0</v>
      </c>
      <c r="AH9661" s="86">
        <v>0</v>
      </c>
      <c r="AI9661" s="86">
        <v>0</v>
      </c>
      <c r="AJ9661" s="86">
        <v>0</v>
      </c>
      <c r="AK9661" s="86">
        <v>0</v>
      </c>
      <c r="AL9661" s="86">
        <v>0</v>
      </c>
      <c r="AM9661" s="86">
        <v>0</v>
      </c>
      <c r="AN9661" s="86">
        <v>0</v>
      </c>
      <c r="AO9661" s="86">
        <v>0</v>
      </c>
      <c r="AP9661" s="86">
        <v>0</v>
      </c>
    </row>
    <row r="9662" spans="1:42">
      <c r="A9662" s="20">
        <v>149</v>
      </c>
      <c r="B9662" s="20">
        <v>34</v>
      </c>
      <c r="C9662" s="20" t="s">
        <v>403</v>
      </c>
      <c r="D9662" s="20" t="s">
        <v>309</v>
      </c>
      <c r="E9662" s="19" t="s">
        <v>76</v>
      </c>
      <c r="F9662" s="20">
        <v>0</v>
      </c>
      <c r="G9662" s="20">
        <v>0</v>
      </c>
      <c r="H9662" s="20">
        <v>0</v>
      </c>
      <c r="I9662" s="20">
        <v>0</v>
      </c>
      <c r="J9662" s="20">
        <v>0</v>
      </c>
      <c r="K9662" s="20">
        <v>0</v>
      </c>
      <c r="L9662" s="20">
        <v>0</v>
      </c>
      <c r="M9662" s="20">
        <v>0</v>
      </c>
      <c r="N9662" s="93"/>
      <c r="O9662" s="93"/>
      <c r="P9662" s="93"/>
      <c r="Q9662" s="82">
        <f>COUNTIFS('R - Client'!B:B,'Archive Profitability Detail'!C9662)</f>
        <v>0</v>
      </c>
      <c r="S9662" s="86">
        <v>0</v>
      </c>
      <c r="T9662" s="86">
        <v>0</v>
      </c>
      <c r="U9662" s="86">
        <v>0</v>
      </c>
      <c r="V9662" s="86">
        <v>0</v>
      </c>
      <c r="W9662" s="86">
        <v>0</v>
      </c>
      <c r="X9662" s="86">
        <v>0</v>
      </c>
      <c r="Y9662" s="86">
        <v>0</v>
      </c>
      <c r="Z9662" s="86">
        <v>0</v>
      </c>
      <c r="AA9662" s="86">
        <v>0</v>
      </c>
      <c r="AB9662" s="86">
        <v>0</v>
      </c>
      <c r="AC9662" s="86">
        <v>0</v>
      </c>
      <c r="AD9662" s="86">
        <v>0</v>
      </c>
      <c r="AE9662" s="86">
        <v>0</v>
      </c>
      <c r="AF9662" s="86">
        <v>0</v>
      </c>
      <c r="AG9662" s="86">
        <v>0</v>
      </c>
      <c r="AH9662" s="86">
        <v>0</v>
      </c>
      <c r="AI9662" s="86">
        <v>0</v>
      </c>
      <c r="AJ9662" s="86">
        <v>0</v>
      </c>
      <c r="AK9662" s="86">
        <v>0</v>
      </c>
      <c r="AL9662" s="86">
        <v>0</v>
      </c>
      <c r="AM9662" s="86">
        <v>0</v>
      </c>
      <c r="AN9662" s="86">
        <v>0</v>
      </c>
      <c r="AO9662" s="86">
        <v>0</v>
      </c>
      <c r="AP9662" s="86">
        <v>0</v>
      </c>
    </row>
    <row r="9663" spans="1:42">
      <c r="A9663" s="20">
        <v>149</v>
      </c>
      <c r="B9663" s="20">
        <v>35</v>
      </c>
      <c r="C9663" s="20" t="s">
        <v>403</v>
      </c>
      <c r="D9663" s="20" t="s">
        <v>309</v>
      </c>
      <c r="E9663" s="19" t="s">
        <v>77</v>
      </c>
      <c r="F9663" s="20">
        <v>0</v>
      </c>
      <c r="G9663" s="20">
        <v>0</v>
      </c>
      <c r="H9663" s="20">
        <v>0</v>
      </c>
      <c r="I9663" s="20">
        <v>0</v>
      </c>
      <c r="J9663" s="20">
        <v>0</v>
      </c>
      <c r="K9663" s="20">
        <v>0</v>
      </c>
      <c r="L9663" s="20">
        <v>0</v>
      </c>
      <c r="M9663" s="20">
        <v>0</v>
      </c>
      <c r="N9663" s="93"/>
      <c r="O9663" s="93"/>
      <c r="P9663" s="93"/>
      <c r="Q9663" s="82">
        <f>COUNTIFS('R - Client'!B:B,'Archive Profitability Detail'!C9663)</f>
        <v>0</v>
      </c>
      <c r="S9663" s="86">
        <v>0</v>
      </c>
      <c r="T9663" s="86">
        <v>0</v>
      </c>
      <c r="U9663" s="86">
        <v>0</v>
      </c>
      <c r="V9663" s="86">
        <v>0</v>
      </c>
      <c r="W9663" s="86">
        <v>0</v>
      </c>
      <c r="X9663" s="86">
        <v>0</v>
      </c>
      <c r="Y9663" s="86">
        <v>0</v>
      </c>
      <c r="Z9663" s="86">
        <v>0</v>
      </c>
      <c r="AA9663" s="86">
        <v>0</v>
      </c>
      <c r="AB9663" s="86">
        <v>0</v>
      </c>
      <c r="AC9663" s="86">
        <v>0</v>
      </c>
      <c r="AD9663" s="86">
        <v>0</v>
      </c>
      <c r="AE9663" s="86">
        <v>0</v>
      </c>
      <c r="AF9663" s="86">
        <v>0</v>
      </c>
      <c r="AG9663" s="86">
        <v>0</v>
      </c>
      <c r="AH9663" s="86">
        <v>0</v>
      </c>
      <c r="AI9663" s="86">
        <v>0</v>
      </c>
      <c r="AJ9663" s="86">
        <v>0</v>
      </c>
      <c r="AK9663" s="86">
        <v>0</v>
      </c>
      <c r="AL9663" s="86">
        <v>0</v>
      </c>
      <c r="AM9663" s="86">
        <v>0</v>
      </c>
      <c r="AN9663" s="86">
        <v>0</v>
      </c>
      <c r="AO9663" s="86">
        <v>0</v>
      </c>
      <c r="AP9663" s="86">
        <v>0</v>
      </c>
    </row>
    <row r="9664" spans="1:42">
      <c r="A9664" s="20">
        <v>149</v>
      </c>
      <c r="B9664" s="20">
        <v>36</v>
      </c>
      <c r="C9664" s="20" t="s">
        <v>403</v>
      </c>
      <c r="D9664" s="20" t="s">
        <v>309</v>
      </c>
      <c r="E9664" s="19" t="s">
        <v>78</v>
      </c>
      <c r="F9664" s="20">
        <v>0</v>
      </c>
      <c r="G9664" s="20">
        <v>0</v>
      </c>
      <c r="H9664" s="20">
        <v>0</v>
      </c>
      <c r="I9664" s="20">
        <v>0</v>
      </c>
      <c r="J9664" s="20">
        <v>0</v>
      </c>
      <c r="K9664" s="20">
        <v>0</v>
      </c>
      <c r="L9664" s="20">
        <v>0</v>
      </c>
      <c r="M9664" s="20">
        <v>0</v>
      </c>
      <c r="N9664" s="93"/>
      <c r="O9664" s="93"/>
      <c r="P9664" s="93"/>
      <c r="Q9664" s="82">
        <f>COUNTIFS('R - Client'!B:B,'Archive Profitability Detail'!C9664)</f>
        <v>0</v>
      </c>
      <c r="S9664" s="86">
        <v>0</v>
      </c>
      <c r="T9664" s="86">
        <v>0</v>
      </c>
      <c r="U9664" s="86">
        <v>0</v>
      </c>
      <c r="V9664" s="86">
        <v>0</v>
      </c>
      <c r="W9664" s="86">
        <v>0</v>
      </c>
      <c r="X9664" s="86">
        <v>0</v>
      </c>
      <c r="Y9664" s="86">
        <v>0</v>
      </c>
      <c r="Z9664" s="86">
        <v>0</v>
      </c>
      <c r="AA9664" s="86">
        <v>0</v>
      </c>
      <c r="AB9664" s="86">
        <v>0</v>
      </c>
      <c r="AC9664" s="86">
        <v>0</v>
      </c>
      <c r="AD9664" s="86">
        <v>0</v>
      </c>
      <c r="AE9664" s="86">
        <v>0</v>
      </c>
      <c r="AF9664" s="86">
        <v>0</v>
      </c>
      <c r="AG9664" s="86">
        <v>0</v>
      </c>
      <c r="AH9664" s="86">
        <v>0</v>
      </c>
      <c r="AI9664" s="86">
        <v>0</v>
      </c>
      <c r="AJ9664" s="86">
        <v>0</v>
      </c>
      <c r="AK9664" s="86">
        <v>0</v>
      </c>
      <c r="AL9664" s="86">
        <v>0</v>
      </c>
      <c r="AM9664" s="86">
        <v>0</v>
      </c>
      <c r="AN9664" s="86">
        <v>0</v>
      </c>
      <c r="AO9664" s="86">
        <v>0</v>
      </c>
      <c r="AP9664" s="86">
        <v>0</v>
      </c>
    </row>
    <row r="9665" spans="1:42">
      <c r="A9665" s="20">
        <v>149</v>
      </c>
      <c r="B9665" s="20">
        <v>37</v>
      </c>
      <c r="C9665" s="20" t="s">
        <v>403</v>
      </c>
      <c r="D9665" s="20" t="s">
        <v>309</v>
      </c>
      <c r="E9665" s="19" t="s">
        <v>79</v>
      </c>
      <c r="F9665" s="20">
        <v>0</v>
      </c>
      <c r="G9665" s="20">
        <v>0</v>
      </c>
      <c r="H9665" s="20">
        <v>0</v>
      </c>
      <c r="I9665" s="20">
        <v>0</v>
      </c>
      <c r="J9665" s="20">
        <v>0</v>
      </c>
      <c r="K9665" s="20">
        <v>0</v>
      </c>
      <c r="L9665" s="20">
        <v>0</v>
      </c>
      <c r="M9665" s="20">
        <v>0</v>
      </c>
      <c r="N9665" s="92"/>
      <c r="O9665" s="92"/>
      <c r="P9665" s="92"/>
      <c r="Q9665" s="82">
        <f>COUNTIFS('R - Client'!B:B,'Archive Profitability Detail'!C9665)</f>
        <v>0</v>
      </c>
      <c r="S9665" s="86">
        <v>0</v>
      </c>
      <c r="T9665" s="86">
        <v>0</v>
      </c>
      <c r="U9665" s="86">
        <v>0</v>
      </c>
      <c r="V9665" s="86">
        <v>0</v>
      </c>
      <c r="W9665" s="86">
        <v>0</v>
      </c>
      <c r="X9665" s="86">
        <v>0</v>
      </c>
      <c r="Y9665" s="86">
        <v>0</v>
      </c>
      <c r="Z9665" s="86">
        <v>0</v>
      </c>
      <c r="AA9665" s="86">
        <v>0</v>
      </c>
      <c r="AB9665" s="86">
        <v>0</v>
      </c>
      <c r="AC9665" s="86">
        <v>0</v>
      </c>
      <c r="AD9665" s="86">
        <v>0</v>
      </c>
      <c r="AE9665" s="86">
        <v>0</v>
      </c>
      <c r="AF9665" s="86">
        <v>0</v>
      </c>
      <c r="AG9665" s="86">
        <v>0</v>
      </c>
      <c r="AH9665" s="86">
        <v>0</v>
      </c>
      <c r="AI9665" s="86">
        <v>0</v>
      </c>
      <c r="AJ9665" s="86">
        <v>0</v>
      </c>
      <c r="AK9665" s="86">
        <v>0</v>
      </c>
      <c r="AL9665" s="86">
        <v>0</v>
      </c>
      <c r="AM9665" s="86">
        <v>0</v>
      </c>
      <c r="AN9665" s="86">
        <v>0</v>
      </c>
      <c r="AO9665" s="86">
        <v>0</v>
      </c>
      <c r="AP9665" s="86">
        <v>0</v>
      </c>
    </row>
    <row r="9666" spans="1:42">
      <c r="A9666" s="20">
        <v>149</v>
      </c>
      <c r="B9666" s="20">
        <v>38</v>
      </c>
      <c r="C9666" s="20" t="s">
        <v>403</v>
      </c>
      <c r="D9666" s="20" t="s">
        <v>309</v>
      </c>
      <c r="E9666" s="89" t="s">
        <v>313</v>
      </c>
      <c r="F9666" s="20">
        <v>0</v>
      </c>
      <c r="G9666" s="20">
        <v>0</v>
      </c>
      <c r="H9666" s="20">
        <v>0</v>
      </c>
      <c r="I9666" s="20">
        <v>0</v>
      </c>
      <c r="J9666" s="20">
        <v>0</v>
      </c>
      <c r="K9666" s="20">
        <v>0</v>
      </c>
      <c r="L9666" s="20">
        <v>0</v>
      </c>
      <c r="M9666" s="20">
        <v>0</v>
      </c>
      <c r="N9666" s="92"/>
      <c r="O9666" s="92"/>
      <c r="P9666" s="92"/>
      <c r="Q9666" s="82">
        <f>COUNTIFS('R - Client'!B:B,'Archive Profitability Detail'!C9666)</f>
        <v>0</v>
      </c>
      <c r="S9666" s="86">
        <v>0</v>
      </c>
      <c r="T9666" s="86">
        <v>0</v>
      </c>
      <c r="U9666" s="86">
        <v>0</v>
      </c>
      <c r="V9666" s="86">
        <v>0</v>
      </c>
      <c r="W9666" s="86">
        <v>0</v>
      </c>
      <c r="X9666" s="86">
        <v>0</v>
      </c>
      <c r="Y9666" s="86">
        <v>0</v>
      </c>
      <c r="Z9666" s="86">
        <v>0</v>
      </c>
      <c r="AA9666" s="86">
        <v>0</v>
      </c>
      <c r="AB9666" s="86">
        <v>0</v>
      </c>
      <c r="AC9666" s="86">
        <v>0</v>
      </c>
      <c r="AD9666" s="86">
        <v>0</v>
      </c>
      <c r="AE9666" s="86">
        <v>0</v>
      </c>
      <c r="AF9666" s="86">
        <v>0</v>
      </c>
      <c r="AG9666" s="86">
        <v>0</v>
      </c>
      <c r="AH9666" s="86">
        <v>0</v>
      </c>
      <c r="AI9666" s="86">
        <v>0</v>
      </c>
      <c r="AJ9666" s="86">
        <v>0</v>
      </c>
      <c r="AK9666" s="86">
        <v>0</v>
      </c>
      <c r="AL9666" s="86">
        <v>0</v>
      </c>
      <c r="AM9666" s="86">
        <v>0</v>
      </c>
      <c r="AN9666" s="86">
        <v>0</v>
      </c>
      <c r="AO9666" s="86">
        <v>0</v>
      </c>
      <c r="AP9666" s="86">
        <v>0</v>
      </c>
    </row>
    <row r="9667" spans="1:42">
      <c r="A9667" s="20">
        <v>149</v>
      </c>
      <c r="B9667" s="20">
        <v>39</v>
      </c>
      <c r="C9667" s="20" t="s">
        <v>403</v>
      </c>
      <c r="D9667" s="20" t="s">
        <v>309</v>
      </c>
      <c r="E9667" s="19" t="s">
        <v>80</v>
      </c>
      <c r="F9667" s="20">
        <v>0</v>
      </c>
      <c r="G9667" s="20">
        <v>0</v>
      </c>
      <c r="H9667" s="20">
        <v>0</v>
      </c>
      <c r="I9667" s="20">
        <v>0</v>
      </c>
      <c r="J9667" s="20">
        <v>0</v>
      </c>
      <c r="K9667" s="20">
        <v>0</v>
      </c>
      <c r="L9667" s="20">
        <v>0</v>
      </c>
      <c r="M9667" s="20">
        <v>0</v>
      </c>
      <c r="N9667" s="93"/>
      <c r="O9667" s="93"/>
      <c r="P9667" s="93"/>
      <c r="Q9667" s="82">
        <f>COUNTIFS('R - Client'!B:B,'Archive Profitability Detail'!C9667)</f>
        <v>0</v>
      </c>
      <c r="S9667" s="86">
        <v>0</v>
      </c>
      <c r="T9667" s="86">
        <v>0</v>
      </c>
      <c r="U9667" s="86">
        <v>0</v>
      </c>
      <c r="V9667" s="86">
        <v>0</v>
      </c>
      <c r="W9667" s="86">
        <v>0</v>
      </c>
      <c r="X9667" s="86">
        <v>0</v>
      </c>
      <c r="Y9667" s="86">
        <v>0</v>
      </c>
      <c r="Z9667" s="86">
        <v>0</v>
      </c>
      <c r="AA9667" s="86">
        <v>0</v>
      </c>
      <c r="AB9667" s="86">
        <v>0</v>
      </c>
      <c r="AC9667" s="86">
        <v>0</v>
      </c>
      <c r="AD9667" s="86">
        <v>0</v>
      </c>
      <c r="AE9667" s="86">
        <v>0</v>
      </c>
      <c r="AF9667" s="86">
        <v>0</v>
      </c>
      <c r="AG9667" s="86">
        <v>0</v>
      </c>
      <c r="AH9667" s="86">
        <v>0</v>
      </c>
      <c r="AI9667" s="86">
        <v>0</v>
      </c>
      <c r="AJ9667" s="86">
        <v>0</v>
      </c>
      <c r="AK9667" s="86">
        <v>0</v>
      </c>
      <c r="AL9667" s="86">
        <v>0</v>
      </c>
      <c r="AM9667" s="86">
        <v>0</v>
      </c>
      <c r="AN9667" s="86">
        <v>0</v>
      </c>
      <c r="AO9667" s="86">
        <v>0</v>
      </c>
      <c r="AP9667" s="86">
        <v>0</v>
      </c>
    </row>
    <row r="9668" spans="1:42">
      <c r="A9668" s="20">
        <v>149</v>
      </c>
      <c r="B9668" s="20">
        <v>40</v>
      </c>
      <c r="C9668" s="20" t="s">
        <v>403</v>
      </c>
      <c r="D9668" s="20" t="s">
        <v>314</v>
      </c>
      <c r="E9668" s="83" t="s">
        <v>315</v>
      </c>
      <c r="F9668" s="20">
        <v>0</v>
      </c>
      <c r="G9668" s="20">
        <v>0</v>
      </c>
      <c r="H9668" s="20">
        <v>0</v>
      </c>
      <c r="I9668" s="20">
        <v>0</v>
      </c>
      <c r="J9668" s="20">
        <v>0</v>
      </c>
      <c r="K9668" s="20">
        <v>0</v>
      </c>
      <c r="L9668" s="20">
        <v>0</v>
      </c>
      <c r="M9668" s="20">
        <v>0</v>
      </c>
      <c r="N9668" s="92"/>
      <c r="O9668" s="92"/>
      <c r="P9668" s="92"/>
      <c r="Q9668" s="82">
        <f>COUNTIFS('R - Client'!B:B,'Archive Profitability Detail'!C9668)</f>
        <v>0</v>
      </c>
      <c r="S9668" s="86">
        <v>0</v>
      </c>
      <c r="T9668" s="86">
        <v>0</v>
      </c>
      <c r="U9668" s="86">
        <v>0</v>
      </c>
      <c r="V9668" s="86">
        <v>0</v>
      </c>
      <c r="W9668" s="86">
        <v>0</v>
      </c>
      <c r="X9668" s="86">
        <v>0</v>
      </c>
      <c r="Y9668" s="86">
        <v>0</v>
      </c>
      <c r="Z9668" s="86">
        <v>0</v>
      </c>
      <c r="AA9668" s="86">
        <v>0</v>
      </c>
      <c r="AB9668" s="86">
        <v>0</v>
      </c>
      <c r="AC9668" s="86">
        <v>0</v>
      </c>
      <c r="AD9668" s="86">
        <v>0</v>
      </c>
      <c r="AE9668" s="86">
        <v>0</v>
      </c>
      <c r="AF9668" s="86">
        <v>0</v>
      </c>
      <c r="AG9668" s="86">
        <v>0</v>
      </c>
      <c r="AH9668" s="86">
        <v>0</v>
      </c>
      <c r="AI9668" s="86">
        <v>0</v>
      </c>
      <c r="AJ9668" s="86">
        <v>0</v>
      </c>
      <c r="AK9668" s="86">
        <v>0</v>
      </c>
      <c r="AL9668" s="86">
        <v>0</v>
      </c>
      <c r="AM9668" s="86">
        <v>0</v>
      </c>
      <c r="AN9668" s="86">
        <v>0</v>
      </c>
      <c r="AO9668" s="86">
        <v>0</v>
      </c>
      <c r="AP9668" s="86">
        <v>0</v>
      </c>
    </row>
    <row r="9669" spans="1:42">
      <c r="A9669" s="20">
        <v>149</v>
      </c>
      <c r="B9669" s="20">
        <v>41</v>
      </c>
      <c r="C9669" s="20" t="s">
        <v>403</v>
      </c>
      <c r="D9669" s="20" t="s">
        <v>314</v>
      </c>
      <c r="E9669" s="89" t="s">
        <v>81</v>
      </c>
      <c r="F9669" s="20">
        <v>0</v>
      </c>
      <c r="G9669" s="20">
        <v>0</v>
      </c>
      <c r="H9669" s="20">
        <v>0</v>
      </c>
      <c r="I9669" s="20">
        <v>0</v>
      </c>
      <c r="J9669" s="20">
        <v>0</v>
      </c>
      <c r="K9669" s="20">
        <v>0</v>
      </c>
      <c r="L9669" s="20">
        <v>0</v>
      </c>
      <c r="M9669" s="20">
        <v>0</v>
      </c>
      <c r="N9669" s="92"/>
      <c r="O9669" s="92"/>
      <c r="P9669" s="92"/>
      <c r="Q9669" s="82">
        <f>COUNTIFS('R - Client'!B:B,'Archive Profitability Detail'!C9669)</f>
        <v>0</v>
      </c>
      <c r="S9669" s="86">
        <v>0</v>
      </c>
      <c r="T9669" s="86">
        <v>0</v>
      </c>
      <c r="U9669" s="86">
        <v>0</v>
      </c>
      <c r="V9669" s="86">
        <v>0</v>
      </c>
      <c r="W9669" s="86">
        <v>0</v>
      </c>
      <c r="X9669" s="86">
        <v>0</v>
      </c>
      <c r="Y9669" s="86">
        <v>0</v>
      </c>
      <c r="Z9669" s="86">
        <v>0</v>
      </c>
      <c r="AA9669" s="86">
        <v>0</v>
      </c>
      <c r="AB9669" s="86">
        <v>0</v>
      </c>
      <c r="AC9669" s="86">
        <v>0</v>
      </c>
      <c r="AD9669" s="86">
        <v>0</v>
      </c>
      <c r="AE9669" s="86">
        <v>0</v>
      </c>
      <c r="AF9669" s="86">
        <v>0</v>
      </c>
      <c r="AG9669" s="86">
        <v>0</v>
      </c>
      <c r="AH9669" s="86">
        <v>0</v>
      </c>
      <c r="AI9669" s="86">
        <v>0</v>
      </c>
      <c r="AJ9669" s="86">
        <v>0</v>
      </c>
      <c r="AK9669" s="86">
        <v>0</v>
      </c>
      <c r="AL9669" s="86">
        <v>0</v>
      </c>
      <c r="AM9669" s="86">
        <v>0</v>
      </c>
      <c r="AN9669" s="86">
        <v>0</v>
      </c>
      <c r="AO9669" s="86">
        <v>0</v>
      </c>
      <c r="AP9669" s="86">
        <v>0</v>
      </c>
    </row>
    <row r="9670" spans="1:42">
      <c r="A9670" s="20">
        <v>149</v>
      </c>
      <c r="B9670" s="20">
        <v>42</v>
      </c>
      <c r="C9670" s="20" t="s">
        <v>403</v>
      </c>
      <c r="D9670" s="20" t="s">
        <v>314</v>
      </c>
      <c r="E9670" s="89" t="s">
        <v>82</v>
      </c>
      <c r="F9670" s="20">
        <v>0</v>
      </c>
      <c r="G9670" s="20">
        <v>0</v>
      </c>
      <c r="H9670" s="20">
        <v>0</v>
      </c>
      <c r="I9670" s="20">
        <v>0</v>
      </c>
      <c r="J9670" s="20">
        <v>0</v>
      </c>
      <c r="K9670" s="20">
        <v>0</v>
      </c>
      <c r="L9670" s="20">
        <v>0</v>
      </c>
      <c r="M9670" s="20">
        <v>0</v>
      </c>
      <c r="N9670" s="92"/>
      <c r="O9670" s="92"/>
      <c r="P9670" s="92"/>
      <c r="Q9670" s="82">
        <f>COUNTIFS('R - Client'!B:B,'Archive Profitability Detail'!C9670)</f>
        <v>0</v>
      </c>
      <c r="S9670" s="86">
        <v>0</v>
      </c>
      <c r="T9670" s="86">
        <v>0</v>
      </c>
      <c r="U9670" s="86">
        <v>0</v>
      </c>
      <c r="V9670" s="86">
        <v>0</v>
      </c>
      <c r="W9670" s="86">
        <v>0</v>
      </c>
      <c r="X9670" s="86">
        <v>0</v>
      </c>
      <c r="Y9670" s="86">
        <v>0</v>
      </c>
      <c r="Z9670" s="86">
        <v>0</v>
      </c>
      <c r="AA9670" s="86">
        <v>0</v>
      </c>
      <c r="AB9670" s="86">
        <v>0</v>
      </c>
      <c r="AC9670" s="86">
        <v>0</v>
      </c>
      <c r="AD9670" s="86">
        <v>0</v>
      </c>
      <c r="AE9670" s="86">
        <v>0</v>
      </c>
      <c r="AF9670" s="86">
        <v>0</v>
      </c>
      <c r="AG9670" s="86">
        <v>0</v>
      </c>
      <c r="AH9670" s="86">
        <v>0</v>
      </c>
      <c r="AI9670" s="86">
        <v>0</v>
      </c>
      <c r="AJ9670" s="86">
        <v>0</v>
      </c>
      <c r="AK9670" s="86">
        <v>0</v>
      </c>
      <c r="AL9670" s="86">
        <v>0</v>
      </c>
      <c r="AM9670" s="86">
        <v>0</v>
      </c>
      <c r="AN9670" s="86">
        <v>0</v>
      </c>
      <c r="AO9670" s="86">
        <v>0</v>
      </c>
      <c r="AP9670" s="86">
        <v>0</v>
      </c>
    </row>
    <row r="9671" spans="1:42">
      <c r="A9671" s="20">
        <v>149</v>
      </c>
      <c r="B9671" s="20">
        <v>43</v>
      </c>
      <c r="C9671" s="20" t="s">
        <v>403</v>
      </c>
      <c r="D9671" s="20" t="s">
        <v>314</v>
      </c>
      <c r="E9671" s="89" t="s">
        <v>83</v>
      </c>
      <c r="F9671" s="20">
        <v>0</v>
      </c>
      <c r="G9671" s="20">
        <v>0</v>
      </c>
      <c r="H9671" s="20">
        <v>0</v>
      </c>
      <c r="I9671" s="20">
        <v>0</v>
      </c>
      <c r="J9671" s="20">
        <v>0</v>
      </c>
      <c r="K9671" s="20">
        <v>0</v>
      </c>
      <c r="L9671" s="20">
        <v>0</v>
      </c>
      <c r="M9671" s="20">
        <v>0</v>
      </c>
      <c r="N9671" s="92"/>
      <c r="O9671" s="92"/>
      <c r="P9671" s="92"/>
      <c r="Q9671" s="82">
        <f>COUNTIFS('R - Client'!B:B,'Archive Profitability Detail'!C9671)</f>
        <v>0</v>
      </c>
      <c r="S9671" s="86">
        <v>0</v>
      </c>
      <c r="T9671" s="86">
        <v>0</v>
      </c>
      <c r="U9671" s="86">
        <v>0</v>
      </c>
      <c r="V9671" s="86">
        <v>0</v>
      </c>
      <c r="W9671" s="86">
        <v>0</v>
      </c>
      <c r="X9671" s="86">
        <v>0</v>
      </c>
      <c r="Y9671" s="86">
        <v>0</v>
      </c>
      <c r="Z9671" s="86">
        <v>0</v>
      </c>
      <c r="AA9671" s="86">
        <v>0</v>
      </c>
      <c r="AB9671" s="86">
        <v>0</v>
      </c>
      <c r="AC9671" s="86">
        <v>0</v>
      </c>
      <c r="AD9671" s="86">
        <v>0</v>
      </c>
      <c r="AE9671" s="86">
        <v>0</v>
      </c>
      <c r="AF9671" s="86">
        <v>0</v>
      </c>
      <c r="AG9671" s="86">
        <v>0</v>
      </c>
      <c r="AH9671" s="86">
        <v>0</v>
      </c>
      <c r="AI9671" s="86">
        <v>0</v>
      </c>
      <c r="AJ9671" s="86">
        <v>0</v>
      </c>
      <c r="AK9671" s="86">
        <v>0</v>
      </c>
      <c r="AL9671" s="86">
        <v>0</v>
      </c>
      <c r="AM9671" s="86">
        <v>0</v>
      </c>
      <c r="AN9671" s="86">
        <v>0</v>
      </c>
      <c r="AO9671" s="86">
        <v>0</v>
      </c>
      <c r="AP9671" s="86">
        <v>0</v>
      </c>
    </row>
    <row r="9672" spans="1:42">
      <c r="A9672" s="20">
        <v>149</v>
      </c>
      <c r="B9672" s="20">
        <v>44</v>
      </c>
      <c r="C9672" s="20" t="s">
        <v>403</v>
      </c>
      <c r="D9672" s="20" t="s">
        <v>314</v>
      </c>
      <c r="E9672" s="89" t="s">
        <v>70</v>
      </c>
      <c r="F9672" s="20">
        <v>0</v>
      </c>
      <c r="G9672" s="20">
        <v>0</v>
      </c>
      <c r="H9672" s="20">
        <v>0</v>
      </c>
      <c r="I9672" s="20">
        <v>0</v>
      </c>
      <c r="J9672" s="20">
        <v>0</v>
      </c>
      <c r="K9672" s="20">
        <v>0</v>
      </c>
      <c r="L9672" s="20">
        <v>0</v>
      </c>
      <c r="M9672" s="20">
        <v>0</v>
      </c>
      <c r="N9672" s="92"/>
      <c r="O9672" s="92"/>
      <c r="P9672" s="92"/>
      <c r="Q9672" s="82">
        <f>COUNTIFS('R - Client'!B:B,'Archive Profitability Detail'!C9672)</f>
        <v>0</v>
      </c>
      <c r="S9672" s="86">
        <v>0</v>
      </c>
      <c r="T9672" s="86">
        <v>0</v>
      </c>
      <c r="U9672" s="86">
        <v>0</v>
      </c>
      <c r="V9672" s="86">
        <v>0</v>
      </c>
      <c r="W9672" s="86">
        <v>0</v>
      </c>
      <c r="X9672" s="86">
        <v>0</v>
      </c>
      <c r="Y9672" s="86">
        <v>0</v>
      </c>
      <c r="Z9672" s="86">
        <v>0</v>
      </c>
      <c r="AA9672" s="86">
        <v>0</v>
      </c>
      <c r="AB9672" s="86">
        <v>0</v>
      </c>
      <c r="AC9672" s="86">
        <v>0</v>
      </c>
      <c r="AD9672" s="86">
        <v>0</v>
      </c>
      <c r="AE9672" s="86">
        <v>0</v>
      </c>
      <c r="AF9672" s="86">
        <v>0</v>
      </c>
      <c r="AG9672" s="86">
        <v>0</v>
      </c>
      <c r="AH9672" s="86">
        <v>0</v>
      </c>
      <c r="AI9672" s="86">
        <v>0</v>
      </c>
      <c r="AJ9672" s="86">
        <v>0</v>
      </c>
      <c r="AK9672" s="86">
        <v>0</v>
      </c>
      <c r="AL9672" s="86">
        <v>0</v>
      </c>
      <c r="AM9672" s="86">
        <v>0</v>
      </c>
      <c r="AN9672" s="86">
        <v>0</v>
      </c>
      <c r="AO9672" s="86">
        <v>0</v>
      </c>
      <c r="AP9672" s="86">
        <v>0</v>
      </c>
    </row>
    <row r="9673" spans="1:42">
      <c r="A9673" s="20">
        <v>149</v>
      </c>
      <c r="B9673" s="20">
        <v>45</v>
      </c>
      <c r="C9673" s="20" t="s">
        <v>403</v>
      </c>
      <c r="D9673" s="20" t="s">
        <v>314</v>
      </c>
      <c r="E9673" s="89" t="s">
        <v>84</v>
      </c>
      <c r="F9673" s="20">
        <v>0</v>
      </c>
      <c r="G9673" s="20">
        <v>0</v>
      </c>
      <c r="H9673" s="20">
        <v>0</v>
      </c>
      <c r="I9673" s="20">
        <v>0</v>
      </c>
      <c r="J9673" s="20">
        <v>0</v>
      </c>
      <c r="K9673" s="20">
        <v>0</v>
      </c>
      <c r="L9673" s="20">
        <v>0</v>
      </c>
      <c r="M9673" s="20">
        <v>0</v>
      </c>
      <c r="N9673" s="92"/>
      <c r="O9673" s="92"/>
      <c r="P9673" s="92"/>
      <c r="Q9673" s="82">
        <f>COUNTIFS('R - Client'!B:B,'Archive Profitability Detail'!C9673)</f>
        <v>0</v>
      </c>
      <c r="S9673" s="86">
        <v>0</v>
      </c>
      <c r="T9673" s="86">
        <v>0</v>
      </c>
      <c r="U9673" s="86">
        <v>0</v>
      </c>
      <c r="V9673" s="86">
        <v>0</v>
      </c>
      <c r="W9673" s="86">
        <v>0</v>
      </c>
      <c r="X9673" s="86">
        <v>0</v>
      </c>
      <c r="Y9673" s="86">
        <v>0</v>
      </c>
      <c r="Z9673" s="86">
        <v>0</v>
      </c>
      <c r="AA9673" s="86">
        <v>0</v>
      </c>
      <c r="AB9673" s="86">
        <v>0</v>
      </c>
      <c r="AC9673" s="86">
        <v>0</v>
      </c>
      <c r="AD9673" s="86">
        <v>0</v>
      </c>
      <c r="AE9673" s="86">
        <v>0</v>
      </c>
      <c r="AF9673" s="86">
        <v>0</v>
      </c>
      <c r="AG9673" s="86">
        <v>0</v>
      </c>
      <c r="AH9673" s="86">
        <v>0</v>
      </c>
      <c r="AI9673" s="86">
        <v>0</v>
      </c>
      <c r="AJ9673" s="86">
        <v>0</v>
      </c>
      <c r="AK9673" s="86">
        <v>0</v>
      </c>
      <c r="AL9673" s="86">
        <v>0</v>
      </c>
      <c r="AM9673" s="86">
        <v>0</v>
      </c>
      <c r="AN9673" s="86">
        <v>0</v>
      </c>
      <c r="AO9673" s="86">
        <v>0</v>
      </c>
      <c r="AP9673" s="86">
        <v>0</v>
      </c>
    </row>
    <row r="9674" spans="1:42">
      <c r="A9674" s="20">
        <v>149</v>
      </c>
      <c r="B9674" s="20">
        <v>46</v>
      </c>
      <c r="C9674" s="20" t="s">
        <v>403</v>
      </c>
      <c r="D9674" s="20" t="s">
        <v>314</v>
      </c>
      <c r="E9674" s="89" t="s">
        <v>85</v>
      </c>
      <c r="F9674" s="20">
        <v>0</v>
      </c>
      <c r="G9674" s="20">
        <v>0</v>
      </c>
      <c r="H9674" s="20">
        <v>0</v>
      </c>
      <c r="I9674" s="20">
        <v>0</v>
      </c>
      <c r="J9674" s="20">
        <v>0</v>
      </c>
      <c r="K9674" s="20">
        <v>0</v>
      </c>
      <c r="L9674" s="20">
        <v>0</v>
      </c>
      <c r="M9674" s="20">
        <v>0</v>
      </c>
      <c r="N9674" s="92"/>
      <c r="O9674" s="92"/>
      <c r="P9674" s="92"/>
      <c r="Q9674" s="82">
        <f>COUNTIFS('R - Client'!B:B,'Archive Profitability Detail'!C9674)</f>
        <v>0</v>
      </c>
      <c r="S9674" s="86">
        <v>0</v>
      </c>
      <c r="T9674" s="86">
        <v>0</v>
      </c>
      <c r="U9674" s="86">
        <v>0</v>
      </c>
      <c r="V9674" s="86">
        <v>0</v>
      </c>
      <c r="W9674" s="86">
        <v>0</v>
      </c>
      <c r="X9674" s="86">
        <v>0</v>
      </c>
      <c r="Y9674" s="86">
        <v>0</v>
      </c>
      <c r="Z9674" s="86">
        <v>0</v>
      </c>
      <c r="AA9674" s="86">
        <v>0</v>
      </c>
      <c r="AB9674" s="86">
        <v>0</v>
      </c>
      <c r="AC9674" s="86">
        <v>0</v>
      </c>
      <c r="AD9674" s="86">
        <v>0</v>
      </c>
      <c r="AE9674" s="86">
        <v>0</v>
      </c>
      <c r="AF9674" s="86">
        <v>0</v>
      </c>
      <c r="AG9674" s="86">
        <v>0</v>
      </c>
      <c r="AH9674" s="86">
        <v>0</v>
      </c>
      <c r="AI9674" s="86">
        <v>0</v>
      </c>
      <c r="AJ9674" s="86">
        <v>0</v>
      </c>
      <c r="AK9674" s="86">
        <v>0</v>
      </c>
      <c r="AL9674" s="86">
        <v>0</v>
      </c>
      <c r="AM9674" s="86">
        <v>0</v>
      </c>
      <c r="AN9674" s="86">
        <v>0</v>
      </c>
      <c r="AO9674" s="86">
        <v>0</v>
      </c>
      <c r="AP9674" s="86">
        <v>0</v>
      </c>
    </row>
    <row r="9675" spans="1:42">
      <c r="A9675" s="20">
        <v>149</v>
      </c>
      <c r="B9675" s="20">
        <v>47</v>
      </c>
      <c r="C9675" s="20" t="s">
        <v>403</v>
      </c>
      <c r="D9675" s="20" t="s">
        <v>314</v>
      </c>
      <c r="E9675" s="83" t="s">
        <v>316</v>
      </c>
      <c r="F9675" s="20">
        <v>0</v>
      </c>
      <c r="G9675" s="20">
        <v>0</v>
      </c>
      <c r="H9675" s="20">
        <v>0</v>
      </c>
      <c r="I9675" s="20">
        <v>0</v>
      </c>
      <c r="J9675" s="20">
        <v>0</v>
      </c>
      <c r="K9675" s="20">
        <v>0</v>
      </c>
      <c r="L9675" s="20">
        <v>0</v>
      </c>
      <c r="M9675" s="20">
        <v>0</v>
      </c>
      <c r="N9675" s="92"/>
      <c r="O9675" s="92"/>
      <c r="P9675" s="92"/>
      <c r="Q9675" s="82">
        <f>COUNTIFS('R - Client'!B:B,'Archive Profitability Detail'!C9675)</f>
        <v>0</v>
      </c>
      <c r="S9675" s="86">
        <v>0</v>
      </c>
      <c r="T9675" s="86">
        <v>0</v>
      </c>
      <c r="U9675" s="86">
        <v>0</v>
      </c>
      <c r="V9675" s="86">
        <v>0</v>
      </c>
      <c r="W9675" s="86">
        <v>0</v>
      </c>
      <c r="X9675" s="86">
        <v>0</v>
      </c>
      <c r="Y9675" s="86">
        <v>0</v>
      </c>
      <c r="Z9675" s="86">
        <v>0</v>
      </c>
      <c r="AA9675" s="86">
        <v>0</v>
      </c>
      <c r="AB9675" s="86">
        <v>0</v>
      </c>
      <c r="AC9675" s="86">
        <v>0</v>
      </c>
      <c r="AD9675" s="86">
        <v>0</v>
      </c>
      <c r="AE9675" s="86">
        <v>0</v>
      </c>
      <c r="AF9675" s="86">
        <v>0</v>
      </c>
      <c r="AG9675" s="86">
        <v>0</v>
      </c>
      <c r="AH9675" s="86">
        <v>0</v>
      </c>
      <c r="AI9675" s="86">
        <v>0</v>
      </c>
      <c r="AJ9675" s="86">
        <v>0</v>
      </c>
      <c r="AK9675" s="86">
        <v>0</v>
      </c>
      <c r="AL9675" s="86">
        <v>0</v>
      </c>
      <c r="AM9675" s="86">
        <v>0</v>
      </c>
      <c r="AN9675" s="86">
        <v>0</v>
      </c>
      <c r="AO9675" s="86">
        <v>0</v>
      </c>
      <c r="AP9675" s="86">
        <v>0</v>
      </c>
    </row>
    <row r="9676" spans="1:42">
      <c r="A9676" s="20">
        <v>149</v>
      </c>
      <c r="B9676" s="20">
        <v>48</v>
      </c>
      <c r="C9676" s="20" t="s">
        <v>403</v>
      </c>
      <c r="D9676" s="20" t="s">
        <v>314</v>
      </c>
      <c r="E9676" s="19" t="s">
        <v>92</v>
      </c>
      <c r="F9676" s="20">
        <v>0</v>
      </c>
      <c r="G9676" s="20">
        <v>0</v>
      </c>
      <c r="H9676" s="20">
        <v>0</v>
      </c>
      <c r="I9676" s="20">
        <v>0</v>
      </c>
      <c r="J9676" s="20">
        <v>0</v>
      </c>
      <c r="K9676" s="20">
        <v>0</v>
      </c>
      <c r="L9676" s="20">
        <v>0</v>
      </c>
      <c r="M9676" s="20">
        <v>0</v>
      </c>
      <c r="N9676" s="92"/>
      <c r="O9676" s="92"/>
      <c r="P9676" s="92"/>
      <c r="Q9676" s="82">
        <f>COUNTIFS('R - Client'!B:B,'Archive Profitability Detail'!C9676)</f>
        <v>0</v>
      </c>
      <c r="S9676" s="86">
        <v>0</v>
      </c>
      <c r="T9676" s="86">
        <v>0</v>
      </c>
      <c r="U9676" s="86">
        <v>0</v>
      </c>
      <c r="V9676" s="86">
        <v>0</v>
      </c>
      <c r="W9676" s="86">
        <v>0</v>
      </c>
      <c r="X9676" s="86">
        <v>0</v>
      </c>
      <c r="Y9676" s="86">
        <v>0</v>
      </c>
      <c r="Z9676" s="86">
        <v>0</v>
      </c>
      <c r="AA9676" s="86">
        <v>0</v>
      </c>
      <c r="AB9676" s="86">
        <v>0</v>
      </c>
      <c r="AC9676" s="86">
        <v>0</v>
      </c>
      <c r="AD9676" s="86">
        <v>0</v>
      </c>
      <c r="AE9676" s="86">
        <v>0</v>
      </c>
      <c r="AF9676" s="86">
        <v>0</v>
      </c>
      <c r="AG9676" s="86">
        <v>0</v>
      </c>
      <c r="AH9676" s="86">
        <v>0</v>
      </c>
      <c r="AI9676" s="86">
        <v>0</v>
      </c>
      <c r="AJ9676" s="86">
        <v>0</v>
      </c>
      <c r="AK9676" s="86">
        <v>0</v>
      </c>
      <c r="AL9676" s="86">
        <v>0</v>
      </c>
      <c r="AM9676" s="86">
        <v>0</v>
      </c>
      <c r="AN9676" s="86">
        <v>0</v>
      </c>
      <c r="AO9676" s="86">
        <v>0</v>
      </c>
      <c r="AP9676" s="86">
        <v>0</v>
      </c>
    </row>
    <row r="9677" spans="1:42">
      <c r="A9677" s="20">
        <v>149</v>
      </c>
      <c r="B9677" s="20">
        <v>49</v>
      </c>
      <c r="C9677" s="20" t="s">
        <v>403</v>
      </c>
      <c r="D9677" s="20" t="s">
        <v>314</v>
      </c>
      <c r="E9677" s="19" t="s">
        <v>93</v>
      </c>
      <c r="F9677" s="20">
        <v>0</v>
      </c>
      <c r="G9677" s="20">
        <v>0</v>
      </c>
      <c r="H9677" s="20">
        <v>0</v>
      </c>
      <c r="I9677" s="20">
        <v>0</v>
      </c>
      <c r="J9677" s="20">
        <v>0</v>
      </c>
      <c r="K9677" s="20">
        <v>0</v>
      </c>
      <c r="L9677" s="20">
        <v>0</v>
      </c>
      <c r="M9677" s="20">
        <v>0</v>
      </c>
      <c r="N9677" s="92"/>
      <c r="O9677" s="92"/>
      <c r="P9677" s="92"/>
      <c r="Q9677" s="82">
        <f>COUNTIFS('R - Client'!B:B,'Archive Profitability Detail'!C9677)</f>
        <v>0</v>
      </c>
      <c r="S9677" s="86">
        <v>0</v>
      </c>
      <c r="T9677" s="86">
        <v>0</v>
      </c>
      <c r="U9677" s="86">
        <v>0</v>
      </c>
      <c r="V9677" s="86">
        <v>0</v>
      </c>
      <c r="W9677" s="86">
        <v>0</v>
      </c>
      <c r="X9677" s="86">
        <v>0</v>
      </c>
      <c r="Y9677" s="86">
        <v>0</v>
      </c>
      <c r="Z9677" s="86">
        <v>0</v>
      </c>
      <c r="AA9677" s="86">
        <v>0</v>
      </c>
      <c r="AB9677" s="86">
        <v>0</v>
      </c>
      <c r="AC9677" s="86">
        <v>0</v>
      </c>
      <c r="AD9677" s="86">
        <v>0</v>
      </c>
      <c r="AE9677" s="86">
        <v>0</v>
      </c>
      <c r="AF9677" s="86">
        <v>0</v>
      </c>
      <c r="AG9677" s="86">
        <v>0</v>
      </c>
      <c r="AH9677" s="86">
        <v>0</v>
      </c>
      <c r="AI9677" s="86">
        <v>0</v>
      </c>
      <c r="AJ9677" s="86">
        <v>0</v>
      </c>
      <c r="AK9677" s="86">
        <v>0</v>
      </c>
      <c r="AL9677" s="86">
        <v>0</v>
      </c>
      <c r="AM9677" s="86">
        <v>0</v>
      </c>
      <c r="AN9677" s="86">
        <v>0</v>
      </c>
      <c r="AO9677" s="86">
        <v>0</v>
      </c>
      <c r="AP9677" s="86">
        <v>0</v>
      </c>
    </row>
    <row r="9678" spans="1:42">
      <c r="A9678" s="20">
        <v>149</v>
      </c>
      <c r="B9678" s="20">
        <v>50</v>
      </c>
      <c r="C9678" s="20" t="s">
        <v>403</v>
      </c>
      <c r="D9678" s="20" t="s">
        <v>314</v>
      </c>
      <c r="E9678" s="19" t="s">
        <v>94</v>
      </c>
      <c r="F9678" s="20">
        <v>0</v>
      </c>
      <c r="G9678" s="20">
        <v>0</v>
      </c>
      <c r="H9678" s="20">
        <v>0</v>
      </c>
      <c r="I9678" s="20">
        <v>0</v>
      </c>
      <c r="J9678" s="20">
        <v>0</v>
      </c>
      <c r="K9678" s="20">
        <v>0</v>
      </c>
      <c r="L9678" s="20">
        <v>0</v>
      </c>
      <c r="M9678" s="20">
        <v>0</v>
      </c>
      <c r="N9678" s="92"/>
      <c r="O9678" s="92"/>
      <c r="P9678" s="92"/>
      <c r="Q9678" s="82">
        <f>COUNTIFS('R - Client'!B:B,'Archive Profitability Detail'!C9678)</f>
        <v>0</v>
      </c>
      <c r="S9678" s="86">
        <v>0</v>
      </c>
      <c r="T9678" s="86">
        <v>0</v>
      </c>
      <c r="U9678" s="86">
        <v>0</v>
      </c>
      <c r="V9678" s="86">
        <v>0</v>
      </c>
      <c r="W9678" s="86">
        <v>0</v>
      </c>
      <c r="X9678" s="86">
        <v>0</v>
      </c>
      <c r="Y9678" s="86">
        <v>0</v>
      </c>
      <c r="Z9678" s="86">
        <v>0</v>
      </c>
      <c r="AA9678" s="86">
        <v>0</v>
      </c>
      <c r="AB9678" s="86">
        <v>0</v>
      </c>
      <c r="AC9678" s="86">
        <v>0</v>
      </c>
      <c r="AD9678" s="86">
        <v>0</v>
      </c>
      <c r="AE9678" s="86">
        <v>0</v>
      </c>
      <c r="AF9678" s="86">
        <v>0</v>
      </c>
      <c r="AG9678" s="86">
        <v>0</v>
      </c>
      <c r="AH9678" s="86">
        <v>0</v>
      </c>
      <c r="AI9678" s="86">
        <v>0</v>
      </c>
      <c r="AJ9678" s="86">
        <v>0</v>
      </c>
      <c r="AK9678" s="86">
        <v>0</v>
      </c>
      <c r="AL9678" s="86">
        <v>0</v>
      </c>
      <c r="AM9678" s="86">
        <v>0</v>
      </c>
      <c r="AN9678" s="86">
        <v>0</v>
      </c>
      <c r="AO9678" s="86">
        <v>0</v>
      </c>
      <c r="AP9678" s="86">
        <v>0</v>
      </c>
    </row>
    <row r="9679" spans="1:42">
      <c r="A9679" s="20">
        <v>149</v>
      </c>
      <c r="B9679" s="20">
        <v>51</v>
      </c>
      <c r="C9679" s="20" t="s">
        <v>403</v>
      </c>
      <c r="D9679" s="20" t="s">
        <v>314</v>
      </c>
      <c r="E9679" s="19" t="s">
        <v>95</v>
      </c>
      <c r="F9679" s="20">
        <v>0</v>
      </c>
      <c r="G9679" s="20">
        <v>0</v>
      </c>
      <c r="H9679" s="20">
        <v>0</v>
      </c>
      <c r="I9679" s="20">
        <v>0</v>
      </c>
      <c r="J9679" s="20">
        <v>0</v>
      </c>
      <c r="K9679" s="20">
        <v>0</v>
      </c>
      <c r="L9679" s="20">
        <v>0</v>
      </c>
      <c r="M9679" s="20">
        <v>0</v>
      </c>
      <c r="N9679" s="92"/>
      <c r="O9679" s="92"/>
      <c r="P9679" s="92"/>
      <c r="Q9679" s="82">
        <f>COUNTIFS('R - Client'!B:B,'Archive Profitability Detail'!C9679)</f>
        <v>0</v>
      </c>
      <c r="S9679" s="86">
        <v>0</v>
      </c>
      <c r="T9679" s="86">
        <v>0</v>
      </c>
      <c r="U9679" s="86">
        <v>0</v>
      </c>
      <c r="V9679" s="86">
        <v>0</v>
      </c>
      <c r="W9679" s="86">
        <v>0</v>
      </c>
      <c r="X9679" s="86">
        <v>0</v>
      </c>
      <c r="Y9679" s="86">
        <v>0</v>
      </c>
      <c r="Z9679" s="86">
        <v>0</v>
      </c>
      <c r="AA9679" s="86">
        <v>0</v>
      </c>
      <c r="AB9679" s="86">
        <v>0</v>
      </c>
      <c r="AC9679" s="86">
        <v>0</v>
      </c>
      <c r="AD9679" s="86">
        <v>0</v>
      </c>
      <c r="AE9679" s="86">
        <v>0</v>
      </c>
      <c r="AF9679" s="86">
        <v>0</v>
      </c>
      <c r="AG9679" s="86">
        <v>0</v>
      </c>
      <c r="AH9679" s="86">
        <v>0</v>
      </c>
      <c r="AI9679" s="86">
        <v>0</v>
      </c>
      <c r="AJ9679" s="86">
        <v>0</v>
      </c>
      <c r="AK9679" s="86">
        <v>0</v>
      </c>
      <c r="AL9679" s="86">
        <v>0</v>
      </c>
      <c r="AM9679" s="86">
        <v>0</v>
      </c>
      <c r="AN9679" s="86">
        <v>0</v>
      </c>
      <c r="AO9679" s="86">
        <v>0</v>
      </c>
      <c r="AP9679" s="86">
        <v>0</v>
      </c>
    </row>
    <row r="9680" spans="1:42">
      <c r="A9680" s="20">
        <v>149</v>
      </c>
      <c r="B9680" s="20">
        <v>52</v>
      </c>
      <c r="C9680" s="20" t="s">
        <v>403</v>
      </c>
      <c r="D9680" s="20" t="s">
        <v>314</v>
      </c>
      <c r="E9680" s="19" t="s">
        <v>96</v>
      </c>
      <c r="F9680" s="20">
        <v>0</v>
      </c>
      <c r="G9680" s="20">
        <v>0</v>
      </c>
      <c r="H9680" s="20">
        <v>0</v>
      </c>
      <c r="I9680" s="20">
        <v>0</v>
      </c>
      <c r="J9680" s="20">
        <v>0</v>
      </c>
      <c r="K9680" s="20">
        <v>0</v>
      </c>
      <c r="L9680" s="20">
        <v>0</v>
      </c>
      <c r="M9680" s="20">
        <v>0</v>
      </c>
      <c r="N9680" s="92"/>
      <c r="O9680" s="92"/>
      <c r="P9680" s="92"/>
      <c r="Q9680" s="82">
        <f>COUNTIFS('R - Client'!B:B,'Archive Profitability Detail'!C9680)</f>
        <v>0</v>
      </c>
      <c r="S9680" s="86">
        <v>0</v>
      </c>
      <c r="T9680" s="86">
        <v>0</v>
      </c>
      <c r="U9680" s="86">
        <v>0</v>
      </c>
      <c r="V9680" s="86">
        <v>0</v>
      </c>
      <c r="W9680" s="86">
        <v>0</v>
      </c>
      <c r="X9680" s="86">
        <v>0</v>
      </c>
      <c r="Y9680" s="86">
        <v>0</v>
      </c>
      <c r="Z9680" s="86">
        <v>0</v>
      </c>
      <c r="AA9680" s="86">
        <v>0</v>
      </c>
      <c r="AB9680" s="86">
        <v>0</v>
      </c>
      <c r="AC9680" s="86">
        <v>0</v>
      </c>
      <c r="AD9680" s="86">
        <v>0</v>
      </c>
      <c r="AE9680" s="86">
        <v>0</v>
      </c>
      <c r="AF9680" s="86">
        <v>0</v>
      </c>
      <c r="AG9680" s="86">
        <v>0</v>
      </c>
      <c r="AH9680" s="86">
        <v>0</v>
      </c>
      <c r="AI9680" s="86">
        <v>0</v>
      </c>
      <c r="AJ9680" s="86">
        <v>0</v>
      </c>
      <c r="AK9680" s="86">
        <v>0</v>
      </c>
      <c r="AL9680" s="86">
        <v>0</v>
      </c>
      <c r="AM9680" s="86">
        <v>0</v>
      </c>
      <c r="AN9680" s="86">
        <v>0</v>
      </c>
      <c r="AO9680" s="86">
        <v>0</v>
      </c>
      <c r="AP9680" s="86">
        <v>0</v>
      </c>
    </row>
    <row r="9681" spans="1:42">
      <c r="A9681" s="20">
        <v>149</v>
      </c>
      <c r="B9681" s="20">
        <v>53</v>
      </c>
      <c r="C9681" s="20" t="s">
        <v>403</v>
      </c>
      <c r="D9681" s="20" t="s">
        <v>314</v>
      </c>
      <c r="E9681" s="19" t="s">
        <v>71</v>
      </c>
      <c r="F9681" s="20">
        <v>0</v>
      </c>
      <c r="G9681" s="20">
        <v>0</v>
      </c>
      <c r="H9681" s="20">
        <v>0</v>
      </c>
      <c r="I9681" s="20">
        <v>0</v>
      </c>
      <c r="J9681" s="20">
        <v>0</v>
      </c>
      <c r="K9681" s="20">
        <v>0</v>
      </c>
      <c r="L9681" s="20">
        <v>0</v>
      </c>
      <c r="M9681" s="20">
        <v>0</v>
      </c>
      <c r="N9681" s="92"/>
      <c r="O9681" s="92"/>
      <c r="P9681" s="92"/>
      <c r="Q9681" s="82">
        <f>COUNTIFS('R - Client'!B:B,'Archive Profitability Detail'!C9681)</f>
        <v>0</v>
      </c>
      <c r="S9681" s="86">
        <v>0</v>
      </c>
      <c r="T9681" s="86">
        <v>0</v>
      </c>
      <c r="U9681" s="86">
        <v>0</v>
      </c>
      <c r="V9681" s="86">
        <v>0</v>
      </c>
      <c r="W9681" s="86">
        <v>0</v>
      </c>
      <c r="X9681" s="86">
        <v>0</v>
      </c>
      <c r="Y9681" s="86">
        <v>0</v>
      </c>
      <c r="Z9681" s="86">
        <v>0</v>
      </c>
      <c r="AA9681" s="86">
        <v>0</v>
      </c>
      <c r="AB9681" s="86">
        <v>0</v>
      </c>
      <c r="AC9681" s="86">
        <v>0</v>
      </c>
      <c r="AD9681" s="86">
        <v>0</v>
      </c>
      <c r="AE9681" s="86">
        <v>0</v>
      </c>
      <c r="AF9681" s="86">
        <v>0</v>
      </c>
      <c r="AG9681" s="86">
        <v>0</v>
      </c>
      <c r="AH9681" s="86">
        <v>0</v>
      </c>
      <c r="AI9681" s="86">
        <v>0</v>
      </c>
      <c r="AJ9681" s="86">
        <v>0</v>
      </c>
      <c r="AK9681" s="86">
        <v>0</v>
      </c>
      <c r="AL9681" s="86">
        <v>0</v>
      </c>
      <c r="AM9681" s="86">
        <v>0</v>
      </c>
      <c r="AN9681" s="86">
        <v>0</v>
      </c>
      <c r="AO9681" s="86">
        <v>0</v>
      </c>
      <c r="AP9681" s="86">
        <v>0</v>
      </c>
    </row>
    <row r="9682" spans="1:42">
      <c r="A9682" s="20">
        <v>149</v>
      </c>
      <c r="B9682" s="20">
        <v>54</v>
      </c>
      <c r="C9682" s="20" t="s">
        <v>403</v>
      </c>
      <c r="D9682" s="20" t="s">
        <v>314</v>
      </c>
      <c r="E9682" s="19" t="s">
        <v>72</v>
      </c>
      <c r="F9682" s="20">
        <v>0</v>
      </c>
      <c r="G9682" s="20">
        <v>0</v>
      </c>
      <c r="H9682" s="20">
        <v>0</v>
      </c>
      <c r="I9682" s="20">
        <v>0</v>
      </c>
      <c r="J9682" s="20">
        <v>0</v>
      </c>
      <c r="K9682" s="20">
        <v>0</v>
      </c>
      <c r="L9682" s="20">
        <v>0</v>
      </c>
      <c r="M9682" s="20">
        <v>0</v>
      </c>
      <c r="N9682" s="92"/>
      <c r="O9682" s="92"/>
      <c r="P9682" s="92"/>
      <c r="Q9682" s="82">
        <f>COUNTIFS('R - Client'!B:B,'Archive Profitability Detail'!C9682)</f>
        <v>0</v>
      </c>
      <c r="S9682" s="86">
        <v>0</v>
      </c>
      <c r="T9682" s="86">
        <v>0</v>
      </c>
      <c r="U9682" s="86">
        <v>0</v>
      </c>
      <c r="V9682" s="86">
        <v>0</v>
      </c>
      <c r="W9682" s="86">
        <v>0</v>
      </c>
      <c r="X9682" s="86">
        <v>0</v>
      </c>
      <c r="Y9682" s="86">
        <v>0</v>
      </c>
      <c r="Z9682" s="86">
        <v>0</v>
      </c>
      <c r="AA9682" s="86">
        <v>0</v>
      </c>
      <c r="AB9682" s="86">
        <v>0</v>
      </c>
      <c r="AC9682" s="86">
        <v>0</v>
      </c>
      <c r="AD9682" s="86">
        <v>0</v>
      </c>
      <c r="AE9682" s="86">
        <v>0</v>
      </c>
      <c r="AF9682" s="86">
        <v>0</v>
      </c>
      <c r="AG9682" s="86">
        <v>0</v>
      </c>
      <c r="AH9682" s="86">
        <v>0</v>
      </c>
      <c r="AI9682" s="86">
        <v>0</v>
      </c>
      <c r="AJ9682" s="86">
        <v>0</v>
      </c>
      <c r="AK9682" s="86">
        <v>0</v>
      </c>
      <c r="AL9682" s="86">
        <v>0</v>
      </c>
      <c r="AM9682" s="86">
        <v>0</v>
      </c>
      <c r="AN9682" s="86">
        <v>0</v>
      </c>
      <c r="AO9682" s="86">
        <v>0</v>
      </c>
      <c r="AP9682" s="86">
        <v>0</v>
      </c>
    </row>
    <row r="9683" spans="1:42">
      <c r="A9683" s="20">
        <v>149</v>
      </c>
      <c r="B9683" s="20">
        <v>55</v>
      </c>
      <c r="C9683" s="20" t="s">
        <v>403</v>
      </c>
      <c r="D9683" s="20" t="s">
        <v>314</v>
      </c>
      <c r="E9683" s="19" t="s">
        <v>73</v>
      </c>
      <c r="F9683" s="20">
        <v>0</v>
      </c>
      <c r="G9683" s="20">
        <v>0</v>
      </c>
      <c r="H9683" s="20">
        <v>0</v>
      </c>
      <c r="I9683" s="20">
        <v>0</v>
      </c>
      <c r="J9683" s="20">
        <v>0</v>
      </c>
      <c r="K9683" s="20">
        <v>0</v>
      </c>
      <c r="L9683" s="20">
        <v>0</v>
      </c>
      <c r="M9683" s="20">
        <v>0</v>
      </c>
      <c r="N9683" s="92"/>
      <c r="O9683" s="92"/>
      <c r="P9683" s="92"/>
      <c r="Q9683" s="82">
        <f>COUNTIFS('R - Client'!B:B,'Archive Profitability Detail'!C9683)</f>
        <v>0</v>
      </c>
      <c r="S9683" s="86">
        <v>0</v>
      </c>
      <c r="T9683" s="86">
        <v>0</v>
      </c>
      <c r="U9683" s="86">
        <v>0</v>
      </c>
      <c r="V9683" s="86">
        <v>0</v>
      </c>
      <c r="W9683" s="86">
        <v>0</v>
      </c>
      <c r="X9683" s="86">
        <v>0</v>
      </c>
      <c r="Y9683" s="86">
        <v>0</v>
      </c>
      <c r="Z9683" s="86">
        <v>0</v>
      </c>
      <c r="AA9683" s="86">
        <v>0</v>
      </c>
      <c r="AB9683" s="86">
        <v>0</v>
      </c>
      <c r="AC9683" s="86">
        <v>0</v>
      </c>
      <c r="AD9683" s="86">
        <v>0</v>
      </c>
      <c r="AE9683" s="86">
        <v>0</v>
      </c>
      <c r="AF9683" s="86">
        <v>0</v>
      </c>
      <c r="AG9683" s="86">
        <v>0</v>
      </c>
      <c r="AH9683" s="86">
        <v>0</v>
      </c>
      <c r="AI9683" s="86">
        <v>0</v>
      </c>
      <c r="AJ9683" s="86">
        <v>0</v>
      </c>
      <c r="AK9683" s="86">
        <v>0</v>
      </c>
      <c r="AL9683" s="86">
        <v>0</v>
      </c>
      <c r="AM9683" s="86">
        <v>0</v>
      </c>
      <c r="AN9683" s="86">
        <v>0</v>
      </c>
      <c r="AO9683" s="86">
        <v>0</v>
      </c>
      <c r="AP9683" s="86">
        <v>0</v>
      </c>
    </row>
    <row r="9684" spans="1:42">
      <c r="A9684" s="20">
        <v>149</v>
      </c>
      <c r="B9684" s="20">
        <v>56</v>
      </c>
      <c r="C9684" s="20" t="s">
        <v>403</v>
      </c>
      <c r="D9684" s="20" t="s">
        <v>314</v>
      </c>
      <c r="E9684" s="19" t="s">
        <v>74</v>
      </c>
      <c r="F9684" s="20">
        <v>0</v>
      </c>
      <c r="G9684" s="20">
        <v>0</v>
      </c>
      <c r="H9684" s="20">
        <v>0</v>
      </c>
      <c r="I9684" s="20">
        <v>0</v>
      </c>
      <c r="J9684" s="20">
        <v>0</v>
      </c>
      <c r="K9684" s="20">
        <v>0</v>
      </c>
      <c r="L9684" s="20">
        <v>0</v>
      </c>
      <c r="M9684" s="20">
        <v>0</v>
      </c>
      <c r="N9684" s="92"/>
      <c r="O9684" s="92"/>
      <c r="P9684" s="92"/>
      <c r="Q9684" s="82">
        <f>COUNTIFS('R - Client'!B:B,'Archive Profitability Detail'!C9684)</f>
        <v>0</v>
      </c>
      <c r="S9684" s="86">
        <v>0</v>
      </c>
      <c r="T9684" s="86">
        <v>0</v>
      </c>
      <c r="U9684" s="86">
        <v>0</v>
      </c>
      <c r="V9684" s="86">
        <v>0</v>
      </c>
      <c r="W9684" s="86">
        <v>0</v>
      </c>
      <c r="X9684" s="86">
        <v>0</v>
      </c>
      <c r="Y9684" s="86">
        <v>0</v>
      </c>
      <c r="Z9684" s="86">
        <v>0</v>
      </c>
      <c r="AA9684" s="86">
        <v>0</v>
      </c>
      <c r="AB9684" s="86">
        <v>0</v>
      </c>
      <c r="AC9684" s="86">
        <v>0</v>
      </c>
      <c r="AD9684" s="86">
        <v>0</v>
      </c>
      <c r="AE9684" s="86">
        <v>0</v>
      </c>
      <c r="AF9684" s="86">
        <v>0</v>
      </c>
      <c r="AG9684" s="86">
        <v>0</v>
      </c>
      <c r="AH9684" s="86">
        <v>0</v>
      </c>
      <c r="AI9684" s="86">
        <v>0</v>
      </c>
      <c r="AJ9684" s="86">
        <v>0</v>
      </c>
      <c r="AK9684" s="86">
        <v>0</v>
      </c>
      <c r="AL9684" s="86">
        <v>0</v>
      </c>
      <c r="AM9684" s="86">
        <v>0</v>
      </c>
      <c r="AN9684" s="86">
        <v>0</v>
      </c>
      <c r="AO9684" s="86">
        <v>0</v>
      </c>
      <c r="AP9684" s="86">
        <v>0</v>
      </c>
    </row>
    <row r="9685" spans="1:42">
      <c r="A9685" s="20">
        <v>149</v>
      </c>
      <c r="B9685" s="20">
        <v>57</v>
      </c>
      <c r="C9685" s="20" t="s">
        <v>403</v>
      </c>
      <c r="D9685" s="20" t="s">
        <v>314</v>
      </c>
      <c r="E9685" s="83" t="s">
        <v>317</v>
      </c>
      <c r="F9685" s="20">
        <v>0</v>
      </c>
      <c r="G9685" s="20">
        <v>0</v>
      </c>
      <c r="H9685" s="20">
        <v>0</v>
      </c>
      <c r="I9685" s="20">
        <v>0</v>
      </c>
      <c r="J9685" s="20">
        <v>0</v>
      </c>
      <c r="K9685" s="20">
        <v>0</v>
      </c>
      <c r="L9685" s="20">
        <v>0</v>
      </c>
      <c r="M9685" s="20">
        <v>0</v>
      </c>
      <c r="N9685" s="92"/>
      <c r="O9685" s="92"/>
      <c r="P9685" s="92"/>
      <c r="Q9685" s="82">
        <f>COUNTIFS('R - Client'!B:B,'Archive Profitability Detail'!C9685)</f>
        <v>0</v>
      </c>
      <c r="S9685" s="86">
        <v>0</v>
      </c>
      <c r="T9685" s="86">
        <v>0</v>
      </c>
      <c r="U9685" s="86">
        <v>0</v>
      </c>
      <c r="V9685" s="86">
        <v>0</v>
      </c>
      <c r="W9685" s="86">
        <v>0</v>
      </c>
      <c r="X9685" s="86">
        <v>0</v>
      </c>
      <c r="Y9685" s="86">
        <v>0</v>
      </c>
      <c r="Z9685" s="86">
        <v>0</v>
      </c>
      <c r="AA9685" s="86">
        <v>0</v>
      </c>
      <c r="AB9685" s="86">
        <v>0</v>
      </c>
      <c r="AC9685" s="86">
        <v>0</v>
      </c>
      <c r="AD9685" s="86">
        <v>0</v>
      </c>
      <c r="AE9685" s="86">
        <v>0</v>
      </c>
      <c r="AF9685" s="86">
        <v>0</v>
      </c>
      <c r="AG9685" s="86">
        <v>0</v>
      </c>
      <c r="AH9685" s="86">
        <v>0</v>
      </c>
      <c r="AI9685" s="86">
        <v>0</v>
      </c>
      <c r="AJ9685" s="86">
        <v>0</v>
      </c>
      <c r="AK9685" s="86">
        <v>0</v>
      </c>
      <c r="AL9685" s="86">
        <v>0</v>
      </c>
      <c r="AM9685" s="86">
        <v>0</v>
      </c>
      <c r="AN9685" s="86">
        <v>0</v>
      </c>
      <c r="AO9685" s="86">
        <v>0</v>
      </c>
      <c r="AP9685" s="86">
        <v>0</v>
      </c>
    </row>
    <row r="9686" spans="1:42">
      <c r="A9686" s="20">
        <v>149</v>
      </c>
      <c r="B9686" s="20">
        <v>58</v>
      </c>
      <c r="C9686" s="20" t="s">
        <v>403</v>
      </c>
      <c r="D9686" s="20" t="s">
        <v>314</v>
      </c>
      <c r="E9686" s="19" t="s">
        <v>75</v>
      </c>
      <c r="F9686" s="20">
        <v>0</v>
      </c>
      <c r="G9686" s="20">
        <v>0</v>
      </c>
      <c r="H9686" s="20">
        <v>0</v>
      </c>
      <c r="I9686" s="20">
        <v>0</v>
      </c>
      <c r="J9686" s="20">
        <v>0</v>
      </c>
      <c r="K9686" s="20">
        <v>0</v>
      </c>
      <c r="L9686" s="20">
        <v>0</v>
      </c>
      <c r="M9686" s="20">
        <v>0</v>
      </c>
      <c r="N9686" s="93"/>
      <c r="O9686" s="93"/>
      <c r="P9686" s="93"/>
      <c r="Q9686" s="82">
        <f>COUNTIFS('R - Client'!B:B,'Archive Profitability Detail'!C9686)</f>
        <v>0</v>
      </c>
      <c r="S9686" s="86">
        <v>0</v>
      </c>
      <c r="T9686" s="86">
        <v>0</v>
      </c>
      <c r="U9686" s="86">
        <v>0</v>
      </c>
      <c r="V9686" s="86">
        <v>0</v>
      </c>
      <c r="W9686" s="86">
        <v>0</v>
      </c>
      <c r="X9686" s="86">
        <v>0</v>
      </c>
      <c r="Y9686" s="86">
        <v>0</v>
      </c>
      <c r="Z9686" s="86">
        <v>0</v>
      </c>
      <c r="AA9686" s="86">
        <v>0</v>
      </c>
      <c r="AB9686" s="86">
        <v>0</v>
      </c>
      <c r="AC9686" s="86">
        <v>0</v>
      </c>
      <c r="AD9686" s="86">
        <v>0</v>
      </c>
      <c r="AE9686" s="86">
        <v>0</v>
      </c>
      <c r="AF9686" s="86">
        <v>0</v>
      </c>
      <c r="AG9686" s="86">
        <v>0</v>
      </c>
      <c r="AH9686" s="86">
        <v>0</v>
      </c>
      <c r="AI9686" s="86">
        <v>0</v>
      </c>
      <c r="AJ9686" s="86">
        <v>0</v>
      </c>
      <c r="AK9686" s="86">
        <v>0</v>
      </c>
      <c r="AL9686" s="86">
        <v>0</v>
      </c>
      <c r="AM9686" s="86">
        <v>0</v>
      </c>
      <c r="AN9686" s="86">
        <v>0</v>
      </c>
      <c r="AO9686" s="86">
        <v>0</v>
      </c>
      <c r="AP9686" s="86">
        <v>0</v>
      </c>
    </row>
    <row r="9687" spans="1:42">
      <c r="A9687" s="20">
        <v>149</v>
      </c>
      <c r="B9687" s="20">
        <v>59</v>
      </c>
      <c r="C9687" s="20" t="s">
        <v>403</v>
      </c>
      <c r="D9687" s="20" t="s">
        <v>314</v>
      </c>
      <c r="E9687" s="19" t="s">
        <v>76</v>
      </c>
      <c r="F9687" s="20">
        <v>0</v>
      </c>
      <c r="G9687" s="20">
        <v>0</v>
      </c>
      <c r="H9687" s="20">
        <v>0</v>
      </c>
      <c r="I9687" s="20">
        <v>0</v>
      </c>
      <c r="J9687" s="20">
        <v>0</v>
      </c>
      <c r="K9687" s="20">
        <v>0</v>
      </c>
      <c r="L9687" s="20">
        <v>0</v>
      </c>
      <c r="M9687" s="20">
        <v>0</v>
      </c>
      <c r="N9687" s="93"/>
      <c r="O9687" s="93"/>
      <c r="P9687" s="93"/>
      <c r="Q9687" s="82">
        <f>COUNTIFS('R - Client'!B:B,'Archive Profitability Detail'!C9687)</f>
        <v>0</v>
      </c>
      <c r="S9687" s="86">
        <v>0</v>
      </c>
      <c r="T9687" s="86">
        <v>0</v>
      </c>
      <c r="U9687" s="86">
        <v>0</v>
      </c>
      <c r="V9687" s="86">
        <v>0</v>
      </c>
      <c r="W9687" s="86">
        <v>0</v>
      </c>
      <c r="X9687" s="86">
        <v>0</v>
      </c>
      <c r="Y9687" s="86">
        <v>0</v>
      </c>
      <c r="Z9687" s="86">
        <v>0</v>
      </c>
      <c r="AA9687" s="86">
        <v>0</v>
      </c>
      <c r="AB9687" s="86">
        <v>0</v>
      </c>
      <c r="AC9687" s="86">
        <v>0</v>
      </c>
      <c r="AD9687" s="86">
        <v>0</v>
      </c>
      <c r="AE9687" s="86">
        <v>0</v>
      </c>
      <c r="AF9687" s="86">
        <v>0</v>
      </c>
      <c r="AG9687" s="86">
        <v>0</v>
      </c>
      <c r="AH9687" s="86">
        <v>0</v>
      </c>
      <c r="AI9687" s="86">
        <v>0</v>
      </c>
      <c r="AJ9687" s="86">
        <v>0</v>
      </c>
      <c r="AK9687" s="86">
        <v>0</v>
      </c>
      <c r="AL9687" s="86">
        <v>0</v>
      </c>
      <c r="AM9687" s="86">
        <v>0</v>
      </c>
      <c r="AN9687" s="86">
        <v>0</v>
      </c>
      <c r="AO9687" s="86">
        <v>0</v>
      </c>
      <c r="AP9687" s="86">
        <v>0</v>
      </c>
    </row>
    <row r="9688" spans="1:42">
      <c r="A9688" s="20">
        <v>149</v>
      </c>
      <c r="B9688" s="20">
        <v>60</v>
      </c>
      <c r="C9688" s="20" t="s">
        <v>403</v>
      </c>
      <c r="D9688" s="20" t="s">
        <v>314</v>
      </c>
      <c r="E9688" s="19" t="s">
        <v>77</v>
      </c>
      <c r="F9688" s="20">
        <v>0</v>
      </c>
      <c r="G9688" s="20">
        <v>0</v>
      </c>
      <c r="H9688" s="20">
        <v>0</v>
      </c>
      <c r="I9688" s="20">
        <v>0</v>
      </c>
      <c r="J9688" s="20">
        <v>0</v>
      </c>
      <c r="K9688" s="20">
        <v>0</v>
      </c>
      <c r="L9688" s="20">
        <v>0</v>
      </c>
      <c r="M9688" s="20">
        <v>0</v>
      </c>
      <c r="N9688" s="93"/>
      <c r="O9688" s="93"/>
      <c r="P9688" s="93"/>
      <c r="Q9688" s="82">
        <f>COUNTIFS('R - Client'!B:B,'Archive Profitability Detail'!C9688)</f>
        <v>0</v>
      </c>
      <c r="S9688" s="86">
        <v>0</v>
      </c>
      <c r="T9688" s="86">
        <v>0</v>
      </c>
      <c r="U9688" s="86">
        <v>0</v>
      </c>
      <c r="V9688" s="86">
        <v>0</v>
      </c>
      <c r="W9688" s="86">
        <v>0</v>
      </c>
      <c r="X9688" s="86">
        <v>0</v>
      </c>
      <c r="Y9688" s="86">
        <v>0</v>
      </c>
      <c r="Z9688" s="86">
        <v>0</v>
      </c>
      <c r="AA9688" s="86">
        <v>0</v>
      </c>
      <c r="AB9688" s="86">
        <v>0</v>
      </c>
      <c r="AC9688" s="86">
        <v>0</v>
      </c>
      <c r="AD9688" s="86">
        <v>0</v>
      </c>
      <c r="AE9688" s="86">
        <v>0</v>
      </c>
      <c r="AF9688" s="86">
        <v>0</v>
      </c>
      <c r="AG9688" s="86">
        <v>0</v>
      </c>
      <c r="AH9688" s="86">
        <v>0</v>
      </c>
      <c r="AI9688" s="86">
        <v>0</v>
      </c>
      <c r="AJ9688" s="86">
        <v>0</v>
      </c>
      <c r="AK9688" s="86">
        <v>0</v>
      </c>
      <c r="AL9688" s="86">
        <v>0</v>
      </c>
      <c r="AM9688" s="86">
        <v>0</v>
      </c>
      <c r="AN9688" s="86">
        <v>0</v>
      </c>
      <c r="AO9688" s="86">
        <v>0</v>
      </c>
      <c r="AP9688" s="86">
        <v>0</v>
      </c>
    </row>
    <row r="9689" spans="1:42">
      <c r="A9689" s="20">
        <v>149</v>
      </c>
      <c r="B9689" s="20">
        <v>61</v>
      </c>
      <c r="C9689" s="20" t="s">
        <v>403</v>
      </c>
      <c r="D9689" s="20" t="s">
        <v>314</v>
      </c>
      <c r="E9689" s="19" t="s">
        <v>78</v>
      </c>
      <c r="F9689" s="20">
        <v>0</v>
      </c>
      <c r="G9689" s="20">
        <v>0</v>
      </c>
      <c r="H9689" s="20">
        <v>0</v>
      </c>
      <c r="I9689" s="20">
        <v>0</v>
      </c>
      <c r="J9689" s="20">
        <v>0</v>
      </c>
      <c r="K9689" s="20">
        <v>0</v>
      </c>
      <c r="L9689" s="20">
        <v>0</v>
      </c>
      <c r="M9689" s="20">
        <v>0</v>
      </c>
      <c r="N9689" s="93"/>
      <c r="O9689" s="93"/>
      <c r="P9689" s="93"/>
      <c r="Q9689" s="82">
        <f>COUNTIFS('R - Client'!B:B,'Archive Profitability Detail'!C9689)</f>
        <v>0</v>
      </c>
      <c r="S9689" s="86">
        <v>0</v>
      </c>
      <c r="T9689" s="86">
        <v>0</v>
      </c>
      <c r="U9689" s="86">
        <v>0</v>
      </c>
      <c r="V9689" s="86">
        <v>0</v>
      </c>
      <c r="W9689" s="86">
        <v>0</v>
      </c>
      <c r="X9689" s="86">
        <v>0</v>
      </c>
      <c r="Y9689" s="86">
        <v>0</v>
      </c>
      <c r="Z9689" s="86">
        <v>0</v>
      </c>
      <c r="AA9689" s="86">
        <v>0</v>
      </c>
      <c r="AB9689" s="86">
        <v>0</v>
      </c>
      <c r="AC9689" s="86">
        <v>0</v>
      </c>
      <c r="AD9689" s="86">
        <v>0</v>
      </c>
      <c r="AE9689" s="86">
        <v>0</v>
      </c>
      <c r="AF9689" s="86">
        <v>0</v>
      </c>
      <c r="AG9689" s="86">
        <v>0</v>
      </c>
      <c r="AH9689" s="86">
        <v>0</v>
      </c>
      <c r="AI9689" s="86">
        <v>0</v>
      </c>
      <c r="AJ9689" s="86">
        <v>0</v>
      </c>
      <c r="AK9689" s="86">
        <v>0</v>
      </c>
      <c r="AL9689" s="86">
        <v>0</v>
      </c>
      <c r="AM9689" s="86">
        <v>0</v>
      </c>
      <c r="AN9689" s="86">
        <v>0</v>
      </c>
      <c r="AO9689" s="86">
        <v>0</v>
      </c>
      <c r="AP9689" s="86">
        <v>0</v>
      </c>
    </row>
    <row r="9690" spans="1:42">
      <c r="A9690" s="20">
        <v>149</v>
      </c>
      <c r="B9690" s="20">
        <v>62</v>
      </c>
      <c r="C9690" s="20" t="s">
        <v>403</v>
      </c>
      <c r="D9690" s="20" t="s">
        <v>314</v>
      </c>
      <c r="E9690" s="19" t="s">
        <v>79</v>
      </c>
      <c r="F9690" s="20">
        <v>0</v>
      </c>
      <c r="G9690" s="20">
        <v>0</v>
      </c>
      <c r="H9690" s="20">
        <v>0</v>
      </c>
      <c r="I9690" s="20">
        <v>0</v>
      </c>
      <c r="J9690" s="20">
        <v>0</v>
      </c>
      <c r="K9690" s="20">
        <v>0</v>
      </c>
      <c r="L9690" s="20">
        <v>0</v>
      </c>
      <c r="M9690" s="20">
        <v>0</v>
      </c>
      <c r="N9690" s="92"/>
      <c r="O9690" s="92"/>
      <c r="P9690" s="92"/>
      <c r="Q9690" s="82">
        <f>COUNTIFS('R - Client'!B:B,'Archive Profitability Detail'!C9690)</f>
        <v>0</v>
      </c>
      <c r="S9690" s="86">
        <v>0</v>
      </c>
      <c r="T9690" s="86">
        <v>0</v>
      </c>
      <c r="U9690" s="86">
        <v>0</v>
      </c>
      <c r="V9690" s="86">
        <v>0</v>
      </c>
      <c r="W9690" s="86">
        <v>0</v>
      </c>
      <c r="X9690" s="86">
        <v>0</v>
      </c>
      <c r="Y9690" s="86">
        <v>0</v>
      </c>
      <c r="Z9690" s="86">
        <v>0</v>
      </c>
      <c r="AA9690" s="86">
        <v>0</v>
      </c>
      <c r="AB9690" s="86">
        <v>0</v>
      </c>
      <c r="AC9690" s="86">
        <v>0</v>
      </c>
      <c r="AD9690" s="86">
        <v>0</v>
      </c>
      <c r="AE9690" s="86">
        <v>0</v>
      </c>
      <c r="AF9690" s="86">
        <v>0</v>
      </c>
      <c r="AG9690" s="86">
        <v>0</v>
      </c>
      <c r="AH9690" s="86">
        <v>0</v>
      </c>
      <c r="AI9690" s="86">
        <v>0</v>
      </c>
      <c r="AJ9690" s="86">
        <v>0</v>
      </c>
      <c r="AK9690" s="86">
        <v>0</v>
      </c>
      <c r="AL9690" s="86">
        <v>0</v>
      </c>
      <c r="AM9690" s="86">
        <v>0</v>
      </c>
      <c r="AN9690" s="86">
        <v>0</v>
      </c>
      <c r="AO9690" s="86">
        <v>0</v>
      </c>
      <c r="AP9690" s="86">
        <v>0</v>
      </c>
    </row>
    <row r="9691" spans="1:42">
      <c r="A9691" s="20">
        <v>149</v>
      </c>
      <c r="B9691" s="20">
        <v>63</v>
      </c>
      <c r="C9691" s="20" t="s">
        <v>403</v>
      </c>
      <c r="D9691" s="20" t="s">
        <v>314</v>
      </c>
      <c r="E9691" s="19" t="s">
        <v>313</v>
      </c>
      <c r="F9691" s="20">
        <v>0</v>
      </c>
      <c r="G9691" s="20">
        <v>0</v>
      </c>
      <c r="H9691" s="20">
        <v>0</v>
      </c>
      <c r="I9691" s="20">
        <v>0</v>
      </c>
      <c r="J9691" s="20">
        <v>0</v>
      </c>
      <c r="K9691" s="20">
        <v>0</v>
      </c>
      <c r="L9691" s="20">
        <v>0</v>
      </c>
      <c r="M9691" s="20">
        <v>0</v>
      </c>
      <c r="N9691" s="92"/>
      <c r="O9691" s="92"/>
      <c r="P9691" s="92"/>
      <c r="Q9691" s="82">
        <f>COUNTIFS('R - Client'!B:B,'Archive Profitability Detail'!C9691)</f>
        <v>0</v>
      </c>
      <c r="S9691" s="86">
        <v>0</v>
      </c>
      <c r="T9691" s="86">
        <v>0</v>
      </c>
      <c r="U9691" s="86">
        <v>0</v>
      </c>
      <c r="V9691" s="86">
        <v>0</v>
      </c>
      <c r="W9691" s="86">
        <v>0</v>
      </c>
      <c r="X9691" s="86">
        <v>0</v>
      </c>
      <c r="Y9691" s="86">
        <v>0</v>
      </c>
      <c r="Z9691" s="86">
        <v>0</v>
      </c>
      <c r="AA9691" s="86">
        <v>0</v>
      </c>
      <c r="AB9691" s="86">
        <v>0</v>
      </c>
      <c r="AC9691" s="86">
        <v>0</v>
      </c>
      <c r="AD9691" s="86">
        <v>0</v>
      </c>
      <c r="AE9691" s="86">
        <v>0</v>
      </c>
      <c r="AF9691" s="86">
        <v>0</v>
      </c>
      <c r="AG9691" s="86">
        <v>0</v>
      </c>
      <c r="AH9691" s="86">
        <v>0</v>
      </c>
      <c r="AI9691" s="86">
        <v>0</v>
      </c>
      <c r="AJ9691" s="86">
        <v>0</v>
      </c>
      <c r="AK9691" s="86">
        <v>0</v>
      </c>
      <c r="AL9691" s="86">
        <v>0</v>
      </c>
      <c r="AM9691" s="86">
        <v>0</v>
      </c>
      <c r="AN9691" s="86">
        <v>0</v>
      </c>
      <c r="AO9691" s="86">
        <v>0</v>
      </c>
      <c r="AP9691" s="86">
        <v>0</v>
      </c>
    </row>
    <row r="9692" spans="1:42">
      <c r="A9692" s="20">
        <v>149</v>
      </c>
      <c r="B9692" s="20">
        <v>64</v>
      </c>
      <c r="C9692" s="20" t="s">
        <v>403</v>
      </c>
      <c r="D9692" s="20" t="s">
        <v>314</v>
      </c>
      <c r="E9692" s="19" t="s">
        <v>80</v>
      </c>
      <c r="F9692" s="20">
        <v>0</v>
      </c>
      <c r="G9692" s="20">
        <v>0</v>
      </c>
      <c r="H9692" s="20">
        <v>0</v>
      </c>
      <c r="I9692" s="20">
        <v>0</v>
      </c>
      <c r="J9692" s="20">
        <v>0</v>
      </c>
      <c r="K9692" s="20">
        <v>0</v>
      </c>
      <c r="L9692" s="20">
        <v>0</v>
      </c>
      <c r="M9692" s="20">
        <v>0</v>
      </c>
      <c r="N9692" s="93"/>
      <c r="O9692" s="93"/>
      <c r="P9692" s="93"/>
      <c r="Q9692" s="82">
        <f>COUNTIFS('R - Client'!B:B,'Archive Profitability Detail'!C9692)</f>
        <v>0</v>
      </c>
      <c r="S9692" s="86">
        <v>0</v>
      </c>
      <c r="T9692" s="86">
        <v>0</v>
      </c>
      <c r="U9692" s="86">
        <v>0</v>
      </c>
      <c r="V9692" s="86">
        <v>0</v>
      </c>
      <c r="W9692" s="86">
        <v>0</v>
      </c>
      <c r="X9692" s="86">
        <v>0</v>
      </c>
      <c r="Y9692" s="86">
        <v>0</v>
      </c>
      <c r="Z9692" s="86">
        <v>0</v>
      </c>
      <c r="AA9692" s="86">
        <v>0</v>
      </c>
      <c r="AB9692" s="86">
        <v>0</v>
      </c>
      <c r="AC9692" s="86">
        <v>0</v>
      </c>
      <c r="AD9692" s="86">
        <v>0</v>
      </c>
      <c r="AE9692" s="86">
        <v>0</v>
      </c>
      <c r="AF9692" s="86">
        <v>0</v>
      </c>
      <c r="AG9692" s="86">
        <v>0</v>
      </c>
      <c r="AH9692" s="86">
        <v>0</v>
      </c>
      <c r="AI9692" s="86">
        <v>0</v>
      </c>
      <c r="AJ9692" s="86">
        <v>0</v>
      </c>
      <c r="AK9692" s="86">
        <v>0</v>
      </c>
      <c r="AL9692" s="86">
        <v>0</v>
      </c>
      <c r="AM9692" s="86">
        <v>0</v>
      </c>
      <c r="AN9692" s="86">
        <v>0</v>
      </c>
      <c r="AO9692" s="86">
        <v>0</v>
      </c>
      <c r="AP9692" s="86">
        <v>0</v>
      </c>
    </row>
    <row r="9693" spans="1:42">
      <c r="A9693" s="20" t="s">
        <v>318</v>
      </c>
      <c r="B9693" s="20" t="s">
        <v>318</v>
      </c>
      <c r="C9693" s="20" t="s">
        <v>318</v>
      </c>
      <c r="E9693" s="97" t="s">
        <v>318</v>
      </c>
      <c r="F9693" s="20">
        <v>0</v>
      </c>
      <c r="G9693" s="20">
        <v>0</v>
      </c>
      <c r="H9693" s="20">
        <v>0</v>
      </c>
      <c r="I9693" s="20">
        <v>0</v>
      </c>
      <c r="J9693" s="20">
        <v>0</v>
      </c>
      <c r="K9693" s="20">
        <v>0</v>
      </c>
      <c r="L9693" s="20">
        <v>0</v>
      </c>
      <c r="M9693" s="20">
        <v>0</v>
      </c>
      <c r="Q9693" s="82">
        <f>COUNTIFS('R - Client'!B:B,'Archive Profitability Detail'!C9693)</f>
        <v>0</v>
      </c>
      <c r="S9693" s="86">
        <v>0</v>
      </c>
      <c r="T9693" s="86">
        <v>0</v>
      </c>
      <c r="U9693" s="86">
        <v>0</v>
      </c>
      <c r="V9693" s="86">
        <v>0</v>
      </c>
      <c r="W9693" s="86">
        <v>0</v>
      </c>
      <c r="X9693" s="86">
        <v>0</v>
      </c>
      <c r="Y9693" s="86">
        <v>0</v>
      </c>
      <c r="Z9693" s="86">
        <v>0</v>
      </c>
      <c r="AA9693" s="86">
        <v>0</v>
      </c>
      <c r="AB9693" s="86">
        <v>0</v>
      </c>
      <c r="AC9693" s="86">
        <v>0</v>
      </c>
      <c r="AD9693" s="86">
        <v>0</v>
      </c>
      <c r="AE9693" s="86">
        <v>0</v>
      </c>
      <c r="AF9693" s="86">
        <v>0</v>
      </c>
      <c r="AG9693" s="86">
        <v>0</v>
      </c>
      <c r="AH9693" s="86">
        <v>0</v>
      </c>
      <c r="AI9693" s="86">
        <v>0</v>
      </c>
      <c r="AJ9693" s="86">
        <v>0</v>
      </c>
      <c r="AK9693" s="86">
        <v>0</v>
      </c>
      <c r="AL9693" s="86">
        <v>0</v>
      </c>
      <c r="AM9693" s="86">
        <v>0</v>
      </c>
      <c r="AN9693" s="86">
        <v>0</v>
      </c>
      <c r="AO9693" s="86">
        <v>0</v>
      </c>
      <c r="AP9693" s="86">
        <v>0</v>
      </c>
    </row>
    <row r="9694" spans="1:42">
      <c r="A9694" s="20">
        <v>150</v>
      </c>
      <c r="B9694" s="20">
        <v>1</v>
      </c>
      <c r="C9694" s="20" t="s">
        <v>403</v>
      </c>
      <c r="D9694" s="20" t="s">
        <v>307</v>
      </c>
      <c r="E9694" s="83" t="s">
        <v>307</v>
      </c>
      <c r="F9694" s="20">
        <v>0</v>
      </c>
      <c r="G9694" s="20">
        <v>0</v>
      </c>
      <c r="H9694" s="20">
        <v>0</v>
      </c>
      <c r="I9694" s="20">
        <v>0</v>
      </c>
      <c r="J9694" s="20">
        <v>0</v>
      </c>
      <c r="K9694" s="20">
        <v>0</v>
      </c>
      <c r="L9694" s="20">
        <v>0</v>
      </c>
      <c r="M9694" s="20">
        <v>0</v>
      </c>
      <c r="Q9694" s="82">
        <f>COUNTIFS('R - Client'!B:B,'Archive Profitability Detail'!C9694)</f>
        <v>0</v>
      </c>
      <c r="S9694" s="86">
        <v>0</v>
      </c>
      <c r="T9694" s="86">
        <v>0</v>
      </c>
      <c r="U9694" s="86">
        <v>0</v>
      </c>
      <c r="V9694" s="86">
        <v>0</v>
      </c>
      <c r="W9694" s="86">
        <v>0</v>
      </c>
      <c r="X9694" s="86">
        <v>0</v>
      </c>
      <c r="Y9694" s="86">
        <v>0</v>
      </c>
      <c r="Z9694" s="86">
        <v>0</v>
      </c>
      <c r="AA9694" s="86">
        <v>0</v>
      </c>
      <c r="AB9694" s="86">
        <v>0</v>
      </c>
      <c r="AC9694" s="86">
        <v>0</v>
      </c>
      <c r="AD9694" s="86">
        <v>0</v>
      </c>
      <c r="AE9694" s="86">
        <v>0</v>
      </c>
      <c r="AF9694" s="86">
        <v>0</v>
      </c>
      <c r="AG9694" s="86">
        <v>0</v>
      </c>
      <c r="AH9694" s="86">
        <v>0</v>
      </c>
      <c r="AI9694" s="86">
        <v>0</v>
      </c>
      <c r="AJ9694" s="86">
        <v>0</v>
      </c>
      <c r="AK9694" s="86">
        <v>0</v>
      </c>
      <c r="AL9694" s="86">
        <v>0</v>
      </c>
      <c r="AM9694" s="86">
        <v>0</v>
      </c>
      <c r="AN9694" s="86">
        <v>0</v>
      </c>
      <c r="AO9694" s="86">
        <v>0</v>
      </c>
      <c r="AP9694" s="86">
        <v>0</v>
      </c>
    </row>
    <row r="9695" spans="1:42">
      <c r="A9695" s="20">
        <v>150</v>
      </c>
      <c r="B9695" s="20">
        <v>2</v>
      </c>
      <c r="C9695" s="20" t="s">
        <v>403</v>
      </c>
      <c r="D9695" s="20" t="s">
        <v>307</v>
      </c>
      <c r="E9695" s="19" t="s">
        <v>62</v>
      </c>
      <c r="F9695" s="20">
        <v>0</v>
      </c>
      <c r="G9695" s="20">
        <v>0</v>
      </c>
      <c r="H9695" s="20">
        <v>0</v>
      </c>
      <c r="I9695" s="20">
        <v>0</v>
      </c>
      <c r="J9695" s="20">
        <v>0</v>
      </c>
      <c r="K9695" s="20">
        <v>0</v>
      </c>
      <c r="L9695" s="20">
        <v>0</v>
      </c>
      <c r="M9695" s="20">
        <v>0</v>
      </c>
      <c r="N9695" s="92"/>
      <c r="O9695" s="92"/>
      <c r="P9695" s="92"/>
      <c r="Q9695" s="82">
        <f>COUNTIFS('R - Client'!B:B,'Archive Profitability Detail'!C9695)</f>
        <v>0</v>
      </c>
      <c r="S9695" s="86">
        <v>0</v>
      </c>
      <c r="T9695" s="86">
        <v>0</v>
      </c>
      <c r="U9695" s="86">
        <v>0</v>
      </c>
      <c r="V9695" s="86">
        <v>0</v>
      </c>
      <c r="W9695" s="86">
        <v>0</v>
      </c>
      <c r="X9695" s="86">
        <v>0</v>
      </c>
      <c r="Y9695" s="86">
        <v>0</v>
      </c>
      <c r="Z9695" s="86">
        <v>0</v>
      </c>
      <c r="AA9695" s="86">
        <v>0</v>
      </c>
      <c r="AB9695" s="86">
        <v>0</v>
      </c>
      <c r="AC9695" s="86">
        <v>0</v>
      </c>
      <c r="AD9695" s="86">
        <v>0</v>
      </c>
      <c r="AE9695" s="86">
        <v>0</v>
      </c>
      <c r="AF9695" s="86">
        <v>0</v>
      </c>
      <c r="AG9695" s="86">
        <v>0</v>
      </c>
      <c r="AH9695" s="86">
        <v>0</v>
      </c>
      <c r="AI9695" s="86">
        <v>0</v>
      </c>
      <c r="AJ9695" s="86">
        <v>0</v>
      </c>
      <c r="AK9695" s="86">
        <v>0</v>
      </c>
      <c r="AL9695" s="86">
        <v>0</v>
      </c>
      <c r="AM9695" s="86">
        <v>0</v>
      </c>
      <c r="AN9695" s="86">
        <v>0</v>
      </c>
      <c r="AO9695" s="86">
        <v>0</v>
      </c>
      <c r="AP9695" s="86">
        <v>0</v>
      </c>
    </row>
    <row r="9696" spans="1:42">
      <c r="A9696" s="20">
        <v>150</v>
      </c>
      <c r="B9696" s="20">
        <v>3</v>
      </c>
      <c r="C9696" s="20" t="s">
        <v>403</v>
      </c>
      <c r="D9696" s="20" t="s">
        <v>307</v>
      </c>
      <c r="E9696" s="89" t="s">
        <v>63</v>
      </c>
      <c r="F9696" s="20">
        <v>0</v>
      </c>
      <c r="G9696" s="20">
        <v>0</v>
      </c>
      <c r="H9696" s="20">
        <v>0</v>
      </c>
      <c r="I9696" s="20">
        <v>0</v>
      </c>
      <c r="J9696" s="20">
        <v>0</v>
      </c>
      <c r="K9696" s="20">
        <v>0</v>
      </c>
      <c r="L9696" s="20">
        <v>0</v>
      </c>
      <c r="M9696" s="20">
        <v>0</v>
      </c>
      <c r="N9696" s="92"/>
      <c r="O9696" s="92"/>
      <c r="P9696" s="92"/>
      <c r="Q9696" s="82">
        <f>COUNTIFS('R - Client'!B:B,'Archive Profitability Detail'!C9696)</f>
        <v>0</v>
      </c>
      <c r="S9696" s="86">
        <v>0</v>
      </c>
      <c r="T9696" s="86">
        <v>0</v>
      </c>
      <c r="U9696" s="86">
        <v>0</v>
      </c>
      <c r="V9696" s="86">
        <v>0</v>
      </c>
      <c r="W9696" s="86">
        <v>0</v>
      </c>
      <c r="X9696" s="86">
        <v>0</v>
      </c>
      <c r="Y9696" s="86">
        <v>0</v>
      </c>
      <c r="Z9696" s="86">
        <v>0</v>
      </c>
      <c r="AA9696" s="86">
        <v>0</v>
      </c>
      <c r="AB9696" s="86">
        <v>0</v>
      </c>
      <c r="AC9696" s="86">
        <v>0</v>
      </c>
      <c r="AD9696" s="86">
        <v>0</v>
      </c>
      <c r="AE9696" s="86">
        <v>0</v>
      </c>
      <c r="AF9696" s="86">
        <v>0</v>
      </c>
      <c r="AG9696" s="86">
        <v>0</v>
      </c>
      <c r="AH9696" s="86">
        <v>0</v>
      </c>
      <c r="AI9696" s="86">
        <v>0</v>
      </c>
      <c r="AJ9696" s="86">
        <v>0</v>
      </c>
      <c r="AK9696" s="86">
        <v>0</v>
      </c>
      <c r="AL9696" s="86">
        <v>0</v>
      </c>
      <c r="AM9696" s="86">
        <v>0</v>
      </c>
      <c r="AN9696" s="86">
        <v>0</v>
      </c>
      <c r="AO9696" s="86">
        <v>0</v>
      </c>
      <c r="AP9696" s="86">
        <v>0</v>
      </c>
    </row>
    <row r="9697" spans="1:42">
      <c r="A9697" s="20">
        <v>150</v>
      </c>
      <c r="B9697" s="20">
        <v>4</v>
      </c>
      <c r="C9697" s="20" t="s">
        <v>403</v>
      </c>
      <c r="D9697" s="20" t="s">
        <v>307</v>
      </c>
      <c r="E9697" s="19" t="s">
        <v>65</v>
      </c>
      <c r="F9697" s="20">
        <v>0</v>
      </c>
      <c r="G9697" s="20">
        <v>0</v>
      </c>
      <c r="H9697" s="20">
        <v>0</v>
      </c>
      <c r="I9697" s="20">
        <v>0</v>
      </c>
      <c r="J9697" s="20">
        <v>0</v>
      </c>
      <c r="K9697" s="20">
        <v>0</v>
      </c>
      <c r="L9697" s="20">
        <v>0</v>
      </c>
      <c r="M9697" s="20">
        <v>0</v>
      </c>
      <c r="N9697" s="92"/>
      <c r="O9697" s="92"/>
      <c r="P9697" s="92"/>
      <c r="Q9697" s="82">
        <f>COUNTIFS('R - Client'!B:B,'Archive Profitability Detail'!C9697)</f>
        <v>0</v>
      </c>
      <c r="S9697" s="86">
        <v>0</v>
      </c>
      <c r="T9697" s="86">
        <v>0</v>
      </c>
      <c r="U9697" s="86">
        <v>0</v>
      </c>
      <c r="V9697" s="86">
        <v>0</v>
      </c>
      <c r="W9697" s="86">
        <v>0</v>
      </c>
      <c r="X9697" s="86">
        <v>0</v>
      </c>
      <c r="Y9697" s="86">
        <v>0</v>
      </c>
      <c r="Z9697" s="86">
        <v>0</v>
      </c>
      <c r="AA9697" s="86">
        <v>0</v>
      </c>
      <c r="AB9697" s="86">
        <v>0</v>
      </c>
      <c r="AC9697" s="86">
        <v>0</v>
      </c>
      <c r="AD9697" s="86">
        <v>0</v>
      </c>
      <c r="AE9697" s="86">
        <v>0</v>
      </c>
      <c r="AF9697" s="86">
        <v>0</v>
      </c>
      <c r="AG9697" s="86">
        <v>0</v>
      </c>
      <c r="AH9697" s="86">
        <v>0</v>
      </c>
      <c r="AI9697" s="86">
        <v>0</v>
      </c>
      <c r="AJ9697" s="86">
        <v>0</v>
      </c>
      <c r="AK9697" s="86">
        <v>0</v>
      </c>
      <c r="AL9697" s="86">
        <v>0</v>
      </c>
      <c r="AM9697" s="86">
        <v>0</v>
      </c>
      <c r="AN9697" s="86">
        <v>0</v>
      </c>
      <c r="AO9697" s="86">
        <v>0</v>
      </c>
      <c r="AP9697" s="86">
        <v>0</v>
      </c>
    </row>
    <row r="9698" spans="1:42">
      <c r="A9698" s="20">
        <v>150</v>
      </c>
      <c r="B9698" s="20">
        <v>5</v>
      </c>
      <c r="C9698" s="20" t="s">
        <v>403</v>
      </c>
      <c r="D9698" s="20" t="s">
        <v>307</v>
      </c>
      <c r="E9698" s="19" t="s">
        <v>67</v>
      </c>
      <c r="F9698" s="20">
        <v>0</v>
      </c>
      <c r="G9698" s="20">
        <v>0</v>
      </c>
      <c r="H9698" s="20">
        <v>0</v>
      </c>
      <c r="I9698" s="20">
        <v>0</v>
      </c>
      <c r="J9698" s="20">
        <v>0</v>
      </c>
      <c r="K9698" s="20">
        <v>0</v>
      </c>
      <c r="L9698" s="20">
        <v>0</v>
      </c>
      <c r="M9698" s="20">
        <v>0</v>
      </c>
      <c r="N9698" s="92"/>
      <c r="O9698" s="92"/>
      <c r="P9698" s="92"/>
      <c r="Q9698" s="82">
        <f>COUNTIFS('R - Client'!B:B,'Archive Profitability Detail'!C9698)</f>
        <v>0</v>
      </c>
      <c r="S9698" s="86">
        <v>0</v>
      </c>
      <c r="T9698" s="86">
        <v>0</v>
      </c>
      <c r="U9698" s="86">
        <v>0</v>
      </c>
      <c r="V9698" s="86">
        <v>0</v>
      </c>
      <c r="W9698" s="86">
        <v>0</v>
      </c>
      <c r="X9698" s="86">
        <v>0</v>
      </c>
      <c r="Y9698" s="86">
        <v>0</v>
      </c>
      <c r="Z9698" s="86">
        <v>0</v>
      </c>
      <c r="AA9698" s="86">
        <v>0</v>
      </c>
      <c r="AB9698" s="86">
        <v>0</v>
      </c>
      <c r="AC9698" s="86">
        <v>0</v>
      </c>
      <c r="AD9698" s="86">
        <v>0</v>
      </c>
      <c r="AE9698" s="86">
        <v>0</v>
      </c>
      <c r="AF9698" s="86">
        <v>0</v>
      </c>
      <c r="AG9698" s="86">
        <v>0</v>
      </c>
      <c r="AH9698" s="86">
        <v>0</v>
      </c>
      <c r="AI9698" s="86">
        <v>0</v>
      </c>
      <c r="AJ9698" s="86">
        <v>0</v>
      </c>
      <c r="AK9698" s="86">
        <v>0</v>
      </c>
      <c r="AL9698" s="86">
        <v>0</v>
      </c>
      <c r="AM9698" s="86">
        <v>0</v>
      </c>
      <c r="AN9698" s="86">
        <v>0</v>
      </c>
      <c r="AO9698" s="86">
        <v>0</v>
      </c>
      <c r="AP9698" s="86">
        <v>0</v>
      </c>
    </row>
    <row r="9699" spans="1:42">
      <c r="A9699" s="20">
        <v>150</v>
      </c>
      <c r="B9699" s="20">
        <v>6</v>
      </c>
      <c r="C9699" s="20" t="s">
        <v>403</v>
      </c>
      <c r="D9699" s="20" t="s">
        <v>308</v>
      </c>
      <c r="E9699" s="83" t="s">
        <v>308</v>
      </c>
      <c r="F9699" s="20">
        <v>0</v>
      </c>
      <c r="G9699" s="20">
        <v>0</v>
      </c>
      <c r="H9699" s="20">
        <v>0</v>
      </c>
      <c r="I9699" s="20">
        <v>0</v>
      </c>
      <c r="J9699" s="20">
        <v>0</v>
      </c>
      <c r="K9699" s="20">
        <v>0</v>
      </c>
      <c r="L9699" s="20">
        <v>0</v>
      </c>
      <c r="M9699" s="20">
        <v>0</v>
      </c>
      <c r="N9699" s="92"/>
      <c r="O9699" s="92"/>
      <c r="P9699" s="92"/>
      <c r="Q9699" s="82">
        <f>COUNTIFS('R - Client'!B:B,'Archive Profitability Detail'!C9699)</f>
        <v>0</v>
      </c>
      <c r="S9699" s="86">
        <v>0</v>
      </c>
      <c r="T9699" s="86">
        <v>0</v>
      </c>
      <c r="U9699" s="86">
        <v>0</v>
      </c>
      <c r="V9699" s="86">
        <v>0</v>
      </c>
      <c r="W9699" s="86">
        <v>0</v>
      </c>
      <c r="X9699" s="86">
        <v>0</v>
      </c>
      <c r="Y9699" s="86">
        <v>0</v>
      </c>
      <c r="Z9699" s="86">
        <v>0</v>
      </c>
      <c r="AA9699" s="86">
        <v>0</v>
      </c>
      <c r="AB9699" s="86">
        <v>0</v>
      </c>
      <c r="AC9699" s="86">
        <v>0</v>
      </c>
      <c r="AD9699" s="86">
        <v>0</v>
      </c>
      <c r="AE9699" s="86">
        <v>0</v>
      </c>
      <c r="AF9699" s="86">
        <v>0</v>
      </c>
      <c r="AG9699" s="86">
        <v>0</v>
      </c>
      <c r="AH9699" s="86">
        <v>0</v>
      </c>
      <c r="AI9699" s="86">
        <v>0</v>
      </c>
      <c r="AJ9699" s="86">
        <v>0</v>
      </c>
      <c r="AK9699" s="86">
        <v>0</v>
      </c>
      <c r="AL9699" s="86">
        <v>0</v>
      </c>
      <c r="AM9699" s="86">
        <v>0</v>
      </c>
      <c r="AN9699" s="86">
        <v>0</v>
      </c>
      <c r="AO9699" s="86">
        <v>0</v>
      </c>
      <c r="AP9699" s="86">
        <v>0</v>
      </c>
    </row>
    <row r="9700" spans="1:42">
      <c r="A9700" s="20">
        <v>150</v>
      </c>
      <c r="B9700" s="20">
        <v>7</v>
      </c>
      <c r="C9700" s="20" t="s">
        <v>403</v>
      </c>
      <c r="D9700" s="20" t="s">
        <v>308</v>
      </c>
      <c r="E9700" s="19" t="s">
        <v>92</v>
      </c>
      <c r="F9700" s="20">
        <v>0</v>
      </c>
      <c r="G9700" s="20">
        <v>0</v>
      </c>
      <c r="H9700" s="20">
        <v>0</v>
      </c>
      <c r="I9700" s="20">
        <v>0</v>
      </c>
      <c r="J9700" s="20">
        <v>0</v>
      </c>
      <c r="K9700" s="20">
        <v>0</v>
      </c>
      <c r="L9700" s="20">
        <v>0</v>
      </c>
      <c r="M9700" s="20">
        <v>0</v>
      </c>
      <c r="N9700" s="92"/>
      <c r="O9700" s="92"/>
      <c r="P9700" s="92"/>
      <c r="Q9700" s="82">
        <f>COUNTIFS('R - Client'!B:B,'Archive Profitability Detail'!C9700)</f>
        <v>0</v>
      </c>
      <c r="S9700" s="86">
        <v>0</v>
      </c>
      <c r="T9700" s="86">
        <v>0</v>
      </c>
      <c r="U9700" s="86">
        <v>0</v>
      </c>
      <c r="V9700" s="86">
        <v>0</v>
      </c>
      <c r="W9700" s="86">
        <v>0</v>
      </c>
      <c r="X9700" s="86">
        <v>0</v>
      </c>
      <c r="Y9700" s="86">
        <v>0</v>
      </c>
      <c r="Z9700" s="86">
        <v>0</v>
      </c>
      <c r="AA9700" s="86">
        <v>0</v>
      </c>
      <c r="AB9700" s="86">
        <v>0</v>
      </c>
      <c r="AC9700" s="86">
        <v>0</v>
      </c>
      <c r="AD9700" s="86">
        <v>0</v>
      </c>
      <c r="AE9700" s="86">
        <v>0</v>
      </c>
      <c r="AF9700" s="86">
        <v>0</v>
      </c>
      <c r="AG9700" s="86">
        <v>0</v>
      </c>
      <c r="AH9700" s="86">
        <v>0</v>
      </c>
      <c r="AI9700" s="86">
        <v>0</v>
      </c>
      <c r="AJ9700" s="86">
        <v>0</v>
      </c>
      <c r="AK9700" s="86">
        <v>0</v>
      </c>
      <c r="AL9700" s="86">
        <v>0</v>
      </c>
      <c r="AM9700" s="86">
        <v>0</v>
      </c>
      <c r="AN9700" s="86">
        <v>0</v>
      </c>
      <c r="AO9700" s="86">
        <v>0</v>
      </c>
      <c r="AP9700" s="86">
        <v>0</v>
      </c>
    </row>
    <row r="9701" spans="1:42">
      <c r="A9701" s="20">
        <v>150</v>
      </c>
      <c r="B9701" s="20">
        <v>8</v>
      </c>
      <c r="C9701" s="20" t="s">
        <v>403</v>
      </c>
      <c r="D9701" s="20" t="s">
        <v>308</v>
      </c>
      <c r="E9701" s="19" t="s">
        <v>93</v>
      </c>
      <c r="F9701" s="20">
        <v>0</v>
      </c>
      <c r="G9701" s="20">
        <v>0</v>
      </c>
      <c r="H9701" s="20">
        <v>0</v>
      </c>
      <c r="I9701" s="20">
        <v>0</v>
      </c>
      <c r="J9701" s="20">
        <v>0</v>
      </c>
      <c r="K9701" s="20">
        <v>0</v>
      </c>
      <c r="L9701" s="20">
        <v>0</v>
      </c>
      <c r="M9701" s="20">
        <v>0</v>
      </c>
      <c r="N9701" s="92"/>
      <c r="O9701" s="92"/>
      <c r="P9701" s="92"/>
      <c r="Q9701" s="82">
        <f>COUNTIFS('R - Client'!B:B,'Archive Profitability Detail'!C9701)</f>
        <v>0</v>
      </c>
      <c r="S9701" s="86">
        <v>0</v>
      </c>
      <c r="T9701" s="86">
        <v>0</v>
      </c>
      <c r="U9701" s="86">
        <v>0</v>
      </c>
      <c r="V9701" s="86">
        <v>0</v>
      </c>
      <c r="W9701" s="86">
        <v>0</v>
      </c>
      <c r="X9701" s="86">
        <v>0</v>
      </c>
      <c r="Y9701" s="86">
        <v>0</v>
      </c>
      <c r="Z9701" s="86">
        <v>0</v>
      </c>
      <c r="AA9701" s="86">
        <v>0</v>
      </c>
      <c r="AB9701" s="86">
        <v>0</v>
      </c>
      <c r="AC9701" s="86">
        <v>0</v>
      </c>
      <c r="AD9701" s="86">
        <v>0</v>
      </c>
      <c r="AE9701" s="86">
        <v>0</v>
      </c>
      <c r="AF9701" s="86">
        <v>0</v>
      </c>
      <c r="AG9701" s="86">
        <v>0</v>
      </c>
      <c r="AH9701" s="86">
        <v>0</v>
      </c>
      <c r="AI9701" s="86">
        <v>0</v>
      </c>
      <c r="AJ9701" s="86">
        <v>0</v>
      </c>
      <c r="AK9701" s="86">
        <v>0</v>
      </c>
      <c r="AL9701" s="86">
        <v>0</v>
      </c>
      <c r="AM9701" s="86">
        <v>0</v>
      </c>
      <c r="AN9701" s="86">
        <v>0</v>
      </c>
      <c r="AO9701" s="86">
        <v>0</v>
      </c>
      <c r="AP9701" s="86">
        <v>0</v>
      </c>
    </row>
    <row r="9702" spans="1:42">
      <c r="A9702" s="20">
        <v>150</v>
      </c>
      <c r="B9702" s="20">
        <v>9</v>
      </c>
      <c r="C9702" s="20" t="s">
        <v>403</v>
      </c>
      <c r="D9702" s="20" t="s">
        <v>308</v>
      </c>
      <c r="E9702" s="19" t="s">
        <v>94</v>
      </c>
      <c r="F9702" s="20">
        <v>0</v>
      </c>
      <c r="G9702" s="20">
        <v>0</v>
      </c>
      <c r="H9702" s="20">
        <v>0</v>
      </c>
      <c r="I9702" s="20">
        <v>0</v>
      </c>
      <c r="J9702" s="20">
        <v>0</v>
      </c>
      <c r="K9702" s="20">
        <v>0</v>
      </c>
      <c r="L9702" s="20">
        <v>0</v>
      </c>
      <c r="M9702" s="20">
        <v>0</v>
      </c>
      <c r="N9702" s="92"/>
      <c r="O9702" s="92"/>
      <c r="P9702" s="92"/>
      <c r="Q9702" s="82">
        <f>COUNTIFS('R - Client'!B:B,'Archive Profitability Detail'!C9702)</f>
        <v>0</v>
      </c>
      <c r="S9702" s="86">
        <v>0</v>
      </c>
      <c r="T9702" s="86">
        <v>0</v>
      </c>
      <c r="U9702" s="86">
        <v>0</v>
      </c>
      <c r="V9702" s="86">
        <v>0</v>
      </c>
      <c r="W9702" s="86">
        <v>0</v>
      </c>
      <c r="X9702" s="86">
        <v>0</v>
      </c>
      <c r="Y9702" s="86">
        <v>0</v>
      </c>
      <c r="Z9702" s="86">
        <v>0</v>
      </c>
      <c r="AA9702" s="86">
        <v>0</v>
      </c>
      <c r="AB9702" s="86">
        <v>0</v>
      </c>
      <c r="AC9702" s="86">
        <v>0</v>
      </c>
      <c r="AD9702" s="86">
        <v>0</v>
      </c>
      <c r="AE9702" s="86">
        <v>0</v>
      </c>
      <c r="AF9702" s="86">
        <v>0</v>
      </c>
      <c r="AG9702" s="86">
        <v>0</v>
      </c>
      <c r="AH9702" s="86">
        <v>0</v>
      </c>
      <c r="AI9702" s="86">
        <v>0</v>
      </c>
      <c r="AJ9702" s="86">
        <v>0</v>
      </c>
      <c r="AK9702" s="86">
        <v>0</v>
      </c>
      <c r="AL9702" s="86">
        <v>0</v>
      </c>
      <c r="AM9702" s="86">
        <v>0</v>
      </c>
      <c r="AN9702" s="86">
        <v>0</v>
      </c>
      <c r="AO9702" s="86">
        <v>0</v>
      </c>
      <c r="AP9702" s="86">
        <v>0</v>
      </c>
    </row>
    <row r="9703" spans="1:42">
      <c r="A9703" s="20">
        <v>150</v>
      </c>
      <c r="B9703" s="20">
        <v>10</v>
      </c>
      <c r="C9703" s="20" t="s">
        <v>403</v>
      </c>
      <c r="D9703" s="20" t="s">
        <v>308</v>
      </c>
      <c r="E9703" s="19" t="s">
        <v>95</v>
      </c>
      <c r="F9703" s="20">
        <v>0</v>
      </c>
      <c r="G9703" s="20">
        <v>0</v>
      </c>
      <c r="H9703" s="20">
        <v>0</v>
      </c>
      <c r="I9703" s="20">
        <v>0</v>
      </c>
      <c r="J9703" s="20">
        <v>0</v>
      </c>
      <c r="K9703" s="20">
        <v>0</v>
      </c>
      <c r="L9703" s="20">
        <v>0</v>
      </c>
      <c r="M9703" s="20">
        <v>0</v>
      </c>
      <c r="N9703" s="92"/>
      <c r="O9703" s="92"/>
      <c r="P9703" s="92"/>
      <c r="Q9703" s="82">
        <f>COUNTIFS('R - Client'!B:B,'Archive Profitability Detail'!C9703)</f>
        <v>0</v>
      </c>
      <c r="S9703" s="86">
        <v>0</v>
      </c>
      <c r="T9703" s="86">
        <v>0</v>
      </c>
      <c r="U9703" s="86">
        <v>0</v>
      </c>
      <c r="V9703" s="86">
        <v>0</v>
      </c>
      <c r="W9703" s="86">
        <v>0</v>
      </c>
      <c r="X9703" s="86">
        <v>0</v>
      </c>
      <c r="Y9703" s="86">
        <v>0</v>
      </c>
      <c r="Z9703" s="86">
        <v>0</v>
      </c>
      <c r="AA9703" s="86">
        <v>0</v>
      </c>
      <c r="AB9703" s="86">
        <v>0</v>
      </c>
      <c r="AC9703" s="86">
        <v>0</v>
      </c>
      <c r="AD9703" s="86">
        <v>0</v>
      </c>
      <c r="AE9703" s="86">
        <v>0</v>
      </c>
      <c r="AF9703" s="86">
        <v>0</v>
      </c>
      <c r="AG9703" s="86">
        <v>0</v>
      </c>
      <c r="AH9703" s="86">
        <v>0</v>
      </c>
      <c r="AI9703" s="86">
        <v>0</v>
      </c>
      <c r="AJ9703" s="86">
        <v>0</v>
      </c>
      <c r="AK9703" s="86">
        <v>0</v>
      </c>
      <c r="AL9703" s="86">
        <v>0</v>
      </c>
      <c r="AM9703" s="86">
        <v>0</v>
      </c>
      <c r="AN9703" s="86">
        <v>0</v>
      </c>
      <c r="AO9703" s="86">
        <v>0</v>
      </c>
      <c r="AP9703" s="86">
        <v>0</v>
      </c>
    </row>
    <row r="9704" spans="1:42">
      <c r="A9704" s="20">
        <v>150</v>
      </c>
      <c r="B9704" s="20">
        <v>11</v>
      </c>
      <c r="C9704" s="20" t="s">
        <v>403</v>
      </c>
      <c r="D9704" s="20" t="s">
        <v>308</v>
      </c>
      <c r="E9704" s="89" t="s">
        <v>409</v>
      </c>
      <c r="F9704" s="20">
        <v>0</v>
      </c>
      <c r="G9704" s="20">
        <v>0</v>
      </c>
      <c r="H9704" s="20">
        <v>0</v>
      </c>
      <c r="I9704" s="20">
        <v>0</v>
      </c>
      <c r="J9704" s="20">
        <v>0</v>
      </c>
      <c r="K9704" s="20">
        <v>0</v>
      </c>
      <c r="L9704" s="20">
        <v>0</v>
      </c>
      <c r="M9704" s="20">
        <v>0</v>
      </c>
      <c r="N9704" s="92"/>
      <c r="O9704" s="92"/>
      <c r="P9704" s="92"/>
      <c r="Q9704" s="82">
        <f>COUNTIFS('R - Client'!B:B,'Archive Profitability Detail'!C9704)</f>
        <v>0</v>
      </c>
      <c r="S9704" s="86">
        <v>0</v>
      </c>
      <c r="T9704" s="86">
        <v>0</v>
      </c>
      <c r="U9704" s="86">
        <v>0</v>
      </c>
      <c r="V9704" s="86">
        <v>0</v>
      </c>
      <c r="W9704" s="86">
        <v>0</v>
      </c>
      <c r="X9704" s="86">
        <v>0</v>
      </c>
      <c r="Y9704" s="86">
        <v>0</v>
      </c>
      <c r="Z9704" s="86">
        <v>0</v>
      </c>
      <c r="AA9704" s="86">
        <v>0</v>
      </c>
      <c r="AB9704" s="86">
        <v>0</v>
      </c>
      <c r="AC9704" s="86">
        <v>0</v>
      </c>
      <c r="AD9704" s="86">
        <v>0</v>
      </c>
      <c r="AE9704" s="86">
        <v>0</v>
      </c>
      <c r="AF9704" s="86">
        <v>0</v>
      </c>
      <c r="AG9704" s="86">
        <v>0</v>
      </c>
      <c r="AH9704" s="86">
        <v>0</v>
      </c>
      <c r="AI9704" s="86">
        <v>0</v>
      </c>
      <c r="AJ9704" s="86">
        <v>0</v>
      </c>
      <c r="AK9704" s="86">
        <v>0</v>
      </c>
      <c r="AL9704" s="86">
        <v>0</v>
      </c>
      <c r="AM9704" s="86">
        <v>0</v>
      </c>
      <c r="AN9704" s="86">
        <v>0</v>
      </c>
      <c r="AO9704" s="86">
        <v>0</v>
      </c>
      <c r="AP9704" s="86">
        <v>0</v>
      </c>
    </row>
    <row r="9705" spans="1:42">
      <c r="A9705" s="20">
        <v>150</v>
      </c>
      <c r="B9705" s="20">
        <v>12</v>
      </c>
      <c r="C9705" s="20" t="s">
        <v>403</v>
      </c>
      <c r="D9705" s="20" t="s">
        <v>308</v>
      </c>
      <c r="E9705" s="89" t="s">
        <v>410</v>
      </c>
      <c r="F9705" s="20">
        <v>0</v>
      </c>
      <c r="G9705" s="20">
        <v>0</v>
      </c>
      <c r="H9705" s="20">
        <v>0</v>
      </c>
      <c r="I9705" s="20">
        <v>0</v>
      </c>
      <c r="J9705" s="20">
        <v>0</v>
      </c>
      <c r="K9705" s="20">
        <v>0</v>
      </c>
      <c r="L9705" s="20">
        <v>0</v>
      </c>
      <c r="M9705" s="20">
        <v>0</v>
      </c>
      <c r="N9705" s="92"/>
      <c r="O9705" s="92"/>
      <c r="P9705" s="92"/>
      <c r="Q9705" s="82">
        <f>COUNTIFS('R - Client'!B:B,'Archive Profitability Detail'!C9705)</f>
        <v>0</v>
      </c>
      <c r="S9705" s="86">
        <v>0</v>
      </c>
      <c r="T9705" s="86">
        <v>0</v>
      </c>
      <c r="U9705" s="86">
        <v>0</v>
      </c>
      <c r="V9705" s="86">
        <v>0</v>
      </c>
      <c r="W9705" s="86">
        <v>0</v>
      </c>
      <c r="X9705" s="86">
        <v>0</v>
      </c>
      <c r="Y9705" s="86">
        <v>0</v>
      </c>
      <c r="Z9705" s="86">
        <v>0</v>
      </c>
      <c r="AA9705" s="86">
        <v>0</v>
      </c>
      <c r="AB9705" s="86">
        <v>0</v>
      </c>
      <c r="AC9705" s="86">
        <v>0</v>
      </c>
      <c r="AD9705" s="86">
        <v>0</v>
      </c>
      <c r="AE9705" s="86">
        <v>0</v>
      </c>
      <c r="AF9705" s="86">
        <v>0</v>
      </c>
      <c r="AG9705" s="86">
        <v>0</v>
      </c>
      <c r="AH9705" s="86">
        <v>0</v>
      </c>
      <c r="AI9705" s="86">
        <v>0</v>
      </c>
      <c r="AJ9705" s="86">
        <v>0</v>
      </c>
      <c r="AK9705" s="86">
        <v>0</v>
      </c>
      <c r="AL9705" s="86">
        <v>0</v>
      </c>
      <c r="AM9705" s="86">
        <v>0</v>
      </c>
      <c r="AN9705" s="86">
        <v>0</v>
      </c>
      <c r="AO9705" s="86">
        <v>0</v>
      </c>
      <c r="AP9705" s="86">
        <v>0</v>
      </c>
    </row>
    <row r="9706" spans="1:42">
      <c r="A9706" s="20">
        <v>150</v>
      </c>
      <c r="B9706" s="20">
        <v>13</v>
      </c>
      <c r="C9706" s="20" t="s">
        <v>403</v>
      </c>
      <c r="D9706" s="20" t="s">
        <v>309</v>
      </c>
      <c r="E9706" s="83" t="s">
        <v>310</v>
      </c>
      <c r="F9706" s="20">
        <v>0</v>
      </c>
      <c r="G9706" s="20">
        <v>0</v>
      </c>
      <c r="H9706" s="20">
        <v>0</v>
      </c>
      <c r="I9706" s="20">
        <v>0</v>
      </c>
      <c r="J9706" s="20">
        <v>0</v>
      </c>
      <c r="K9706" s="20">
        <v>0</v>
      </c>
      <c r="L9706" s="20">
        <v>0</v>
      </c>
      <c r="M9706" s="20">
        <v>0</v>
      </c>
      <c r="N9706" s="92"/>
      <c r="O9706" s="92"/>
      <c r="P9706" s="92"/>
      <c r="Q9706" s="82">
        <f>COUNTIFS('R - Client'!B:B,'Archive Profitability Detail'!C9706)</f>
        <v>0</v>
      </c>
      <c r="S9706" s="86">
        <v>0</v>
      </c>
      <c r="T9706" s="86">
        <v>0</v>
      </c>
      <c r="U9706" s="86">
        <v>0</v>
      </c>
      <c r="V9706" s="86">
        <v>0</v>
      </c>
      <c r="W9706" s="86">
        <v>0</v>
      </c>
      <c r="X9706" s="86">
        <v>0</v>
      </c>
      <c r="Y9706" s="86">
        <v>0</v>
      </c>
      <c r="Z9706" s="86">
        <v>0</v>
      </c>
      <c r="AA9706" s="86">
        <v>0</v>
      </c>
      <c r="AB9706" s="86">
        <v>0</v>
      </c>
      <c r="AC9706" s="86">
        <v>0</v>
      </c>
      <c r="AD9706" s="86">
        <v>0</v>
      </c>
      <c r="AE9706" s="86">
        <v>0</v>
      </c>
      <c r="AF9706" s="86">
        <v>0</v>
      </c>
      <c r="AG9706" s="86">
        <v>0</v>
      </c>
      <c r="AH9706" s="86">
        <v>0</v>
      </c>
      <c r="AI9706" s="86">
        <v>0</v>
      </c>
      <c r="AJ9706" s="86">
        <v>0</v>
      </c>
      <c r="AK9706" s="86">
        <v>0</v>
      </c>
      <c r="AL9706" s="86">
        <v>0</v>
      </c>
      <c r="AM9706" s="86">
        <v>0</v>
      </c>
      <c r="AN9706" s="86">
        <v>0</v>
      </c>
      <c r="AO9706" s="86">
        <v>0</v>
      </c>
      <c r="AP9706" s="86">
        <v>0</v>
      </c>
    </row>
    <row r="9707" spans="1:42">
      <c r="A9707" s="20">
        <v>150</v>
      </c>
      <c r="B9707" s="20">
        <v>14</v>
      </c>
      <c r="C9707" s="20" t="s">
        <v>403</v>
      </c>
      <c r="D9707" s="20" t="s">
        <v>309</v>
      </c>
      <c r="E9707" s="19" t="s">
        <v>81</v>
      </c>
      <c r="F9707" s="20">
        <v>0</v>
      </c>
      <c r="G9707" s="20">
        <v>0</v>
      </c>
      <c r="H9707" s="20">
        <v>0</v>
      </c>
      <c r="I9707" s="20">
        <v>0</v>
      </c>
      <c r="J9707" s="20">
        <v>0</v>
      </c>
      <c r="K9707" s="20">
        <v>0</v>
      </c>
      <c r="L9707" s="20">
        <v>0</v>
      </c>
      <c r="M9707" s="20">
        <v>0</v>
      </c>
      <c r="N9707" s="92"/>
      <c r="O9707" s="92"/>
      <c r="P9707" s="92"/>
      <c r="Q9707" s="82">
        <f>COUNTIFS('R - Client'!B:B,'Archive Profitability Detail'!C9707)</f>
        <v>0</v>
      </c>
      <c r="S9707" s="86">
        <v>0</v>
      </c>
      <c r="T9707" s="86">
        <v>0</v>
      </c>
      <c r="U9707" s="86">
        <v>0</v>
      </c>
      <c r="V9707" s="86">
        <v>0</v>
      </c>
      <c r="W9707" s="86">
        <v>0</v>
      </c>
      <c r="X9707" s="86">
        <v>0</v>
      </c>
      <c r="Y9707" s="86">
        <v>0</v>
      </c>
      <c r="Z9707" s="86">
        <v>0</v>
      </c>
      <c r="AA9707" s="86">
        <v>0</v>
      </c>
      <c r="AB9707" s="86">
        <v>0</v>
      </c>
      <c r="AC9707" s="86">
        <v>0</v>
      </c>
      <c r="AD9707" s="86">
        <v>0</v>
      </c>
      <c r="AE9707" s="86">
        <v>0</v>
      </c>
      <c r="AF9707" s="86">
        <v>0</v>
      </c>
      <c r="AG9707" s="86">
        <v>0</v>
      </c>
      <c r="AH9707" s="86">
        <v>0</v>
      </c>
      <c r="AI9707" s="86">
        <v>0</v>
      </c>
      <c r="AJ9707" s="86">
        <v>0</v>
      </c>
      <c r="AK9707" s="86">
        <v>0</v>
      </c>
      <c r="AL9707" s="86">
        <v>0</v>
      </c>
      <c r="AM9707" s="86">
        <v>0</v>
      </c>
      <c r="AN9707" s="86">
        <v>0</v>
      </c>
      <c r="AO9707" s="86">
        <v>0</v>
      </c>
      <c r="AP9707" s="86">
        <v>0</v>
      </c>
    </row>
    <row r="9708" spans="1:42">
      <c r="A9708" s="20">
        <v>150</v>
      </c>
      <c r="B9708" s="20">
        <v>15</v>
      </c>
      <c r="C9708" s="20" t="s">
        <v>403</v>
      </c>
      <c r="D9708" s="20" t="s">
        <v>309</v>
      </c>
      <c r="E9708" s="19" t="s">
        <v>82</v>
      </c>
      <c r="F9708" s="20">
        <v>0</v>
      </c>
      <c r="G9708" s="20">
        <v>0</v>
      </c>
      <c r="H9708" s="20">
        <v>0</v>
      </c>
      <c r="I9708" s="20">
        <v>0</v>
      </c>
      <c r="J9708" s="20">
        <v>0</v>
      </c>
      <c r="K9708" s="20">
        <v>0</v>
      </c>
      <c r="L9708" s="20">
        <v>0</v>
      </c>
      <c r="M9708" s="20">
        <v>0</v>
      </c>
      <c r="N9708" s="92"/>
      <c r="O9708" s="92"/>
      <c r="P9708" s="92"/>
      <c r="Q9708" s="82">
        <f>COUNTIFS('R - Client'!B:B,'Archive Profitability Detail'!C9708)</f>
        <v>0</v>
      </c>
      <c r="S9708" s="86">
        <v>0</v>
      </c>
      <c r="T9708" s="86">
        <v>0</v>
      </c>
      <c r="U9708" s="86">
        <v>0</v>
      </c>
      <c r="V9708" s="86">
        <v>0</v>
      </c>
      <c r="W9708" s="86">
        <v>0</v>
      </c>
      <c r="X9708" s="86">
        <v>0</v>
      </c>
      <c r="Y9708" s="86">
        <v>0</v>
      </c>
      <c r="Z9708" s="86">
        <v>0</v>
      </c>
      <c r="AA9708" s="86">
        <v>0</v>
      </c>
      <c r="AB9708" s="86">
        <v>0</v>
      </c>
      <c r="AC9708" s="86">
        <v>0</v>
      </c>
      <c r="AD9708" s="86">
        <v>0</v>
      </c>
      <c r="AE9708" s="86">
        <v>0</v>
      </c>
      <c r="AF9708" s="86">
        <v>0</v>
      </c>
      <c r="AG9708" s="86">
        <v>0</v>
      </c>
      <c r="AH9708" s="86">
        <v>0</v>
      </c>
      <c r="AI9708" s="86">
        <v>0</v>
      </c>
      <c r="AJ9708" s="86">
        <v>0</v>
      </c>
      <c r="AK9708" s="86">
        <v>0</v>
      </c>
      <c r="AL9708" s="86">
        <v>0</v>
      </c>
      <c r="AM9708" s="86">
        <v>0</v>
      </c>
      <c r="AN9708" s="86">
        <v>0</v>
      </c>
      <c r="AO9708" s="86">
        <v>0</v>
      </c>
      <c r="AP9708" s="86">
        <v>0</v>
      </c>
    </row>
    <row r="9709" spans="1:42">
      <c r="A9709" s="20">
        <v>150</v>
      </c>
      <c r="B9709" s="20">
        <v>16</v>
      </c>
      <c r="C9709" s="20" t="s">
        <v>403</v>
      </c>
      <c r="D9709" s="20" t="s">
        <v>309</v>
      </c>
      <c r="E9709" s="19" t="s">
        <v>83</v>
      </c>
      <c r="F9709" s="20">
        <v>0</v>
      </c>
      <c r="G9709" s="20">
        <v>0</v>
      </c>
      <c r="H9709" s="20">
        <v>0</v>
      </c>
      <c r="I9709" s="20">
        <v>0</v>
      </c>
      <c r="J9709" s="20">
        <v>0</v>
      </c>
      <c r="K9709" s="20">
        <v>0</v>
      </c>
      <c r="L9709" s="20">
        <v>0</v>
      </c>
      <c r="M9709" s="20">
        <v>0</v>
      </c>
      <c r="N9709" s="92"/>
      <c r="O9709" s="92"/>
      <c r="P9709" s="92"/>
      <c r="Q9709" s="82">
        <f>COUNTIFS('R - Client'!B:B,'Archive Profitability Detail'!C9709)</f>
        <v>0</v>
      </c>
      <c r="S9709" s="86">
        <v>0</v>
      </c>
      <c r="T9709" s="86">
        <v>0</v>
      </c>
      <c r="U9709" s="86">
        <v>0</v>
      </c>
      <c r="V9709" s="86">
        <v>0</v>
      </c>
      <c r="W9709" s="86">
        <v>0</v>
      </c>
      <c r="X9709" s="86">
        <v>0</v>
      </c>
      <c r="Y9709" s="86">
        <v>0</v>
      </c>
      <c r="Z9709" s="86">
        <v>0</v>
      </c>
      <c r="AA9709" s="86">
        <v>0</v>
      </c>
      <c r="AB9709" s="86">
        <v>0</v>
      </c>
      <c r="AC9709" s="86">
        <v>0</v>
      </c>
      <c r="AD9709" s="86">
        <v>0</v>
      </c>
      <c r="AE9709" s="86">
        <v>0</v>
      </c>
      <c r="AF9709" s="86">
        <v>0</v>
      </c>
      <c r="AG9709" s="86">
        <v>0</v>
      </c>
      <c r="AH9709" s="86">
        <v>0</v>
      </c>
      <c r="AI9709" s="86">
        <v>0</v>
      </c>
      <c r="AJ9709" s="86">
        <v>0</v>
      </c>
      <c r="AK9709" s="86">
        <v>0</v>
      </c>
      <c r="AL9709" s="86">
        <v>0</v>
      </c>
      <c r="AM9709" s="86">
        <v>0</v>
      </c>
      <c r="AN9709" s="86">
        <v>0</v>
      </c>
      <c r="AO9709" s="86">
        <v>0</v>
      </c>
      <c r="AP9709" s="86">
        <v>0</v>
      </c>
    </row>
    <row r="9710" spans="1:42">
      <c r="A9710" s="20">
        <v>150</v>
      </c>
      <c r="B9710" s="20">
        <v>17</v>
      </c>
      <c r="C9710" s="20" t="s">
        <v>403</v>
      </c>
      <c r="D9710" s="20" t="s">
        <v>309</v>
      </c>
      <c r="E9710" s="19" t="s">
        <v>70</v>
      </c>
      <c r="F9710" s="20">
        <v>0</v>
      </c>
      <c r="G9710" s="20">
        <v>0</v>
      </c>
      <c r="H9710" s="20">
        <v>0</v>
      </c>
      <c r="I9710" s="20">
        <v>0</v>
      </c>
      <c r="J9710" s="20">
        <v>0</v>
      </c>
      <c r="K9710" s="20">
        <v>0</v>
      </c>
      <c r="L9710" s="20">
        <v>0</v>
      </c>
      <c r="M9710" s="20">
        <v>0</v>
      </c>
      <c r="N9710" s="92"/>
      <c r="O9710" s="92"/>
      <c r="P9710" s="92"/>
      <c r="Q9710" s="82">
        <f>COUNTIFS('R - Client'!B:B,'Archive Profitability Detail'!C9710)</f>
        <v>0</v>
      </c>
      <c r="S9710" s="86">
        <v>0</v>
      </c>
      <c r="T9710" s="86">
        <v>0</v>
      </c>
      <c r="U9710" s="86">
        <v>0</v>
      </c>
      <c r="V9710" s="86">
        <v>0</v>
      </c>
      <c r="W9710" s="86">
        <v>0</v>
      </c>
      <c r="X9710" s="86">
        <v>0</v>
      </c>
      <c r="Y9710" s="86">
        <v>0</v>
      </c>
      <c r="Z9710" s="86">
        <v>0</v>
      </c>
      <c r="AA9710" s="86">
        <v>0</v>
      </c>
      <c r="AB9710" s="86">
        <v>0</v>
      </c>
      <c r="AC9710" s="86">
        <v>0</v>
      </c>
      <c r="AD9710" s="86">
        <v>0</v>
      </c>
      <c r="AE9710" s="86">
        <v>0</v>
      </c>
      <c r="AF9710" s="86">
        <v>0</v>
      </c>
      <c r="AG9710" s="86">
        <v>0</v>
      </c>
      <c r="AH9710" s="86">
        <v>0</v>
      </c>
      <c r="AI9710" s="86">
        <v>0</v>
      </c>
      <c r="AJ9710" s="86">
        <v>0</v>
      </c>
      <c r="AK9710" s="86">
        <v>0</v>
      </c>
      <c r="AL9710" s="86">
        <v>0</v>
      </c>
      <c r="AM9710" s="86">
        <v>0</v>
      </c>
      <c r="AN9710" s="86">
        <v>0</v>
      </c>
      <c r="AO9710" s="86">
        <v>0</v>
      </c>
      <c r="AP9710" s="86">
        <v>0</v>
      </c>
    </row>
    <row r="9711" spans="1:42">
      <c r="A9711" s="20">
        <v>150</v>
      </c>
      <c r="B9711" s="20">
        <v>18</v>
      </c>
      <c r="C9711" s="20" t="s">
        <v>403</v>
      </c>
      <c r="D9711" s="20" t="s">
        <v>309</v>
      </c>
      <c r="E9711" s="19" t="s">
        <v>84</v>
      </c>
      <c r="F9711" s="20">
        <v>0</v>
      </c>
      <c r="G9711" s="20">
        <v>0</v>
      </c>
      <c r="H9711" s="20">
        <v>0</v>
      </c>
      <c r="I9711" s="20">
        <v>0</v>
      </c>
      <c r="J9711" s="20">
        <v>0</v>
      </c>
      <c r="K9711" s="20">
        <v>0</v>
      </c>
      <c r="L9711" s="20">
        <v>0</v>
      </c>
      <c r="M9711" s="20">
        <v>0</v>
      </c>
      <c r="N9711" s="92"/>
      <c r="O9711" s="92"/>
      <c r="P9711" s="92"/>
      <c r="Q9711" s="82">
        <f>COUNTIFS('R - Client'!B:B,'Archive Profitability Detail'!C9711)</f>
        <v>0</v>
      </c>
      <c r="S9711" s="96">
        <v>0</v>
      </c>
      <c r="T9711" s="96">
        <v>0</v>
      </c>
      <c r="U9711" s="96">
        <v>0</v>
      </c>
      <c r="V9711" s="96">
        <v>0</v>
      </c>
      <c r="W9711" s="96">
        <v>0</v>
      </c>
      <c r="X9711" s="96">
        <v>0</v>
      </c>
      <c r="Y9711" s="96">
        <v>0</v>
      </c>
      <c r="Z9711" s="96">
        <v>0</v>
      </c>
      <c r="AA9711" s="96">
        <v>0</v>
      </c>
      <c r="AB9711" s="96">
        <v>0</v>
      </c>
      <c r="AC9711" s="96">
        <v>0</v>
      </c>
      <c r="AD9711" s="96">
        <v>0</v>
      </c>
      <c r="AE9711" s="86">
        <v>0</v>
      </c>
      <c r="AF9711" s="86">
        <v>0</v>
      </c>
      <c r="AG9711" s="86">
        <v>0</v>
      </c>
      <c r="AH9711" s="86">
        <v>0</v>
      </c>
      <c r="AI9711" s="86">
        <v>0</v>
      </c>
      <c r="AJ9711" s="86">
        <v>0</v>
      </c>
      <c r="AK9711" s="86">
        <v>0</v>
      </c>
      <c r="AL9711" s="86">
        <v>0</v>
      </c>
      <c r="AM9711" s="86">
        <v>0</v>
      </c>
      <c r="AN9711" s="86">
        <v>0</v>
      </c>
      <c r="AO9711" s="86">
        <v>0</v>
      </c>
      <c r="AP9711" s="86">
        <v>0</v>
      </c>
    </row>
    <row r="9712" spans="1:42">
      <c r="A9712" s="20">
        <v>150</v>
      </c>
      <c r="B9712" s="20">
        <v>19</v>
      </c>
      <c r="C9712" s="20" t="s">
        <v>403</v>
      </c>
      <c r="D9712" s="20" t="s">
        <v>309</v>
      </c>
      <c r="E9712" s="19" t="s">
        <v>85</v>
      </c>
      <c r="F9712" s="20">
        <v>0</v>
      </c>
      <c r="G9712" s="20">
        <v>0</v>
      </c>
      <c r="H9712" s="20">
        <v>0</v>
      </c>
      <c r="I9712" s="20">
        <v>0</v>
      </c>
      <c r="J9712" s="20">
        <v>0</v>
      </c>
      <c r="K9712" s="20">
        <v>0</v>
      </c>
      <c r="L9712" s="20">
        <v>0</v>
      </c>
      <c r="M9712" s="20">
        <v>0</v>
      </c>
      <c r="N9712" s="92"/>
      <c r="O9712" s="92"/>
      <c r="P9712" s="92"/>
      <c r="Q9712" s="82">
        <f>COUNTIFS('R - Client'!B:B,'Archive Profitability Detail'!C9712)</f>
        <v>0</v>
      </c>
      <c r="S9712" s="86">
        <v>0</v>
      </c>
      <c r="T9712" s="86">
        <v>0</v>
      </c>
      <c r="U9712" s="86">
        <v>0</v>
      </c>
      <c r="V9712" s="86">
        <v>0</v>
      </c>
      <c r="W9712" s="86">
        <v>0</v>
      </c>
      <c r="X9712" s="86">
        <v>0</v>
      </c>
      <c r="Y9712" s="86">
        <v>0</v>
      </c>
      <c r="Z9712" s="86">
        <v>0</v>
      </c>
      <c r="AA9712" s="86">
        <v>0</v>
      </c>
      <c r="AB9712" s="86">
        <v>0</v>
      </c>
      <c r="AC9712" s="86">
        <v>0</v>
      </c>
      <c r="AD9712" s="86">
        <v>0</v>
      </c>
      <c r="AE9712" s="86">
        <v>0</v>
      </c>
      <c r="AF9712" s="86">
        <v>0</v>
      </c>
      <c r="AG9712" s="86">
        <v>0</v>
      </c>
      <c r="AH9712" s="86">
        <v>0</v>
      </c>
      <c r="AI9712" s="86">
        <v>0</v>
      </c>
      <c r="AJ9712" s="86">
        <v>0</v>
      </c>
      <c r="AK9712" s="86">
        <v>0</v>
      </c>
      <c r="AL9712" s="86">
        <v>0</v>
      </c>
      <c r="AM9712" s="86">
        <v>0</v>
      </c>
      <c r="AN9712" s="86">
        <v>0</v>
      </c>
      <c r="AO9712" s="86">
        <v>0</v>
      </c>
      <c r="AP9712" s="86">
        <v>0</v>
      </c>
    </row>
    <row r="9713" spans="1:42">
      <c r="A9713" s="20">
        <v>150</v>
      </c>
      <c r="B9713" s="20">
        <v>20</v>
      </c>
      <c r="C9713" s="20" t="s">
        <v>403</v>
      </c>
      <c r="D9713" s="20" t="s">
        <v>309</v>
      </c>
      <c r="E9713" s="83" t="s">
        <v>311</v>
      </c>
      <c r="F9713" s="20">
        <v>0</v>
      </c>
      <c r="G9713" s="20">
        <v>0</v>
      </c>
      <c r="H9713" s="20">
        <v>0</v>
      </c>
      <c r="I9713" s="20">
        <v>0</v>
      </c>
      <c r="J9713" s="20">
        <v>0</v>
      </c>
      <c r="K9713" s="20">
        <v>0</v>
      </c>
      <c r="L9713" s="20">
        <v>0</v>
      </c>
      <c r="M9713" s="20">
        <v>0</v>
      </c>
      <c r="N9713" s="92"/>
      <c r="O9713" s="92"/>
      <c r="P9713" s="92"/>
      <c r="Q9713" s="82">
        <f>COUNTIFS('R - Client'!B:B,'Archive Profitability Detail'!C9713)</f>
        <v>0</v>
      </c>
      <c r="S9713" s="86">
        <v>0</v>
      </c>
      <c r="T9713" s="86">
        <v>0</v>
      </c>
      <c r="U9713" s="86">
        <v>0</v>
      </c>
      <c r="V9713" s="86">
        <v>0</v>
      </c>
      <c r="W9713" s="86">
        <v>0</v>
      </c>
      <c r="X9713" s="86">
        <v>0</v>
      </c>
      <c r="Y9713" s="86">
        <v>0</v>
      </c>
      <c r="Z9713" s="86">
        <v>0</v>
      </c>
      <c r="AA9713" s="86">
        <v>0</v>
      </c>
      <c r="AB9713" s="86">
        <v>0</v>
      </c>
      <c r="AC9713" s="86">
        <v>0</v>
      </c>
      <c r="AD9713" s="86">
        <v>0</v>
      </c>
      <c r="AE9713" s="86">
        <v>0</v>
      </c>
      <c r="AF9713" s="86">
        <v>0</v>
      </c>
      <c r="AG9713" s="86">
        <v>0</v>
      </c>
      <c r="AH9713" s="86">
        <v>0</v>
      </c>
      <c r="AI9713" s="86">
        <v>0</v>
      </c>
      <c r="AJ9713" s="86">
        <v>0</v>
      </c>
      <c r="AK9713" s="86">
        <v>0</v>
      </c>
      <c r="AL9713" s="86">
        <v>0</v>
      </c>
      <c r="AM9713" s="86">
        <v>0</v>
      </c>
      <c r="AN9713" s="86">
        <v>0</v>
      </c>
      <c r="AO9713" s="86">
        <v>0</v>
      </c>
      <c r="AP9713" s="86">
        <v>0</v>
      </c>
    </row>
    <row r="9714" spans="1:42">
      <c r="A9714" s="20">
        <v>150</v>
      </c>
      <c r="B9714" s="20">
        <v>21</v>
      </c>
      <c r="C9714" s="20" t="s">
        <v>403</v>
      </c>
      <c r="D9714" s="20" t="s">
        <v>309</v>
      </c>
      <c r="E9714" s="19" t="s">
        <v>91</v>
      </c>
      <c r="F9714" s="20">
        <v>0</v>
      </c>
      <c r="G9714" s="20">
        <v>0</v>
      </c>
      <c r="H9714" s="20">
        <v>0</v>
      </c>
      <c r="I9714" s="20">
        <v>0</v>
      </c>
      <c r="J9714" s="20">
        <v>0</v>
      </c>
      <c r="K9714" s="20">
        <v>0</v>
      </c>
      <c r="L9714" s="20">
        <v>0</v>
      </c>
      <c r="M9714" s="20">
        <v>0</v>
      </c>
      <c r="N9714" s="92"/>
      <c r="O9714" s="92"/>
      <c r="P9714" s="92"/>
      <c r="Q9714" s="82">
        <f>COUNTIFS('R - Client'!B:B,'Archive Profitability Detail'!C9714)</f>
        <v>0</v>
      </c>
      <c r="S9714" s="86">
        <v>0</v>
      </c>
      <c r="T9714" s="86">
        <v>0</v>
      </c>
      <c r="U9714" s="86">
        <v>0</v>
      </c>
      <c r="V9714" s="86">
        <v>0</v>
      </c>
      <c r="W9714" s="86">
        <v>0</v>
      </c>
      <c r="X9714" s="86">
        <v>0</v>
      </c>
      <c r="Y9714" s="86">
        <v>0</v>
      </c>
      <c r="Z9714" s="86">
        <v>0</v>
      </c>
      <c r="AA9714" s="86">
        <v>0</v>
      </c>
      <c r="AB9714" s="86">
        <v>0</v>
      </c>
      <c r="AC9714" s="86">
        <v>0</v>
      </c>
      <c r="AD9714" s="86">
        <v>0</v>
      </c>
      <c r="AE9714" s="86">
        <v>0</v>
      </c>
      <c r="AF9714" s="86">
        <v>0</v>
      </c>
      <c r="AG9714" s="86">
        <v>0</v>
      </c>
      <c r="AH9714" s="86">
        <v>0</v>
      </c>
      <c r="AI9714" s="86">
        <v>0</v>
      </c>
      <c r="AJ9714" s="86">
        <v>0</v>
      </c>
      <c r="AK9714" s="86">
        <v>0</v>
      </c>
      <c r="AL9714" s="86">
        <v>0</v>
      </c>
      <c r="AM9714" s="86">
        <v>0</v>
      </c>
      <c r="AN9714" s="86">
        <v>0</v>
      </c>
      <c r="AO9714" s="86">
        <v>0</v>
      </c>
      <c r="AP9714" s="86">
        <v>0</v>
      </c>
    </row>
    <row r="9715" spans="1:42">
      <c r="A9715" s="20">
        <v>150</v>
      </c>
      <c r="B9715" s="20">
        <v>22</v>
      </c>
      <c r="C9715" s="20" t="s">
        <v>403</v>
      </c>
      <c r="D9715" s="20" t="s">
        <v>309</v>
      </c>
      <c r="E9715" s="19" t="s">
        <v>92</v>
      </c>
      <c r="F9715" s="20">
        <v>0</v>
      </c>
      <c r="G9715" s="20">
        <v>0</v>
      </c>
      <c r="H9715" s="20">
        <v>0</v>
      </c>
      <c r="I9715" s="20">
        <v>0</v>
      </c>
      <c r="J9715" s="20">
        <v>0</v>
      </c>
      <c r="K9715" s="20">
        <v>0</v>
      </c>
      <c r="L9715" s="20">
        <v>0</v>
      </c>
      <c r="M9715" s="20">
        <v>0</v>
      </c>
      <c r="N9715" s="92"/>
      <c r="O9715" s="92"/>
      <c r="P9715" s="92"/>
      <c r="Q9715" s="82">
        <f>COUNTIFS('R - Client'!B:B,'Archive Profitability Detail'!C9715)</f>
        <v>0</v>
      </c>
      <c r="S9715" s="86">
        <v>0</v>
      </c>
      <c r="T9715" s="86">
        <v>0</v>
      </c>
      <c r="U9715" s="86">
        <v>0</v>
      </c>
      <c r="V9715" s="86">
        <v>0</v>
      </c>
      <c r="W9715" s="86">
        <v>0</v>
      </c>
      <c r="X9715" s="86">
        <v>0</v>
      </c>
      <c r="Y9715" s="86">
        <v>0</v>
      </c>
      <c r="Z9715" s="86">
        <v>0</v>
      </c>
      <c r="AA9715" s="86">
        <v>0</v>
      </c>
      <c r="AB9715" s="86">
        <v>0</v>
      </c>
      <c r="AC9715" s="86">
        <v>0</v>
      </c>
      <c r="AD9715" s="86">
        <v>0</v>
      </c>
      <c r="AE9715" s="86">
        <v>0</v>
      </c>
      <c r="AF9715" s="86">
        <v>0</v>
      </c>
      <c r="AG9715" s="86">
        <v>0</v>
      </c>
      <c r="AH9715" s="86">
        <v>0</v>
      </c>
      <c r="AI9715" s="86">
        <v>0</v>
      </c>
      <c r="AJ9715" s="86">
        <v>0</v>
      </c>
      <c r="AK9715" s="86">
        <v>0</v>
      </c>
      <c r="AL9715" s="86">
        <v>0</v>
      </c>
      <c r="AM9715" s="86">
        <v>0</v>
      </c>
      <c r="AN9715" s="86">
        <v>0</v>
      </c>
      <c r="AO9715" s="86">
        <v>0</v>
      </c>
      <c r="AP9715" s="86">
        <v>0</v>
      </c>
    </row>
    <row r="9716" spans="1:42">
      <c r="A9716" s="20">
        <v>150</v>
      </c>
      <c r="B9716" s="20">
        <v>23</v>
      </c>
      <c r="C9716" s="20" t="s">
        <v>403</v>
      </c>
      <c r="D9716" s="20" t="s">
        <v>309</v>
      </c>
      <c r="E9716" s="19" t="s">
        <v>93</v>
      </c>
      <c r="F9716" s="20">
        <v>0</v>
      </c>
      <c r="G9716" s="20">
        <v>0</v>
      </c>
      <c r="H9716" s="20">
        <v>0</v>
      </c>
      <c r="I9716" s="20">
        <v>0</v>
      </c>
      <c r="J9716" s="20">
        <v>0</v>
      </c>
      <c r="K9716" s="20">
        <v>0</v>
      </c>
      <c r="L9716" s="20">
        <v>0</v>
      </c>
      <c r="M9716" s="20">
        <v>0</v>
      </c>
      <c r="N9716" s="92"/>
      <c r="O9716" s="92"/>
      <c r="P9716" s="92"/>
      <c r="Q9716" s="82">
        <f>COUNTIFS('R - Client'!B:B,'Archive Profitability Detail'!C9716)</f>
        <v>0</v>
      </c>
      <c r="S9716" s="86">
        <v>0</v>
      </c>
      <c r="T9716" s="86">
        <v>0</v>
      </c>
      <c r="U9716" s="86">
        <v>0</v>
      </c>
      <c r="V9716" s="86">
        <v>0</v>
      </c>
      <c r="W9716" s="86">
        <v>0</v>
      </c>
      <c r="X9716" s="86">
        <v>0</v>
      </c>
      <c r="Y9716" s="86">
        <v>0</v>
      </c>
      <c r="Z9716" s="86">
        <v>0</v>
      </c>
      <c r="AA9716" s="86">
        <v>0</v>
      </c>
      <c r="AB9716" s="86">
        <v>0</v>
      </c>
      <c r="AC9716" s="86">
        <v>0</v>
      </c>
      <c r="AD9716" s="86">
        <v>0</v>
      </c>
      <c r="AE9716" s="86">
        <v>0</v>
      </c>
      <c r="AF9716" s="86">
        <v>0</v>
      </c>
      <c r="AG9716" s="86">
        <v>0</v>
      </c>
      <c r="AH9716" s="86">
        <v>0</v>
      </c>
      <c r="AI9716" s="86">
        <v>0</v>
      </c>
      <c r="AJ9716" s="86">
        <v>0</v>
      </c>
      <c r="AK9716" s="86">
        <v>0</v>
      </c>
      <c r="AL9716" s="86">
        <v>0</v>
      </c>
      <c r="AM9716" s="86">
        <v>0</v>
      </c>
      <c r="AN9716" s="86">
        <v>0</v>
      </c>
      <c r="AO9716" s="86">
        <v>0</v>
      </c>
      <c r="AP9716" s="86">
        <v>0</v>
      </c>
    </row>
    <row r="9717" spans="1:42">
      <c r="A9717" s="20">
        <v>150</v>
      </c>
      <c r="B9717" s="20">
        <v>24</v>
      </c>
      <c r="C9717" s="20" t="s">
        <v>403</v>
      </c>
      <c r="D9717" s="20" t="s">
        <v>309</v>
      </c>
      <c r="E9717" s="19" t="s">
        <v>94</v>
      </c>
      <c r="F9717" s="20">
        <v>0</v>
      </c>
      <c r="G9717" s="20">
        <v>0</v>
      </c>
      <c r="H9717" s="20">
        <v>0</v>
      </c>
      <c r="I9717" s="20">
        <v>0</v>
      </c>
      <c r="J9717" s="20">
        <v>0</v>
      </c>
      <c r="K9717" s="20">
        <v>0</v>
      </c>
      <c r="L9717" s="20">
        <v>0</v>
      </c>
      <c r="M9717" s="20">
        <v>0</v>
      </c>
      <c r="N9717" s="92"/>
      <c r="O9717" s="92"/>
      <c r="P9717" s="92"/>
      <c r="Q9717" s="82">
        <f>COUNTIFS('R - Client'!B:B,'Archive Profitability Detail'!C9717)</f>
        <v>0</v>
      </c>
      <c r="S9717" s="86">
        <v>0</v>
      </c>
      <c r="T9717" s="86">
        <v>0</v>
      </c>
      <c r="U9717" s="86">
        <v>0</v>
      </c>
      <c r="V9717" s="86">
        <v>0</v>
      </c>
      <c r="W9717" s="86">
        <v>0</v>
      </c>
      <c r="X9717" s="86">
        <v>0</v>
      </c>
      <c r="Y9717" s="86">
        <v>0</v>
      </c>
      <c r="Z9717" s="86">
        <v>0</v>
      </c>
      <c r="AA9717" s="86">
        <v>0</v>
      </c>
      <c r="AB9717" s="86">
        <v>0</v>
      </c>
      <c r="AC9717" s="86">
        <v>0</v>
      </c>
      <c r="AD9717" s="86">
        <v>0</v>
      </c>
      <c r="AE9717" s="86">
        <v>0</v>
      </c>
      <c r="AF9717" s="86">
        <v>0</v>
      </c>
      <c r="AG9717" s="86">
        <v>0</v>
      </c>
      <c r="AH9717" s="86">
        <v>0</v>
      </c>
      <c r="AI9717" s="86">
        <v>0</v>
      </c>
      <c r="AJ9717" s="86">
        <v>0</v>
      </c>
      <c r="AK9717" s="86">
        <v>0</v>
      </c>
      <c r="AL9717" s="86">
        <v>0</v>
      </c>
      <c r="AM9717" s="86">
        <v>0</v>
      </c>
      <c r="AN9717" s="86">
        <v>0</v>
      </c>
      <c r="AO9717" s="86">
        <v>0</v>
      </c>
      <c r="AP9717" s="86">
        <v>0</v>
      </c>
    </row>
    <row r="9718" spans="1:42">
      <c r="A9718" s="20">
        <v>150</v>
      </c>
      <c r="B9718" s="20">
        <v>25</v>
      </c>
      <c r="C9718" s="20" t="s">
        <v>403</v>
      </c>
      <c r="D9718" s="20" t="s">
        <v>309</v>
      </c>
      <c r="E9718" s="19" t="s">
        <v>95</v>
      </c>
      <c r="F9718" s="20">
        <v>0</v>
      </c>
      <c r="G9718" s="20">
        <v>0</v>
      </c>
      <c r="H9718" s="20">
        <v>0</v>
      </c>
      <c r="I9718" s="20">
        <v>0</v>
      </c>
      <c r="J9718" s="20">
        <v>0</v>
      </c>
      <c r="K9718" s="20">
        <v>0</v>
      </c>
      <c r="L9718" s="20">
        <v>0</v>
      </c>
      <c r="M9718" s="20">
        <v>0</v>
      </c>
      <c r="N9718" s="92"/>
      <c r="O9718" s="92"/>
      <c r="P9718" s="92"/>
      <c r="Q9718" s="82">
        <f>COUNTIFS('R - Client'!B:B,'Archive Profitability Detail'!C9718)</f>
        <v>0</v>
      </c>
      <c r="S9718" s="86">
        <v>0</v>
      </c>
      <c r="T9718" s="86">
        <v>0</v>
      </c>
      <c r="U9718" s="86">
        <v>0</v>
      </c>
      <c r="V9718" s="86">
        <v>0</v>
      </c>
      <c r="W9718" s="86">
        <v>0</v>
      </c>
      <c r="X9718" s="86">
        <v>0</v>
      </c>
      <c r="Y9718" s="86">
        <v>0</v>
      </c>
      <c r="Z9718" s="86">
        <v>0</v>
      </c>
      <c r="AA9718" s="86">
        <v>0</v>
      </c>
      <c r="AB9718" s="86">
        <v>0</v>
      </c>
      <c r="AC9718" s="86">
        <v>0</v>
      </c>
      <c r="AD9718" s="86">
        <v>0</v>
      </c>
      <c r="AE9718" s="86">
        <v>0</v>
      </c>
      <c r="AF9718" s="86">
        <v>0</v>
      </c>
      <c r="AG9718" s="86">
        <v>0</v>
      </c>
      <c r="AH9718" s="86">
        <v>0</v>
      </c>
      <c r="AI9718" s="86">
        <v>0</v>
      </c>
      <c r="AJ9718" s="86">
        <v>0</v>
      </c>
      <c r="AK9718" s="86">
        <v>0</v>
      </c>
      <c r="AL9718" s="86">
        <v>0</v>
      </c>
      <c r="AM9718" s="86">
        <v>0</v>
      </c>
      <c r="AN9718" s="86">
        <v>0</v>
      </c>
      <c r="AO9718" s="86">
        <v>0</v>
      </c>
      <c r="AP9718" s="86">
        <v>0</v>
      </c>
    </row>
    <row r="9719" spans="1:42">
      <c r="A9719" s="20">
        <v>150</v>
      </c>
      <c r="B9719" s="20">
        <v>26</v>
      </c>
      <c r="C9719" s="20" t="s">
        <v>403</v>
      </c>
      <c r="D9719" s="20" t="s">
        <v>309</v>
      </c>
      <c r="E9719" s="19" t="s">
        <v>96</v>
      </c>
      <c r="F9719" s="20">
        <v>0</v>
      </c>
      <c r="G9719" s="20">
        <v>0</v>
      </c>
      <c r="H9719" s="20">
        <v>0</v>
      </c>
      <c r="I9719" s="20">
        <v>0</v>
      </c>
      <c r="J9719" s="20">
        <v>0</v>
      </c>
      <c r="K9719" s="20">
        <v>0</v>
      </c>
      <c r="L9719" s="20">
        <v>0</v>
      </c>
      <c r="M9719" s="20">
        <v>0</v>
      </c>
      <c r="N9719" s="92"/>
      <c r="O9719" s="92"/>
      <c r="P9719" s="92"/>
      <c r="Q9719" s="82">
        <f>COUNTIFS('R - Client'!B:B,'Archive Profitability Detail'!C9719)</f>
        <v>0</v>
      </c>
      <c r="S9719" s="86">
        <v>0</v>
      </c>
      <c r="T9719" s="86">
        <v>0</v>
      </c>
      <c r="U9719" s="86">
        <v>0</v>
      </c>
      <c r="V9719" s="86">
        <v>0</v>
      </c>
      <c r="W9719" s="86">
        <v>0</v>
      </c>
      <c r="X9719" s="86">
        <v>0</v>
      </c>
      <c r="Y9719" s="86">
        <v>0</v>
      </c>
      <c r="Z9719" s="86">
        <v>0</v>
      </c>
      <c r="AA9719" s="86">
        <v>0</v>
      </c>
      <c r="AB9719" s="86">
        <v>0</v>
      </c>
      <c r="AC9719" s="86">
        <v>0</v>
      </c>
      <c r="AD9719" s="86">
        <v>0</v>
      </c>
      <c r="AE9719" s="86">
        <v>0</v>
      </c>
      <c r="AF9719" s="86">
        <v>0</v>
      </c>
      <c r="AG9719" s="86">
        <v>0</v>
      </c>
      <c r="AH9719" s="86">
        <v>0</v>
      </c>
      <c r="AI9719" s="86">
        <v>0</v>
      </c>
      <c r="AJ9719" s="86">
        <v>0</v>
      </c>
      <c r="AK9719" s="86">
        <v>0</v>
      </c>
      <c r="AL9719" s="86">
        <v>0</v>
      </c>
      <c r="AM9719" s="86">
        <v>0</v>
      </c>
      <c r="AN9719" s="86">
        <v>0</v>
      </c>
      <c r="AO9719" s="86">
        <v>0</v>
      </c>
      <c r="AP9719" s="86">
        <v>0</v>
      </c>
    </row>
    <row r="9720" spans="1:42">
      <c r="A9720" s="20">
        <v>150</v>
      </c>
      <c r="B9720" s="20">
        <v>27</v>
      </c>
      <c r="C9720" s="20" t="s">
        <v>403</v>
      </c>
      <c r="D9720" s="20" t="s">
        <v>309</v>
      </c>
      <c r="E9720" s="19" t="s">
        <v>97</v>
      </c>
      <c r="F9720" s="20">
        <v>0</v>
      </c>
      <c r="G9720" s="20">
        <v>0</v>
      </c>
      <c r="H9720" s="20">
        <v>0</v>
      </c>
      <c r="I9720" s="20">
        <v>0</v>
      </c>
      <c r="J9720" s="20">
        <v>0</v>
      </c>
      <c r="K9720" s="20">
        <v>0</v>
      </c>
      <c r="L9720" s="20">
        <v>0</v>
      </c>
      <c r="M9720" s="20">
        <v>0</v>
      </c>
      <c r="N9720" s="92"/>
      <c r="O9720" s="92"/>
      <c r="P9720" s="92"/>
      <c r="Q9720" s="82">
        <f>COUNTIFS('R - Client'!B:B,'Archive Profitability Detail'!C9720)</f>
        <v>0</v>
      </c>
      <c r="S9720" s="86">
        <v>0</v>
      </c>
      <c r="T9720" s="86">
        <v>0</v>
      </c>
      <c r="U9720" s="86">
        <v>0</v>
      </c>
      <c r="V9720" s="86">
        <v>0</v>
      </c>
      <c r="W9720" s="86">
        <v>0</v>
      </c>
      <c r="X9720" s="86">
        <v>0</v>
      </c>
      <c r="Y9720" s="86">
        <v>0</v>
      </c>
      <c r="Z9720" s="86">
        <v>0</v>
      </c>
      <c r="AA9720" s="86">
        <v>0</v>
      </c>
      <c r="AB9720" s="86">
        <v>0</v>
      </c>
      <c r="AC9720" s="86">
        <v>0</v>
      </c>
      <c r="AD9720" s="86">
        <v>0</v>
      </c>
      <c r="AE9720" s="86">
        <v>0</v>
      </c>
      <c r="AF9720" s="86">
        <v>0</v>
      </c>
      <c r="AG9720" s="86">
        <v>0</v>
      </c>
      <c r="AH9720" s="86">
        <v>0</v>
      </c>
      <c r="AI9720" s="86">
        <v>0</v>
      </c>
      <c r="AJ9720" s="86">
        <v>0</v>
      </c>
      <c r="AK9720" s="86">
        <v>0</v>
      </c>
      <c r="AL9720" s="86">
        <v>0</v>
      </c>
      <c r="AM9720" s="86">
        <v>0</v>
      </c>
      <c r="AN9720" s="86">
        <v>0</v>
      </c>
      <c r="AO9720" s="86">
        <v>0</v>
      </c>
      <c r="AP9720" s="86">
        <v>0</v>
      </c>
    </row>
    <row r="9721" spans="1:42">
      <c r="A9721" s="20">
        <v>150</v>
      </c>
      <c r="B9721" s="20">
        <v>28</v>
      </c>
      <c r="C9721" s="20" t="s">
        <v>403</v>
      </c>
      <c r="D9721" s="20" t="s">
        <v>309</v>
      </c>
      <c r="E9721" s="19" t="s">
        <v>71</v>
      </c>
      <c r="F9721" s="20">
        <v>0</v>
      </c>
      <c r="G9721" s="20">
        <v>0</v>
      </c>
      <c r="H9721" s="20">
        <v>0</v>
      </c>
      <c r="I9721" s="20">
        <v>0</v>
      </c>
      <c r="J9721" s="20">
        <v>0</v>
      </c>
      <c r="K9721" s="20">
        <v>0</v>
      </c>
      <c r="L9721" s="20">
        <v>0</v>
      </c>
      <c r="M9721" s="20">
        <v>0</v>
      </c>
      <c r="N9721" s="92"/>
      <c r="O9721" s="92"/>
      <c r="P9721" s="92"/>
      <c r="Q9721" s="82">
        <f>COUNTIFS('R - Client'!B:B,'Archive Profitability Detail'!C9721)</f>
        <v>0</v>
      </c>
      <c r="S9721" s="86">
        <v>0</v>
      </c>
      <c r="T9721" s="86">
        <v>0</v>
      </c>
      <c r="U9721" s="86">
        <v>0</v>
      </c>
      <c r="V9721" s="86">
        <v>0</v>
      </c>
      <c r="W9721" s="86">
        <v>0</v>
      </c>
      <c r="X9721" s="86">
        <v>0</v>
      </c>
      <c r="Y9721" s="86">
        <v>0</v>
      </c>
      <c r="Z9721" s="86">
        <v>0</v>
      </c>
      <c r="AA9721" s="86">
        <v>0</v>
      </c>
      <c r="AB9721" s="86">
        <v>0</v>
      </c>
      <c r="AC9721" s="86">
        <v>0</v>
      </c>
      <c r="AD9721" s="86">
        <v>0</v>
      </c>
      <c r="AE9721" s="86">
        <v>0</v>
      </c>
      <c r="AF9721" s="86">
        <v>0</v>
      </c>
      <c r="AG9721" s="86">
        <v>0</v>
      </c>
      <c r="AH9721" s="86">
        <v>0</v>
      </c>
      <c r="AI9721" s="86">
        <v>0</v>
      </c>
      <c r="AJ9721" s="86">
        <v>0</v>
      </c>
      <c r="AK9721" s="86">
        <v>0</v>
      </c>
      <c r="AL9721" s="86">
        <v>0</v>
      </c>
      <c r="AM9721" s="86">
        <v>0</v>
      </c>
      <c r="AN9721" s="86">
        <v>0</v>
      </c>
      <c r="AO9721" s="86">
        <v>0</v>
      </c>
      <c r="AP9721" s="86">
        <v>0</v>
      </c>
    </row>
    <row r="9722" spans="1:42">
      <c r="A9722" s="20">
        <v>150</v>
      </c>
      <c r="B9722" s="20">
        <v>29</v>
      </c>
      <c r="C9722" s="20" t="s">
        <v>403</v>
      </c>
      <c r="D9722" s="20" t="s">
        <v>309</v>
      </c>
      <c r="E9722" s="19" t="s">
        <v>72</v>
      </c>
      <c r="F9722" s="20">
        <v>0</v>
      </c>
      <c r="G9722" s="20">
        <v>0</v>
      </c>
      <c r="H9722" s="20">
        <v>0</v>
      </c>
      <c r="I9722" s="20">
        <v>0</v>
      </c>
      <c r="J9722" s="20">
        <v>0</v>
      </c>
      <c r="K9722" s="20">
        <v>0</v>
      </c>
      <c r="L9722" s="20">
        <v>0</v>
      </c>
      <c r="M9722" s="20">
        <v>0</v>
      </c>
      <c r="N9722" s="92"/>
      <c r="O9722" s="92"/>
      <c r="P9722" s="92"/>
      <c r="Q9722" s="82">
        <f>COUNTIFS('R - Client'!B:B,'Archive Profitability Detail'!C9722)</f>
        <v>0</v>
      </c>
      <c r="S9722" s="86">
        <v>0</v>
      </c>
      <c r="T9722" s="86">
        <v>0</v>
      </c>
      <c r="U9722" s="86">
        <v>0</v>
      </c>
      <c r="V9722" s="86">
        <v>0</v>
      </c>
      <c r="W9722" s="86">
        <v>0</v>
      </c>
      <c r="X9722" s="86">
        <v>0</v>
      </c>
      <c r="Y9722" s="86">
        <v>0</v>
      </c>
      <c r="Z9722" s="86">
        <v>0</v>
      </c>
      <c r="AA9722" s="86">
        <v>0</v>
      </c>
      <c r="AB9722" s="86">
        <v>0</v>
      </c>
      <c r="AC9722" s="86">
        <v>0</v>
      </c>
      <c r="AD9722" s="86">
        <v>0</v>
      </c>
      <c r="AE9722" s="86">
        <v>0</v>
      </c>
      <c r="AF9722" s="86">
        <v>0</v>
      </c>
      <c r="AG9722" s="86">
        <v>0</v>
      </c>
      <c r="AH9722" s="86">
        <v>0</v>
      </c>
      <c r="AI9722" s="86">
        <v>0</v>
      </c>
      <c r="AJ9722" s="86">
        <v>0</v>
      </c>
      <c r="AK9722" s="86">
        <v>0</v>
      </c>
      <c r="AL9722" s="86">
        <v>0</v>
      </c>
      <c r="AM9722" s="86">
        <v>0</v>
      </c>
      <c r="AN9722" s="86">
        <v>0</v>
      </c>
      <c r="AO9722" s="86">
        <v>0</v>
      </c>
      <c r="AP9722" s="86">
        <v>0</v>
      </c>
    </row>
    <row r="9723" spans="1:42">
      <c r="A9723" s="20">
        <v>150</v>
      </c>
      <c r="B9723" s="20">
        <v>30</v>
      </c>
      <c r="C9723" s="20" t="s">
        <v>403</v>
      </c>
      <c r="D9723" s="20" t="s">
        <v>309</v>
      </c>
      <c r="E9723" s="19" t="s">
        <v>73</v>
      </c>
      <c r="F9723" s="20">
        <v>0</v>
      </c>
      <c r="G9723" s="20">
        <v>0</v>
      </c>
      <c r="H9723" s="20">
        <v>0</v>
      </c>
      <c r="I9723" s="20">
        <v>0</v>
      </c>
      <c r="J9723" s="20">
        <v>0</v>
      </c>
      <c r="K9723" s="20">
        <v>0</v>
      </c>
      <c r="L9723" s="20">
        <v>0</v>
      </c>
      <c r="M9723" s="20">
        <v>0</v>
      </c>
      <c r="N9723" s="92"/>
      <c r="O9723" s="92"/>
      <c r="P9723" s="92"/>
      <c r="Q9723" s="82">
        <f>COUNTIFS('R - Client'!B:B,'Archive Profitability Detail'!C9723)</f>
        <v>0</v>
      </c>
      <c r="S9723" s="86">
        <v>0</v>
      </c>
      <c r="T9723" s="86">
        <v>0</v>
      </c>
      <c r="U9723" s="86">
        <v>0</v>
      </c>
      <c r="V9723" s="86">
        <v>0</v>
      </c>
      <c r="W9723" s="86">
        <v>0</v>
      </c>
      <c r="X9723" s="86">
        <v>0</v>
      </c>
      <c r="Y9723" s="86">
        <v>0</v>
      </c>
      <c r="Z9723" s="86">
        <v>0</v>
      </c>
      <c r="AA9723" s="86">
        <v>0</v>
      </c>
      <c r="AB9723" s="86">
        <v>0</v>
      </c>
      <c r="AC9723" s="86">
        <v>0</v>
      </c>
      <c r="AD9723" s="86">
        <v>0</v>
      </c>
      <c r="AE9723" s="86">
        <v>0</v>
      </c>
      <c r="AF9723" s="86">
        <v>0</v>
      </c>
      <c r="AG9723" s="86">
        <v>0</v>
      </c>
      <c r="AH9723" s="86">
        <v>0</v>
      </c>
      <c r="AI9723" s="86">
        <v>0</v>
      </c>
      <c r="AJ9723" s="86">
        <v>0</v>
      </c>
      <c r="AK9723" s="86">
        <v>0</v>
      </c>
      <c r="AL9723" s="86">
        <v>0</v>
      </c>
      <c r="AM9723" s="86">
        <v>0</v>
      </c>
      <c r="AN9723" s="86">
        <v>0</v>
      </c>
      <c r="AO9723" s="86">
        <v>0</v>
      </c>
      <c r="AP9723" s="86">
        <v>0</v>
      </c>
    </row>
    <row r="9724" spans="1:42">
      <c r="A9724" s="20">
        <v>150</v>
      </c>
      <c r="B9724" s="20">
        <v>31</v>
      </c>
      <c r="C9724" s="20" t="s">
        <v>403</v>
      </c>
      <c r="D9724" s="20" t="s">
        <v>309</v>
      </c>
      <c r="E9724" s="19" t="s">
        <v>74</v>
      </c>
      <c r="F9724" s="20">
        <v>0</v>
      </c>
      <c r="G9724" s="20">
        <v>0</v>
      </c>
      <c r="H9724" s="20">
        <v>0</v>
      </c>
      <c r="I9724" s="20">
        <v>0</v>
      </c>
      <c r="J9724" s="20">
        <v>0</v>
      </c>
      <c r="K9724" s="20">
        <v>0</v>
      </c>
      <c r="L9724" s="20">
        <v>0</v>
      </c>
      <c r="M9724" s="20">
        <v>0</v>
      </c>
      <c r="N9724" s="92"/>
      <c r="O9724" s="92"/>
      <c r="P9724" s="92"/>
      <c r="Q9724" s="82">
        <f>COUNTIFS('R - Client'!B:B,'Archive Profitability Detail'!C9724)</f>
        <v>0</v>
      </c>
      <c r="S9724" s="86">
        <v>0</v>
      </c>
      <c r="T9724" s="86">
        <v>0</v>
      </c>
      <c r="U9724" s="86">
        <v>0</v>
      </c>
      <c r="V9724" s="86">
        <v>0</v>
      </c>
      <c r="W9724" s="86">
        <v>0</v>
      </c>
      <c r="X9724" s="86">
        <v>0</v>
      </c>
      <c r="Y9724" s="86">
        <v>0</v>
      </c>
      <c r="Z9724" s="86">
        <v>0</v>
      </c>
      <c r="AA9724" s="86">
        <v>0</v>
      </c>
      <c r="AB9724" s="86">
        <v>0</v>
      </c>
      <c r="AC9724" s="86">
        <v>0</v>
      </c>
      <c r="AD9724" s="86">
        <v>0</v>
      </c>
      <c r="AE9724" s="86">
        <v>0</v>
      </c>
      <c r="AF9724" s="86">
        <v>0</v>
      </c>
      <c r="AG9724" s="86">
        <v>0</v>
      </c>
      <c r="AH9724" s="86">
        <v>0</v>
      </c>
      <c r="AI9724" s="86">
        <v>0</v>
      </c>
      <c r="AJ9724" s="86">
        <v>0</v>
      </c>
      <c r="AK9724" s="86">
        <v>0</v>
      </c>
      <c r="AL9724" s="86">
        <v>0</v>
      </c>
      <c r="AM9724" s="86">
        <v>0</v>
      </c>
      <c r="AN9724" s="86">
        <v>0</v>
      </c>
      <c r="AO9724" s="86">
        <v>0</v>
      </c>
      <c r="AP9724" s="86">
        <v>0</v>
      </c>
    </row>
    <row r="9725" spans="1:42">
      <c r="A9725" s="20">
        <v>150</v>
      </c>
      <c r="B9725" s="20">
        <v>32</v>
      </c>
      <c r="C9725" s="20" t="s">
        <v>403</v>
      </c>
      <c r="D9725" s="20" t="s">
        <v>309</v>
      </c>
      <c r="E9725" s="83" t="s">
        <v>312</v>
      </c>
      <c r="F9725" s="20">
        <v>0</v>
      </c>
      <c r="G9725" s="20">
        <v>0</v>
      </c>
      <c r="H9725" s="20">
        <v>0</v>
      </c>
      <c r="I9725" s="20">
        <v>0</v>
      </c>
      <c r="J9725" s="20">
        <v>0</v>
      </c>
      <c r="K9725" s="20">
        <v>0</v>
      </c>
      <c r="L9725" s="20">
        <v>0</v>
      </c>
      <c r="M9725" s="20">
        <v>0</v>
      </c>
      <c r="N9725" s="92"/>
      <c r="O9725" s="92"/>
      <c r="P9725" s="92"/>
      <c r="Q9725" s="82">
        <f>COUNTIFS('R - Client'!B:B,'Archive Profitability Detail'!C9725)</f>
        <v>0</v>
      </c>
      <c r="S9725" s="86">
        <v>0</v>
      </c>
      <c r="T9725" s="86">
        <v>0</v>
      </c>
      <c r="U9725" s="86">
        <v>0</v>
      </c>
      <c r="V9725" s="86">
        <v>0</v>
      </c>
      <c r="W9725" s="86">
        <v>0</v>
      </c>
      <c r="X9725" s="86">
        <v>0</v>
      </c>
      <c r="Y9725" s="86">
        <v>0</v>
      </c>
      <c r="Z9725" s="86">
        <v>0</v>
      </c>
      <c r="AA9725" s="86">
        <v>0</v>
      </c>
      <c r="AB9725" s="86">
        <v>0</v>
      </c>
      <c r="AC9725" s="86">
        <v>0</v>
      </c>
      <c r="AD9725" s="86">
        <v>0</v>
      </c>
      <c r="AE9725" s="86">
        <v>0</v>
      </c>
      <c r="AF9725" s="86">
        <v>0</v>
      </c>
      <c r="AG9725" s="86">
        <v>0</v>
      </c>
      <c r="AH9725" s="86">
        <v>0</v>
      </c>
      <c r="AI9725" s="86">
        <v>0</v>
      </c>
      <c r="AJ9725" s="86">
        <v>0</v>
      </c>
      <c r="AK9725" s="86">
        <v>0</v>
      </c>
      <c r="AL9725" s="86">
        <v>0</v>
      </c>
      <c r="AM9725" s="86">
        <v>0</v>
      </c>
      <c r="AN9725" s="86">
        <v>0</v>
      </c>
      <c r="AO9725" s="86">
        <v>0</v>
      </c>
      <c r="AP9725" s="86">
        <v>0</v>
      </c>
    </row>
    <row r="9726" spans="1:42">
      <c r="A9726" s="20">
        <v>150</v>
      </c>
      <c r="B9726" s="20">
        <v>33</v>
      </c>
      <c r="C9726" s="20" t="s">
        <v>403</v>
      </c>
      <c r="D9726" s="20" t="s">
        <v>309</v>
      </c>
      <c r="E9726" s="19" t="s">
        <v>75</v>
      </c>
      <c r="F9726" s="20">
        <v>0</v>
      </c>
      <c r="G9726" s="20">
        <v>0</v>
      </c>
      <c r="H9726" s="20">
        <v>0</v>
      </c>
      <c r="I9726" s="20">
        <v>0</v>
      </c>
      <c r="J9726" s="20">
        <v>0</v>
      </c>
      <c r="K9726" s="20">
        <v>0</v>
      </c>
      <c r="L9726" s="20">
        <v>0</v>
      </c>
      <c r="M9726" s="20">
        <v>0</v>
      </c>
      <c r="N9726" s="93"/>
      <c r="O9726" s="93"/>
      <c r="P9726" s="93"/>
      <c r="Q9726" s="82">
        <f>COUNTIFS('R - Client'!B:B,'Archive Profitability Detail'!C9726)</f>
        <v>0</v>
      </c>
      <c r="S9726" s="86">
        <v>0</v>
      </c>
      <c r="T9726" s="86">
        <v>0</v>
      </c>
      <c r="U9726" s="86">
        <v>0</v>
      </c>
      <c r="V9726" s="86">
        <v>0</v>
      </c>
      <c r="W9726" s="86">
        <v>0</v>
      </c>
      <c r="X9726" s="86">
        <v>0</v>
      </c>
      <c r="Y9726" s="86">
        <v>0</v>
      </c>
      <c r="Z9726" s="86">
        <v>0</v>
      </c>
      <c r="AA9726" s="86">
        <v>0</v>
      </c>
      <c r="AB9726" s="86">
        <v>0</v>
      </c>
      <c r="AC9726" s="86">
        <v>0</v>
      </c>
      <c r="AD9726" s="86">
        <v>0</v>
      </c>
      <c r="AE9726" s="86">
        <v>0</v>
      </c>
      <c r="AF9726" s="86">
        <v>0</v>
      </c>
      <c r="AG9726" s="86">
        <v>0</v>
      </c>
      <c r="AH9726" s="86">
        <v>0</v>
      </c>
      <c r="AI9726" s="86">
        <v>0</v>
      </c>
      <c r="AJ9726" s="86">
        <v>0</v>
      </c>
      <c r="AK9726" s="86">
        <v>0</v>
      </c>
      <c r="AL9726" s="86">
        <v>0</v>
      </c>
      <c r="AM9726" s="86">
        <v>0</v>
      </c>
      <c r="AN9726" s="86">
        <v>0</v>
      </c>
      <c r="AO9726" s="86">
        <v>0</v>
      </c>
      <c r="AP9726" s="86">
        <v>0</v>
      </c>
    </row>
    <row r="9727" spans="1:42">
      <c r="A9727" s="20">
        <v>150</v>
      </c>
      <c r="B9727" s="20">
        <v>34</v>
      </c>
      <c r="C9727" s="20" t="s">
        <v>403</v>
      </c>
      <c r="D9727" s="20" t="s">
        <v>309</v>
      </c>
      <c r="E9727" s="19" t="s">
        <v>76</v>
      </c>
      <c r="F9727" s="20">
        <v>0</v>
      </c>
      <c r="G9727" s="20">
        <v>0</v>
      </c>
      <c r="H9727" s="20">
        <v>0</v>
      </c>
      <c r="I9727" s="20">
        <v>0</v>
      </c>
      <c r="J9727" s="20">
        <v>0</v>
      </c>
      <c r="K9727" s="20">
        <v>0</v>
      </c>
      <c r="L9727" s="20">
        <v>0</v>
      </c>
      <c r="M9727" s="20">
        <v>0</v>
      </c>
      <c r="N9727" s="93"/>
      <c r="O9727" s="93"/>
      <c r="P9727" s="93"/>
      <c r="Q9727" s="82">
        <f>COUNTIFS('R - Client'!B:B,'Archive Profitability Detail'!C9727)</f>
        <v>0</v>
      </c>
      <c r="S9727" s="86">
        <v>0</v>
      </c>
      <c r="T9727" s="86">
        <v>0</v>
      </c>
      <c r="U9727" s="86">
        <v>0</v>
      </c>
      <c r="V9727" s="86">
        <v>0</v>
      </c>
      <c r="W9727" s="86">
        <v>0</v>
      </c>
      <c r="X9727" s="86">
        <v>0</v>
      </c>
      <c r="Y9727" s="86">
        <v>0</v>
      </c>
      <c r="Z9727" s="86">
        <v>0</v>
      </c>
      <c r="AA9727" s="86">
        <v>0</v>
      </c>
      <c r="AB9727" s="86">
        <v>0</v>
      </c>
      <c r="AC9727" s="86">
        <v>0</v>
      </c>
      <c r="AD9727" s="86">
        <v>0</v>
      </c>
      <c r="AE9727" s="86">
        <v>0</v>
      </c>
      <c r="AF9727" s="86">
        <v>0</v>
      </c>
      <c r="AG9727" s="86">
        <v>0</v>
      </c>
      <c r="AH9727" s="86">
        <v>0</v>
      </c>
      <c r="AI9727" s="86">
        <v>0</v>
      </c>
      <c r="AJ9727" s="86">
        <v>0</v>
      </c>
      <c r="AK9727" s="86">
        <v>0</v>
      </c>
      <c r="AL9727" s="86">
        <v>0</v>
      </c>
      <c r="AM9727" s="86">
        <v>0</v>
      </c>
      <c r="AN9727" s="86">
        <v>0</v>
      </c>
      <c r="AO9727" s="86">
        <v>0</v>
      </c>
      <c r="AP9727" s="86">
        <v>0</v>
      </c>
    </row>
    <row r="9728" spans="1:42">
      <c r="A9728" s="20">
        <v>150</v>
      </c>
      <c r="B9728" s="20">
        <v>35</v>
      </c>
      <c r="C9728" s="20" t="s">
        <v>403</v>
      </c>
      <c r="D9728" s="20" t="s">
        <v>309</v>
      </c>
      <c r="E9728" s="19" t="s">
        <v>77</v>
      </c>
      <c r="F9728" s="20">
        <v>0</v>
      </c>
      <c r="G9728" s="20">
        <v>0</v>
      </c>
      <c r="H9728" s="20">
        <v>0</v>
      </c>
      <c r="I9728" s="20">
        <v>0</v>
      </c>
      <c r="J9728" s="20">
        <v>0</v>
      </c>
      <c r="K9728" s="20">
        <v>0</v>
      </c>
      <c r="L9728" s="20">
        <v>0</v>
      </c>
      <c r="M9728" s="20">
        <v>0</v>
      </c>
      <c r="N9728" s="93"/>
      <c r="O9728" s="93"/>
      <c r="P9728" s="93"/>
      <c r="Q9728" s="82">
        <f>COUNTIFS('R - Client'!B:B,'Archive Profitability Detail'!C9728)</f>
        <v>0</v>
      </c>
      <c r="S9728" s="86">
        <v>0</v>
      </c>
      <c r="T9728" s="86">
        <v>0</v>
      </c>
      <c r="U9728" s="86">
        <v>0</v>
      </c>
      <c r="V9728" s="86">
        <v>0</v>
      </c>
      <c r="W9728" s="86">
        <v>0</v>
      </c>
      <c r="X9728" s="86">
        <v>0</v>
      </c>
      <c r="Y9728" s="86">
        <v>0</v>
      </c>
      <c r="Z9728" s="86">
        <v>0</v>
      </c>
      <c r="AA9728" s="86">
        <v>0</v>
      </c>
      <c r="AB9728" s="86">
        <v>0</v>
      </c>
      <c r="AC9728" s="86">
        <v>0</v>
      </c>
      <c r="AD9728" s="86">
        <v>0</v>
      </c>
      <c r="AE9728" s="86">
        <v>0</v>
      </c>
      <c r="AF9728" s="86">
        <v>0</v>
      </c>
      <c r="AG9728" s="86">
        <v>0</v>
      </c>
      <c r="AH9728" s="86">
        <v>0</v>
      </c>
      <c r="AI9728" s="86">
        <v>0</v>
      </c>
      <c r="AJ9728" s="86">
        <v>0</v>
      </c>
      <c r="AK9728" s="86">
        <v>0</v>
      </c>
      <c r="AL9728" s="86">
        <v>0</v>
      </c>
      <c r="AM9728" s="86">
        <v>0</v>
      </c>
      <c r="AN9728" s="86">
        <v>0</v>
      </c>
      <c r="AO9728" s="86">
        <v>0</v>
      </c>
      <c r="AP9728" s="86">
        <v>0</v>
      </c>
    </row>
    <row r="9729" spans="1:42">
      <c r="A9729" s="20">
        <v>150</v>
      </c>
      <c r="B9729" s="20">
        <v>36</v>
      </c>
      <c r="C9729" s="20" t="s">
        <v>403</v>
      </c>
      <c r="D9729" s="20" t="s">
        <v>309</v>
      </c>
      <c r="E9729" s="19" t="s">
        <v>78</v>
      </c>
      <c r="F9729" s="20">
        <v>0</v>
      </c>
      <c r="G9729" s="20">
        <v>0</v>
      </c>
      <c r="H9729" s="20">
        <v>0</v>
      </c>
      <c r="I9729" s="20">
        <v>0</v>
      </c>
      <c r="J9729" s="20">
        <v>0</v>
      </c>
      <c r="K9729" s="20">
        <v>0</v>
      </c>
      <c r="L9729" s="20">
        <v>0</v>
      </c>
      <c r="M9729" s="20">
        <v>0</v>
      </c>
      <c r="N9729" s="93"/>
      <c r="O9729" s="93"/>
      <c r="P9729" s="93"/>
      <c r="Q9729" s="82">
        <f>COUNTIFS('R - Client'!B:B,'Archive Profitability Detail'!C9729)</f>
        <v>0</v>
      </c>
      <c r="S9729" s="86">
        <v>0</v>
      </c>
      <c r="T9729" s="86">
        <v>0</v>
      </c>
      <c r="U9729" s="86">
        <v>0</v>
      </c>
      <c r="V9729" s="86">
        <v>0</v>
      </c>
      <c r="W9729" s="86">
        <v>0</v>
      </c>
      <c r="X9729" s="86">
        <v>0</v>
      </c>
      <c r="Y9729" s="86">
        <v>0</v>
      </c>
      <c r="Z9729" s="86">
        <v>0</v>
      </c>
      <c r="AA9729" s="86">
        <v>0</v>
      </c>
      <c r="AB9729" s="86">
        <v>0</v>
      </c>
      <c r="AC9729" s="86">
        <v>0</v>
      </c>
      <c r="AD9729" s="86">
        <v>0</v>
      </c>
      <c r="AE9729" s="86">
        <v>0</v>
      </c>
      <c r="AF9729" s="86">
        <v>0</v>
      </c>
      <c r="AG9729" s="86">
        <v>0</v>
      </c>
      <c r="AH9729" s="86">
        <v>0</v>
      </c>
      <c r="AI9729" s="86">
        <v>0</v>
      </c>
      <c r="AJ9729" s="86">
        <v>0</v>
      </c>
      <c r="AK9729" s="86">
        <v>0</v>
      </c>
      <c r="AL9729" s="86">
        <v>0</v>
      </c>
      <c r="AM9729" s="86">
        <v>0</v>
      </c>
      <c r="AN9729" s="86">
        <v>0</v>
      </c>
      <c r="AO9729" s="86">
        <v>0</v>
      </c>
      <c r="AP9729" s="86">
        <v>0</v>
      </c>
    </row>
    <row r="9730" spans="1:42">
      <c r="A9730" s="20">
        <v>150</v>
      </c>
      <c r="B9730" s="20">
        <v>37</v>
      </c>
      <c r="C9730" s="20" t="s">
        <v>403</v>
      </c>
      <c r="D9730" s="20" t="s">
        <v>309</v>
      </c>
      <c r="E9730" s="19" t="s">
        <v>79</v>
      </c>
      <c r="F9730" s="20">
        <v>0</v>
      </c>
      <c r="G9730" s="20">
        <v>0</v>
      </c>
      <c r="H9730" s="20">
        <v>0</v>
      </c>
      <c r="I9730" s="20">
        <v>0</v>
      </c>
      <c r="J9730" s="20">
        <v>0</v>
      </c>
      <c r="K9730" s="20">
        <v>0</v>
      </c>
      <c r="L9730" s="20">
        <v>0</v>
      </c>
      <c r="M9730" s="20">
        <v>0</v>
      </c>
      <c r="N9730" s="92"/>
      <c r="O9730" s="92"/>
      <c r="P9730" s="92"/>
      <c r="Q9730" s="82">
        <f>COUNTIFS('R - Client'!B:B,'Archive Profitability Detail'!C9730)</f>
        <v>0</v>
      </c>
      <c r="S9730" s="86">
        <v>0</v>
      </c>
      <c r="T9730" s="86">
        <v>0</v>
      </c>
      <c r="U9730" s="86">
        <v>0</v>
      </c>
      <c r="V9730" s="86">
        <v>0</v>
      </c>
      <c r="W9730" s="86">
        <v>0</v>
      </c>
      <c r="X9730" s="86">
        <v>0</v>
      </c>
      <c r="Y9730" s="86">
        <v>0</v>
      </c>
      <c r="Z9730" s="86">
        <v>0</v>
      </c>
      <c r="AA9730" s="86">
        <v>0</v>
      </c>
      <c r="AB9730" s="86">
        <v>0</v>
      </c>
      <c r="AC9730" s="86">
        <v>0</v>
      </c>
      <c r="AD9730" s="86">
        <v>0</v>
      </c>
      <c r="AE9730" s="86">
        <v>0</v>
      </c>
      <c r="AF9730" s="86">
        <v>0</v>
      </c>
      <c r="AG9730" s="86">
        <v>0</v>
      </c>
      <c r="AH9730" s="86">
        <v>0</v>
      </c>
      <c r="AI9730" s="86">
        <v>0</v>
      </c>
      <c r="AJ9730" s="86">
        <v>0</v>
      </c>
      <c r="AK9730" s="86">
        <v>0</v>
      </c>
      <c r="AL9730" s="86">
        <v>0</v>
      </c>
      <c r="AM9730" s="86">
        <v>0</v>
      </c>
      <c r="AN9730" s="86">
        <v>0</v>
      </c>
      <c r="AO9730" s="86">
        <v>0</v>
      </c>
      <c r="AP9730" s="86">
        <v>0</v>
      </c>
    </row>
    <row r="9731" spans="1:42">
      <c r="A9731" s="20">
        <v>150</v>
      </c>
      <c r="B9731" s="20">
        <v>38</v>
      </c>
      <c r="C9731" s="20" t="s">
        <v>403</v>
      </c>
      <c r="D9731" s="20" t="s">
        <v>309</v>
      </c>
      <c r="E9731" s="89" t="s">
        <v>313</v>
      </c>
      <c r="F9731" s="20">
        <v>0</v>
      </c>
      <c r="G9731" s="20">
        <v>0</v>
      </c>
      <c r="H9731" s="20">
        <v>0</v>
      </c>
      <c r="I9731" s="20">
        <v>0</v>
      </c>
      <c r="J9731" s="20">
        <v>0</v>
      </c>
      <c r="K9731" s="20">
        <v>0</v>
      </c>
      <c r="L9731" s="20">
        <v>0</v>
      </c>
      <c r="M9731" s="20">
        <v>0</v>
      </c>
      <c r="N9731" s="92"/>
      <c r="O9731" s="92"/>
      <c r="P9731" s="92"/>
      <c r="Q9731" s="82">
        <f>COUNTIFS('R - Client'!B:B,'Archive Profitability Detail'!C9731)</f>
        <v>0</v>
      </c>
      <c r="S9731" s="86">
        <v>0</v>
      </c>
      <c r="T9731" s="86">
        <v>0</v>
      </c>
      <c r="U9731" s="86">
        <v>0</v>
      </c>
      <c r="V9731" s="86">
        <v>0</v>
      </c>
      <c r="W9731" s="86">
        <v>0</v>
      </c>
      <c r="X9731" s="86">
        <v>0</v>
      </c>
      <c r="Y9731" s="86">
        <v>0</v>
      </c>
      <c r="Z9731" s="86">
        <v>0</v>
      </c>
      <c r="AA9731" s="86">
        <v>0</v>
      </c>
      <c r="AB9731" s="86">
        <v>0</v>
      </c>
      <c r="AC9731" s="86">
        <v>0</v>
      </c>
      <c r="AD9731" s="86">
        <v>0</v>
      </c>
      <c r="AE9731" s="86">
        <v>0</v>
      </c>
      <c r="AF9731" s="86">
        <v>0</v>
      </c>
      <c r="AG9731" s="86">
        <v>0</v>
      </c>
      <c r="AH9731" s="86">
        <v>0</v>
      </c>
      <c r="AI9731" s="86">
        <v>0</v>
      </c>
      <c r="AJ9731" s="86">
        <v>0</v>
      </c>
      <c r="AK9731" s="86">
        <v>0</v>
      </c>
      <c r="AL9731" s="86">
        <v>0</v>
      </c>
      <c r="AM9731" s="86">
        <v>0</v>
      </c>
      <c r="AN9731" s="86">
        <v>0</v>
      </c>
      <c r="AO9731" s="86">
        <v>0</v>
      </c>
      <c r="AP9731" s="86">
        <v>0</v>
      </c>
    </row>
    <row r="9732" spans="1:42">
      <c r="A9732" s="20">
        <v>150</v>
      </c>
      <c r="B9732" s="20">
        <v>39</v>
      </c>
      <c r="C9732" s="20" t="s">
        <v>403</v>
      </c>
      <c r="D9732" s="20" t="s">
        <v>309</v>
      </c>
      <c r="E9732" s="19" t="s">
        <v>80</v>
      </c>
      <c r="F9732" s="20">
        <v>0</v>
      </c>
      <c r="G9732" s="20">
        <v>0</v>
      </c>
      <c r="H9732" s="20">
        <v>0</v>
      </c>
      <c r="I9732" s="20">
        <v>0</v>
      </c>
      <c r="J9732" s="20">
        <v>0</v>
      </c>
      <c r="K9732" s="20">
        <v>0</v>
      </c>
      <c r="L9732" s="20">
        <v>0</v>
      </c>
      <c r="M9732" s="20">
        <v>0</v>
      </c>
      <c r="N9732" s="93"/>
      <c r="O9732" s="93"/>
      <c r="P9732" s="93"/>
      <c r="Q9732" s="82">
        <f>COUNTIFS('R - Client'!B:B,'Archive Profitability Detail'!C9732)</f>
        <v>0</v>
      </c>
      <c r="S9732" s="86">
        <v>0</v>
      </c>
      <c r="T9732" s="86">
        <v>0</v>
      </c>
      <c r="U9732" s="86">
        <v>0</v>
      </c>
      <c r="V9732" s="86">
        <v>0</v>
      </c>
      <c r="W9732" s="86">
        <v>0</v>
      </c>
      <c r="X9732" s="86">
        <v>0</v>
      </c>
      <c r="Y9732" s="86">
        <v>0</v>
      </c>
      <c r="Z9732" s="86">
        <v>0</v>
      </c>
      <c r="AA9732" s="86">
        <v>0</v>
      </c>
      <c r="AB9732" s="86">
        <v>0</v>
      </c>
      <c r="AC9732" s="86">
        <v>0</v>
      </c>
      <c r="AD9732" s="86">
        <v>0</v>
      </c>
      <c r="AE9732" s="86">
        <v>0</v>
      </c>
      <c r="AF9732" s="86">
        <v>0</v>
      </c>
      <c r="AG9732" s="86">
        <v>0</v>
      </c>
      <c r="AH9732" s="86">
        <v>0</v>
      </c>
      <c r="AI9732" s="86">
        <v>0</v>
      </c>
      <c r="AJ9732" s="86">
        <v>0</v>
      </c>
      <c r="AK9732" s="86">
        <v>0</v>
      </c>
      <c r="AL9732" s="86">
        <v>0</v>
      </c>
      <c r="AM9732" s="86">
        <v>0</v>
      </c>
      <c r="AN9732" s="86">
        <v>0</v>
      </c>
      <c r="AO9732" s="86">
        <v>0</v>
      </c>
      <c r="AP9732" s="86">
        <v>0</v>
      </c>
    </row>
    <row r="9733" spans="1:42">
      <c r="A9733" s="20">
        <v>150</v>
      </c>
      <c r="B9733" s="20">
        <v>40</v>
      </c>
      <c r="C9733" s="20" t="s">
        <v>403</v>
      </c>
      <c r="D9733" s="20" t="s">
        <v>314</v>
      </c>
      <c r="E9733" s="83" t="s">
        <v>315</v>
      </c>
      <c r="F9733" s="20">
        <v>0</v>
      </c>
      <c r="G9733" s="20">
        <v>0</v>
      </c>
      <c r="H9733" s="20">
        <v>0</v>
      </c>
      <c r="I9733" s="20">
        <v>0</v>
      </c>
      <c r="J9733" s="20">
        <v>0</v>
      </c>
      <c r="K9733" s="20">
        <v>0</v>
      </c>
      <c r="L9733" s="20">
        <v>0</v>
      </c>
      <c r="M9733" s="20">
        <v>0</v>
      </c>
      <c r="N9733" s="92"/>
      <c r="O9733" s="92"/>
      <c r="P9733" s="92"/>
      <c r="Q9733" s="82">
        <f>COUNTIFS('R - Client'!B:B,'Archive Profitability Detail'!C9733)</f>
        <v>0</v>
      </c>
      <c r="S9733" s="86">
        <v>0</v>
      </c>
      <c r="T9733" s="86">
        <v>0</v>
      </c>
      <c r="U9733" s="86">
        <v>0</v>
      </c>
      <c r="V9733" s="86">
        <v>0</v>
      </c>
      <c r="W9733" s="86">
        <v>0</v>
      </c>
      <c r="X9733" s="86">
        <v>0</v>
      </c>
      <c r="Y9733" s="86">
        <v>0</v>
      </c>
      <c r="Z9733" s="86">
        <v>0</v>
      </c>
      <c r="AA9733" s="86">
        <v>0</v>
      </c>
      <c r="AB9733" s="86">
        <v>0</v>
      </c>
      <c r="AC9733" s="86">
        <v>0</v>
      </c>
      <c r="AD9733" s="86">
        <v>0</v>
      </c>
      <c r="AE9733" s="86">
        <v>0</v>
      </c>
      <c r="AF9733" s="86">
        <v>0</v>
      </c>
      <c r="AG9733" s="86">
        <v>0</v>
      </c>
      <c r="AH9733" s="86">
        <v>0</v>
      </c>
      <c r="AI9733" s="86">
        <v>0</v>
      </c>
      <c r="AJ9733" s="86">
        <v>0</v>
      </c>
      <c r="AK9733" s="86">
        <v>0</v>
      </c>
      <c r="AL9733" s="86">
        <v>0</v>
      </c>
      <c r="AM9733" s="86">
        <v>0</v>
      </c>
      <c r="AN9733" s="86">
        <v>0</v>
      </c>
      <c r="AO9733" s="86">
        <v>0</v>
      </c>
      <c r="AP9733" s="86">
        <v>0</v>
      </c>
    </row>
    <row r="9734" spans="1:42">
      <c r="A9734" s="20">
        <v>150</v>
      </c>
      <c r="B9734" s="20">
        <v>41</v>
      </c>
      <c r="C9734" s="20" t="s">
        <v>403</v>
      </c>
      <c r="D9734" s="20" t="s">
        <v>314</v>
      </c>
      <c r="E9734" s="89" t="s">
        <v>81</v>
      </c>
      <c r="F9734" s="20">
        <v>0</v>
      </c>
      <c r="G9734" s="20">
        <v>0</v>
      </c>
      <c r="H9734" s="20">
        <v>0</v>
      </c>
      <c r="I9734" s="20">
        <v>0</v>
      </c>
      <c r="J9734" s="20">
        <v>0</v>
      </c>
      <c r="K9734" s="20">
        <v>0</v>
      </c>
      <c r="L9734" s="20">
        <v>0</v>
      </c>
      <c r="M9734" s="20">
        <v>0</v>
      </c>
      <c r="N9734" s="92"/>
      <c r="O9734" s="92"/>
      <c r="P9734" s="92"/>
      <c r="Q9734" s="82">
        <f>COUNTIFS('R - Client'!B:B,'Archive Profitability Detail'!C9734)</f>
        <v>0</v>
      </c>
      <c r="S9734" s="86">
        <v>0</v>
      </c>
      <c r="T9734" s="86">
        <v>0</v>
      </c>
      <c r="U9734" s="86">
        <v>0</v>
      </c>
      <c r="V9734" s="86">
        <v>0</v>
      </c>
      <c r="W9734" s="86">
        <v>0</v>
      </c>
      <c r="X9734" s="86">
        <v>0</v>
      </c>
      <c r="Y9734" s="86">
        <v>0</v>
      </c>
      <c r="Z9734" s="86">
        <v>0</v>
      </c>
      <c r="AA9734" s="86">
        <v>0</v>
      </c>
      <c r="AB9734" s="86">
        <v>0</v>
      </c>
      <c r="AC9734" s="86">
        <v>0</v>
      </c>
      <c r="AD9734" s="86">
        <v>0</v>
      </c>
      <c r="AE9734" s="86">
        <v>0</v>
      </c>
      <c r="AF9734" s="86">
        <v>0</v>
      </c>
      <c r="AG9734" s="86">
        <v>0</v>
      </c>
      <c r="AH9734" s="86">
        <v>0</v>
      </c>
      <c r="AI9734" s="86">
        <v>0</v>
      </c>
      <c r="AJ9734" s="86">
        <v>0</v>
      </c>
      <c r="AK9734" s="86">
        <v>0</v>
      </c>
      <c r="AL9734" s="86">
        <v>0</v>
      </c>
      <c r="AM9734" s="86">
        <v>0</v>
      </c>
      <c r="AN9734" s="86">
        <v>0</v>
      </c>
      <c r="AO9734" s="86">
        <v>0</v>
      </c>
      <c r="AP9734" s="86">
        <v>0</v>
      </c>
    </row>
    <row r="9735" spans="1:42">
      <c r="A9735" s="20">
        <v>150</v>
      </c>
      <c r="B9735" s="20">
        <v>42</v>
      </c>
      <c r="C9735" s="20" t="s">
        <v>403</v>
      </c>
      <c r="D9735" s="20" t="s">
        <v>314</v>
      </c>
      <c r="E9735" s="89" t="s">
        <v>82</v>
      </c>
      <c r="F9735" s="20">
        <v>0</v>
      </c>
      <c r="G9735" s="20">
        <v>0</v>
      </c>
      <c r="H9735" s="20">
        <v>0</v>
      </c>
      <c r="I9735" s="20">
        <v>0</v>
      </c>
      <c r="J9735" s="20">
        <v>0</v>
      </c>
      <c r="K9735" s="20">
        <v>0</v>
      </c>
      <c r="L9735" s="20">
        <v>0</v>
      </c>
      <c r="M9735" s="20">
        <v>0</v>
      </c>
      <c r="N9735" s="92"/>
      <c r="O9735" s="92"/>
      <c r="P9735" s="92"/>
      <c r="Q9735" s="82">
        <f>COUNTIFS('R - Client'!B:B,'Archive Profitability Detail'!C9735)</f>
        <v>0</v>
      </c>
      <c r="S9735" s="86">
        <v>0</v>
      </c>
      <c r="T9735" s="86">
        <v>0</v>
      </c>
      <c r="U9735" s="86">
        <v>0</v>
      </c>
      <c r="V9735" s="86">
        <v>0</v>
      </c>
      <c r="W9735" s="86">
        <v>0</v>
      </c>
      <c r="X9735" s="86">
        <v>0</v>
      </c>
      <c r="Y9735" s="86">
        <v>0</v>
      </c>
      <c r="Z9735" s="86">
        <v>0</v>
      </c>
      <c r="AA9735" s="86">
        <v>0</v>
      </c>
      <c r="AB9735" s="86">
        <v>0</v>
      </c>
      <c r="AC9735" s="86">
        <v>0</v>
      </c>
      <c r="AD9735" s="86">
        <v>0</v>
      </c>
      <c r="AE9735" s="86">
        <v>0</v>
      </c>
      <c r="AF9735" s="86">
        <v>0</v>
      </c>
      <c r="AG9735" s="86">
        <v>0</v>
      </c>
      <c r="AH9735" s="86">
        <v>0</v>
      </c>
      <c r="AI9735" s="86">
        <v>0</v>
      </c>
      <c r="AJ9735" s="86">
        <v>0</v>
      </c>
      <c r="AK9735" s="86">
        <v>0</v>
      </c>
      <c r="AL9735" s="86">
        <v>0</v>
      </c>
      <c r="AM9735" s="86">
        <v>0</v>
      </c>
      <c r="AN9735" s="86">
        <v>0</v>
      </c>
      <c r="AO9735" s="86">
        <v>0</v>
      </c>
      <c r="AP9735" s="86">
        <v>0</v>
      </c>
    </row>
    <row r="9736" spans="1:42">
      <c r="A9736" s="20">
        <v>150</v>
      </c>
      <c r="B9736" s="20">
        <v>43</v>
      </c>
      <c r="C9736" s="20" t="s">
        <v>403</v>
      </c>
      <c r="D9736" s="20" t="s">
        <v>314</v>
      </c>
      <c r="E9736" s="89" t="s">
        <v>83</v>
      </c>
      <c r="F9736" s="20">
        <v>0</v>
      </c>
      <c r="G9736" s="20">
        <v>0</v>
      </c>
      <c r="H9736" s="20">
        <v>0</v>
      </c>
      <c r="I9736" s="20">
        <v>0</v>
      </c>
      <c r="J9736" s="20">
        <v>0</v>
      </c>
      <c r="K9736" s="20">
        <v>0</v>
      </c>
      <c r="L9736" s="20">
        <v>0</v>
      </c>
      <c r="M9736" s="20">
        <v>0</v>
      </c>
      <c r="N9736" s="92"/>
      <c r="O9736" s="92"/>
      <c r="P9736" s="92"/>
      <c r="Q9736" s="82">
        <f>COUNTIFS('R - Client'!B:B,'Archive Profitability Detail'!C9736)</f>
        <v>0</v>
      </c>
      <c r="S9736" s="86">
        <v>0</v>
      </c>
      <c r="T9736" s="86">
        <v>0</v>
      </c>
      <c r="U9736" s="86">
        <v>0</v>
      </c>
      <c r="V9736" s="86">
        <v>0</v>
      </c>
      <c r="W9736" s="86">
        <v>0</v>
      </c>
      <c r="X9736" s="86">
        <v>0</v>
      </c>
      <c r="Y9736" s="86">
        <v>0</v>
      </c>
      <c r="Z9736" s="86">
        <v>0</v>
      </c>
      <c r="AA9736" s="86">
        <v>0</v>
      </c>
      <c r="AB9736" s="86">
        <v>0</v>
      </c>
      <c r="AC9736" s="86">
        <v>0</v>
      </c>
      <c r="AD9736" s="86">
        <v>0</v>
      </c>
      <c r="AE9736" s="86">
        <v>0</v>
      </c>
      <c r="AF9736" s="86">
        <v>0</v>
      </c>
      <c r="AG9736" s="86">
        <v>0</v>
      </c>
      <c r="AH9736" s="86">
        <v>0</v>
      </c>
      <c r="AI9736" s="86">
        <v>0</v>
      </c>
      <c r="AJ9736" s="86">
        <v>0</v>
      </c>
      <c r="AK9736" s="86">
        <v>0</v>
      </c>
      <c r="AL9736" s="86">
        <v>0</v>
      </c>
      <c r="AM9736" s="86">
        <v>0</v>
      </c>
      <c r="AN9736" s="86">
        <v>0</v>
      </c>
      <c r="AO9736" s="86">
        <v>0</v>
      </c>
      <c r="AP9736" s="86">
        <v>0</v>
      </c>
    </row>
    <row r="9737" spans="1:42">
      <c r="A9737" s="20">
        <v>150</v>
      </c>
      <c r="B9737" s="20">
        <v>44</v>
      </c>
      <c r="C9737" s="20" t="s">
        <v>403</v>
      </c>
      <c r="D9737" s="20" t="s">
        <v>314</v>
      </c>
      <c r="E9737" s="89" t="s">
        <v>70</v>
      </c>
      <c r="F9737" s="20">
        <v>0</v>
      </c>
      <c r="G9737" s="20">
        <v>0</v>
      </c>
      <c r="H9737" s="20">
        <v>0</v>
      </c>
      <c r="I9737" s="20">
        <v>0</v>
      </c>
      <c r="J9737" s="20">
        <v>0</v>
      </c>
      <c r="K9737" s="20">
        <v>0</v>
      </c>
      <c r="L9737" s="20">
        <v>0</v>
      </c>
      <c r="M9737" s="20">
        <v>0</v>
      </c>
      <c r="N9737" s="92"/>
      <c r="O9737" s="92"/>
      <c r="P9737" s="92"/>
      <c r="Q9737" s="82">
        <f>COUNTIFS('R - Client'!B:B,'Archive Profitability Detail'!C9737)</f>
        <v>0</v>
      </c>
      <c r="S9737" s="86">
        <v>0</v>
      </c>
      <c r="T9737" s="86">
        <v>0</v>
      </c>
      <c r="U9737" s="86">
        <v>0</v>
      </c>
      <c r="V9737" s="86">
        <v>0</v>
      </c>
      <c r="W9737" s="86">
        <v>0</v>
      </c>
      <c r="X9737" s="86">
        <v>0</v>
      </c>
      <c r="Y9737" s="86">
        <v>0</v>
      </c>
      <c r="Z9737" s="86">
        <v>0</v>
      </c>
      <c r="AA9737" s="86">
        <v>0</v>
      </c>
      <c r="AB9737" s="86">
        <v>0</v>
      </c>
      <c r="AC9737" s="86">
        <v>0</v>
      </c>
      <c r="AD9737" s="86">
        <v>0</v>
      </c>
      <c r="AE9737" s="86">
        <v>0</v>
      </c>
      <c r="AF9737" s="86">
        <v>0</v>
      </c>
      <c r="AG9737" s="86">
        <v>0</v>
      </c>
      <c r="AH9737" s="86">
        <v>0</v>
      </c>
      <c r="AI9737" s="86">
        <v>0</v>
      </c>
      <c r="AJ9737" s="86">
        <v>0</v>
      </c>
      <c r="AK9737" s="86">
        <v>0</v>
      </c>
      <c r="AL9737" s="86">
        <v>0</v>
      </c>
      <c r="AM9737" s="86">
        <v>0</v>
      </c>
      <c r="AN9737" s="86">
        <v>0</v>
      </c>
      <c r="AO9737" s="86">
        <v>0</v>
      </c>
      <c r="AP9737" s="86">
        <v>0</v>
      </c>
    </row>
    <row r="9738" spans="1:42">
      <c r="A9738" s="20">
        <v>150</v>
      </c>
      <c r="B9738" s="20">
        <v>45</v>
      </c>
      <c r="C9738" s="20" t="s">
        <v>403</v>
      </c>
      <c r="D9738" s="20" t="s">
        <v>314</v>
      </c>
      <c r="E9738" s="89" t="s">
        <v>84</v>
      </c>
      <c r="F9738" s="20">
        <v>0</v>
      </c>
      <c r="G9738" s="20">
        <v>0</v>
      </c>
      <c r="H9738" s="20">
        <v>0</v>
      </c>
      <c r="I9738" s="20">
        <v>0</v>
      </c>
      <c r="J9738" s="20">
        <v>0</v>
      </c>
      <c r="K9738" s="20">
        <v>0</v>
      </c>
      <c r="L9738" s="20">
        <v>0</v>
      </c>
      <c r="M9738" s="20">
        <v>0</v>
      </c>
      <c r="N9738" s="92"/>
      <c r="O9738" s="92"/>
      <c r="P9738" s="92"/>
      <c r="Q9738" s="82">
        <f>COUNTIFS('R - Client'!B:B,'Archive Profitability Detail'!C9738)</f>
        <v>0</v>
      </c>
      <c r="S9738" s="86">
        <v>0</v>
      </c>
      <c r="T9738" s="86">
        <v>0</v>
      </c>
      <c r="U9738" s="86">
        <v>0</v>
      </c>
      <c r="V9738" s="86">
        <v>0</v>
      </c>
      <c r="W9738" s="86">
        <v>0</v>
      </c>
      <c r="X9738" s="86">
        <v>0</v>
      </c>
      <c r="Y9738" s="86">
        <v>0</v>
      </c>
      <c r="Z9738" s="86">
        <v>0</v>
      </c>
      <c r="AA9738" s="86">
        <v>0</v>
      </c>
      <c r="AB9738" s="86">
        <v>0</v>
      </c>
      <c r="AC9738" s="86">
        <v>0</v>
      </c>
      <c r="AD9738" s="86">
        <v>0</v>
      </c>
      <c r="AE9738" s="86">
        <v>0</v>
      </c>
      <c r="AF9738" s="86">
        <v>0</v>
      </c>
      <c r="AG9738" s="86">
        <v>0</v>
      </c>
      <c r="AH9738" s="86">
        <v>0</v>
      </c>
      <c r="AI9738" s="86">
        <v>0</v>
      </c>
      <c r="AJ9738" s="86">
        <v>0</v>
      </c>
      <c r="AK9738" s="86">
        <v>0</v>
      </c>
      <c r="AL9738" s="86">
        <v>0</v>
      </c>
      <c r="AM9738" s="86">
        <v>0</v>
      </c>
      <c r="AN9738" s="86">
        <v>0</v>
      </c>
      <c r="AO9738" s="86">
        <v>0</v>
      </c>
      <c r="AP9738" s="86">
        <v>0</v>
      </c>
    </row>
    <row r="9739" spans="1:42">
      <c r="A9739" s="20">
        <v>150</v>
      </c>
      <c r="B9739" s="20">
        <v>46</v>
      </c>
      <c r="C9739" s="20" t="s">
        <v>403</v>
      </c>
      <c r="D9739" s="20" t="s">
        <v>314</v>
      </c>
      <c r="E9739" s="89" t="s">
        <v>85</v>
      </c>
      <c r="F9739" s="20">
        <v>0</v>
      </c>
      <c r="G9739" s="20">
        <v>0</v>
      </c>
      <c r="H9739" s="20">
        <v>0</v>
      </c>
      <c r="I9739" s="20">
        <v>0</v>
      </c>
      <c r="J9739" s="20">
        <v>0</v>
      </c>
      <c r="K9739" s="20">
        <v>0</v>
      </c>
      <c r="L9739" s="20">
        <v>0</v>
      </c>
      <c r="M9739" s="20">
        <v>0</v>
      </c>
      <c r="N9739" s="92"/>
      <c r="O9739" s="92"/>
      <c r="P9739" s="92"/>
      <c r="Q9739" s="82">
        <f>COUNTIFS('R - Client'!B:B,'Archive Profitability Detail'!C9739)</f>
        <v>0</v>
      </c>
      <c r="S9739" s="86">
        <v>0</v>
      </c>
      <c r="T9739" s="86">
        <v>0</v>
      </c>
      <c r="U9739" s="86">
        <v>0</v>
      </c>
      <c r="V9739" s="86">
        <v>0</v>
      </c>
      <c r="W9739" s="86">
        <v>0</v>
      </c>
      <c r="X9739" s="86">
        <v>0</v>
      </c>
      <c r="Y9739" s="86">
        <v>0</v>
      </c>
      <c r="Z9739" s="86">
        <v>0</v>
      </c>
      <c r="AA9739" s="86">
        <v>0</v>
      </c>
      <c r="AB9739" s="86">
        <v>0</v>
      </c>
      <c r="AC9739" s="86">
        <v>0</v>
      </c>
      <c r="AD9739" s="86">
        <v>0</v>
      </c>
      <c r="AE9739" s="86">
        <v>0</v>
      </c>
      <c r="AF9739" s="86">
        <v>0</v>
      </c>
      <c r="AG9739" s="86">
        <v>0</v>
      </c>
      <c r="AH9739" s="86">
        <v>0</v>
      </c>
      <c r="AI9739" s="86">
        <v>0</v>
      </c>
      <c r="AJ9739" s="86">
        <v>0</v>
      </c>
      <c r="AK9739" s="86">
        <v>0</v>
      </c>
      <c r="AL9739" s="86">
        <v>0</v>
      </c>
      <c r="AM9739" s="86">
        <v>0</v>
      </c>
      <c r="AN9739" s="86">
        <v>0</v>
      </c>
      <c r="AO9739" s="86">
        <v>0</v>
      </c>
      <c r="AP9739" s="86">
        <v>0</v>
      </c>
    </row>
    <row r="9740" spans="1:42">
      <c r="A9740" s="20">
        <v>150</v>
      </c>
      <c r="B9740" s="20">
        <v>47</v>
      </c>
      <c r="C9740" s="20" t="s">
        <v>403</v>
      </c>
      <c r="D9740" s="20" t="s">
        <v>314</v>
      </c>
      <c r="E9740" s="83" t="s">
        <v>316</v>
      </c>
      <c r="F9740" s="20">
        <v>0</v>
      </c>
      <c r="G9740" s="20">
        <v>0</v>
      </c>
      <c r="H9740" s="20">
        <v>0</v>
      </c>
      <c r="I9740" s="20">
        <v>0</v>
      </c>
      <c r="J9740" s="20">
        <v>0</v>
      </c>
      <c r="K9740" s="20">
        <v>0</v>
      </c>
      <c r="L9740" s="20">
        <v>0</v>
      </c>
      <c r="M9740" s="20">
        <v>0</v>
      </c>
      <c r="N9740" s="92"/>
      <c r="O9740" s="92"/>
      <c r="P9740" s="92"/>
      <c r="Q9740" s="82">
        <f>COUNTIFS('R - Client'!B:B,'Archive Profitability Detail'!C9740)</f>
        <v>0</v>
      </c>
      <c r="S9740" s="86">
        <v>0</v>
      </c>
      <c r="T9740" s="86">
        <v>0</v>
      </c>
      <c r="U9740" s="86">
        <v>0</v>
      </c>
      <c r="V9740" s="86">
        <v>0</v>
      </c>
      <c r="W9740" s="86">
        <v>0</v>
      </c>
      <c r="X9740" s="86">
        <v>0</v>
      </c>
      <c r="Y9740" s="86">
        <v>0</v>
      </c>
      <c r="Z9740" s="86">
        <v>0</v>
      </c>
      <c r="AA9740" s="86">
        <v>0</v>
      </c>
      <c r="AB9740" s="86">
        <v>0</v>
      </c>
      <c r="AC9740" s="86">
        <v>0</v>
      </c>
      <c r="AD9740" s="86">
        <v>0</v>
      </c>
      <c r="AE9740" s="86">
        <v>0</v>
      </c>
      <c r="AF9740" s="86">
        <v>0</v>
      </c>
      <c r="AG9740" s="86">
        <v>0</v>
      </c>
      <c r="AH9740" s="86">
        <v>0</v>
      </c>
      <c r="AI9740" s="86">
        <v>0</v>
      </c>
      <c r="AJ9740" s="86">
        <v>0</v>
      </c>
      <c r="AK9740" s="86">
        <v>0</v>
      </c>
      <c r="AL9740" s="86">
        <v>0</v>
      </c>
      <c r="AM9740" s="86">
        <v>0</v>
      </c>
      <c r="AN9740" s="86">
        <v>0</v>
      </c>
      <c r="AO9740" s="86">
        <v>0</v>
      </c>
      <c r="AP9740" s="86">
        <v>0</v>
      </c>
    </row>
    <row r="9741" spans="1:42">
      <c r="A9741" s="20">
        <v>150</v>
      </c>
      <c r="B9741" s="20">
        <v>48</v>
      </c>
      <c r="C9741" s="20" t="s">
        <v>403</v>
      </c>
      <c r="D9741" s="20" t="s">
        <v>314</v>
      </c>
      <c r="E9741" s="19" t="s">
        <v>92</v>
      </c>
      <c r="F9741" s="20">
        <v>0</v>
      </c>
      <c r="G9741" s="20">
        <v>0</v>
      </c>
      <c r="H9741" s="20">
        <v>0</v>
      </c>
      <c r="I9741" s="20">
        <v>0</v>
      </c>
      <c r="J9741" s="20">
        <v>0</v>
      </c>
      <c r="K9741" s="20">
        <v>0</v>
      </c>
      <c r="L9741" s="20">
        <v>0</v>
      </c>
      <c r="M9741" s="20">
        <v>0</v>
      </c>
      <c r="N9741" s="92"/>
      <c r="O9741" s="92"/>
      <c r="P9741" s="92"/>
      <c r="Q9741" s="82">
        <f>COUNTIFS('R - Client'!B:B,'Archive Profitability Detail'!C9741)</f>
        <v>0</v>
      </c>
      <c r="S9741" s="86">
        <v>0</v>
      </c>
      <c r="T9741" s="86">
        <v>0</v>
      </c>
      <c r="U9741" s="86">
        <v>0</v>
      </c>
      <c r="V9741" s="86">
        <v>0</v>
      </c>
      <c r="W9741" s="86">
        <v>0</v>
      </c>
      <c r="X9741" s="86">
        <v>0</v>
      </c>
      <c r="Y9741" s="86">
        <v>0</v>
      </c>
      <c r="Z9741" s="86">
        <v>0</v>
      </c>
      <c r="AA9741" s="86">
        <v>0</v>
      </c>
      <c r="AB9741" s="86">
        <v>0</v>
      </c>
      <c r="AC9741" s="86">
        <v>0</v>
      </c>
      <c r="AD9741" s="86">
        <v>0</v>
      </c>
      <c r="AE9741" s="86">
        <v>0</v>
      </c>
      <c r="AF9741" s="86">
        <v>0</v>
      </c>
      <c r="AG9741" s="86">
        <v>0</v>
      </c>
      <c r="AH9741" s="86">
        <v>0</v>
      </c>
      <c r="AI9741" s="86">
        <v>0</v>
      </c>
      <c r="AJ9741" s="86">
        <v>0</v>
      </c>
      <c r="AK9741" s="86">
        <v>0</v>
      </c>
      <c r="AL9741" s="86">
        <v>0</v>
      </c>
      <c r="AM9741" s="86">
        <v>0</v>
      </c>
      <c r="AN9741" s="86">
        <v>0</v>
      </c>
      <c r="AO9741" s="86">
        <v>0</v>
      </c>
      <c r="AP9741" s="86">
        <v>0</v>
      </c>
    </row>
    <row r="9742" spans="1:42">
      <c r="A9742" s="20">
        <v>150</v>
      </c>
      <c r="B9742" s="20">
        <v>49</v>
      </c>
      <c r="C9742" s="20" t="s">
        <v>403</v>
      </c>
      <c r="D9742" s="20" t="s">
        <v>314</v>
      </c>
      <c r="E9742" s="19" t="s">
        <v>93</v>
      </c>
      <c r="F9742" s="20">
        <v>0</v>
      </c>
      <c r="G9742" s="20">
        <v>0</v>
      </c>
      <c r="H9742" s="20">
        <v>0</v>
      </c>
      <c r="I9742" s="20">
        <v>0</v>
      </c>
      <c r="J9742" s="20">
        <v>0</v>
      </c>
      <c r="K9742" s="20">
        <v>0</v>
      </c>
      <c r="L9742" s="20">
        <v>0</v>
      </c>
      <c r="M9742" s="20">
        <v>0</v>
      </c>
      <c r="N9742" s="92"/>
      <c r="O9742" s="92"/>
      <c r="P9742" s="92"/>
      <c r="Q9742" s="82">
        <f>COUNTIFS('R - Client'!B:B,'Archive Profitability Detail'!C9742)</f>
        <v>0</v>
      </c>
      <c r="S9742" s="86">
        <v>0</v>
      </c>
      <c r="T9742" s="86">
        <v>0</v>
      </c>
      <c r="U9742" s="86">
        <v>0</v>
      </c>
      <c r="V9742" s="86">
        <v>0</v>
      </c>
      <c r="W9742" s="86">
        <v>0</v>
      </c>
      <c r="X9742" s="86">
        <v>0</v>
      </c>
      <c r="Y9742" s="86">
        <v>0</v>
      </c>
      <c r="Z9742" s="86">
        <v>0</v>
      </c>
      <c r="AA9742" s="86">
        <v>0</v>
      </c>
      <c r="AB9742" s="86">
        <v>0</v>
      </c>
      <c r="AC9742" s="86">
        <v>0</v>
      </c>
      <c r="AD9742" s="86">
        <v>0</v>
      </c>
      <c r="AE9742" s="86">
        <v>0</v>
      </c>
      <c r="AF9742" s="86">
        <v>0</v>
      </c>
      <c r="AG9742" s="86">
        <v>0</v>
      </c>
      <c r="AH9742" s="86">
        <v>0</v>
      </c>
      <c r="AI9742" s="86">
        <v>0</v>
      </c>
      <c r="AJ9742" s="86">
        <v>0</v>
      </c>
      <c r="AK9742" s="86">
        <v>0</v>
      </c>
      <c r="AL9742" s="86">
        <v>0</v>
      </c>
      <c r="AM9742" s="86">
        <v>0</v>
      </c>
      <c r="AN9742" s="86">
        <v>0</v>
      </c>
      <c r="AO9742" s="86">
        <v>0</v>
      </c>
      <c r="AP9742" s="86">
        <v>0</v>
      </c>
    </row>
    <row r="9743" spans="1:42">
      <c r="A9743" s="20">
        <v>150</v>
      </c>
      <c r="B9743" s="20">
        <v>50</v>
      </c>
      <c r="C9743" s="20" t="s">
        <v>403</v>
      </c>
      <c r="D9743" s="20" t="s">
        <v>314</v>
      </c>
      <c r="E9743" s="19" t="s">
        <v>94</v>
      </c>
      <c r="F9743" s="20">
        <v>0</v>
      </c>
      <c r="G9743" s="20">
        <v>0</v>
      </c>
      <c r="H9743" s="20">
        <v>0</v>
      </c>
      <c r="I9743" s="20">
        <v>0</v>
      </c>
      <c r="J9743" s="20">
        <v>0</v>
      </c>
      <c r="K9743" s="20">
        <v>0</v>
      </c>
      <c r="L9743" s="20">
        <v>0</v>
      </c>
      <c r="M9743" s="20">
        <v>0</v>
      </c>
      <c r="N9743" s="92"/>
      <c r="O9743" s="92"/>
      <c r="P9743" s="92"/>
      <c r="Q9743" s="82">
        <f>COUNTIFS('R - Client'!B:B,'Archive Profitability Detail'!C9743)</f>
        <v>0</v>
      </c>
      <c r="S9743" s="86">
        <v>0</v>
      </c>
      <c r="T9743" s="86">
        <v>0</v>
      </c>
      <c r="U9743" s="86">
        <v>0</v>
      </c>
      <c r="V9743" s="86">
        <v>0</v>
      </c>
      <c r="W9743" s="86">
        <v>0</v>
      </c>
      <c r="X9743" s="86">
        <v>0</v>
      </c>
      <c r="Y9743" s="86">
        <v>0</v>
      </c>
      <c r="Z9743" s="86">
        <v>0</v>
      </c>
      <c r="AA9743" s="86">
        <v>0</v>
      </c>
      <c r="AB9743" s="86">
        <v>0</v>
      </c>
      <c r="AC9743" s="86">
        <v>0</v>
      </c>
      <c r="AD9743" s="86">
        <v>0</v>
      </c>
      <c r="AE9743" s="86">
        <v>0</v>
      </c>
      <c r="AF9743" s="86">
        <v>0</v>
      </c>
      <c r="AG9743" s="86">
        <v>0</v>
      </c>
      <c r="AH9743" s="86">
        <v>0</v>
      </c>
      <c r="AI9743" s="86">
        <v>0</v>
      </c>
      <c r="AJ9743" s="86">
        <v>0</v>
      </c>
      <c r="AK9743" s="86">
        <v>0</v>
      </c>
      <c r="AL9743" s="86">
        <v>0</v>
      </c>
      <c r="AM9743" s="86">
        <v>0</v>
      </c>
      <c r="AN9743" s="86">
        <v>0</v>
      </c>
      <c r="AO9743" s="86">
        <v>0</v>
      </c>
      <c r="AP9743" s="86">
        <v>0</v>
      </c>
    </row>
    <row r="9744" spans="1:42">
      <c r="A9744" s="20">
        <v>150</v>
      </c>
      <c r="B9744" s="20">
        <v>51</v>
      </c>
      <c r="C9744" s="20" t="s">
        <v>403</v>
      </c>
      <c r="D9744" s="20" t="s">
        <v>314</v>
      </c>
      <c r="E9744" s="19" t="s">
        <v>95</v>
      </c>
      <c r="F9744" s="20">
        <v>0</v>
      </c>
      <c r="G9744" s="20">
        <v>0</v>
      </c>
      <c r="H9744" s="20">
        <v>0</v>
      </c>
      <c r="I9744" s="20">
        <v>0</v>
      </c>
      <c r="J9744" s="20">
        <v>0</v>
      </c>
      <c r="K9744" s="20">
        <v>0</v>
      </c>
      <c r="L9744" s="20">
        <v>0</v>
      </c>
      <c r="M9744" s="20">
        <v>0</v>
      </c>
      <c r="N9744" s="92"/>
      <c r="O9744" s="92"/>
      <c r="P9744" s="92"/>
      <c r="Q9744" s="82">
        <f>COUNTIFS('R - Client'!B:B,'Archive Profitability Detail'!C9744)</f>
        <v>0</v>
      </c>
      <c r="S9744" s="86">
        <v>0</v>
      </c>
      <c r="T9744" s="86">
        <v>0</v>
      </c>
      <c r="U9744" s="86">
        <v>0</v>
      </c>
      <c r="V9744" s="86">
        <v>0</v>
      </c>
      <c r="W9744" s="86">
        <v>0</v>
      </c>
      <c r="X9744" s="86">
        <v>0</v>
      </c>
      <c r="Y9744" s="86">
        <v>0</v>
      </c>
      <c r="Z9744" s="86">
        <v>0</v>
      </c>
      <c r="AA9744" s="86">
        <v>0</v>
      </c>
      <c r="AB9744" s="86">
        <v>0</v>
      </c>
      <c r="AC9744" s="86">
        <v>0</v>
      </c>
      <c r="AD9744" s="86">
        <v>0</v>
      </c>
      <c r="AE9744" s="86">
        <v>0</v>
      </c>
      <c r="AF9744" s="86">
        <v>0</v>
      </c>
      <c r="AG9744" s="86">
        <v>0</v>
      </c>
      <c r="AH9744" s="86">
        <v>0</v>
      </c>
      <c r="AI9744" s="86">
        <v>0</v>
      </c>
      <c r="AJ9744" s="86">
        <v>0</v>
      </c>
      <c r="AK9744" s="86">
        <v>0</v>
      </c>
      <c r="AL9744" s="86">
        <v>0</v>
      </c>
      <c r="AM9744" s="86">
        <v>0</v>
      </c>
      <c r="AN9744" s="86">
        <v>0</v>
      </c>
      <c r="AO9744" s="86">
        <v>0</v>
      </c>
      <c r="AP9744" s="86">
        <v>0</v>
      </c>
    </row>
    <row r="9745" s="82" customFormat="1" spans="1:42">
      <c r="A9745" s="20">
        <v>150</v>
      </c>
      <c r="B9745" s="20">
        <v>52</v>
      </c>
      <c r="C9745" s="20" t="s">
        <v>403</v>
      </c>
      <c r="D9745" s="20" t="s">
        <v>314</v>
      </c>
      <c r="E9745" s="19" t="s">
        <v>96</v>
      </c>
      <c r="F9745" s="20">
        <v>0</v>
      </c>
      <c r="G9745" s="20">
        <v>0</v>
      </c>
      <c r="H9745" s="20">
        <v>0</v>
      </c>
      <c r="I9745" s="20">
        <v>0</v>
      </c>
      <c r="J9745" s="20">
        <v>0</v>
      </c>
      <c r="K9745" s="20">
        <v>0</v>
      </c>
      <c r="L9745" s="20">
        <v>0</v>
      </c>
      <c r="M9745" s="20">
        <v>0</v>
      </c>
      <c r="N9745" s="92"/>
      <c r="O9745" s="92"/>
      <c r="P9745" s="92"/>
      <c r="Q9745" s="82">
        <f>COUNTIFS('R - Client'!B:B,'Archive Profitability Detail'!C9745)</f>
        <v>0</v>
      </c>
      <c r="R9745" s="20"/>
      <c r="S9745" s="86">
        <v>0</v>
      </c>
      <c r="T9745" s="86">
        <v>0</v>
      </c>
      <c r="U9745" s="86">
        <v>0</v>
      </c>
      <c r="V9745" s="86">
        <v>0</v>
      </c>
      <c r="W9745" s="86">
        <v>0</v>
      </c>
      <c r="X9745" s="86">
        <v>0</v>
      </c>
      <c r="Y9745" s="86">
        <v>0</v>
      </c>
      <c r="Z9745" s="86">
        <v>0</v>
      </c>
      <c r="AA9745" s="86">
        <v>0</v>
      </c>
      <c r="AB9745" s="86">
        <v>0</v>
      </c>
      <c r="AC9745" s="86">
        <v>0</v>
      </c>
      <c r="AD9745" s="86">
        <v>0</v>
      </c>
      <c r="AE9745" s="86">
        <v>0</v>
      </c>
      <c r="AF9745" s="86">
        <v>0</v>
      </c>
      <c r="AG9745" s="86">
        <v>0</v>
      </c>
      <c r="AH9745" s="86">
        <v>0</v>
      </c>
      <c r="AI9745" s="86">
        <v>0</v>
      </c>
      <c r="AJ9745" s="86">
        <v>0</v>
      </c>
      <c r="AK9745" s="86">
        <v>0</v>
      </c>
      <c r="AL9745" s="86">
        <v>0</v>
      </c>
      <c r="AM9745" s="86">
        <v>0</v>
      </c>
      <c r="AN9745" s="86">
        <v>0</v>
      </c>
      <c r="AO9745" s="86">
        <v>0</v>
      </c>
      <c r="AP9745" s="86">
        <v>0</v>
      </c>
    </row>
    <row r="9746" s="82" customFormat="1" spans="1:42">
      <c r="A9746" s="20">
        <v>150</v>
      </c>
      <c r="B9746" s="20">
        <v>53</v>
      </c>
      <c r="C9746" s="20" t="s">
        <v>403</v>
      </c>
      <c r="D9746" s="20" t="s">
        <v>314</v>
      </c>
      <c r="E9746" s="19" t="s">
        <v>71</v>
      </c>
      <c r="F9746" s="20">
        <v>0</v>
      </c>
      <c r="G9746" s="20">
        <v>0</v>
      </c>
      <c r="H9746" s="20">
        <v>0</v>
      </c>
      <c r="I9746" s="20">
        <v>0</v>
      </c>
      <c r="J9746" s="20">
        <v>0</v>
      </c>
      <c r="K9746" s="20">
        <v>0</v>
      </c>
      <c r="L9746" s="20">
        <v>0</v>
      </c>
      <c r="M9746" s="20">
        <v>0</v>
      </c>
      <c r="N9746" s="92"/>
      <c r="O9746" s="92"/>
      <c r="P9746" s="92"/>
      <c r="Q9746" s="82">
        <f>COUNTIFS('R - Client'!B:B,'Archive Profitability Detail'!C9746)</f>
        <v>0</v>
      </c>
      <c r="R9746" s="20"/>
      <c r="S9746" s="86">
        <v>0</v>
      </c>
      <c r="T9746" s="86">
        <v>0</v>
      </c>
      <c r="U9746" s="86">
        <v>0</v>
      </c>
      <c r="V9746" s="86">
        <v>0</v>
      </c>
      <c r="W9746" s="86">
        <v>0</v>
      </c>
      <c r="X9746" s="86">
        <v>0</v>
      </c>
      <c r="Y9746" s="86">
        <v>0</v>
      </c>
      <c r="Z9746" s="86">
        <v>0</v>
      </c>
      <c r="AA9746" s="86">
        <v>0</v>
      </c>
      <c r="AB9746" s="86">
        <v>0</v>
      </c>
      <c r="AC9746" s="86">
        <v>0</v>
      </c>
      <c r="AD9746" s="86">
        <v>0</v>
      </c>
      <c r="AE9746" s="86">
        <v>0</v>
      </c>
      <c r="AF9746" s="86">
        <v>0</v>
      </c>
      <c r="AG9746" s="86">
        <v>0</v>
      </c>
      <c r="AH9746" s="86">
        <v>0</v>
      </c>
      <c r="AI9746" s="86">
        <v>0</v>
      </c>
      <c r="AJ9746" s="86">
        <v>0</v>
      </c>
      <c r="AK9746" s="86">
        <v>0</v>
      </c>
      <c r="AL9746" s="86">
        <v>0</v>
      </c>
      <c r="AM9746" s="86">
        <v>0</v>
      </c>
      <c r="AN9746" s="86">
        <v>0</v>
      </c>
      <c r="AO9746" s="86">
        <v>0</v>
      </c>
      <c r="AP9746" s="86">
        <v>0</v>
      </c>
    </row>
    <row r="9747" s="82" customFormat="1" spans="1:42">
      <c r="A9747" s="20">
        <v>150</v>
      </c>
      <c r="B9747" s="20">
        <v>54</v>
      </c>
      <c r="C9747" s="20" t="s">
        <v>403</v>
      </c>
      <c r="D9747" s="20" t="s">
        <v>314</v>
      </c>
      <c r="E9747" s="19" t="s">
        <v>72</v>
      </c>
      <c r="F9747" s="20">
        <v>0</v>
      </c>
      <c r="G9747" s="20">
        <v>0</v>
      </c>
      <c r="H9747" s="20">
        <v>0</v>
      </c>
      <c r="I9747" s="20">
        <v>0</v>
      </c>
      <c r="J9747" s="20">
        <v>0</v>
      </c>
      <c r="K9747" s="20">
        <v>0</v>
      </c>
      <c r="L9747" s="20">
        <v>0</v>
      </c>
      <c r="M9747" s="20">
        <v>0</v>
      </c>
      <c r="N9747" s="92"/>
      <c r="O9747" s="92"/>
      <c r="P9747" s="92"/>
      <c r="Q9747" s="82">
        <f>COUNTIFS('R - Client'!B:B,'Archive Profitability Detail'!C9747)</f>
        <v>0</v>
      </c>
      <c r="R9747" s="20"/>
      <c r="S9747" s="86">
        <v>0</v>
      </c>
      <c r="T9747" s="86">
        <v>0</v>
      </c>
      <c r="U9747" s="86">
        <v>0</v>
      </c>
      <c r="V9747" s="86">
        <v>0</v>
      </c>
      <c r="W9747" s="86">
        <v>0</v>
      </c>
      <c r="X9747" s="86">
        <v>0</v>
      </c>
      <c r="Y9747" s="86">
        <v>0</v>
      </c>
      <c r="Z9747" s="86">
        <v>0</v>
      </c>
      <c r="AA9747" s="86">
        <v>0</v>
      </c>
      <c r="AB9747" s="86">
        <v>0</v>
      </c>
      <c r="AC9747" s="86">
        <v>0</v>
      </c>
      <c r="AD9747" s="86">
        <v>0</v>
      </c>
      <c r="AE9747" s="86">
        <v>0</v>
      </c>
      <c r="AF9747" s="86">
        <v>0</v>
      </c>
      <c r="AG9747" s="86">
        <v>0</v>
      </c>
      <c r="AH9747" s="86">
        <v>0</v>
      </c>
      <c r="AI9747" s="86">
        <v>0</v>
      </c>
      <c r="AJ9747" s="86">
        <v>0</v>
      </c>
      <c r="AK9747" s="86">
        <v>0</v>
      </c>
      <c r="AL9747" s="86">
        <v>0</v>
      </c>
      <c r="AM9747" s="86">
        <v>0</v>
      </c>
      <c r="AN9747" s="86">
        <v>0</v>
      </c>
      <c r="AO9747" s="86">
        <v>0</v>
      </c>
      <c r="AP9747" s="86">
        <v>0</v>
      </c>
    </row>
    <row r="9748" s="82" customFormat="1" spans="1:42">
      <c r="A9748" s="20">
        <v>150</v>
      </c>
      <c r="B9748" s="20">
        <v>55</v>
      </c>
      <c r="C9748" s="20" t="s">
        <v>403</v>
      </c>
      <c r="D9748" s="20" t="s">
        <v>314</v>
      </c>
      <c r="E9748" s="19" t="s">
        <v>73</v>
      </c>
      <c r="F9748" s="20">
        <v>0</v>
      </c>
      <c r="G9748" s="20">
        <v>0</v>
      </c>
      <c r="H9748" s="20">
        <v>0</v>
      </c>
      <c r="I9748" s="20">
        <v>0</v>
      </c>
      <c r="J9748" s="20">
        <v>0</v>
      </c>
      <c r="K9748" s="20">
        <v>0</v>
      </c>
      <c r="L9748" s="20">
        <v>0</v>
      </c>
      <c r="M9748" s="20">
        <v>0</v>
      </c>
      <c r="N9748" s="92"/>
      <c r="O9748" s="92"/>
      <c r="P9748" s="92"/>
      <c r="Q9748" s="82">
        <f>COUNTIFS('R - Client'!B:B,'Archive Profitability Detail'!C9748)</f>
        <v>0</v>
      </c>
      <c r="R9748" s="20"/>
      <c r="S9748" s="86">
        <v>0</v>
      </c>
      <c r="T9748" s="86">
        <v>0</v>
      </c>
      <c r="U9748" s="86">
        <v>0</v>
      </c>
      <c r="V9748" s="86">
        <v>0</v>
      </c>
      <c r="W9748" s="86">
        <v>0</v>
      </c>
      <c r="X9748" s="86">
        <v>0</v>
      </c>
      <c r="Y9748" s="86">
        <v>0</v>
      </c>
      <c r="Z9748" s="86">
        <v>0</v>
      </c>
      <c r="AA9748" s="86">
        <v>0</v>
      </c>
      <c r="AB9748" s="86">
        <v>0</v>
      </c>
      <c r="AC9748" s="86">
        <v>0</v>
      </c>
      <c r="AD9748" s="86">
        <v>0</v>
      </c>
      <c r="AE9748" s="86">
        <v>0</v>
      </c>
      <c r="AF9748" s="86">
        <v>0</v>
      </c>
      <c r="AG9748" s="86">
        <v>0</v>
      </c>
      <c r="AH9748" s="86">
        <v>0</v>
      </c>
      <c r="AI9748" s="86">
        <v>0</v>
      </c>
      <c r="AJ9748" s="86">
        <v>0</v>
      </c>
      <c r="AK9748" s="86">
        <v>0</v>
      </c>
      <c r="AL9748" s="86">
        <v>0</v>
      </c>
      <c r="AM9748" s="86">
        <v>0</v>
      </c>
      <c r="AN9748" s="86">
        <v>0</v>
      </c>
      <c r="AO9748" s="86">
        <v>0</v>
      </c>
      <c r="AP9748" s="86">
        <v>0</v>
      </c>
    </row>
    <row r="9749" s="82" customFormat="1" spans="1:42">
      <c r="A9749" s="20">
        <v>150</v>
      </c>
      <c r="B9749" s="20">
        <v>56</v>
      </c>
      <c r="C9749" s="20" t="s">
        <v>403</v>
      </c>
      <c r="D9749" s="20" t="s">
        <v>314</v>
      </c>
      <c r="E9749" s="19" t="s">
        <v>74</v>
      </c>
      <c r="F9749" s="20">
        <v>0</v>
      </c>
      <c r="G9749" s="20">
        <v>0</v>
      </c>
      <c r="H9749" s="20">
        <v>0</v>
      </c>
      <c r="I9749" s="20">
        <v>0</v>
      </c>
      <c r="J9749" s="20">
        <v>0</v>
      </c>
      <c r="K9749" s="20">
        <v>0</v>
      </c>
      <c r="L9749" s="20">
        <v>0</v>
      </c>
      <c r="M9749" s="20">
        <v>0</v>
      </c>
      <c r="N9749" s="92"/>
      <c r="O9749" s="92"/>
      <c r="P9749" s="92"/>
      <c r="Q9749" s="82">
        <f>COUNTIFS('R - Client'!B:B,'Archive Profitability Detail'!C9749)</f>
        <v>0</v>
      </c>
      <c r="R9749" s="20"/>
      <c r="S9749" s="86">
        <v>0</v>
      </c>
      <c r="T9749" s="86">
        <v>0</v>
      </c>
      <c r="U9749" s="86">
        <v>0</v>
      </c>
      <c r="V9749" s="86">
        <v>0</v>
      </c>
      <c r="W9749" s="86">
        <v>0</v>
      </c>
      <c r="X9749" s="86">
        <v>0</v>
      </c>
      <c r="Y9749" s="86">
        <v>0</v>
      </c>
      <c r="Z9749" s="86">
        <v>0</v>
      </c>
      <c r="AA9749" s="86">
        <v>0</v>
      </c>
      <c r="AB9749" s="86">
        <v>0</v>
      </c>
      <c r="AC9749" s="86">
        <v>0</v>
      </c>
      <c r="AD9749" s="86">
        <v>0</v>
      </c>
      <c r="AE9749" s="86">
        <v>0</v>
      </c>
      <c r="AF9749" s="86">
        <v>0</v>
      </c>
      <c r="AG9749" s="86">
        <v>0</v>
      </c>
      <c r="AH9749" s="86">
        <v>0</v>
      </c>
      <c r="AI9749" s="86">
        <v>0</v>
      </c>
      <c r="AJ9749" s="86">
        <v>0</v>
      </c>
      <c r="AK9749" s="86">
        <v>0</v>
      </c>
      <c r="AL9749" s="86">
        <v>0</v>
      </c>
      <c r="AM9749" s="86">
        <v>0</v>
      </c>
      <c r="AN9749" s="86">
        <v>0</v>
      </c>
      <c r="AO9749" s="86">
        <v>0</v>
      </c>
      <c r="AP9749" s="86">
        <v>0</v>
      </c>
    </row>
    <row r="9750" s="82" customFormat="1" spans="1:42">
      <c r="A9750" s="20">
        <v>150</v>
      </c>
      <c r="B9750" s="20">
        <v>57</v>
      </c>
      <c r="C9750" s="20" t="s">
        <v>403</v>
      </c>
      <c r="D9750" s="20" t="s">
        <v>314</v>
      </c>
      <c r="E9750" s="83" t="s">
        <v>317</v>
      </c>
      <c r="F9750" s="20">
        <v>0</v>
      </c>
      <c r="G9750" s="20">
        <v>0</v>
      </c>
      <c r="H9750" s="20">
        <v>0</v>
      </c>
      <c r="I9750" s="20">
        <v>0</v>
      </c>
      <c r="J9750" s="20">
        <v>0</v>
      </c>
      <c r="K9750" s="20">
        <v>0</v>
      </c>
      <c r="L9750" s="20">
        <v>0</v>
      </c>
      <c r="M9750" s="20">
        <v>0</v>
      </c>
      <c r="N9750" s="92"/>
      <c r="O9750" s="92"/>
      <c r="P9750" s="92"/>
      <c r="Q9750" s="82">
        <f>COUNTIFS('R - Client'!B:B,'Archive Profitability Detail'!C9750)</f>
        <v>0</v>
      </c>
      <c r="R9750" s="20"/>
      <c r="S9750" s="86">
        <v>0</v>
      </c>
      <c r="T9750" s="86">
        <v>0</v>
      </c>
      <c r="U9750" s="86">
        <v>0</v>
      </c>
      <c r="V9750" s="86">
        <v>0</v>
      </c>
      <c r="W9750" s="86">
        <v>0</v>
      </c>
      <c r="X9750" s="86">
        <v>0</v>
      </c>
      <c r="Y9750" s="86">
        <v>0</v>
      </c>
      <c r="Z9750" s="86">
        <v>0</v>
      </c>
      <c r="AA9750" s="86">
        <v>0</v>
      </c>
      <c r="AB9750" s="86">
        <v>0</v>
      </c>
      <c r="AC9750" s="86">
        <v>0</v>
      </c>
      <c r="AD9750" s="86">
        <v>0</v>
      </c>
      <c r="AE9750" s="86">
        <v>0</v>
      </c>
      <c r="AF9750" s="86">
        <v>0</v>
      </c>
      <c r="AG9750" s="86">
        <v>0</v>
      </c>
      <c r="AH9750" s="86">
        <v>0</v>
      </c>
      <c r="AI9750" s="86">
        <v>0</v>
      </c>
      <c r="AJ9750" s="86">
        <v>0</v>
      </c>
      <c r="AK9750" s="86">
        <v>0</v>
      </c>
      <c r="AL9750" s="86">
        <v>0</v>
      </c>
      <c r="AM9750" s="86">
        <v>0</v>
      </c>
      <c r="AN9750" s="86">
        <v>0</v>
      </c>
      <c r="AO9750" s="86">
        <v>0</v>
      </c>
      <c r="AP9750" s="86">
        <v>0</v>
      </c>
    </row>
    <row r="9751" s="82" customFormat="1" spans="1:42">
      <c r="A9751" s="20">
        <v>150</v>
      </c>
      <c r="B9751" s="20">
        <v>58</v>
      </c>
      <c r="C9751" s="20" t="s">
        <v>403</v>
      </c>
      <c r="D9751" s="20" t="s">
        <v>314</v>
      </c>
      <c r="E9751" s="19" t="s">
        <v>75</v>
      </c>
      <c r="F9751" s="20">
        <v>0</v>
      </c>
      <c r="G9751" s="20">
        <v>0</v>
      </c>
      <c r="H9751" s="20">
        <v>0</v>
      </c>
      <c r="I9751" s="20">
        <v>0</v>
      </c>
      <c r="J9751" s="20">
        <v>0</v>
      </c>
      <c r="K9751" s="20">
        <v>0</v>
      </c>
      <c r="L9751" s="20">
        <v>0</v>
      </c>
      <c r="M9751" s="20">
        <v>0</v>
      </c>
      <c r="N9751" s="93"/>
      <c r="O9751" s="93"/>
      <c r="P9751" s="93"/>
      <c r="Q9751" s="82">
        <f>COUNTIFS('R - Client'!B:B,'Archive Profitability Detail'!C9751)</f>
        <v>0</v>
      </c>
      <c r="R9751" s="20"/>
      <c r="S9751" s="86">
        <v>0</v>
      </c>
      <c r="T9751" s="86">
        <v>0</v>
      </c>
      <c r="U9751" s="86">
        <v>0</v>
      </c>
      <c r="V9751" s="86">
        <v>0</v>
      </c>
      <c r="W9751" s="86">
        <v>0</v>
      </c>
      <c r="X9751" s="86">
        <v>0</v>
      </c>
      <c r="Y9751" s="86">
        <v>0</v>
      </c>
      <c r="Z9751" s="86">
        <v>0</v>
      </c>
      <c r="AA9751" s="86">
        <v>0</v>
      </c>
      <c r="AB9751" s="86">
        <v>0</v>
      </c>
      <c r="AC9751" s="86">
        <v>0</v>
      </c>
      <c r="AD9751" s="86">
        <v>0</v>
      </c>
      <c r="AE9751" s="86">
        <v>0</v>
      </c>
      <c r="AF9751" s="86">
        <v>0</v>
      </c>
      <c r="AG9751" s="86">
        <v>0</v>
      </c>
      <c r="AH9751" s="86">
        <v>0</v>
      </c>
      <c r="AI9751" s="86">
        <v>0</v>
      </c>
      <c r="AJ9751" s="86">
        <v>0</v>
      </c>
      <c r="AK9751" s="86">
        <v>0</v>
      </c>
      <c r="AL9751" s="86">
        <v>0</v>
      </c>
      <c r="AM9751" s="86">
        <v>0</v>
      </c>
      <c r="AN9751" s="86">
        <v>0</v>
      </c>
      <c r="AO9751" s="86">
        <v>0</v>
      </c>
      <c r="AP9751" s="86">
        <v>0</v>
      </c>
    </row>
    <row r="9752" s="82" customFormat="1" spans="1:42">
      <c r="A9752" s="20">
        <v>150</v>
      </c>
      <c r="B9752" s="20">
        <v>59</v>
      </c>
      <c r="C9752" s="20" t="s">
        <v>403</v>
      </c>
      <c r="D9752" s="20" t="s">
        <v>314</v>
      </c>
      <c r="E9752" s="19" t="s">
        <v>76</v>
      </c>
      <c r="F9752" s="20">
        <v>0</v>
      </c>
      <c r="G9752" s="20">
        <v>0</v>
      </c>
      <c r="H9752" s="20">
        <v>0</v>
      </c>
      <c r="I9752" s="20">
        <v>0</v>
      </c>
      <c r="J9752" s="20">
        <v>0</v>
      </c>
      <c r="K9752" s="20">
        <v>0</v>
      </c>
      <c r="L9752" s="20">
        <v>0</v>
      </c>
      <c r="M9752" s="20">
        <v>0</v>
      </c>
      <c r="N9752" s="93"/>
      <c r="O9752" s="93"/>
      <c r="P9752" s="93"/>
      <c r="Q9752" s="82">
        <f>COUNTIFS('R - Client'!B:B,'Archive Profitability Detail'!C9752)</f>
        <v>0</v>
      </c>
      <c r="R9752" s="20"/>
      <c r="S9752" s="86">
        <v>0</v>
      </c>
      <c r="T9752" s="86">
        <v>0</v>
      </c>
      <c r="U9752" s="86">
        <v>0</v>
      </c>
      <c r="V9752" s="86">
        <v>0</v>
      </c>
      <c r="W9752" s="86">
        <v>0</v>
      </c>
      <c r="X9752" s="86">
        <v>0</v>
      </c>
      <c r="Y9752" s="86">
        <v>0</v>
      </c>
      <c r="Z9752" s="86">
        <v>0</v>
      </c>
      <c r="AA9752" s="86">
        <v>0</v>
      </c>
      <c r="AB9752" s="86">
        <v>0</v>
      </c>
      <c r="AC9752" s="86">
        <v>0</v>
      </c>
      <c r="AD9752" s="86">
        <v>0</v>
      </c>
      <c r="AE9752" s="86">
        <v>0</v>
      </c>
      <c r="AF9752" s="86">
        <v>0</v>
      </c>
      <c r="AG9752" s="86">
        <v>0</v>
      </c>
      <c r="AH9752" s="86">
        <v>0</v>
      </c>
      <c r="AI9752" s="86">
        <v>0</v>
      </c>
      <c r="AJ9752" s="86">
        <v>0</v>
      </c>
      <c r="AK9752" s="86">
        <v>0</v>
      </c>
      <c r="AL9752" s="86">
        <v>0</v>
      </c>
      <c r="AM9752" s="86">
        <v>0</v>
      </c>
      <c r="AN9752" s="86">
        <v>0</v>
      </c>
      <c r="AO9752" s="86">
        <v>0</v>
      </c>
      <c r="AP9752" s="86">
        <v>0</v>
      </c>
    </row>
    <row r="9753" s="82" customFormat="1" spans="1:42">
      <c r="A9753" s="20">
        <v>150</v>
      </c>
      <c r="B9753" s="20">
        <v>60</v>
      </c>
      <c r="C9753" s="20" t="s">
        <v>403</v>
      </c>
      <c r="D9753" s="20" t="s">
        <v>314</v>
      </c>
      <c r="E9753" s="19" t="s">
        <v>77</v>
      </c>
      <c r="F9753" s="20">
        <v>0</v>
      </c>
      <c r="G9753" s="20">
        <v>0</v>
      </c>
      <c r="H9753" s="20">
        <v>0</v>
      </c>
      <c r="I9753" s="20">
        <v>0</v>
      </c>
      <c r="J9753" s="20">
        <v>0</v>
      </c>
      <c r="K9753" s="20">
        <v>0</v>
      </c>
      <c r="L9753" s="20">
        <v>0</v>
      </c>
      <c r="M9753" s="20">
        <v>0</v>
      </c>
      <c r="N9753" s="93"/>
      <c r="O9753" s="93"/>
      <c r="P9753" s="93"/>
      <c r="Q9753" s="82">
        <f>COUNTIFS('R - Client'!B:B,'Archive Profitability Detail'!C9753)</f>
        <v>0</v>
      </c>
      <c r="R9753" s="20"/>
      <c r="S9753" s="86">
        <v>0</v>
      </c>
      <c r="T9753" s="86">
        <v>0</v>
      </c>
      <c r="U9753" s="86">
        <v>0</v>
      </c>
      <c r="V9753" s="86">
        <v>0</v>
      </c>
      <c r="W9753" s="86">
        <v>0</v>
      </c>
      <c r="X9753" s="86">
        <v>0</v>
      </c>
      <c r="Y9753" s="86">
        <v>0</v>
      </c>
      <c r="Z9753" s="86">
        <v>0</v>
      </c>
      <c r="AA9753" s="86">
        <v>0</v>
      </c>
      <c r="AB9753" s="86">
        <v>0</v>
      </c>
      <c r="AC9753" s="86">
        <v>0</v>
      </c>
      <c r="AD9753" s="86">
        <v>0</v>
      </c>
      <c r="AE9753" s="86">
        <v>0</v>
      </c>
      <c r="AF9753" s="86">
        <v>0</v>
      </c>
      <c r="AG9753" s="86">
        <v>0</v>
      </c>
      <c r="AH9753" s="86">
        <v>0</v>
      </c>
      <c r="AI9753" s="86">
        <v>0</v>
      </c>
      <c r="AJ9753" s="86">
        <v>0</v>
      </c>
      <c r="AK9753" s="86">
        <v>0</v>
      </c>
      <c r="AL9753" s="86">
        <v>0</v>
      </c>
      <c r="AM9753" s="86">
        <v>0</v>
      </c>
      <c r="AN9753" s="86">
        <v>0</v>
      </c>
      <c r="AO9753" s="86">
        <v>0</v>
      </c>
      <c r="AP9753" s="86">
        <v>0</v>
      </c>
    </row>
    <row r="9754" s="82" customFormat="1" spans="1:42">
      <c r="A9754" s="20">
        <v>150</v>
      </c>
      <c r="B9754" s="20">
        <v>61</v>
      </c>
      <c r="C9754" s="20" t="s">
        <v>403</v>
      </c>
      <c r="D9754" s="20" t="s">
        <v>314</v>
      </c>
      <c r="E9754" s="19" t="s">
        <v>78</v>
      </c>
      <c r="F9754" s="20">
        <v>0</v>
      </c>
      <c r="G9754" s="20">
        <v>0</v>
      </c>
      <c r="H9754" s="20">
        <v>0</v>
      </c>
      <c r="I9754" s="20">
        <v>0</v>
      </c>
      <c r="J9754" s="20">
        <v>0</v>
      </c>
      <c r="K9754" s="20">
        <v>0</v>
      </c>
      <c r="L9754" s="20">
        <v>0</v>
      </c>
      <c r="M9754" s="20">
        <v>0</v>
      </c>
      <c r="N9754" s="93"/>
      <c r="O9754" s="93"/>
      <c r="P9754" s="93"/>
      <c r="Q9754" s="82">
        <f>COUNTIFS('R - Client'!B:B,'Archive Profitability Detail'!C9754)</f>
        <v>0</v>
      </c>
      <c r="R9754" s="20"/>
      <c r="S9754" s="86">
        <v>0</v>
      </c>
      <c r="T9754" s="86">
        <v>0</v>
      </c>
      <c r="U9754" s="86">
        <v>0</v>
      </c>
      <c r="V9754" s="86">
        <v>0</v>
      </c>
      <c r="W9754" s="86">
        <v>0</v>
      </c>
      <c r="X9754" s="86">
        <v>0</v>
      </c>
      <c r="Y9754" s="86">
        <v>0</v>
      </c>
      <c r="Z9754" s="86">
        <v>0</v>
      </c>
      <c r="AA9754" s="86">
        <v>0</v>
      </c>
      <c r="AB9754" s="86">
        <v>0</v>
      </c>
      <c r="AC9754" s="86">
        <v>0</v>
      </c>
      <c r="AD9754" s="86">
        <v>0</v>
      </c>
      <c r="AE9754" s="86">
        <v>0</v>
      </c>
      <c r="AF9754" s="86">
        <v>0</v>
      </c>
      <c r="AG9754" s="86">
        <v>0</v>
      </c>
      <c r="AH9754" s="86">
        <v>0</v>
      </c>
      <c r="AI9754" s="86">
        <v>0</v>
      </c>
      <c r="AJ9754" s="86">
        <v>0</v>
      </c>
      <c r="AK9754" s="86">
        <v>0</v>
      </c>
      <c r="AL9754" s="86">
        <v>0</v>
      </c>
      <c r="AM9754" s="86">
        <v>0</v>
      </c>
      <c r="AN9754" s="86">
        <v>0</v>
      </c>
      <c r="AO9754" s="86">
        <v>0</v>
      </c>
      <c r="AP9754" s="86">
        <v>0</v>
      </c>
    </row>
    <row r="9755" s="82" customFormat="1" spans="1:42">
      <c r="A9755" s="20">
        <v>150</v>
      </c>
      <c r="B9755" s="20">
        <v>62</v>
      </c>
      <c r="C9755" s="20" t="s">
        <v>403</v>
      </c>
      <c r="D9755" s="20" t="s">
        <v>314</v>
      </c>
      <c r="E9755" s="19" t="s">
        <v>79</v>
      </c>
      <c r="F9755" s="20">
        <v>0</v>
      </c>
      <c r="G9755" s="20">
        <v>0</v>
      </c>
      <c r="H9755" s="20">
        <v>0</v>
      </c>
      <c r="I9755" s="20">
        <v>0</v>
      </c>
      <c r="J9755" s="20">
        <v>0</v>
      </c>
      <c r="K9755" s="20">
        <v>0</v>
      </c>
      <c r="L9755" s="20">
        <v>0</v>
      </c>
      <c r="M9755" s="20">
        <v>0</v>
      </c>
      <c r="N9755" s="92"/>
      <c r="O9755" s="92"/>
      <c r="P9755" s="92"/>
      <c r="Q9755" s="82">
        <f>COUNTIFS('R - Client'!B:B,'Archive Profitability Detail'!C9755)</f>
        <v>0</v>
      </c>
      <c r="R9755" s="20"/>
      <c r="S9755" s="86">
        <v>0</v>
      </c>
      <c r="T9755" s="86">
        <v>0</v>
      </c>
      <c r="U9755" s="86">
        <v>0</v>
      </c>
      <c r="V9755" s="86">
        <v>0</v>
      </c>
      <c r="W9755" s="86">
        <v>0</v>
      </c>
      <c r="X9755" s="86">
        <v>0</v>
      </c>
      <c r="Y9755" s="86">
        <v>0</v>
      </c>
      <c r="Z9755" s="86">
        <v>0</v>
      </c>
      <c r="AA9755" s="86">
        <v>0</v>
      </c>
      <c r="AB9755" s="86">
        <v>0</v>
      </c>
      <c r="AC9755" s="86">
        <v>0</v>
      </c>
      <c r="AD9755" s="86">
        <v>0</v>
      </c>
      <c r="AE9755" s="86">
        <v>0</v>
      </c>
      <c r="AF9755" s="86">
        <v>0</v>
      </c>
      <c r="AG9755" s="86">
        <v>0</v>
      </c>
      <c r="AH9755" s="86">
        <v>0</v>
      </c>
      <c r="AI9755" s="86">
        <v>0</v>
      </c>
      <c r="AJ9755" s="86">
        <v>0</v>
      </c>
      <c r="AK9755" s="86">
        <v>0</v>
      </c>
      <c r="AL9755" s="86">
        <v>0</v>
      </c>
      <c r="AM9755" s="86">
        <v>0</v>
      </c>
      <c r="AN9755" s="86">
        <v>0</v>
      </c>
      <c r="AO9755" s="86">
        <v>0</v>
      </c>
      <c r="AP9755" s="86">
        <v>0</v>
      </c>
    </row>
    <row r="9756" s="82" customFormat="1" spans="1:42">
      <c r="A9756" s="20">
        <v>150</v>
      </c>
      <c r="B9756" s="20">
        <v>63</v>
      </c>
      <c r="C9756" s="20" t="s">
        <v>403</v>
      </c>
      <c r="D9756" s="20" t="s">
        <v>314</v>
      </c>
      <c r="E9756" s="19" t="s">
        <v>313</v>
      </c>
      <c r="F9756" s="20">
        <v>0</v>
      </c>
      <c r="G9756" s="20">
        <v>0</v>
      </c>
      <c r="H9756" s="20">
        <v>0</v>
      </c>
      <c r="I9756" s="20">
        <v>0</v>
      </c>
      <c r="J9756" s="20">
        <v>0</v>
      </c>
      <c r="K9756" s="20">
        <v>0</v>
      </c>
      <c r="L9756" s="20">
        <v>0</v>
      </c>
      <c r="M9756" s="20">
        <v>0</v>
      </c>
      <c r="N9756" s="92"/>
      <c r="O9756" s="92"/>
      <c r="P9756" s="92"/>
      <c r="Q9756" s="82">
        <f>COUNTIFS('R - Client'!B:B,'Archive Profitability Detail'!C9756)</f>
        <v>0</v>
      </c>
      <c r="R9756" s="20"/>
      <c r="S9756" s="86">
        <v>0</v>
      </c>
      <c r="T9756" s="86">
        <v>0</v>
      </c>
      <c r="U9756" s="86">
        <v>0</v>
      </c>
      <c r="V9756" s="86">
        <v>0</v>
      </c>
      <c r="W9756" s="86">
        <v>0</v>
      </c>
      <c r="X9756" s="86">
        <v>0</v>
      </c>
      <c r="Y9756" s="86">
        <v>0</v>
      </c>
      <c r="Z9756" s="86">
        <v>0</v>
      </c>
      <c r="AA9756" s="86">
        <v>0</v>
      </c>
      <c r="AB9756" s="86">
        <v>0</v>
      </c>
      <c r="AC9756" s="86">
        <v>0</v>
      </c>
      <c r="AD9756" s="86">
        <v>0</v>
      </c>
      <c r="AE9756" s="86">
        <v>0</v>
      </c>
      <c r="AF9756" s="86">
        <v>0</v>
      </c>
      <c r="AG9756" s="86">
        <v>0</v>
      </c>
      <c r="AH9756" s="86">
        <v>0</v>
      </c>
      <c r="AI9756" s="86">
        <v>0</v>
      </c>
      <c r="AJ9756" s="86">
        <v>0</v>
      </c>
      <c r="AK9756" s="86">
        <v>0</v>
      </c>
      <c r="AL9756" s="86">
        <v>0</v>
      </c>
      <c r="AM9756" s="86">
        <v>0</v>
      </c>
      <c r="AN9756" s="86">
        <v>0</v>
      </c>
      <c r="AO9756" s="86">
        <v>0</v>
      </c>
      <c r="AP9756" s="86">
        <v>0</v>
      </c>
    </row>
    <row r="9757" s="82" customFormat="1" spans="1:42">
      <c r="A9757" s="20">
        <v>150</v>
      </c>
      <c r="B9757" s="20">
        <v>64</v>
      </c>
      <c r="C9757" s="20" t="s">
        <v>403</v>
      </c>
      <c r="D9757" s="20" t="s">
        <v>314</v>
      </c>
      <c r="E9757" s="19" t="s">
        <v>80</v>
      </c>
      <c r="F9757" s="20">
        <v>0</v>
      </c>
      <c r="G9757" s="20">
        <v>0</v>
      </c>
      <c r="H9757" s="20">
        <v>0</v>
      </c>
      <c r="I9757" s="20">
        <v>0</v>
      </c>
      <c r="J9757" s="20">
        <v>0</v>
      </c>
      <c r="K9757" s="20">
        <v>0</v>
      </c>
      <c r="L9757" s="20">
        <v>0</v>
      </c>
      <c r="M9757" s="20">
        <v>0</v>
      </c>
      <c r="N9757" s="93"/>
      <c r="O9757" s="93"/>
      <c r="P9757" s="93"/>
      <c r="Q9757" s="82">
        <f>COUNTIFS('R - Client'!B:B,'Archive Profitability Detail'!C9757)</f>
        <v>0</v>
      </c>
      <c r="R9757" s="20"/>
      <c r="S9757" s="86">
        <v>0</v>
      </c>
      <c r="T9757" s="86">
        <v>0</v>
      </c>
      <c r="U9757" s="86">
        <v>0</v>
      </c>
      <c r="V9757" s="86">
        <v>0</v>
      </c>
      <c r="W9757" s="86">
        <v>0</v>
      </c>
      <c r="X9757" s="86">
        <v>0</v>
      </c>
      <c r="Y9757" s="86">
        <v>0</v>
      </c>
      <c r="Z9757" s="86">
        <v>0</v>
      </c>
      <c r="AA9757" s="86">
        <v>0</v>
      </c>
      <c r="AB9757" s="86">
        <v>0</v>
      </c>
      <c r="AC9757" s="86">
        <v>0</v>
      </c>
      <c r="AD9757" s="86">
        <v>0</v>
      </c>
      <c r="AE9757" s="86">
        <v>0</v>
      </c>
      <c r="AF9757" s="86">
        <v>0</v>
      </c>
      <c r="AG9757" s="86">
        <v>0</v>
      </c>
      <c r="AH9757" s="86">
        <v>0</v>
      </c>
      <c r="AI9757" s="86">
        <v>0</v>
      </c>
      <c r="AJ9757" s="86">
        <v>0</v>
      </c>
      <c r="AK9757" s="86">
        <v>0</v>
      </c>
      <c r="AL9757" s="86">
        <v>0</v>
      </c>
      <c r="AM9757" s="86">
        <v>0</v>
      </c>
      <c r="AN9757" s="86">
        <v>0</v>
      </c>
      <c r="AO9757" s="86">
        <v>0</v>
      </c>
      <c r="AP9757" s="86">
        <v>0</v>
      </c>
    </row>
    <row r="9758" s="82" customFormat="1" spans="1:42">
      <c r="A9758" s="20" t="s">
        <v>318</v>
      </c>
      <c r="B9758" s="20" t="s">
        <v>318</v>
      </c>
      <c r="C9758" s="20" t="s">
        <v>318</v>
      </c>
      <c r="D9758" s="20"/>
      <c r="E9758" s="97" t="s">
        <v>318</v>
      </c>
      <c r="F9758" s="20"/>
      <c r="G9758" s="20"/>
      <c r="H9758" s="20"/>
      <c r="I9758" s="20"/>
      <c r="J9758" s="20"/>
      <c r="K9758" s="20"/>
      <c r="L9758" s="20"/>
      <c r="M9758" s="20"/>
      <c r="N9758" s="85"/>
      <c r="O9758" s="85"/>
      <c r="P9758" s="85"/>
      <c r="Q9758" s="82">
        <f>COUNTIFS('R - Client'!B:B,'Archive Profitability Detail'!C9758)</f>
        <v>0</v>
      </c>
      <c r="R9758" s="20"/>
      <c r="S9758" s="86"/>
      <c r="T9758" s="86"/>
      <c r="U9758" s="86"/>
      <c r="V9758" s="86"/>
      <c r="W9758" s="86"/>
      <c r="X9758" s="86"/>
      <c r="Y9758" s="86"/>
      <c r="Z9758" s="86"/>
      <c r="AA9758" s="86"/>
      <c r="AB9758" s="86"/>
      <c r="AC9758" s="86"/>
      <c r="AD9758" s="86"/>
      <c r="AE9758" s="86"/>
      <c r="AF9758" s="86"/>
      <c r="AG9758" s="86"/>
      <c r="AH9758" s="86"/>
      <c r="AI9758" s="86"/>
      <c r="AJ9758" s="86"/>
      <c r="AK9758" s="86"/>
      <c r="AL9758" s="86"/>
      <c r="AM9758" s="86"/>
      <c r="AN9758" s="86"/>
      <c r="AO9758" s="86"/>
      <c r="AP9758" s="86"/>
    </row>
  </sheetData>
  <conditionalFormatting sqref="A79:E79">
    <cfRule type="expression" dxfId="4" priority="37">
      <formula>$E79="Revenue - Actual"</formula>
    </cfRule>
    <cfRule type="expression" dxfId="4" priority="38">
      <formula>$E79="Stats"</formula>
    </cfRule>
    <cfRule type="expression" dxfId="4" priority="39">
      <formula>$E79="Staff Counts"</formula>
    </cfRule>
  </conditionalFormatting>
  <conditionalFormatting sqref="N79:XFD79">
    <cfRule type="expression" dxfId="4" priority="46">
      <formula>$E79="Revenue - Actual"</formula>
    </cfRule>
    <cfRule type="expression" dxfId="4" priority="47">
      <formula>$E79="Stats"</formula>
    </cfRule>
    <cfRule type="expression" dxfId="4" priority="48">
      <formula>$E79="Staff Counts"</formula>
    </cfRule>
  </conditionalFormatting>
  <conditionalFormatting sqref="A$1:E$1048576 A10:D13 Q10:XFD14 N10:P20 O21:O138 Q75:XFD78 A75:D79 N75:N85 P75:P85 A81:D81 A83:D83 A85:D85 A87:D87 A89:D89 A91:D91 A93:D93 A95:D95 A97:D97 A99:D99 A101:D101 A103:D103 A105:D105 A107:D107 A109:D109 A111:D111 A113:D113 A115:D115 A117:D117 A119:D119 B122:B126 B128 B132:B136 B138 A140:D143 Q140:XFD144 N140:N150 P140:P150 O140:O203 A153:D157 E157 A159:D159 A161:D161 A163:D163 A165:D165 A167:D167 A169:D169 A171:D171 A173:D173 A175:D175 A177:D177 A179:D179 A181:D181 A183:D183 A185:D185 A187:D187 A189:D189 A191:D191 A193:D193 A195:D195 A197:D197 B200:B204 A205:D208 Q205:XFD209 N205:N215 P205:P215 O205:O268 B210:B214 B216 A218:D221 A231:D235 E235 A237:D237 A239:D239 A241:D241 A243:D243 A245:D245 A247:D247 A249:D249 A251:D251 A253:D253 A255:D255 A257:D257 A259:D259 A261:D261 A263:D263 A265:D265 A267:D267 A269:D273 Q270:XFD274 N270:N280 P270:P280 O270:O333 A275:D275 B278:B282 B284 B288:B292 B294 A296:D299 A309:D313 E313 A315:D315 A317:D317 A319:D319 A321:D321 A323:D323 A325:D325 A327:D327 A329:D329 A331:D331 A333:D333 A335:D339 Q335:XFD339 N335:N345 P335:P345 O335:O398 E339 A341:D341 A343:D343 A345:D345 A347:D347 A349:D349 A351:D351 A353:D353 B356:B360 B362 B366:B370 B372 A374:D377 A387:D391 E391 A393:D393 A395:D395 A397:D397 A399:D403 Q400:XFD404 N400:N410 P400:P410 O400:O463 A405:D405 A407:D407 A409:D409 A411:D411 A413:D413 A415:D415 A417:D417 A419:D419 A421:D421 A423:D423 A425:D425 A427:D427 A429:D429 A431:D431 B434:B438 B440 B444:B448 B450 A452:D455 A465:D469 Q465:XFD469 N465:N475 P465:P475 O465:O528 E469 A471:D471 A473:D473 A475:D475 A477:D477 A479:D479 A481:D481 A483:D483 A485:D485 A487:D487 A489:D489 A491:D491 A493:D493 A495:D495 A497:D497 A499:D499 A501:D501 A503:D503 A505:D505 A507:D507 A509:D509 B512:B516 B518 B522:B526 B528 A530:D533 Q530:XFD534 N530:N540 P530:P540 O530:O593 A543:D547 E547 A549:D549 A551:D551 A553:D553 A555:D555 A557:D557 A559:D559 A561:D561 A563:D563 A565:D565 A567:D567 A569:D569 A571:D571 A573:D573 A575:D575 A577:D577 A579:D579 A581:D581 A583:D583 A585:D585 A587:D587 B590:B594 A595:D598 Q595:XFD599 N595:N605 P595:P605 O595:O658 B600:B604 B606 A608:D611 A621:D625 E625 A627:D627 A629:D629 A631:D631 A633:D633 A635:D635 A637:D637 A639:D639 A641:D641 A643:D643 A645:D645 A647:D647 A649:D649 A651:D651 A653:D653 A655:D655 A657:D657 A659:D663 Q660:XFD664 N660:N670 P660:P670 O660:O723 A665:D665 B668:B672 B674 B678:B682 B684 A686:D689 A699:D703 E703 A705:D705 A707:D707 A709:D709 A711:D711 A713:D713 A715:D715 A717:D717 A719:D719 A721:D721 A723:D723 A725:D729 Q725:XFD729 N725:N735 P725:P735 O725:O788 E729 A731:D731 A733:D733 A735:D735 A737:D737 A739:D739 A741:D741 A743:D743 B746:B750 B752 B756:B760 B762 A764:D767 A777:D781 E781 A783:D783 A785:D785 A787:D787 A789:D793 Q790:XFD794 N790:N800 P790:P800 O790:O853 A795:D795 A797:D797 A799:D799 A801:D801 A803:D803 A805:D805 A807:D807 A809:D809 A811:D811 A813:D813 A815:D815 A817:D817 A819:D819 A821:D821 B824:B828 B830 B834:B838 B840 A842:D845 A855:D859 Q855:XFD859 N855:N865 P855:P865 O855:O918 E859 A861:D861 A863:D863 A865:D865 A867:D867 A869:D869 A871:D871 A873:D873 A875:D875 A877:D877 A879:D879 A881:D881 A883:D883 A885:D885 A887:D887 A889:D889 A891:D891 A893:D893 A895:D895 A897:D897 A899:D899 B902:B906 B908 B912:B916 B918 A920:D923 Q920:XFD924 N920:N930 P920:P930 O920:O983 A933:D937 E937 A939:D939 A941:D941 A943:D943 A945:D945 A947:D947 A949:D949 A951:D951 A953:D953 A955:D955 A957:D957 A959:D959 A961:D961 A963:D963 A965:D965 A967:D967 A969:D969 A971:D971 A973:D973 A975:D975 A977:D977 B980:B984 A985:D988 Q985:XFD989 N985:N995 P985:P995 O985:O1048 B990:B994 B996 A998:D1001 A1011:D1015 E1015 A1017:D1017 A1019:D1019 A1021:D1021 A1023:D1023 A1025:D1025 A1027:D1027 A1029:D1029 A1031:D1031 A1033:D1033 A1035:D1035 A1037:D1037 A1039:D1039 A1041:D1041 A1043:D1043 A1045:D1045 A1047:D1047 A1049:D1053 Q1050:XFD1054 N1050:N1060 P1050:P1060 O1050:O1113 A1055:D1055 B1058:B1062 B1064 B1068:B1072 B1074 A1076:D1079 A1089:D1093 E1093 A1095:D1095 A1097:D1097 A1099:D1099 A1101:D1101 A1103:D1103 A1105:D1105 A1107:D1107 A1109:D1109 A1111:D1111 A1113:D1113 A1115:D1119 Q1115:XFD1119 N1115:N1125 P1115:P1125 O1115:O1178 E1119 A1121:D1121 A1123:D1123 A1125:D1125 A1127:D1127 A1129:D1129 A1131:D1131 A1133:D1133 B1136:B1140 B1142 B1146:B1150 B1152 A1154:D1157 A1167:D1171 E1171 A1173:D1173 A1175:D1175 A1177:D1177 A1179:D1183 Q1180:XFD1184 N1180:N1190 P1180:P1190 O1180:O1243 A1185:D1185 A1187:D1187 A1189:D1189 A1191:D1191 A1193:D1193 A1195:D1195 A1197:D1197 A1199:D1199 A1201:D1201 A1203:D1203 A1205:D1205 A1207:D1207 A1209:D1209 A1211:D1211 B1214:B1218 B1220 B1224:B1228 B1230 A1232:D1235 A1245:D1249 Q1245:XFD1249 N1245:N1255 P1245:P1255 O1245:O1308 E1249 A1251:D1251 A1253:D1253 A1255:D1255 A1257:D1257 A1259:D1259 A1261:D1261 A1263:D1263 A1265:D1265 A1267:D1267 A1269:D1269 A1271:D1271 A1273:D1273 A1275:D1275 A1277:D1277 A1279:D1279 A1281:D1281 A1283:D1283 A1285:D1285 A1287:D1287 A1289:D1289 B1292:B1296 B1298 B1302:B1306 B1308 A1310:D1313 Q1310:XFD1314 N1310:N1320 P1310:P1320 O1310:O1373 A1323:D1327 E1327 A1329:D1329 A1331:D1331 A1333:D1333 A1335:D1335 A1337:D1337 A1339:D1339 A1341:D1341 A1343:D1343 A1345:D1345 A1347:D1347 A1349:D1349 A1351:D1351 A1353:D1353 A1355:D1355 A1357:D1357 A1359:D1359 A1361:D1361 A1363:D1363 A1365:D1365 A1367:D1367 B1370:B1374 A1375:D1378 Q1375:XFD1379 N1375:N1385 P1375:P1385 O1375:O1438 B1380:B1384 B1386 A1388:D1391 A1401:D1405 E1405 A1407:D1407 A1409:D1409 A1411:D1411 A1413:D1413 A1415:D1415 A1417:D1417 A1419:D1419 A1421:D1421 A1423:D1423 A1425:D1425 A1427:D1427 A1429:D1429 A1431:D1431 A1433:D1433 A1435:D1435 A1437:D1437 A1439:D1443 Q1440:XFD1444 N1440:N1450 P1440:P1450 O1440:O1503 A1445:D1445 B1448:B1452 B1454 B1458:B1462 B1464 A1466:D1469 A1479:D1483 E1483 A1485:D1485 A1487:D1487 A1489:D1489 A1491:D1491 A1493:D1493 A1495:D1495 A1497:D1497 A1499:D1499 A1501:D1501 A1503:D1503 A1505:D1509 Q1505:XFD1509 N1505:N1515 P1505:P1515 O1505:O1568 E1509 A1511:D1511 A1513:D1513 A1515:D1515 A1517:D1517 A1519:D1519 A1521:D1521 A1523:D1523 B1526:B1530 B1532 B1536:B1540 B1542 A1544:D1547 A1557:D1561 E1561 A1563:D1563 A1565:D1565 A1567:D1567 A1569:D1573 Q1570:XFD1574 N1570:N1580 P1570:P1580 O1570:O1633 A1575:D1575 A1577:D1577 A1579:D1579 A1581:D1581 A1583:D1583 A1585:D1585 A1587:D1587 A1589:D1589 A1591:D1591 A1593:D1593 A1595:D1595 A1597:D1597 A1599:D1599 A1601:D1601 B1604:B1608 B1610 B1614:B1618 B1620 A1622:D1625 A1635:D1639 Q1635:XFD1639 N1635:N1645 P1635:P1645 O1635:O1698 E1639 A1641:D1641 A1643:D1643 A1645:D1645 A1647:D1647 A1649:D1649 A1651:D1651 A1653:D1653 A1655:D1655 A1657:D1657 A1659:D1659 A1661:D1661 A1663:D1663 A1665:D1665 A1667:D1667 A1669:D1669 A1671:D1671 A1673:D1673 A1675:D1675 A1677:D1677 A1679:D1679 B1682:B1686 B1688 B1692:B1696 B1698 A1700:D1703 Q1700:XFD1704 N1700:N1710 P1700:P1710 O1700:O1763 A1713:D1717 E1717 A1719:D1719 A1721:D1721 A1723:D1723 A1725:D1725 A1727:D1727 A1729:D1729 A1731:D1731 A1733:D1733 A1735:D1735 A1737:D1737 A1739:D1739 A1741:D1741 A1743:D1743 A1745:D1745 A1747:D1747 A1749:D1749 A1751:D1751 A1753:D1753 A1755:D1755 A1757:D1757 B1760:B1764 A1765:D1768 Q1765:XFD1769 N1765:N1775 P1765:P1775 O1765:O1828 B1770:B1774 B1776 A1778:D1781 A1791:D1795 E1795 A1797:D1797 A1799:D1799 A1801:D1801 A1803:D1803 A1805:D1805 A1807:D1807 A1809:D1809 A1811:D1811 A1813:D1813 A1815:D1815 A1817:D1817 A1819:D1819 A1821:D1821 A1823:D1823 A1825:D1825 A1827:D1827 A1829:D1833 Q1830:XFD1834 N1830:N1840 P1830:P1840 O1830:O1893 A1835:D1835 B1838:B1842 B1844 B1848:B1852 B1854 A1856:D1859 A1869:D1873 E1873 A1875:D1875 A1877:D1877 A1879:D1879 A1881:D1881 A1883:D1883 A1885:D1885 A1887:D1887 A1889:D1889 A1891:D1891 A1893:D1893 A1895:D1899 Q1895:XFD1899 N1895:N1905 P1895:P1905 O1895:O1958 E1899 A1901:D1901 A1903:D1903 A1905:D1905 A1907:D1907 A1909:D1909 A1911:D1911 A1913:D1913 B1916:B1920 B1922 B1926:B1930 B1932 A1934:D1937 A1947:D1951 E1951 A1953:D1953 A1955:D1955 A1957:D1957 A1959:D1963 Q1960:XFD1964 N1960:N1970 P1960:P1970 O1960:O2023 A1965:D1965 A1967:D1967 A1969:D1969 A1971:D1971 A1973:D1973 A1975:D1975 A1977:D1977 A1979:D1979 A1981:D1981 A1983:D1983 A1985:D1985 A1987:D1987 A1989:D1989 A1991:D1991 B1994:B1998 B2000 B2004:B2008 B2010 A2012:D2015 A2025:D2029 Q2025:XFD2029 N2025:N2035 P2025:P2035 O2025:O2088 E2029 A2031:D2031 A2033:D2033 A2035:D2035 A2037:D2037 A2039:D2039 A2041:D2041 A2043:D2043 A2045:D2045 A2047:D2047 A2049:D2049 A2051:D2051 A2053:D2053 A2055:D2055 A2057:D2057 A2059:D2059 A2061:D2061 A2063:D2063 A2065:D2065 A2067:D2067 A2069:D2069 B2072:B2076 B2078 B2082:B2086 B2088 A2090:D2093 Q2090:XFD2094 N2090:N2100 P2090:P2100 O2090:O2153 A2103:D2107 E2107 A2109:D2109 A2111:D2111 A2113:D2113 A2115:D2115 A2117:D2117 A2119:D2119 A2121:D2121 A2123:D2123 A2125:D2125 A2127:D2127 A2129:D2129 A2131:D2131 A2133:D2133 A2135:D2135 A2137:D2137 A2139:D2139 A2141:D2141 A2143:D2143 A2145:D2145 A2147:D2147 B2150:B2154 A2155:D2158 Q2155:XFD2159 N2155:N2165 P2155:P2165 O2155:O2218 B2160:B2164 B2166 A2168:D2171 A2181:D2185 E2185 A2187:D2187 A2189:D2189 A2191:D2191 A2193:D2193 A2195:D2195 A2197:D2197 A2199:D2199 A2201:D2201 A2203:D2203 A2205:D2205 A2207:D2207 A2209:D2209 A2211:D2211 A2213:D2213 A2215:D2215 A2217:D2217 A2219:D2223 Q2220:XFD2224 N2220:N2230 P2220:P2230 O2220:O2283 A2225:D2225 B2228:B2232 B2234 B2238:B2242 B2244 A2246:D2249 A2259:D2263 E2263 A2265:D2265 A2267:D2267 A2269:D2269 A2271:D2271 A2273:D2273 A2275:D2275 A2277:D2277 A2279:D2279 A2281:D2281 A2283:D2283 A2285:D2289 Q2285:XFD2289 N2285:N2295 P2285:P2295 O2285:O2348 E2289 A2291:D2291 A2293:D2293 A2295:D2295 A2297:D2297 A2299:D2299 A2301:D2301 A2303:D2303 B2306:B2310 B2312 B2316:B2320 B2322 A2324:D2327 A2337:D2341 E2341 A2343:D2343 A2345:D2345 A2347:D2347 A2349:D2353 Q2350:XFD2354 N2350:N2360 P2350:P2360 O2350:O2413 A2355:D2355 A2357:D2357 A2359:D2359 A2361:D2361 A2363:D2363 A2365:D2365 A2367:D2367 A2369:D2369 A2371:D2371 A2373:D2373 A2375:D2375 A2377:D2377 A2379:D2379 A2381:D2381 B2384:B2388 B2390 B2394:B2398 B2400 A2402:D2405 A2415:D2419 Q2415:XFD2419 N2415:N2425 P2415:P2425 O2415:O2478 E2419 A2421:D2421 A2423:D2423 A2425:D2425 A2427:D2427 A2429:D2429 A2431:D2431 A2433:D2433 A2435:D2435 A2437:D2437 A2439:D2439 A2441:D2441 A2443:D2443 A2445:D2445 A2447:D2447 A2449:D2449 A2451:D2451 A2453:D2453 A2455:D2455 A2457:D2457 A2459:D2459 B2462:B2466 B2468 B2472:B2476 B2478 A2480:D2483 Q2480:XFD2484 N2480:N2490 P2480:P2490 O2480:O2543 A2493:D2497 E2497 A2499:D2499 A2501:D2501 A2503:D2503 A2505:D2505 A2507:D2507 A2509:D2509 A2511:D2511 A2513:D2513 A2515:D2515 A2517:D2517 A2519:D2519 A2521:D2521 A2523:D2523 A2525:D2525 A2527:D2527 A2529:D2529 A2531:D2531 A2533:D2533 A2535:D2535 A2537:D2537 B2540:B2544 A2545:D2548 Q2545:XFD2549 N2545:N2555 P2545:P2555 O2545:O2608 B2550:B2554 B2556 A2558:D2561 A2571:D2575 E2575 A2577:D2577 A2579:D2579 A2581:D2581 A2583:D2583 A2585:D2585 A2587:D2587 A2589:D2589 A2591:D2591 A2593:D2593 A2595:D2595 A2597:D2597 A2599:D2599 A2601:D2601 A2603:D2603 A2605:D2605 A2607:D2607 A2609:D2613 Q2610:XFD2614 N2610:N2620 P2610:P2620 O2610:O2673 A2615:D2615 B2618:B2622 B2624 B2628:B2632 B2634 A2636:D2639 A2649:D2653 E2653 A2655:D2655 A2657:D2657 A2659:D2659 A2661:D2661 A2663:D2663 A2665:D2665 A2667:D2667 A2669:D2669 A2671:D2671 A2673:D2673 A2675:D2679 Q2675:XFD2679 N2675:N2685 P2675:P2685 O2675:O2738 E2679 A2681:D2681 A2683:D2683 A2685:D2685 A2687:D2687 A2689:D2689 A2691:D2691 A2693:D2693 B2696:B2700 B2702 B2706:B2710 B2712 A2714:D2717 A2727:D2731 E2731 A2733:D2733 A2735:D2735 A2737:D2737 A2739:D2743 Q2740:XFD2744 N2740:N2750 P2740:P2750 O2740:O2803 A2745:D2745 A2747:D2747 A2749:D2749 A2751:D2751 A2753:D2753 A2755:D2755 A2757:D2757 A2759:D2759 A2761:D2761 A2763:D2763 A2765:D2765 A2767:D2767 A2769:D2769 A2771:D2771 B2774:B2778 B2780 B2784:B2788 B2790 A2792:D2795 A2805:D2809 Q2805:XFD2809 N2805:N2815 P2805:P2815 O2805:O2868 E2809 A2811:D2811 A2813:D2813 A2815:D2815 A2817:D2817 A2819:D2819 A2821:D2821 A2823:D2823 A2825:D2825 A2827:D2827 A2829:D2829 A2831:D2831 A2833:D2833 A2835:D2835 A2837:D2837 A2839:D2839 A2841:D2841 A2843:D2843 A2845:D2845 A2847:D2847 A2849:D2849 B2852:B2856 B2858 B2862:B2866 B2868 A2870:D2873 Q2870:XFD2874 N2870:N2880 P2870:P2880 O2870:O2933 A2883:D2887 E2887 A2889:D2889 A2891:D2891 A2893:D2893 A2895:D2895 A2897:D2897 A2899:D2899 A2901:D2901 A2903:D2903 A2905:D2905 A2907:D2907 A2909:D2909 A2911:D2911 A2913:D2913 A2915:D2915 A2917:D2917 A2919:D2919 A2921:D2921 A2923:D2923 A2925:D2925 A2927:D2927 B2930:B2934 A2935:D2938 Q2935:XFD2939 N2935:N2945 P2935:P2945 O2935:O2998 B2940:B2944 B2946 A2948:D2951 A2961:D2965 E2965 A2967:D2967 A2969:D2969 A2971:D2971 A2973:D2973 A2975:D2975 A2977:D2977 A2979:D2979 A2981:D2981 A2983:D2983 A2985:D2985 A2987:D2987 A2989:D2989 A2991:D2991 A2993:D2993 A2995:D2995 A2997:D2997 A2999:D3003 Q3000:XFD3004 N3000:N3010 P3000:P3010 O3000:O3063 A3005:D3005 B3008:B3012 B3014 B3018:B3022 B3024 A3026:D3029 A3039:D3043 E3043 A3045:D3045 A3047:D3047 A3049:D3049 A3051:D3051 A3053:D3053 A3055:D3055 A3057:D3057 A3059:D3059 A3061:D3061 A3063:D3063 A3065:D3069 Q3065:XFD3069 N3065:N3075 P3065:P3075 O3065:O3128 E3069 A3071:D3071 A3073:D3073 A3075:D3075 A3077:D3077 A3079:D3079 A3081:D3081 A3083:D3083 B3086:B3090 B3092 B3096:B3100 B3102 A3104:D3107 A3117:D3121 E3121 A3123:D3123 A3125:D3125 A3127:D3127 A3129:D3133 Q3130:XFD3134 N3130:N3140 P3130:P3140 O3130:O3193 A3135:D3135 A3137:D3137 A3139:D3139 A3141:D3141 A3143:D3143 A3145:D3145 A3147:D3147 A3149:D3149 A3151:D3151 A3153:D3153 A3155:D3155 A3157:D3157 A3159:D3159 A3161:D3161 B3164:B3168 B3170 B3174:B3178 B3180 A3182:D3185 A3195:D3199 Q3195:XFD3199 N3195:N3205 P3195:P3205 O3195:O3258 E3199 A3201:D3201 A3203:D3203 A3205:D3205 A3207:D3207 A3209:D3209 A3211:D3211 A3213:D3213 A3215:D3215 A3217:D3217 A3219:D3219 A3221:D3221 A3223:D3223 A3225:D3225 A3227:D3227 A3229:D3229 A3231:D3231 A3233:D3233 A3235:D3235 A3237:D3237 A3239:D3239 B3242:B3246 B3248 B3252:B3256 B3258 A3260:D3263 Q3260:XFD3264 N3260:N3270 P3260:P3270 O3260:O3323 A3273:D3277 E3277 A3279:D3279 A3281:D3281 A3283:D3283 A3285:D3285 A3287:D3287 A3289:D3289 A3291:D3291 A3293:D3293 A3295:D3295 A3297:D3297 A3299:D3299 A3301:D3301 A3303:D3303 A3305:D3305 A3307:D3307 A3309:D3309 A3311:D3311 A3313:D3313 A3315:D3315 A3317:D3317 B3320:B3324 A3325:D3328 Q3325:XFD3329 N3325:N3335 P3325:P3335 O3325:O3388 B3330:B3334 B3336 A3338:D3341 A3351:D3355 E3355 A3357:D3357 A3359:D3359 A3361:D3361 A3363:D3363 A3365:D3365 A3367:D3367 A3369:D3369 A3371:D3371 A3373:D3373 A3375:D3375 A3377:D3377 A3379:D3379 A3381:D3381 A3383:D3383 A3385:D3385 A3387:D3387 A3389:D3393 Q3390:XFD3394 N3390:N3400 P3390:P3400 O3390:O3453 A3395:D3395 B3398:B3402 B3404 B3408:B3412 B3414 A3416:D3419 A3429:D3433 E3433 A3435:D3435 A3437:D3437 A3439:D3439 A3441:D3441 A3443:D3443 A3445:D3445 A3447:D3447 A3449:D3449 A3451:D3451 A3453:D3453 A3455:D3459 Q3455:XFD3459 N3455:N3465 P3455:P3465 O3455:O3518 E3459 A3461:D3461 A3463:D3463 A3465:D3465 A3467:D3467 A3469:D3469 A3471:D3471 A3473:D3473 B3476:B3480 B3482 B3486:B3490 B3492 A3494:D3497 A3507:D3511 E3511 A3513:D3513 A3515:D3515 A3517:D3517 A3519:D3523 Q3520:XFD3524 N3520:N3530 P3520:P3530 O3520:O3583 A3525:D3525 A3527:D3527 A3529:D3529 A3531:D3531 A3533:D3533 A3535:D3535 A3537:D3537 A3539:D3539 A3541:D3541 A3543:D3543 A3545:D3545 A3547:D3547 A3549:D3549 A3551:D3551 B3554:B3558 B3560 B3564:B3568 B3570 A3572:D3575 A3585:D3589 Q3585:XFD3589 N3585:N3595 P3585:P3595 O3585:O3648 E3589 A3591:D3591 A3593:D3593 A3595:D3595 A3597:D3597 A3599:D3599 A3601:D3601 A3603:D3603 A3605:D3605 A3607:D3607 A3609:D3609 A3611:D3611 A3613:D3613 A3615:D3615 A3617:D3617 A3619:D3619 A3621:D3621 A3623:D3623 A3625:D3625 A3627:D3627 A3629:D3629 B3632:B3636 B3638 B3642:B3646 B3648 A3650:D3653 Q3650:XFD3654 N3650:N3660 P3650:P3660 O3650:O3713 A3663:D3667 E3667 A3669:D3669 A3671:D3671 A3673:D3673 A3675:D3675 A3677:D3677 A3679:D3679 A3681:D3681 A3683:D3683 A3685:D3685 A3687:D3687 A3689:D3689 A3691:D3691 A3693:D3693 A3695:D3695 A3697:D3697 A3699:D3699 A3701:D3701 A3703:D3703 A3705:D3705 A3707:D3707 B3710:B3714 A3715:D3718 Q3715:XFD3719 N3715:N3725 P3715:P3725 O3715:O3778 B3720:B3724 B3726 A3728:D3731 A3741:D3745 E3745 A3747:D3747 A3749:D3749 A3751:D3751 A3753:D3753 A3755:D3755 A3757:D3757 A3759:D3759 A3761:D3761 A3763:D3763 A3765:D3765 A3767:D3767 A3769:D3769 A3771:D3771 A3773:D3773 A3775:D3775 A3777:D3777 A3779:D3783 Q3780:XFD3784 N3780:N3790 P3780:P3790 O3780:O3843 A3785:D3785 B3788:B3792 B3794 B3798:B3802 B3804 A3806:D3809 A3819:D3823 E3823 A3825:D3825 A3827:D3827 A3829:D3829 A3831:D3831 A3833:D3833 A3835:D3835 A3837:D3837 A3839:D3839 A3841:D3841 A3843:D3843 A3845:D3849 Q3845:XFD3849 N3845:N3855 P3845:P3855 O3845:O3908 E3849 A3851:D3851 A3853:D3853 A3855:D3855 A3857:D3857 A3859:D3859 A3861:D3861 A3863:D3863 B3866:B3870 B3872 B3876:B3880 B3882 A3884:D3887 A3897:D3901 E3901 A3903:D3903 A3905:D3905 A3907:D3907 A3909:D3913 Q3910:XFD3914 N3910:N3920 P3910:P3920 O3910:O3973 A3915:D3915 A3917:D3917 A3919:D3919 A3921:D3921 A3923:D3923 A3925:D3925 A3927:D3927 A3929:D3929 A3931:D3931 A3933:D3933 A3935:D3935 A3937:D3937 A3939:D3939 A3941:D3941 B3944:B3948 B3950 B3954:B3958 B3960 A3962:D3965 A3975:D3979 Q3975:XFD3979 N3975:N3985 P3975:P3985 O3975:O4038 E3979 A3981:D3981 A3983:D3983 A3985:D3985 A3987:D3987 A3989:D3989 A3991:D3991 A3993:D3993 A3995:D3995 A3997:D3997 A3999:D3999 A4001:D4001 A4003:D4003 A4005:D4005 A4007:D4007 A4009:D4009 A4011:D4011 A4013:D4013 A4015:D4015 A4017:D4017 A4019:D4019 B4022:B4026 B4028 B4032:B4036 B4038 A4040:D4043 Q4040:XFD4044 N4040:N4050 P4040:P4050 O4040:O4103 A4053:D4057 E4057 A4059:D4059 A4061:D4061 A4063:D4063 A4065:D4065 A4067:D4067 A4069:D4069 A4071:D4071 A4073:D4073 A4075:D4075 A4077:D4077 A4079:D4079 A4081:D4081 A4083:D4083 A4085:D4085 A4087:D4087 A4089:D4089 A4091:D4091 A4093:D4093 A4095:D4095 A4097:D4097 B4100:B4104 A4105:D4108 Q4105:XFD4109 N4105:N4115 P4105:P4115 O4105:O4168 B4110:B4114 B4116 A4118:D4121 A4131:D4135 E4135 A4137:D4137 A4139:D4139 A4141:D4141 A4143:D4143 A4145:D4145 A4147:D4147 A4149:D4149 A4151:D4151 A4153:D4153 A4155:D4155 A4157:D4157 A4159:D4159 A4161:D4161 A4163:D4163 A4165:D4165 A4167:D4167 A4169:D4173 Q4170:XFD4174 N4170:N4180 P4170:P4180 O4170:O4233 A4175:D4175 B4178:B4182 B4184 B4188:B4192 B4194 A4196:D4199 A4209:D4213 E4213 A4215:D4215 A4217:D4217 A4219:D4219 A4221:D4221 A4223:D4223 A4225:D4225 A4227:D4227 A4229:D4229 A4231:D4231 A4233:D4233 A4235:D4239 Q4235:XFD4239 N4235:N4245 P4235:P4245 O4235:O4298 E4239 A4241:D4241 A4243:D4243 A4245:D4245 A4247:D4247 A4249:D4249 A4251:D4251 A4253:D4253 B4256:B4260 B4262 B4266:B4270 B4272 A4274:D4277 A4287:D4291 E4291 A4293:D4293 A4295:D4295 A4297:D4297 A4299:D4303 Q4300:XFD4304 N4300:N4310 P4300:P4310 O4300:O4363 A4305:D4305 A4307:D4307 A4309:D4309 A4311:D4311 A4313:D4313 A4315:D4315 A4317:D4317 A4319:D4319 A4321:D4321 A4323:D4323 A4325:D4325 A4327:D4327 A4329:D4329 A4331:D4331 B4334:B4338 B4340 B4344:B4348 B4350 A4352:D4355 A4365:D4369 Q4365:XFD4369 N4365:N4375 P4365:P4375 O4365:O4428 E4369 A4371:D4371 A4373:D4373 A4375:D4375 A4377:D4377 A4379:D4379 A4381:D4381 A4383:D4383 A4385:D4385 A4387:D4387 A4389:D4389 A4391:D4391 A4393:D4393 A4395:D4395 A4397:D4397 A4399:D4399 A4401:D4401 A4403:D4403 A4405:D4405 A4407:D4407 A4409:D4409 B4412:B4416 B4418 B4422:B4426 B4428 A4430:D4433 Q4430:XFD4434 N4430:N4440 P4430:P4440 O4430:O4493 A4443:D4447 E4447 A4449:D4449 A4451:D4451 A4453:D4453 A4455:D4455 A4457:D4457 A4459:D4459 A4461:D4461 A4463:D4463 A4465:D4465 A4467:D4467 A4469:D4469 A4471:D4471 A4473:D4473 A4475:D4475 A4477:D4477 A4479:D4479 A4481:D4481 A4483:D4483 A4485:D4485 A4487:D4487 B4490:B4494 A4495:D4498 Q4495:XFD4499 N4495:N4505 P4495:P4505 O4495:O4558 B4500:B4504 B4506 A4508:D4511 A4521:D4525 E4525 A4527:D4527 A4529:D4529 A4531:D4531 A4533:D4533 A4535:D4535 A4537:D4537 A4539:D4539 A4541:D4541 A4543:D4543 A4545:D4545 A4547:D4547 A4549:D4549 A4551:D4551 A4553:D4553 A4555:D4555 A4557:D4557 A4559:D4563 Q4560:XFD4564 N4560:N4570 P4560:P4570 O4560:O4623 A4565:D4565 B4568:B4572 B4574 B4578:B4582 B4584 A4586:D4589 A4599:D4603 E4603 A4605:D4605 A4607:D4607 A4609:D4609 A4611:D4611 A4613:D4613 A4615:D4615 A4617:D4617 A4619:D4619 A4621:D4621 A4623:D4623 A4625:D4629 Q4625:XFD4629 N4625:N4635 P4625:P4635 O4625:O4688 E4629 A4631:D4631 A4633:D4633 A4635:D4635 A4637:D4637 A4639:D4639 A4641:D4641 A4643:D4643 B4646:B4650 B4652 B4656:B4660 B4662 A4664:D4667 A4677:D4681 E4681 A4683:D4683 A4685:D4685 A4687:D4687 A4689:D4693 Q4690:XFD4694 N4690:N4700 P4690:P4700 C4690:C4752 O4690:O4753 A4695:D4695 A4697:D4697 A4699:D4699 A4701:D4701 A4703:D4703 A4705:D4705 A4707:D4707 A4709:D4709 A4711:D4711 A4713:D4713 A4715:D4715 A4717:D4717 A4719:D4719 A4721:D4721 B4724:B4728 B4730 B4734:B4738 B4740 A4742:D4745 A4755:D4759 Q4755:XFD4759 N4755:N4765 P4755:P4765 O4755:O4818 E4759 A4761:D4761 A4763:D4763 A4765:D4765 A4767:D4767 A4769:D4769 A4771:D4771 A4773:D4773 A4775:D4775 A4777:D4777 A4779:D4779 A4781:D4781 A4783:D4783 A4785:D4785 A4787:D4787 A4789:D4789 A4791:D4791 A4793:D4793 A4795:D4795 A4797:D4797 A4799:D4799 B4802:B4806 B4808 B4812:B4816 B4818 A4820:D4823 Q4820:XFD4824 N4820:N4830 P4820:P4830 O4820:O4883 A4833:D4837 E4837 A4839:D4839 A4841:D4841 A4843:D4843 A4845:D4845 A4847:D4847 A4849:D4849 A4851:D4851 A4853:D4853 A4855:D4855 A4857:D4857 A4859:D4859 A4861:D4861 A4863:D4863 A4865:D4865 A4867:D4867 A4869:D4869 A4871:D4871 A4873:D4873 A4875:D4875 A4877:D4877 B4880:B4884 A4885:D4888 Q4885:XFD4889 N4885:N4895 P4885:P4895 O4885:O4948 B4890:B4894 B4896 A4898:D4901 A4911:D4915 E4915 A4917:D4917 A4919:D4919 A4921:D4921 A4923:D4923 A4925:D4925 A4927:D4927 A4929:D4929 A4931:D4931 A4933:D4933 A4935:D4935 A4937:D4937 A4939:D4939 A4941:D4941 A4943:D4943 A4945:D4945 A4947:D4947 A4949:D4953 Q4950:XFD4954 N4950:N4960 P4950:P4960 O4950:O5013 A4955:D4955 B4958:B4962 B4964 B4968:B4972 B4974 A4976:D4979 A4989:D4993 E4993 A4995:D4995 A4997:D4997 A4999:D4999 A5001:D5001 A5003:D5003 A5005:D5005 A5007:D5007 A5009:D5009 A5011:D5011 A5013:D5013 A5015:D5019 Q5015:XFD5019 N5015:N5025 P5015:P5025 O5015:O5078 E5019 A5021:D5021 A5023:D5023 A5025:D5025 A5027:D5027 A5029:D5029 A5031:D5031 A5033:D5033 B5036:B5040 B5042 B5046:B5050 B5052 A5054:D5057 A5067:D5071 E5071 A5073:D5073 A5075:D5075 A5077:D5077 A5079:D5083 Q5080:XFD5084 N5080:N5090 P5080:P5090 C5080:C5142 O5080:O5143 A5085:D5085 A5087:D5087 A5089:D5089 A5091:D5091 A5093:D5093 A5095:D5095 A5097:D5097 A5099:D5099 A5101:D5101 A5103:D5103 A5105:D5105 A5107:D5107 A5109:D5109 A5111:D5111 B5114:B5118 B5120 B5124:B5128 B5130 A5132:D5135 A5145:D5149 Q5145:XFD5149 N5145:N5155 P5145:P5155 O5145:O5208 E5149 A5151:D5151 A5153:D5153 A5155:D5155 A5157:D5157 A5159:D5159 A5161:D5161 A5163:D5163 A5165:D5165 A5167:D5167 A5169:D5169 A5171:D5171 A5173:D5173 A5175:D5175 A5177:D5177 A5179:D5179 A5181:D5181 A5183:D5183 A5185:D5185 A5187:D5187 A5189:D5189 B5192:B5196 B5198 B5202:B5206 B5208 A5210:D5213 Q5210:XFD5214 N5210:N5220 P5210:P5220 O5210:O5273 A5223:D5227 E5227 A5229:D5229 A5231:D5231 A5233:D5233 A5235:D5235 A5237:D5237 A5239:D5239 A5241:D5241 A5243:D5243 A5245:D5245 A5247:D5247 A5249:D5249 A5251:D5251 A5253:D5253 A5255:D5255 A5257:D5257 A5259:D5259 A5261:D5261 A5263:D5263 A5265:D5265 A5267:D5267 B5270:B5274 A5275:D5278 Q5275:XFD5279 N5275:N5285 P5275:P5285 O5275:O5338 B5280:B5284 B5286 A5288:D5291 A5301:D5305 E5305 A5307:D5307 A5309:D5309 A5311:D5311 A5313:D5313 A5315:D5315 A5317:D5317 A5319:D5319 A5321:D5321 A5323:D5323 A5325:D5325 A5327:D5327 A5329:D5329 A5331:D5331 A5333:D5333 A5335:D5335 A5337:D5337 A5339:D5343 Q5340:XFD5344 N5340:N5350 P5340:P5350 O5340:O5403 A5345:D5345 B5348:B5352 B5354 B5358:B5362 B5364 A5366:D5369 A5379:D5383 E5383 A5385:D5385 A5387:D5387 A5389:D5389 A5391:D5391 A5393:D5393 A5395:D5395 A5397:D5397 A5399:D5399 A5401:D5401 A5403:D5403 A5405:D5409 Q5405:XFD5409 N5405:N5415 P5405:P5415 O5405:O5468 E5409 A5411:D5411 A5413:D5413 A5415:D5415 A5417:D5417 A5419:D5419 A5421:D5421 A5423:D5423 B5426:B5430 B5432 B5436:B5440 B5442 A5444:D5447 A5457:D5461 E5461 A5463:D5463 A5465:D5465 A5467:D5467 A5469:D5473 Q5470:XFD5474 N5470:N5480 P5470:P5480 O5470:O5533 A5475:D5475 A5477:D5477 A5479:D5479 A5481:D5481 A5483:D5483 A5485:D5485 A5487:D5487 A5489:D5489 A5491:D5491 A5493:D5493 A5495:D5495 A5497:D5497 A5499:D5499 A5501:D5501 B5504:B5508 B5510 B5514:B5518 B5520 A5522:D5525 A5535:D5539 Q5535:XFD5539 N5535:N5545 P5535:P5545 O5535:O5598 E5539 A5541:D5541 A5543:D5543 A5545:D5545 A5547:D5547 A5549:D5549 A5551:D5551 A5553:D5553 A5555:D5555 A5557:D5557 A5559:D5559 A5561:D5561 A5563:D5563 A5565:D5565 A5567:D5567 A5569:D5569 A5571:D5571 A5573:D5573 A5575:D5575 A5577:D5577 A5579:D5579 B5582:B5586 B5588 B5592:B5596 B5598 A5600:D5603 Q5600:XFD5604 N5600:N5610 P5600:P5610 O5600:O5663 A5613:D5617 E5617 A5619:D5619 A5621:D5621 A5623:D5623 A5625:D5625 A5627:D5627 A5629:D5629 A5631:D5631 A5633:D5633 A5635:D5635 A5637:D5637 A5639:D5639 A5641:D5641 A5643:D5643 A5645:D5645 A5647:D5647 A5649:D5649 A5651:D5651 A5653:D5653 A5655:D5655 A5657:D5657 B5660:B5664 A5665:D5668 Q5665:XFD5669 N5665:N5675 P5665:P5675 O5665:O5728 B5670:B5674 B5676 A5678:D5681 A5691:D5695 E5695 A5697:D5697 A5699:D5699 A5701:D5701 A5703:D5703 A5705:D5705 A5707:D5707 A5709:D5709 A5711:D5711 A5713:D5713 A5715:D5715 A5717:D5717 A5719:D5719 A5721:D5721 A5723:D5723 A5725:D5725 A5727:D5727 A5729:D5733 Q5730:XFD5734 N5730:N5740 P5730:P5740 O5730:O5793 A5735:D5735 B5738:B5742 B5744 B5748:B5752 B5754 A5756:D5759 A5769:D5773 E5773 A5775:D5775 A5777:D5777 A5779:D5779 A5781:D5781 A5783:D5783 A5785:D5785 A5787:D5787 A5789:D5789 A5791:D5791 A5793:D5793 A5795:D5799 Q5795:XFD5799 N5795:N5805 P5795:P5805 O5795:O5858 E5799 A5801:D5801 A5803:D5803 A5805:D5805 A5807:D5807 A5809:D5809 A5811:D5811 A5813:D5813 B5816:B5820 B5822 B5826:B5830 B5832 A5834:D5837 A5847:D5851 E5851 A5853:D5853 A5855:D5855 A5857:D5857 A5859:D5863 Q5860:XFD5864 N5860:N5870 P5860:P5870 O5860:O5923 A5865:D5865 A5867:D5867 A5869:D5869 A5871:D5871 A5873:D5873 A5875:D5875 A5877:D5877 A5879:D5879 A5881:D5881 A5883:D5883 A5885:D5885 A5887:D5887 A5889:D5889 A5891:D5891 B5894:B5898 B5900 B5904:B5908 B5910 A5912:D5915 A5925:D5929 Q5925:XFD5929 N5925:N5935 P5925:P5935 O5925:O5988 E5929 A5931:D5931 A5933:D5933 A5935:D5935 A5937:D5937 A5939:D5939 A5941:D5941 A5943:D5943 A5945:D5945 A5947:D5947 A5949:D5949 A5951:D5951 A5953:D5953 A5955:D5955 A5957:D5957 A5959:D5959 A5961:D5961 A5963:D5963 A5965:D5965 A5967:D5967 A5969:D5969 B5972:B5976 B5978 B5982:B5986 B5988 A5990:D5993 Q5990:XFD5994 N5990:N6000 P5990:P6000 O5990:O6053 A6003:D6007 E6007 A6009:D6009 A6011:D6011 A6013:D6013 A6015:D6015 A6017:D6017 A6019:D6019 A6021:D6021 A6023:D6023 A6025:D6025 A6027:D6027 A6029:D6029 A6031:D6031 A6033:D6033 A6035:D6035 A6037:D6037 A6039:D6039 A6041:D6041 A6043:D6043 A6045:D6045 A6047:D6047 B6050:B6054 A6055:D6058 Q6055:XFD6059 N6055:N6065 P6055:P6065 O6055:O6118 B6060:B6064 B6066 A6068:D6071 A6081:D6085 E6085 A6087:D6087 A6089:D6089 A6091:D6091 A6093:D6093 A6095:D6095 A6097:D6097 A6099:D6099 A6101:D6101 A6103:D6103 A6105:D6105 A6107:D6107 A6109:D6109 A6111:D6111 A6113:D6113 A6115:D6115 A6117:D6117 A6119:D6123 Q6120:XFD6124 N6120:N6130 P6120:P6130 O6120:O6183 A6125:D6125 B6128:B6132 B6134 B6138:B6142 B6144 A6146:D6149 A6159:D6163 E6163 A6165:D6165 A6167:D6167 A6169:D6169 A6171:D6171 A6173:D6173 A6175:D6175 A6177:D6177 A6179:D6179 A6181:D6181 A6183:D6183 A6185:D6189 Q6185:XFD6189 N6185:N6195 P6185:P6195 O6185:O6248 E6189 A6191:D6191 A6193:D6193 A6195:D6195 A6197:D6197 A6199:D6199 A6201:D6201 A6203:D6203 B6206:B6210 B6212 B6216:B6220 B6222 A6224:D6227 A6237:D6241 E6241 A6243:D6243 A6245:D6245 A6247:D6247 A6249:D6253 Q6250:XFD6254 N6250:N6260 P6250:P6260 O6250:O6313 A6255:D6255 A6257:D6257 A6259:D6259 A6261:D6261 A6263:D6263 A6265:D6265 A6267:D6267 A6269:D6269 A6271:D6271 A6273:D6273 A6275:D6275 A6277:D6277 A6279:D6279 A6281:D6281 B6284:B6288 B6290 B6294:B6298 B6300 A6302:D6305 A6315:D6319 Q6315:XFD6319 N6315:N6325 P6315:P6325 O6315:O6378 E6319 A6321:D6321 A6323:D6323 A6325:D6325 A6327:D6327 A6329:D6329 A6331:D6331 A6333:D6333 A6335:D6335 A6337:D6337 A6339:D6339 A6341:D6341 A6343:D6343 A6345:D6345 A6347:D6347 A6349:D6349 A6351:D6351 A6353:D6353 A6355:D6355 A6357:D6357 A6359:D6359 B6362:B6366 B6368 B6372:B6376 B6378 A6380:D6383 Q6380:XFD6384 N6380:N6390 P6380:P6390 O6380:O6443 A6393:D6397 E6397 A6399:D6399 A6401:D6401 A6403:D6403 A6405:D6405 A6407:D6407 A6409:D6409 A6411:D6411 A6413:D6413 A6415:D6415 A6417:D6417 A6419:D6419 A6421:D6421 A6423:D6423 A6425:D6425 A6427:D6427 A6429:D6429 A6431:D6431 A6433:D6433 A6435:D6435 A6437:D6437 B6440:B6444 A6445:D6448 Q6445:XFD6449 N6445:N6455 P6445:P6455 O6445:O6508 B6450:B6454 B6456 A6458:D6461 A6471:D6475 E6475 A6477:D6477 A6479:D6479 A6481:D6481 A6483:D6483 A6485:D6485 A6487:D6487 A6489:D6489 A6491:D6491 A6493:D6493 A6495:D6495 A6497:D6497 A6499:D6499 A6501:D6501 A6503:D6503 A6505:D6505 A6507:D6507 A6509:D6513 Q6510:XFD6514 N6510:N6520 P6510:P6520 O6510:O6573 A6515:D6515 B6518:B6522 B6524 B6528:B6532 B6534 A6536:D6539 A6549:D6553 E6553 A6555:D6555 A6557:D6557 A6559:D6559 A6561:D6561 A6563:D6563 A6565:D6565 A6567:D6567 A6569:D6569 A6571:D6571 A6573:D6573 A6575:D6579 Q6575:XFD6579 N6575:N6585 P6575:P6585 O6575:O6638 E6579 A6581:D6581 A6583:D6583 A6585:D6585 A6587:D6587 A6589:D6589 A6591:D6591 A6593:D6593 B6596:B6600 B6602 B6606:B6610 B6612 A6614:D6617 A6627:D6631 E6631 A6633:D6633 A6635:D6635 A6637:D6637 A6639:D6643 Q6640:XFD6644 N6640:N6650 P6640:P6650 C6640:C6702 O6640:O6703 A6645:D6645 A6647:D6647 A6649:D6649 A6651:D6651 A6653:D6653 A6655:D6655 A6657:D6657 A6659:D6659 A6661:D6661 A6663:D6663 A6665:D6665 A6667:D6667 A6669:D6669 A6671:D6671 B6674:B6678 B6680 B6684:B6688 B6690 A6692:D6695 A6705:D6709 Q6705:XFD6709 N6705:N6715 P6705:P6715 O6705:O6768 E6709 A6711:D6711 A6713:D6713 A6715:D6715 A6717:D6717 A6719:D6719 A6721:D6721 A6723:D6723 A6725:D6725 A6727:D6727 A6729:D6729 A6731:D6731 A6733:D6733 A6735:D6735 A6737:D6737 A6739:D6739 A6741:D6741 A6743:D6743 A6745:D6745 A6747:D6747 A6749:D6749 B6752:B6756 B6758 B6762:B6766 B6768 A6770:D6773 Q6770:XFD6774 N6770:N6780 P6770:P6780 O6770:O6833 A6783:D6787 E6787 A6789:D6789 A6791:D6791 A6793:D6793 A6795:D6795 A6797:D6797 A6799:D6799 A6801:D6801 A6803:D6803 A6805:D6805 A6807:D6807 A6809:D6809 A6811:D6811 A6813:D6813 A6815:D6815 A6817:D6817 A6819:D6819 A6821:D6821 A6823:D6823 A6825:D6825 A6827:D6827 B6830:B6834 A6835:D6838 Q6835:XFD6839 N6835:N6845 P6835:P6845 O6835:O6898 B6840:B6844 B6846 A6848:D6851 A6861:D6865 E6865 A6867:D6867 A6869:D6869 A6871:D6871 A6873:D6873 A6875:D6875 A6877:D6877 A6879:D6879 A6881:D6881 A6883:D6883 A6885:D6885 A6887:D6887 A6889:D6889 A6891:D6891 A6893:D6893 A6895:D6895 A6897:D6897 A6899:D6903 Q6900:XFD6904 N6900:N6910 P6900:P6910 O6900:O6963 A6905:D6905 B6908:B6912 B6914 B6918:B6922 B6924 A6926:D6929 A6939:D6943 E6943 A6945:D6945 A6947:D6947 A6949:D6949 A6951:D6951 A6953:D6953 A6955:D6955 A6957:D6957 A6959:D6959 A6961:D6961 A6963:D6963 A6965:D6969 Q6965:XFD6969 N6965:N6975 P6965:P6975 O6965:O7028 E6969 A6971:D6971 A6973:D6973 A6975:D6975 A6977:D6977 A6979:D6979 A6981:D6981 A6983:D6983 B6986:B6990 B6992 B6996:B7000 B7002 A7004:D7007 A7017:D7021 E7021 A7023:D7023 A7025:D7025 A7027:D7027 A7029:D7033 Q7030:XFD7034 N7030:N7040 P7030:P7040 O7030:O7093 A7035:D7035 A7037:D7037 A7039:D7039 A7041:D7041 A7043:D7043 A7045:D7045 A7047:D7047 A7049:D7049 A7051:D7051 A7053:D7053 A7055:D7055 A7057:D7057 A7059:D7059 A7061:D7061 B7064:B7068 B7070 B7074:B7078 B7080 A7082:D7085 A7095:D7099 Q7095:XFD7099 N7095:N7105 P7095:P7105 O7095:O7158 E7099 A7101:D7101 A7103:D7103 A7105:D7105 A7107:D7107 A7109:D7109 A7111:D7111 A7113:D7113 A7115:D7115 A7118:D7122 E7122 A7124:D7124 A7126:D7126 A7128:D7128 A7130:D7130 A7132:D7132 A7134:D7134 A7136:D7136 A7138:D7138 A7140:D7140 A7142:D7142 A7144:D7144 A7146:D7146 A7148:D7148 A7150:D7150 A7152:D7152 A7154:D7154 A7156:D7156 A7158:D7158 A7160:D7163 Q7160:XFD7164 N7160:N7170 P7160:P7170 O7160:O7223 B7165:B7169 B7171 B7175:B7179 B7181 A7183:D7186 A7196:D7200 E7200 A7202:D7202 A7204:D7204 A7206:D7206 A7208:D7208 A7210:D7210 A7212:D7212 A7214:D7214 A7216:D7216 A7218:D7218 A7220:D7220 A7222:D7222 A7224:D7228 Q7225:XFD7229 N7225:N7235 P7225:P7235 O7225:O7288 A7230:D7230 A7232:D7232 A7234:D7234 A7236:D7236 A7238:D7238 A7240:D7240 B7243:B7247 A7248:D7251 B7253:B7257 B7259 A7261:D7264 A7274:D7278 E7278 A7280:D7280 A7282:D7282 A7284:D7284 A7286:D7286 A7288:D7288 A7290:D7294 Q7290:XFD7294 N7290:N7300 P7290:P7300 O7290:O7353 E7294 A7296:D7296 A7298:D7298 A7300:D7300 A7302:D7302 A7304:D7304 A7306:D7306 A7308:D7308 A7310:D7310 A7312:D7316 A7318:D7318 B7321:B7325 B7327 B7331:B7335 B7337 A7339:D7342 A7352:D7358 Q7355:XFD7359 N7355:N7365 P7355:P7365 O7355:O7418 E7356 A7360:D7360 A7362:D7362 A7364:D7364 A7366:D7366 A7368:D7368 A7370:D7370 A7372:D7372 A7374:D7374 A7376:D7376 A7378:D7381 A7384:D7384 A7386:D7386 A7388:D7388 A7390:D7390 A7392:D7392 A7394:D7394 A7396:D7396 B7399:B7403 B7405 B7409:B7413 B7415 A7417:D7420 Q7420:XFD7424 N7420:N7430 P7420:P7430 O7420:O7483 A7422:D7423 A7430:D7434 E7434 A7436:D7436 A7438:D7438 A7440:D7440 A7442:D7446 A7448:D7448 A7450:D7450 A7452:D7452 A7454:D7454 A7456:D7456 A7458:D7458 A7460:D7460 A7462:D7462 A7464:D7464 A7466:D7466 A7468:D7468 A7470:D7470 A7472:D7472 A7474:D7474 B7477:B7481 B7483 A7485:D7488 Q7485:XFD7489 N7485:N7495 P7485:P7495 O7485:O7548 A7489 C7489:E7489 B7489:B7491 B7493 A7495:D7498 A7508:D7512 E7512 A7514:D7514 A7516:D7516 A7518:D7518 A7520:D7520 A7522:D7522 A7524:D7524 A7526:D7526 A7528:D7528 A7530:D7530 A7532:D7532 A7534:D7534 A7536:D7536 A7538:D7538 A7540:D7540 A7542:D7542 A7544:D7544 A7546:D7546 A7548:D7548 A7550:D7553 Q7550:XFD7554 N7550:N7560 P7550:P7560 O7550:O7613 B7555:B7559 B7561 B7565:B7569 B7571 A7573:D7576 A7586:D7590 E7590 A7592:D7592 A7594:D7594 A7596:D7596 A7598:D7598 A7600:D7600 A7602:D7602 A7604:D7604 A7606:D7606 A7608:D7608 A7610:D7610 A7612:D7612 A7614:D7618 Q7615:XFD7619 N7615:N7625 P7615:P7625 O7615:O7678 A7620:D7620 A7622:D7622 A7624:D7624 A7626:D7626 A7628:D7628 A7630:D7630 B7633:B7637 A7638:D7641 B7643:B7647 B7649 A7651:D7654 A7664:D7668 E7668 A7670:D7670 A7672:D7672 A7674:D7674 A7676:D7676 A7678:D7678 A7680:D7684 Q7680:XFD7684 N7680:N7690 P7680:P7690 O7680:O7743 E7684 A7686:D7686 A7688:D7688 A7690:D7690 A7692:D7692 A7694:D7694 A7696:D7696 A7698:D7698 A7700:D7700 A7702:D7706 A7708:D7708 B7711:B7715 B7717 B7721:B7725 B7727 A7729:D7732 A7742:D7748 Q7745:XFD7749 N7745:N7755 P7745:P7755 O7745:O7808 E7746 A7750:D7750 A7752:D7752 A7754:D7754 A7756:D7756 A7758:D7758 A7760:D7760 A7762:D7762 A7764:D7764 A7766:D7766 A7768:D7771 A7774:D7774 A7776:D7776 A7778:D7778 A7780:D7780 A7782:D7782 A7784:D7784 A7786:D7786 B7789:B7793 B7795 B7799:B7803 B7805 A7807:D7810 Q7810:XFD7814 N7810:N7820 P7810:P7820 O7810:O7873 A7812:D7813 A7818:D7822 E7822 A7824:D7824 A7826:D7826 A7828:D7828 A7830:D7830 A7832:D7832 A7834:D7834 A7836:D7836 A7838:D7838 A7840:D7840 A7842:D7842 A7844:D7844 A7846:D7846 A7848:D7848 A7850:D7850 A7852:D7852 A7854:D7854 A7856:D7856 A7858:D7858 A7860:D7860 A7862:D7862 B7865:B7869 B7871 A7875:D7878 Q7875:XFD7879 N7875:N7885 P7875:P7885 O7875:O7938 B7881 A7883:D7886 A7896:D7900 E7900 A7902:D7902 A7904:D7904 A7906:D7906 A7908:D7908 A7910:D7910 A7912:D7912 A7914:D7914 A7916:D7916 A7918:D7918 A7920:D7920 A7922:D7922 A7924:D7924 A7926:D7926 A7928:D7928 A7930:D7930 A7932:D7932 A7934:D7934 A7936:D7936 A7938:D7938 A7940:D7943 Q7940:XFD7944 N7940:N7950 P7940:P7950 O7940:O8003 A7944 C7944:E7944 B7944:B7947 A7948:D7951 B7953:B7957 B7959 A7961:D7964 A7974:D7978 E7978 A7980:D7980 A7982:D7982 A7984:D7984 A7986:D7986 A7988:D7988 A7990:D7990 A7992:D7992 A7994:D7994 A7996:D7996 A7998:D7998 A8000:D8000 A8002:D8002 A8004:D8004 Q8005:AP8009 N8005:N8015 P8005:P8015 O8005:O8068 A8006:D8006 A8008:D8008 E8009 A8010:D8010 A8012:D8016 A8018:D8018 B8021:B8025 B8027 B8031:B8035 B8037 A8039:D8042 A8052:D8056 E8056 A8058:D8058 A8060:D8060 A8062:D8062 A8064:D8064 A8066:D8066 A8068:D8068 A8070:D8070 Q8070:AP8074 N8070:N8080 P8070:P8080 O8070:O8133 A8072:D8072 A8076:D8076 A8078:D8081 A8084:D8084 A8086:D8086 A8088:D8088 A8090:D8090 A8092:D8092 A8094:D8094 A8096:D8096 B8099:B8103 B8105 B8109:B8113 B8115 A8117:D8120 A8130:D8134 E8134 Q8135:AP8139 N8135:N8145 P8135:P8145 O8135:O8198 A8136:D8136 A8138:D8138 E8139 A8140:D8140 A8142:D8146 A8148:D8148 A8150:D8150 A8152:D8152 A8154:D8154 A8156:D8156 A8158:D8158 A8160:D8160 A8162:D8162 A8164:D8164 A8166:D8166 A8168:D8168 A8170:D8170 A8172:D8172 A8174:D8174 B8177:B8181 B8183 B8187:B8191 B8193 A8195:D8198 Q8200:AP8204 N8200:N8210 P8200:P8210 O8200:O8263 E8204 A8208:D8212 E8212 A8214:D8214 A8216:D8216 A8218:D8218 A8220:D8220 A8222:D8222 A8224:D8224 A8226:D8226 A8228:D8228 A8230:D8230 A8232:D8232 A8234:D8234 A8236:D8236 A8238:D8238 A8240:D8240 A8242:D8242 A8244:D8244 A8246:D8246 A8248:D8248 A8250:D8250 A8252:D8252 B8255:B8259 B8261 B8265:B8269 Q8265:AP8269 N8265:N8275 P8265:P8275 O8265:O8328 E8269 B8271 A8273:D8276 A8286:D8290 E8290 A8292:D8292 A8294:D8294 A8296:D8296 A8298:D8298 A8300:D8300 A8302:D8302 A8304:D8304 A8306:D8306 A8308:D8308 A8310:D8310 A8312:D8312 A8314:D8314 A8316:D8316 A8318:D8318 A8320:D8320 A8322:D8322 A8324:D8324 A8326:D8326 A8328:D8328 A8330:D8330 Q8330:AP8334 N8330:N8340 P8330:P8340 O8330:O8393 B8333:B8337 E8334 A8338:D8341 B8343:B8347 B8349 A8351:D8354 A8364:D8368 E8368 A8370:D8370 A8372:D8372 A8374:D8374 A8376:D8376 A8378:D8378 A8380:D8380 A8382:D8382 A8384:D8384 A8386:D8386 A8388:D8388 A8390:D8390 A8392:D8392 A8394:D8394 Q8395:AP8399 N8395:N8405 P8395:P8405 O8395:O8458 A8396:D8396 A8398:D8398 E8399 A8400:D8400 A8402:D8406 A8408:D8408 B8411:B8415 B8417 B8421:B8425 B8427 A8429:D8432 A8442:D8446 E8446 A8448:D8448 A8450:D8450 A8452:D8452 A8454:D8454 A8456:D8456 A8458:D8458 A8460:D8460 Q8460:AP8464 N8460:N8470 P8460:P8470 O8460:O8523 A8462:D8462 A8466:D8466 A8468:D8471 A8474:D8474 A8476:D8476 A8478:D8478 A8480:D8480 A8482:D8482 A8484:D8484 A8486:D8486 A8490:D8494 E8494 A8496:D8496 A8498:D8498 A8500:D8500 A8502:D8502 A8504:D8504 A8506:D8506 A8508:D8508 A8510:D8510 A8512:D8512 A8514:D8514 A8516:D8516 A8518:D8518 A8520:D8520 A8522:D8522 A8524:D8524 Q8525:AP8529 N8525:N8535 P8525:P8535 O8525:O8588 A8526:D8526 A8528:D8528 E8529 A8530:D8530 A8532:D8532 A8534:D8534 B8537:B8541 B8543 B8547:B8551 B8553 A8555:D8558 A8568:D8572 E8572 A8574:D8574 A8576:D8576 A8578:D8578 A8580:D8580 A8582:D8582 A8584:D8584 A8586:D8586 A8588:D8588 A8590:D8590 Q8590:AP8594 N8590:N8600 P8590:P8600 O8590:O8653 A8592:D8592 A8596:D8596 A8598:D8598 A8600:D8600 A8602:D8602 A8604:D8604 A8606:D8606 A8608:D8608 A8610:D8610 A8612:D8612 B8615:B8619 A8620:D8623 B8625:B8629 B8631 A8633:D8636 A8646:D8650 E8650 A8652:D8652 A8654:D8654 Q8655:AP8659 N8655:N8665 P8655:P8665 O8655:O8718 A8656:D8656 A8658:D8658 E8659 A8660:D8660 A8662:D8662 A8664:D8664 A8666:D8666 A8668:D8668 A8670:D8670 A8672:D8672 A8674:D8674 A8676:D8676 A8678:D8678 A8680:D8680 A8682:D8682 A8684:D8688 A8690:D8690 B8693:B8697 B8699 B8703:B8707 B8709 A8711:D8714 Q8720:AP8724 N8720:N8730 P8720:P8730 O8720:O8783 E8724 A8724:D8728 E8728 A8730:D8730 A8732:D8732 A8734:D8734 A8736:D8736 A8738:D8738 A8740:D8740 A8742:D8742 A8744:D8744 A8746:D8746 A8748:D8748 A8750:D8753 A8756:D8756 A8758:D8758 A8760:D8760 A8762:D8762 A8764:D8764 A8766:D8766 A8768:D8768 B8771:B8775 B8777 B8781:B8785 Q8785:AP8789 N8785:N8795 P8785:P8795 O8785:O8848 B8787 E8789 A8789:D8792 A8802:D8806 E8806 A8808:D8808 A8810:D8810 A8812:D8812 A8814:D8818 A8820:D8820 A8822:D8822 A8824:D8824 A8826:D8826 A8828:D8828 A8830:D8830 A8832:D8832 A8834:D8834 A8836:D8836 A8838:D8838 A8840:D8840 A8842:D8842 A8844:D8844 A8846:D8846 B8849:B8853 Q8850:AP8854 N8850:N8860 P8850:P8860 O8850:O8913 E8854 B8855 B8859:B8863 B8865 A8867:D8870 A8880:D8884 E8884 A8886:D8886 A8888:D8888 A8890:D8890 A8892:D8892 A8894:D8894 A8896:D8896 A8898:D8898 A8900:D8900 A8902:D8902 A8904:D8904 A8906:D8906 A8908:D8908 A8910:D8910 A8912:D8912 A8914:D8914 Q8915:AP8919 N8915:N8925 P8915:P8925 O8915:O8978 A8916:D8916 A8918:D8918 E8919 A8920:D8920 A8922:D8922 A8924:D8924 B8927:B8931 B8933 B8937:B8941 B8943 A8945:D8948 A8958:D8962 E8962 A8964:D8964 A8966:D8966 A8968:D8968 A8970:D8970 A8972:D8972 A8974:D8974 A8976:D8976 A8978:D8978 A8980:D8980 Q8980:AP8984 N8980:N8990 P8980:P8990 O8980:O9043 A8982:D8982 A8986:D8986 A8988:D8988 A8990:D8990 A8992:D8992 A8994:D8994 A8996:D8996 A8998:D8998 A9000:D9000 A9002:D9002 B9005:B9009 A9010:D9013 B9015:B9019 B9021 A9023:D9026 A9036:D9040 E9040 A9042:D9042 A9044:D9044 Q9045:AP9049 N9045:N9055 P9045:P9055 O9045:O9108 A9046:D9046 A9048:D9048 E9049 A9050:D9050 A9052:D9052 A9054:D9054 A9056:D9056 A9058:D9058 A9060:D9060 A9062:D9062 A9064:D9064 A9066:D9066 A9068:D9068 A9070:D9070 A9072:D9072 A9074:D9078 A9080:D9080 B9083:B9087 B9089 B9093:B9097 B9099 A9101:D9104 Q9110:AP9114 N9110:N9120 P9110:P9120 O9110:O9173 E9114 A9114:D9118 E9118 A9120:D9120 A9122:D9122 A9124:D9124 A9126:D9126 A9128:D9128 A9130:D9130 A9132:D9132 A9134:D9134 A9136:D9136 A9138:D9138 A9140:D9143 A9146:D9146 A9148:D9148 A9150:D9150 A9152:D9152 A9154:D9154 A9156:D9156 A9158:D9158 B9161:B9165 B9167 B9171:B9175 Q9175:AP9179 N9175:N9185 P9175:P9185 O9175:O9238 B9177 E9179 A9179:D9182 A9192:D9196 E9196 A9198:D9198 A9200:D9200 A9202:D9202 A9204:D9208 A9210:D9210 A9212:D9212 A9214:D9214 A9216:D9216 A9218:D9218 A9220:D9220 A9222:D9222 A9224:D9224 A9226:D9226 A9228:D9228 A9230:D9230 A9232:D9232 A9234:D9234 A9236:D9236 B9239:B9243 Q9240:AP9244 N9240:N9250 P9240:P9250 O9240:O9303 E9244 B9245 B9249:B9253 B9255 A9257:D9260 A9270:D9274 E9274 A9276:D9276 A9278:D9278 A9280:D9280 A9282:D9282 A9284:D9284 A9286:D9286 A9288:D9288 A9290:D9290 A9292:D9292 A9294:D9294 A9296:D9296 A9298:D9298 A9300:D9300 A9302:D9302 A9304:D9304 Q9305:AP9309 N9305:N9315 P9305:P9315 O9305:O9368 A9306:D9306 A9308:D9308 E9309 A9310:D9310 A9312:D9312 A9314:D9314 B9317:B9321 B9323 B9327:B9331 B9333 A9335:D9338 A9348:D9352 E9352 A9354:D9354 A9356:D9356 A9358:D9358 A9360:D9360 A9362:D9362 A9364:D9364 A9366:D9366 A9368:D9368 A9370:D9370 Q9370:AP9374 N9370:N9380 P9370:P9380 O9370:O9433 A9372:D9372 A9376:D9376 A9378:D9378 A9380:D9380 A9382:D9382 A9384:D9384 A9386:D9386 A9388:D9388 A9390:D9390 A9392:D9392 B9395:B9399 A9400:D9403 B9405:B9409 B9411 A9413:D9416 A9426:D9430 E9430 A9432:D9432 A9434:D9434 Q9435:AP9439 N9435:N9445 P9435:P9445 O9435:O9498 A9436:D9436 A9438:D9438 E9439 A9440:D9440 A9442:D9442 A9444:D9444 A9446:D9446 A9448:D9448 A9450:D9450 A9452:D9452 A9454:D9454 A9456:D9456 A9458:D9458 A9460:D9460 A9462:D9462 A9464:D9468 A9470:D9470 B9473:B9477 B9479 B9483 A9485:D9489 E9489 A9491:D9491 A9493:D9493 A9495:D9495 A9497:D9497 A9499:D9499 Q9500:AP9504 N9500:N9510 P9500:P9510 O9500:O9563 A9501:D9501 A9503:D9503 E9504 A9505:D9505 A9507:D9507 A9509:D9509 A9511:D9511 A9513:D9513 A9515:D9515 A9517:D9517 A9519:D9519 A9521:D9521 A9523:D9523 A9525:D9525 A9527:D9527 A9529:D9529 B9532:B9536 B9538 B9542:B9546 B9548 A9550:D9553 A9563:D9567 Q9565:AP9569 N9565:N9575 P9565:P9575 O9565:O9628 E9567 A9571:D9571 A9573:D9573 A9575:D9575 A9577:D9577 A9579:D9579 A9581:D9581 A9583:D9583 A9585:D9585 A9587:D9587 A9589:D9589 A9591:D9591 A9593:D9593 A9595:D9595 A9597:D9597 A9599:D9599 A9601:D9601 A9603:D9603 A9605:D9605 A9607:D9607 B9610:B9614 A9615:D9618 B9620:B9624 B9626 A9628:D9631 Q9630:AP9634 N9630:N9640 P9630:P9640 O9630:O9693 E9634 A9641:D9645 E9645 A9647:D9647 A9649:D9649 A9651:D9651 A9653:D9653 A9655:D9655 A9657:D9657 A9659:D9659 A9661:D9661 A9663:D9663 A9665:D9665 A9667:D9667 A9669:D9669 A9671:D9671 A9673:D9673 A9675:D9675 A9677:D9677 A9679:D9683 A9685:D9685 B9688:B9692 B9694 Q9695:AP9699 N9695:N9705 P9695:P9705 O9695:O9758 B9698:B9702 E9699 B9704 A9706:D9709 A9719:D9723 E9723 A9725:D9725 A9727:D9727 A9729:D9729 A9731:D9731 A9733:D9733 A9735:D9735 A9737:D9737 A9739:D9739 A9741:D9741 A9743:D9743 A9745:D9748 A9751:D9751 A9753:D9753 A9755:D9755 A9757:D9757">
    <cfRule type="expression" dxfId="4" priority="55">
      <formula>$E1="Revenue - Actual"</formula>
    </cfRule>
    <cfRule type="expression" dxfId="4" priority="57">
      <formula>$E1="Staff Counts"</formula>
    </cfRule>
    <cfRule type="expression" dxfId="4" priority="56">
      <formula>$E1="Stats"</formula>
    </cfRule>
  </conditionalFormatting>
  <conditionalFormatting sqref="F1:XFD8 A$1:E$1048576 N9:XFD9758 F9759:XFD1048576">
    <cfRule type="expression" dxfId="4" priority="50">
      <formula>$E1="Margin - Budget"</formula>
    </cfRule>
    <cfRule type="expression" dxfId="4" priority="51">
      <formula>$E1="Expenses - Budget"</formula>
    </cfRule>
    <cfRule type="expression" dxfId="4" priority="52">
      <formula>$E1="Revenue - Budget"</formula>
    </cfRule>
    <cfRule type="expression" dxfId="4" priority="53">
      <formula>$E1="Margin - Actual"</formula>
    </cfRule>
    <cfRule type="expression" dxfId="4" priority="54">
      <formula>$E1="Expenses - Actual"</formula>
    </cfRule>
  </conditionalFormatting>
  <conditionalFormatting sqref="N9:XFD9758 A$1:E$1048576 F1:XFD8 F9759:XFD1048576">
    <cfRule type="expression" dxfId="3" priority="49">
      <formula>$E1="-"</formula>
    </cfRule>
  </conditionalFormatting>
  <conditionalFormatting sqref="F1:XFD8 N9:XFD9758 F9759:XFD1048576">
    <cfRule type="expression" dxfId="4" priority="58">
      <formula>$E1="Revenue - Actual"</formula>
    </cfRule>
    <cfRule type="expression" dxfId="4" priority="59">
      <formula>$E1="Stats"</formula>
    </cfRule>
    <cfRule type="expression" dxfId="4" priority="60">
      <formula>$E1="Staff Counts"</formula>
    </cfRule>
  </conditionalFormatting>
  <conditionalFormatting sqref="F9:M9758">
    <cfRule type="expression" dxfId="3" priority="7">
      <formula>$E9="-"</formula>
    </cfRule>
    <cfRule type="expression" dxfId="4" priority="8">
      <formula>$E9="Margin - Budget"</formula>
    </cfRule>
    <cfRule type="expression" dxfId="4" priority="9">
      <formula>$E9="Expenses - Budget"</formula>
    </cfRule>
    <cfRule type="expression" dxfId="4" priority="10">
      <formula>$E9="Revenue - Budget"</formula>
    </cfRule>
    <cfRule type="expression" dxfId="4" priority="11">
      <formula>$E9="Margin - Actual"</formula>
    </cfRule>
    <cfRule type="expression" dxfId="4" priority="12">
      <formula>$E9="Expenses - Actual"</formula>
    </cfRule>
    <cfRule type="expression" dxfId="4" priority="13">
      <formula>$E9="Revenue - Actual"</formula>
    </cfRule>
    <cfRule type="expression" dxfId="4" priority="14">
      <formula>$E9="Stats"</formula>
    </cfRule>
    <cfRule type="expression" dxfId="4" priority="15">
      <formula>$E9="Staff Counts"</formula>
    </cfRule>
  </conditionalFormatting>
  <conditionalFormatting sqref="F22:M27">
    <cfRule type="expression" dxfId="4" priority="4">
      <formula>$E22="Revenue - Actual"</formula>
    </cfRule>
    <cfRule type="expression" dxfId="4" priority="5">
      <formula>$E22="Stats"</formula>
    </cfRule>
    <cfRule type="expression" dxfId="4" priority="6">
      <formula>$E22="Staff Counts"</formula>
    </cfRule>
  </conditionalFormatting>
  <conditionalFormatting sqref="F29:M9627">
    <cfRule type="expression" dxfId="4" priority="1">
      <formula>$E29="Revenue - Actual"</formula>
    </cfRule>
    <cfRule type="expression" dxfId="4" priority="3">
      <formula>$E29="Staff Counts"</formula>
    </cfRule>
    <cfRule type="expression" dxfId="4" priority="2">
      <formula>$E29="Stats"</formula>
    </cfRule>
  </conditionalFormatting>
  <conditionalFormatting sqref="N75:AP79">
    <cfRule type="expression" dxfId="4" priority="41">
      <formula>$E75="Stats"</formula>
    </cfRule>
    <cfRule type="expression" dxfId="4" priority="42">
      <formula>$E75="Staff Counts"</formula>
    </cfRule>
    <cfRule type="expression" dxfId="4" priority="40">
      <formula>$E75="Revenue - Actual"</formula>
    </cfRule>
  </conditionalFormatting>
  <conditionalFormatting sqref="F9645:L9645 F9684:L9684 F9710:L9710 F9723:L9723 F9749:L9749">
    <cfRule type="expression" dxfId="4" priority="31">
      <formula>$E9645="Revenue - Actual"</formula>
    </cfRule>
    <cfRule type="expression" dxfId="4" priority="32">
      <formula>$E9645="Stats"</formula>
    </cfRule>
    <cfRule type="expression" dxfId="4" priority="33">
      <formula>$E9645="Staff Counts"</formula>
    </cfRule>
  </conditionalFormatting>
  <pageMargins left="0.7" right="0.7" top="0.75" bottom="0.75" header="0.3" footer="0.3"/>
  <pageSetup paperSize="1" orientation="portrait" horizontalDpi="1200" verticalDpi="1200"/>
  <headerFooter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 codeName="Sheet17">
    <tabColor rgb="FF7030A0"/>
  </sheetPr>
  <dimension ref="A1:AM478"/>
  <sheetViews>
    <sheetView workbookViewId="0">
      <selection activeCell="R14" sqref="R14"/>
    </sheetView>
  </sheetViews>
  <sheetFormatPr defaultColWidth="8.83636363636364" defaultRowHeight="14.5"/>
  <cols>
    <col min="3" max="3" width="14.5" customWidth="1"/>
    <col min="4" max="4" width="8.16363636363636" customWidth="1"/>
    <col min="5" max="5" width="12" style="23" customWidth="1"/>
    <col min="6" max="6" width="10.5" style="23" customWidth="1"/>
    <col min="7" max="7" width="13.6636363636364" style="23" customWidth="1"/>
    <col min="8" max="8" width="21.6636363636364" customWidth="1"/>
    <col min="9" max="9" width="13.8363636363636" customWidth="1"/>
    <col min="10" max="15" width="15.6636363636364" style="63" customWidth="1"/>
    <col min="16" max="16" width="16.6636363636364" customWidth="1"/>
    <col min="17" max="17" width="12.3363636363636" customWidth="1"/>
    <col min="18" max="18" width="9.33636363636364" customWidth="1"/>
    <col min="19" max="19" width="10" customWidth="1"/>
    <col min="23" max="23" width="9.83636363636364" customWidth="1"/>
  </cols>
  <sheetData>
    <row r="1" ht="15.25" spans="1:23">
      <c r="A1" s="64" t="s">
        <v>461</v>
      </c>
      <c r="B1" s="64" t="s">
        <v>462</v>
      </c>
      <c r="C1" s="64" t="s">
        <v>463</v>
      </c>
      <c r="D1" s="64" t="s">
        <v>464</v>
      </c>
      <c r="E1" s="65" t="s">
        <v>124</v>
      </c>
      <c r="F1" s="65" t="s">
        <v>125</v>
      </c>
      <c r="G1" s="65" t="s">
        <v>465</v>
      </c>
      <c r="H1" s="64" t="s">
        <v>104</v>
      </c>
      <c r="I1" s="75" t="s">
        <v>2</v>
      </c>
      <c r="J1" s="75" t="s">
        <v>466</v>
      </c>
      <c r="K1" s="64" t="s">
        <v>467</v>
      </c>
      <c r="L1" s="76" t="s">
        <v>468</v>
      </c>
      <c r="M1" s="76" t="s">
        <v>105</v>
      </c>
      <c r="N1" s="76" t="s">
        <v>91</v>
      </c>
      <c r="O1" s="77" t="s">
        <v>469</v>
      </c>
      <c r="P1" s="78" t="s">
        <v>470</v>
      </c>
      <c r="Q1" s="77" t="s">
        <v>471</v>
      </c>
      <c r="R1" s="77" t="s">
        <v>472</v>
      </c>
      <c r="S1" s="77" t="s">
        <v>473</v>
      </c>
      <c r="T1" s="77" t="s">
        <v>474</v>
      </c>
      <c r="U1" s="74" t="s">
        <v>60</v>
      </c>
      <c r="V1" s="74" t="s">
        <v>15</v>
      </c>
      <c r="W1" s="80" t="s">
        <v>235</v>
      </c>
    </row>
    <row r="2" spans="1:39">
      <c r="A2">
        <v>507630</v>
      </c>
      <c r="B2" t="s">
        <v>475</v>
      </c>
      <c r="C2" t="s">
        <v>476</v>
      </c>
      <c r="D2" t="s">
        <v>477</v>
      </c>
      <c r="E2" s="23">
        <v>44872</v>
      </c>
      <c r="F2" s="23">
        <v>55153</v>
      </c>
      <c r="G2" t="s">
        <v>478</v>
      </c>
      <c r="H2" t="s">
        <v>92</v>
      </c>
      <c r="I2" t="s">
        <v>319</v>
      </c>
      <c r="J2" s="70">
        <v>1</v>
      </c>
      <c r="K2" s="70">
        <v>1</v>
      </c>
      <c r="L2" t="s">
        <v>479</v>
      </c>
      <c r="M2" t="s">
        <v>115</v>
      </c>
      <c r="N2" t="s">
        <v>217</v>
      </c>
      <c r="O2" s="63">
        <v>85000.24</v>
      </c>
      <c r="P2" s="63">
        <v>112880.31872</v>
      </c>
      <c r="Q2" s="63">
        <v>112880.31872</v>
      </c>
      <c r="R2" s="63">
        <v>4341.55072</v>
      </c>
      <c r="S2" s="63">
        <v>9406.69322666667</v>
      </c>
      <c r="T2" s="63">
        <v>28220.07968</v>
      </c>
      <c r="U2" t="s">
        <v>13</v>
      </c>
      <c r="W2" t="str">
        <f>I2&amp;"_"&amp;COUNTIF($I$2:I2,$I2)</f>
        <v>AIG_1</v>
      </c>
      <c r="AM2" t="s">
        <v>60</v>
      </c>
    </row>
    <row r="3" spans="1:23">
      <c r="A3">
        <v>507561</v>
      </c>
      <c r="B3" t="s">
        <v>480</v>
      </c>
      <c r="C3" t="s">
        <v>481</v>
      </c>
      <c r="D3" t="s">
        <v>477</v>
      </c>
      <c r="E3" s="23">
        <v>44774</v>
      </c>
      <c r="F3" s="23">
        <v>55153</v>
      </c>
      <c r="G3" t="s">
        <v>478</v>
      </c>
      <c r="H3" t="s">
        <v>92</v>
      </c>
      <c r="I3" t="s">
        <v>319</v>
      </c>
      <c r="J3" s="70">
        <v>1</v>
      </c>
      <c r="K3" s="70">
        <v>1</v>
      </c>
      <c r="L3" t="s">
        <v>482</v>
      </c>
      <c r="M3" t="s">
        <v>116</v>
      </c>
      <c r="N3" t="s">
        <v>217</v>
      </c>
      <c r="O3" s="63">
        <v>156000</v>
      </c>
      <c r="P3" s="63">
        <v>217276.8</v>
      </c>
      <c r="Q3" s="63">
        <v>217276.8</v>
      </c>
      <c r="R3" s="63">
        <v>8356.8</v>
      </c>
      <c r="S3" s="63">
        <v>18106.4</v>
      </c>
      <c r="T3" s="63">
        <v>54319.2</v>
      </c>
      <c r="U3" t="s">
        <v>13</v>
      </c>
      <c r="W3" t="str">
        <f>I3&amp;"_"&amp;COUNTIF($I$2:I3,$I3)</f>
        <v>AIG_2</v>
      </c>
    </row>
    <row r="4" spans="1:23">
      <c r="A4">
        <v>507426</v>
      </c>
      <c r="B4" t="s">
        <v>483</v>
      </c>
      <c r="C4" t="s">
        <v>484</v>
      </c>
      <c r="D4" t="s">
        <v>477</v>
      </c>
      <c r="E4" s="23">
        <v>44683</v>
      </c>
      <c r="F4" s="23">
        <v>55153</v>
      </c>
      <c r="G4" t="s">
        <v>485</v>
      </c>
      <c r="H4" t="s">
        <v>92</v>
      </c>
      <c r="I4" t="s">
        <v>319</v>
      </c>
      <c r="J4" s="79">
        <v>1</v>
      </c>
      <c r="K4" s="79">
        <v>1</v>
      </c>
      <c r="L4" t="s">
        <v>486</v>
      </c>
      <c r="M4" t="s">
        <v>117</v>
      </c>
      <c r="N4" t="s">
        <v>217</v>
      </c>
      <c r="O4" s="63">
        <v>236250.3</v>
      </c>
      <c r="P4" s="63">
        <v>344358.43728</v>
      </c>
      <c r="Q4" s="63">
        <v>344358.43728</v>
      </c>
      <c r="R4" s="63">
        <v>13244.55528</v>
      </c>
      <c r="S4" s="63">
        <v>28696.53644</v>
      </c>
      <c r="T4" s="63">
        <v>86089.60932</v>
      </c>
      <c r="U4" t="s">
        <v>13</v>
      </c>
      <c r="W4" t="str">
        <f>I4&amp;"_"&amp;COUNTIF($I$2:I4,$I4)</f>
        <v>AIG_3</v>
      </c>
    </row>
    <row r="5" spans="1:23">
      <c r="A5">
        <v>320668</v>
      </c>
      <c r="B5" t="s">
        <v>487</v>
      </c>
      <c r="C5" t="s">
        <v>488</v>
      </c>
      <c r="D5" t="s">
        <v>477</v>
      </c>
      <c r="E5" s="23">
        <v>43633</v>
      </c>
      <c r="F5" s="23">
        <v>55153</v>
      </c>
      <c r="G5" t="s">
        <v>489</v>
      </c>
      <c r="H5" t="s">
        <v>93</v>
      </c>
      <c r="I5" t="s">
        <v>319</v>
      </c>
      <c r="J5" s="70">
        <v>0.67</v>
      </c>
      <c r="K5" s="70">
        <v>1</v>
      </c>
      <c r="L5" t="s">
        <v>479</v>
      </c>
      <c r="M5" t="s">
        <v>115</v>
      </c>
      <c r="N5" t="s">
        <v>217</v>
      </c>
      <c r="O5" s="63">
        <v>89049.22</v>
      </c>
      <c r="P5" s="63">
        <v>118257.36416</v>
      </c>
      <c r="Q5" s="63">
        <v>79232.4339872</v>
      </c>
      <c r="R5" s="63">
        <v>3047.4013072</v>
      </c>
      <c r="S5" s="63">
        <v>6602.70283226667</v>
      </c>
      <c r="T5" s="63">
        <v>19808.1084968</v>
      </c>
      <c r="U5" t="s">
        <v>13</v>
      </c>
      <c r="W5" t="str">
        <f>I5&amp;"_"&amp;COUNTIF($I$2:I5,$I5)</f>
        <v>AIG_4</v>
      </c>
    </row>
    <row r="6" spans="1:23">
      <c r="A6">
        <v>506114</v>
      </c>
      <c r="B6" t="s">
        <v>490</v>
      </c>
      <c r="C6" t="s">
        <v>491</v>
      </c>
      <c r="D6" t="s">
        <v>477</v>
      </c>
      <c r="E6" s="23">
        <v>44228</v>
      </c>
      <c r="F6" s="23">
        <v>55153</v>
      </c>
      <c r="G6" t="s">
        <v>489</v>
      </c>
      <c r="H6" t="s">
        <v>93</v>
      </c>
      <c r="I6" t="s">
        <v>319</v>
      </c>
      <c r="J6" s="70">
        <v>1</v>
      </c>
      <c r="K6" s="70">
        <v>1</v>
      </c>
      <c r="L6" t="s">
        <v>492</v>
      </c>
      <c r="M6" t="s">
        <v>116</v>
      </c>
      <c r="N6" t="s">
        <v>217</v>
      </c>
      <c r="O6" s="63">
        <v>101764.26</v>
      </c>
      <c r="P6" s="63">
        <v>137341.045296</v>
      </c>
      <c r="Q6" s="63">
        <v>137341.045296</v>
      </c>
      <c r="R6" s="63">
        <v>5282.347896</v>
      </c>
      <c r="S6" s="63">
        <v>11445.087108</v>
      </c>
      <c r="T6" s="63">
        <v>34335.261324</v>
      </c>
      <c r="U6" t="s">
        <v>13</v>
      </c>
      <c r="W6" t="str">
        <f>I6&amp;"_"&amp;COUNTIF($I$2:I6,$I6)</f>
        <v>AIG_5</v>
      </c>
    </row>
    <row r="7" spans="1:23">
      <c r="A7">
        <v>319650</v>
      </c>
      <c r="B7" t="s">
        <v>493</v>
      </c>
      <c r="C7" t="s">
        <v>494</v>
      </c>
      <c r="D7" t="s">
        <v>477</v>
      </c>
      <c r="E7" s="23">
        <v>42261</v>
      </c>
      <c r="F7" s="23">
        <v>55153</v>
      </c>
      <c r="G7" t="s">
        <v>489</v>
      </c>
      <c r="H7" t="s">
        <v>93</v>
      </c>
      <c r="I7" t="s">
        <v>319</v>
      </c>
      <c r="J7" s="70">
        <v>0.34</v>
      </c>
      <c r="K7" s="70">
        <v>1</v>
      </c>
      <c r="L7" t="s">
        <v>482</v>
      </c>
      <c r="M7" t="s">
        <v>116</v>
      </c>
      <c r="N7" t="s">
        <v>217</v>
      </c>
      <c r="O7" s="63">
        <v>111384</v>
      </c>
      <c r="P7" s="63">
        <v>155135.6352</v>
      </c>
      <c r="Q7" s="63">
        <v>52746.115968</v>
      </c>
      <c r="R7" s="63">
        <v>2028.696768</v>
      </c>
      <c r="S7" s="63">
        <v>4395.509664</v>
      </c>
      <c r="T7" s="63">
        <v>13186.528992</v>
      </c>
      <c r="U7" t="s">
        <v>13</v>
      </c>
      <c r="W7" t="str">
        <f>I7&amp;"_"&amp;COUNTIF($I$2:I7,$I7)</f>
        <v>AIG_6</v>
      </c>
    </row>
    <row r="8" spans="1:23">
      <c r="A8">
        <v>320836</v>
      </c>
      <c r="B8" t="s">
        <v>495</v>
      </c>
      <c r="C8" t="s">
        <v>496</v>
      </c>
      <c r="D8" t="s">
        <v>477</v>
      </c>
      <c r="E8" s="23">
        <v>43781</v>
      </c>
      <c r="F8" s="23">
        <v>55153</v>
      </c>
      <c r="G8" t="s">
        <v>497</v>
      </c>
      <c r="H8" t="s">
        <v>93</v>
      </c>
      <c r="I8" t="s">
        <v>319</v>
      </c>
      <c r="J8" s="70">
        <v>1</v>
      </c>
      <c r="K8" s="70">
        <v>1</v>
      </c>
      <c r="L8" t="s">
        <v>486</v>
      </c>
      <c r="M8" t="s">
        <v>117</v>
      </c>
      <c r="N8" t="s">
        <v>217</v>
      </c>
      <c r="O8" s="63">
        <v>148082.22</v>
      </c>
      <c r="P8" s="63">
        <v>215844.643872</v>
      </c>
      <c r="Q8" s="63">
        <v>215844.643872</v>
      </c>
      <c r="R8" s="63">
        <v>8301.717072</v>
      </c>
      <c r="S8" s="63">
        <v>17987.053656</v>
      </c>
      <c r="T8" s="63">
        <v>53961.160968</v>
      </c>
      <c r="U8" t="s">
        <v>13</v>
      </c>
      <c r="W8" t="str">
        <f>I8&amp;"_"&amp;COUNTIF($I$2:I8,$I8)</f>
        <v>AIG_7</v>
      </c>
    </row>
    <row r="9" spans="1:23">
      <c r="A9">
        <v>507535</v>
      </c>
      <c r="B9" t="s">
        <v>498</v>
      </c>
      <c r="C9" t="s">
        <v>499</v>
      </c>
      <c r="D9" t="s">
        <v>477</v>
      </c>
      <c r="E9" s="23">
        <v>44753</v>
      </c>
      <c r="F9" s="23">
        <v>55153</v>
      </c>
      <c r="G9" t="s">
        <v>500</v>
      </c>
      <c r="H9" t="s">
        <v>94</v>
      </c>
      <c r="I9" t="s">
        <v>319</v>
      </c>
      <c r="J9" s="79">
        <v>1</v>
      </c>
      <c r="K9" s="79">
        <v>1</v>
      </c>
      <c r="L9" t="s">
        <v>501</v>
      </c>
      <c r="M9" t="s">
        <v>115</v>
      </c>
      <c r="N9" t="s">
        <v>217</v>
      </c>
      <c r="O9" s="63">
        <v>64480</v>
      </c>
      <c r="P9" s="63">
        <v>84236.672</v>
      </c>
      <c r="Q9" s="63">
        <v>84236.672</v>
      </c>
      <c r="R9" s="63">
        <v>3239.872</v>
      </c>
      <c r="S9" s="63">
        <v>7019.72266666667</v>
      </c>
      <c r="T9" s="63">
        <v>21059.168</v>
      </c>
      <c r="U9" t="s">
        <v>13</v>
      </c>
      <c r="W9" t="str">
        <f>I9&amp;"_"&amp;COUNTIF($I$2:I9,$I9)</f>
        <v>AIG_8</v>
      </c>
    </row>
    <row r="10" spans="1:23">
      <c r="A10">
        <v>320370</v>
      </c>
      <c r="B10" t="s">
        <v>502</v>
      </c>
      <c r="C10" t="s">
        <v>503</v>
      </c>
      <c r="D10" t="s">
        <v>477</v>
      </c>
      <c r="E10" s="23">
        <v>43264</v>
      </c>
      <c r="F10" s="23">
        <v>55153</v>
      </c>
      <c r="G10" t="s">
        <v>504</v>
      </c>
      <c r="H10" t="s">
        <v>94</v>
      </c>
      <c r="I10" t="s">
        <v>319</v>
      </c>
      <c r="J10" s="79">
        <v>0.125</v>
      </c>
      <c r="K10" s="79">
        <v>1</v>
      </c>
      <c r="L10" t="s">
        <v>492</v>
      </c>
      <c r="M10" t="s">
        <v>116</v>
      </c>
      <c r="N10" t="s">
        <v>217</v>
      </c>
      <c r="O10" s="63">
        <v>93490.28</v>
      </c>
      <c r="P10" s="63">
        <v>126174.481888</v>
      </c>
      <c r="Q10" s="63">
        <v>15771.810236</v>
      </c>
      <c r="R10" s="63">
        <v>606.608086</v>
      </c>
      <c r="S10" s="63">
        <v>1314.31751966667</v>
      </c>
      <c r="T10" s="63">
        <v>3942.952559</v>
      </c>
      <c r="U10" t="s">
        <v>13</v>
      </c>
      <c r="W10" t="str">
        <f>I10&amp;"_"&amp;COUNTIF($I$2:I10,$I10)</f>
        <v>AIG_9</v>
      </c>
    </row>
    <row r="11" spans="1:23">
      <c r="A11">
        <v>505878</v>
      </c>
      <c r="B11" t="s">
        <v>483</v>
      </c>
      <c r="C11" t="s">
        <v>505</v>
      </c>
      <c r="D11" t="s">
        <v>477</v>
      </c>
      <c r="E11" s="23">
        <v>44095</v>
      </c>
      <c r="F11" s="23">
        <v>55153</v>
      </c>
      <c r="G11" t="s">
        <v>506</v>
      </c>
      <c r="H11" t="s">
        <v>93</v>
      </c>
      <c r="I11" t="s">
        <v>320</v>
      </c>
      <c r="J11" s="70">
        <v>0.05</v>
      </c>
      <c r="K11" s="70">
        <v>1</v>
      </c>
      <c r="L11" t="s">
        <v>479</v>
      </c>
      <c r="M11" t="s">
        <v>115</v>
      </c>
      <c r="N11" t="s">
        <v>217</v>
      </c>
      <c r="O11" s="63">
        <v>78197.34</v>
      </c>
      <c r="P11" s="63">
        <v>103846.06752</v>
      </c>
      <c r="Q11" s="63">
        <v>5192.303376</v>
      </c>
      <c r="R11" s="63">
        <v>199.703976</v>
      </c>
      <c r="S11" s="63">
        <v>432.691948</v>
      </c>
      <c r="T11" s="63">
        <v>1298.075844</v>
      </c>
      <c r="U11" t="s">
        <v>13</v>
      </c>
      <c r="W11" t="str">
        <f>I11&amp;"_"&amp;COUNTIF($I$2:I11,$I11)</f>
        <v>Angel Oak Prime_1</v>
      </c>
    </row>
    <row r="12" spans="1:23">
      <c r="A12">
        <v>314160</v>
      </c>
      <c r="B12" t="s">
        <v>507</v>
      </c>
      <c r="C12" t="s">
        <v>508</v>
      </c>
      <c r="D12" t="s">
        <v>477</v>
      </c>
      <c r="E12" s="23">
        <v>39244</v>
      </c>
      <c r="F12" s="23">
        <v>55153</v>
      </c>
      <c r="G12" t="s">
        <v>506</v>
      </c>
      <c r="H12" t="s">
        <v>93</v>
      </c>
      <c r="I12" t="s">
        <v>320</v>
      </c>
      <c r="J12" s="70">
        <v>0.1</v>
      </c>
      <c r="K12" s="70">
        <v>1</v>
      </c>
      <c r="L12" t="s">
        <v>492</v>
      </c>
      <c r="M12" t="s">
        <v>116</v>
      </c>
      <c r="N12" t="s">
        <v>217</v>
      </c>
      <c r="O12" s="63">
        <v>72316.66</v>
      </c>
      <c r="P12" s="63">
        <v>97598.564336</v>
      </c>
      <c r="Q12" s="63">
        <v>9759.8564336</v>
      </c>
      <c r="R12" s="63">
        <v>375.3790936</v>
      </c>
      <c r="S12" s="63">
        <v>813.321369466667</v>
      </c>
      <c r="T12" s="63">
        <v>2439.9641084</v>
      </c>
      <c r="U12" t="s">
        <v>13</v>
      </c>
      <c r="W12" t="str">
        <f>I12&amp;"_"&amp;COUNTIF($I$2:I12,$I12)</f>
        <v>Angel Oak Prime_2</v>
      </c>
    </row>
    <row r="13" spans="1:23">
      <c r="A13">
        <v>507279</v>
      </c>
      <c r="B13" t="s">
        <v>509</v>
      </c>
      <c r="C13" t="s">
        <v>510</v>
      </c>
      <c r="D13" t="s">
        <v>477</v>
      </c>
      <c r="E13" s="23">
        <v>44627</v>
      </c>
      <c r="F13" s="23">
        <v>55153</v>
      </c>
      <c r="G13" t="s">
        <v>511</v>
      </c>
      <c r="H13" t="s">
        <v>92</v>
      </c>
      <c r="I13" t="s">
        <v>272</v>
      </c>
      <c r="J13" s="70">
        <v>1</v>
      </c>
      <c r="K13" s="70">
        <v>1</v>
      </c>
      <c r="L13" t="s">
        <v>479</v>
      </c>
      <c r="M13" t="s">
        <v>115</v>
      </c>
      <c r="N13" t="s">
        <v>217</v>
      </c>
      <c r="O13" s="63">
        <v>109200.26</v>
      </c>
      <c r="P13" s="63">
        <v>145017.94528</v>
      </c>
      <c r="Q13" s="63">
        <v>145017.94528</v>
      </c>
      <c r="R13" s="63">
        <v>5577.61328</v>
      </c>
      <c r="S13" s="63">
        <v>12084.8287733333</v>
      </c>
      <c r="T13" s="63">
        <v>36254.48632</v>
      </c>
      <c r="U13" t="s">
        <v>13</v>
      </c>
      <c r="W13" t="str">
        <f>I13&amp;"_"&amp;COUNTIF($I$2:I13,$I13)</f>
        <v>Apollo_1</v>
      </c>
    </row>
    <row r="14" spans="1:23">
      <c r="A14">
        <v>507521</v>
      </c>
      <c r="B14" t="s">
        <v>512</v>
      </c>
      <c r="C14" t="s">
        <v>513</v>
      </c>
      <c r="D14" t="s">
        <v>477</v>
      </c>
      <c r="E14" s="23">
        <v>44732</v>
      </c>
      <c r="F14" s="23">
        <v>55153</v>
      </c>
      <c r="G14" t="s">
        <v>514</v>
      </c>
      <c r="H14" t="s">
        <v>92</v>
      </c>
      <c r="I14" t="s">
        <v>272</v>
      </c>
      <c r="J14" s="70">
        <v>1</v>
      </c>
      <c r="K14" s="70">
        <v>1</v>
      </c>
      <c r="L14" t="s">
        <v>501</v>
      </c>
      <c r="M14" t="s">
        <v>115</v>
      </c>
      <c r="N14" t="s">
        <v>217</v>
      </c>
      <c r="O14" s="63">
        <v>72800.26</v>
      </c>
      <c r="P14" s="63">
        <v>95106.259664</v>
      </c>
      <c r="Q14" s="63">
        <v>95106.259664</v>
      </c>
      <c r="R14" s="63">
        <v>3657.933064</v>
      </c>
      <c r="S14" s="63">
        <v>7925.52163866667</v>
      </c>
      <c r="T14" s="63">
        <v>23776.564916</v>
      </c>
      <c r="U14" t="s">
        <v>13</v>
      </c>
      <c r="W14" t="str">
        <f>I14&amp;"_"&amp;COUNTIF($I$2:I14,$I14)</f>
        <v>Apollo_2</v>
      </c>
    </row>
    <row r="15" spans="1:23">
      <c r="A15">
        <v>507271</v>
      </c>
      <c r="B15" t="s">
        <v>515</v>
      </c>
      <c r="C15" t="s">
        <v>516</v>
      </c>
      <c r="D15" t="s">
        <v>477</v>
      </c>
      <c r="E15" s="23">
        <v>44627</v>
      </c>
      <c r="F15" s="23">
        <v>55153</v>
      </c>
      <c r="G15" t="s">
        <v>514</v>
      </c>
      <c r="H15" t="s">
        <v>92</v>
      </c>
      <c r="I15" t="s">
        <v>272</v>
      </c>
      <c r="J15" s="70">
        <v>1</v>
      </c>
      <c r="K15" s="70">
        <v>1</v>
      </c>
      <c r="L15" t="s">
        <v>479</v>
      </c>
      <c r="M15" t="s">
        <v>115</v>
      </c>
      <c r="N15" t="s">
        <v>217</v>
      </c>
      <c r="O15" s="63">
        <v>99750.3</v>
      </c>
      <c r="P15" s="63">
        <v>132468.3984</v>
      </c>
      <c r="Q15" s="63">
        <v>132468.3984</v>
      </c>
      <c r="R15" s="63">
        <v>5094.9384</v>
      </c>
      <c r="S15" s="63">
        <v>11039.0332</v>
      </c>
      <c r="T15" s="63">
        <v>33117.0996</v>
      </c>
      <c r="U15" t="s">
        <v>13</v>
      </c>
      <c r="W15" t="str">
        <f>I15&amp;"_"&amp;COUNTIF($I$2:I15,$I15)</f>
        <v>Apollo_3</v>
      </c>
    </row>
    <row r="16" spans="1:23">
      <c r="A16">
        <v>507552</v>
      </c>
      <c r="B16" t="s">
        <v>517</v>
      </c>
      <c r="C16" t="s">
        <v>518</v>
      </c>
      <c r="D16" t="s">
        <v>477</v>
      </c>
      <c r="E16" s="23">
        <v>44774</v>
      </c>
      <c r="F16" s="23">
        <v>55153</v>
      </c>
      <c r="G16" t="s">
        <v>519</v>
      </c>
      <c r="H16" t="s">
        <v>92</v>
      </c>
      <c r="I16" t="s">
        <v>272</v>
      </c>
      <c r="J16" s="70">
        <v>1</v>
      </c>
      <c r="K16" s="70">
        <v>1</v>
      </c>
      <c r="L16" t="s">
        <v>520</v>
      </c>
      <c r="M16" t="s">
        <v>115</v>
      </c>
      <c r="N16" t="s">
        <v>217</v>
      </c>
      <c r="O16" s="63">
        <v>83200</v>
      </c>
      <c r="P16" s="63">
        <v>110489.6</v>
      </c>
      <c r="Q16" s="63">
        <v>110489.6</v>
      </c>
      <c r="R16" s="63">
        <v>4249.6</v>
      </c>
      <c r="S16" s="63">
        <v>9207.46666666667</v>
      </c>
      <c r="T16" s="63">
        <v>27622.4</v>
      </c>
      <c r="U16" t="s">
        <v>13</v>
      </c>
      <c r="W16" t="str">
        <f>I16&amp;"_"&amp;COUNTIF($I$2:I16,$I16)</f>
        <v>Apollo_4</v>
      </c>
    </row>
    <row r="17" spans="1:23">
      <c r="A17">
        <v>507122</v>
      </c>
      <c r="B17" t="s">
        <v>521</v>
      </c>
      <c r="C17" t="s">
        <v>522</v>
      </c>
      <c r="D17" t="s">
        <v>477</v>
      </c>
      <c r="E17" s="23">
        <v>44561</v>
      </c>
      <c r="F17" s="23">
        <v>55153</v>
      </c>
      <c r="G17" t="s">
        <v>514</v>
      </c>
      <c r="H17" t="s">
        <v>92</v>
      </c>
      <c r="I17" t="s">
        <v>272</v>
      </c>
      <c r="J17" s="70">
        <v>1</v>
      </c>
      <c r="K17" s="70">
        <v>1</v>
      </c>
      <c r="L17" t="s">
        <v>501</v>
      </c>
      <c r="M17" t="s">
        <v>115</v>
      </c>
      <c r="N17" t="s">
        <v>217</v>
      </c>
      <c r="O17" s="63">
        <v>65000.26</v>
      </c>
      <c r="P17" s="63">
        <v>84916.339664</v>
      </c>
      <c r="Q17" s="63">
        <v>84916.339664</v>
      </c>
      <c r="R17" s="63">
        <v>3266.013064</v>
      </c>
      <c r="S17" s="63">
        <v>7076.36163866667</v>
      </c>
      <c r="T17" s="63">
        <v>21229.084916</v>
      </c>
      <c r="U17" t="s">
        <v>13</v>
      </c>
      <c r="W17" t="str">
        <f>I17&amp;"_"&amp;COUNTIF($I$2:I17,$I17)</f>
        <v>Apollo_5</v>
      </c>
    </row>
    <row r="18" spans="1:23">
      <c r="A18">
        <v>506237</v>
      </c>
      <c r="B18" t="s">
        <v>523</v>
      </c>
      <c r="C18" t="s">
        <v>524</v>
      </c>
      <c r="D18" t="s">
        <v>477</v>
      </c>
      <c r="E18" s="23">
        <v>44277</v>
      </c>
      <c r="F18" s="23">
        <v>55153</v>
      </c>
      <c r="G18" t="s">
        <v>525</v>
      </c>
      <c r="H18" t="s">
        <v>92</v>
      </c>
      <c r="I18" t="s">
        <v>272</v>
      </c>
      <c r="J18" s="70">
        <v>1</v>
      </c>
      <c r="K18" s="70">
        <v>1</v>
      </c>
      <c r="L18" t="s">
        <v>479</v>
      </c>
      <c r="M18" t="s">
        <v>115</v>
      </c>
      <c r="N18" t="s">
        <v>218</v>
      </c>
      <c r="O18" s="63">
        <v>100000.16</v>
      </c>
      <c r="P18" s="63">
        <v>132800.21248</v>
      </c>
      <c r="Q18" s="63">
        <v>132800.21248</v>
      </c>
      <c r="R18" s="63">
        <v>5107.70048</v>
      </c>
      <c r="S18" s="63">
        <v>11066.6843733333</v>
      </c>
      <c r="T18" s="63">
        <v>33200.05312</v>
      </c>
      <c r="U18" t="s">
        <v>13</v>
      </c>
      <c r="W18" t="str">
        <f>I18&amp;"_"&amp;COUNTIF($I$2:I18,$I18)</f>
        <v>Apollo_6</v>
      </c>
    </row>
    <row r="19" spans="1:23">
      <c r="A19">
        <v>507274</v>
      </c>
      <c r="B19" t="s">
        <v>526</v>
      </c>
      <c r="C19" t="s">
        <v>527</v>
      </c>
      <c r="D19" t="s">
        <v>477</v>
      </c>
      <c r="E19" s="23">
        <v>44620</v>
      </c>
      <c r="F19" s="23">
        <v>55153</v>
      </c>
      <c r="G19" t="s">
        <v>528</v>
      </c>
      <c r="H19" t="s">
        <v>92</v>
      </c>
      <c r="I19" t="s">
        <v>272</v>
      </c>
      <c r="J19" s="70">
        <v>1</v>
      </c>
      <c r="K19" s="70">
        <v>1</v>
      </c>
      <c r="L19" t="s">
        <v>501</v>
      </c>
      <c r="M19" t="s">
        <v>115</v>
      </c>
      <c r="N19" t="s">
        <v>217</v>
      </c>
      <c r="O19" s="63">
        <v>85000.24</v>
      </c>
      <c r="P19" s="63">
        <v>111044.313536</v>
      </c>
      <c r="Q19" s="63">
        <v>111044.313536</v>
      </c>
      <c r="R19" s="63">
        <v>4270.935136</v>
      </c>
      <c r="S19" s="63">
        <v>9253.69279466667</v>
      </c>
      <c r="T19" s="63">
        <v>27761.078384</v>
      </c>
      <c r="U19" t="s">
        <v>13</v>
      </c>
      <c r="W19" t="str">
        <f>I19&amp;"_"&amp;COUNTIF($I$2:I19,$I19)</f>
        <v>Apollo_7</v>
      </c>
    </row>
    <row r="20" spans="1:23">
      <c r="A20">
        <v>320430</v>
      </c>
      <c r="B20" t="s">
        <v>529</v>
      </c>
      <c r="C20" t="s">
        <v>530</v>
      </c>
      <c r="D20" t="s">
        <v>477</v>
      </c>
      <c r="E20" s="23">
        <v>43339</v>
      </c>
      <c r="F20" s="23">
        <v>55153</v>
      </c>
      <c r="G20" t="s">
        <v>511</v>
      </c>
      <c r="H20" t="s">
        <v>92</v>
      </c>
      <c r="I20" t="s">
        <v>272</v>
      </c>
      <c r="J20" s="70">
        <v>1</v>
      </c>
      <c r="K20" s="70">
        <v>1</v>
      </c>
      <c r="L20" t="s">
        <v>479</v>
      </c>
      <c r="M20" t="s">
        <v>115</v>
      </c>
      <c r="N20" t="s">
        <v>217</v>
      </c>
      <c r="O20" s="63">
        <v>95000.1</v>
      </c>
      <c r="P20" s="63">
        <v>126160.1328</v>
      </c>
      <c r="Q20" s="63">
        <v>126160.1328</v>
      </c>
      <c r="R20" s="63">
        <v>4852.3128</v>
      </c>
      <c r="S20" s="63">
        <v>10513.3444</v>
      </c>
      <c r="T20" s="63">
        <v>31540.0332</v>
      </c>
      <c r="U20" t="s">
        <v>13</v>
      </c>
      <c r="W20" t="str">
        <f>I20&amp;"_"&amp;COUNTIF($I$2:I20,$I20)</f>
        <v>Apollo_8</v>
      </c>
    </row>
    <row r="21" spans="1:23">
      <c r="A21">
        <v>507650</v>
      </c>
      <c r="B21" t="s">
        <v>531</v>
      </c>
      <c r="C21" t="s">
        <v>532</v>
      </c>
      <c r="D21" t="s">
        <v>477</v>
      </c>
      <c r="E21" s="23">
        <v>44879</v>
      </c>
      <c r="F21" s="23">
        <v>55153</v>
      </c>
      <c r="G21" t="s">
        <v>528</v>
      </c>
      <c r="H21" t="s">
        <v>92</v>
      </c>
      <c r="I21" t="s">
        <v>272</v>
      </c>
      <c r="J21" s="70">
        <v>1</v>
      </c>
      <c r="K21" s="70">
        <v>1</v>
      </c>
      <c r="L21" t="s">
        <v>501</v>
      </c>
      <c r="M21" t="s">
        <v>115</v>
      </c>
      <c r="N21" t="s">
        <v>217</v>
      </c>
      <c r="O21" s="63">
        <v>75000</v>
      </c>
      <c r="P21" s="63">
        <v>97980</v>
      </c>
      <c r="Q21" s="63">
        <v>97980</v>
      </c>
      <c r="R21" s="63">
        <v>3768.46153846154</v>
      </c>
      <c r="S21" s="63">
        <v>8165</v>
      </c>
      <c r="T21" s="63">
        <v>24495</v>
      </c>
      <c r="U21" t="s">
        <v>13</v>
      </c>
      <c r="W21" t="str">
        <f>I21&amp;"_"&amp;COUNTIF($I$2:I21,$I21)</f>
        <v>Apollo_9</v>
      </c>
    </row>
    <row r="22" spans="1:23">
      <c r="A22">
        <v>507743</v>
      </c>
      <c r="B22" t="s">
        <v>533</v>
      </c>
      <c r="C22" t="s">
        <v>534</v>
      </c>
      <c r="D22" t="s">
        <v>477</v>
      </c>
      <c r="E22" s="23">
        <v>44998</v>
      </c>
      <c r="F22" s="23">
        <v>55153</v>
      </c>
      <c r="G22" t="s">
        <v>485</v>
      </c>
      <c r="H22" t="s">
        <v>92</v>
      </c>
      <c r="I22" t="s">
        <v>272</v>
      </c>
      <c r="J22" s="70">
        <v>1</v>
      </c>
      <c r="K22" s="70">
        <v>1</v>
      </c>
      <c r="L22" t="s">
        <v>479</v>
      </c>
      <c r="M22" t="s">
        <v>115</v>
      </c>
      <c r="N22" t="s">
        <v>218</v>
      </c>
      <c r="O22" s="63">
        <v>125000.2</v>
      </c>
      <c r="P22" s="63">
        <v>166000.2656</v>
      </c>
      <c r="Q22" s="63">
        <v>166000.2656</v>
      </c>
      <c r="R22" s="63">
        <v>6384.6256</v>
      </c>
      <c r="S22" s="63">
        <v>13833.3554666667</v>
      </c>
      <c r="T22" s="63">
        <v>41500.0664</v>
      </c>
      <c r="U22" t="s">
        <v>13</v>
      </c>
      <c r="W22" t="str">
        <f>I22&amp;"_"&amp;COUNTIF($I$2:I22,$I22)</f>
        <v>Apollo_10</v>
      </c>
    </row>
    <row r="23" spans="1:23">
      <c r="A23">
        <v>507705</v>
      </c>
      <c r="B23" t="s">
        <v>487</v>
      </c>
      <c r="C23" t="s">
        <v>535</v>
      </c>
      <c r="D23" t="s">
        <v>477</v>
      </c>
      <c r="E23" s="23">
        <v>44939</v>
      </c>
      <c r="F23" s="23">
        <v>55153</v>
      </c>
      <c r="G23" t="s">
        <v>525</v>
      </c>
      <c r="H23" t="s">
        <v>92</v>
      </c>
      <c r="I23" t="s">
        <v>272</v>
      </c>
      <c r="J23" s="70">
        <v>1</v>
      </c>
      <c r="K23" s="70">
        <v>1</v>
      </c>
      <c r="L23" t="s">
        <v>479</v>
      </c>
      <c r="M23" t="s">
        <v>115</v>
      </c>
      <c r="N23" t="s">
        <v>218</v>
      </c>
      <c r="O23" s="63">
        <v>130000</v>
      </c>
      <c r="P23" s="63">
        <v>172640</v>
      </c>
      <c r="Q23" s="63">
        <v>172640</v>
      </c>
      <c r="R23" s="63">
        <v>6640</v>
      </c>
      <c r="S23" s="63">
        <v>14386.6666666667</v>
      </c>
      <c r="T23" s="63">
        <v>43160</v>
      </c>
      <c r="U23" t="s">
        <v>13</v>
      </c>
      <c r="W23" t="str">
        <f>I23&amp;"_"&amp;COUNTIF($I$2:I23,$I23)</f>
        <v>Apollo_11</v>
      </c>
    </row>
    <row r="24" spans="1:23">
      <c r="A24">
        <v>507413</v>
      </c>
      <c r="B24" t="s">
        <v>536</v>
      </c>
      <c r="C24" t="s">
        <v>537</v>
      </c>
      <c r="D24" t="s">
        <v>477</v>
      </c>
      <c r="E24" s="23">
        <v>44690</v>
      </c>
      <c r="F24" s="23">
        <v>55153</v>
      </c>
      <c r="G24" t="s">
        <v>519</v>
      </c>
      <c r="H24" t="s">
        <v>92</v>
      </c>
      <c r="I24" t="s">
        <v>272</v>
      </c>
      <c r="J24" s="70">
        <v>1</v>
      </c>
      <c r="K24" s="70">
        <v>1</v>
      </c>
      <c r="L24" t="s">
        <v>492</v>
      </c>
      <c r="M24" t="s">
        <v>116</v>
      </c>
      <c r="N24" t="s">
        <v>217</v>
      </c>
      <c r="O24" s="63">
        <v>135200</v>
      </c>
      <c r="P24" s="63">
        <v>182465.92</v>
      </c>
      <c r="Q24" s="63">
        <v>182465.92</v>
      </c>
      <c r="R24" s="63">
        <v>7017.92</v>
      </c>
      <c r="S24" s="63">
        <v>15205.4933333333</v>
      </c>
      <c r="T24" s="63">
        <v>45616.48</v>
      </c>
      <c r="U24" t="s">
        <v>13</v>
      </c>
      <c r="W24" t="str">
        <f>I24&amp;"_"&amp;COUNTIF($I$2:I24,$I24)</f>
        <v>Apollo_12</v>
      </c>
    </row>
    <row r="25" spans="1:23">
      <c r="A25">
        <v>505946</v>
      </c>
      <c r="B25" t="s">
        <v>538</v>
      </c>
      <c r="C25" t="s">
        <v>539</v>
      </c>
      <c r="D25" t="s">
        <v>477</v>
      </c>
      <c r="E25" s="23">
        <v>44158</v>
      </c>
      <c r="F25" s="23">
        <v>55153</v>
      </c>
      <c r="G25" t="s">
        <v>514</v>
      </c>
      <c r="H25" t="s">
        <v>92</v>
      </c>
      <c r="I25" t="s">
        <v>272</v>
      </c>
      <c r="J25" s="70">
        <v>1</v>
      </c>
      <c r="K25" s="70">
        <v>1</v>
      </c>
      <c r="L25" t="s">
        <v>482</v>
      </c>
      <c r="M25" t="s">
        <v>116</v>
      </c>
      <c r="N25" t="s">
        <v>217</v>
      </c>
      <c r="O25" s="63">
        <v>148512.52</v>
      </c>
      <c r="P25" s="63">
        <v>206848.237856</v>
      </c>
      <c r="Q25" s="63">
        <v>206848.237856</v>
      </c>
      <c r="R25" s="63">
        <v>7955.701456</v>
      </c>
      <c r="S25" s="63">
        <v>17237.3531546667</v>
      </c>
      <c r="T25" s="63">
        <v>51712.059464</v>
      </c>
      <c r="U25" t="s">
        <v>13</v>
      </c>
      <c r="W25" t="str">
        <f>I25&amp;"_"&amp;COUNTIF($I$2:I25,$I25)</f>
        <v>Apollo_13</v>
      </c>
    </row>
    <row r="26" spans="1:23">
      <c r="A26">
        <v>507231</v>
      </c>
      <c r="B26" t="s">
        <v>540</v>
      </c>
      <c r="C26" t="s">
        <v>541</v>
      </c>
      <c r="D26" t="s">
        <v>477</v>
      </c>
      <c r="E26" s="23">
        <v>44599</v>
      </c>
      <c r="F26" s="23">
        <v>55153</v>
      </c>
      <c r="G26" t="s">
        <v>514</v>
      </c>
      <c r="H26" t="s">
        <v>92</v>
      </c>
      <c r="I26" t="s">
        <v>272</v>
      </c>
      <c r="J26" s="70">
        <v>1</v>
      </c>
      <c r="K26" s="70">
        <v>1</v>
      </c>
      <c r="L26" t="s">
        <v>482</v>
      </c>
      <c r="M26" t="s">
        <v>116</v>
      </c>
      <c r="N26" t="s">
        <v>217</v>
      </c>
      <c r="O26" s="63">
        <v>145000.18</v>
      </c>
      <c r="P26" s="63">
        <v>201956.250704</v>
      </c>
      <c r="Q26" s="63">
        <v>201956.250704</v>
      </c>
      <c r="R26" s="63">
        <v>7767.548104</v>
      </c>
      <c r="S26" s="63">
        <v>16829.6875586667</v>
      </c>
      <c r="T26" s="63">
        <v>50489.062676</v>
      </c>
      <c r="U26" t="s">
        <v>13</v>
      </c>
      <c r="W26" t="str">
        <f>I26&amp;"_"&amp;COUNTIF($I$2:I26,$I26)</f>
        <v>Apollo_14</v>
      </c>
    </row>
    <row r="27" spans="1:23">
      <c r="A27">
        <v>506022</v>
      </c>
      <c r="B27" t="s">
        <v>542</v>
      </c>
      <c r="C27" t="s">
        <v>543</v>
      </c>
      <c r="D27" t="s">
        <v>477</v>
      </c>
      <c r="E27" s="23">
        <v>44172</v>
      </c>
      <c r="F27" s="23">
        <v>55153</v>
      </c>
      <c r="G27" t="s">
        <v>485</v>
      </c>
      <c r="H27" t="s">
        <v>92</v>
      </c>
      <c r="I27" t="s">
        <v>272</v>
      </c>
      <c r="J27" s="70">
        <v>1</v>
      </c>
      <c r="K27" s="70">
        <v>1</v>
      </c>
      <c r="L27" t="s">
        <v>482</v>
      </c>
      <c r="M27" t="s">
        <v>116</v>
      </c>
      <c r="N27" t="s">
        <v>217</v>
      </c>
      <c r="O27" s="63">
        <v>144999.66</v>
      </c>
      <c r="P27" s="63">
        <v>201955.526448</v>
      </c>
      <c r="Q27" s="63">
        <v>201955.526448</v>
      </c>
      <c r="R27" s="63">
        <v>7767.520248</v>
      </c>
      <c r="S27" s="63">
        <v>16829.627204</v>
      </c>
      <c r="T27" s="63">
        <v>50488.881612</v>
      </c>
      <c r="U27" t="s">
        <v>13</v>
      </c>
      <c r="W27" t="str">
        <f>I27&amp;"_"&amp;COUNTIF($I$2:I27,$I27)</f>
        <v>Apollo_15</v>
      </c>
    </row>
    <row r="28" spans="1:23">
      <c r="A28">
        <v>320224</v>
      </c>
      <c r="B28" t="s">
        <v>544</v>
      </c>
      <c r="C28" t="s">
        <v>545</v>
      </c>
      <c r="D28" t="s">
        <v>477</v>
      </c>
      <c r="E28" s="23">
        <v>43052</v>
      </c>
      <c r="F28" s="23">
        <v>55153</v>
      </c>
      <c r="G28" t="s">
        <v>511</v>
      </c>
      <c r="H28" t="s">
        <v>92</v>
      </c>
      <c r="I28" t="s">
        <v>272</v>
      </c>
      <c r="J28" s="70">
        <v>1</v>
      </c>
      <c r="K28" s="70">
        <v>1</v>
      </c>
      <c r="L28" t="s">
        <v>482</v>
      </c>
      <c r="M28" t="s">
        <v>116</v>
      </c>
      <c r="N28" t="s">
        <v>217</v>
      </c>
      <c r="O28" s="63">
        <v>170658.28</v>
      </c>
      <c r="P28" s="63">
        <v>237692.852384</v>
      </c>
      <c r="Q28" s="63">
        <v>237692.852384</v>
      </c>
      <c r="R28" s="63">
        <v>9142.032784</v>
      </c>
      <c r="S28" s="63">
        <v>19807.7376986667</v>
      </c>
      <c r="T28" s="63">
        <v>59423.213096</v>
      </c>
      <c r="U28" t="s">
        <v>13</v>
      </c>
      <c r="W28" t="str">
        <f>I28&amp;"_"&amp;COUNTIF($I$2:I28,$I28)</f>
        <v>Apollo_16</v>
      </c>
    </row>
    <row r="29" spans="1:23">
      <c r="A29">
        <v>320496</v>
      </c>
      <c r="B29" t="s">
        <v>546</v>
      </c>
      <c r="C29" t="s">
        <v>547</v>
      </c>
      <c r="D29" t="s">
        <v>477</v>
      </c>
      <c r="E29" s="23">
        <v>43423</v>
      </c>
      <c r="F29" s="23">
        <v>55153</v>
      </c>
      <c r="G29" t="s">
        <v>519</v>
      </c>
      <c r="H29" t="s">
        <v>92</v>
      </c>
      <c r="I29" t="s">
        <v>272</v>
      </c>
      <c r="J29" s="70">
        <v>1</v>
      </c>
      <c r="K29" s="70">
        <v>1</v>
      </c>
      <c r="L29" t="s">
        <v>482</v>
      </c>
      <c r="M29" t="s">
        <v>116</v>
      </c>
      <c r="N29" t="s">
        <v>217</v>
      </c>
      <c r="O29" s="63">
        <v>170000.48</v>
      </c>
      <c r="P29" s="63">
        <v>236776.668544</v>
      </c>
      <c r="Q29" s="63">
        <v>236776.668544</v>
      </c>
      <c r="R29" s="63">
        <v>9106.794944</v>
      </c>
      <c r="S29" s="63">
        <v>19731.3890453333</v>
      </c>
      <c r="T29" s="63">
        <v>59194.167136</v>
      </c>
      <c r="U29" t="s">
        <v>13</v>
      </c>
      <c r="W29" t="str">
        <f>I29&amp;"_"&amp;COUNTIF($I$2:I29,$I29)</f>
        <v>Apollo_17</v>
      </c>
    </row>
    <row r="30" spans="1:23">
      <c r="A30">
        <v>320637</v>
      </c>
      <c r="B30" t="s">
        <v>548</v>
      </c>
      <c r="C30" t="s">
        <v>549</v>
      </c>
      <c r="D30" t="s">
        <v>477</v>
      </c>
      <c r="E30" s="23">
        <v>43619</v>
      </c>
      <c r="F30" s="23">
        <v>55153</v>
      </c>
      <c r="G30" t="s">
        <v>519</v>
      </c>
      <c r="H30" t="s">
        <v>92</v>
      </c>
      <c r="I30" t="s">
        <v>272</v>
      </c>
      <c r="J30" s="70">
        <v>1</v>
      </c>
      <c r="K30" s="70">
        <v>1</v>
      </c>
      <c r="L30" t="s">
        <v>482</v>
      </c>
      <c r="M30" t="s">
        <v>116</v>
      </c>
      <c r="N30" t="s">
        <v>217</v>
      </c>
      <c r="O30" s="63">
        <v>168164.88</v>
      </c>
      <c r="P30" s="63">
        <v>234220.044864</v>
      </c>
      <c r="Q30" s="63">
        <v>234220.044864</v>
      </c>
      <c r="R30" s="63">
        <v>9008.463264</v>
      </c>
      <c r="S30" s="63">
        <v>19518.337072</v>
      </c>
      <c r="T30" s="63">
        <v>58555.011216</v>
      </c>
      <c r="U30" t="s">
        <v>13</v>
      </c>
      <c r="W30" t="str">
        <f>I30&amp;"_"&amp;COUNTIF($I$2:I30,$I30)</f>
        <v>Apollo_18</v>
      </c>
    </row>
    <row r="31" spans="1:23">
      <c r="A31">
        <v>507092</v>
      </c>
      <c r="B31" t="s">
        <v>550</v>
      </c>
      <c r="C31" t="s">
        <v>551</v>
      </c>
      <c r="D31" t="s">
        <v>477</v>
      </c>
      <c r="E31" s="23">
        <v>44529</v>
      </c>
      <c r="F31" s="23">
        <v>55153</v>
      </c>
      <c r="G31" t="s">
        <v>514</v>
      </c>
      <c r="H31" t="s">
        <v>92</v>
      </c>
      <c r="I31" t="s">
        <v>272</v>
      </c>
      <c r="J31" s="70">
        <v>1</v>
      </c>
      <c r="K31" s="70">
        <v>1</v>
      </c>
      <c r="L31" t="s">
        <v>482</v>
      </c>
      <c r="M31" t="s">
        <v>116</v>
      </c>
      <c r="N31" t="s">
        <v>217</v>
      </c>
      <c r="O31" s="63">
        <v>161200.26</v>
      </c>
      <c r="P31" s="63">
        <v>224519.722128</v>
      </c>
      <c r="Q31" s="63">
        <v>224519.722128</v>
      </c>
      <c r="R31" s="63">
        <v>8635.373928</v>
      </c>
      <c r="S31" s="63">
        <v>18709.976844</v>
      </c>
      <c r="T31" s="63">
        <v>56129.930532</v>
      </c>
      <c r="U31" t="s">
        <v>13</v>
      </c>
      <c r="W31" t="str">
        <f>I31&amp;"_"&amp;COUNTIF($I$2:I31,$I31)</f>
        <v>Apollo_19</v>
      </c>
    </row>
    <row r="32" spans="1:23">
      <c r="A32">
        <v>506428</v>
      </c>
      <c r="B32" t="s">
        <v>552</v>
      </c>
      <c r="C32" t="s">
        <v>553</v>
      </c>
      <c r="D32" t="s">
        <v>477</v>
      </c>
      <c r="E32" s="23">
        <v>44375</v>
      </c>
      <c r="F32" s="23">
        <v>55153</v>
      </c>
      <c r="G32" t="s">
        <v>511</v>
      </c>
      <c r="H32" t="s">
        <v>92</v>
      </c>
      <c r="I32" t="s">
        <v>272</v>
      </c>
      <c r="J32" s="70">
        <v>1</v>
      </c>
      <c r="K32" s="70">
        <v>1</v>
      </c>
      <c r="L32" t="s">
        <v>482</v>
      </c>
      <c r="M32" t="s">
        <v>116</v>
      </c>
      <c r="N32" t="s">
        <v>217</v>
      </c>
      <c r="O32" s="63">
        <v>143490.36</v>
      </c>
      <c r="P32" s="63">
        <v>199853.373408</v>
      </c>
      <c r="Q32" s="63">
        <v>199853.373408</v>
      </c>
      <c r="R32" s="63">
        <v>7686.668208</v>
      </c>
      <c r="S32" s="63">
        <v>16654.447784</v>
      </c>
      <c r="T32" s="63">
        <v>49963.343352</v>
      </c>
      <c r="U32" t="s">
        <v>13</v>
      </c>
      <c r="W32" t="str">
        <f>I32&amp;"_"&amp;COUNTIF($I$2:I32,$I32)</f>
        <v>Apollo_20</v>
      </c>
    </row>
    <row r="33" spans="1:23">
      <c r="A33">
        <v>505929</v>
      </c>
      <c r="B33" t="s">
        <v>554</v>
      </c>
      <c r="C33" t="s">
        <v>555</v>
      </c>
      <c r="D33" t="s">
        <v>477</v>
      </c>
      <c r="E33" s="23">
        <v>44151</v>
      </c>
      <c r="F33" s="23">
        <v>55153</v>
      </c>
      <c r="G33" t="s">
        <v>519</v>
      </c>
      <c r="H33" t="s">
        <v>92</v>
      </c>
      <c r="I33" t="s">
        <v>272</v>
      </c>
      <c r="J33" s="70">
        <v>1</v>
      </c>
      <c r="K33" s="70">
        <v>1</v>
      </c>
      <c r="L33" t="s">
        <v>482</v>
      </c>
      <c r="M33" t="s">
        <v>116</v>
      </c>
      <c r="N33" t="s">
        <v>217</v>
      </c>
      <c r="O33" s="63">
        <v>178464</v>
      </c>
      <c r="P33" s="63">
        <v>248564.6592</v>
      </c>
      <c r="Q33" s="63">
        <v>248564.6592</v>
      </c>
      <c r="R33" s="63">
        <v>9560.1792</v>
      </c>
      <c r="S33" s="63">
        <v>20713.7216</v>
      </c>
      <c r="T33" s="63">
        <v>62141.1648</v>
      </c>
      <c r="U33" t="s">
        <v>13</v>
      </c>
      <c r="W33" t="str">
        <f>I33&amp;"_"&amp;COUNTIF($I$2:I33,$I33)</f>
        <v>Apollo_21</v>
      </c>
    </row>
    <row r="34" spans="1:23">
      <c r="A34">
        <v>507393</v>
      </c>
      <c r="B34" t="s">
        <v>556</v>
      </c>
      <c r="C34" t="s">
        <v>557</v>
      </c>
      <c r="D34" t="s">
        <v>477</v>
      </c>
      <c r="E34" s="23">
        <v>44690</v>
      </c>
      <c r="F34" s="23">
        <v>55153</v>
      </c>
      <c r="G34" t="s">
        <v>519</v>
      </c>
      <c r="H34" t="s">
        <v>92</v>
      </c>
      <c r="I34" t="s">
        <v>272</v>
      </c>
      <c r="J34" s="70">
        <v>1</v>
      </c>
      <c r="K34" s="70">
        <v>1</v>
      </c>
      <c r="L34" t="s">
        <v>492</v>
      </c>
      <c r="M34" t="s">
        <v>116</v>
      </c>
      <c r="N34" t="s">
        <v>217</v>
      </c>
      <c r="O34" s="63">
        <v>140400.26</v>
      </c>
      <c r="P34" s="63">
        <v>189484.190896</v>
      </c>
      <c r="Q34" s="63">
        <v>189484.190896</v>
      </c>
      <c r="R34" s="63">
        <v>7287.853496</v>
      </c>
      <c r="S34" s="63">
        <v>15790.3492413333</v>
      </c>
      <c r="T34" s="63">
        <v>47371.047724</v>
      </c>
      <c r="U34" t="s">
        <v>13</v>
      </c>
      <c r="W34" t="str">
        <f>I34&amp;"_"&amp;COUNTIF($I$2:I34,$I34)</f>
        <v>Apollo_22</v>
      </c>
    </row>
    <row r="35" spans="1:23">
      <c r="A35">
        <v>506571</v>
      </c>
      <c r="B35" t="s">
        <v>558</v>
      </c>
      <c r="C35" t="s">
        <v>559</v>
      </c>
      <c r="D35" t="s">
        <v>477</v>
      </c>
      <c r="E35" s="23">
        <v>44438</v>
      </c>
      <c r="F35" s="23">
        <v>55153</v>
      </c>
      <c r="G35" t="s">
        <v>525</v>
      </c>
      <c r="H35" t="s">
        <v>92</v>
      </c>
      <c r="I35" t="s">
        <v>272</v>
      </c>
      <c r="J35" s="70">
        <v>1</v>
      </c>
      <c r="K35" s="70">
        <v>1</v>
      </c>
      <c r="L35" t="s">
        <v>482</v>
      </c>
      <c r="M35" t="s">
        <v>116</v>
      </c>
      <c r="N35" t="s">
        <v>218</v>
      </c>
      <c r="O35" s="63">
        <v>180000.08</v>
      </c>
      <c r="P35" s="63">
        <v>250704.111424</v>
      </c>
      <c r="Q35" s="63">
        <v>250704.111424</v>
      </c>
      <c r="R35" s="63">
        <v>9642.465824</v>
      </c>
      <c r="S35" s="63">
        <v>20892.0092853333</v>
      </c>
      <c r="T35" s="63">
        <v>62676.027856</v>
      </c>
      <c r="U35" t="s">
        <v>13</v>
      </c>
      <c r="W35" t="str">
        <f>I35&amp;"_"&amp;COUNTIF($I$2:I35,$I35)</f>
        <v>Apollo_23</v>
      </c>
    </row>
    <row r="36" spans="1:23">
      <c r="A36">
        <v>506180</v>
      </c>
      <c r="B36" t="s">
        <v>560</v>
      </c>
      <c r="C36" t="s">
        <v>561</v>
      </c>
      <c r="D36" t="s">
        <v>477</v>
      </c>
      <c r="E36" s="23">
        <v>44277</v>
      </c>
      <c r="F36" s="23">
        <v>55153</v>
      </c>
      <c r="G36" t="s">
        <v>519</v>
      </c>
      <c r="H36" t="s">
        <v>92</v>
      </c>
      <c r="I36" t="s">
        <v>272</v>
      </c>
      <c r="J36" s="70">
        <v>1</v>
      </c>
      <c r="K36" s="70">
        <v>1</v>
      </c>
      <c r="L36" t="s">
        <v>482</v>
      </c>
      <c r="M36" t="s">
        <v>116</v>
      </c>
      <c r="N36" t="s">
        <v>217</v>
      </c>
      <c r="O36" s="63">
        <v>180180</v>
      </c>
      <c r="P36" s="63">
        <v>250954.704</v>
      </c>
      <c r="Q36" s="63">
        <v>250954.704</v>
      </c>
      <c r="R36" s="63">
        <v>9652.104</v>
      </c>
      <c r="S36" s="63">
        <v>20912.892</v>
      </c>
      <c r="T36" s="63">
        <v>62738.676</v>
      </c>
      <c r="U36" t="s">
        <v>13</v>
      </c>
      <c r="W36" t="str">
        <f>I36&amp;"_"&amp;COUNTIF($I$2:I36,$I36)</f>
        <v>Apollo_24</v>
      </c>
    </row>
    <row r="37" spans="1:23">
      <c r="A37">
        <v>506240</v>
      </c>
      <c r="B37" t="s">
        <v>562</v>
      </c>
      <c r="C37" t="s">
        <v>563</v>
      </c>
      <c r="D37" t="s">
        <v>477</v>
      </c>
      <c r="E37" s="23">
        <v>44284</v>
      </c>
      <c r="F37" s="23">
        <v>55153</v>
      </c>
      <c r="G37" t="s">
        <v>519</v>
      </c>
      <c r="H37" t="s">
        <v>92</v>
      </c>
      <c r="I37" t="s">
        <v>272</v>
      </c>
      <c r="J37" s="70">
        <v>1</v>
      </c>
      <c r="K37" s="70">
        <v>1</v>
      </c>
      <c r="L37" t="s">
        <v>482</v>
      </c>
      <c r="M37" t="s">
        <v>116</v>
      </c>
      <c r="N37" t="s">
        <v>217</v>
      </c>
      <c r="O37" s="63">
        <v>178500.4</v>
      </c>
      <c r="P37" s="63">
        <v>248615.35712</v>
      </c>
      <c r="Q37" s="63">
        <v>248615.35712</v>
      </c>
      <c r="R37" s="63">
        <v>9562.12912</v>
      </c>
      <c r="S37" s="63">
        <v>20717.9464266667</v>
      </c>
      <c r="T37" s="63">
        <v>62153.83928</v>
      </c>
      <c r="U37" t="s">
        <v>13</v>
      </c>
      <c r="W37" t="str">
        <f>I37&amp;"_"&amp;COUNTIF($I$2:I37,$I37)</f>
        <v>Apollo_25</v>
      </c>
    </row>
    <row r="38" spans="1:23">
      <c r="A38">
        <v>320994</v>
      </c>
      <c r="B38" t="s">
        <v>564</v>
      </c>
      <c r="C38" t="s">
        <v>565</v>
      </c>
      <c r="D38" t="s">
        <v>477</v>
      </c>
      <c r="E38" s="23">
        <v>43927</v>
      </c>
      <c r="F38" s="23">
        <v>55153</v>
      </c>
      <c r="G38" t="s">
        <v>511</v>
      </c>
      <c r="H38" t="s">
        <v>92</v>
      </c>
      <c r="I38" t="s">
        <v>272</v>
      </c>
      <c r="J38" s="70">
        <v>1</v>
      </c>
      <c r="K38" s="70">
        <v>1</v>
      </c>
      <c r="L38" t="s">
        <v>482</v>
      </c>
      <c r="M38" t="s">
        <v>116</v>
      </c>
      <c r="N38" t="s">
        <v>217</v>
      </c>
      <c r="O38" s="63">
        <v>139999.6</v>
      </c>
      <c r="P38" s="63">
        <v>194991.44288</v>
      </c>
      <c r="Q38" s="63">
        <v>194991.44288</v>
      </c>
      <c r="R38" s="63">
        <v>7499.67088</v>
      </c>
      <c r="S38" s="63">
        <v>16249.2869066667</v>
      </c>
      <c r="T38" s="63">
        <v>48747.86072</v>
      </c>
      <c r="U38" t="s">
        <v>13</v>
      </c>
      <c r="W38" t="str">
        <f>I38&amp;"_"&amp;COUNTIF($I$2:I38,$I38)</f>
        <v>Apollo_26</v>
      </c>
    </row>
    <row r="39" spans="1:23">
      <c r="A39">
        <v>320991</v>
      </c>
      <c r="B39" t="s">
        <v>554</v>
      </c>
      <c r="C39" t="s">
        <v>566</v>
      </c>
      <c r="D39" t="s">
        <v>477</v>
      </c>
      <c r="E39" s="23">
        <v>43920</v>
      </c>
      <c r="F39" s="23">
        <v>55153</v>
      </c>
      <c r="G39" t="s">
        <v>511</v>
      </c>
      <c r="H39" t="s">
        <v>92</v>
      </c>
      <c r="I39" t="s">
        <v>272</v>
      </c>
      <c r="J39" s="70">
        <v>1</v>
      </c>
      <c r="K39" s="70">
        <v>1</v>
      </c>
      <c r="L39" t="s">
        <v>482</v>
      </c>
      <c r="M39" t="s">
        <v>116</v>
      </c>
      <c r="N39" t="s">
        <v>217</v>
      </c>
      <c r="O39" s="63">
        <v>150000.24</v>
      </c>
      <c r="P39" s="63">
        <v>208920.334272</v>
      </c>
      <c r="Q39" s="63">
        <v>208920.334272</v>
      </c>
      <c r="R39" s="63">
        <v>8035.397472</v>
      </c>
      <c r="S39" s="63">
        <v>17410.027856</v>
      </c>
      <c r="T39" s="63">
        <v>52230.083568</v>
      </c>
      <c r="U39" t="s">
        <v>13</v>
      </c>
      <c r="W39" t="str">
        <f>I39&amp;"_"&amp;COUNTIF($I$2:I39,$I39)</f>
        <v>Apollo_27</v>
      </c>
    </row>
    <row r="40" spans="1:23">
      <c r="A40">
        <v>320787</v>
      </c>
      <c r="B40" t="s">
        <v>567</v>
      </c>
      <c r="C40" t="s">
        <v>568</v>
      </c>
      <c r="D40" t="s">
        <v>477</v>
      </c>
      <c r="E40" s="23">
        <v>43759</v>
      </c>
      <c r="F40" s="23">
        <v>55153</v>
      </c>
      <c r="G40" t="s">
        <v>485</v>
      </c>
      <c r="H40" t="s">
        <v>92</v>
      </c>
      <c r="I40" t="s">
        <v>272</v>
      </c>
      <c r="J40" s="70">
        <v>1</v>
      </c>
      <c r="K40" s="70">
        <v>1</v>
      </c>
      <c r="L40" t="s">
        <v>486</v>
      </c>
      <c r="M40" t="s">
        <v>117</v>
      </c>
      <c r="N40" t="s">
        <v>217</v>
      </c>
      <c r="O40" s="63">
        <v>174899.66</v>
      </c>
      <c r="P40" s="63">
        <v>254933.744416</v>
      </c>
      <c r="Q40" s="63">
        <v>254933.744416</v>
      </c>
      <c r="R40" s="63">
        <v>9805.144016</v>
      </c>
      <c r="S40" s="63">
        <v>21244.4787013333</v>
      </c>
      <c r="T40" s="63">
        <v>63733.436104</v>
      </c>
      <c r="U40" t="s">
        <v>13</v>
      </c>
      <c r="W40" t="str">
        <f>I40&amp;"_"&amp;COUNTIF($I$2:I40,$I40)</f>
        <v>Apollo_28</v>
      </c>
    </row>
    <row r="41" spans="1:23">
      <c r="A41">
        <v>507149</v>
      </c>
      <c r="B41" t="s">
        <v>569</v>
      </c>
      <c r="C41" t="s">
        <v>570</v>
      </c>
      <c r="D41" t="s">
        <v>571</v>
      </c>
      <c r="E41" s="23">
        <v>44564</v>
      </c>
      <c r="F41" s="23">
        <v>45002</v>
      </c>
      <c r="G41" t="s">
        <v>511</v>
      </c>
      <c r="H41" t="s">
        <v>92</v>
      </c>
      <c r="I41" t="s">
        <v>272</v>
      </c>
      <c r="J41" s="70">
        <v>1</v>
      </c>
      <c r="K41" s="70">
        <v>1</v>
      </c>
      <c r="L41" t="s">
        <v>486</v>
      </c>
      <c r="M41" t="s">
        <v>117</v>
      </c>
      <c r="N41" t="s">
        <v>217</v>
      </c>
      <c r="O41" s="63">
        <v>175000.02</v>
      </c>
      <c r="P41" s="63">
        <v>255080.029152</v>
      </c>
      <c r="Q41" s="63">
        <v>255080.029152</v>
      </c>
      <c r="R41" s="63">
        <v>9810.770352</v>
      </c>
      <c r="S41" s="63">
        <v>21256.669096</v>
      </c>
      <c r="T41" s="63">
        <v>63770.007288</v>
      </c>
      <c r="U41" t="s">
        <v>13</v>
      </c>
      <c r="W41" t="str">
        <f>I41&amp;"_"&amp;COUNTIF($I$2:I41,$I41)</f>
        <v>Apollo_29</v>
      </c>
    </row>
    <row r="42" spans="1:23">
      <c r="A42">
        <v>318428</v>
      </c>
      <c r="B42" t="s">
        <v>572</v>
      </c>
      <c r="C42" t="s">
        <v>573</v>
      </c>
      <c r="D42" t="s">
        <v>477</v>
      </c>
      <c r="E42" s="23">
        <v>40203</v>
      </c>
      <c r="F42" s="23">
        <v>55153</v>
      </c>
      <c r="G42" t="s">
        <v>485</v>
      </c>
      <c r="H42" t="s">
        <v>92</v>
      </c>
      <c r="I42" t="s">
        <v>272</v>
      </c>
      <c r="J42" s="70">
        <v>1</v>
      </c>
      <c r="K42" s="70">
        <v>1</v>
      </c>
      <c r="L42" t="s">
        <v>486</v>
      </c>
      <c r="M42" t="s">
        <v>117</v>
      </c>
      <c r="N42" t="s">
        <v>217</v>
      </c>
      <c r="O42" s="63">
        <v>187411.64</v>
      </c>
      <c r="P42" s="63">
        <v>273171.206464</v>
      </c>
      <c r="Q42" s="63">
        <v>273171.206464</v>
      </c>
      <c r="R42" s="63">
        <v>10506.584864</v>
      </c>
      <c r="S42" s="63">
        <v>22764.2672053333</v>
      </c>
      <c r="T42" s="63">
        <v>68292.801616</v>
      </c>
      <c r="U42" t="s">
        <v>13</v>
      </c>
      <c r="W42" t="str">
        <f>I42&amp;"_"&amp;COUNTIF($I$2:I42,$I42)</f>
        <v>Apollo_30</v>
      </c>
    </row>
    <row r="43" spans="1:23">
      <c r="A43">
        <v>318691</v>
      </c>
      <c r="B43" t="s">
        <v>574</v>
      </c>
      <c r="C43" t="s">
        <v>575</v>
      </c>
      <c r="D43" t="s">
        <v>477</v>
      </c>
      <c r="E43" s="23">
        <v>41243</v>
      </c>
      <c r="F43" s="23">
        <v>55153</v>
      </c>
      <c r="G43" t="s">
        <v>485</v>
      </c>
      <c r="H43" t="s">
        <v>92</v>
      </c>
      <c r="I43" t="s">
        <v>272</v>
      </c>
      <c r="J43" s="70">
        <v>1</v>
      </c>
      <c r="K43" s="70">
        <v>1</v>
      </c>
      <c r="L43" t="s">
        <v>576</v>
      </c>
      <c r="M43" t="s">
        <v>117</v>
      </c>
      <c r="N43" t="s">
        <v>217</v>
      </c>
      <c r="O43" s="63">
        <v>184188.68</v>
      </c>
      <c r="P43" s="63">
        <v>276430.370944</v>
      </c>
      <c r="Q43" s="63">
        <v>276430.370944</v>
      </c>
      <c r="R43" s="63">
        <v>10631.937344</v>
      </c>
      <c r="S43" s="63">
        <v>23035.8642453333</v>
      </c>
      <c r="T43" s="63">
        <v>69107.592736</v>
      </c>
      <c r="U43" t="s">
        <v>13</v>
      </c>
      <c r="W43" t="str">
        <f>I43&amp;"_"&amp;COUNTIF($I$2:I43,$I43)</f>
        <v>Apollo_31</v>
      </c>
    </row>
    <row r="44" spans="1:23">
      <c r="A44">
        <v>506340</v>
      </c>
      <c r="B44" t="s">
        <v>577</v>
      </c>
      <c r="C44" t="s">
        <v>578</v>
      </c>
      <c r="D44" t="s">
        <v>477</v>
      </c>
      <c r="E44" s="23">
        <v>44375</v>
      </c>
      <c r="F44" s="23">
        <v>55153</v>
      </c>
      <c r="G44" t="s">
        <v>485</v>
      </c>
      <c r="H44" t="s">
        <v>92</v>
      </c>
      <c r="I44" t="s">
        <v>272</v>
      </c>
      <c r="J44" s="70">
        <v>1</v>
      </c>
      <c r="K44" s="70">
        <v>1</v>
      </c>
      <c r="L44" t="s">
        <v>576</v>
      </c>
      <c r="M44" t="s">
        <v>117</v>
      </c>
      <c r="N44" t="s">
        <v>218</v>
      </c>
      <c r="O44" s="63">
        <v>270000.12</v>
      </c>
      <c r="P44" s="63">
        <v>405216.180096</v>
      </c>
      <c r="Q44" s="63">
        <v>405216.180096</v>
      </c>
      <c r="R44" s="63">
        <v>15585.237696</v>
      </c>
      <c r="S44" s="63">
        <v>33768.015008</v>
      </c>
      <c r="T44" s="63">
        <v>101304.045024</v>
      </c>
      <c r="U44" t="s">
        <v>13</v>
      </c>
      <c r="W44" t="str">
        <f>I44&amp;"_"&amp;COUNTIF($I$2:I44,$I44)</f>
        <v>Apollo_32</v>
      </c>
    </row>
    <row r="45" spans="1:23">
      <c r="A45">
        <v>507414</v>
      </c>
      <c r="B45" t="s">
        <v>579</v>
      </c>
      <c r="C45" t="s">
        <v>580</v>
      </c>
      <c r="D45" t="s">
        <v>477</v>
      </c>
      <c r="E45" s="23">
        <v>44690</v>
      </c>
      <c r="F45" s="23">
        <v>55153</v>
      </c>
      <c r="G45" t="s">
        <v>581</v>
      </c>
      <c r="H45" t="s">
        <v>93</v>
      </c>
      <c r="I45" t="s">
        <v>272</v>
      </c>
      <c r="J45" s="70">
        <v>0.5</v>
      </c>
      <c r="K45" s="70">
        <v>1</v>
      </c>
      <c r="L45" t="s">
        <v>479</v>
      </c>
      <c r="M45" t="s">
        <v>115</v>
      </c>
      <c r="N45" t="s">
        <v>217</v>
      </c>
      <c r="O45" s="63">
        <v>78000.26</v>
      </c>
      <c r="P45" s="63">
        <v>103584.34528</v>
      </c>
      <c r="Q45" s="63">
        <v>51792.17264</v>
      </c>
      <c r="R45" s="63">
        <v>1992.00664</v>
      </c>
      <c r="S45" s="63">
        <v>4316.01438666667</v>
      </c>
      <c r="T45" s="63">
        <v>12948.04316</v>
      </c>
      <c r="U45" t="s">
        <v>13</v>
      </c>
      <c r="W45" t="str">
        <f>I45&amp;"_"&amp;COUNTIF($I$2:I45,$I45)</f>
        <v>Apollo_33</v>
      </c>
    </row>
    <row r="46" spans="1:23">
      <c r="A46">
        <v>507168</v>
      </c>
      <c r="B46" t="s">
        <v>582</v>
      </c>
      <c r="C46" t="s">
        <v>583</v>
      </c>
      <c r="D46" t="s">
        <v>477</v>
      </c>
      <c r="E46" s="23">
        <v>44571</v>
      </c>
      <c r="F46" s="23">
        <v>55153</v>
      </c>
      <c r="G46" t="s">
        <v>581</v>
      </c>
      <c r="H46" t="s">
        <v>93</v>
      </c>
      <c r="I46" t="s">
        <v>272</v>
      </c>
      <c r="J46" s="70">
        <v>0.5</v>
      </c>
      <c r="K46" s="70">
        <v>1</v>
      </c>
      <c r="L46" t="s">
        <v>479</v>
      </c>
      <c r="M46" t="s">
        <v>115</v>
      </c>
      <c r="N46" t="s">
        <v>217</v>
      </c>
      <c r="O46" s="63">
        <v>68000.4</v>
      </c>
      <c r="P46" s="63">
        <v>90304.5312</v>
      </c>
      <c r="Q46" s="63">
        <v>45152.2656</v>
      </c>
      <c r="R46" s="63">
        <v>1736.6256</v>
      </c>
      <c r="S46" s="63">
        <v>3762.6888</v>
      </c>
      <c r="T46" s="63">
        <v>11288.0664</v>
      </c>
      <c r="U46" t="s">
        <v>13</v>
      </c>
      <c r="W46" t="str">
        <f>I46&amp;"_"&amp;COUNTIF($I$2:I46,$I46)</f>
        <v>Apollo_34</v>
      </c>
    </row>
    <row r="47" spans="1:23">
      <c r="A47">
        <v>507500</v>
      </c>
      <c r="B47" t="s">
        <v>584</v>
      </c>
      <c r="C47" t="s">
        <v>585</v>
      </c>
      <c r="D47" t="s">
        <v>477</v>
      </c>
      <c r="E47" s="23">
        <v>44732</v>
      </c>
      <c r="F47" s="23">
        <v>55153</v>
      </c>
      <c r="G47" t="s">
        <v>581</v>
      </c>
      <c r="H47" t="s">
        <v>93</v>
      </c>
      <c r="I47" t="s">
        <v>272</v>
      </c>
      <c r="J47" s="70">
        <v>0.5</v>
      </c>
      <c r="K47" s="70">
        <v>1</v>
      </c>
      <c r="L47" t="s">
        <v>492</v>
      </c>
      <c r="M47" t="s">
        <v>116</v>
      </c>
      <c r="N47" t="s">
        <v>217</v>
      </c>
      <c r="O47" s="63">
        <v>91520.26</v>
      </c>
      <c r="P47" s="63">
        <v>123515.742896</v>
      </c>
      <c r="Q47" s="63">
        <v>61757.871448</v>
      </c>
      <c r="R47" s="63">
        <v>2375.302748</v>
      </c>
      <c r="S47" s="63">
        <v>5146.48928733333</v>
      </c>
      <c r="T47" s="63">
        <v>15439.467862</v>
      </c>
      <c r="U47" t="s">
        <v>13</v>
      </c>
      <c r="W47" t="str">
        <f>I47&amp;"_"&amp;COUNTIF($I$2:I47,$I47)</f>
        <v>Apollo_35</v>
      </c>
    </row>
    <row r="48" spans="1:23">
      <c r="A48">
        <v>507199</v>
      </c>
      <c r="B48" t="s">
        <v>586</v>
      </c>
      <c r="C48" t="s">
        <v>587</v>
      </c>
      <c r="D48" t="s">
        <v>477</v>
      </c>
      <c r="E48" s="23">
        <v>44585</v>
      </c>
      <c r="F48" s="23">
        <v>55153</v>
      </c>
      <c r="G48" t="s">
        <v>497</v>
      </c>
      <c r="H48" t="s">
        <v>93</v>
      </c>
      <c r="I48" t="s">
        <v>272</v>
      </c>
      <c r="J48" s="70">
        <v>0.25</v>
      </c>
      <c r="K48" s="70">
        <v>1</v>
      </c>
      <c r="L48" t="s">
        <v>482</v>
      </c>
      <c r="M48" t="s">
        <v>116</v>
      </c>
      <c r="N48" t="s">
        <v>217</v>
      </c>
      <c r="O48" s="63">
        <v>131000.22</v>
      </c>
      <c r="P48" s="63">
        <v>182457.106416</v>
      </c>
      <c r="Q48" s="63">
        <v>45614.276604</v>
      </c>
      <c r="R48" s="63">
        <v>1754.395254</v>
      </c>
      <c r="S48" s="63">
        <v>3801.189717</v>
      </c>
      <c r="T48" s="63">
        <v>11403.569151</v>
      </c>
      <c r="U48" t="s">
        <v>13</v>
      </c>
      <c r="W48" t="str">
        <f>I48&amp;"_"&amp;COUNTIF($I$2:I48,$I48)</f>
        <v>Apollo_36</v>
      </c>
    </row>
    <row r="49" spans="1:23">
      <c r="A49">
        <v>507601</v>
      </c>
      <c r="B49" t="s">
        <v>588</v>
      </c>
      <c r="C49" t="s">
        <v>589</v>
      </c>
      <c r="D49" t="s">
        <v>477</v>
      </c>
      <c r="E49" s="23">
        <v>44837</v>
      </c>
      <c r="F49" s="23">
        <v>55153</v>
      </c>
      <c r="G49" t="s">
        <v>590</v>
      </c>
      <c r="H49" t="s">
        <v>94</v>
      </c>
      <c r="I49" t="s">
        <v>272</v>
      </c>
      <c r="J49" s="79">
        <v>1</v>
      </c>
      <c r="K49" s="79">
        <v>1</v>
      </c>
      <c r="L49" t="s">
        <v>501</v>
      </c>
      <c r="M49" t="s">
        <v>115</v>
      </c>
      <c r="N49" t="s">
        <v>217</v>
      </c>
      <c r="O49" s="63">
        <v>55000.14</v>
      </c>
      <c r="P49" s="63">
        <v>71852.182896</v>
      </c>
      <c r="Q49" s="63">
        <v>71852.182896</v>
      </c>
      <c r="R49" s="63">
        <v>2763.545496</v>
      </c>
      <c r="S49" s="63">
        <v>5987.681908</v>
      </c>
      <c r="T49" s="63">
        <v>17963.045724</v>
      </c>
      <c r="U49" t="s">
        <v>13</v>
      </c>
      <c r="W49" t="str">
        <f>I49&amp;"_"&amp;COUNTIF($I$2:I49,$I49)</f>
        <v>Apollo_37</v>
      </c>
    </row>
    <row r="50" spans="1:23">
      <c r="A50">
        <v>507254</v>
      </c>
      <c r="B50" t="s">
        <v>591</v>
      </c>
      <c r="C50" t="s">
        <v>592</v>
      </c>
      <c r="D50" t="s">
        <v>477</v>
      </c>
      <c r="E50" s="23">
        <v>44606</v>
      </c>
      <c r="F50" s="23">
        <v>55153</v>
      </c>
      <c r="G50" t="s">
        <v>504</v>
      </c>
      <c r="H50" t="s">
        <v>94</v>
      </c>
      <c r="I50" t="s">
        <v>272</v>
      </c>
      <c r="J50" s="79">
        <v>0.1</v>
      </c>
      <c r="K50" s="79">
        <v>1</v>
      </c>
      <c r="L50" t="s">
        <v>492</v>
      </c>
      <c r="M50" t="s">
        <v>116</v>
      </c>
      <c r="N50" t="s">
        <v>217</v>
      </c>
      <c r="O50" s="63">
        <v>75000.12</v>
      </c>
      <c r="P50" s="63">
        <v>101220.161952</v>
      </c>
      <c r="Q50" s="63">
        <v>10122.0161952</v>
      </c>
      <c r="R50" s="63">
        <v>389.3083152</v>
      </c>
      <c r="S50" s="63">
        <v>843.5013496</v>
      </c>
      <c r="T50" s="63">
        <v>2530.5040488</v>
      </c>
      <c r="U50" t="s">
        <v>13</v>
      </c>
      <c r="W50" t="str">
        <f>I50&amp;"_"&amp;COUNTIF($I$2:I50,$I50)</f>
        <v>Apollo_38</v>
      </c>
    </row>
    <row r="51" spans="1:23">
      <c r="A51">
        <v>507525</v>
      </c>
      <c r="B51" t="s">
        <v>593</v>
      </c>
      <c r="C51" t="s">
        <v>594</v>
      </c>
      <c r="D51" t="s">
        <v>571</v>
      </c>
      <c r="E51" s="23">
        <v>44733</v>
      </c>
      <c r="F51" s="23">
        <v>44946</v>
      </c>
      <c r="G51" t="s">
        <v>595</v>
      </c>
      <c r="H51" t="s">
        <v>92</v>
      </c>
      <c r="I51" t="s">
        <v>321</v>
      </c>
      <c r="J51" s="79">
        <v>0.25</v>
      </c>
      <c r="K51" s="79">
        <v>1</v>
      </c>
      <c r="L51" t="s">
        <v>479</v>
      </c>
      <c r="M51" t="s">
        <v>115</v>
      </c>
      <c r="N51" t="s">
        <v>217</v>
      </c>
      <c r="O51" s="63">
        <v>85000.24</v>
      </c>
      <c r="P51" s="63">
        <v>112880.31872</v>
      </c>
      <c r="Q51" s="63">
        <v>28220.07968</v>
      </c>
      <c r="R51" s="63">
        <v>1085.38768</v>
      </c>
      <c r="S51" s="63">
        <v>2351.67330666667</v>
      </c>
      <c r="T51" s="63">
        <v>7055.01992</v>
      </c>
      <c r="U51" t="s">
        <v>13</v>
      </c>
      <c r="W51" t="str">
        <f>I51&amp;"_"&amp;COUNTIF($I$2:I51,$I51)</f>
        <v>Arden_1</v>
      </c>
    </row>
    <row r="52" spans="1:23">
      <c r="A52">
        <v>507354</v>
      </c>
      <c r="B52" t="s">
        <v>596</v>
      </c>
      <c r="C52" t="s">
        <v>597</v>
      </c>
      <c r="D52" t="s">
        <v>477</v>
      </c>
      <c r="E52" s="23">
        <v>44662</v>
      </c>
      <c r="F52" s="23">
        <v>55153</v>
      </c>
      <c r="G52" t="s">
        <v>598</v>
      </c>
      <c r="H52" t="s">
        <v>92</v>
      </c>
      <c r="I52" t="s">
        <v>321</v>
      </c>
      <c r="J52" s="70">
        <v>0.25</v>
      </c>
      <c r="K52" s="70">
        <v>1</v>
      </c>
      <c r="L52" t="s">
        <v>482</v>
      </c>
      <c r="M52" t="s">
        <v>116</v>
      </c>
      <c r="N52" t="s">
        <v>217</v>
      </c>
      <c r="O52" s="63">
        <v>122500.3</v>
      </c>
      <c r="P52" s="63">
        <v>170618.41784</v>
      </c>
      <c r="Q52" s="63">
        <v>42654.60446</v>
      </c>
      <c r="R52" s="63">
        <v>1640.56171</v>
      </c>
      <c r="S52" s="63">
        <v>3554.55037166667</v>
      </c>
      <c r="T52" s="63">
        <v>10663.651115</v>
      </c>
      <c r="U52" t="s">
        <v>13</v>
      </c>
      <c r="W52" t="str">
        <f>I52&amp;"_"&amp;COUNTIF($I$2:I52,$I52)</f>
        <v>Arden_2</v>
      </c>
    </row>
    <row r="53" spans="1:23">
      <c r="A53">
        <v>507683</v>
      </c>
      <c r="B53" t="s">
        <v>599</v>
      </c>
      <c r="C53" t="s">
        <v>600</v>
      </c>
      <c r="D53" t="s">
        <v>477</v>
      </c>
      <c r="E53" s="23">
        <v>44893</v>
      </c>
      <c r="F53" s="23">
        <v>55153</v>
      </c>
      <c r="G53" t="s">
        <v>595</v>
      </c>
      <c r="H53" t="s">
        <v>92</v>
      </c>
      <c r="I53" t="s">
        <v>321</v>
      </c>
      <c r="J53" s="70">
        <v>0.2</v>
      </c>
      <c r="K53" s="70">
        <v>1</v>
      </c>
      <c r="L53" t="s">
        <v>492</v>
      </c>
      <c r="M53" t="s">
        <v>116</v>
      </c>
      <c r="N53" t="s">
        <v>217</v>
      </c>
      <c r="O53" s="63">
        <v>100000.16</v>
      </c>
      <c r="P53" s="63">
        <v>134960.215936</v>
      </c>
      <c r="Q53" s="63">
        <v>26992.0431872</v>
      </c>
      <c r="R53" s="63">
        <v>1038.1555072</v>
      </c>
      <c r="S53" s="63">
        <v>2249.33693226667</v>
      </c>
      <c r="T53" s="63">
        <v>6748.0107968</v>
      </c>
      <c r="U53" t="s">
        <v>13</v>
      </c>
      <c r="W53" t="str">
        <f>I53&amp;"_"&amp;COUNTIF($I$2:I53,$I53)</f>
        <v>Arden_3</v>
      </c>
    </row>
    <row r="54" spans="1:23">
      <c r="A54">
        <v>320823</v>
      </c>
      <c r="B54" t="s">
        <v>601</v>
      </c>
      <c r="C54" t="s">
        <v>602</v>
      </c>
      <c r="D54" t="s">
        <v>477</v>
      </c>
      <c r="E54" s="23">
        <v>43766</v>
      </c>
      <c r="F54" s="23">
        <v>55153</v>
      </c>
      <c r="G54" t="s">
        <v>485</v>
      </c>
      <c r="H54" t="s">
        <v>92</v>
      </c>
      <c r="I54" t="s">
        <v>321</v>
      </c>
      <c r="J54" s="70">
        <v>0.05</v>
      </c>
      <c r="K54" s="70">
        <v>1</v>
      </c>
      <c r="L54" t="s">
        <v>486</v>
      </c>
      <c r="M54" t="s">
        <v>117</v>
      </c>
      <c r="N54" t="s">
        <v>217</v>
      </c>
      <c r="O54" s="63">
        <v>147000.36</v>
      </c>
      <c r="P54" s="63">
        <v>214267.724736</v>
      </c>
      <c r="Q54" s="63">
        <v>10713.3862368</v>
      </c>
      <c r="R54" s="63">
        <v>412.0533168</v>
      </c>
      <c r="S54" s="63">
        <v>892.7821864</v>
      </c>
      <c r="T54" s="63">
        <v>2678.3465592</v>
      </c>
      <c r="U54" t="s">
        <v>13</v>
      </c>
      <c r="W54" t="str">
        <f>I54&amp;"_"&amp;COUNTIF($I$2:I54,$I54)</f>
        <v>Arden_4</v>
      </c>
    </row>
    <row r="55" spans="1:23">
      <c r="A55">
        <v>309647</v>
      </c>
      <c r="B55" t="s">
        <v>603</v>
      </c>
      <c r="C55" t="s">
        <v>604</v>
      </c>
      <c r="D55" t="s">
        <v>477</v>
      </c>
      <c r="E55" s="23">
        <v>35321</v>
      </c>
      <c r="F55" s="23">
        <v>55153</v>
      </c>
      <c r="G55" t="s">
        <v>605</v>
      </c>
      <c r="H55" t="s">
        <v>93</v>
      </c>
      <c r="I55" t="s">
        <v>322</v>
      </c>
      <c r="J55" s="70">
        <v>0.05</v>
      </c>
      <c r="K55" s="70">
        <v>1</v>
      </c>
      <c r="L55" t="s">
        <v>492</v>
      </c>
      <c r="M55" t="s">
        <v>116</v>
      </c>
      <c r="N55" t="s">
        <v>217</v>
      </c>
      <c r="O55" s="63">
        <v>91106.34</v>
      </c>
      <c r="P55" s="63">
        <v>122957.116464</v>
      </c>
      <c r="Q55" s="63">
        <v>6147.8558232</v>
      </c>
      <c r="R55" s="63">
        <v>236.4559932</v>
      </c>
      <c r="S55" s="63">
        <v>512.3213186</v>
      </c>
      <c r="T55" s="63">
        <v>1536.9639558</v>
      </c>
      <c r="U55" t="s">
        <v>13</v>
      </c>
      <c r="W55" t="str">
        <f>I55&amp;"_"&amp;COUNTIF($I$2:I55,$I55)</f>
        <v>Argent_1</v>
      </c>
    </row>
    <row r="56" spans="1:23">
      <c r="A56">
        <v>318253</v>
      </c>
      <c r="B56" t="s">
        <v>606</v>
      </c>
      <c r="C56" t="s">
        <v>607</v>
      </c>
      <c r="D56" t="s">
        <v>477</v>
      </c>
      <c r="E56" s="23">
        <v>40624</v>
      </c>
      <c r="F56" s="23">
        <v>55153</v>
      </c>
      <c r="G56" t="s">
        <v>608</v>
      </c>
      <c r="H56" t="s">
        <v>93</v>
      </c>
      <c r="I56" t="s">
        <v>322</v>
      </c>
      <c r="J56" s="70">
        <v>0.05</v>
      </c>
      <c r="K56" s="70">
        <v>1</v>
      </c>
      <c r="L56" t="s">
        <v>482</v>
      </c>
      <c r="M56" t="s">
        <v>116</v>
      </c>
      <c r="N56" t="s">
        <v>217</v>
      </c>
      <c r="O56" s="63">
        <v>106913.3</v>
      </c>
      <c r="P56" s="63">
        <v>148908.84424</v>
      </c>
      <c r="Q56" s="63">
        <v>7445.442212</v>
      </c>
      <c r="R56" s="63">
        <v>286.363162</v>
      </c>
      <c r="S56" s="63">
        <v>620.453517666667</v>
      </c>
      <c r="T56" s="63">
        <v>1861.360553</v>
      </c>
      <c r="U56" t="s">
        <v>13</v>
      </c>
      <c r="W56" t="str">
        <f>I56&amp;"_"&amp;COUNTIF($I$2:I56,$I56)</f>
        <v>Argent_2</v>
      </c>
    </row>
    <row r="57" spans="1:23">
      <c r="A57">
        <v>507412</v>
      </c>
      <c r="B57" t="s">
        <v>507</v>
      </c>
      <c r="C57" t="s">
        <v>609</v>
      </c>
      <c r="D57" t="s">
        <v>477</v>
      </c>
      <c r="E57" s="23">
        <v>44690</v>
      </c>
      <c r="F57" s="23">
        <v>55153</v>
      </c>
      <c r="G57" t="s">
        <v>610</v>
      </c>
      <c r="H57" t="s">
        <v>92</v>
      </c>
      <c r="I57" t="s">
        <v>233</v>
      </c>
      <c r="J57" s="70">
        <v>1</v>
      </c>
      <c r="K57" s="70">
        <v>1</v>
      </c>
      <c r="L57" t="s">
        <v>520</v>
      </c>
      <c r="M57" t="s">
        <v>115</v>
      </c>
      <c r="N57" t="s">
        <v>217</v>
      </c>
      <c r="O57" s="63">
        <v>94500.12</v>
      </c>
      <c r="P57" s="63">
        <v>125496.15936</v>
      </c>
      <c r="Q57" s="63">
        <v>125496.15936</v>
      </c>
      <c r="R57" s="63">
        <v>4826.77536</v>
      </c>
      <c r="S57" s="63">
        <v>10458.01328</v>
      </c>
      <c r="T57" s="63">
        <v>31374.03984</v>
      </c>
      <c r="U57" t="s">
        <v>13</v>
      </c>
      <c r="W57" t="str">
        <f>I57&amp;"_"&amp;COUNTIF($I$2:I57,$I57)</f>
        <v>Argentic_1</v>
      </c>
    </row>
    <row r="58" spans="1:23">
      <c r="A58">
        <v>505841</v>
      </c>
      <c r="B58" t="s">
        <v>611</v>
      </c>
      <c r="C58" t="s">
        <v>612</v>
      </c>
      <c r="D58" t="s">
        <v>477</v>
      </c>
      <c r="E58" s="23">
        <v>42562</v>
      </c>
      <c r="F58" s="23">
        <v>55153</v>
      </c>
      <c r="G58" t="s">
        <v>610</v>
      </c>
      <c r="H58" t="s">
        <v>92</v>
      </c>
      <c r="I58" t="s">
        <v>233</v>
      </c>
      <c r="J58" s="70">
        <v>1</v>
      </c>
      <c r="K58" s="70">
        <v>1</v>
      </c>
      <c r="L58" t="s">
        <v>479</v>
      </c>
      <c r="M58" t="s">
        <v>115</v>
      </c>
      <c r="N58" t="s">
        <v>217</v>
      </c>
      <c r="O58" s="63">
        <v>80000.44</v>
      </c>
      <c r="P58" s="63">
        <v>106240.58432</v>
      </c>
      <c r="Q58" s="63">
        <v>106240.58432</v>
      </c>
      <c r="R58" s="63">
        <v>4086.17632</v>
      </c>
      <c r="S58" s="63">
        <v>8853.38202666667</v>
      </c>
      <c r="T58" s="63">
        <v>26560.14608</v>
      </c>
      <c r="U58" t="s">
        <v>13</v>
      </c>
      <c r="W58" t="str">
        <f>I58&amp;"_"&amp;COUNTIF($I$2:I58,$I58)</f>
        <v>Argentic_2</v>
      </c>
    </row>
    <row r="59" spans="1:23">
      <c r="A59">
        <v>320365</v>
      </c>
      <c r="B59" t="s">
        <v>613</v>
      </c>
      <c r="C59" t="s">
        <v>614</v>
      </c>
      <c r="D59" t="s">
        <v>477</v>
      </c>
      <c r="E59" s="23">
        <v>43257</v>
      </c>
      <c r="F59" s="23">
        <v>55153</v>
      </c>
      <c r="G59" t="s">
        <v>610</v>
      </c>
      <c r="H59" t="s">
        <v>92</v>
      </c>
      <c r="I59" t="s">
        <v>233</v>
      </c>
      <c r="J59" s="70">
        <v>1</v>
      </c>
      <c r="K59" s="70">
        <v>1</v>
      </c>
      <c r="L59" t="s">
        <v>482</v>
      </c>
      <c r="M59" t="s">
        <v>116</v>
      </c>
      <c r="N59" t="s">
        <v>217</v>
      </c>
      <c r="O59" s="63">
        <v>141440.26</v>
      </c>
      <c r="P59" s="63">
        <v>196997.994128</v>
      </c>
      <c r="Q59" s="63">
        <v>196997.994128</v>
      </c>
      <c r="R59" s="63">
        <v>7576.845928</v>
      </c>
      <c r="S59" s="63">
        <v>16416.4995106667</v>
      </c>
      <c r="T59" s="63">
        <v>49249.498532</v>
      </c>
      <c r="U59" t="s">
        <v>13</v>
      </c>
      <c r="W59" t="str">
        <f>I59&amp;"_"&amp;COUNTIF($I$2:I59,$I59)</f>
        <v>Argentic_3</v>
      </c>
    </row>
    <row r="60" spans="1:23">
      <c r="A60">
        <v>506156</v>
      </c>
      <c r="B60" t="s">
        <v>615</v>
      </c>
      <c r="C60" t="s">
        <v>616</v>
      </c>
      <c r="D60" t="s">
        <v>477</v>
      </c>
      <c r="E60" s="23">
        <v>44256</v>
      </c>
      <c r="F60" s="23">
        <v>55153</v>
      </c>
      <c r="G60" t="s">
        <v>610</v>
      </c>
      <c r="H60" t="s">
        <v>92</v>
      </c>
      <c r="I60" t="s">
        <v>233</v>
      </c>
      <c r="J60" s="70">
        <v>1</v>
      </c>
      <c r="K60" s="70">
        <v>1</v>
      </c>
      <c r="L60" t="s">
        <v>482</v>
      </c>
      <c r="M60" t="s">
        <v>116</v>
      </c>
      <c r="N60" t="s">
        <v>217</v>
      </c>
      <c r="O60" s="63">
        <v>132300.22</v>
      </c>
      <c r="P60" s="63">
        <v>184267.746416</v>
      </c>
      <c r="Q60" s="63">
        <v>184267.746416</v>
      </c>
      <c r="R60" s="63">
        <v>7087.221016</v>
      </c>
      <c r="S60" s="63">
        <v>15355.6455346667</v>
      </c>
      <c r="T60" s="63">
        <v>46066.936604</v>
      </c>
      <c r="U60" t="s">
        <v>13</v>
      </c>
      <c r="W60" t="str">
        <f>I60&amp;"_"&amp;COUNTIF($I$2:I60,$I60)</f>
        <v>Argentic_4</v>
      </c>
    </row>
    <row r="61" spans="1:23">
      <c r="A61">
        <v>320995</v>
      </c>
      <c r="B61" t="s">
        <v>617</v>
      </c>
      <c r="C61" t="s">
        <v>618</v>
      </c>
      <c r="D61" t="s">
        <v>477</v>
      </c>
      <c r="E61" s="23">
        <v>43923</v>
      </c>
      <c r="F61" s="23">
        <v>55153</v>
      </c>
      <c r="G61" t="s">
        <v>610</v>
      </c>
      <c r="H61" t="s">
        <v>92</v>
      </c>
      <c r="I61" t="s">
        <v>233</v>
      </c>
      <c r="J61" s="70">
        <v>1</v>
      </c>
      <c r="K61" s="70">
        <v>1</v>
      </c>
      <c r="L61" t="s">
        <v>482</v>
      </c>
      <c r="M61" t="s">
        <v>116</v>
      </c>
      <c r="N61" t="s">
        <v>217</v>
      </c>
      <c r="O61" s="63">
        <v>159135.34</v>
      </c>
      <c r="P61" s="63">
        <v>221643.701552</v>
      </c>
      <c r="Q61" s="63">
        <v>221643.701552</v>
      </c>
      <c r="R61" s="63">
        <v>8524.757752</v>
      </c>
      <c r="S61" s="63">
        <v>18470.3084626667</v>
      </c>
      <c r="T61" s="63">
        <v>55410.925388</v>
      </c>
      <c r="U61" t="s">
        <v>13</v>
      </c>
      <c r="W61" t="str">
        <f>I61&amp;"_"&amp;COUNTIF($I$2:I61,$I61)</f>
        <v>Argentic_5</v>
      </c>
    </row>
    <row r="62" spans="1:23">
      <c r="A62">
        <v>505743</v>
      </c>
      <c r="B62" t="s">
        <v>619</v>
      </c>
      <c r="C62" t="s">
        <v>620</v>
      </c>
      <c r="D62" t="s">
        <v>477</v>
      </c>
      <c r="E62" s="23">
        <v>43857</v>
      </c>
      <c r="F62" s="23">
        <v>55153</v>
      </c>
      <c r="G62" t="s">
        <v>610</v>
      </c>
      <c r="H62" t="s">
        <v>92</v>
      </c>
      <c r="I62" t="s">
        <v>233</v>
      </c>
      <c r="J62" s="70">
        <v>1</v>
      </c>
      <c r="K62" s="70">
        <v>1</v>
      </c>
      <c r="L62" t="s">
        <v>482</v>
      </c>
      <c r="M62" t="s">
        <v>116</v>
      </c>
      <c r="N62" t="s">
        <v>217</v>
      </c>
      <c r="O62" s="63">
        <v>125000.2</v>
      </c>
      <c r="P62" s="63">
        <v>174100.27856</v>
      </c>
      <c r="Q62" s="63">
        <v>174100.27856</v>
      </c>
      <c r="R62" s="63">
        <v>6696.16456</v>
      </c>
      <c r="S62" s="63">
        <v>14508.3565466667</v>
      </c>
      <c r="T62" s="63">
        <v>43525.06964</v>
      </c>
      <c r="U62" t="s">
        <v>13</v>
      </c>
      <c r="W62" t="str">
        <f>I62&amp;"_"&amp;COUNTIF($I$2:I62,$I62)</f>
        <v>Argentic_6</v>
      </c>
    </row>
    <row r="63" spans="1:23">
      <c r="A63">
        <v>507302</v>
      </c>
      <c r="B63" t="s">
        <v>621</v>
      </c>
      <c r="C63" t="s">
        <v>622</v>
      </c>
      <c r="D63" t="s">
        <v>477</v>
      </c>
      <c r="E63" s="23">
        <v>44648</v>
      </c>
      <c r="F63" s="23">
        <v>55153</v>
      </c>
      <c r="G63" t="s">
        <v>610</v>
      </c>
      <c r="H63" t="s">
        <v>92</v>
      </c>
      <c r="I63" t="s">
        <v>233</v>
      </c>
      <c r="J63" s="70">
        <v>0.9</v>
      </c>
      <c r="K63" s="70">
        <v>1</v>
      </c>
      <c r="L63" t="s">
        <v>482</v>
      </c>
      <c r="M63" t="s">
        <v>116</v>
      </c>
      <c r="N63" t="s">
        <v>217</v>
      </c>
      <c r="O63" s="63">
        <v>138320.26</v>
      </c>
      <c r="P63" s="63">
        <v>192652.458128</v>
      </c>
      <c r="Q63" s="63">
        <v>173387.2123152</v>
      </c>
      <c r="R63" s="63">
        <v>6668.7389352</v>
      </c>
      <c r="S63" s="63">
        <v>14448.9343596</v>
      </c>
      <c r="T63" s="63">
        <v>43346.8030788</v>
      </c>
      <c r="U63" t="s">
        <v>13</v>
      </c>
      <c r="W63" t="str">
        <f>I63&amp;"_"&amp;COUNTIF($I$2:I63,$I63)</f>
        <v>Argentic_7</v>
      </c>
    </row>
    <row r="64" spans="1:23">
      <c r="A64">
        <v>320746</v>
      </c>
      <c r="B64" t="s">
        <v>623</v>
      </c>
      <c r="C64" t="s">
        <v>624</v>
      </c>
      <c r="D64" t="s">
        <v>477</v>
      </c>
      <c r="E64" s="23">
        <v>43717</v>
      </c>
      <c r="F64" s="23">
        <v>55153</v>
      </c>
      <c r="G64" t="s">
        <v>610</v>
      </c>
      <c r="H64" t="s">
        <v>92</v>
      </c>
      <c r="I64" t="s">
        <v>233</v>
      </c>
      <c r="J64" s="70">
        <v>1</v>
      </c>
      <c r="K64" s="70">
        <v>1</v>
      </c>
      <c r="L64" t="s">
        <v>482</v>
      </c>
      <c r="M64" t="s">
        <v>116</v>
      </c>
      <c r="N64" t="s">
        <v>217</v>
      </c>
      <c r="O64" s="63">
        <v>130000.26</v>
      </c>
      <c r="P64" s="63">
        <v>181064.362128</v>
      </c>
      <c r="Q64" s="63">
        <v>181064.362128</v>
      </c>
      <c r="R64" s="63">
        <v>6964.013928</v>
      </c>
      <c r="S64" s="63">
        <v>15088.696844</v>
      </c>
      <c r="T64" s="63">
        <v>45266.090532</v>
      </c>
      <c r="U64" t="s">
        <v>13</v>
      </c>
      <c r="W64" t="str">
        <f>I64&amp;"_"&amp;COUNTIF($I$2:I64,$I64)</f>
        <v>Argentic_8</v>
      </c>
    </row>
    <row r="65" spans="1:23">
      <c r="A65">
        <v>320145</v>
      </c>
      <c r="B65" t="s">
        <v>625</v>
      </c>
      <c r="C65" t="s">
        <v>626</v>
      </c>
      <c r="D65" t="s">
        <v>477</v>
      </c>
      <c r="E65" s="23">
        <v>42954</v>
      </c>
      <c r="F65" s="23">
        <v>55153</v>
      </c>
      <c r="G65" t="s">
        <v>610</v>
      </c>
      <c r="H65" t="s">
        <v>92</v>
      </c>
      <c r="I65" t="s">
        <v>233</v>
      </c>
      <c r="J65" s="70">
        <v>1</v>
      </c>
      <c r="K65" s="70">
        <v>1</v>
      </c>
      <c r="L65" t="s">
        <v>482</v>
      </c>
      <c r="M65" t="s">
        <v>116</v>
      </c>
      <c r="N65" t="s">
        <v>217</v>
      </c>
      <c r="O65" s="63">
        <v>115000.08</v>
      </c>
      <c r="P65" s="63">
        <v>160172.111424</v>
      </c>
      <c r="Q65" s="63">
        <v>160172.111424</v>
      </c>
      <c r="R65" s="63">
        <v>6160.465824</v>
      </c>
      <c r="S65" s="63">
        <v>13347.675952</v>
      </c>
      <c r="T65" s="63">
        <v>40043.027856</v>
      </c>
      <c r="U65" t="s">
        <v>13</v>
      </c>
      <c r="W65" t="str">
        <f>I65&amp;"_"&amp;COUNTIF($I$2:I65,$I65)</f>
        <v>Argentic_9</v>
      </c>
    </row>
    <row r="66" spans="1:23">
      <c r="A66">
        <v>505780</v>
      </c>
      <c r="B66" t="s">
        <v>567</v>
      </c>
      <c r="C66" t="s">
        <v>627</v>
      </c>
      <c r="D66" t="s">
        <v>477</v>
      </c>
      <c r="E66" s="23">
        <v>42373</v>
      </c>
      <c r="F66" s="23">
        <v>55153</v>
      </c>
      <c r="G66" t="s">
        <v>628</v>
      </c>
      <c r="H66" t="s">
        <v>92</v>
      </c>
      <c r="I66" t="s">
        <v>233</v>
      </c>
      <c r="J66" s="70">
        <v>1</v>
      </c>
      <c r="K66" s="70">
        <v>1</v>
      </c>
      <c r="L66" t="s">
        <v>486</v>
      </c>
      <c r="M66" t="s">
        <v>117</v>
      </c>
      <c r="N66" t="s">
        <v>217</v>
      </c>
      <c r="O66" s="63">
        <v>149999.98</v>
      </c>
      <c r="P66" s="63">
        <v>218639.970848</v>
      </c>
      <c r="Q66" s="63">
        <v>218639.970848</v>
      </c>
      <c r="R66" s="63">
        <v>8409.229648</v>
      </c>
      <c r="S66" s="63">
        <v>18219.9975706667</v>
      </c>
      <c r="T66" s="63">
        <v>54659.992712</v>
      </c>
      <c r="U66" t="s">
        <v>13</v>
      </c>
      <c r="W66" t="str">
        <f>I66&amp;"_"&amp;COUNTIF($I$2:I66,$I66)</f>
        <v>Argentic_10</v>
      </c>
    </row>
    <row r="67" spans="1:23">
      <c r="A67">
        <v>320457</v>
      </c>
      <c r="B67" t="s">
        <v>629</v>
      </c>
      <c r="C67" t="s">
        <v>630</v>
      </c>
      <c r="D67" t="s">
        <v>477</v>
      </c>
      <c r="E67" s="23">
        <v>43360</v>
      </c>
      <c r="F67" s="23">
        <v>55153</v>
      </c>
      <c r="G67" t="s">
        <v>485</v>
      </c>
      <c r="H67" t="s">
        <v>92</v>
      </c>
      <c r="I67" t="s">
        <v>233</v>
      </c>
      <c r="J67" s="79">
        <v>0.35</v>
      </c>
      <c r="K67" s="79">
        <v>1</v>
      </c>
      <c r="L67" t="s">
        <v>576</v>
      </c>
      <c r="M67" t="s">
        <v>117</v>
      </c>
      <c r="N67" t="s">
        <v>217</v>
      </c>
      <c r="O67" s="63">
        <v>201303.44</v>
      </c>
      <c r="P67" s="63">
        <v>302116.202752</v>
      </c>
      <c r="Q67" s="63">
        <v>105740.6709632</v>
      </c>
      <c r="R67" s="63">
        <v>4066.9488832</v>
      </c>
      <c r="S67" s="63">
        <v>8811.72258026667</v>
      </c>
      <c r="T67" s="63">
        <v>26435.1677408</v>
      </c>
      <c r="U67" t="s">
        <v>13</v>
      </c>
      <c r="W67" t="str">
        <f>I67&amp;"_"&amp;COUNTIF($I$2:I67,$I67)</f>
        <v>Argentic_11</v>
      </c>
    </row>
    <row r="68" spans="1:23">
      <c r="A68">
        <v>507226</v>
      </c>
      <c r="B68" t="s">
        <v>631</v>
      </c>
      <c r="C68" t="s">
        <v>490</v>
      </c>
      <c r="D68" t="s">
        <v>477</v>
      </c>
      <c r="E68" s="23">
        <v>44585</v>
      </c>
      <c r="F68" s="23">
        <v>55153</v>
      </c>
      <c r="G68" t="s">
        <v>632</v>
      </c>
      <c r="H68" t="s">
        <v>93</v>
      </c>
      <c r="I68" t="s">
        <v>233</v>
      </c>
      <c r="J68" s="70">
        <v>1</v>
      </c>
      <c r="K68" s="70">
        <v>1</v>
      </c>
      <c r="L68" t="s">
        <v>479</v>
      </c>
      <c r="M68" t="s">
        <v>115</v>
      </c>
      <c r="N68" t="s">
        <v>217</v>
      </c>
      <c r="O68" s="63">
        <v>61880.26</v>
      </c>
      <c r="P68" s="63">
        <v>82176.98528</v>
      </c>
      <c r="Q68" s="63">
        <v>82176.98528</v>
      </c>
      <c r="R68" s="63">
        <v>3160.65328</v>
      </c>
      <c r="S68" s="63">
        <v>6848.08210666667</v>
      </c>
      <c r="T68" s="63">
        <v>20544.24632</v>
      </c>
      <c r="U68" t="s">
        <v>13</v>
      </c>
      <c r="W68" t="str">
        <f>I68&amp;"_"&amp;COUNTIF($I$2:I68,$I68)</f>
        <v>Argentic_12</v>
      </c>
    </row>
    <row r="69" spans="1:23">
      <c r="A69">
        <v>507727</v>
      </c>
      <c r="B69" t="s">
        <v>633</v>
      </c>
      <c r="C69" t="s">
        <v>634</v>
      </c>
      <c r="D69" t="s">
        <v>477</v>
      </c>
      <c r="E69" s="23">
        <v>44963</v>
      </c>
      <c r="F69" s="23">
        <v>55153</v>
      </c>
      <c r="G69" t="s">
        <v>632</v>
      </c>
      <c r="H69" t="s">
        <v>93</v>
      </c>
      <c r="I69" t="s">
        <v>233</v>
      </c>
      <c r="J69" s="70">
        <v>1</v>
      </c>
      <c r="K69" s="70">
        <v>1</v>
      </c>
      <c r="L69" t="s">
        <v>479</v>
      </c>
      <c r="M69" t="s">
        <v>115</v>
      </c>
      <c r="N69" t="s">
        <v>217</v>
      </c>
      <c r="O69" s="63">
        <v>65000</v>
      </c>
      <c r="P69" s="63">
        <v>86320</v>
      </c>
      <c r="Q69" s="63">
        <v>86320</v>
      </c>
      <c r="R69" s="63">
        <v>3320</v>
      </c>
      <c r="S69" s="63">
        <v>7193.33333333333</v>
      </c>
      <c r="T69" s="63">
        <v>21580</v>
      </c>
      <c r="U69" t="s">
        <v>13</v>
      </c>
      <c r="W69" t="str">
        <f>I69&amp;"_"&amp;COUNTIF($I$2:I69,$I69)</f>
        <v>Argentic_13</v>
      </c>
    </row>
    <row r="70" spans="1:23">
      <c r="A70">
        <v>505761</v>
      </c>
      <c r="B70" t="s">
        <v>507</v>
      </c>
      <c r="C70" t="s">
        <v>635</v>
      </c>
      <c r="D70" t="s">
        <v>477</v>
      </c>
      <c r="E70" s="23">
        <v>43549</v>
      </c>
      <c r="F70" s="23">
        <v>55153</v>
      </c>
      <c r="G70" t="s">
        <v>497</v>
      </c>
      <c r="H70" t="s">
        <v>93</v>
      </c>
      <c r="I70" t="s">
        <v>233</v>
      </c>
      <c r="J70" s="70">
        <v>0.9</v>
      </c>
      <c r="K70" s="70">
        <v>1</v>
      </c>
      <c r="L70" t="s">
        <v>482</v>
      </c>
      <c r="M70" t="s">
        <v>116</v>
      </c>
      <c r="N70" t="s">
        <v>217</v>
      </c>
      <c r="O70" s="63">
        <v>114717.46</v>
      </c>
      <c r="P70" s="63">
        <v>159778.478288</v>
      </c>
      <c r="Q70" s="63">
        <v>143800.6304592</v>
      </c>
      <c r="R70" s="63">
        <v>5530.7934792</v>
      </c>
      <c r="S70" s="63">
        <v>11983.3858716</v>
      </c>
      <c r="T70" s="63">
        <v>35950.1576148</v>
      </c>
      <c r="U70" t="s">
        <v>13</v>
      </c>
      <c r="W70" t="str">
        <f>I70&amp;"_"&amp;COUNTIF($I$2:I70,$I70)</f>
        <v>Argentic_14</v>
      </c>
    </row>
    <row r="71" spans="1:23">
      <c r="A71">
        <v>320612</v>
      </c>
      <c r="B71" t="s">
        <v>636</v>
      </c>
      <c r="C71" t="s">
        <v>637</v>
      </c>
      <c r="D71" t="s">
        <v>477</v>
      </c>
      <c r="E71" s="23">
        <v>44221</v>
      </c>
      <c r="F71" s="23">
        <v>55153</v>
      </c>
      <c r="G71" t="s">
        <v>590</v>
      </c>
      <c r="H71" t="s">
        <v>94</v>
      </c>
      <c r="I71" t="s">
        <v>233</v>
      </c>
      <c r="J71" s="79">
        <v>1</v>
      </c>
      <c r="K71" s="79">
        <v>1</v>
      </c>
      <c r="L71" t="s">
        <v>501</v>
      </c>
      <c r="M71" t="s">
        <v>115</v>
      </c>
      <c r="N71" t="s">
        <v>217</v>
      </c>
      <c r="O71" s="63">
        <v>56000.1</v>
      </c>
      <c r="P71" s="63">
        <v>73158.53064</v>
      </c>
      <c r="Q71" s="63">
        <v>73158.53064</v>
      </c>
      <c r="R71" s="63">
        <v>2813.78964</v>
      </c>
      <c r="S71" s="63">
        <v>6096.54422</v>
      </c>
      <c r="T71" s="63">
        <v>18289.63266</v>
      </c>
      <c r="U71" t="s">
        <v>13</v>
      </c>
      <c r="W71" t="str">
        <f>I71&amp;"_"&amp;COUNTIF($I$2:I71,$I71)</f>
        <v>Argentic_15</v>
      </c>
    </row>
    <row r="72" spans="1:23">
      <c r="A72">
        <v>507712</v>
      </c>
      <c r="B72" t="s">
        <v>638</v>
      </c>
      <c r="C72" t="s">
        <v>639</v>
      </c>
      <c r="D72" t="s">
        <v>477</v>
      </c>
      <c r="E72" s="23">
        <v>44922</v>
      </c>
      <c r="F72" s="23">
        <v>55153</v>
      </c>
      <c r="G72" t="s">
        <v>590</v>
      </c>
      <c r="H72" t="s">
        <v>94</v>
      </c>
      <c r="I72" t="s">
        <v>233</v>
      </c>
      <c r="J72" s="79">
        <v>1</v>
      </c>
      <c r="K72" s="79">
        <v>1</v>
      </c>
      <c r="L72" t="s">
        <v>501</v>
      </c>
      <c r="M72" t="s">
        <v>115</v>
      </c>
      <c r="N72" t="s">
        <v>217</v>
      </c>
      <c r="O72" s="63">
        <v>60000.2</v>
      </c>
      <c r="P72" s="63">
        <v>78384.26128</v>
      </c>
      <c r="Q72" s="63">
        <v>78384.26128</v>
      </c>
      <c r="R72" s="63">
        <v>3014.77928</v>
      </c>
      <c r="S72" s="63">
        <v>6532.02177333333</v>
      </c>
      <c r="T72" s="63">
        <v>19596.06532</v>
      </c>
      <c r="U72" t="s">
        <v>13</v>
      </c>
      <c r="W72" t="str">
        <f>I72&amp;"_"&amp;COUNTIF($I$2:I72,$I72)</f>
        <v>Argentic_16</v>
      </c>
    </row>
    <row r="73" spans="1:23">
      <c r="A73">
        <v>507254</v>
      </c>
      <c r="B73" t="s">
        <v>591</v>
      </c>
      <c r="C73" t="s">
        <v>592</v>
      </c>
      <c r="D73" t="s">
        <v>477</v>
      </c>
      <c r="E73" s="23">
        <v>44606</v>
      </c>
      <c r="F73" s="23">
        <v>55153</v>
      </c>
      <c r="G73" t="s">
        <v>504</v>
      </c>
      <c r="H73" t="s">
        <v>94</v>
      </c>
      <c r="I73" t="s">
        <v>233</v>
      </c>
      <c r="J73" s="79">
        <v>0.2</v>
      </c>
      <c r="K73" s="79">
        <v>1</v>
      </c>
      <c r="L73" t="s">
        <v>492</v>
      </c>
      <c r="M73" t="s">
        <v>116</v>
      </c>
      <c r="N73" t="s">
        <v>217</v>
      </c>
      <c r="O73" s="63">
        <v>75000.12</v>
      </c>
      <c r="P73" s="63">
        <v>101220.161952</v>
      </c>
      <c r="Q73" s="63">
        <v>20244.0323904</v>
      </c>
      <c r="R73" s="63">
        <v>778.6166304</v>
      </c>
      <c r="S73" s="63">
        <v>1687.0026992</v>
      </c>
      <c r="T73" s="63">
        <v>5061.0080976</v>
      </c>
      <c r="U73" t="s">
        <v>13</v>
      </c>
      <c r="W73" t="str">
        <f>I73&amp;"_"&amp;COUNTIF($I$2:I73,$I73)</f>
        <v>Argentic_17</v>
      </c>
    </row>
    <row r="74" spans="1:23">
      <c r="A74">
        <v>506361</v>
      </c>
      <c r="B74" t="s">
        <v>640</v>
      </c>
      <c r="C74" t="s">
        <v>641</v>
      </c>
      <c r="D74" t="s">
        <v>477</v>
      </c>
      <c r="E74" s="23">
        <v>44354</v>
      </c>
      <c r="F74" s="23">
        <v>55153</v>
      </c>
      <c r="G74" t="s">
        <v>642</v>
      </c>
      <c r="H74" t="s">
        <v>92</v>
      </c>
      <c r="I74" t="s">
        <v>324</v>
      </c>
      <c r="J74" s="70">
        <v>1</v>
      </c>
      <c r="K74" s="70">
        <v>1</v>
      </c>
      <c r="L74" t="s">
        <v>482</v>
      </c>
      <c r="M74" t="s">
        <v>116</v>
      </c>
      <c r="N74" t="s">
        <v>217</v>
      </c>
      <c r="O74" s="63">
        <v>136500</v>
      </c>
      <c r="P74" s="63">
        <v>190117.2</v>
      </c>
      <c r="Q74" s="63">
        <v>190117.2</v>
      </c>
      <c r="R74" s="63">
        <v>7312.2</v>
      </c>
      <c r="S74" s="63">
        <v>15843.1</v>
      </c>
      <c r="T74" s="63">
        <v>47529.3</v>
      </c>
      <c r="U74" t="s">
        <v>13</v>
      </c>
      <c r="W74" t="str">
        <f>I74&amp;"_"&amp;COUNTIF($I$2:I74,$I74)</f>
        <v>Asia Capital_1</v>
      </c>
    </row>
    <row r="75" spans="1:23">
      <c r="A75">
        <v>505792</v>
      </c>
      <c r="B75" t="s">
        <v>643</v>
      </c>
      <c r="C75" t="s">
        <v>644</v>
      </c>
      <c r="D75" t="s">
        <v>477</v>
      </c>
      <c r="E75" s="23">
        <v>42436</v>
      </c>
      <c r="F75" s="23">
        <v>55153</v>
      </c>
      <c r="G75" t="s">
        <v>608</v>
      </c>
      <c r="H75" t="s">
        <v>93</v>
      </c>
      <c r="I75" t="s">
        <v>324</v>
      </c>
      <c r="J75" s="70">
        <v>0.5</v>
      </c>
      <c r="K75" s="70">
        <v>1</v>
      </c>
      <c r="L75" t="s">
        <v>492</v>
      </c>
      <c r="M75" t="s">
        <v>116</v>
      </c>
      <c r="N75" t="s">
        <v>217</v>
      </c>
      <c r="O75" s="63">
        <v>93107.3</v>
      </c>
      <c r="P75" s="63">
        <v>125657.61208</v>
      </c>
      <c r="Q75" s="63">
        <v>62828.80604</v>
      </c>
      <c r="R75" s="63">
        <v>2416.49254</v>
      </c>
      <c r="S75" s="63">
        <v>5235.73383666667</v>
      </c>
      <c r="T75" s="63">
        <v>15707.20151</v>
      </c>
      <c r="U75" t="s">
        <v>13</v>
      </c>
      <c r="W75" t="str">
        <f>I75&amp;"_"&amp;COUNTIF($I$2:I75,$I75)</f>
        <v>Asia Capital_2</v>
      </c>
    </row>
    <row r="76" spans="1:23">
      <c r="A76">
        <v>505829</v>
      </c>
      <c r="B76" t="s">
        <v>487</v>
      </c>
      <c r="C76" t="s">
        <v>481</v>
      </c>
      <c r="D76" t="s">
        <v>477</v>
      </c>
      <c r="E76" s="23">
        <v>43682</v>
      </c>
      <c r="F76" s="23">
        <v>55153</v>
      </c>
      <c r="G76" t="s">
        <v>590</v>
      </c>
      <c r="H76" t="s">
        <v>94</v>
      </c>
      <c r="I76" t="s">
        <v>324</v>
      </c>
      <c r="J76" s="79">
        <v>0.5</v>
      </c>
      <c r="K76" s="79">
        <v>1</v>
      </c>
      <c r="L76" t="s">
        <v>501</v>
      </c>
      <c r="M76" t="s">
        <v>115</v>
      </c>
      <c r="N76" t="s">
        <v>217</v>
      </c>
      <c r="O76" s="63">
        <v>60057.4</v>
      </c>
      <c r="P76" s="63">
        <v>78458.98736</v>
      </c>
      <c r="Q76" s="63">
        <v>39229.49368</v>
      </c>
      <c r="R76" s="63">
        <v>1508.82668</v>
      </c>
      <c r="S76" s="63">
        <v>3269.12447333333</v>
      </c>
      <c r="T76" s="63">
        <v>9807.37342</v>
      </c>
      <c r="U76" t="s">
        <v>13</v>
      </c>
      <c r="W76" t="str">
        <f>I76&amp;"_"&amp;COUNTIF($I$2:I76,$I76)</f>
        <v>Asia Capital_3</v>
      </c>
    </row>
    <row r="77" spans="1:23">
      <c r="A77">
        <v>507254</v>
      </c>
      <c r="B77" t="s">
        <v>591</v>
      </c>
      <c r="C77" t="s">
        <v>592</v>
      </c>
      <c r="D77" t="s">
        <v>477</v>
      </c>
      <c r="E77" s="23">
        <v>44606</v>
      </c>
      <c r="F77" s="23">
        <v>55153</v>
      </c>
      <c r="G77" t="s">
        <v>504</v>
      </c>
      <c r="H77" t="s">
        <v>94</v>
      </c>
      <c r="I77" t="s">
        <v>324</v>
      </c>
      <c r="J77" s="79">
        <v>0.05</v>
      </c>
      <c r="K77" s="79">
        <v>1</v>
      </c>
      <c r="L77" t="s">
        <v>492</v>
      </c>
      <c r="M77" t="s">
        <v>116</v>
      </c>
      <c r="N77" t="s">
        <v>217</v>
      </c>
      <c r="O77" s="63">
        <v>75000.12</v>
      </c>
      <c r="P77" s="63">
        <v>101220.161952</v>
      </c>
      <c r="Q77" s="63">
        <v>5061.0080976</v>
      </c>
      <c r="R77" s="63">
        <v>194.6541576</v>
      </c>
      <c r="S77" s="63">
        <v>421.7506748</v>
      </c>
      <c r="T77" s="63">
        <v>1265.2520244</v>
      </c>
      <c r="U77" t="s">
        <v>13</v>
      </c>
      <c r="W77" t="str">
        <f>I77&amp;"_"&amp;COUNTIF($I$2:I77,$I77)</f>
        <v>Asia Capital_4</v>
      </c>
    </row>
    <row r="78" spans="1:23">
      <c r="A78">
        <v>507414</v>
      </c>
      <c r="B78" t="s">
        <v>579</v>
      </c>
      <c r="C78" t="s">
        <v>580</v>
      </c>
      <c r="D78" t="s">
        <v>477</v>
      </c>
      <c r="E78" s="23">
        <v>44690</v>
      </c>
      <c r="F78" s="23">
        <v>55153</v>
      </c>
      <c r="G78" t="s">
        <v>581</v>
      </c>
      <c r="H78" t="s">
        <v>93</v>
      </c>
      <c r="I78" t="s">
        <v>271</v>
      </c>
      <c r="J78" s="79">
        <v>0.5</v>
      </c>
      <c r="K78" s="79">
        <v>1</v>
      </c>
      <c r="L78" t="s">
        <v>479</v>
      </c>
      <c r="M78" t="s">
        <v>115</v>
      </c>
      <c r="N78" t="s">
        <v>217</v>
      </c>
      <c r="O78" s="63">
        <v>78000.26</v>
      </c>
      <c r="P78" s="63">
        <v>103584.34528</v>
      </c>
      <c r="Q78" s="63">
        <v>51792.17264</v>
      </c>
      <c r="R78" s="63">
        <v>1992.00664</v>
      </c>
      <c r="S78" s="63">
        <v>4316.01438666667</v>
      </c>
      <c r="T78" s="63">
        <v>12948.04316</v>
      </c>
      <c r="U78" t="s">
        <v>13</v>
      </c>
      <c r="W78" t="str">
        <f>I78&amp;"_"&amp;COUNTIF($I$2:I78,$I78)</f>
        <v>Athene_1</v>
      </c>
    </row>
    <row r="79" spans="1:23">
      <c r="A79">
        <v>507168</v>
      </c>
      <c r="B79" t="s">
        <v>582</v>
      </c>
      <c r="C79" t="s">
        <v>583</v>
      </c>
      <c r="D79" t="s">
        <v>477</v>
      </c>
      <c r="E79" s="23">
        <v>44571</v>
      </c>
      <c r="F79" s="23">
        <v>55153</v>
      </c>
      <c r="G79" t="s">
        <v>581</v>
      </c>
      <c r="H79" t="s">
        <v>93</v>
      </c>
      <c r="I79" t="s">
        <v>271</v>
      </c>
      <c r="J79" s="79">
        <v>0.5</v>
      </c>
      <c r="K79" s="79">
        <v>1</v>
      </c>
      <c r="L79" t="s">
        <v>479</v>
      </c>
      <c r="M79" t="s">
        <v>115</v>
      </c>
      <c r="N79" t="s">
        <v>217</v>
      </c>
      <c r="O79" s="63">
        <v>68000.4</v>
      </c>
      <c r="P79" s="63">
        <v>90304.5312</v>
      </c>
      <c r="Q79" s="63">
        <v>45152.2656</v>
      </c>
      <c r="R79" s="63">
        <v>1736.6256</v>
      </c>
      <c r="S79" s="63">
        <v>3762.6888</v>
      </c>
      <c r="T79" s="63">
        <v>11288.0664</v>
      </c>
      <c r="U79" t="s">
        <v>13</v>
      </c>
      <c r="W79" t="str">
        <f>I79&amp;"_"&amp;COUNTIF($I$2:I79,$I79)</f>
        <v>Athene_2</v>
      </c>
    </row>
    <row r="80" spans="1:23">
      <c r="A80">
        <v>507500</v>
      </c>
      <c r="B80" t="s">
        <v>584</v>
      </c>
      <c r="C80" t="s">
        <v>585</v>
      </c>
      <c r="D80" t="s">
        <v>477</v>
      </c>
      <c r="E80" s="23">
        <v>44732</v>
      </c>
      <c r="F80" s="23">
        <v>55153</v>
      </c>
      <c r="G80" t="s">
        <v>581</v>
      </c>
      <c r="H80" t="s">
        <v>93</v>
      </c>
      <c r="I80" t="s">
        <v>271</v>
      </c>
      <c r="J80" s="79">
        <v>0.5</v>
      </c>
      <c r="K80" s="79">
        <v>1</v>
      </c>
      <c r="L80" t="s">
        <v>492</v>
      </c>
      <c r="M80" t="s">
        <v>116</v>
      </c>
      <c r="N80" t="s">
        <v>217</v>
      </c>
      <c r="O80" s="63">
        <v>91520.26</v>
      </c>
      <c r="P80" s="63">
        <v>123515.742896</v>
      </c>
      <c r="Q80" s="63">
        <v>61757.871448</v>
      </c>
      <c r="R80" s="63">
        <v>2375.302748</v>
      </c>
      <c r="S80" s="63">
        <v>5146.48928733333</v>
      </c>
      <c r="T80" s="63">
        <v>15439.467862</v>
      </c>
      <c r="U80" t="s">
        <v>13</v>
      </c>
      <c r="W80" t="str">
        <f>I80&amp;"_"&amp;COUNTIF($I$2:I80,$I80)</f>
        <v>Athene_3</v>
      </c>
    </row>
    <row r="81" spans="1:23">
      <c r="A81">
        <v>507199</v>
      </c>
      <c r="B81" t="s">
        <v>586</v>
      </c>
      <c r="C81" t="s">
        <v>587</v>
      </c>
      <c r="D81" t="s">
        <v>477</v>
      </c>
      <c r="E81" s="23">
        <v>44585</v>
      </c>
      <c r="F81" s="23">
        <v>55153</v>
      </c>
      <c r="G81" t="s">
        <v>497</v>
      </c>
      <c r="H81" t="s">
        <v>93</v>
      </c>
      <c r="I81" t="s">
        <v>271</v>
      </c>
      <c r="J81" s="79">
        <v>0.25</v>
      </c>
      <c r="K81" s="79">
        <v>1</v>
      </c>
      <c r="L81" t="s">
        <v>482</v>
      </c>
      <c r="M81" t="s">
        <v>116</v>
      </c>
      <c r="N81" t="s">
        <v>217</v>
      </c>
      <c r="O81" s="63">
        <v>131000.22</v>
      </c>
      <c r="P81" s="63">
        <v>182457.106416</v>
      </c>
      <c r="Q81" s="63">
        <v>45614.276604</v>
      </c>
      <c r="R81" s="63">
        <v>1754.395254</v>
      </c>
      <c r="S81" s="63">
        <v>3801.189717</v>
      </c>
      <c r="T81" s="63">
        <v>11403.569151</v>
      </c>
      <c r="U81" t="s">
        <v>13</v>
      </c>
      <c r="W81" t="str">
        <f>I81&amp;"_"&amp;COUNTIF($I$2:I81,$I81)</f>
        <v>Athene_4</v>
      </c>
    </row>
    <row r="82" spans="1:23">
      <c r="A82">
        <v>319535</v>
      </c>
      <c r="B82" t="s">
        <v>645</v>
      </c>
      <c r="C82" t="s">
        <v>646</v>
      </c>
      <c r="D82" t="s">
        <v>477</v>
      </c>
      <c r="E82" s="23">
        <v>42191</v>
      </c>
      <c r="F82" s="23">
        <v>55153</v>
      </c>
      <c r="G82" t="s">
        <v>598</v>
      </c>
      <c r="H82" t="s">
        <v>92</v>
      </c>
      <c r="I82" t="s">
        <v>325</v>
      </c>
      <c r="J82" s="70">
        <v>0.25</v>
      </c>
      <c r="K82" s="70">
        <v>1</v>
      </c>
      <c r="L82" t="s">
        <v>482</v>
      </c>
      <c r="M82" t="s">
        <v>116</v>
      </c>
      <c r="N82" t="s">
        <v>217</v>
      </c>
      <c r="O82" s="63">
        <v>132083.38</v>
      </c>
      <c r="P82" s="63">
        <v>183965.731664</v>
      </c>
      <c r="Q82" s="63">
        <v>45991.432916</v>
      </c>
      <c r="R82" s="63">
        <v>1768.901266</v>
      </c>
      <c r="S82" s="63">
        <v>3832.61940966667</v>
      </c>
      <c r="T82" s="63">
        <v>11497.858229</v>
      </c>
      <c r="U82" t="s">
        <v>13</v>
      </c>
      <c r="W82" t="str">
        <f>I82&amp;"_"&amp;COUNTIF($I$2:I82,$I82)</f>
        <v>Barclays_1</v>
      </c>
    </row>
    <row r="83" spans="1:23">
      <c r="A83">
        <v>507173</v>
      </c>
      <c r="B83" t="s">
        <v>647</v>
      </c>
      <c r="C83" t="s">
        <v>648</v>
      </c>
      <c r="D83" t="s">
        <v>477</v>
      </c>
      <c r="E83" s="23">
        <v>44585</v>
      </c>
      <c r="F83" s="23">
        <v>55153</v>
      </c>
      <c r="G83" t="s">
        <v>598</v>
      </c>
      <c r="H83" t="s">
        <v>92</v>
      </c>
      <c r="I83" t="s">
        <v>325</v>
      </c>
      <c r="J83" s="70">
        <v>0.35</v>
      </c>
      <c r="K83" s="70">
        <v>1</v>
      </c>
      <c r="L83" t="s">
        <v>482</v>
      </c>
      <c r="M83" t="s">
        <v>116</v>
      </c>
      <c r="N83" t="s">
        <v>217</v>
      </c>
      <c r="O83" s="63">
        <v>124800.26</v>
      </c>
      <c r="P83" s="63">
        <v>173821.802128</v>
      </c>
      <c r="Q83" s="63">
        <v>60837.6307448</v>
      </c>
      <c r="R83" s="63">
        <v>2339.9088748</v>
      </c>
      <c r="S83" s="63">
        <v>5069.80256206667</v>
      </c>
      <c r="T83" s="63">
        <v>15209.4076862</v>
      </c>
      <c r="U83" t="s">
        <v>13</v>
      </c>
      <c r="W83" t="str">
        <f>I83&amp;"_"&amp;COUNTIF($I$2:I83,$I83)</f>
        <v>Barclays_2</v>
      </c>
    </row>
    <row r="84" spans="1:23">
      <c r="A84">
        <v>320823</v>
      </c>
      <c r="B84" t="s">
        <v>601</v>
      </c>
      <c r="C84" t="s">
        <v>602</v>
      </c>
      <c r="D84" t="s">
        <v>477</v>
      </c>
      <c r="E84" s="23">
        <v>43766</v>
      </c>
      <c r="F84" s="23">
        <v>55153</v>
      </c>
      <c r="G84" t="s">
        <v>485</v>
      </c>
      <c r="H84" t="s">
        <v>92</v>
      </c>
      <c r="I84" t="s">
        <v>325</v>
      </c>
      <c r="J84" s="70">
        <v>0.05</v>
      </c>
      <c r="K84" s="70">
        <v>1</v>
      </c>
      <c r="L84" t="s">
        <v>486</v>
      </c>
      <c r="M84" t="s">
        <v>117</v>
      </c>
      <c r="N84" t="s">
        <v>217</v>
      </c>
      <c r="O84" s="63">
        <v>147000.36</v>
      </c>
      <c r="P84" s="63">
        <v>214267.724736</v>
      </c>
      <c r="Q84" s="63">
        <v>10713.3862368</v>
      </c>
      <c r="R84" s="63">
        <v>412.0533168</v>
      </c>
      <c r="S84" s="63">
        <v>892.7821864</v>
      </c>
      <c r="T84" s="63">
        <v>2678.3465592</v>
      </c>
      <c r="U84" t="s">
        <v>13</v>
      </c>
      <c r="W84" t="str">
        <f>I84&amp;"_"&amp;COUNTIF($I$2:I84,$I84)</f>
        <v>Barclays_3</v>
      </c>
    </row>
    <row r="85" spans="1:23">
      <c r="A85">
        <v>507510</v>
      </c>
      <c r="B85" t="s">
        <v>649</v>
      </c>
      <c r="C85" t="s">
        <v>650</v>
      </c>
      <c r="D85" t="s">
        <v>477</v>
      </c>
      <c r="E85" s="23">
        <v>44725</v>
      </c>
      <c r="F85" s="23">
        <v>55153</v>
      </c>
      <c r="G85" t="s">
        <v>590</v>
      </c>
      <c r="H85" t="s">
        <v>94</v>
      </c>
      <c r="I85" t="s">
        <v>325</v>
      </c>
      <c r="J85" s="79">
        <v>0.025</v>
      </c>
      <c r="K85" s="79">
        <v>1</v>
      </c>
      <c r="L85" t="s">
        <v>501</v>
      </c>
      <c r="M85" t="s">
        <v>115</v>
      </c>
      <c r="N85" t="s">
        <v>217</v>
      </c>
      <c r="O85" s="63">
        <v>61800.44</v>
      </c>
      <c r="P85" s="63">
        <v>80736.094816</v>
      </c>
      <c r="Q85" s="63">
        <v>2018.4023704</v>
      </c>
      <c r="R85" s="63">
        <v>77.6308604</v>
      </c>
      <c r="S85" s="63">
        <v>168.200197533333</v>
      </c>
      <c r="T85" s="63">
        <v>504.6005926</v>
      </c>
      <c r="U85" t="s">
        <v>13</v>
      </c>
      <c r="W85" t="str">
        <f>I85&amp;"_"&amp;COUNTIF($I$2:I85,$I85)</f>
        <v>Barclays_4</v>
      </c>
    </row>
    <row r="86" spans="1:23">
      <c r="A86">
        <v>507254</v>
      </c>
      <c r="B86" t="s">
        <v>591</v>
      </c>
      <c r="C86" t="s">
        <v>592</v>
      </c>
      <c r="D86" t="s">
        <v>477</v>
      </c>
      <c r="E86" s="23">
        <v>44606</v>
      </c>
      <c r="F86" s="23">
        <v>55153</v>
      </c>
      <c r="G86" t="s">
        <v>504</v>
      </c>
      <c r="H86" t="s">
        <v>94</v>
      </c>
      <c r="I86" t="s">
        <v>325</v>
      </c>
      <c r="J86" s="79">
        <v>0.0025</v>
      </c>
      <c r="K86" s="79">
        <v>1</v>
      </c>
      <c r="L86" t="s">
        <v>492</v>
      </c>
      <c r="M86" t="s">
        <v>116</v>
      </c>
      <c r="N86" t="s">
        <v>217</v>
      </c>
      <c r="O86" s="63">
        <v>75000.12</v>
      </c>
      <c r="P86" s="63">
        <v>101220.161952</v>
      </c>
      <c r="Q86" s="63">
        <v>253.05040488</v>
      </c>
      <c r="R86" s="63">
        <v>9.73270788</v>
      </c>
      <c r="S86" s="63">
        <v>21.08753374</v>
      </c>
      <c r="T86" s="63">
        <v>63.26260122</v>
      </c>
      <c r="U86" t="s">
        <v>13</v>
      </c>
      <c r="W86" t="str">
        <f>I86&amp;"_"&amp;COUNTIF($I$2:I86,$I86)</f>
        <v>Barclays_5</v>
      </c>
    </row>
    <row r="87" spans="1:23">
      <c r="A87">
        <v>506322</v>
      </c>
      <c r="B87" t="s">
        <v>483</v>
      </c>
      <c r="C87" t="s">
        <v>651</v>
      </c>
      <c r="D87" t="s">
        <v>477</v>
      </c>
      <c r="E87" s="23">
        <v>44354</v>
      </c>
      <c r="F87" s="23">
        <v>55153</v>
      </c>
      <c r="G87" t="s">
        <v>642</v>
      </c>
      <c r="H87" t="s">
        <v>92</v>
      </c>
      <c r="I87" t="s">
        <v>326</v>
      </c>
      <c r="J87" s="70">
        <v>1</v>
      </c>
      <c r="K87" s="70">
        <v>1</v>
      </c>
      <c r="L87" t="s">
        <v>501</v>
      </c>
      <c r="M87" t="s">
        <v>115</v>
      </c>
      <c r="N87" t="s">
        <v>217</v>
      </c>
      <c r="O87" s="63">
        <v>64890.28</v>
      </c>
      <c r="P87" s="63">
        <v>84772.661792</v>
      </c>
      <c r="Q87" s="63">
        <v>84772.661792</v>
      </c>
      <c r="R87" s="63">
        <v>3260.486992</v>
      </c>
      <c r="S87" s="63">
        <v>7064.38848266667</v>
      </c>
      <c r="T87" s="63">
        <v>21193.165448</v>
      </c>
      <c r="U87" t="s">
        <v>13</v>
      </c>
      <c r="W87" t="str">
        <f>I87&amp;"_"&amp;COUNTIF($I$2:I87,$I87)</f>
        <v>BAWAG_1</v>
      </c>
    </row>
    <row r="88" spans="1:23">
      <c r="A88">
        <v>507287</v>
      </c>
      <c r="B88" t="s">
        <v>652</v>
      </c>
      <c r="C88" t="s">
        <v>653</v>
      </c>
      <c r="D88" t="s">
        <v>477</v>
      </c>
      <c r="E88" s="23">
        <v>44641</v>
      </c>
      <c r="F88" s="23">
        <v>55153</v>
      </c>
      <c r="G88" t="s">
        <v>642</v>
      </c>
      <c r="H88" t="s">
        <v>92</v>
      </c>
      <c r="I88" t="s">
        <v>326</v>
      </c>
      <c r="J88" s="70">
        <v>0.5</v>
      </c>
      <c r="K88" s="70">
        <v>1</v>
      </c>
      <c r="L88" t="s">
        <v>486</v>
      </c>
      <c r="M88" t="s">
        <v>117</v>
      </c>
      <c r="N88" t="s">
        <v>217</v>
      </c>
      <c r="O88" s="63">
        <v>210000.18</v>
      </c>
      <c r="P88" s="63">
        <v>306096.262368</v>
      </c>
      <c r="Q88" s="63">
        <v>153048.131184</v>
      </c>
      <c r="R88" s="63">
        <v>5886.466584</v>
      </c>
      <c r="S88" s="63">
        <v>12754.010932</v>
      </c>
      <c r="T88" s="63">
        <v>38262.032796</v>
      </c>
      <c r="U88" t="s">
        <v>13</v>
      </c>
      <c r="W88" t="str">
        <f>I88&amp;"_"&amp;COUNTIF($I$2:I88,$I88)</f>
        <v>BAWAG_2</v>
      </c>
    </row>
    <row r="89" spans="1:23">
      <c r="A89">
        <v>318230</v>
      </c>
      <c r="B89" t="s">
        <v>654</v>
      </c>
      <c r="C89" t="s">
        <v>508</v>
      </c>
      <c r="D89" t="s">
        <v>477</v>
      </c>
      <c r="E89" s="23">
        <v>41316</v>
      </c>
      <c r="F89" s="23">
        <v>55153</v>
      </c>
      <c r="G89" t="s">
        <v>608</v>
      </c>
      <c r="H89" t="s">
        <v>93</v>
      </c>
      <c r="I89" t="s">
        <v>326</v>
      </c>
      <c r="J89" s="70">
        <v>0.3</v>
      </c>
      <c r="K89" s="70">
        <v>1</v>
      </c>
      <c r="L89" t="s">
        <v>479</v>
      </c>
      <c r="M89" t="s">
        <v>115</v>
      </c>
      <c r="N89" t="s">
        <v>217</v>
      </c>
      <c r="O89" s="63">
        <v>78353.08</v>
      </c>
      <c r="P89" s="63">
        <v>104052.89024</v>
      </c>
      <c r="Q89" s="63">
        <v>31215.867072</v>
      </c>
      <c r="R89" s="63">
        <v>1200.610272</v>
      </c>
      <c r="S89" s="63">
        <v>2601.322256</v>
      </c>
      <c r="T89" s="63">
        <v>7803.966768</v>
      </c>
      <c r="U89" t="s">
        <v>13</v>
      </c>
      <c r="W89" t="str">
        <f>I89&amp;"_"&amp;COUNTIF($I$2:I89,$I89)</f>
        <v>BAWAG_3</v>
      </c>
    </row>
    <row r="90" spans="1:23">
      <c r="A90">
        <v>320668</v>
      </c>
      <c r="B90" t="s">
        <v>487</v>
      </c>
      <c r="C90" t="s">
        <v>488</v>
      </c>
      <c r="D90" t="s">
        <v>477</v>
      </c>
      <c r="E90" s="23">
        <v>43633</v>
      </c>
      <c r="F90" s="23">
        <v>55153</v>
      </c>
      <c r="G90" t="s">
        <v>489</v>
      </c>
      <c r="H90" t="s">
        <v>93</v>
      </c>
      <c r="I90" t="s">
        <v>326</v>
      </c>
      <c r="J90" s="79">
        <v>0.01</v>
      </c>
      <c r="K90" s="79">
        <v>1</v>
      </c>
      <c r="L90" t="s">
        <v>479</v>
      </c>
      <c r="M90" t="s">
        <v>115</v>
      </c>
      <c r="N90" t="s">
        <v>217</v>
      </c>
      <c r="O90" s="63">
        <v>89049.22</v>
      </c>
      <c r="P90" s="63">
        <v>118257.36416</v>
      </c>
      <c r="Q90" s="63">
        <v>1182.5736416</v>
      </c>
      <c r="R90" s="63">
        <v>45.4836016</v>
      </c>
      <c r="S90" s="63">
        <v>98.5478034666667</v>
      </c>
      <c r="T90" s="63">
        <v>295.6434104</v>
      </c>
      <c r="U90" t="s">
        <v>13</v>
      </c>
      <c r="W90" t="str">
        <f>I90&amp;"_"&amp;COUNTIF($I$2:I90,$I90)</f>
        <v>BAWAG_4</v>
      </c>
    </row>
    <row r="91" spans="1:23">
      <c r="A91">
        <v>319650</v>
      </c>
      <c r="B91" t="s">
        <v>493</v>
      </c>
      <c r="C91" t="s">
        <v>494</v>
      </c>
      <c r="D91" t="s">
        <v>477</v>
      </c>
      <c r="E91" s="23">
        <v>42261</v>
      </c>
      <c r="F91" s="23">
        <v>55153</v>
      </c>
      <c r="G91" t="s">
        <v>489</v>
      </c>
      <c r="H91" t="s">
        <v>93</v>
      </c>
      <c r="I91" t="s">
        <v>326</v>
      </c>
      <c r="J91" s="79">
        <v>0.07</v>
      </c>
      <c r="K91" s="79">
        <v>1</v>
      </c>
      <c r="L91" t="s">
        <v>482</v>
      </c>
      <c r="M91" t="s">
        <v>116</v>
      </c>
      <c r="N91" t="s">
        <v>217</v>
      </c>
      <c r="O91" s="63">
        <v>111384</v>
      </c>
      <c r="P91" s="63">
        <v>155135.6352</v>
      </c>
      <c r="Q91" s="63">
        <v>10859.494464</v>
      </c>
      <c r="R91" s="63">
        <v>417.672864</v>
      </c>
      <c r="S91" s="63">
        <v>904.957872</v>
      </c>
      <c r="T91" s="63">
        <v>2714.873616</v>
      </c>
      <c r="U91" t="s">
        <v>13</v>
      </c>
      <c r="W91" t="str">
        <f>I91&amp;"_"&amp;COUNTIF($I$2:I91,$I91)</f>
        <v>BAWAG_5</v>
      </c>
    </row>
    <row r="92" spans="1:23">
      <c r="A92">
        <v>505823</v>
      </c>
      <c r="B92" t="s">
        <v>655</v>
      </c>
      <c r="C92" t="s">
        <v>656</v>
      </c>
      <c r="D92" t="s">
        <v>571</v>
      </c>
      <c r="E92" s="23">
        <v>42513</v>
      </c>
      <c r="F92" s="23">
        <v>44999</v>
      </c>
      <c r="G92" t="s">
        <v>642</v>
      </c>
      <c r="H92" t="s">
        <v>92</v>
      </c>
      <c r="I92" t="s">
        <v>327</v>
      </c>
      <c r="J92" s="70">
        <v>0.2</v>
      </c>
      <c r="K92" s="70">
        <v>1</v>
      </c>
      <c r="L92" t="s">
        <v>492</v>
      </c>
      <c r="M92" t="s">
        <v>116</v>
      </c>
      <c r="N92" t="s">
        <v>217</v>
      </c>
      <c r="O92" s="63">
        <v>79999.66</v>
      </c>
      <c r="P92" s="63">
        <v>107967.541136</v>
      </c>
      <c r="Q92" s="63">
        <v>21593.5082272</v>
      </c>
      <c r="R92" s="63">
        <v>830.5195472</v>
      </c>
      <c r="S92" s="63">
        <v>1799.45901893333</v>
      </c>
      <c r="T92" s="63">
        <v>5398.3770568</v>
      </c>
      <c r="U92" t="s">
        <v>13</v>
      </c>
      <c r="W92" t="str">
        <f>I92&amp;"_"&amp;COUNTIF($I$2:I92,$I92)</f>
        <v>Blue Vista_1</v>
      </c>
    </row>
    <row r="93" spans="1:23">
      <c r="A93">
        <v>505790</v>
      </c>
      <c r="B93" t="s">
        <v>657</v>
      </c>
      <c r="C93" t="s">
        <v>658</v>
      </c>
      <c r="D93" t="s">
        <v>477</v>
      </c>
      <c r="E93" s="23">
        <v>42688</v>
      </c>
      <c r="F93" s="23">
        <v>55153</v>
      </c>
      <c r="G93" t="s">
        <v>642</v>
      </c>
      <c r="H93" t="s">
        <v>92</v>
      </c>
      <c r="I93" t="s">
        <v>327</v>
      </c>
      <c r="J93" s="70">
        <v>0.2</v>
      </c>
      <c r="K93" s="70">
        <v>1</v>
      </c>
      <c r="L93" t="s">
        <v>482</v>
      </c>
      <c r="M93" t="s">
        <v>116</v>
      </c>
      <c r="N93" t="s">
        <v>217</v>
      </c>
      <c r="O93" s="63">
        <v>124999.68</v>
      </c>
      <c r="P93" s="63">
        <v>174099.554304</v>
      </c>
      <c r="Q93" s="63">
        <v>34819.9108608</v>
      </c>
      <c r="R93" s="63">
        <v>1339.2273408</v>
      </c>
      <c r="S93" s="63">
        <v>2901.6592384</v>
      </c>
      <c r="T93" s="63">
        <v>8704.9777152</v>
      </c>
      <c r="U93" t="s">
        <v>13</v>
      </c>
      <c r="W93" t="str">
        <f>I93&amp;"_"&amp;COUNTIF($I$2:I93,$I93)</f>
        <v>Blue Vista_2</v>
      </c>
    </row>
    <row r="94" spans="1:23">
      <c r="A94">
        <v>505819</v>
      </c>
      <c r="B94" t="s">
        <v>659</v>
      </c>
      <c r="C94" t="s">
        <v>660</v>
      </c>
      <c r="D94" t="s">
        <v>477</v>
      </c>
      <c r="E94" s="23">
        <v>43948</v>
      </c>
      <c r="F94" s="23">
        <v>55153</v>
      </c>
      <c r="G94" t="s">
        <v>661</v>
      </c>
      <c r="H94" t="s">
        <v>93</v>
      </c>
      <c r="I94" t="s">
        <v>327</v>
      </c>
      <c r="J94" s="70">
        <v>0.25</v>
      </c>
      <c r="K94" s="70">
        <v>1</v>
      </c>
      <c r="L94" t="s">
        <v>479</v>
      </c>
      <c r="M94" t="s">
        <v>115</v>
      </c>
      <c r="N94" t="s">
        <v>217</v>
      </c>
      <c r="O94" s="63">
        <v>68401.32</v>
      </c>
      <c r="P94" s="63">
        <v>90836.95296</v>
      </c>
      <c r="Q94" s="63">
        <v>22709.23824</v>
      </c>
      <c r="R94" s="63">
        <v>873.43224</v>
      </c>
      <c r="S94" s="63">
        <v>1892.43652</v>
      </c>
      <c r="T94" s="63">
        <v>5677.30956</v>
      </c>
      <c r="U94" t="s">
        <v>13</v>
      </c>
      <c r="W94" t="str">
        <f>I94&amp;"_"&amp;COUNTIF($I$2:I94,$I94)</f>
        <v>Blue Vista_3</v>
      </c>
    </row>
    <row r="95" spans="1:23">
      <c r="A95">
        <v>314160</v>
      </c>
      <c r="B95" t="s">
        <v>507</v>
      </c>
      <c r="C95" t="s">
        <v>508</v>
      </c>
      <c r="D95" t="s">
        <v>477</v>
      </c>
      <c r="E95" s="23">
        <v>39244</v>
      </c>
      <c r="F95" s="23">
        <v>55153</v>
      </c>
      <c r="G95" t="s">
        <v>506</v>
      </c>
      <c r="H95" t="s">
        <v>93</v>
      </c>
      <c r="I95" t="s">
        <v>328</v>
      </c>
      <c r="J95" s="70">
        <v>0.05</v>
      </c>
      <c r="K95" s="70">
        <v>1</v>
      </c>
      <c r="L95" t="s">
        <v>492</v>
      </c>
      <c r="M95" t="s">
        <v>116</v>
      </c>
      <c r="N95" t="s">
        <v>217</v>
      </c>
      <c r="O95" s="63">
        <v>72316.66</v>
      </c>
      <c r="P95" s="63">
        <v>97598.564336</v>
      </c>
      <c r="Q95" s="63">
        <v>4879.9282168</v>
      </c>
      <c r="R95" s="63">
        <v>187.6895468</v>
      </c>
      <c r="S95" s="63">
        <v>406.660684733333</v>
      </c>
      <c r="T95" s="63">
        <v>1219.9820542</v>
      </c>
      <c r="U95" t="s">
        <v>13</v>
      </c>
      <c r="W95" t="str">
        <f>I95&amp;"_"&amp;COUNTIF($I$2:I95,$I95)</f>
        <v>Bridge_1</v>
      </c>
    </row>
    <row r="96" spans="1:23">
      <c r="A96">
        <v>507287</v>
      </c>
      <c r="B96" t="s">
        <v>652</v>
      </c>
      <c r="C96" t="s">
        <v>653</v>
      </c>
      <c r="D96" t="s">
        <v>477</v>
      </c>
      <c r="E96" s="23">
        <v>44641</v>
      </c>
      <c r="F96" s="23">
        <v>55153</v>
      </c>
      <c r="G96" t="s">
        <v>642</v>
      </c>
      <c r="H96" t="s">
        <v>92</v>
      </c>
      <c r="I96" t="s">
        <v>330</v>
      </c>
      <c r="J96" s="70">
        <v>0.25</v>
      </c>
      <c r="K96" s="70">
        <v>1</v>
      </c>
      <c r="L96" t="s">
        <v>486</v>
      </c>
      <c r="M96" t="s">
        <v>117</v>
      </c>
      <c r="N96" t="s">
        <v>217</v>
      </c>
      <c r="O96" s="63">
        <v>210000.18</v>
      </c>
      <c r="P96" s="63">
        <v>306096.262368</v>
      </c>
      <c r="Q96" s="63">
        <v>76524.065592</v>
      </c>
      <c r="R96" s="63">
        <v>2943.233292</v>
      </c>
      <c r="S96" s="63">
        <v>6377.005466</v>
      </c>
      <c r="T96" s="63">
        <v>19131.016398</v>
      </c>
      <c r="U96" t="s">
        <v>13</v>
      </c>
      <c r="W96" t="str">
        <f>I96&amp;"_"&amp;COUNTIF($I$2:I96,$I96)</f>
        <v>Brookfield_1</v>
      </c>
    </row>
    <row r="97" spans="1:23">
      <c r="A97">
        <v>506818</v>
      </c>
      <c r="B97" t="s">
        <v>662</v>
      </c>
      <c r="C97" t="s">
        <v>663</v>
      </c>
      <c r="D97" t="s">
        <v>477</v>
      </c>
      <c r="E97" s="23">
        <v>44433</v>
      </c>
      <c r="F97" s="23">
        <v>55153</v>
      </c>
      <c r="G97" t="s">
        <v>664</v>
      </c>
      <c r="H97" t="s">
        <v>92</v>
      </c>
      <c r="I97" t="s">
        <v>222</v>
      </c>
      <c r="J97" s="70">
        <v>1</v>
      </c>
      <c r="K97" s="70">
        <v>1</v>
      </c>
      <c r="L97" t="s">
        <v>520</v>
      </c>
      <c r="M97" t="s">
        <v>115</v>
      </c>
      <c r="N97" t="s">
        <v>217</v>
      </c>
      <c r="O97" s="63">
        <v>85280.26</v>
      </c>
      <c r="P97" s="63">
        <v>113252.18528</v>
      </c>
      <c r="Q97" s="63">
        <v>113252.18528</v>
      </c>
      <c r="R97" s="63">
        <v>4355.85328</v>
      </c>
      <c r="S97" s="63">
        <v>9437.68210666667</v>
      </c>
      <c r="T97" s="63">
        <v>28313.04632</v>
      </c>
      <c r="U97" t="s">
        <v>13</v>
      </c>
      <c r="W97" t="str">
        <f>I97&amp;"_"&amp;COUNTIF($I$2:I97,$I97)</f>
        <v>BSP_1</v>
      </c>
    </row>
    <row r="98" spans="1:23">
      <c r="A98">
        <v>507027</v>
      </c>
      <c r="B98" t="s">
        <v>665</v>
      </c>
      <c r="C98" t="s">
        <v>508</v>
      </c>
      <c r="D98" t="s">
        <v>477</v>
      </c>
      <c r="E98" s="23">
        <v>44501</v>
      </c>
      <c r="F98" s="23">
        <v>55153</v>
      </c>
      <c r="G98" t="s">
        <v>666</v>
      </c>
      <c r="H98" t="s">
        <v>92</v>
      </c>
      <c r="I98" t="s">
        <v>222</v>
      </c>
      <c r="J98" s="70">
        <v>1</v>
      </c>
      <c r="K98" s="70">
        <v>1</v>
      </c>
      <c r="L98" t="s">
        <v>479</v>
      </c>
      <c r="M98" t="s">
        <v>115</v>
      </c>
      <c r="N98" t="s">
        <v>217</v>
      </c>
      <c r="O98" s="63">
        <v>94827.98</v>
      </c>
      <c r="P98" s="63">
        <v>125931.55744</v>
      </c>
      <c r="Q98" s="63">
        <v>125931.55744</v>
      </c>
      <c r="R98" s="63">
        <v>4843.52144</v>
      </c>
      <c r="S98" s="63">
        <v>10494.2964533333</v>
      </c>
      <c r="T98" s="63">
        <v>31482.88936</v>
      </c>
      <c r="U98" t="s">
        <v>13</v>
      </c>
      <c r="W98" t="str">
        <f>I98&amp;"_"&amp;COUNTIF($I$2:I98,$I98)</f>
        <v>BSP_2</v>
      </c>
    </row>
    <row r="99" spans="1:23">
      <c r="A99">
        <v>507481</v>
      </c>
      <c r="B99" t="s">
        <v>667</v>
      </c>
      <c r="C99" t="s">
        <v>668</v>
      </c>
      <c r="D99" t="s">
        <v>477</v>
      </c>
      <c r="E99" s="23">
        <v>44718</v>
      </c>
      <c r="F99" s="23">
        <v>55153</v>
      </c>
      <c r="G99" t="s">
        <v>666</v>
      </c>
      <c r="H99" t="s">
        <v>92</v>
      </c>
      <c r="I99" t="s">
        <v>222</v>
      </c>
      <c r="J99" s="70">
        <v>1</v>
      </c>
      <c r="K99" s="70">
        <v>1</v>
      </c>
      <c r="L99" t="s">
        <v>482</v>
      </c>
      <c r="M99" t="s">
        <v>116</v>
      </c>
      <c r="N99" t="s">
        <v>217</v>
      </c>
      <c r="O99" s="63">
        <v>132600.26</v>
      </c>
      <c r="P99" s="63">
        <v>184685.642128</v>
      </c>
      <c r="Q99" s="63">
        <v>184685.642128</v>
      </c>
      <c r="R99" s="63">
        <v>7103.293928</v>
      </c>
      <c r="S99" s="63">
        <v>15390.4701773333</v>
      </c>
      <c r="T99" s="63">
        <v>46171.410532</v>
      </c>
      <c r="U99" t="s">
        <v>13</v>
      </c>
      <c r="W99" t="str">
        <f>I99&amp;"_"&amp;COUNTIF($I$2:I99,$I99)</f>
        <v>BSP_3</v>
      </c>
    </row>
    <row r="100" spans="1:23">
      <c r="A100">
        <v>507242</v>
      </c>
      <c r="B100" t="s">
        <v>669</v>
      </c>
      <c r="C100" t="s">
        <v>670</v>
      </c>
      <c r="D100" t="s">
        <v>477</v>
      </c>
      <c r="E100" s="23">
        <v>44599</v>
      </c>
      <c r="F100" s="23">
        <v>55153</v>
      </c>
      <c r="G100" t="s">
        <v>664</v>
      </c>
      <c r="H100" t="s">
        <v>92</v>
      </c>
      <c r="I100" t="s">
        <v>222</v>
      </c>
      <c r="J100" s="70">
        <v>1</v>
      </c>
      <c r="K100" s="70">
        <v>1</v>
      </c>
      <c r="L100" t="s">
        <v>482</v>
      </c>
      <c r="M100" t="s">
        <v>116</v>
      </c>
      <c r="N100" t="s">
        <v>217</v>
      </c>
      <c r="O100" s="63">
        <v>132919.02</v>
      </c>
      <c r="P100" s="63">
        <v>185129.611056</v>
      </c>
      <c r="Q100" s="63">
        <v>185129.611056</v>
      </c>
      <c r="R100" s="63">
        <v>7120.369656</v>
      </c>
      <c r="S100" s="63">
        <v>15427.467588</v>
      </c>
      <c r="T100" s="63">
        <v>46282.402764</v>
      </c>
      <c r="U100" t="s">
        <v>13</v>
      </c>
      <c r="W100" t="str">
        <f>I100&amp;"_"&amp;COUNTIF($I$2:I100,$I100)</f>
        <v>BSP_4</v>
      </c>
    </row>
    <row r="101" spans="1:23">
      <c r="A101">
        <v>505951</v>
      </c>
      <c r="B101" t="s">
        <v>671</v>
      </c>
      <c r="C101" t="s">
        <v>672</v>
      </c>
      <c r="D101" t="s">
        <v>477</v>
      </c>
      <c r="E101" s="23">
        <v>44165</v>
      </c>
      <c r="F101" s="23">
        <v>55153</v>
      </c>
      <c r="G101" t="s">
        <v>664</v>
      </c>
      <c r="H101" t="s">
        <v>92</v>
      </c>
      <c r="I101" t="s">
        <v>222</v>
      </c>
      <c r="J101" s="70">
        <v>1</v>
      </c>
      <c r="K101" s="70">
        <v>1</v>
      </c>
      <c r="L101" t="s">
        <v>492</v>
      </c>
      <c r="M101" t="s">
        <v>116</v>
      </c>
      <c r="N101" t="s">
        <v>217</v>
      </c>
      <c r="O101" s="63">
        <v>111830.42</v>
      </c>
      <c r="P101" s="63">
        <v>150926.334832</v>
      </c>
      <c r="Q101" s="63">
        <v>150926.334832</v>
      </c>
      <c r="R101" s="63">
        <v>5804.859032</v>
      </c>
      <c r="S101" s="63">
        <v>12577.1945693333</v>
      </c>
      <c r="T101" s="63">
        <v>37731.583708</v>
      </c>
      <c r="U101" t="s">
        <v>13</v>
      </c>
      <c r="W101" t="str">
        <f>I101&amp;"_"&amp;COUNTIF($I$2:I101,$I101)</f>
        <v>BSP_5</v>
      </c>
    </row>
    <row r="102" spans="1:23">
      <c r="A102">
        <v>320178</v>
      </c>
      <c r="B102" t="s">
        <v>673</v>
      </c>
      <c r="C102" t="s">
        <v>674</v>
      </c>
      <c r="D102" t="s">
        <v>477</v>
      </c>
      <c r="E102" s="23">
        <v>42983</v>
      </c>
      <c r="F102" s="23">
        <v>55153</v>
      </c>
      <c r="G102" t="s">
        <v>666</v>
      </c>
      <c r="H102" t="s">
        <v>92</v>
      </c>
      <c r="I102" t="s">
        <v>222</v>
      </c>
      <c r="J102" s="70">
        <v>1</v>
      </c>
      <c r="K102" s="70">
        <v>1</v>
      </c>
      <c r="L102" t="s">
        <v>482</v>
      </c>
      <c r="M102" t="s">
        <v>116</v>
      </c>
      <c r="N102" t="s">
        <v>217</v>
      </c>
      <c r="O102" s="63">
        <v>143165.36</v>
      </c>
      <c r="P102" s="63">
        <v>199400.713408</v>
      </c>
      <c r="Q102" s="63">
        <v>199400.713408</v>
      </c>
      <c r="R102" s="63">
        <v>7669.258208</v>
      </c>
      <c r="S102" s="63">
        <v>16616.7261173333</v>
      </c>
      <c r="T102" s="63">
        <v>49850.178352</v>
      </c>
      <c r="U102" t="s">
        <v>13</v>
      </c>
      <c r="W102" t="str">
        <f>I102&amp;"_"&amp;COUNTIF($I$2:I102,$I102)</f>
        <v>BSP_6</v>
      </c>
    </row>
    <row r="103" spans="1:23">
      <c r="A103">
        <v>319469</v>
      </c>
      <c r="B103" t="s">
        <v>675</v>
      </c>
      <c r="C103" t="s">
        <v>676</v>
      </c>
      <c r="D103" t="s">
        <v>477</v>
      </c>
      <c r="E103" s="23">
        <v>42093</v>
      </c>
      <c r="F103" s="23">
        <v>55153</v>
      </c>
      <c r="G103" t="s">
        <v>664</v>
      </c>
      <c r="H103" t="s">
        <v>92</v>
      </c>
      <c r="I103" t="s">
        <v>222</v>
      </c>
      <c r="J103" s="70">
        <v>1</v>
      </c>
      <c r="K103" s="70">
        <v>1</v>
      </c>
      <c r="L103" t="s">
        <v>482</v>
      </c>
      <c r="M103" t="s">
        <v>116</v>
      </c>
      <c r="N103" t="s">
        <v>217</v>
      </c>
      <c r="O103" s="63">
        <v>141075.22</v>
      </c>
      <c r="P103" s="63">
        <v>196489.566416</v>
      </c>
      <c r="Q103" s="63">
        <v>196489.566416</v>
      </c>
      <c r="R103" s="63">
        <v>7557.291016</v>
      </c>
      <c r="S103" s="63">
        <v>16374.1305346667</v>
      </c>
      <c r="T103" s="63">
        <v>49122.391604</v>
      </c>
      <c r="U103" t="s">
        <v>13</v>
      </c>
      <c r="W103" t="str">
        <f>I103&amp;"_"&amp;COUNTIF($I$2:I103,$I103)</f>
        <v>BSP_7</v>
      </c>
    </row>
    <row r="104" spans="1:23">
      <c r="A104">
        <v>507629</v>
      </c>
      <c r="B104" t="s">
        <v>677</v>
      </c>
      <c r="C104" t="s">
        <v>678</v>
      </c>
      <c r="D104" t="s">
        <v>477</v>
      </c>
      <c r="E104" s="23">
        <v>44865</v>
      </c>
      <c r="F104" s="23">
        <v>55153</v>
      </c>
      <c r="G104" t="s">
        <v>664</v>
      </c>
      <c r="H104" t="s">
        <v>92</v>
      </c>
      <c r="I104" t="s">
        <v>222</v>
      </c>
      <c r="J104" s="70">
        <v>1</v>
      </c>
      <c r="K104" s="70">
        <v>1</v>
      </c>
      <c r="L104" t="s">
        <v>482</v>
      </c>
      <c r="M104" t="s">
        <v>116</v>
      </c>
      <c r="N104" t="s">
        <v>217</v>
      </c>
      <c r="O104" s="63">
        <v>130000</v>
      </c>
      <c r="P104" s="63">
        <v>181064</v>
      </c>
      <c r="Q104" s="63">
        <v>181064</v>
      </c>
      <c r="R104" s="63">
        <v>6964</v>
      </c>
      <c r="S104" s="63">
        <v>15088.6666666667</v>
      </c>
      <c r="T104" s="63">
        <v>45266</v>
      </c>
      <c r="U104" t="s">
        <v>13</v>
      </c>
      <c r="W104" t="str">
        <f>I104&amp;"_"&amp;COUNTIF($I$2:I104,$I104)</f>
        <v>BSP_8</v>
      </c>
    </row>
    <row r="105" spans="1:23">
      <c r="A105">
        <v>505932</v>
      </c>
      <c r="B105" t="s">
        <v>679</v>
      </c>
      <c r="C105" t="s">
        <v>680</v>
      </c>
      <c r="D105" t="s">
        <v>477</v>
      </c>
      <c r="E105" s="23">
        <v>44153</v>
      </c>
      <c r="F105" s="23">
        <v>55153</v>
      </c>
      <c r="G105" t="s">
        <v>664</v>
      </c>
      <c r="H105" t="s">
        <v>92</v>
      </c>
      <c r="I105" t="s">
        <v>222</v>
      </c>
      <c r="J105" s="70">
        <v>1</v>
      </c>
      <c r="K105" s="70">
        <v>1</v>
      </c>
      <c r="L105" t="s">
        <v>492</v>
      </c>
      <c r="M105" t="s">
        <v>116</v>
      </c>
      <c r="N105" t="s">
        <v>217</v>
      </c>
      <c r="O105" s="63">
        <v>119887.82</v>
      </c>
      <c r="P105" s="63">
        <v>161800.601872</v>
      </c>
      <c r="Q105" s="63">
        <v>161800.601872</v>
      </c>
      <c r="R105" s="63">
        <v>6223.100072</v>
      </c>
      <c r="S105" s="63">
        <v>13483.3834893333</v>
      </c>
      <c r="T105" s="63">
        <v>40450.150468</v>
      </c>
      <c r="U105" t="s">
        <v>13</v>
      </c>
      <c r="W105" t="str">
        <f>I105&amp;"_"&amp;COUNTIF($I$2:I105,$I105)</f>
        <v>BSP_9</v>
      </c>
    </row>
    <row r="106" spans="1:23">
      <c r="A106">
        <v>507476</v>
      </c>
      <c r="B106" t="s">
        <v>487</v>
      </c>
      <c r="C106" t="s">
        <v>681</v>
      </c>
      <c r="D106" t="s">
        <v>477</v>
      </c>
      <c r="E106" s="23">
        <v>44704</v>
      </c>
      <c r="F106" s="23">
        <v>55153</v>
      </c>
      <c r="G106" t="s">
        <v>666</v>
      </c>
      <c r="H106" t="s">
        <v>92</v>
      </c>
      <c r="I106" t="s">
        <v>222</v>
      </c>
      <c r="J106" s="70">
        <v>1</v>
      </c>
      <c r="K106" s="70">
        <v>1</v>
      </c>
      <c r="L106" t="s">
        <v>482</v>
      </c>
      <c r="M106" t="s">
        <v>116</v>
      </c>
      <c r="N106" t="s">
        <v>217</v>
      </c>
      <c r="O106" s="63">
        <v>154500.32</v>
      </c>
      <c r="P106" s="63">
        <v>215188.045696</v>
      </c>
      <c r="Q106" s="63">
        <v>215188.045696</v>
      </c>
      <c r="R106" s="63">
        <v>8276.463296</v>
      </c>
      <c r="S106" s="63">
        <v>17932.3371413333</v>
      </c>
      <c r="T106" s="63">
        <v>53797.011424</v>
      </c>
      <c r="U106" t="s">
        <v>13</v>
      </c>
      <c r="W106" t="str">
        <f>I106&amp;"_"&amp;COUNTIF($I$2:I106,$I106)</f>
        <v>BSP_10</v>
      </c>
    </row>
    <row r="107" spans="1:23">
      <c r="A107">
        <v>507292</v>
      </c>
      <c r="B107" t="s">
        <v>682</v>
      </c>
      <c r="C107" t="s">
        <v>683</v>
      </c>
      <c r="D107" t="s">
        <v>477</v>
      </c>
      <c r="E107" s="23">
        <v>44634</v>
      </c>
      <c r="F107" s="23">
        <v>55153</v>
      </c>
      <c r="G107" t="s">
        <v>666</v>
      </c>
      <c r="H107" t="s">
        <v>92</v>
      </c>
      <c r="I107" t="s">
        <v>222</v>
      </c>
      <c r="J107" s="70">
        <v>1</v>
      </c>
      <c r="K107" s="70">
        <v>1</v>
      </c>
      <c r="L107" t="s">
        <v>492</v>
      </c>
      <c r="M107" t="s">
        <v>116</v>
      </c>
      <c r="N107" t="s">
        <v>217</v>
      </c>
      <c r="O107" s="63">
        <v>90000.04</v>
      </c>
      <c r="P107" s="63">
        <v>121464.053984</v>
      </c>
      <c r="Q107" s="63">
        <v>121464.053984</v>
      </c>
      <c r="R107" s="63">
        <v>4671.694384</v>
      </c>
      <c r="S107" s="63">
        <v>10122.0044986667</v>
      </c>
      <c r="T107" s="63">
        <v>30366.013496</v>
      </c>
      <c r="U107" t="s">
        <v>13</v>
      </c>
      <c r="W107" t="str">
        <f>I107&amp;"_"&amp;COUNTIF($I$2:I107,$I107)</f>
        <v>BSP_11</v>
      </c>
    </row>
    <row r="108" spans="1:23">
      <c r="A108">
        <v>320108</v>
      </c>
      <c r="B108" t="s">
        <v>684</v>
      </c>
      <c r="C108" t="s">
        <v>585</v>
      </c>
      <c r="D108" t="s">
        <v>477</v>
      </c>
      <c r="E108" s="23">
        <v>42885</v>
      </c>
      <c r="F108" s="23">
        <v>55153</v>
      </c>
      <c r="G108" t="s">
        <v>685</v>
      </c>
      <c r="H108" t="s">
        <v>92</v>
      </c>
      <c r="I108" t="s">
        <v>222</v>
      </c>
      <c r="J108" s="70">
        <v>1</v>
      </c>
      <c r="K108" s="70">
        <v>1</v>
      </c>
      <c r="L108" t="s">
        <v>486</v>
      </c>
      <c r="M108" t="s">
        <v>117</v>
      </c>
      <c r="N108" t="s">
        <v>217</v>
      </c>
      <c r="O108" s="63">
        <v>149672.38</v>
      </c>
      <c r="P108" s="63">
        <v>218162.461088</v>
      </c>
      <c r="Q108" s="63">
        <v>218162.461088</v>
      </c>
      <c r="R108" s="63">
        <v>8390.863888</v>
      </c>
      <c r="S108" s="63">
        <v>18180.2050906667</v>
      </c>
      <c r="T108" s="63">
        <v>54540.615272</v>
      </c>
      <c r="U108" t="s">
        <v>13</v>
      </c>
      <c r="W108" t="str">
        <f>I108&amp;"_"&amp;COUNTIF($I$2:I108,$I108)</f>
        <v>BSP_12</v>
      </c>
    </row>
    <row r="109" spans="1:23">
      <c r="A109">
        <v>320499</v>
      </c>
      <c r="B109" t="s">
        <v>686</v>
      </c>
      <c r="C109" t="s">
        <v>687</v>
      </c>
      <c r="D109" t="s">
        <v>477</v>
      </c>
      <c r="E109" s="23">
        <v>43444</v>
      </c>
      <c r="F109" s="23">
        <v>55153</v>
      </c>
      <c r="G109" t="s">
        <v>685</v>
      </c>
      <c r="H109" t="s">
        <v>92</v>
      </c>
      <c r="I109" t="s">
        <v>222</v>
      </c>
      <c r="J109" s="70">
        <v>1</v>
      </c>
      <c r="K109" s="70">
        <v>1</v>
      </c>
      <c r="L109" t="s">
        <v>486</v>
      </c>
      <c r="M109" t="s">
        <v>117</v>
      </c>
      <c r="N109" t="s">
        <v>217</v>
      </c>
      <c r="O109" s="63">
        <v>150800.26</v>
      </c>
      <c r="P109" s="63">
        <v>219806.458976</v>
      </c>
      <c r="Q109" s="63">
        <v>219806.458976</v>
      </c>
      <c r="R109" s="63">
        <v>8454.094576</v>
      </c>
      <c r="S109" s="63">
        <v>18317.2049146667</v>
      </c>
      <c r="T109" s="63">
        <v>54951.614744</v>
      </c>
      <c r="U109" t="s">
        <v>13</v>
      </c>
      <c r="W109" t="str">
        <f>I109&amp;"_"&amp;COUNTIF($I$2:I109,$I109)</f>
        <v>BSP_13</v>
      </c>
    </row>
    <row r="110" spans="1:23">
      <c r="A110">
        <v>319663</v>
      </c>
      <c r="B110" t="s">
        <v>688</v>
      </c>
      <c r="C110" t="s">
        <v>689</v>
      </c>
      <c r="D110" t="s">
        <v>477</v>
      </c>
      <c r="E110" s="23">
        <v>42268</v>
      </c>
      <c r="F110" s="23">
        <v>55153</v>
      </c>
      <c r="G110" t="s">
        <v>485</v>
      </c>
      <c r="H110" t="s">
        <v>92</v>
      </c>
      <c r="I110" t="s">
        <v>222</v>
      </c>
      <c r="J110" s="70">
        <v>1</v>
      </c>
      <c r="K110" s="70">
        <v>1</v>
      </c>
      <c r="L110" t="s">
        <v>576</v>
      </c>
      <c r="M110" t="s">
        <v>117</v>
      </c>
      <c r="N110" t="s">
        <v>217</v>
      </c>
      <c r="O110" s="63">
        <v>181999.22</v>
      </c>
      <c r="P110" s="63">
        <v>273144.429376</v>
      </c>
      <c r="Q110" s="63">
        <v>273144.429376</v>
      </c>
      <c r="R110" s="63">
        <v>10505.554976</v>
      </c>
      <c r="S110" s="63">
        <v>22762.0357813333</v>
      </c>
      <c r="T110" s="63">
        <v>68286.107344</v>
      </c>
      <c r="U110" t="s">
        <v>13</v>
      </c>
      <c r="W110" t="str">
        <f>I110&amp;"_"&amp;COUNTIF($I$2:I110,$I110)</f>
        <v>BSP_14</v>
      </c>
    </row>
    <row r="111" spans="1:23">
      <c r="A111">
        <v>318649</v>
      </c>
      <c r="B111" t="s">
        <v>690</v>
      </c>
      <c r="C111" t="s">
        <v>691</v>
      </c>
      <c r="D111" t="s">
        <v>477</v>
      </c>
      <c r="E111" s="23">
        <v>41197</v>
      </c>
      <c r="F111" s="23">
        <v>55153</v>
      </c>
      <c r="G111" t="s">
        <v>506</v>
      </c>
      <c r="H111" t="s">
        <v>93</v>
      </c>
      <c r="I111" t="s">
        <v>222</v>
      </c>
      <c r="J111" s="70">
        <v>0.75</v>
      </c>
      <c r="K111" s="70">
        <v>1</v>
      </c>
      <c r="L111" t="s">
        <v>479</v>
      </c>
      <c r="M111" t="s">
        <v>115</v>
      </c>
      <c r="N111" t="s">
        <v>217</v>
      </c>
      <c r="O111" s="63">
        <v>92101.1</v>
      </c>
      <c r="P111" s="63">
        <v>122310.2608</v>
      </c>
      <c r="Q111" s="63">
        <v>91732.6956</v>
      </c>
      <c r="R111" s="63">
        <v>3528.1806</v>
      </c>
      <c r="S111" s="63">
        <v>7644.3913</v>
      </c>
      <c r="T111" s="63">
        <v>22933.1739</v>
      </c>
      <c r="U111" t="s">
        <v>13</v>
      </c>
      <c r="W111" t="str">
        <f>I111&amp;"_"&amp;COUNTIF($I$2:I111,$I111)</f>
        <v>BSP_15</v>
      </c>
    </row>
    <row r="112" spans="1:23">
      <c r="A112">
        <v>505861</v>
      </c>
      <c r="B112" t="s">
        <v>692</v>
      </c>
      <c r="C112" t="s">
        <v>693</v>
      </c>
      <c r="D112" t="s">
        <v>477</v>
      </c>
      <c r="E112" s="23">
        <v>44076</v>
      </c>
      <c r="F112" s="23">
        <v>55153</v>
      </c>
      <c r="G112" t="s">
        <v>506</v>
      </c>
      <c r="H112" t="s">
        <v>93</v>
      </c>
      <c r="I112" t="s">
        <v>222</v>
      </c>
      <c r="J112" s="70">
        <v>1</v>
      </c>
      <c r="K112" s="70">
        <v>1</v>
      </c>
      <c r="L112" t="s">
        <v>479</v>
      </c>
      <c r="M112" t="s">
        <v>115</v>
      </c>
      <c r="N112" t="s">
        <v>217</v>
      </c>
      <c r="O112" s="63">
        <v>75446.28</v>
      </c>
      <c r="P112" s="63">
        <v>100192.65984</v>
      </c>
      <c r="Q112" s="63">
        <v>100192.65984</v>
      </c>
      <c r="R112" s="63">
        <v>3853.56384</v>
      </c>
      <c r="S112" s="63">
        <v>8349.38832</v>
      </c>
      <c r="T112" s="63">
        <v>25048.16496</v>
      </c>
      <c r="U112" t="s">
        <v>13</v>
      </c>
      <c r="W112" t="str">
        <f>I112&amp;"_"&amp;COUNTIF($I$2:I112,$I112)</f>
        <v>BSP_16</v>
      </c>
    </row>
    <row r="113" spans="1:23">
      <c r="A113">
        <v>505878</v>
      </c>
      <c r="B113" t="s">
        <v>483</v>
      </c>
      <c r="C113" t="s">
        <v>505</v>
      </c>
      <c r="D113" t="s">
        <v>477</v>
      </c>
      <c r="E113" s="23">
        <v>44095</v>
      </c>
      <c r="F113" s="23">
        <v>55153</v>
      </c>
      <c r="G113" t="s">
        <v>506</v>
      </c>
      <c r="H113" t="s">
        <v>93</v>
      </c>
      <c r="I113" t="s">
        <v>222</v>
      </c>
      <c r="J113" s="70">
        <v>0.95</v>
      </c>
      <c r="K113" s="70">
        <v>1</v>
      </c>
      <c r="L113" t="s">
        <v>479</v>
      </c>
      <c r="M113" t="s">
        <v>115</v>
      </c>
      <c r="N113" t="s">
        <v>217</v>
      </c>
      <c r="O113" s="63">
        <v>78197.34</v>
      </c>
      <c r="P113" s="63">
        <v>103846.06752</v>
      </c>
      <c r="Q113" s="63">
        <v>98653.764144</v>
      </c>
      <c r="R113" s="63">
        <v>3794.375544</v>
      </c>
      <c r="S113" s="63">
        <v>8221.147012</v>
      </c>
      <c r="T113" s="63">
        <v>24663.441036</v>
      </c>
      <c r="U113" t="s">
        <v>13</v>
      </c>
      <c r="W113" t="str">
        <f>I113&amp;"_"&amp;COUNTIF($I$2:I113,$I113)</f>
        <v>BSP_17</v>
      </c>
    </row>
    <row r="114" spans="1:23">
      <c r="A114">
        <v>320978</v>
      </c>
      <c r="B114" t="s">
        <v>694</v>
      </c>
      <c r="C114" t="s">
        <v>695</v>
      </c>
      <c r="D114" t="s">
        <v>477</v>
      </c>
      <c r="E114" s="23">
        <v>43920</v>
      </c>
      <c r="F114" s="23">
        <v>55153</v>
      </c>
      <c r="G114" t="s">
        <v>497</v>
      </c>
      <c r="H114" t="s">
        <v>93</v>
      </c>
      <c r="I114" t="s">
        <v>222</v>
      </c>
      <c r="J114" s="70">
        <v>0.485</v>
      </c>
      <c r="K114" s="70">
        <v>1</v>
      </c>
      <c r="L114" t="s">
        <v>482</v>
      </c>
      <c r="M114" t="s">
        <v>116</v>
      </c>
      <c r="N114" t="s">
        <v>217</v>
      </c>
      <c r="O114" s="63">
        <v>129463.62</v>
      </c>
      <c r="P114" s="63">
        <v>180316.929936</v>
      </c>
      <c r="Q114" s="63">
        <v>87453.71101896</v>
      </c>
      <c r="R114" s="63">
        <v>3363.60426996</v>
      </c>
      <c r="S114" s="63">
        <v>7287.80925158</v>
      </c>
      <c r="T114" s="63">
        <v>21863.42775474</v>
      </c>
      <c r="U114" t="s">
        <v>13</v>
      </c>
      <c r="W114" t="str">
        <f>I114&amp;"_"&amp;COUNTIF($I$2:I114,$I114)</f>
        <v>BSP_18</v>
      </c>
    </row>
    <row r="115" spans="1:23">
      <c r="A115">
        <v>507295</v>
      </c>
      <c r="B115" t="s">
        <v>668</v>
      </c>
      <c r="C115" t="s">
        <v>696</v>
      </c>
      <c r="D115" t="s">
        <v>477</v>
      </c>
      <c r="E115" s="23">
        <v>44627</v>
      </c>
      <c r="F115" s="23">
        <v>55153</v>
      </c>
      <c r="G115" t="s">
        <v>500</v>
      </c>
      <c r="H115" t="s">
        <v>94</v>
      </c>
      <c r="I115" t="s">
        <v>222</v>
      </c>
      <c r="J115" s="79">
        <v>1</v>
      </c>
      <c r="K115" s="79">
        <v>1</v>
      </c>
      <c r="L115" t="s">
        <v>520</v>
      </c>
      <c r="M115" t="s">
        <v>115</v>
      </c>
      <c r="N115" t="s">
        <v>217</v>
      </c>
      <c r="O115" s="63">
        <v>70468.32</v>
      </c>
      <c r="P115" s="63">
        <v>93581.92896</v>
      </c>
      <c r="Q115" s="63">
        <v>93581.92896</v>
      </c>
      <c r="R115" s="63">
        <v>3599.30496</v>
      </c>
      <c r="S115" s="63">
        <v>7798.49408</v>
      </c>
      <c r="T115" s="63">
        <v>23395.48224</v>
      </c>
      <c r="U115" t="s">
        <v>13</v>
      </c>
      <c r="W115" t="str">
        <f>I115&amp;"_"&amp;COUNTIF($I$2:I115,$I115)</f>
        <v>BSP_19</v>
      </c>
    </row>
    <row r="116" spans="1:23">
      <c r="A116">
        <v>320370</v>
      </c>
      <c r="B116" t="s">
        <v>502</v>
      </c>
      <c r="C116" t="s">
        <v>503</v>
      </c>
      <c r="D116" t="s">
        <v>477</v>
      </c>
      <c r="E116" s="23">
        <v>43264</v>
      </c>
      <c r="F116" s="23">
        <v>55153</v>
      </c>
      <c r="G116" t="s">
        <v>504</v>
      </c>
      <c r="H116" t="s">
        <v>94</v>
      </c>
      <c r="I116" t="s">
        <v>222</v>
      </c>
      <c r="J116" s="79">
        <v>0.125</v>
      </c>
      <c r="K116" s="79">
        <v>1</v>
      </c>
      <c r="L116" t="s">
        <v>492</v>
      </c>
      <c r="M116" t="s">
        <v>116</v>
      </c>
      <c r="N116" t="s">
        <v>217</v>
      </c>
      <c r="O116" s="63">
        <v>93490.28</v>
      </c>
      <c r="P116" s="63">
        <v>126174.481888</v>
      </c>
      <c r="Q116" s="63">
        <v>15771.810236</v>
      </c>
      <c r="R116" s="63">
        <v>606.608086</v>
      </c>
      <c r="S116" s="63">
        <v>1314.31751966667</v>
      </c>
      <c r="T116" s="63">
        <v>3942.952559</v>
      </c>
      <c r="U116" t="s">
        <v>13</v>
      </c>
      <c r="W116" t="str">
        <f>I116&amp;"_"&amp;COUNTIF($I$2:I116,$I116)</f>
        <v>BSP_20</v>
      </c>
    </row>
    <row r="117" spans="1:23">
      <c r="A117">
        <v>507525</v>
      </c>
      <c r="B117" t="s">
        <v>593</v>
      </c>
      <c r="C117" t="s">
        <v>594</v>
      </c>
      <c r="D117" t="s">
        <v>571</v>
      </c>
      <c r="E117" s="23">
        <v>44733</v>
      </c>
      <c r="F117" s="23">
        <v>44946</v>
      </c>
      <c r="G117" t="s">
        <v>595</v>
      </c>
      <c r="H117" t="s">
        <v>92</v>
      </c>
      <c r="I117" t="s">
        <v>331</v>
      </c>
      <c r="J117" s="79">
        <v>0.05</v>
      </c>
      <c r="K117" s="79">
        <v>1</v>
      </c>
      <c r="L117" t="s">
        <v>479</v>
      </c>
      <c r="M117" t="s">
        <v>115</v>
      </c>
      <c r="N117" t="s">
        <v>217</v>
      </c>
      <c r="O117" s="63">
        <v>85000.24</v>
      </c>
      <c r="P117" s="63">
        <v>112880.31872</v>
      </c>
      <c r="Q117" s="63">
        <v>5644.015936</v>
      </c>
      <c r="R117" s="63">
        <v>217.077536</v>
      </c>
      <c r="S117" s="63">
        <v>470.334661333333</v>
      </c>
      <c r="T117" s="63">
        <v>1411.003984</v>
      </c>
      <c r="U117" t="s">
        <v>13</v>
      </c>
      <c r="W117" t="str">
        <f>I117&amp;"_"&amp;COUNTIF($I$2:I117,$I117)</f>
        <v>BX_1</v>
      </c>
    </row>
    <row r="118" spans="1:23">
      <c r="A118">
        <v>507354</v>
      </c>
      <c r="B118" t="s">
        <v>596</v>
      </c>
      <c r="C118" t="s">
        <v>597</v>
      </c>
      <c r="D118" t="s">
        <v>477</v>
      </c>
      <c r="E118" s="23">
        <v>44662</v>
      </c>
      <c r="F118" s="23">
        <v>55153</v>
      </c>
      <c r="G118" t="s">
        <v>598</v>
      </c>
      <c r="H118" t="s">
        <v>92</v>
      </c>
      <c r="I118" t="s">
        <v>331</v>
      </c>
      <c r="J118" s="70">
        <v>0.05</v>
      </c>
      <c r="K118" s="70">
        <v>1</v>
      </c>
      <c r="L118" t="s">
        <v>482</v>
      </c>
      <c r="M118" t="s">
        <v>116</v>
      </c>
      <c r="N118" t="s">
        <v>217</v>
      </c>
      <c r="O118" s="63">
        <v>122500.3</v>
      </c>
      <c r="P118" s="63">
        <v>170618.41784</v>
      </c>
      <c r="Q118" s="63">
        <v>8530.920892</v>
      </c>
      <c r="R118" s="63">
        <v>328.112342</v>
      </c>
      <c r="S118" s="63">
        <v>710.910074333333</v>
      </c>
      <c r="T118" s="63">
        <v>2132.730223</v>
      </c>
      <c r="U118" t="s">
        <v>13</v>
      </c>
      <c r="W118" t="str">
        <f>I118&amp;"_"&amp;COUNTIF($I$2:I118,$I118)</f>
        <v>BX_2</v>
      </c>
    </row>
    <row r="119" spans="1:23">
      <c r="A119">
        <v>507683</v>
      </c>
      <c r="B119" t="s">
        <v>599</v>
      </c>
      <c r="C119" t="s">
        <v>600</v>
      </c>
      <c r="D119" t="s">
        <v>477</v>
      </c>
      <c r="E119" s="23">
        <v>44893</v>
      </c>
      <c r="F119" s="23">
        <v>55153</v>
      </c>
      <c r="G119" t="s">
        <v>595</v>
      </c>
      <c r="H119" t="s">
        <v>92</v>
      </c>
      <c r="I119" t="s">
        <v>331</v>
      </c>
      <c r="J119" s="70">
        <v>0.2</v>
      </c>
      <c r="K119" s="70">
        <v>1</v>
      </c>
      <c r="L119" t="s">
        <v>492</v>
      </c>
      <c r="M119" t="s">
        <v>116</v>
      </c>
      <c r="N119" t="s">
        <v>217</v>
      </c>
      <c r="O119" s="63">
        <v>100000.16</v>
      </c>
      <c r="P119" s="63">
        <v>134960.215936</v>
      </c>
      <c r="Q119" s="63">
        <v>26992.0431872</v>
      </c>
      <c r="R119" s="63">
        <v>1038.1555072</v>
      </c>
      <c r="S119" s="63">
        <v>2249.33693226667</v>
      </c>
      <c r="T119" s="63">
        <v>6748.0107968</v>
      </c>
      <c r="U119" t="s">
        <v>13</v>
      </c>
      <c r="W119" t="str">
        <f>I119&amp;"_"&amp;COUNTIF($I$2:I119,$I119)</f>
        <v>BX_3</v>
      </c>
    </row>
    <row r="120" spans="1:23">
      <c r="A120">
        <v>320823</v>
      </c>
      <c r="B120" t="s">
        <v>601</v>
      </c>
      <c r="C120" t="s">
        <v>602</v>
      </c>
      <c r="D120" t="s">
        <v>477</v>
      </c>
      <c r="E120" s="23">
        <v>43766</v>
      </c>
      <c r="F120" s="23">
        <v>55153</v>
      </c>
      <c r="G120" t="s">
        <v>485</v>
      </c>
      <c r="H120" t="s">
        <v>92</v>
      </c>
      <c r="I120" t="s">
        <v>331</v>
      </c>
      <c r="J120" s="70">
        <v>0.15</v>
      </c>
      <c r="K120" s="70">
        <v>1</v>
      </c>
      <c r="L120" t="s">
        <v>486</v>
      </c>
      <c r="M120" t="s">
        <v>117</v>
      </c>
      <c r="N120" t="s">
        <v>217</v>
      </c>
      <c r="O120" s="63">
        <v>147000.36</v>
      </c>
      <c r="P120" s="63">
        <v>214267.724736</v>
      </c>
      <c r="Q120" s="63">
        <v>32140.1587104</v>
      </c>
      <c r="R120" s="63">
        <v>1236.1599504</v>
      </c>
      <c r="S120" s="63">
        <v>2678.3465592</v>
      </c>
      <c r="T120" s="63">
        <v>8035.0396776</v>
      </c>
      <c r="U120" t="s">
        <v>13</v>
      </c>
      <c r="W120" t="str">
        <f>I120&amp;"_"&amp;COUNTIF($I$2:I120,$I120)</f>
        <v>BX_4</v>
      </c>
    </row>
    <row r="121" spans="1:23">
      <c r="A121">
        <v>507674</v>
      </c>
      <c r="B121" t="s">
        <v>697</v>
      </c>
      <c r="C121" t="s">
        <v>698</v>
      </c>
      <c r="D121" t="s">
        <v>477</v>
      </c>
      <c r="E121" s="23">
        <v>44893</v>
      </c>
      <c r="F121" s="23">
        <v>55153</v>
      </c>
      <c r="G121" t="s">
        <v>699</v>
      </c>
      <c r="H121" t="s">
        <v>93</v>
      </c>
      <c r="I121" t="s">
        <v>331</v>
      </c>
      <c r="J121" s="70">
        <v>0.25</v>
      </c>
      <c r="K121" s="70">
        <v>1</v>
      </c>
      <c r="L121" t="s">
        <v>479</v>
      </c>
      <c r="M121" t="s">
        <v>115</v>
      </c>
      <c r="N121" t="s">
        <v>217</v>
      </c>
      <c r="O121" s="63">
        <v>75000.12</v>
      </c>
      <c r="P121" s="63">
        <v>99600.15936</v>
      </c>
      <c r="Q121" s="63">
        <v>24900.03984</v>
      </c>
      <c r="R121" s="63">
        <v>957.69384</v>
      </c>
      <c r="S121" s="63">
        <v>2075.00332</v>
      </c>
      <c r="T121" s="63">
        <v>6225.00996</v>
      </c>
      <c r="U121" t="s">
        <v>13</v>
      </c>
      <c r="W121" t="str">
        <f>I121&amp;"_"&amp;COUNTIF($I$2:I121,$I121)</f>
        <v>BX_5</v>
      </c>
    </row>
    <row r="122" spans="1:23">
      <c r="A122">
        <v>507677</v>
      </c>
      <c r="B122" t="s">
        <v>700</v>
      </c>
      <c r="C122" t="s">
        <v>701</v>
      </c>
      <c r="D122" t="s">
        <v>477</v>
      </c>
      <c r="E122" s="23">
        <v>44893</v>
      </c>
      <c r="F122" s="23">
        <v>55153</v>
      </c>
      <c r="G122" t="s">
        <v>699</v>
      </c>
      <c r="H122" t="s">
        <v>93</v>
      </c>
      <c r="I122" t="s">
        <v>331</v>
      </c>
      <c r="J122" s="70">
        <v>0.25</v>
      </c>
      <c r="K122" s="70">
        <v>1</v>
      </c>
      <c r="L122" t="s">
        <v>479</v>
      </c>
      <c r="M122" t="s">
        <v>115</v>
      </c>
      <c r="N122" t="s">
        <v>217</v>
      </c>
      <c r="O122" s="63">
        <v>80000.18</v>
      </c>
      <c r="P122" s="63">
        <v>106240.23904</v>
      </c>
      <c r="Q122" s="63">
        <v>26560.05976</v>
      </c>
      <c r="R122" s="63">
        <v>1021.54076</v>
      </c>
      <c r="S122" s="63">
        <v>2213.33831333333</v>
      </c>
      <c r="T122" s="63">
        <v>6640.01494</v>
      </c>
      <c r="U122" t="s">
        <v>13</v>
      </c>
      <c r="W122" t="str">
        <f>I122&amp;"_"&amp;COUNTIF($I$2:I122,$I122)</f>
        <v>BX_6</v>
      </c>
    </row>
    <row r="123" spans="1:23">
      <c r="A123">
        <v>507615</v>
      </c>
      <c r="B123" t="s">
        <v>702</v>
      </c>
      <c r="C123" t="s">
        <v>703</v>
      </c>
      <c r="D123" t="s">
        <v>477</v>
      </c>
      <c r="E123" s="23">
        <v>44844</v>
      </c>
      <c r="F123" s="23">
        <v>55153</v>
      </c>
      <c r="G123" t="s">
        <v>699</v>
      </c>
      <c r="H123" t="s">
        <v>93</v>
      </c>
      <c r="I123" t="s">
        <v>331</v>
      </c>
      <c r="J123" s="70">
        <v>0.15</v>
      </c>
      <c r="K123" s="70">
        <v>1</v>
      </c>
      <c r="L123" t="s">
        <v>479</v>
      </c>
      <c r="M123" t="s">
        <v>115</v>
      </c>
      <c r="N123" t="s">
        <v>217</v>
      </c>
      <c r="O123" s="63">
        <v>85000.24</v>
      </c>
      <c r="P123" s="63">
        <v>112880.31872</v>
      </c>
      <c r="Q123" s="63">
        <v>16932.047808</v>
      </c>
      <c r="R123" s="63">
        <v>651.232608</v>
      </c>
      <c r="S123" s="63">
        <v>1411.003984</v>
      </c>
      <c r="T123" s="63">
        <v>4233.011952</v>
      </c>
      <c r="U123" t="s">
        <v>13</v>
      </c>
      <c r="W123" t="str">
        <f>I123&amp;"_"&amp;COUNTIF($I$2:I123,$I123)</f>
        <v>BX_7</v>
      </c>
    </row>
    <row r="124" spans="1:23">
      <c r="A124">
        <v>507377</v>
      </c>
      <c r="B124" t="s">
        <v>704</v>
      </c>
      <c r="C124" t="s">
        <v>705</v>
      </c>
      <c r="D124" t="s">
        <v>477</v>
      </c>
      <c r="E124" s="23">
        <v>44669</v>
      </c>
      <c r="F124" s="23">
        <v>55153</v>
      </c>
      <c r="G124" t="s">
        <v>608</v>
      </c>
      <c r="H124" t="s">
        <v>93</v>
      </c>
      <c r="I124" t="s">
        <v>331</v>
      </c>
      <c r="J124" s="70">
        <v>0.15</v>
      </c>
      <c r="K124" s="70">
        <v>1</v>
      </c>
      <c r="L124" t="s">
        <v>482</v>
      </c>
      <c r="M124" t="s">
        <v>116</v>
      </c>
      <c r="N124" t="s">
        <v>217</v>
      </c>
      <c r="O124" s="63">
        <v>100000.16</v>
      </c>
      <c r="P124" s="63">
        <v>139280.222848</v>
      </c>
      <c r="Q124" s="63">
        <v>20892.0334272</v>
      </c>
      <c r="R124" s="63">
        <v>803.5397472</v>
      </c>
      <c r="S124" s="63">
        <v>1741.0027856</v>
      </c>
      <c r="T124" s="63">
        <v>5223.0083568</v>
      </c>
      <c r="U124" t="s">
        <v>13</v>
      </c>
      <c r="W124" t="str">
        <f>I124&amp;"_"&amp;COUNTIF($I$2:I124,$I124)</f>
        <v>BX_8</v>
      </c>
    </row>
    <row r="125" spans="1:23">
      <c r="A125">
        <v>505744</v>
      </c>
      <c r="B125" t="s">
        <v>706</v>
      </c>
      <c r="C125" t="s">
        <v>707</v>
      </c>
      <c r="D125" t="s">
        <v>477</v>
      </c>
      <c r="E125" s="23">
        <v>42646</v>
      </c>
      <c r="F125" s="23">
        <v>55153</v>
      </c>
      <c r="G125" t="s">
        <v>699</v>
      </c>
      <c r="H125" t="s">
        <v>93</v>
      </c>
      <c r="I125" t="s">
        <v>331</v>
      </c>
      <c r="J125" s="70">
        <v>0.15</v>
      </c>
      <c r="K125" s="70">
        <v>1</v>
      </c>
      <c r="L125" t="s">
        <v>492</v>
      </c>
      <c r="M125" t="s">
        <v>116</v>
      </c>
      <c r="N125" t="s">
        <v>217</v>
      </c>
      <c r="O125" s="63">
        <v>85000.24</v>
      </c>
      <c r="P125" s="63">
        <v>114716.323904</v>
      </c>
      <c r="Q125" s="63">
        <v>17207.4485856</v>
      </c>
      <c r="R125" s="63">
        <v>661.8249456</v>
      </c>
      <c r="S125" s="63">
        <v>1433.9540488</v>
      </c>
      <c r="T125" s="63">
        <v>4301.8621464</v>
      </c>
      <c r="U125" t="s">
        <v>13</v>
      </c>
      <c r="W125" t="str">
        <f>I125&amp;"_"&amp;COUNTIF($I$2:I125,$I125)</f>
        <v>BX_9</v>
      </c>
    </row>
    <row r="126" spans="1:23">
      <c r="A126">
        <v>320668</v>
      </c>
      <c r="B126" t="s">
        <v>487</v>
      </c>
      <c r="C126" t="s">
        <v>488</v>
      </c>
      <c r="D126" t="s">
        <v>477</v>
      </c>
      <c r="E126" s="23">
        <v>43633</v>
      </c>
      <c r="F126" s="23">
        <v>55153</v>
      </c>
      <c r="G126" t="s">
        <v>489</v>
      </c>
      <c r="H126" t="s">
        <v>93</v>
      </c>
      <c r="I126" t="s">
        <v>332</v>
      </c>
      <c r="J126" s="79">
        <v>0.02</v>
      </c>
      <c r="K126" s="79">
        <v>1</v>
      </c>
      <c r="L126" t="s">
        <v>479</v>
      </c>
      <c r="M126" t="s">
        <v>115</v>
      </c>
      <c r="N126" t="s">
        <v>217</v>
      </c>
      <c r="O126" s="63">
        <v>89049.22</v>
      </c>
      <c r="P126" s="63">
        <v>118257.36416</v>
      </c>
      <c r="Q126" s="63">
        <v>2365.1472832</v>
      </c>
      <c r="R126" s="63">
        <v>90.9672032</v>
      </c>
      <c r="S126" s="63">
        <v>197.095606933333</v>
      </c>
      <c r="T126" s="63">
        <v>591.2868208</v>
      </c>
      <c r="U126" t="s">
        <v>13</v>
      </c>
      <c r="W126" t="str">
        <f>I126&amp;"_"&amp;COUNTIF($I$2:I126,$I126)</f>
        <v>Carlyle_1</v>
      </c>
    </row>
    <row r="127" spans="1:23">
      <c r="A127">
        <v>319650</v>
      </c>
      <c r="B127" t="s">
        <v>493</v>
      </c>
      <c r="C127" t="s">
        <v>494</v>
      </c>
      <c r="D127" t="s">
        <v>477</v>
      </c>
      <c r="E127" s="23">
        <v>42261</v>
      </c>
      <c r="F127" s="23">
        <v>55153</v>
      </c>
      <c r="G127" t="s">
        <v>489</v>
      </c>
      <c r="H127" t="s">
        <v>93</v>
      </c>
      <c r="I127" t="s">
        <v>332</v>
      </c>
      <c r="J127" s="79">
        <v>0.05</v>
      </c>
      <c r="K127" s="79">
        <v>1</v>
      </c>
      <c r="L127" t="s">
        <v>482</v>
      </c>
      <c r="M127" t="s">
        <v>116</v>
      </c>
      <c r="N127" t="s">
        <v>217</v>
      </c>
      <c r="O127" s="63">
        <v>111384</v>
      </c>
      <c r="P127" s="63">
        <v>155135.6352</v>
      </c>
      <c r="Q127" s="63">
        <v>7756.78176</v>
      </c>
      <c r="R127" s="63">
        <v>298.33776</v>
      </c>
      <c r="S127" s="63">
        <v>646.39848</v>
      </c>
      <c r="T127" s="63">
        <v>1939.19544</v>
      </c>
      <c r="U127" t="s">
        <v>13</v>
      </c>
      <c r="W127" t="str">
        <f>I127&amp;"_"&amp;COUNTIF($I$2:I127,$I127)</f>
        <v>Carlyle_2</v>
      </c>
    </row>
    <row r="128" spans="1:23">
      <c r="A128">
        <v>507287</v>
      </c>
      <c r="B128" t="s">
        <v>652</v>
      </c>
      <c r="C128" t="s">
        <v>653</v>
      </c>
      <c r="D128" t="s">
        <v>477</v>
      </c>
      <c r="E128" s="23">
        <v>44641</v>
      </c>
      <c r="F128" s="23">
        <v>55153</v>
      </c>
      <c r="G128" t="s">
        <v>642</v>
      </c>
      <c r="H128" t="s">
        <v>92</v>
      </c>
      <c r="I128" t="s">
        <v>333</v>
      </c>
      <c r="J128" s="70">
        <v>0.25</v>
      </c>
      <c r="K128" s="70">
        <v>1</v>
      </c>
      <c r="L128" t="s">
        <v>486</v>
      </c>
      <c r="M128" t="s">
        <v>117</v>
      </c>
      <c r="N128" t="s">
        <v>217</v>
      </c>
      <c r="O128" s="63">
        <v>210000.18</v>
      </c>
      <c r="P128" s="63">
        <v>306096.262368</v>
      </c>
      <c r="Q128" s="63">
        <v>76524.065592</v>
      </c>
      <c r="R128" s="63">
        <v>2943.233292</v>
      </c>
      <c r="S128" s="63">
        <v>6377.005466</v>
      </c>
      <c r="T128" s="63">
        <v>19131.016398</v>
      </c>
      <c r="U128" t="s">
        <v>13</v>
      </c>
      <c r="W128" t="str">
        <f>I128&amp;"_"&amp;COUNTIF($I$2:I128,$I128)</f>
        <v>Centerbridge_1</v>
      </c>
    </row>
    <row r="129" spans="1:23">
      <c r="A129">
        <v>320853</v>
      </c>
      <c r="B129" t="s">
        <v>708</v>
      </c>
      <c r="C129" t="s">
        <v>709</v>
      </c>
      <c r="D129" t="s">
        <v>477</v>
      </c>
      <c r="E129" s="23">
        <v>43810</v>
      </c>
      <c r="F129" s="23">
        <v>55153</v>
      </c>
      <c r="G129" t="s">
        <v>628</v>
      </c>
      <c r="H129" t="s">
        <v>92</v>
      </c>
      <c r="I129" t="s">
        <v>334</v>
      </c>
      <c r="J129" s="79">
        <v>0.05</v>
      </c>
      <c r="K129" s="79">
        <v>1</v>
      </c>
      <c r="L129" t="s">
        <v>486</v>
      </c>
      <c r="M129" t="s">
        <v>117</v>
      </c>
      <c r="N129" t="s">
        <v>217</v>
      </c>
      <c r="O129" s="63">
        <v>149999.72</v>
      </c>
      <c r="P129" s="63">
        <v>218639.591872</v>
      </c>
      <c r="Q129" s="63">
        <v>10931.9795936</v>
      </c>
      <c r="R129" s="63">
        <v>420.4607536</v>
      </c>
      <c r="S129" s="63">
        <v>910.998299466667</v>
      </c>
      <c r="T129" s="63">
        <v>2732.9948984</v>
      </c>
      <c r="U129" t="s">
        <v>13</v>
      </c>
      <c r="W129" t="str">
        <f>I129&amp;"_"&amp;COUNTIF($I$2:I129,$I129)</f>
        <v>COAMCI_1</v>
      </c>
    </row>
    <row r="130" spans="1:23">
      <c r="A130">
        <v>507173</v>
      </c>
      <c r="B130" t="s">
        <v>647</v>
      </c>
      <c r="C130" t="s">
        <v>648</v>
      </c>
      <c r="D130" t="s">
        <v>477</v>
      </c>
      <c r="E130" s="23">
        <v>44585</v>
      </c>
      <c r="F130" s="23">
        <v>55153</v>
      </c>
      <c r="G130" t="s">
        <v>598</v>
      </c>
      <c r="H130" t="s">
        <v>92</v>
      </c>
      <c r="I130" t="s">
        <v>335</v>
      </c>
      <c r="J130" s="70">
        <v>0.3</v>
      </c>
      <c r="K130" s="70">
        <v>1</v>
      </c>
      <c r="L130" t="s">
        <v>482</v>
      </c>
      <c r="M130" t="s">
        <v>116</v>
      </c>
      <c r="N130" t="s">
        <v>217</v>
      </c>
      <c r="O130" s="63">
        <v>124800.26</v>
      </c>
      <c r="P130" s="63">
        <v>173821.802128</v>
      </c>
      <c r="Q130" s="63">
        <v>52146.5406384</v>
      </c>
      <c r="R130" s="63">
        <v>2005.6361784</v>
      </c>
      <c r="S130" s="63">
        <v>4345.5450532</v>
      </c>
      <c r="T130" s="63">
        <v>13036.6351596</v>
      </c>
      <c r="U130" t="s">
        <v>13</v>
      </c>
      <c r="W130" t="str">
        <f>I130&amp;"_"&amp;COUNTIF($I$2:I130,$I130)</f>
        <v>CPPIB_1</v>
      </c>
    </row>
    <row r="131" spans="1:23">
      <c r="A131">
        <v>507618</v>
      </c>
      <c r="B131" t="s">
        <v>507</v>
      </c>
      <c r="C131" t="s">
        <v>710</v>
      </c>
      <c r="D131" t="s">
        <v>477</v>
      </c>
      <c r="E131" s="23">
        <v>44858</v>
      </c>
      <c r="F131" s="23">
        <v>55153</v>
      </c>
      <c r="G131" t="s">
        <v>598</v>
      </c>
      <c r="H131" t="s">
        <v>92</v>
      </c>
      <c r="I131" t="s">
        <v>335</v>
      </c>
      <c r="J131" s="70">
        <v>0.35</v>
      </c>
      <c r="K131" s="70">
        <v>1</v>
      </c>
      <c r="L131" t="s">
        <v>492</v>
      </c>
      <c r="M131" t="s">
        <v>116</v>
      </c>
      <c r="N131" t="s">
        <v>217</v>
      </c>
      <c r="O131" s="63">
        <v>110000.02</v>
      </c>
      <c r="P131" s="63">
        <v>148456.026992</v>
      </c>
      <c r="Q131" s="63">
        <v>51959.6094472</v>
      </c>
      <c r="R131" s="63">
        <v>1998.4465172</v>
      </c>
      <c r="S131" s="63">
        <v>4329.96745393333</v>
      </c>
      <c r="T131" s="63">
        <v>12989.9023618</v>
      </c>
      <c r="U131" t="s">
        <v>13</v>
      </c>
      <c r="W131" t="str">
        <f>I131&amp;"_"&amp;COUNTIF($I$2:I131,$I131)</f>
        <v>CPPIB_2</v>
      </c>
    </row>
    <row r="132" spans="1:23">
      <c r="A132">
        <v>505956</v>
      </c>
      <c r="B132" t="s">
        <v>711</v>
      </c>
      <c r="C132" t="s">
        <v>712</v>
      </c>
      <c r="D132" t="s">
        <v>477</v>
      </c>
      <c r="E132" s="23">
        <v>44158</v>
      </c>
      <c r="F132" s="23">
        <v>55153</v>
      </c>
      <c r="G132" t="s">
        <v>595</v>
      </c>
      <c r="H132" t="s">
        <v>92</v>
      </c>
      <c r="I132" t="s">
        <v>335</v>
      </c>
      <c r="J132" s="70">
        <v>0.2</v>
      </c>
      <c r="K132" s="70">
        <v>1</v>
      </c>
      <c r="L132" t="s">
        <v>492</v>
      </c>
      <c r="M132" t="s">
        <v>116</v>
      </c>
      <c r="N132" t="s">
        <v>217</v>
      </c>
      <c r="O132" s="63">
        <v>90000.04</v>
      </c>
      <c r="P132" s="63">
        <v>121464.053984</v>
      </c>
      <c r="Q132" s="63">
        <v>24292.8107968</v>
      </c>
      <c r="R132" s="63">
        <v>934.3388768</v>
      </c>
      <c r="S132" s="63">
        <v>2024.40089973333</v>
      </c>
      <c r="T132" s="63">
        <v>6073.2026992</v>
      </c>
      <c r="U132" t="s">
        <v>13</v>
      </c>
      <c r="W132" t="str">
        <f>I132&amp;"_"&amp;COUNTIF($I$2:I132,$I132)</f>
        <v>CPPIB_3</v>
      </c>
    </row>
    <row r="133" spans="1:23">
      <c r="A133">
        <v>320823</v>
      </c>
      <c r="B133" t="s">
        <v>601</v>
      </c>
      <c r="C133" t="s">
        <v>602</v>
      </c>
      <c r="D133" t="s">
        <v>477</v>
      </c>
      <c r="E133" s="23">
        <v>43766</v>
      </c>
      <c r="F133" s="23">
        <v>55153</v>
      </c>
      <c r="G133" t="s">
        <v>485</v>
      </c>
      <c r="H133" t="s">
        <v>92</v>
      </c>
      <c r="I133" t="s">
        <v>335</v>
      </c>
      <c r="J133" s="70">
        <v>0.1</v>
      </c>
      <c r="K133" s="70">
        <v>1</v>
      </c>
      <c r="L133" t="s">
        <v>486</v>
      </c>
      <c r="M133" t="s">
        <v>117</v>
      </c>
      <c r="N133" t="s">
        <v>217</v>
      </c>
      <c r="O133" s="63">
        <v>147000.36</v>
      </c>
      <c r="P133" s="63">
        <v>214267.724736</v>
      </c>
      <c r="Q133" s="63">
        <v>21426.7724736</v>
      </c>
      <c r="R133" s="63">
        <v>824.1066336</v>
      </c>
      <c r="S133" s="63">
        <v>1785.5643728</v>
      </c>
      <c r="T133" s="63">
        <v>5356.6931184</v>
      </c>
      <c r="U133" t="s">
        <v>13</v>
      </c>
      <c r="W133" t="str">
        <f>I133&amp;"_"&amp;COUNTIF($I$2:I133,$I133)</f>
        <v>CPPIB_4</v>
      </c>
    </row>
    <row r="134" spans="1:23">
      <c r="A134">
        <v>507510</v>
      </c>
      <c r="B134" t="s">
        <v>649</v>
      </c>
      <c r="C134" t="s">
        <v>650</v>
      </c>
      <c r="D134" t="s">
        <v>477</v>
      </c>
      <c r="E134" s="23">
        <v>44725</v>
      </c>
      <c r="F134" s="23">
        <v>55153</v>
      </c>
      <c r="G134" t="s">
        <v>590</v>
      </c>
      <c r="H134" t="s">
        <v>94</v>
      </c>
      <c r="I134" t="s">
        <v>335</v>
      </c>
      <c r="J134" s="79">
        <v>0.175</v>
      </c>
      <c r="K134" s="79">
        <v>1</v>
      </c>
      <c r="L134" t="s">
        <v>501</v>
      </c>
      <c r="M134" t="s">
        <v>115</v>
      </c>
      <c r="N134" t="s">
        <v>217</v>
      </c>
      <c r="O134" s="63">
        <v>61800.44</v>
      </c>
      <c r="P134" s="63">
        <v>80736.094816</v>
      </c>
      <c r="Q134" s="63">
        <v>14128.8165928</v>
      </c>
      <c r="R134" s="63">
        <v>543.4160228</v>
      </c>
      <c r="S134" s="63">
        <v>1177.40138273333</v>
      </c>
      <c r="T134" s="63">
        <v>3532.2041482</v>
      </c>
      <c r="U134" t="s">
        <v>13</v>
      </c>
      <c r="W134" t="str">
        <f>I134&amp;"_"&amp;COUNTIF($I$2:I134,$I134)</f>
        <v>CPPIB_5</v>
      </c>
    </row>
    <row r="135" spans="1:23">
      <c r="A135">
        <v>507254</v>
      </c>
      <c r="B135" t="s">
        <v>591</v>
      </c>
      <c r="C135" t="s">
        <v>592</v>
      </c>
      <c r="D135" t="s">
        <v>477</v>
      </c>
      <c r="E135" s="23">
        <v>44606</v>
      </c>
      <c r="F135" s="23">
        <v>55153</v>
      </c>
      <c r="G135" t="s">
        <v>504</v>
      </c>
      <c r="H135" t="s">
        <v>94</v>
      </c>
      <c r="I135" t="s">
        <v>335</v>
      </c>
      <c r="J135" s="79">
        <v>0.0175</v>
      </c>
      <c r="K135" s="79">
        <v>1</v>
      </c>
      <c r="L135" t="s">
        <v>492</v>
      </c>
      <c r="M135" t="s">
        <v>116</v>
      </c>
      <c r="N135" t="s">
        <v>217</v>
      </c>
      <c r="O135" s="63">
        <v>75000.12</v>
      </c>
      <c r="P135" s="63">
        <v>101220.161952</v>
      </c>
      <c r="Q135" s="63">
        <v>1771.35283416</v>
      </c>
      <c r="R135" s="63">
        <v>68.12895516</v>
      </c>
      <c r="S135" s="63">
        <v>147.61273618</v>
      </c>
      <c r="T135" s="63">
        <v>442.83820854</v>
      </c>
      <c r="U135" t="s">
        <v>13</v>
      </c>
      <c r="W135" t="str">
        <f>I135&amp;"_"&amp;COUNTIF($I$2:I135,$I135)</f>
        <v>CPPIB_6</v>
      </c>
    </row>
    <row r="136" spans="1:23">
      <c r="A136">
        <v>318230</v>
      </c>
      <c r="B136" t="s">
        <v>654</v>
      </c>
      <c r="C136" t="s">
        <v>508</v>
      </c>
      <c r="D136" t="s">
        <v>477</v>
      </c>
      <c r="E136" s="23">
        <v>41316</v>
      </c>
      <c r="F136" s="23">
        <v>55153</v>
      </c>
      <c r="G136" t="s">
        <v>608</v>
      </c>
      <c r="H136" t="s">
        <v>93</v>
      </c>
      <c r="I136" t="s">
        <v>336</v>
      </c>
      <c r="J136" s="70">
        <v>0.1</v>
      </c>
      <c r="K136" s="70">
        <v>1</v>
      </c>
      <c r="L136" t="s">
        <v>479</v>
      </c>
      <c r="M136" t="s">
        <v>115</v>
      </c>
      <c r="N136" t="s">
        <v>217</v>
      </c>
      <c r="O136" s="63">
        <v>78353.08</v>
      </c>
      <c r="P136" s="63">
        <v>104052.89024</v>
      </c>
      <c r="Q136" s="63">
        <v>10405.289024</v>
      </c>
      <c r="R136" s="63">
        <v>400.203424</v>
      </c>
      <c r="S136" s="63">
        <v>867.107418666667</v>
      </c>
      <c r="T136" s="63">
        <v>2601.322256</v>
      </c>
      <c r="U136" t="s">
        <v>13</v>
      </c>
      <c r="W136" t="str">
        <f>I136&amp;"_"&amp;COUNTIF($I$2:I136,$I136)</f>
        <v>CV Cap Funding_1</v>
      </c>
    </row>
    <row r="137" spans="1:23">
      <c r="A137">
        <v>320269</v>
      </c>
      <c r="B137" t="s">
        <v>713</v>
      </c>
      <c r="C137" t="s">
        <v>714</v>
      </c>
      <c r="D137" t="s">
        <v>571</v>
      </c>
      <c r="E137" s="23">
        <v>43143</v>
      </c>
      <c r="F137" s="23">
        <v>44995</v>
      </c>
      <c r="G137" t="s">
        <v>605</v>
      </c>
      <c r="H137" t="s">
        <v>93</v>
      </c>
      <c r="I137" t="s">
        <v>278</v>
      </c>
      <c r="J137" s="79">
        <v>1</v>
      </c>
      <c r="K137" s="79">
        <v>1</v>
      </c>
      <c r="L137" t="s">
        <v>479</v>
      </c>
      <c r="M137" t="s">
        <v>115</v>
      </c>
      <c r="N137" t="s">
        <v>217</v>
      </c>
      <c r="O137" s="63">
        <v>66096.94</v>
      </c>
      <c r="P137" s="63">
        <v>87776.73632</v>
      </c>
      <c r="Q137" s="63">
        <v>87776.73632</v>
      </c>
      <c r="R137" s="63">
        <v>3376.02832</v>
      </c>
      <c r="S137" s="63">
        <v>7314.72802666667</v>
      </c>
      <c r="T137" s="63">
        <v>21944.18408</v>
      </c>
      <c r="U137" t="s">
        <v>13</v>
      </c>
      <c r="W137" t="str">
        <f>I137&amp;"_"&amp;COUNTIF($I$2:I137,$I137)</f>
        <v>DB_1</v>
      </c>
    </row>
    <row r="138" spans="1:23">
      <c r="A138">
        <v>309647</v>
      </c>
      <c r="B138" t="s">
        <v>603</v>
      </c>
      <c r="C138" t="s">
        <v>604</v>
      </c>
      <c r="D138" t="s">
        <v>477</v>
      </c>
      <c r="E138" s="23">
        <v>35321</v>
      </c>
      <c r="F138" s="23">
        <v>55153</v>
      </c>
      <c r="G138" t="s">
        <v>605</v>
      </c>
      <c r="H138" t="s">
        <v>93</v>
      </c>
      <c r="I138" t="s">
        <v>278</v>
      </c>
      <c r="J138" s="70">
        <v>0.1</v>
      </c>
      <c r="K138" s="70">
        <v>1</v>
      </c>
      <c r="L138" t="s">
        <v>492</v>
      </c>
      <c r="M138" t="s">
        <v>116</v>
      </c>
      <c r="N138" t="s">
        <v>217</v>
      </c>
      <c r="O138" s="63">
        <v>91106.34</v>
      </c>
      <c r="P138" s="63">
        <v>122957.116464</v>
      </c>
      <c r="Q138" s="63">
        <v>12295.7116464</v>
      </c>
      <c r="R138" s="63">
        <v>472.9119864</v>
      </c>
      <c r="S138" s="63">
        <v>1024.6426372</v>
      </c>
      <c r="T138" s="63">
        <v>3073.9279116</v>
      </c>
      <c r="U138" t="s">
        <v>13</v>
      </c>
      <c r="W138" t="str">
        <f>I138&amp;"_"&amp;COUNTIF($I$2:I138,$I138)</f>
        <v>DB_2</v>
      </c>
    </row>
    <row r="139" spans="1:23">
      <c r="A139">
        <v>318253</v>
      </c>
      <c r="B139" t="s">
        <v>606</v>
      </c>
      <c r="C139" t="s">
        <v>607</v>
      </c>
      <c r="D139" t="s">
        <v>477</v>
      </c>
      <c r="E139" s="23">
        <v>40624</v>
      </c>
      <c r="F139" s="23">
        <v>55153</v>
      </c>
      <c r="G139" t="s">
        <v>608</v>
      </c>
      <c r="H139" t="s">
        <v>93</v>
      </c>
      <c r="I139" t="s">
        <v>278</v>
      </c>
      <c r="J139" s="70">
        <v>0.8</v>
      </c>
      <c r="K139" s="70">
        <v>1</v>
      </c>
      <c r="L139" t="s">
        <v>482</v>
      </c>
      <c r="M139" t="s">
        <v>116</v>
      </c>
      <c r="N139" t="s">
        <v>217</v>
      </c>
      <c r="O139" s="63">
        <v>106913.3</v>
      </c>
      <c r="P139" s="63">
        <v>148908.84424</v>
      </c>
      <c r="Q139" s="63">
        <v>119127.075392</v>
      </c>
      <c r="R139" s="63">
        <v>4581.810592</v>
      </c>
      <c r="S139" s="63">
        <v>9927.25628266667</v>
      </c>
      <c r="T139" s="63">
        <v>29781.768848</v>
      </c>
      <c r="U139" t="s">
        <v>13</v>
      </c>
      <c r="W139" t="str">
        <f>I139&amp;"_"&amp;COUNTIF($I$2:I139,$I139)</f>
        <v>DB_3</v>
      </c>
    </row>
    <row r="140" spans="1:23">
      <c r="A140">
        <v>309647</v>
      </c>
      <c r="B140" t="s">
        <v>603</v>
      </c>
      <c r="C140" t="s">
        <v>604</v>
      </c>
      <c r="D140" t="s">
        <v>477</v>
      </c>
      <c r="E140" s="23">
        <v>35321</v>
      </c>
      <c r="F140" s="23">
        <v>55153</v>
      </c>
      <c r="G140" t="s">
        <v>605</v>
      </c>
      <c r="H140" t="s">
        <v>93</v>
      </c>
      <c r="I140" t="s">
        <v>278</v>
      </c>
      <c r="J140" s="70">
        <v>0.1</v>
      </c>
      <c r="K140" s="70">
        <v>1</v>
      </c>
      <c r="L140" t="s">
        <v>492</v>
      </c>
      <c r="M140" t="s">
        <v>116</v>
      </c>
      <c r="N140" t="s">
        <v>217</v>
      </c>
      <c r="O140" s="63">
        <v>91106.34</v>
      </c>
      <c r="P140" s="63">
        <v>122957.116464</v>
      </c>
      <c r="Q140" s="63">
        <v>12295.7116464</v>
      </c>
      <c r="R140" s="63">
        <v>472.9119864</v>
      </c>
      <c r="S140" s="63">
        <v>1024.6426372</v>
      </c>
      <c r="T140" s="63">
        <v>3073.9279116</v>
      </c>
      <c r="U140" t="s">
        <v>13</v>
      </c>
      <c r="W140" t="str">
        <f>I140&amp;"_"&amp;COUNTIF($I$2:I140,$I140)</f>
        <v>DB_4</v>
      </c>
    </row>
    <row r="141" spans="1:23">
      <c r="A141">
        <v>318217</v>
      </c>
      <c r="B141" t="s">
        <v>715</v>
      </c>
      <c r="C141" t="s">
        <v>716</v>
      </c>
      <c r="D141" t="s">
        <v>477</v>
      </c>
      <c r="E141" s="23">
        <v>40561</v>
      </c>
      <c r="F141" s="23">
        <v>55153</v>
      </c>
      <c r="G141" t="s">
        <v>605</v>
      </c>
      <c r="H141" t="s">
        <v>93</v>
      </c>
      <c r="I141" t="s">
        <v>278</v>
      </c>
      <c r="J141" s="70">
        <v>1</v>
      </c>
      <c r="K141" s="70">
        <v>1</v>
      </c>
      <c r="L141" t="s">
        <v>492</v>
      </c>
      <c r="M141" t="s">
        <v>116</v>
      </c>
      <c r="N141" t="s">
        <v>217</v>
      </c>
      <c r="O141" s="63">
        <v>85284.16</v>
      </c>
      <c r="P141" s="63">
        <v>115099.502336</v>
      </c>
      <c r="Q141" s="63">
        <v>115099.502336</v>
      </c>
      <c r="R141" s="63">
        <v>4426.903936</v>
      </c>
      <c r="S141" s="63">
        <v>9591.62519466667</v>
      </c>
      <c r="T141" s="63">
        <v>28774.875584</v>
      </c>
      <c r="U141" t="s">
        <v>13</v>
      </c>
      <c r="W141" t="str">
        <f>I141&amp;"_"&amp;COUNTIF($I$2:I141,$I141)</f>
        <v>DB_5</v>
      </c>
    </row>
    <row r="142" spans="1:23">
      <c r="A142">
        <v>501297</v>
      </c>
      <c r="B142" t="s">
        <v>567</v>
      </c>
      <c r="C142" t="s">
        <v>717</v>
      </c>
      <c r="D142" t="s">
        <v>477</v>
      </c>
      <c r="E142" s="23">
        <v>41876</v>
      </c>
      <c r="F142" s="23">
        <v>55153</v>
      </c>
      <c r="G142" t="s">
        <v>605</v>
      </c>
      <c r="H142" t="s">
        <v>93</v>
      </c>
      <c r="I142" t="s">
        <v>278</v>
      </c>
      <c r="J142" s="70">
        <v>1</v>
      </c>
      <c r="K142" s="70">
        <v>1</v>
      </c>
      <c r="L142" t="s">
        <v>492</v>
      </c>
      <c r="M142" t="s">
        <v>116</v>
      </c>
      <c r="N142" t="s">
        <v>217</v>
      </c>
      <c r="O142" s="63">
        <v>85000.24</v>
      </c>
      <c r="P142" s="63">
        <v>114716.323904</v>
      </c>
      <c r="Q142" s="63">
        <v>114716.323904</v>
      </c>
      <c r="R142" s="63">
        <v>4412.166304</v>
      </c>
      <c r="S142" s="63">
        <v>9559.69365866667</v>
      </c>
      <c r="T142" s="63">
        <v>28679.080976</v>
      </c>
      <c r="U142" t="s">
        <v>13</v>
      </c>
      <c r="W142" t="str">
        <f>I142&amp;"_"&amp;COUNTIF($I$2:I142,$I142)</f>
        <v>DB_6</v>
      </c>
    </row>
    <row r="143" spans="1:23">
      <c r="A143">
        <v>309647</v>
      </c>
      <c r="B143" t="s">
        <v>603</v>
      </c>
      <c r="C143" t="s">
        <v>604</v>
      </c>
      <c r="D143" t="s">
        <v>477</v>
      </c>
      <c r="E143" s="23">
        <v>35321</v>
      </c>
      <c r="F143" s="23">
        <v>55153</v>
      </c>
      <c r="G143" t="s">
        <v>605</v>
      </c>
      <c r="H143" t="s">
        <v>93</v>
      </c>
      <c r="I143" t="s">
        <v>278</v>
      </c>
      <c r="J143" s="79">
        <v>0.75</v>
      </c>
      <c r="K143" s="79">
        <v>1</v>
      </c>
      <c r="L143" t="s">
        <v>492</v>
      </c>
      <c r="M143" t="s">
        <v>116</v>
      </c>
      <c r="N143" t="s">
        <v>217</v>
      </c>
      <c r="O143" s="63">
        <v>91106.34</v>
      </c>
      <c r="P143" s="63">
        <v>122957.116464</v>
      </c>
      <c r="Q143" s="63">
        <v>92217.837348</v>
      </c>
      <c r="R143" s="63">
        <v>3546.839898</v>
      </c>
      <c r="S143" s="63">
        <v>7684.819779</v>
      </c>
      <c r="T143" s="63">
        <v>23054.459337</v>
      </c>
      <c r="U143" t="s">
        <v>13</v>
      </c>
      <c r="W143" t="str">
        <f>I143&amp;"_"&amp;COUNTIF($I$2:I143,$I143)</f>
        <v>DB_7</v>
      </c>
    </row>
    <row r="144" spans="1:23">
      <c r="A144">
        <v>507323</v>
      </c>
      <c r="B144" t="s">
        <v>718</v>
      </c>
      <c r="C144" t="s">
        <v>719</v>
      </c>
      <c r="D144" t="s">
        <v>477</v>
      </c>
      <c r="E144" s="23">
        <v>44669</v>
      </c>
      <c r="F144" s="23">
        <v>55153</v>
      </c>
      <c r="G144" t="s">
        <v>642</v>
      </c>
      <c r="H144" t="s">
        <v>92</v>
      </c>
      <c r="I144" t="s">
        <v>337</v>
      </c>
      <c r="J144" s="70">
        <v>0.4</v>
      </c>
      <c r="K144" s="70">
        <v>1</v>
      </c>
      <c r="L144" t="s">
        <v>482</v>
      </c>
      <c r="M144" t="s">
        <v>116</v>
      </c>
      <c r="N144" t="s">
        <v>217</v>
      </c>
      <c r="O144" s="63">
        <v>105000.22</v>
      </c>
      <c r="P144" s="63">
        <v>146244.306416</v>
      </c>
      <c r="Q144" s="63">
        <v>58497.7225664</v>
      </c>
      <c r="R144" s="63">
        <v>2249.9124064</v>
      </c>
      <c r="S144" s="63">
        <v>4874.81021386667</v>
      </c>
      <c r="T144" s="63">
        <v>14624.4306416</v>
      </c>
      <c r="U144" t="s">
        <v>13</v>
      </c>
      <c r="W144" t="str">
        <f>I144&amp;"_"&amp;COUNTIF($I$2:I144,$I144)</f>
        <v>DoubleLine_1</v>
      </c>
    </row>
    <row r="145" spans="1:23">
      <c r="A145">
        <v>506375</v>
      </c>
      <c r="B145" t="s">
        <v>720</v>
      </c>
      <c r="C145" t="s">
        <v>721</v>
      </c>
      <c r="D145" t="s">
        <v>477</v>
      </c>
      <c r="E145" s="23">
        <v>44348</v>
      </c>
      <c r="F145" s="23">
        <v>55153</v>
      </c>
      <c r="G145" t="s">
        <v>642</v>
      </c>
      <c r="H145" t="s">
        <v>92</v>
      </c>
      <c r="I145" t="s">
        <v>337</v>
      </c>
      <c r="J145" s="70">
        <v>0.3</v>
      </c>
      <c r="K145" s="70">
        <v>1</v>
      </c>
      <c r="L145" t="s">
        <v>482</v>
      </c>
      <c r="M145" t="s">
        <v>116</v>
      </c>
      <c r="N145" t="s">
        <v>217</v>
      </c>
      <c r="O145" s="63">
        <v>102991.98</v>
      </c>
      <c r="P145" s="63">
        <v>143447.229744</v>
      </c>
      <c r="Q145" s="63">
        <v>43034.1689232</v>
      </c>
      <c r="R145" s="63">
        <v>1655.1603432</v>
      </c>
      <c r="S145" s="63">
        <v>3586.1807436</v>
      </c>
      <c r="T145" s="63">
        <v>10758.5422308</v>
      </c>
      <c r="U145" t="s">
        <v>13</v>
      </c>
      <c r="W145" t="str">
        <f>I145&amp;"_"&amp;COUNTIF($I$2:I145,$I145)</f>
        <v>DoubleLine_2</v>
      </c>
    </row>
    <row r="146" spans="1:23">
      <c r="A146">
        <v>505802</v>
      </c>
      <c r="B146" t="s">
        <v>722</v>
      </c>
      <c r="C146" t="s">
        <v>723</v>
      </c>
      <c r="D146" t="s">
        <v>477</v>
      </c>
      <c r="E146" s="23">
        <v>43388</v>
      </c>
      <c r="F146" s="23">
        <v>55153</v>
      </c>
      <c r="G146" t="s">
        <v>642</v>
      </c>
      <c r="H146" t="s">
        <v>92</v>
      </c>
      <c r="I146" t="s">
        <v>337</v>
      </c>
      <c r="J146" s="70">
        <v>0.2</v>
      </c>
      <c r="K146" s="70">
        <v>1</v>
      </c>
      <c r="L146" t="s">
        <v>486</v>
      </c>
      <c r="M146" t="s">
        <v>117</v>
      </c>
      <c r="N146" t="s">
        <v>217</v>
      </c>
      <c r="O146" s="63">
        <v>134999.8</v>
      </c>
      <c r="P146" s="63">
        <v>196775.70848</v>
      </c>
      <c r="Q146" s="63">
        <v>39355.141696</v>
      </c>
      <c r="R146" s="63">
        <v>1513.659296</v>
      </c>
      <c r="S146" s="63">
        <v>3279.59514133333</v>
      </c>
      <c r="T146" s="63">
        <v>9838.785424</v>
      </c>
      <c r="U146" t="s">
        <v>13</v>
      </c>
      <c r="W146" t="str">
        <f>I146&amp;"_"&amp;COUNTIF($I$2:I146,$I146)</f>
        <v>DoubleLine_3</v>
      </c>
    </row>
    <row r="147" spans="1:23">
      <c r="A147">
        <v>505819</v>
      </c>
      <c r="B147" t="s">
        <v>659</v>
      </c>
      <c r="C147" t="s">
        <v>660</v>
      </c>
      <c r="D147" t="s">
        <v>477</v>
      </c>
      <c r="E147" s="23">
        <v>43948</v>
      </c>
      <c r="F147" s="23">
        <v>55153</v>
      </c>
      <c r="G147" t="s">
        <v>661</v>
      </c>
      <c r="H147" t="s">
        <v>93</v>
      </c>
      <c r="I147" t="s">
        <v>337</v>
      </c>
      <c r="J147" s="70">
        <v>0.1</v>
      </c>
      <c r="K147" s="70">
        <v>1</v>
      </c>
      <c r="L147" t="s">
        <v>479</v>
      </c>
      <c r="M147" t="s">
        <v>115</v>
      </c>
      <c r="N147" t="s">
        <v>217</v>
      </c>
      <c r="O147" s="63">
        <v>68401.32</v>
      </c>
      <c r="P147" s="63">
        <v>90836.95296</v>
      </c>
      <c r="Q147" s="63">
        <v>9083.695296</v>
      </c>
      <c r="R147" s="63">
        <v>349.372896</v>
      </c>
      <c r="S147" s="63">
        <v>756.974608</v>
      </c>
      <c r="T147" s="63">
        <v>2270.923824</v>
      </c>
      <c r="U147" t="s">
        <v>13</v>
      </c>
      <c r="W147" t="str">
        <f>I147&amp;"_"&amp;COUNTIF($I$2:I147,$I147)</f>
        <v>DoubleLine_4</v>
      </c>
    </row>
    <row r="148" spans="1:23">
      <c r="A148">
        <v>505813</v>
      </c>
      <c r="B148" t="s">
        <v>724</v>
      </c>
      <c r="C148" t="s">
        <v>725</v>
      </c>
      <c r="D148" t="s">
        <v>477</v>
      </c>
      <c r="E148" s="23">
        <v>41641</v>
      </c>
      <c r="F148" s="23">
        <v>55153</v>
      </c>
      <c r="G148" t="s">
        <v>661</v>
      </c>
      <c r="H148" t="s">
        <v>93</v>
      </c>
      <c r="I148" t="s">
        <v>337</v>
      </c>
      <c r="J148" s="70">
        <v>0.5</v>
      </c>
      <c r="K148" s="70">
        <v>1</v>
      </c>
      <c r="L148" t="s">
        <v>482</v>
      </c>
      <c r="M148" t="s">
        <v>116</v>
      </c>
      <c r="N148" t="s">
        <v>217</v>
      </c>
      <c r="O148" s="63">
        <v>97623.76</v>
      </c>
      <c r="P148" s="63">
        <v>135970.372928</v>
      </c>
      <c r="Q148" s="63">
        <v>67985.186464</v>
      </c>
      <c r="R148" s="63">
        <v>2614.814864</v>
      </c>
      <c r="S148" s="63">
        <v>5665.43220533333</v>
      </c>
      <c r="T148" s="63">
        <v>16996.296616</v>
      </c>
      <c r="U148" t="s">
        <v>13</v>
      </c>
      <c r="W148" t="str">
        <f>I148&amp;"_"&amp;COUNTIF($I$2:I148,$I148)</f>
        <v>DoubleLine_5</v>
      </c>
    </row>
    <row r="149" spans="1:23">
      <c r="A149">
        <v>505792</v>
      </c>
      <c r="B149" t="s">
        <v>643</v>
      </c>
      <c r="C149" t="s">
        <v>644</v>
      </c>
      <c r="D149" t="s">
        <v>477</v>
      </c>
      <c r="E149" s="23">
        <v>42436</v>
      </c>
      <c r="F149" s="23">
        <v>55153</v>
      </c>
      <c r="G149" t="s">
        <v>608</v>
      </c>
      <c r="H149" t="s">
        <v>93</v>
      </c>
      <c r="I149" t="s">
        <v>337</v>
      </c>
      <c r="J149" s="70">
        <v>0.25</v>
      </c>
      <c r="K149" s="70">
        <v>1</v>
      </c>
      <c r="L149" t="s">
        <v>492</v>
      </c>
      <c r="M149" t="s">
        <v>116</v>
      </c>
      <c r="N149" t="s">
        <v>217</v>
      </c>
      <c r="O149" s="63">
        <v>93107.3</v>
      </c>
      <c r="P149" s="63">
        <v>125657.61208</v>
      </c>
      <c r="Q149" s="63">
        <v>31414.40302</v>
      </c>
      <c r="R149" s="63">
        <v>1208.24627</v>
      </c>
      <c r="S149" s="63">
        <v>2617.86691833333</v>
      </c>
      <c r="T149" s="63">
        <v>7853.600755</v>
      </c>
      <c r="U149" t="s">
        <v>13</v>
      </c>
      <c r="W149" t="str">
        <f>I149&amp;"_"&amp;COUNTIF($I$2:I149,$I149)</f>
        <v>DoubleLine_6</v>
      </c>
    </row>
    <row r="150" spans="1:23">
      <c r="A150">
        <v>507396</v>
      </c>
      <c r="B150" t="s">
        <v>726</v>
      </c>
      <c r="C150" t="s">
        <v>727</v>
      </c>
      <c r="D150" t="s">
        <v>477</v>
      </c>
      <c r="E150" s="23">
        <v>44676</v>
      </c>
      <c r="F150" s="23">
        <v>55153</v>
      </c>
      <c r="G150" t="s">
        <v>699</v>
      </c>
      <c r="H150" t="s">
        <v>93</v>
      </c>
      <c r="I150" t="s">
        <v>338</v>
      </c>
      <c r="J150" s="70">
        <v>0.7</v>
      </c>
      <c r="K150" s="70">
        <v>1</v>
      </c>
      <c r="L150" t="s">
        <v>479</v>
      </c>
      <c r="M150" t="s">
        <v>115</v>
      </c>
      <c r="N150" t="s">
        <v>217</v>
      </c>
      <c r="O150" s="63">
        <v>75000.12</v>
      </c>
      <c r="P150" s="63">
        <v>99600.15936</v>
      </c>
      <c r="Q150" s="63">
        <v>69720.111552</v>
      </c>
      <c r="R150" s="63">
        <v>2681.542752</v>
      </c>
      <c r="S150" s="63">
        <v>5810.009296</v>
      </c>
      <c r="T150" s="63">
        <v>17430.027888</v>
      </c>
      <c r="U150" t="s">
        <v>13</v>
      </c>
      <c r="W150" t="str">
        <f>I150&amp;"_"&amp;COUNTIF($I$2:I150,$I150)</f>
        <v>Ellington_1</v>
      </c>
    </row>
    <row r="151" spans="1:23">
      <c r="A151">
        <v>505837</v>
      </c>
      <c r="B151" t="s">
        <v>728</v>
      </c>
      <c r="C151" t="s">
        <v>729</v>
      </c>
      <c r="D151" t="s">
        <v>477</v>
      </c>
      <c r="E151" s="23">
        <v>44438</v>
      </c>
      <c r="F151" s="23">
        <v>55153</v>
      </c>
      <c r="G151" t="s">
        <v>608</v>
      </c>
      <c r="H151" t="s">
        <v>93</v>
      </c>
      <c r="I151" t="s">
        <v>338</v>
      </c>
      <c r="J151" s="70">
        <v>1</v>
      </c>
      <c r="K151" s="70">
        <v>1</v>
      </c>
      <c r="L151" t="s">
        <v>492</v>
      </c>
      <c r="M151" t="s">
        <v>116</v>
      </c>
      <c r="N151" t="s">
        <v>217</v>
      </c>
      <c r="O151" s="63">
        <v>77501.06</v>
      </c>
      <c r="P151" s="63">
        <v>104595.430576</v>
      </c>
      <c r="Q151" s="63">
        <v>104595.430576</v>
      </c>
      <c r="R151" s="63">
        <v>4022.901176</v>
      </c>
      <c r="S151" s="63">
        <v>8716.28588133333</v>
      </c>
      <c r="T151" s="63">
        <v>26148.857644</v>
      </c>
      <c r="U151" t="s">
        <v>13</v>
      </c>
      <c r="W151" t="str">
        <f>I151&amp;"_"&amp;COUNTIF($I$2:I151,$I151)</f>
        <v>Ellington_2</v>
      </c>
    </row>
    <row r="152" s="12" customFormat="1" spans="1:23">
      <c r="A152">
        <v>505761</v>
      </c>
      <c r="B152" t="s">
        <v>507</v>
      </c>
      <c r="C152" t="s">
        <v>635</v>
      </c>
      <c r="D152" t="s">
        <v>477</v>
      </c>
      <c r="E152" s="23">
        <v>43549</v>
      </c>
      <c r="F152" s="23">
        <v>55153</v>
      </c>
      <c r="G152" t="s">
        <v>497</v>
      </c>
      <c r="H152" t="s">
        <v>93</v>
      </c>
      <c r="I152" t="s">
        <v>339</v>
      </c>
      <c r="J152" s="79">
        <v>0.1</v>
      </c>
      <c r="K152" s="79">
        <v>1</v>
      </c>
      <c r="L152" t="s">
        <v>482</v>
      </c>
      <c r="M152" t="s">
        <v>116</v>
      </c>
      <c r="N152" t="s">
        <v>217</v>
      </c>
      <c r="O152" s="63">
        <v>114717.46</v>
      </c>
      <c r="P152" s="63">
        <v>159778.478288</v>
      </c>
      <c r="Q152" s="63">
        <v>15977.8478288</v>
      </c>
      <c r="R152" s="63">
        <v>614.5326088</v>
      </c>
      <c r="S152" s="63">
        <v>1331.48731906667</v>
      </c>
      <c r="T152" s="63">
        <v>3994.4619572</v>
      </c>
      <c r="U152" t="s">
        <v>13</v>
      </c>
      <c r="V152"/>
      <c r="W152" t="str">
        <f>I152&amp;"_"&amp;COUNTIF($I$2:I152,$I152)</f>
        <v>ElmTree_1</v>
      </c>
    </row>
    <row r="153" spans="1:23">
      <c r="A153">
        <v>505852</v>
      </c>
      <c r="B153" t="s">
        <v>730</v>
      </c>
      <c r="C153" t="s">
        <v>731</v>
      </c>
      <c r="D153" t="s">
        <v>477</v>
      </c>
      <c r="E153" s="23">
        <v>42534</v>
      </c>
      <c r="F153" s="23">
        <v>55153</v>
      </c>
      <c r="G153" t="s">
        <v>732</v>
      </c>
      <c r="H153" t="s">
        <v>93</v>
      </c>
      <c r="I153" t="s">
        <v>733</v>
      </c>
      <c r="J153" s="70">
        <v>0.2</v>
      </c>
      <c r="K153" s="70">
        <v>1</v>
      </c>
      <c r="L153" t="s">
        <v>492</v>
      </c>
      <c r="M153" t="s">
        <v>116</v>
      </c>
      <c r="N153" t="s">
        <v>217</v>
      </c>
      <c r="O153" s="63">
        <v>73336.38</v>
      </c>
      <c r="P153" s="63">
        <v>98974.778448</v>
      </c>
      <c r="Q153" s="63">
        <v>19794.9556896</v>
      </c>
      <c r="R153" s="63">
        <v>761.3444496</v>
      </c>
      <c r="S153" s="63">
        <v>1649.5796408</v>
      </c>
      <c r="T153" s="63">
        <v>4948.7389224</v>
      </c>
      <c r="U153" t="s">
        <v>13</v>
      </c>
      <c r="W153" t="str">
        <f>I153&amp;"_"&amp;COUNTIF($I$2:I153,$I153)</f>
        <v>Firstkey_1</v>
      </c>
    </row>
    <row r="154" spans="1:23">
      <c r="A154">
        <v>505819</v>
      </c>
      <c r="B154" t="s">
        <v>659</v>
      </c>
      <c r="C154" t="s">
        <v>660</v>
      </c>
      <c r="D154" t="s">
        <v>477</v>
      </c>
      <c r="E154" s="23">
        <v>43948</v>
      </c>
      <c r="F154" s="23">
        <v>55153</v>
      </c>
      <c r="G154" t="s">
        <v>661</v>
      </c>
      <c r="H154" t="s">
        <v>93</v>
      </c>
      <c r="I154" t="s">
        <v>341</v>
      </c>
      <c r="J154" s="70">
        <v>0.1</v>
      </c>
      <c r="K154" s="70">
        <v>1</v>
      </c>
      <c r="L154" t="s">
        <v>479</v>
      </c>
      <c r="M154" t="s">
        <v>115</v>
      </c>
      <c r="N154" t="s">
        <v>217</v>
      </c>
      <c r="O154" s="63">
        <v>68401.32</v>
      </c>
      <c r="P154" s="63">
        <v>90836.95296</v>
      </c>
      <c r="Q154" s="63">
        <v>9083.695296</v>
      </c>
      <c r="R154" s="63">
        <v>349.372896</v>
      </c>
      <c r="S154" s="63">
        <v>756.974608</v>
      </c>
      <c r="T154" s="63">
        <v>2270.923824</v>
      </c>
      <c r="U154" t="s">
        <v>13</v>
      </c>
      <c r="W154" t="str">
        <f>I154&amp;"_"&amp;COUNTIF($I$2:I154,$I154)</f>
        <v>GH_1</v>
      </c>
    </row>
    <row r="155" spans="1:23">
      <c r="A155">
        <v>320853</v>
      </c>
      <c r="B155" t="s">
        <v>708</v>
      </c>
      <c r="C155" t="s">
        <v>709</v>
      </c>
      <c r="D155" t="s">
        <v>477</v>
      </c>
      <c r="E155" s="23">
        <v>43810</v>
      </c>
      <c r="F155" s="23">
        <v>55153</v>
      </c>
      <c r="G155" t="s">
        <v>628</v>
      </c>
      <c r="H155" t="s">
        <v>92</v>
      </c>
      <c r="I155" t="s">
        <v>342</v>
      </c>
      <c r="J155" s="79">
        <v>0.2</v>
      </c>
      <c r="K155" s="79">
        <v>1</v>
      </c>
      <c r="L155" t="s">
        <v>486</v>
      </c>
      <c r="M155" t="s">
        <v>117</v>
      </c>
      <c r="N155" t="s">
        <v>217</v>
      </c>
      <c r="O155" s="63">
        <v>149999.72</v>
      </c>
      <c r="P155" s="63">
        <v>218639.591872</v>
      </c>
      <c r="Q155" s="63">
        <v>43727.9183744</v>
      </c>
      <c r="R155" s="63">
        <v>1681.8430144</v>
      </c>
      <c r="S155" s="63">
        <v>3643.99319786667</v>
      </c>
      <c r="T155" s="63">
        <v>10931.9795936</v>
      </c>
      <c r="U155" t="s">
        <v>13</v>
      </c>
      <c r="W155" t="str">
        <f>I155&amp;"_"&amp;COUNTIF($I$2:I155,$I155)</f>
        <v>GIC_1</v>
      </c>
    </row>
    <row r="156" spans="1:23">
      <c r="A156">
        <v>506116</v>
      </c>
      <c r="B156" t="s">
        <v>734</v>
      </c>
      <c r="C156" t="s">
        <v>735</v>
      </c>
      <c r="D156" t="s">
        <v>477</v>
      </c>
      <c r="E156" s="23">
        <v>44228</v>
      </c>
      <c r="F156" s="23">
        <v>55153</v>
      </c>
      <c r="G156" t="s">
        <v>736</v>
      </c>
      <c r="H156" t="s">
        <v>93</v>
      </c>
      <c r="I156" t="s">
        <v>343</v>
      </c>
      <c r="J156" s="70">
        <v>0.05</v>
      </c>
      <c r="K156" s="70">
        <v>1</v>
      </c>
      <c r="L156" t="s">
        <v>492</v>
      </c>
      <c r="M156" t="s">
        <v>116</v>
      </c>
      <c r="N156" t="s">
        <v>217</v>
      </c>
      <c r="O156" s="63">
        <v>103249.64</v>
      </c>
      <c r="P156" s="63">
        <v>139345.714144</v>
      </c>
      <c r="Q156" s="63">
        <v>6967.2857072</v>
      </c>
      <c r="R156" s="63">
        <v>267.9725272</v>
      </c>
      <c r="S156" s="63">
        <v>580.607142266667</v>
      </c>
      <c r="T156" s="63">
        <v>1741.8214268</v>
      </c>
      <c r="U156" t="s">
        <v>13</v>
      </c>
      <c r="W156" t="str">
        <f>I156&amp;"_"&amp;COUNTIF($I$2:I156,$I156)</f>
        <v>HN Capital_1</v>
      </c>
    </row>
    <row r="157" spans="1:23">
      <c r="A157">
        <v>505819</v>
      </c>
      <c r="B157" t="s">
        <v>659</v>
      </c>
      <c r="C157" t="s">
        <v>660</v>
      </c>
      <c r="D157" t="s">
        <v>477</v>
      </c>
      <c r="E157" s="23">
        <v>43948</v>
      </c>
      <c r="F157" s="23">
        <v>55153</v>
      </c>
      <c r="G157" t="s">
        <v>661</v>
      </c>
      <c r="H157" t="s">
        <v>93</v>
      </c>
      <c r="I157" t="s">
        <v>346</v>
      </c>
      <c r="J157" s="70">
        <v>0.2</v>
      </c>
      <c r="K157" s="70">
        <v>1</v>
      </c>
      <c r="L157" t="s">
        <v>479</v>
      </c>
      <c r="M157" t="s">
        <v>115</v>
      </c>
      <c r="N157" t="s">
        <v>217</v>
      </c>
      <c r="O157" s="63">
        <v>68401.32</v>
      </c>
      <c r="P157" s="63">
        <v>90836.95296</v>
      </c>
      <c r="Q157" s="63">
        <v>18167.390592</v>
      </c>
      <c r="R157" s="63">
        <v>698.745792</v>
      </c>
      <c r="S157" s="63">
        <v>1513.949216</v>
      </c>
      <c r="T157" s="63">
        <v>4541.847648</v>
      </c>
      <c r="U157" t="s">
        <v>13</v>
      </c>
      <c r="W157" t="str">
        <f>I157&amp;"_"&amp;COUNTIF($I$2:I157,$I157)</f>
        <v>Impac_1</v>
      </c>
    </row>
    <row r="158" spans="1:23">
      <c r="A158">
        <v>507496</v>
      </c>
      <c r="B158" t="s">
        <v>688</v>
      </c>
      <c r="C158" t="s">
        <v>737</v>
      </c>
      <c r="D158" t="s">
        <v>477</v>
      </c>
      <c r="E158" s="23">
        <v>44704</v>
      </c>
      <c r="F158" s="23">
        <v>55153</v>
      </c>
      <c r="G158" t="s">
        <v>732</v>
      </c>
      <c r="H158" t="s">
        <v>93</v>
      </c>
      <c r="I158" t="s">
        <v>346</v>
      </c>
      <c r="J158" s="70">
        <v>0.5</v>
      </c>
      <c r="K158" s="70">
        <v>1</v>
      </c>
      <c r="L158" t="s">
        <v>479</v>
      </c>
      <c r="M158" t="s">
        <v>115</v>
      </c>
      <c r="N158" t="s">
        <v>217</v>
      </c>
      <c r="O158" s="63">
        <v>101920.26</v>
      </c>
      <c r="P158" s="63">
        <v>135350.10528</v>
      </c>
      <c r="Q158" s="63">
        <v>67675.05264</v>
      </c>
      <c r="R158" s="63">
        <v>2602.88664</v>
      </c>
      <c r="S158" s="63">
        <v>5639.58772</v>
      </c>
      <c r="T158" s="63">
        <v>16918.76316</v>
      </c>
      <c r="U158" t="s">
        <v>13</v>
      </c>
      <c r="W158" t="str">
        <f>I158&amp;"_"&amp;COUNTIF($I$2:I158,$I158)</f>
        <v>Impac_2</v>
      </c>
    </row>
    <row r="159" spans="1:23">
      <c r="A159">
        <v>505813</v>
      </c>
      <c r="B159" t="s">
        <v>724</v>
      </c>
      <c r="C159" t="s">
        <v>725</v>
      </c>
      <c r="D159" t="s">
        <v>477</v>
      </c>
      <c r="E159" s="23">
        <v>41641</v>
      </c>
      <c r="F159" s="23">
        <v>55153</v>
      </c>
      <c r="G159" t="s">
        <v>661</v>
      </c>
      <c r="H159" t="s">
        <v>93</v>
      </c>
      <c r="I159" t="s">
        <v>346</v>
      </c>
      <c r="J159" s="70">
        <v>0.25</v>
      </c>
      <c r="K159" s="70">
        <v>1</v>
      </c>
      <c r="L159" t="s">
        <v>482</v>
      </c>
      <c r="M159" t="s">
        <v>116</v>
      </c>
      <c r="N159" t="s">
        <v>217</v>
      </c>
      <c r="O159" s="63">
        <v>97623.76</v>
      </c>
      <c r="P159" s="63">
        <v>135970.372928</v>
      </c>
      <c r="Q159" s="63">
        <v>33992.593232</v>
      </c>
      <c r="R159" s="63">
        <v>1307.407432</v>
      </c>
      <c r="S159" s="63">
        <v>2832.71610266667</v>
      </c>
      <c r="T159" s="63">
        <v>8498.148308</v>
      </c>
      <c r="U159" t="s">
        <v>13</v>
      </c>
      <c r="W159" t="str">
        <f>I159&amp;"_"&amp;COUNTIF($I$2:I159,$I159)</f>
        <v>Impac_3</v>
      </c>
    </row>
    <row r="160" spans="1:23">
      <c r="A160">
        <v>505820</v>
      </c>
      <c r="B160" t="s">
        <v>738</v>
      </c>
      <c r="C160" t="s">
        <v>739</v>
      </c>
      <c r="D160" t="s">
        <v>477</v>
      </c>
      <c r="E160" s="23">
        <v>43507</v>
      </c>
      <c r="F160" s="23">
        <v>55153</v>
      </c>
      <c r="G160" t="s">
        <v>732</v>
      </c>
      <c r="H160" t="s">
        <v>93</v>
      </c>
      <c r="I160" t="s">
        <v>346</v>
      </c>
      <c r="J160" s="79">
        <v>0.2</v>
      </c>
      <c r="K160" s="79">
        <v>1</v>
      </c>
      <c r="L160" t="s">
        <v>492</v>
      </c>
      <c r="M160" t="s">
        <v>116</v>
      </c>
      <c r="N160" t="s">
        <v>217</v>
      </c>
      <c r="O160" s="63">
        <v>72058.22</v>
      </c>
      <c r="P160" s="63">
        <v>97249.773712</v>
      </c>
      <c r="Q160" s="63">
        <v>19449.9547424</v>
      </c>
      <c r="R160" s="63">
        <v>748.0751824</v>
      </c>
      <c r="S160" s="63">
        <v>1620.82956186667</v>
      </c>
      <c r="T160" s="63">
        <v>4862.4886856</v>
      </c>
      <c r="U160" t="s">
        <v>13</v>
      </c>
      <c r="W160" t="str">
        <f>I160&amp;"_"&amp;COUNTIF($I$2:I160,$I160)</f>
        <v>Impac_4</v>
      </c>
    </row>
    <row r="161" spans="1:23">
      <c r="A161">
        <v>507389</v>
      </c>
      <c r="B161" t="s">
        <v>740</v>
      </c>
      <c r="C161" t="s">
        <v>741</v>
      </c>
      <c r="D161" t="s">
        <v>477</v>
      </c>
      <c r="E161" s="23">
        <v>44678</v>
      </c>
      <c r="F161" s="23">
        <v>55153</v>
      </c>
      <c r="G161" t="s">
        <v>628</v>
      </c>
      <c r="H161" t="s">
        <v>92</v>
      </c>
      <c r="I161" t="s">
        <v>281</v>
      </c>
      <c r="J161" s="70">
        <v>1</v>
      </c>
      <c r="K161" s="70">
        <v>1</v>
      </c>
      <c r="L161" t="s">
        <v>520</v>
      </c>
      <c r="M161" t="s">
        <v>115</v>
      </c>
      <c r="N161" t="s">
        <v>217</v>
      </c>
      <c r="O161" s="63">
        <v>85280.26</v>
      </c>
      <c r="P161" s="63">
        <v>113252.18528</v>
      </c>
      <c r="Q161" s="63">
        <v>113252.18528</v>
      </c>
      <c r="R161" s="63">
        <v>4355.85328</v>
      </c>
      <c r="S161" s="63">
        <v>9437.68210666667</v>
      </c>
      <c r="T161" s="63">
        <v>28313.04632</v>
      </c>
      <c r="U161" t="s">
        <v>13</v>
      </c>
      <c r="W161" t="str">
        <f>I161&amp;"_"&amp;COUNTIF($I$2:I161,$I161)</f>
        <v>JPMorgan_1</v>
      </c>
    </row>
    <row r="162" spans="1:23">
      <c r="A162">
        <v>320433</v>
      </c>
      <c r="B162" t="s">
        <v>742</v>
      </c>
      <c r="C162" t="s">
        <v>743</v>
      </c>
      <c r="D162" t="s">
        <v>477</v>
      </c>
      <c r="E162" s="23">
        <v>43339</v>
      </c>
      <c r="F162" s="23">
        <v>55153</v>
      </c>
      <c r="G162" t="s">
        <v>628</v>
      </c>
      <c r="H162" t="s">
        <v>92</v>
      </c>
      <c r="I162" t="s">
        <v>281</v>
      </c>
      <c r="J162" s="70">
        <v>1</v>
      </c>
      <c r="K162" s="70">
        <v>1</v>
      </c>
      <c r="L162" t="s">
        <v>492</v>
      </c>
      <c r="M162" t="s">
        <v>116</v>
      </c>
      <c r="N162" t="s">
        <v>217</v>
      </c>
      <c r="O162" s="63">
        <v>106794.74</v>
      </c>
      <c r="P162" s="63">
        <v>144130.181104</v>
      </c>
      <c r="Q162" s="63">
        <v>144130.181104</v>
      </c>
      <c r="R162" s="63">
        <v>5543.468504</v>
      </c>
      <c r="S162" s="63">
        <v>12010.8484253333</v>
      </c>
      <c r="T162" s="63">
        <v>36032.545276</v>
      </c>
      <c r="U162" t="s">
        <v>13</v>
      </c>
      <c r="W162" t="str">
        <f>I162&amp;"_"&amp;COUNTIF($I$2:I162,$I162)</f>
        <v>JPMorgan_2</v>
      </c>
    </row>
    <row r="163" spans="1:23">
      <c r="A163">
        <v>320407</v>
      </c>
      <c r="B163" t="s">
        <v>584</v>
      </c>
      <c r="C163" t="s">
        <v>744</v>
      </c>
      <c r="D163" t="s">
        <v>477</v>
      </c>
      <c r="E163" s="23">
        <v>41890</v>
      </c>
      <c r="F163" s="23">
        <v>55153</v>
      </c>
      <c r="G163" t="s">
        <v>628</v>
      </c>
      <c r="H163" t="s">
        <v>92</v>
      </c>
      <c r="I163" t="s">
        <v>281</v>
      </c>
      <c r="J163" s="70">
        <v>1</v>
      </c>
      <c r="K163" s="70">
        <v>1</v>
      </c>
      <c r="L163" t="s">
        <v>482</v>
      </c>
      <c r="M163" t="s">
        <v>116</v>
      </c>
      <c r="N163" t="s">
        <v>217</v>
      </c>
      <c r="O163" s="63">
        <v>150211.36</v>
      </c>
      <c r="P163" s="63">
        <v>209214.382208</v>
      </c>
      <c r="Q163" s="63">
        <v>209214.382208</v>
      </c>
      <c r="R163" s="63">
        <v>8046.707008</v>
      </c>
      <c r="S163" s="63">
        <v>17434.5318506667</v>
      </c>
      <c r="T163" s="63">
        <v>52303.595552</v>
      </c>
      <c r="U163" t="s">
        <v>13</v>
      </c>
      <c r="W163" t="str">
        <f>I163&amp;"_"&amp;COUNTIF($I$2:I163,$I163)</f>
        <v>JPMorgan_3</v>
      </c>
    </row>
    <row r="164" spans="1:23">
      <c r="A164">
        <v>320457</v>
      </c>
      <c r="B164" t="s">
        <v>629</v>
      </c>
      <c r="C164" t="s">
        <v>630</v>
      </c>
      <c r="D164" t="s">
        <v>477</v>
      </c>
      <c r="E164" s="23">
        <v>43360</v>
      </c>
      <c r="F164" s="23">
        <v>55153</v>
      </c>
      <c r="G164" t="s">
        <v>485</v>
      </c>
      <c r="H164" t="s">
        <v>92</v>
      </c>
      <c r="I164" t="s">
        <v>281</v>
      </c>
      <c r="J164" s="79">
        <v>0.1</v>
      </c>
      <c r="K164" s="79">
        <v>1</v>
      </c>
      <c r="L164" t="s">
        <v>576</v>
      </c>
      <c r="M164" t="s">
        <v>117</v>
      </c>
      <c r="N164" t="s">
        <v>217</v>
      </c>
      <c r="O164" s="63">
        <v>201303.44</v>
      </c>
      <c r="P164" s="63">
        <v>302116.202752</v>
      </c>
      <c r="Q164" s="63">
        <v>30211.6202752</v>
      </c>
      <c r="R164" s="63">
        <v>1161.9853952</v>
      </c>
      <c r="S164" s="63">
        <v>2517.63502293333</v>
      </c>
      <c r="T164" s="63">
        <v>7552.9050688</v>
      </c>
      <c r="U164" t="s">
        <v>13</v>
      </c>
      <c r="W164" t="str">
        <f>I164&amp;"_"&amp;COUNTIF($I$2:I164,$I164)</f>
        <v>JPMorgan_4</v>
      </c>
    </row>
    <row r="165" spans="1:23">
      <c r="A165">
        <v>320668</v>
      </c>
      <c r="B165" t="s">
        <v>487</v>
      </c>
      <c r="C165" t="s">
        <v>488</v>
      </c>
      <c r="D165" t="s">
        <v>477</v>
      </c>
      <c r="E165" s="23">
        <v>43633</v>
      </c>
      <c r="F165" s="23">
        <v>55153</v>
      </c>
      <c r="G165" t="s">
        <v>489</v>
      </c>
      <c r="H165" t="s">
        <v>93</v>
      </c>
      <c r="I165" t="s">
        <v>281</v>
      </c>
      <c r="J165" s="79">
        <v>0.03</v>
      </c>
      <c r="K165" s="79">
        <v>1</v>
      </c>
      <c r="L165" t="s">
        <v>479</v>
      </c>
      <c r="M165" t="s">
        <v>115</v>
      </c>
      <c r="N165" t="s">
        <v>217</v>
      </c>
      <c r="O165" s="63">
        <v>89049.22</v>
      </c>
      <c r="P165" s="63">
        <v>118257.36416</v>
      </c>
      <c r="Q165" s="63">
        <v>3547.7209248</v>
      </c>
      <c r="R165" s="63">
        <v>136.4508048</v>
      </c>
      <c r="S165" s="63">
        <v>295.6434104</v>
      </c>
      <c r="T165" s="63">
        <v>886.9302312</v>
      </c>
      <c r="U165" t="s">
        <v>13</v>
      </c>
      <c r="W165" t="str">
        <f>I165&amp;"_"&amp;COUNTIF($I$2:I165,$I165)</f>
        <v>JPMorgan_5</v>
      </c>
    </row>
    <row r="166" spans="1:23">
      <c r="A166">
        <v>319650</v>
      </c>
      <c r="B166" t="s">
        <v>493</v>
      </c>
      <c r="C166" t="s">
        <v>494</v>
      </c>
      <c r="D166" t="s">
        <v>477</v>
      </c>
      <c r="E166" s="23">
        <v>42261</v>
      </c>
      <c r="F166" s="23">
        <v>55153</v>
      </c>
      <c r="G166" t="s">
        <v>489</v>
      </c>
      <c r="H166" t="s">
        <v>93</v>
      </c>
      <c r="I166" t="s">
        <v>281</v>
      </c>
      <c r="J166" s="79">
        <v>0.34</v>
      </c>
      <c r="K166" s="79">
        <v>1</v>
      </c>
      <c r="L166" t="s">
        <v>482</v>
      </c>
      <c r="M166" t="s">
        <v>116</v>
      </c>
      <c r="N166" t="s">
        <v>217</v>
      </c>
      <c r="O166" s="63">
        <v>111384</v>
      </c>
      <c r="P166" s="63">
        <v>155135.6352</v>
      </c>
      <c r="Q166" s="63">
        <v>52746.115968</v>
      </c>
      <c r="R166" s="63">
        <v>2028.696768</v>
      </c>
      <c r="S166" s="63">
        <v>4395.509664</v>
      </c>
      <c r="T166" s="63">
        <v>13186.528992</v>
      </c>
      <c r="U166" t="s">
        <v>13</v>
      </c>
      <c r="W166" t="str">
        <f>I166&amp;"_"&amp;COUNTIF($I$2:I166,$I166)</f>
        <v>JPMorgan_6</v>
      </c>
    </row>
    <row r="167" spans="1:23">
      <c r="A167">
        <v>507618</v>
      </c>
      <c r="B167" t="s">
        <v>507</v>
      </c>
      <c r="C167" t="s">
        <v>710</v>
      </c>
      <c r="D167" t="s">
        <v>477</v>
      </c>
      <c r="E167" s="23">
        <v>44858</v>
      </c>
      <c r="F167" s="23">
        <v>55153</v>
      </c>
      <c r="G167" t="s">
        <v>598</v>
      </c>
      <c r="H167" t="s">
        <v>92</v>
      </c>
      <c r="I167" t="s">
        <v>350</v>
      </c>
      <c r="J167" s="70">
        <v>0.1</v>
      </c>
      <c r="K167" s="70">
        <v>1</v>
      </c>
      <c r="L167" t="s">
        <v>492</v>
      </c>
      <c r="M167" t="s">
        <v>116</v>
      </c>
      <c r="N167" t="s">
        <v>217</v>
      </c>
      <c r="O167" s="63">
        <v>110000.02</v>
      </c>
      <c r="P167" s="63">
        <v>148456.026992</v>
      </c>
      <c r="Q167" s="63">
        <v>14845.6026992</v>
      </c>
      <c r="R167" s="63">
        <v>570.9847192</v>
      </c>
      <c r="S167" s="63">
        <v>1237.13355826667</v>
      </c>
      <c r="T167" s="63">
        <v>3711.4006748</v>
      </c>
      <c r="U167" t="s">
        <v>13</v>
      </c>
      <c r="W167" t="str">
        <f>I167&amp;"_"&amp;COUNTIF($I$2:I167,$I167)</f>
        <v>JV Management_1</v>
      </c>
    </row>
    <row r="168" spans="1:23">
      <c r="A168">
        <v>320823</v>
      </c>
      <c r="B168" t="s">
        <v>601</v>
      </c>
      <c r="C168" t="s">
        <v>602</v>
      </c>
      <c r="D168" t="s">
        <v>477</v>
      </c>
      <c r="E168" s="23">
        <v>43766</v>
      </c>
      <c r="F168" s="23">
        <v>55153</v>
      </c>
      <c r="G168" t="s">
        <v>485</v>
      </c>
      <c r="H168" t="s">
        <v>92</v>
      </c>
      <c r="I168" t="s">
        <v>350</v>
      </c>
      <c r="J168" s="70">
        <v>0.05</v>
      </c>
      <c r="K168" s="70">
        <v>1</v>
      </c>
      <c r="L168" t="s">
        <v>486</v>
      </c>
      <c r="M168" t="s">
        <v>117</v>
      </c>
      <c r="N168" t="s">
        <v>217</v>
      </c>
      <c r="O168" s="63">
        <v>147000.36</v>
      </c>
      <c r="P168" s="63">
        <v>214267.724736</v>
      </c>
      <c r="Q168" s="63">
        <v>10713.3862368</v>
      </c>
      <c r="R168" s="63">
        <v>412.0533168</v>
      </c>
      <c r="S168" s="63">
        <v>892.7821864</v>
      </c>
      <c r="T168" s="63">
        <v>2678.3465592</v>
      </c>
      <c r="U168" t="s">
        <v>13</v>
      </c>
      <c r="W168" t="str">
        <f>I168&amp;"_"&amp;COUNTIF($I$2:I168,$I168)</f>
        <v>JV Management_2</v>
      </c>
    </row>
    <row r="169" spans="1:23">
      <c r="A169">
        <v>318230</v>
      </c>
      <c r="B169" t="s">
        <v>654</v>
      </c>
      <c r="C169" t="s">
        <v>508</v>
      </c>
      <c r="D169" t="s">
        <v>477</v>
      </c>
      <c r="E169" s="23">
        <v>41316</v>
      </c>
      <c r="F169" s="23">
        <v>55153</v>
      </c>
      <c r="G169" t="s">
        <v>608</v>
      </c>
      <c r="H169" t="s">
        <v>93</v>
      </c>
      <c r="I169" t="s">
        <v>353</v>
      </c>
      <c r="J169" s="70">
        <v>0.1</v>
      </c>
      <c r="K169" s="70">
        <v>1</v>
      </c>
      <c r="L169" t="s">
        <v>479</v>
      </c>
      <c r="M169" t="s">
        <v>115</v>
      </c>
      <c r="N169" t="s">
        <v>217</v>
      </c>
      <c r="O169" s="63">
        <v>78353.08</v>
      </c>
      <c r="P169" s="63">
        <v>104052.89024</v>
      </c>
      <c r="Q169" s="63">
        <v>10405.289024</v>
      </c>
      <c r="R169" s="63">
        <v>400.203424</v>
      </c>
      <c r="S169" s="63">
        <v>867.107418666667</v>
      </c>
      <c r="T169" s="63">
        <v>2601.322256</v>
      </c>
      <c r="U169" t="s">
        <v>13</v>
      </c>
      <c r="W169" t="str">
        <f>I169&amp;"_"&amp;COUNTIF($I$2:I169,$I169)</f>
        <v>Keysite_1</v>
      </c>
    </row>
    <row r="170" spans="1:23">
      <c r="A170">
        <v>505822</v>
      </c>
      <c r="B170" t="s">
        <v>745</v>
      </c>
      <c r="C170" t="s">
        <v>746</v>
      </c>
      <c r="D170" t="s">
        <v>477</v>
      </c>
      <c r="E170" s="23">
        <v>43347</v>
      </c>
      <c r="F170" s="23">
        <v>55153</v>
      </c>
      <c r="G170" t="s">
        <v>642</v>
      </c>
      <c r="H170" t="s">
        <v>92</v>
      </c>
      <c r="I170" t="s">
        <v>354</v>
      </c>
      <c r="J170" s="70">
        <v>1</v>
      </c>
      <c r="K170" s="70">
        <v>1</v>
      </c>
      <c r="L170" t="s">
        <v>482</v>
      </c>
      <c r="M170" t="s">
        <v>116</v>
      </c>
      <c r="N170" t="s">
        <v>217</v>
      </c>
      <c r="O170" s="63">
        <v>115000.08</v>
      </c>
      <c r="P170" s="63">
        <v>160172.111424</v>
      </c>
      <c r="Q170" s="63">
        <v>160172.111424</v>
      </c>
      <c r="R170" s="63">
        <v>6160.465824</v>
      </c>
      <c r="S170" s="63">
        <v>13347.675952</v>
      </c>
      <c r="T170" s="63">
        <v>40043.027856</v>
      </c>
      <c r="U170" t="s">
        <v>13</v>
      </c>
      <c r="W170" t="str">
        <f>I170&amp;"_"&amp;COUNTIF($I$2:I170,$I170)</f>
        <v>KKR_1</v>
      </c>
    </row>
    <row r="171" spans="1:23">
      <c r="A171">
        <v>507553</v>
      </c>
      <c r="B171" t="s">
        <v>747</v>
      </c>
      <c r="C171" t="s">
        <v>748</v>
      </c>
      <c r="D171" t="s">
        <v>477</v>
      </c>
      <c r="E171" s="23">
        <v>44775</v>
      </c>
      <c r="F171" s="23">
        <v>55153</v>
      </c>
      <c r="G171" t="s">
        <v>642</v>
      </c>
      <c r="H171" t="s">
        <v>92</v>
      </c>
      <c r="I171" t="s">
        <v>354</v>
      </c>
      <c r="J171" s="70">
        <v>1</v>
      </c>
      <c r="K171" s="70">
        <v>1</v>
      </c>
      <c r="L171" t="s">
        <v>492</v>
      </c>
      <c r="M171" t="s">
        <v>116</v>
      </c>
      <c r="N171" t="s">
        <v>217</v>
      </c>
      <c r="O171" s="63">
        <v>99750.04</v>
      </c>
      <c r="P171" s="63">
        <v>134622.653984</v>
      </c>
      <c r="Q171" s="63">
        <v>134622.653984</v>
      </c>
      <c r="R171" s="63">
        <v>5177.794384</v>
      </c>
      <c r="S171" s="63">
        <v>11218.5544986667</v>
      </c>
      <c r="T171" s="63">
        <v>33655.663496</v>
      </c>
      <c r="U171" t="s">
        <v>13</v>
      </c>
      <c r="W171" t="str">
        <f>I171&amp;"_"&amp;COUNTIF($I$2:I171,$I171)</f>
        <v>KKR_2</v>
      </c>
    </row>
    <row r="172" spans="1:23">
      <c r="A172">
        <v>507505</v>
      </c>
      <c r="B172" t="s">
        <v>749</v>
      </c>
      <c r="C172" t="s">
        <v>750</v>
      </c>
      <c r="D172" t="s">
        <v>477</v>
      </c>
      <c r="E172" s="23">
        <v>44739</v>
      </c>
      <c r="F172" s="23">
        <v>55153</v>
      </c>
      <c r="G172" t="s">
        <v>642</v>
      </c>
      <c r="H172" t="s">
        <v>92</v>
      </c>
      <c r="I172" t="s">
        <v>354</v>
      </c>
      <c r="J172" s="70">
        <v>1</v>
      </c>
      <c r="K172" s="70">
        <v>1</v>
      </c>
      <c r="L172" t="s">
        <v>492</v>
      </c>
      <c r="M172" t="s">
        <v>116</v>
      </c>
      <c r="N172" t="s">
        <v>217</v>
      </c>
      <c r="O172" s="63">
        <v>91875.16</v>
      </c>
      <c r="P172" s="63">
        <v>123994.715936</v>
      </c>
      <c r="Q172" s="63">
        <v>123994.715936</v>
      </c>
      <c r="R172" s="63">
        <v>4769.027536</v>
      </c>
      <c r="S172" s="63">
        <v>10332.8929946667</v>
      </c>
      <c r="T172" s="63">
        <v>30998.678984</v>
      </c>
      <c r="U172" t="s">
        <v>13</v>
      </c>
      <c r="W172" t="str">
        <f>I172&amp;"_"&amp;COUNTIF($I$2:I172,$I172)</f>
        <v>KKR_3</v>
      </c>
    </row>
    <row r="173" spans="1:23">
      <c r="A173">
        <v>320351</v>
      </c>
      <c r="B173" t="s">
        <v>487</v>
      </c>
      <c r="C173" t="s">
        <v>751</v>
      </c>
      <c r="D173" t="s">
        <v>477</v>
      </c>
      <c r="E173" s="23">
        <v>43241</v>
      </c>
      <c r="F173" s="23">
        <v>55153</v>
      </c>
      <c r="G173" t="s">
        <v>642</v>
      </c>
      <c r="H173" t="s">
        <v>92</v>
      </c>
      <c r="I173" t="s">
        <v>354</v>
      </c>
      <c r="J173" s="70">
        <v>1</v>
      </c>
      <c r="K173" s="70">
        <v>1</v>
      </c>
      <c r="L173" t="s">
        <v>492</v>
      </c>
      <c r="M173" t="s">
        <v>116</v>
      </c>
      <c r="N173" t="s">
        <v>217</v>
      </c>
      <c r="O173" s="63">
        <v>87500.14</v>
      </c>
      <c r="P173" s="63">
        <v>118090.188944</v>
      </c>
      <c r="Q173" s="63">
        <v>118090.188944</v>
      </c>
      <c r="R173" s="63">
        <v>4541.930344</v>
      </c>
      <c r="S173" s="63">
        <v>9840.84907866667</v>
      </c>
      <c r="T173" s="63">
        <v>29522.547236</v>
      </c>
      <c r="U173" t="s">
        <v>13</v>
      </c>
      <c r="W173" t="str">
        <f>I173&amp;"_"&amp;COUNTIF($I$2:I173,$I173)</f>
        <v>KKR_4</v>
      </c>
    </row>
    <row r="174" spans="1:23">
      <c r="A174">
        <v>507695</v>
      </c>
      <c r="B174" t="s">
        <v>752</v>
      </c>
      <c r="C174" t="s">
        <v>753</v>
      </c>
      <c r="D174" t="s">
        <v>477</v>
      </c>
      <c r="E174" s="23">
        <v>44914</v>
      </c>
      <c r="F174" s="23">
        <v>55153</v>
      </c>
      <c r="G174" t="s">
        <v>642</v>
      </c>
      <c r="H174" t="s">
        <v>92</v>
      </c>
      <c r="I174" t="s">
        <v>354</v>
      </c>
      <c r="J174" s="70">
        <v>1</v>
      </c>
      <c r="K174" s="70">
        <v>1</v>
      </c>
      <c r="L174" t="s">
        <v>492</v>
      </c>
      <c r="M174" t="s">
        <v>116</v>
      </c>
      <c r="N174" t="s">
        <v>217</v>
      </c>
      <c r="O174" s="63">
        <v>107500.12</v>
      </c>
      <c r="P174" s="63">
        <v>145082.161952</v>
      </c>
      <c r="Q174" s="63">
        <v>145082.161952</v>
      </c>
      <c r="R174" s="63">
        <v>5580.083152</v>
      </c>
      <c r="S174" s="63">
        <v>12090.1801626667</v>
      </c>
      <c r="T174" s="63">
        <v>36270.540488</v>
      </c>
      <c r="U174" t="s">
        <v>13</v>
      </c>
      <c r="W174" t="str">
        <f>I174&amp;"_"&amp;COUNTIF($I$2:I174,$I174)</f>
        <v>KKR_5</v>
      </c>
    </row>
    <row r="175" spans="1:23">
      <c r="A175">
        <v>505820</v>
      </c>
      <c r="B175" t="s">
        <v>738</v>
      </c>
      <c r="C175" t="s">
        <v>739</v>
      </c>
      <c r="D175" t="s">
        <v>477</v>
      </c>
      <c r="E175" s="23">
        <v>43507</v>
      </c>
      <c r="F175" s="23">
        <v>55153</v>
      </c>
      <c r="G175" t="s">
        <v>732</v>
      </c>
      <c r="H175" t="s">
        <v>93</v>
      </c>
      <c r="I175" t="s">
        <v>354</v>
      </c>
      <c r="J175" s="70">
        <v>0.5</v>
      </c>
      <c r="K175" s="70">
        <v>1</v>
      </c>
      <c r="L175" t="s">
        <v>492</v>
      </c>
      <c r="M175" t="s">
        <v>116</v>
      </c>
      <c r="N175" t="s">
        <v>217</v>
      </c>
      <c r="O175" s="63">
        <v>72058.22</v>
      </c>
      <c r="P175" s="63">
        <v>97249.773712</v>
      </c>
      <c r="Q175" s="63">
        <v>48624.886856</v>
      </c>
      <c r="R175" s="63">
        <v>1870.187956</v>
      </c>
      <c r="S175" s="63">
        <v>4052.07390466667</v>
      </c>
      <c r="T175" s="63">
        <v>12156.221714</v>
      </c>
      <c r="U175" t="s">
        <v>13</v>
      </c>
      <c r="W175" t="str">
        <f>I175&amp;"_"&amp;COUNTIF($I$2:I175,$I175)</f>
        <v>KKR_6</v>
      </c>
    </row>
    <row r="176" spans="1:23">
      <c r="A176">
        <v>319614</v>
      </c>
      <c r="B176" t="s">
        <v>754</v>
      </c>
      <c r="C176" t="s">
        <v>580</v>
      </c>
      <c r="D176" t="s">
        <v>477</v>
      </c>
      <c r="E176" s="23">
        <v>42199</v>
      </c>
      <c r="F176" s="23">
        <v>55153</v>
      </c>
      <c r="G176" t="s">
        <v>608</v>
      </c>
      <c r="H176" t="s">
        <v>93</v>
      </c>
      <c r="I176" t="s">
        <v>354</v>
      </c>
      <c r="J176" s="70">
        <v>1</v>
      </c>
      <c r="K176" s="70">
        <v>1</v>
      </c>
      <c r="L176" t="s">
        <v>492</v>
      </c>
      <c r="M176" t="s">
        <v>116</v>
      </c>
      <c r="N176" t="s">
        <v>217</v>
      </c>
      <c r="O176" s="63">
        <v>90000.04</v>
      </c>
      <c r="P176" s="63">
        <v>121464.053984</v>
      </c>
      <c r="Q176" s="63">
        <v>121464.053984</v>
      </c>
      <c r="R176" s="63">
        <v>4671.694384</v>
      </c>
      <c r="S176" s="63">
        <v>10122.0044986667</v>
      </c>
      <c r="T176" s="63">
        <v>30366.013496</v>
      </c>
      <c r="U176" t="s">
        <v>13</v>
      </c>
      <c r="W176" t="str">
        <f>I176&amp;"_"&amp;COUNTIF($I$2:I176,$I176)</f>
        <v>KKR_7</v>
      </c>
    </row>
    <row r="177" spans="1:23">
      <c r="A177">
        <v>505810</v>
      </c>
      <c r="B177" t="s">
        <v>755</v>
      </c>
      <c r="C177" t="s">
        <v>756</v>
      </c>
      <c r="D177" t="s">
        <v>477</v>
      </c>
      <c r="E177" s="23">
        <v>42835</v>
      </c>
      <c r="F177" s="23">
        <v>55153</v>
      </c>
      <c r="G177" t="s">
        <v>757</v>
      </c>
      <c r="H177" t="s">
        <v>93</v>
      </c>
      <c r="I177" t="s">
        <v>354</v>
      </c>
      <c r="J177" s="70">
        <v>1</v>
      </c>
      <c r="K177" s="70">
        <v>1</v>
      </c>
      <c r="L177" t="s">
        <v>486</v>
      </c>
      <c r="M177" t="s">
        <v>117</v>
      </c>
      <c r="N177" t="s">
        <v>217</v>
      </c>
      <c r="O177" s="63">
        <v>104317.98</v>
      </c>
      <c r="P177" s="63">
        <v>152053.887648</v>
      </c>
      <c r="Q177" s="63">
        <v>152053.887648</v>
      </c>
      <c r="R177" s="63">
        <v>5848.226448</v>
      </c>
      <c r="S177" s="63">
        <v>12671.157304</v>
      </c>
      <c r="T177" s="63">
        <v>38013.471912</v>
      </c>
      <c r="U177" t="s">
        <v>13</v>
      </c>
      <c r="W177" t="str">
        <f>I177&amp;"_"&amp;COUNTIF($I$2:I177,$I177)</f>
        <v>KKR_8</v>
      </c>
    </row>
    <row r="178" spans="1:23">
      <c r="A178">
        <v>507342</v>
      </c>
      <c r="B178" t="s">
        <v>758</v>
      </c>
      <c r="C178" t="s">
        <v>759</v>
      </c>
      <c r="D178" t="s">
        <v>477</v>
      </c>
      <c r="E178" s="23">
        <v>44655</v>
      </c>
      <c r="F178" s="23">
        <v>55153</v>
      </c>
      <c r="G178" t="s">
        <v>500</v>
      </c>
      <c r="H178" t="s">
        <v>94</v>
      </c>
      <c r="I178" t="s">
        <v>354</v>
      </c>
      <c r="J178" s="79">
        <v>0.5</v>
      </c>
      <c r="K178" s="79">
        <v>1</v>
      </c>
      <c r="L178" t="s">
        <v>501</v>
      </c>
      <c r="M178" t="s">
        <v>115</v>
      </c>
      <c r="N178" t="s">
        <v>217</v>
      </c>
      <c r="O178" s="63">
        <v>53560</v>
      </c>
      <c r="P178" s="63">
        <v>69970.784</v>
      </c>
      <c r="Q178" s="63">
        <v>34985.392</v>
      </c>
      <c r="R178" s="63">
        <v>1345.592</v>
      </c>
      <c r="S178" s="63">
        <v>2915.44933333333</v>
      </c>
      <c r="T178" s="63">
        <v>8746.348</v>
      </c>
      <c r="U178" t="s">
        <v>13</v>
      </c>
      <c r="W178" t="str">
        <f>I178&amp;"_"&amp;COUNTIF($I$2:I178,$I178)</f>
        <v>KKR_9</v>
      </c>
    </row>
    <row r="179" spans="1:23">
      <c r="A179">
        <v>507310</v>
      </c>
      <c r="B179" t="s">
        <v>742</v>
      </c>
      <c r="C179" t="s">
        <v>760</v>
      </c>
      <c r="D179" t="s">
        <v>477</v>
      </c>
      <c r="E179" s="23">
        <v>44648</v>
      </c>
      <c r="F179" s="23">
        <v>55153</v>
      </c>
      <c r="G179" t="s">
        <v>761</v>
      </c>
      <c r="H179" t="s">
        <v>94</v>
      </c>
      <c r="I179" t="s">
        <v>354</v>
      </c>
      <c r="J179" s="70">
        <v>1</v>
      </c>
      <c r="K179" s="70">
        <v>1</v>
      </c>
      <c r="L179" t="s">
        <v>492</v>
      </c>
      <c r="M179" t="s">
        <v>116</v>
      </c>
      <c r="N179" t="s">
        <v>217</v>
      </c>
      <c r="O179" s="63">
        <v>110000.28</v>
      </c>
      <c r="P179" s="63">
        <v>148456.377888</v>
      </c>
      <c r="Q179" s="63">
        <v>148456.377888</v>
      </c>
      <c r="R179" s="63">
        <v>5709.860688</v>
      </c>
      <c r="S179" s="63">
        <v>12371.364824</v>
      </c>
      <c r="T179" s="63">
        <v>37114.094472</v>
      </c>
      <c r="U179" t="s">
        <v>13</v>
      </c>
      <c r="W179" t="str">
        <f>I179&amp;"_"&amp;COUNTIF($I$2:I179,$I179)</f>
        <v>KKR_10</v>
      </c>
    </row>
    <row r="180" spans="1:23">
      <c r="A180">
        <v>320370</v>
      </c>
      <c r="B180" t="s">
        <v>502</v>
      </c>
      <c r="C180" t="s">
        <v>503</v>
      </c>
      <c r="D180" t="s">
        <v>477</v>
      </c>
      <c r="E180" s="23">
        <v>43264</v>
      </c>
      <c r="F180" s="23">
        <v>55153</v>
      </c>
      <c r="G180" t="s">
        <v>504</v>
      </c>
      <c r="H180" t="s">
        <v>94</v>
      </c>
      <c r="I180" t="s">
        <v>354</v>
      </c>
      <c r="J180" s="79">
        <v>0.0625</v>
      </c>
      <c r="K180" s="79">
        <v>1</v>
      </c>
      <c r="L180" t="s">
        <v>492</v>
      </c>
      <c r="M180" t="s">
        <v>116</v>
      </c>
      <c r="N180" t="s">
        <v>217</v>
      </c>
      <c r="O180" s="63">
        <v>93490.28</v>
      </c>
      <c r="P180" s="63">
        <v>126174.481888</v>
      </c>
      <c r="Q180" s="63">
        <v>7885.905118</v>
      </c>
      <c r="R180" s="63">
        <v>303.304043</v>
      </c>
      <c r="S180" s="63">
        <v>657.158759833333</v>
      </c>
      <c r="T180" s="63">
        <v>1971.4762795</v>
      </c>
      <c r="U180" t="s">
        <v>13</v>
      </c>
      <c r="W180" t="str">
        <f>I180&amp;"_"&amp;COUNTIF($I$2:I180,$I180)</f>
        <v>KKR_11</v>
      </c>
    </row>
    <row r="181" spans="1:23">
      <c r="A181">
        <v>505819</v>
      </c>
      <c r="B181" t="s">
        <v>659</v>
      </c>
      <c r="C181" t="s">
        <v>660</v>
      </c>
      <c r="D181" t="s">
        <v>477</v>
      </c>
      <c r="E181" s="23">
        <v>43948</v>
      </c>
      <c r="F181" s="23">
        <v>55153</v>
      </c>
      <c r="G181" t="s">
        <v>661</v>
      </c>
      <c r="H181" t="s">
        <v>93</v>
      </c>
      <c r="I181" t="s">
        <v>355</v>
      </c>
      <c r="J181" s="70">
        <v>0.25</v>
      </c>
      <c r="K181" s="70">
        <v>1</v>
      </c>
      <c r="L181" t="s">
        <v>479</v>
      </c>
      <c r="M181" t="s">
        <v>115</v>
      </c>
      <c r="N181" t="s">
        <v>217</v>
      </c>
      <c r="O181" s="63">
        <v>68401.32</v>
      </c>
      <c r="P181" s="63">
        <v>90836.95296</v>
      </c>
      <c r="Q181" s="63">
        <v>22709.23824</v>
      </c>
      <c r="R181" s="63">
        <v>873.43224</v>
      </c>
      <c r="S181" s="63">
        <v>1892.43652</v>
      </c>
      <c r="T181" s="63">
        <v>5677.30956</v>
      </c>
      <c r="U181" t="s">
        <v>13</v>
      </c>
      <c r="W181" t="str">
        <f>I181&amp;"_"&amp;COUNTIF($I$2:I181,$I181)</f>
        <v>KSL_1</v>
      </c>
    </row>
    <row r="182" spans="1:23">
      <c r="A182">
        <v>321018</v>
      </c>
      <c r="B182" t="s">
        <v>762</v>
      </c>
      <c r="C182" t="s">
        <v>763</v>
      </c>
      <c r="D182" t="s">
        <v>477</v>
      </c>
      <c r="E182" s="23">
        <v>43977</v>
      </c>
      <c r="F182" s="23">
        <v>55153</v>
      </c>
      <c r="G182" t="s">
        <v>497</v>
      </c>
      <c r="H182" t="s">
        <v>93</v>
      </c>
      <c r="I182" t="s">
        <v>355</v>
      </c>
      <c r="J182" s="70">
        <v>0.05</v>
      </c>
      <c r="K182" s="70">
        <v>1</v>
      </c>
      <c r="L182" t="s">
        <v>482</v>
      </c>
      <c r="M182" t="s">
        <v>116</v>
      </c>
      <c r="N182" t="s">
        <v>217</v>
      </c>
      <c r="O182" s="63">
        <v>124486.44</v>
      </c>
      <c r="P182" s="63">
        <v>173384.713632</v>
      </c>
      <c r="Q182" s="63">
        <v>8669.2356816</v>
      </c>
      <c r="R182" s="63">
        <v>333.4321416</v>
      </c>
      <c r="S182" s="63">
        <v>722.4363068</v>
      </c>
      <c r="T182" s="63">
        <v>2167.3089204</v>
      </c>
      <c r="U182" t="s">
        <v>13</v>
      </c>
      <c r="W182" t="str">
        <f>I182&amp;"_"&amp;COUNTIF($I$2:I182,$I182)</f>
        <v>KSL_2</v>
      </c>
    </row>
    <row r="183" spans="1:23">
      <c r="A183">
        <v>506116</v>
      </c>
      <c r="B183" t="s">
        <v>734</v>
      </c>
      <c r="C183" t="s">
        <v>735</v>
      </c>
      <c r="D183" t="s">
        <v>477</v>
      </c>
      <c r="E183" s="23">
        <v>44228</v>
      </c>
      <c r="F183" s="23">
        <v>55153</v>
      </c>
      <c r="G183" t="s">
        <v>736</v>
      </c>
      <c r="H183" t="s">
        <v>93</v>
      </c>
      <c r="I183" t="s">
        <v>355</v>
      </c>
      <c r="J183" s="70">
        <v>0.25</v>
      </c>
      <c r="K183" s="70">
        <v>1</v>
      </c>
      <c r="L183" t="s">
        <v>492</v>
      </c>
      <c r="M183" t="s">
        <v>116</v>
      </c>
      <c r="N183" t="s">
        <v>217</v>
      </c>
      <c r="O183" s="63">
        <v>103249.64</v>
      </c>
      <c r="P183" s="63">
        <v>139345.714144</v>
      </c>
      <c r="Q183" s="63">
        <v>34836.428536</v>
      </c>
      <c r="R183" s="63">
        <v>1339.862636</v>
      </c>
      <c r="S183" s="63">
        <v>2903.03571133333</v>
      </c>
      <c r="T183" s="63">
        <v>8709.107134</v>
      </c>
      <c r="U183" t="s">
        <v>13</v>
      </c>
      <c r="W183" t="str">
        <f>I183&amp;"_"&amp;COUNTIF($I$2:I183,$I183)</f>
        <v>KSL_3</v>
      </c>
    </row>
    <row r="184" spans="1:23">
      <c r="A184">
        <v>507284</v>
      </c>
      <c r="B184" t="s">
        <v>764</v>
      </c>
      <c r="C184" t="s">
        <v>765</v>
      </c>
      <c r="D184" t="s">
        <v>477</v>
      </c>
      <c r="E184" s="23">
        <v>44648</v>
      </c>
      <c r="F184" s="23">
        <v>55153</v>
      </c>
      <c r="G184" t="s">
        <v>628</v>
      </c>
      <c r="H184" t="s">
        <v>92</v>
      </c>
      <c r="I184" t="s">
        <v>356</v>
      </c>
      <c r="J184" s="70">
        <v>1</v>
      </c>
      <c r="K184" s="70">
        <v>1</v>
      </c>
      <c r="L184" t="s">
        <v>520</v>
      </c>
      <c r="M184" t="s">
        <v>115</v>
      </c>
      <c r="N184" t="s">
        <v>217</v>
      </c>
      <c r="O184" s="63">
        <v>88400.26</v>
      </c>
      <c r="P184" s="63">
        <v>117395.54528</v>
      </c>
      <c r="Q184" s="63">
        <v>117395.54528</v>
      </c>
      <c r="R184" s="63">
        <v>4515.21328</v>
      </c>
      <c r="S184" s="63">
        <v>9782.96210666667</v>
      </c>
      <c r="T184" s="63">
        <v>29348.88632</v>
      </c>
      <c r="U184" t="s">
        <v>13</v>
      </c>
      <c r="W184" t="str">
        <f>I184&amp;"_"&amp;COUNTIF($I$2:I184,$I184)</f>
        <v>Ladder_1</v>
      </c>
    </row>
    <row r="185" spans="1:23">
      <c r="A185">
        <v>507326</v>
      </c>
      <c r="B185" t="s">
        <v>766</v>
      </c>
      <c r="C185" t="s">
        <v>503</v>
      </c>
      <c r="D185" t="s">
        <v>477</v>
      </c>
      <c r="E185" s="23">
        <v>44658</v>
      </c>
      <c r="F185" s="23">
        <v>55153</v>
      </c>
      <c r="G185" t="s">
        <v>628</v>
      </c>
      <c r="H185" t="s">
        <v>92</v>
      </c>
      <c r="I185" t="s">
        <v>356</v>
      </c>
      <c r="J185" s="70">
        <v>1</v>
      </c>
      <c r="K185" s="70">
        <v>1</v>
      </c>
      <c r="L185" t="s">
        <v>520</v>
      </c>
      <c r="M185" t="s">
        <v>115</v>
      </c>
      <c r="N185" t="s">
        <v>217</v>
      </c>
      <c r="O185" s="63">
        <v>92560.26</v>
      </c>
      <c r="P185" s="63">
        <v>122920.02528</v>
      </c>
      <c r="Q185" s="63">
        <v>122920.02528</v>
      </c>
      <c r="R185" s="63">
        <v>4727.69328</v>
      </c>
      <c r="S185" s="63">
        <v>10243.33544</v>
      </c>
      <c r="T185" s="63">
        <v>30730.00632</v>
      </c>
      <c r="U185" t="s">
        <v>13</v>
      </c>
      <c r="W185" t="str">
        <f>I185&amp;"_"&amp;COUNTIF($I$2:I185,$I185)</f>
        <v>Ladder_2</v>
      </c>
    </row>
    <row r="186" spans="1:23">
      <c r="A186">
        <v>507651</v>
      </c>
      <c r="B186" t="s">
        <v>767</v>
      </c>
      <c r="C186" t="s">
        <v>768</v>
      </c>
      <c r="D186" t="s">
        <v>477</v>
      </c>
      <c r="E186" s="23">
        <v>44893</v>
      </c>
      <c r="F186" s="23">
        <v>55153</v>
      </c>
      <c r="G186" t="s">
        <v>628</v>
      </c>
      <c r="H186" t="s">
        <v>92</v>
      </c>
      <c r="I186" t="s">
        <v>356</v>
      </c>
      <c r="J186" s="70">
        <v>1</v>
      </c>
      <c r="K186" s="70">
        <v>1</v>
      </c>
      <c r="L186" t="s">
        <v>482</v>
      </c>
      <c r="M186" t="s">
        <v>116</v>
      </c>
      <c r="N186" t="s">
        <v>217</v>
      </c>
      <c r="O186" s="63">
        <v>140000.12</v>
      </c>
      <c r="P186" s="63">
        <v>194992.167136</v>
      </c>
      <c r="Q186" s="63">
        <v>194992.167136</v>
      </c>
      <c r="R186" s="63">
        <v>7499.698736</v>
      </c>
      <c r="S186" s="63">
        <v>16249.3472613333</v>
      </c>
      <c r="T186" s="63">
        <v>48748.041784</v>
      </c>
      <c r="U186" t="s">
        <v>13</v>
      </c>
      <c r="W186" t="str">
        <f>I186&amp;"_"&amp;COUNTIF($I$2:I186,$I186)</f>
        <v>Ladder_3</v>
      </c>
    </row>
    <row r="187" spans="1:23">
      <c r="A187">
        <v>507616</v>
      </c>
      <c r="B187" t="s">
        <v>769</v>
      </c>
      <c r="C187" t="s">
        <v>770</v>
      </c>
      <c r="D187" t="s">
        <v>477</v>
      </c>
      <c r="E187" s="23">
        <v>44851</v>
      </c>
      <c r="F187" s="23">
        <v>55153</v>
      </c>
      <c r="G187" t="s">
        <v>628</v>
      </c>
      <c r="H187" t="s">
        <v>92</v>
      </c>
      <c r="I187" t="s">
        <v>356</v>
      </c>
      <c r="J187" s="70">
        <v>1</v>
      </c>
      <c r="K187" s="70">
        <v>1</v>
      </c>
      <c r="L187" t="s">
        <v>482</v>
      </c>
      <c r="M187" t="s">
        <v>116</v>
      </c>
      <c r="N187" t="s">
        <v>217</v>
      </c>
      <c r="O187" s="63">
        <v>135000.06</v>
      </c>
      <c r="P187" s="63">
        <v>188028.083568</v>
      </c>
      <c r="Q187" s="63">
        <v>188028.083568</v>
      </c>
      <c r="R187" s="63">
        <v>7231.849368</v>
      </c>
      <c r="S187" s="63">
        <v>15669.006964</v>
      </c>
      <c r="T187" s="63">
        <v>47007.020892</v>
      </c>
      <c r="U187" t="s">
        <v>13</v>
      </c>
      <c r="W187" t="str">
        <f>I187&amp;"_"&amp;COUNTIF($I$2:I187,$I187)</f>
        <v>Ladder_4</v>
      </c>
    </row>
    <row r="188" spans="1:23">
      <c r="A188">
        <v>320853</v>
      </c>
      <c r="B188" t="s">
        <v>708</v>
      </c>
      <c r="C188" t="s">
        <v>709</v>
      </c>
      <c r="D188" t="s">
        <v>477</v>
      </c>
      <c r="E188" s="23">
        <v>43810</v>
      </c>
      <c r="F188" s="23">
        <v>55153</v>
      </c>
      <c r="G188" t="s">
        <v>628</v>
      </c>
      <c r="H188" t="s">
        <v>92</v>
      </c>
      <c r="I188" t="s">
        <v>356</v>
      </c>
      <c r="J188" s="79">
        <v>0.45</v>
      </c>
      <c r="K188" s="79">
        <v>1</v>
      </c>
      <c r="L188" t="s">
        <v>486</v>
      </c>
      <c r="M188" t="s">
        <v>117</v>
      </c>
      <c r="N188" t="s">
        <v>217</v>
      </c>
      <c r="O188" s="63">
        <v>149999.72</v>
      </c>
      <c r="P188" s="63">
        <v>218639.591872</v>
      </c>
      <c r="Q188" s="63">
        <v>98387.8163424</v>
      </c>
      <c r="R188" s="63">
        <v>3784.1467824</v>
      </c>
      <c r="S188" s="63">
        <v>8198.9846952</v>
      </c>
      <c r="T188" s="63">
        <v>24596.9540856</v>
      </c>
      <c r="U188" t="s">
        <v>13</v>
      </c>
      <c r="W188" t="str">
        <f>I188&amp;"_"&amp;COUNTIF($I$2:I188,$I188)</f>
        <v>Ladder_5</v>
      </c>
    </row>
    <row r="189" spans="1:23">
      <c r="A189">
        <v>320457</v>
      </c>
      <c r="B189" t="s">
        <v>629</v>
      </c>
      <c r="C189" t="s">
        <v>630</v>
      </c>
      <c r="D189" t="s">
        <v>477</v>
      </c>
      <c r="E189" s="23">
        <v>43360</v>
      </c>
      <c r="F189" s="23">
        <v>55153</v>
      </c>
      <c r="G189" t="s">
        <v>485</v>
      </c>
      <c r="H189" t="s">
        <v>92</v>
      </c>
      <c r="I189" t="s">
        <v>356</v>
      </c>
      <c r="J189" s="79">
        <v>0.5</v>
      </c>
      <c r="K189" s="79">
        <v>1</v>
      </c>
      <c r="L189" t="s">
        <v>576</v>
      </c>
      <c r="M189" t="s">
        <v>117</v>
      </c>
      <c r="N189" t="s">
        <v>217</v>
      </c>
      <c r="O189" s="63">
        <v>201303.44</v>
      </c>
      <c r="P189" s="63">
        <v>302116.202752</v>
      </c>
      <c r="Q189" s="63">
        <v>151058.101376</v>
      </c>
      <c r="R189" s="63">
        <v>5809.926976</v>
      </c>
      <c r="S189" s="63">
        <v>12588.1751146667</v>
      </c>
      <c r="T189" s="63">
        <v>37764.525344</v>
      </c>
      <c r="U189" t="s">
        <v>13</v>
      </c>
      <c r="W189" t="str">
        <f>I189&amp;"_"&amp;COUNTIF($I$2:I189,$I189)</f>
        <v>Ladder_6</v>
      </c>
    </row>
    <row r="190" spans="1:23">
      <c r="A190">
        <v>320978</v>
      </c>
      <c r="B190" t="s">
        <v>694</v>
      </c>
      <c r="C190" t="s">
        <v>695</v>
      </c>
      <c r="D190" t="s">
        <v>477</v>
      </c>
      <c r="E190" s="23">
        <v>43920</v>
      </c>
      <c r="F190" s="23">
        <v>55153</v>
      </c>
      <c r="G190" t="s">
        <v>497</v>
      </c>
      <c r="H190" t="s">
        <v>93</v>
      </c>
      <c r="I190" t="s">
        <v>356</v>
      </c>
      <c r="J190" s="70">
        <v>0.485</v>
      </c>
      <c r="K190" s="70">
        <v>1</v>
      </c>
      <c r="L190" t="s">
        <v>482</v>
      </c>
      <c r="M190" t="s">
        <v>116</v>
      </c>
      <c r="N190" t="s">
        <v>217</v>
      </c>
      <c r="O190" s="63">
        <v>129463.62</v>
      </c>
      <c r="P190" s="63">
        <v>180316.929936</v>
      </c>
      <c r="Q190" s="63">
        <v>87453.71101896</v>
      </c>
      <c r="R190" s="63">
        <v>3363.60426996</v>
      </c>
      <c r="S190" s="63">
        <v>7287.80925158</v>
      </c>
      <c r="T190" s="63">
        <v>21863.42775474</v>
      </c>
      <c r="U190" t="s">
        <v>13</v>
      </c>
      <c r="W190" t="str">
        <f>I190&amp;"_"&amp;COUNTIF($I$2:I190,$I190)</f>
        <v>Ladder_7</v>
      </c>
    </row>
    <row r="191" spans="1:23">
      <c r="A191">
        <v>507404</v>
      </c>
      <c r="B191" t="s">
        <v>562</v>
      </c>
      <c r="C191" t="s">
        <v>771</v>
      </c>
      <c r="D191" t="s">
        <v>477</v>
      </c>
      <c r="E191" s="23">
        <v>44676</v>
      </c>
      <c r="F191" s="23">
        <v>55153</v>
      </c>
      <c r="G191" t="s">
        <v>500</v>
      </c>
      <c r="H191" t="s">
        <v>94</v>
      </c>
      <c r="I191" t="s">
        <v>356</v>
      </c>
      <c r="J191" s="79">
        <v>1</v>
      </c>
      <c r="K191" s="79">
        <v>1</v>
      </c>
      <c r="L191" t="s">
        <v>501</v>
      </c>
      <c r="M191" t="s">
        <v>115</v>
      </c>
      <c r="N191" t="s">
        <v>217</v>
      </c>
      <c r="O191" s="63">
        <v>61950.46</v>
      </c>
      <c r="P191" s="63">
        <v>80932.080944</v>
      </c>
      <c r="Q191" s="63">
        <v>80932.080944</v>
      </c>
      <c r="R191" s="63">
        <v>3112.772344</v>
      </c>
      <c r="S191" s="63">
        <v>6744.34007866667</v>
      </c>
      <c r="T191" s="63">
        <v>20233.020236</v>
      </c>
      <c r="U191" t="s">
        <v>13</v>
      </c>
      <c r="W191" t="str">
        <f>I191&amp;"_"&amp;COUNTIF($I$2:I191,$I191)</f>
        <v>Ladder_8</v>
      </c>
    </row>
    <row r="192" spans="1:23">
      <c r="A192">
        <v>320370</v>
      </c>
      <c r="B192" t="s">
        <v>502</v>
      </c>
      <c r="C192" t="s">
        <v>503</v>
      </c>
      <c r="D192" t="s">
        <v>477</v>
      </c>
      <c r="E192" s="23">
        <v>43264</v>
      </c>
      <c r="F192" s="23">
        <v>55153</v>
      </c>
      <c r="G192" t="s">
        <v>504</v>
      </c>
      <c r="H192" t="s">
        <v>94</v>
      </c>
      <c r="I192" t="s">
        <v>356</v>
      </c>
      <c r="J192" s="79">
        <v>0.125</v>
      </c>
      <c r="K192" s="79">
        <v>1</v>
      </c>
      <c r="L192" t="s">
        <v>492</v>
      </c>
      <c r="M192" t="s">
        <v>116</v>
      </c>
      <c r="N192" t="s">
        <v>217</v>
      </c>
      <c r="O192" s="63">
        <v>93490.28</v>
      </c>
      <c r="P192" s="63">
        <v>126174.481888</v>
      </c>
      <c r="Q192" s="63">
        <v>15771.810236</v>
      </c>
      <c r="R192" s="63">
        <v>606.608086</v>
      </c>
      <c r="S192" s="63">
        <v>1314.31751966667</v>
      </c>
      <c r="T192" s="63">
        <v>3942.952559</v>
      </c>
      <c r="U192" t="s">
        <v>13</v>
      </c>
      <c r="W192" t="str">
        <f>I192&amp;"_"&amp;COUNTIF($I$2:I192,$I192)</f>
        <v>Ladder_9</v>
      </c>
    </row>
    <row r="193" spans="1:23">
      <c r="A193">
        <v>320978</v>
      </c>
      <c r="B193" t="s">
        <v>694</v>
      </c>
      <c r="C193" t="s">
        <v>695</v>
      </c>
      <c r="D193" t="s">
        <v>477</v>
      </c>
      <c r="E193" s="23">
        <v>43920</v>
      </c>
      <c r="F193" s="23">
        <v>55153</v>
      </c>
      <c r="G193" t="s">
        <v>497</v>
      </c>
      <c r="H193" t="s">
        <v>93</v>
      </c>
      <c r="I193" t="s">
        <v>357</v>
      </c>
      <c r="J193" s="70">
        <v>0.01</v>
      </c>
      <c r="K193" s="70">
        <v>1</v>
      </c>
      <c r="L193" t="s">
        <v>482</v>
      </c>
      <c r="M193" t="s">
        <v>116</v>
      </c>
      <c r="N193" t="s">
        <v>217</v>
      </c>
      <c r="O193" s="63">
        <v>129463.62</v>
      </c>
      <c r="P193" s="63">
        <v>180316.929936</v>
      </c>
      <c r="Q193" s="63">
        <v>1803.16929936</v>
      </c>
      <c r="R193" s="63">
        <v>69.35266536</v>
      </c>
      <c r="S193" s="63">
        <v>150.26410828</v>
      </c>
      <c r="T193" s="63">
        <v>450.79232484</v>
      </c>
      <c r="U193" t="s">
        <v>13</v>
      </c>
      <c r="W193" t="str">
        <f>I193&amp;"_"&amp;COUNTIF($I$2:I193,$I193)</f>
        <v>Lat33_1</v>
      </c>
    </row>
    <row r="194" spans="1:23">
      <c r="A194">
        <v>507525</v>
      </c>
      <c r="B194" t="s">
        <v>593</v>
      </c>
      <c r="C194" t="s">
        <v>594</v>
      </c>
      <c r="D194" t="s">
        <v>571</v>
      </c>
      <c r="E194" s="23">
        <v>44733</v>
      </c>
      <c r="F194" s="23">
        <v>44946</v>
      </c>
      <c r="G194" t="s">
        <v>595</v>
      </c>
      <c r="H194" t="s">
        <v>92</v>
      </c>
      <c r="I194" t="s">
        <v>358</v>
      </c>
      <c r="J194" s="79">
        <v>0.35</v>
      </c>
      <c r="K194" s="79">
        <v>1</v>
      </c>
      <c r="L194" t="s">
        <v>479</v>
      </c>
      <c r="M194" t="s">
        <v>115</v>
      </c>
      <c r="N194" t="s">
        <v>217</v>
      </c>
      <c r="O194" s="63">
        <v>85000.24</v>
      </c>
      <c r="P194" s="63">
        <v>112880.31872</v>
      </c>
      <c r="Q194" s="63">
        <v>39508.111552</v>
      </c>
      <c r="R194" s="63">
        <v>1519.542752</v>
      </c>
      <c r="S194" s="63">
        <v>3292.34262933333</v>
      </c>
      <c r="T194" s="63">
        <v>9877.027888</v>
      </c>
      <c r="U194" t="s">
        <v>13</v>
      </c>
      <c r="W194" t="str">
        <f>I194&amp;"_"&amp;COUNTIF($I$2:I194,$I194)</f>
        <v>Lionheart_1</v>
      </c>
    </row>
    <row r="195" spans="1:23">
      <c r="A195">
        <v>507354</v>
      </c>
      <c r="B195" t="s">
        <v>596</v>
      </c>
      <c r="C195" t="s">
        <v>597</v>
      </c>
      <c r="D195" t="s">
        <v>477</v>
      </c>
      <c r="E195" s="23">
        <v>44662</v>
      </c>
      <c r="F195" s="23">
        <v>55153</v>
      </c>
      <c r="G195" t="s">
        <v>598</v>
      </c>
      <c r="H195" t="s">
        <v>92</v>
      </c>
      <c r="I195" t="s">
        <v>358</v>
      </c>
      <c r="J195" s="70">
        <v>0.35</v>
      </c>
      <c r="K195" s="70">
        <v>1</v>
      </c>
      <c r="L195" t="s">
        <v>482</v>
      </c>
      <c r="M195" t="s">
        <v>116</v>
      </c>
      <c r="N195" t="s">
        <v>217</v>
      </c>
      <c r="O195" s="63">
        <v>122500.3</v>
      </c>
      <c r="P195" s="63">
        <v>170618.41784</v>
      </c>
      <c r="Q195" s="63">
        <v>59716.446244</v>
      </c>
      <c r="R195" s="63">
        <v>2296.786394</v>
      </c>
      <c r="S195" s="63">
        <v>4976.37052033333</v>
      </c>
      <c r="T195" s="63">
        <v>14929.111561</v>
      </c>
      <c r="U195" t="s">
        <v>13</v>
      </c>
      <c r="W195" t="str">
        <f>I195&amp;"_"&amp;COUNTIF($I$2:I195,$I195)</f>
        <v>Lionheart_2</v>
      </c>
    </row>
    <row r="196" spans="1:23">
      <c r="A196">
        <v>507618</v>
      </c>
      <c r="B196" t="s">
        <v>507</v>
      </c>
      <c r="C196" t="s">
        <v>710</v>
      </c>
      <c r="D196" t="s">
        <v>477</v>
      </c>
      <c r="E196" s="23">
        <v>44858</v>
      </c>
      <c r="F196" s="23">
        <v>55153</v>
      </c>
      <c r="G196" t="s">
        <v>598</v>
      </c>
      <c r="H196" t="s">
        <v>92</v>
      </c>
      <c r="I196" t="s">
        <v>358</v>
      </c>
      <c r="J196" s="70">
        <v>0.2</v>
      </c>
      <c r="K196" s="70">
        <v>1</v>
      </c>
      <c r="L196" t="s">
        <v>492</v>
      </c>
      <c r="M196" t="s">
        <v>116</v>
      </c>
      <c r="N196" t="s">
        <v>217</v>
      </c>
      <c r="O196" s="63">
        <v>110000.02</v>
      </c>
      <c r="P196" s="63">
        <v>148456.026992</v>
      </c>
      <c r="Q196" s="63">
        <v>29691.2053984</v>
      </c>
      <c r="R196" s="63">
        <v>1141.9694384</v>
      </c>
      <c r="S196" s="63">
        <v>2474.26711653333</v>
      </c>
      <c r="T196" s="63">
        <v>7422.8013496</v>
      </c>
      <c r="U196" t="s">
        <v>13</v>
      </c>
      <c r="W196" t="str">
        <f>I196&amp;"_"&amp;COUNTIF($I$2:I196,$I196)</f>
        <v>Lionheart_3</v>
      </c>
    </row>
    <row r="197" spans="1:23">
      <c r="A197">
        <v>505956</v>
      </c>
      <c r="B197" t="s">
        <v>711</v>
      </c>
      <c r="C197" t="s">
        <v>712</v>
      </c>
      <c r="D197" t="s">
        <v>477</v>
      </c>
      <c r="E197" s="23">
        <v>44158</v>
      </c>
      <c r="F197" s="23">
        <v>55153</v>
      </c>
      <c r="G197" t="s">
        <v>595</v>
      </c>
      <c r="H197" t="s">
        <v>92</v>
      </c>
      <c r="I197" t="s">
        <v>358</v>
      </c>
      <c r="J197" s="70">
        <v>0.25</v>
      </c>
      <c r="K197" s="70">
        <v>1</v>
      </c>
      <c r="L197" t="s">
        <v>492</v>
      </c>
      <c r="M197" t="s">
        <v>116</v>
      </c>
      <c r="N197" t="s">
        <v>217</v>
      </c>
      <c r="O197" s="63">
        <v>90000.04</v>
      </c>
      <c r="P197" s="63">
        <v>121464.053984</v>
      </c>
      <c r="Q197" s="63">
        <v>30366.013496</v>
      </c>
      <c r="R197" s="63">
        <v>1167.923596</v>
      </c>
      <c r="S197" s="63">
        <v>2530.50112466667</v>
      </c>
      <c r="T197" s="63">
        <v>7591.503374</v>
      </c>
      <c r="U197" t="s">
        <v>13</v>
      </c>
      <c r="W197" t="str">
        <f>I197&amp;"_"&amp;COUNTIF($I$2:I197,$I197)</f>
        <v>Lionheart_4</v>
      </c>
    </row>
    <row r="198" spans="1:23">
      <c r="A198">
        <v>320823</v>
      </c>
      <c r="B198" t="s">
        <v>601</v>
      </c>
      <c r="C198" t="s">
        <v>602</v>
      </c>
      <c r="D198" t="s">
        <v>477</v>
      </c>
      <c r="E198" s="23">
        <v>43766</v>
      </c>
      <c r="F198" s="23">
        <v>55153</v>
      </c>
      <c r="G198" t="s">
        <v>485</v>
      </c>
      <c r="H198" t="s">
        <v>92</v>
      </c>
      <c r="I198" t="s">
        <v>358</v>
      </c>
      <c r="J198" s="70">
        <v>0.2</v>
      </c>
      <c r="K198" s="70">
        <v>1</v>
      </c>
      <c r="L198" t="s">
        <v>486</v>
      </c>
      <c r="M198" t="s">
        <v>117</v>
      </c>
      <c r="N198" t="s">
        <v>217</v>
      </c>
      <c r="O198" s="63">
        <v>147000.36</v>
      </c>
      <c r="P198" s="63">
        <v>214267.724736</v>
      </c>
      <c r="Q198" s="63">
        <v>42853.5449472</v>
      </c>
      <c r="R198" s="63">
        <v>1648.2132672</v>
      </c>
      <c r="S198" s="63">
        <v>3571.1287456</v>
      </c>
      <c r="T198" s="63">
        <v>10713.3862368</v>
      </c>
      <c r="U198" t="s">
        <v>13</v>
      </c>
      <c r="W198" t="str">
        <f>I198&amp;"_"&amp;COUNTIF($I$2:I198,$I198)</f>
        <v>Lionheart_5</v>
      </c>
    </row>
    <row r="199" spans="1:23">
      <c r="A199">
        <v>320176</v>
      </c>
      <c r="B199" t="s">
        <v>554</v>
      </c>
      <c r="C199" t="s">
        <v>772</v>
      </c>
      <c r="D199" t="s">
        <v>477</v>
      </c>
      <c r="E199" s="23">
        <v>42989</v>
      </c>
      <c r="F199" s="23">
        <v>55153</v>
      </c>
      <c r="G199" t="s">
        <v>773</v>
      </c>
      <c r="H199" t="s">
        <v>93</v>
      </c>
      <c r="I199" t="s">
        <v>359</v>
      </c>
      <c r="J199" s="70">
        <v>1</v>
      </c>
      <c r="K199" s="70">
        <v>1</v>
      </c>
      <c r="L199" t="s">
        <v>479</v>
      </c>
      <c r="M199" t="s">
        <v>115</v>
      </c>
      <c r="N199" t="s">
        <v>217</v>
      </c>
      <c r="O199" s="63">
        <v>68443.18</v>
      </c>
      <c r="P199" s="63">
        <v>90892.54304</v>
      </c>
      <c r="Q199" s="63">
        <v>90892.54304</v>
      </c>
      <c r="R199" s="63">
        <v>3495.86704</v>
      </c>
      <c r="S199" s="63">
        <v>7574.37858666667</v>
      </c>
      <c r="T199" s="63">
        <v>22723.13576</v>
      </c>
      <c r="U199" t="s">
        <v>13</v>
      </c>
      <c r="W199" t="str">
        <f>I199&amp;"_"&amp;COUNTIF($I$2:I199,$I199)</f>
        <v>LoanCore_1</v>
      </c>
    </row>
    <row r="200" spans="1:23">
      <c r="A200">
        <v>507406</v>
      </c>
      <c r="B200" t="s">
        <v>774</v>
      </c>
      <c r="C200" t="s">
        <v>775</v>
      </c>
      <c r="D200" t="s">
        <v>477</v>
      </c>
      <c r="E200" s="23">
        <v>44690</v>
      </c>
      <c r="F200" s="23">
        <v>55153</v>
      </c>
      <c r="G200" t="s">
        <v>773</v>
      </c>
      <c r="H200" t="s">
        <v>93</v>
      </c>
      <c r="I200" t="s">
        <v>359</v>
      </c>
      <c r="J200" s="70">
        <v>1</v>
      </c>
      <c r="K200" s="70">
        <v>1</v>
      </c>
      <c r="L200" t="s">
        <v>479</v>
      </c>
      <c r="M200" t="s">
        <v>115</v>
      </c>
      <c r="N200" t="s">
        <v>217</v>
      </c>
      <c r="O200" s="63">
        <v>83200.26</v>
      </c>
      <c r="P200" s="63">
        <v>110489.94528</v>
      </c>
      <c r="Q200" s="63">
        <v>110489.94528</v>
      </c>
      <c r="R200" s="63">
        <v>4249.61328</v>
      </c>
      <c r="S200" s="63">
        <v>9207.49544</v>
      </c>
      <c r="T200" s="63">
        <v>27622.48632</v>
      </c>
      <c r="U200" t="s">
        <v>13</v>
      </c>
      <c r="W200" t="str">
        <f>I200&amp;"_"&amp;COUNTIF($I$2:I200,$I200)</f>
        <v>LoanCore_2</v>
      </c>
    </row>
    <row r="201" spans="1:23">
      <c r="A201">
        <v>507642</v>
      </c>
      <c r="B201" t="s">
        <v>584</v>
      </c>
      <c r="C201" t="s">
        <v>776</v>
      </c>
      <c r="D201" t="s">
        <v>477</v>
      </c>
      <c r="E201" s="23">
        <v>44865</v>
      </c>
      <c r="F201" s="23">
        <v>55153</v>
      </c>
      <c r="G201" t="s">
        <v>773</v>
      </c>
      <c r="H201" t="s">
        <v>93</v>
      </c>
      <c r="I201" t="s">
        <v>359</v>
      </c>
      <c r="J201" s="79">
        <v>1</v>
      </c>
      <c r="K201" s="79">
        <v>1</v>
      </c>
      <c r="L201" t="s">
        <v>479</v>
      </c>
      <c r="M201" t="s">
        <v>115</v>
      </c>
      <c r="N201" t="s">
        <v>217</v>
      </c>
      <c r="O201" s="63">
        <v>75000.12</v>
      </c>
      <c r="P201" s="63">
        <v>99600.15936</v>
      </c>
      <c r="Q201" s="63">
        <v>99600.15936</v>
      </c>
      <c r="R201" s="63">
        <v>3830.77536</v>
      </c>
      <c r="S201" s="63">
        <v>8300.01328</v>
      </c>
      <c r="T201" s="63">
        <v>24900.03984</v>
      </c>
      <c r="U201" t="s">
        <v>13</v>
      </c>
      <c r="W201" t="str">
        <f>I201&amp;"_"&amp;COUNTIF($I$2:I201,$I201)</f>
        <v>LoanCore_3</v>
      </c>
    </row>
    <row r="202" spans="1:23">
      <c r="A202">
        <v>507085</v>
      </c>
      <c r="B202" t="s">
        <v>777</v>
      </c>
      <c r="C202" t="s">
        <v>778</v>
      </c>
      <c r="D202" t="s">
        <v>477</v>
      </c>
      <c r="E202" s="23">
        <v>44529</v>
      </c>
      <c r="F202" s="23">
        <v>55153</v>
      </c>
      <c r="G202" t="s">
        <v>497</v>
      </c>
      <c r="H202" t="s">
        <v>93</v>
      </c>
      <c r="I202" t="s">
        <v>359</v>
      </c>
      <c r="J202" s="70">
        <v>0.75</v>
      </c>
      <c r="K202" s="70">
        <v>1</v>
      </c>
      <c r="L202" t="s">
        <v>482</v>
      </c>
      <c r="M202" t="s">
        <v>116</v>
      </c>
      <c r="N202" t="s">
        <v>217</v>
      </c>
      <c r="O202" s="63">
        <v>159000.4</v>
      </c>
      <c r="P202" s="63">
        <v>221455.75712</v>
      </c>
      <c r="Q202" s="63">
        <v>166091.81784</v>
      </c>
      <c r="R202" s="63">
        <v>6388.14684</v>
      </c>
      <c r="S202" s="63">
        <v>13840.98482</v>
      </c>
      <c r="T202" s="63">
        <v>41522.95446</v>
      </c>
      <c r="U202" t="s">
        <v>13</v>
      </c>
      <c r="W202" t="str">
        <f>I202&amp;"_"&amp;COUNTIF($I$2:I202,$I202)</f>
        <v>LoanCore_4</v>
      </c>
    </row>
    <row r="203" spans="1:23">
      <c r="A203">
        <v>507408</v>
      </c>
      <c r="B203" t="s">
        <v>673</v>
      </c>
      <c r="C203" t="s">
        <v>779</v>
      </c>
      <c r="D203" t="s">
        <v>477</v>
      </c>
      <c r="E203" s="23">
        <v>44690</v>
      </c>
      <c r="F203" s="23">
        <v>55153</v>
      </c>
      <c r="G203" t="s">
        <v>773</v>
      </c>
      <c r="H203" t="s">
        <v>93</v>
      </c>
      <c r="I203" t="s">
        <v>359</v>
      </c>
      <c r="J203" s="70">
        <v>1</v>
      </c>
      <c r="K203" s="70">
        <v>1</v>
      </c>
      <c r="L203" t="s">
        <v>492</v>
      </c>
      <c r="M203" t="s">
        <v>116</v>
      </c>
      <c r="N203" t="s">
        <v>217</v>
      </c>
      <c r="O203" s="63">
        <v>131250.34</v>
      </c>
      <c r="P203" s="63">
        <v>177135.458864</v>
      </c>
      <c r="Q203" s="63">
        <v>177135.458864</v>
      </c>
      <c r="R203" s="63">
        <v>6812.902264</v>
      </c>
      <c r="S203" s="63">
        <v>14761.2882386667</v>
      </c>
      <c r="T203" s="63">
        <v>44283.864716</v>
      </c>
      <c r="U203" t="s">
        <v>13</v>
      </c>
      <c r="W203" t="str">
        <f>I203&amp;"_"&amp;COUNTIF($I$2:I203,$I203)</f>
        <v>LoanCore_5</v>
      </c>
    </row>
    <row r="204" spans="1:23">
      <c r="A204">
        <v>319535</v>
      </c>
      <c r="B204" t="s">
        <v>645</v>
      </c>
      <c r="C204" t="s">
        <v>646</v>
      </c>
      <c r="D204" t="s">
        <v>477</v>
      </c>
      <c r="E204" s="23">
        <v>42191</v>
      </c>
      <c r="F204" s="23">
        <v>55153</v>
      </c>
      <c r="G204" t="s">
        <v>598</v>
      </c>
      <c r="H204" t="s">
        <v>92</v>
      </c>
      <c r="I204" t="s">
        <v>360</v>
      </c>
      <c r="J204" s="70">
        <v>0.4</v>
      </c>
      <c r="K204" s="70">
        <v>1</v>
      </c>
      <c r="L204" t="s">
        <v>482</v>
      </c>
      <c r="M204" t="s">
        <v>116</v>
      </c>
      <c r="N204" t="s">
        <v>217</v>
      </c>
      <c r="O204" s="63">
        <v>132083.38</v>
      </c>
      <c r="P204" s="63">
        <v>183965.731664</v>
      </c>
      <c r="Q204" s="63">
        <v>73586.2926656</v>
      </c>
      <c r="R204" s="63">
        <v>2830.2420256</v>
      </c>
      <c r="S204" s="63">
        <v>6132.19105546667</v>
      </c>
      <c r="T204" s="63">
        <v>18396.5731664</v>
      </c>
      <c r="U204" t="s">
        <v>13</v>
      </c>
      <c r="W204" t="str">
        <f>I204&amp;"_"&amp;COUNTIF($I$2:I204,$I204)</f>
        <v>Marathon_1</v>
      </c>
    </row>
    <row r="205" spans="1:23">
      <c r="A205">
        <v>507173</v>
      </c>
      <c r="B205" t="s">
        <v>647</v>
      </c>
      <c r="C205" t="s">
        <v>648</v>
      </c>
      <c r="D205" t="s">
        <v>477</v>
      </c>
      <c r="E205" s="23">
        <v>44585</v>
      </c>
      <c r="F205" s="23">
        <v>55153</v>
      </c>
      <c r="G205" t="s">
        <v>598</v>
      </c>
      <c r="H205" t="s">
        <v>92</v>
      </c>
      <c r="I205" t="s">
        <v>360</v>
      </c>
      <c r="J205" s="70">
        <v>0.35</v>
      </c>
      <c r="K205" s="70">
        <v>1</v>
      </c>
      <c r="L205" t="s">
        <v>482</v>
      </c>
      <c r="M205" t="s">
        <v>116</v>
      </c>
      <c r="N205" t="s">
        <v>217</v>
      </c>
      <c r="O205" s="63">
        <v>124800.26</v>
      </c>
      <c r="P205" s="63">
        <v>173821.802128</v>
      </c>
      <c r="Q205" s="63">
        <v>60837.6307448</v>
      </c>
      <c r="R205" s="63">
        <v>2339.9088748</v>
      </c>
      <c r="S205" s="63">
        <v>5069.80256206667</v>
      </c>
      <c r="T205" s="63">
        <v>15209.4076862</v>
      </c>
      <c r="U205" t="s">
        <v>13</v>
      </c>
      <c r="W205" t="str">
        <f>I205&amp;"_"&amp;COUNTIF($I$2:I205,$I205)</f>
        <v>Marathon_2</v>
      </c>
    </row>
    <row r="206" spans="1:23">
      <c r="A206">
        <v>507618</v>
      </c>
      <c r="B206" t="s">
        <v>507</v>
      </c>
      <c r="C206" t="s">
        <v>710</v>
      </c>
      <c r="D206" t="s">
        <v>477</v>
      </c>
      <c r="E206" s="23">
        <v>44858</v>
      </c>
      <c r="F206" s="23">
        <v>55153</v>
      </c>
      <c r="G206" t="s">
        <v>598</v>
      </c>
      <c r="H206" t="s">
        <v>92</v>
      </c>
      <c r="I206" t="s">
        <v>360</v>
      </c>
      <c r="J206" s="70">
        <v>0.35</v>
      </c>
      <c r="K206" s="70">
        <v>1</v>
      </c>
      <c r="L206" t="s">
        <v>492</v>
      </c>
      <c r="M206" t="s">
        <v>116</v>
      </c>
      <c r="N206" t="s">
        <v>217</v>
      </c>
      <c r="O206" s="63">
        <v>110000.02</v>
      </c>
      <c r="P206" s="63">
        <v>148456.026992</v>
      </c>
      <c r="Q206" s="63">
        <v>51959.6094472</v>
      </c>
      <c r="R206" s="63">
        <v>1998.4465172</v>
      </c>
      <c r="S206" s="63">
        <v>4329.96745393333</v>
      </c>
      <c r="T206" s="63">
        <v>12989.9023618</v>
      </c>
      <c r="U206" t="s">
        <v>13</v>
      </c>
      <c r="W206" t="str">
        <f>I206&amp;"_"&amp;COUNTIF($I$2:I206,$I206)</f>
        <v>Marathon_3</v>
      </c>
    </row>
    <row r="207" spans="1:23">
      <c r="A207">
        <v>505956</v>
      </c>
      <c r="B207" t="s">
        <v>711</v>
      </c>
      <c r="C207" t="s">
        <v>712</v>
      </c>
      <c r="D207" t="s">
        <v>477</v>
      </c>
      <c r="E207" s="23">
        <v>44158</v>
      </c>
      <c r="F207" s="23">
        <v>55153</v>
      </c>
      <c r="G207" t="s">
        <v>595</v>
      </c>
      <c r="H207" t="s">
        <v>92</v>
      </c>
      <c r="I207" t="s">
        <v>360</v>
      </c>
      <c r="J207" s="70">
        <v>0.3</v>
      </c>
      <c r="K207" s="70">
        <v>1</v>
      </c>
      <c r="L207" t="s">
        <v>492</v>
      </c>
      <c r="M207" t="s">
        <v>116</v>
      </c>
      <c r="N207" t="s">
        <v>217</v>
      </c>
      <c r="O207" s="63">
        <v>90000.04</v>
      </c>
      <c r="P207" s="63">
        <v>121464.053984</v>
      </c>
      <c r="Q207" s="63">
        <v>36439.2161952</v>
      </c>
      <c r="R207" s="63">
        <v>1401.5083152</v>
      </c>
      <c r="S207" s="63">
        <v>3036.6013496</v>
      </c>
      <c r="T207" s="63">
        <v>9109.8040488</v>
      </c>
      <c r="U207" t="s">
        <v>13</v>
      </c>
      <c r="W207" t="str">
        <f>I207&amp;"_"&amp;COUNTIF($I$2:I207,$I207)</f>
        <v>Marathon_4</v>
      </c>
    </row>
    <row r="208" spans="1:23">
      <c r="A208">
        <v>320823</v>
      </c>
      <c r="B208" t="s">
        <v>601</v>
      </c>
      <c r="C208" t="s">
        <v>602</v>
      </c>
      <c r="D208" t="s">
        <v>477</v>
      </c>
      <c r="E208" s="23">
        <v>43766</v>
      </c>
      <c r="F208" s="23">
        <v>55153</v>
      </c>
      <c r="G208" t="s">
        <v>485</v>
      </c>
      <c r="H208" t="s">
        <v>92</v>
      </c>
      <c r="I208" t="s">
        <v>360</v>
      </c>
      <c r="J208" s="70">
        <v>0.2</v>
      </c>
      <c r="K208" s="70">
        <v>1</v>
      </c>
      <c r="L208" t="s">
        <v>486</v>
      </c>
      <c r="M208" t="s">
        <v>117</v>
      </c>
      <c r="N208" t="s">
        <v>217</v>
      </c>
      <c r="O208" s="63">
        <v>147000.36</v>
      </c>
      <c r="P208" s="63">
        <v>214267.724736</v>
      </c>
      <c r="Q208" s="63">
        <v>42853.5449472</v>
      </c>
      <c r="R208" s="63">
        <v>1648.2132672</v>
      </c>
      <c r="S208" s="63">
        <v>3571.1287456</v>
      </c>
      <c r="T208" s="63">
        <v>10713.3862368</v>
      </c>
      <c r="U208" t="s">
        <v>13</v>
      </c>
      <c r="W208" t="str">
        <f>I208&amp;"_"&amp;COUNTIF($I$2:I208,$I208)</f>
        <v>Marathon_5</v>
      </c>
    </row>
    <row r="209" spans="1:23">
      <c r="A209">
        <v>505852</v>
      </c>
      <c r="B209" t="s">
        <v>730</v>
      </c>
      <c r="C209" t="s">
        <v>731</v>
      </c>
      <c r="D209" t="s">
        <v>477</v>
      </c>
      <c r="E209" s="23">
        <v>42534</v>
      </c>
      <c r="F209" s="23">
        <v>55153</v>
      </c>
      <c r="G209" t="s">
        <v>732</v>
      </c>
      <c r="H209" t="s">
        <v>93</v>
      </c>
      <c r="I209" t="s">
        <v>360</v>
      </c>
      <c r="J209" s="70">
        <v>0.15</v>
      </c>
      <c r="K209" s="70">
        <v>1</v>
      </c>
      <c r="L209" t="s">
        <v>492</v>
      </c>
      <c r="M209" t="s">
        <v>116</v>
      </c>
      <c r="N209" t="s">
        <v>217</v>
      </c>
      <c r="O209" s="63">
        <v>73336.38</v>
      </c>
      <c r="P209" s="63">
        <v>98974.778448</v>
      </c>
      <c r="Q209" s="63">
        <v>14846.2167672</v>
      </c>
      <c r="R209" s="63">
        <v>571.0083372</v>
      </c>
      <c r="S209" s="63">
        <v>1237.1847306</v>
      </c>
      <c r="T209" s="63">
        <v>3711.5541918</v>
      </c>
      <c r="U209" t="s">
        <v>13</v>
      </c>
      <c r="W209" t="str">
        <f>I209&amp;"_"&amp;COUNTIF($I$2:I209,$I209)</f>
        <v>Marathon_6</v>
      </c>
    </row>
    <row r="210" spans="1:23">
      <c r="A210">
        <v>507510</v>
      </c>
      <c r="B210" t="s">
        <v>649</v>
      </c>
      <c r="C210" t="s">
        <v>650</v>
      </c>
      <c r="D210" t="s">
        <v>477</v>
      </c>
      <c r="E210" s="23">
        <v>44725</v>
      </c>
      <c r="F210" s="23">
        <v>55153</v>
      </c>
      <c r="G210" t="s">
        <v>590</v>
      </c>
      <c r="H210" t="s">
        <v>94</v>
      </c>
      <c r="I210" t="s">
        <v>360</v>
      </c>
      <c r="J210" s="79">
        <v>0.4</v>
      </c>
      <c r="K210" s="79">
        <v>1</v>
      </c>
      <c r="L210" t="s">
        <v>501</v>
      </c>
      <c r="M210" t="s">
        <v>115</v>
      </c>
      <c r="N210" t="s">
        <v>217</v>
      </c>
      <c r="O210" s="63">
        <v>61800.44</v>
      </c>
      <c r="P210" s="63">
        <v>80736.094816</v>
      </c>
      <c r="Q210" s="63">
        <v>32294.4379264</v>
      </c>
      <c r="R210" s="63">
        <v>1242.0937664</v>
      </c>
      <c r="S210" s="63">
        <v>2691.20316053333</v>
      </c>
      <c r="T210" s="63">
        <v>8073.6094816</v>
      </c>
      <c r="U210" t="s">
        <v>13</v>
      </c>
      <c r="W210" t="str">
        <f>I210&amp;"_"&amp;COUNTIF($I$2:I210,$I210)</f>
        <v>Marathon_7</v>
      </c>
    </row>
    <row r="211" spans="1:23">
      <c r="A211">
        <v>507254</v>
      </c>
      <c r="B211" t="s">
        <v>591</v>
      </c>
      <c r="C211" t="s">
        <v>592</v>
      </c>
      <c r="D211" t="s">
        <v>477</v>
      </c>
      <c r="E211" s="23">
        <v>44606</v>
      </c>
      <c r="F211" s="23">
        <v>55153</v>
      </c>
      <c r="G211" t="s">
        <v>504</v>
      </c>
      <c r="H211" t="s">
        <v>94</v>
      </c>
      <c r="I211" t="s">
        <v>360</v>
      </c>
      <c r="J211" s="79">
        <v>0.04</v>
      </c>
      <c r="K211" s="79">
        <v>1</v>
      </c>
      <c r="L211" t="s">
        <v>492</v>
      </c>
      <c r="M211" t="s">
        <v>116</v>
      </c>
      <c r="N211" t="s">
        <v>217</v>
      </c>
      <c r="O211" s="63">
        <v>75000.12</v>
      </c>
      <c r="P211" s="63">
        <v>101220.161952</v>
      </c>
      <c r="Q211" s="63">
        <v>4048.80647808</v>
      </c>
      <c r="R211" s="63">
        <v>155.72332608</v>
      </c>
      <c r="S211" s="63">
        <v>337.40053984</v>
      </c>
      <c r="T211" s="63">
        <v>1012.20161952</v>
      </c>
      <c r="U211" t="s">
        <v>13</v>
      </c>
      <c r="W211" t="str">
        <f>I211&amp;"_"&amp;COUNTIF($I$2:I211,$I211)</f>
        <v>Marathon_8</v>
      </c>
    </row>
    <row r="212" spans="1:23">
      <c r="A212">
        <v>507622</v>
      </c>
      <c r="B212" t="s">
        <v>780</v>
      </c>
      <c r="C212" t="s">
        <v>781</v>
      </c>
      <c r="D212" t="s">
        <v>477</v>
      </c>
      <c r="E212" s="23">
        <v>44853</v>
      </c>
      <c r="F212" s="23">
        <v>55153</v>
      </c>
      <c r="G212" t="s">
        <v>782</v>
      </c>
      <c r="H212" t="s">
        <v>92</v>
      </c>
      <c r="I212" t="s">
        <v>361</v>
      </c>
      <c r="J212" s="70">
        <v>1</v>
      </c>
      <c r="K212" s="70">
        <v>1</v>
      </c>
      <c r="L212" t="s">
        <v>492</v>
      </c>
      <c r="M212" t="s">
        <v>116</v>
      </c>
      <c r="N212" t="s">
        <v>217</v>
      </c>
      <c r="O212" s="63">
        <v>115000.08</v>
      </c>
      <c r="P212" s="63">
        <v>155204.107968</v>
      </c>
      <c r="Q212" s="63">
        <v>155204.107968</v>
      </c>
      <c r="R212" s="63">
        <v>5969.388768</v>
      </c>
      <c r="S212" s="63">
        <v>12933.675664</v>
      </c>
      <c r="T212" s="63">
        <v>38801.026992</v>
      </c>
      <c r="U212" t="s">
        <v>13</v>
      </c>
      <c r="W212" t="str">
        <f>I212&amp;"_"&amp;COUNTIF($I$2:I212,$I212)</f>
        <v>Mavik_1</v>
      </c>
    </row>
    <row r="213" spans="1:23">
      <c r="A213">
        <v>507402</v>
      </c>
      <c r="B213" t="s">
        <v>783</v>
      </c>
      <c r="C213" t="s">
        <v>784</v>
      </c>
      <c r="D213" t="s">
        <v>477</v>
      </c>
      <c r="E213" s="23">
        <v>44676</v>
      </c>
      <c r="F213" s="23">
        <v>55153</v>
      </c>
      <c r="G213" t="s">
        <v>642</v>
      </c>
      <c r="H213" t="s">
        <v>92</v>
      </c>
      <c r="I213" t="s">
        <v>361</v>
      </c>
      <c r="J213" s="79">
        <v>0.1667</v>
      </c>
      <c r="K213" s="79">
        <v>1</v>
      </c>
      <c r="L213" t="s">
        <v>576</v>
      </c>
      <c r="M213" t="s">
        <v>117</v>
      </c>
      <c r="N213" t="s">
        <v>217</v>
      </c>
      <c r="O213" s="63">
        <v>246750.4</v>
      </c>
      <c r="P213" s="63">
        <v>370323.00032</v>
      </c>
      <c r="Q213" s="63">
        <v>61732.844153344</v>
      </c>
      <c r="R213" s="63">
        <v>2374.340159744</v>
      </c>
      <c r="S213" s="63">
        <v>5144.40367944533</v>
      </c>
      <c r="T213" s="63">
        <v>15433.211038336</v>
      </c>
      <c r="U213" t="s">
        <v>13</v>
      </c>
      <c r="W213" t="str">
        <f>I213&amp;"_"&amp;COUNTIF($I$2:I213,$I213)</f>
        <v>Mavik_2</v>
      </c>
    </row>
    <row r="214" spans="1:23">
      <c r="A214">
        <v>507701</v>
      </c>
      <c r="B214" t="s">
        <v>785</v>
      </c>
      <c r="C214" t="s">
        <v>786</v>
      </c>
      <c r="D214" t="s">
        <v>477</v>
      </c>
      <c r="E214" s="23">
        <v>44914</v>
      </c>
      <c r="F214" s="23">
        <v>55153</v>
      </c>
      <c r="G214" t="s">
        <v>773</v>
      </c>
      <c r="H214" t="s">
        <v>93</v>
      </c>
      <c r="I214" t="s">
        <v>361</v>
      </c>
      <c r="J214" s="70">
        <v>0.1</v>
      </c>
      <c r="K214" s="70">
        <v>1</v>
      </c>
      <c r="L214" t="s">
        <v>479</v>
      </c>
      <c r="M214" t="s">
        <v>115</v>
      </c>
      <c r="N214" t="s">
        <v>217</v>
      </c>
      <c r="O214" s="63">
        <v>75000.12</v>
      </c>
      <c r="P214" s="63">
        <v>99600.15936</v>
      </c>
      <c r="Q214" s="63">
        <v>9960.015936</v>
      </c>
      <c r="R214" s="63">
        <v>383.077536</v>
      </c>
      <c r="S214" s="63">
        <v>830.001328</v>
      </c>
      <c r="T214" s="63">
        <v>2490.003984</v>
      </c>
      <c r="U214" t="s">
        <v>13</v>
      </c>
      <c r="W214" t="str">
        <f>I214&amp;"_"&amp;COUNTIF($I$2:I214,$I214)</f>
        <v>Mavik_3</v>
      </c>
    </row>
    <row r="215" spans="1:23">
      <c r="A215">
        <v>507085</v>
      </c>
      <c r="B215" t="s">
        <v>777</v>
      </c>
      <c r="C215" t="s">
        <v>778</v>
      </c>
      <c r="D215" t="s">
        <v>477</v>
      </c>
      <c r="E215" s="23">
        <v>44529</v>
      </c>
      <c r="F215" s="23">
        <v>55153</v>
      </c>
      <c r="G215" t="s">
        <v>497</v>
      </c>
      <c r="H215" t="s">
        <v>93</v>
      </c>
      <c r="I215" t="s">
        <v>361</v>
      </c>
      <c r="J215" s="70">
        <v>0.125</v>
      </c>
      <c r="K215" s="70">
        <v>1</v>
      </c>
      <c r="L215" t="s">
        <v>482</v>
      </c>
      <c r="M215" t="s">
        <v>116</v>
      </c>
      <c r="N215" t="s">
        <v>217</v>
      </c>
      <c r="O215" s="63">
        <v>159000.4</v>
      </c>
      <c r="P215" s="63">
        <v>221455.75712</v>
      </c>
      <c r="Q215" s="63">
        <v>27681.96964</v>
      </c>
      <c r="R215" s="63">
        <v>1064.69114</v>
      </c>
      <c r="S215" s="63">
        <v>2306.83080333333</v>
      </c>
      <c r="T215" s="63">
        <v>6920.49241</v>
      </c>
      <c r="U215" t="s">
        <v>13</v>
      </c>
      <c r="W215" t="str">
        <f>I215&amp;"_"&amp;COUNTIF($I$2:I215,$I215)</f>
        <v>Mavik_4</v>
      </c>
    </row>
    <row r="216" spans="1:23">
      <c r="A216">
        <v>507691</v>
      </c>
      <c r="B216" t="s">
        <v>787</v>
      </c>
      <c r="C216" t="s">
        <v>788</v>
      </c>
      <c r="D216" t="s">
        <v>477</v>
      </c>
      <c r="E216" s="23">
        <v>44922</v>
      </c>
      <c r="F216" s="23">
        <v>55153</v>
      </c>
      <c r="G216" t="s">
        <v>773</v>
      </c>
      <c r="H216" t="s">
        <v>93</v>
      </c>
      <c r="I216" t="s">
        <v>361</v>
      </c>
      <c r="J216" s="70">
        <v>0.1</v>
      </c>
      <c r="K216" s="70">
        <v>1</v>
      </c>
      <c r="L216" t="s">
        <v>492</v>
      </c>
      <c r="M216" t="s">
        <v>116</v>
      </c>
      <c r="N216" t="s">
        <v>217</v>
      </c>
      <c r="O216" s="63">
        <v>85000.24</v>
      </c>
      <c r="P216" s="63">
        <v>114716.323904</v>
      </c>
      <c r="Q216" s="63">
        <v>11471.6323904</v>
      </c>
      <c r="R216" s="63">
        <v>441.2166304</v>
      </c>
      <c r="S216" s="63">
        <v>955.969365866667</v>
      </c>
      <c r="T216" s="63">
        <v>2867.9080976</v>
      </c>
      <c r="U216" t="s">
        <v>13</v>
      </c>
      <c r="W216" t="str">
        <f>I216&amp;"_"&amp;COUNTIF($I$2:I216,$I216)</f>
        <v>Mavik_5</v>
      </c>
    </row>
    <row r="217" spans="1:23">
      <c r="A217">
        <v>320989</v>
      </c>
      <c r="B217" t="s">
        <v>526</v>
      </c>
      <c r="C217" t="s">
        <v>789</v>
      </c>
      <c r="D217" t="s">
        <v>477</v>
      </c>
      <c r="E217" s="23">
        <v>43913</v>
      </c>
      <c r="F217" s="23">
        <v>55153</v>
      </c>
      <c r="G217" t="s">
        <v>500</v>
      </c>
      <c r="H217" t="s">
        <v>94</v>
      </c>
      <c r="I217" t="s">
        <v>361</v>
      </c>
      <c r="J217" s="79">
        <v>0.25</v>
      </c>
      <c r="K217" s="79">
        <v>1</v>
      </c>
      <c r="L217" t="s">
        <v>501</v>
      </c>
      <c r="M217" t="s">
        <v>115</v>
      </c>
      <c r="N217" t="s">
        <v>217</v>
      </c>
      <c r="O217" s="63">
        <v>50000.08</v>
      </c>
      <c r="P217" s="63">
        <v>65320.104512</v>
      </c>
      <c r="Q217" s="63">
        <v>16330.026128</v>
      </c>
      <c r="R217" s="63">
        <v>628.077928</v>
      </c>
      <c r="S217" s="63">
        <v>1360.83551066667</v>
      </c>
      <c r="T217" s="63">
        <v>4082.506532</v>
      </c>
      <c r="U217" t="s">
        <v>13</v>
      </c>
      <c r="W217" t="str">
        <f>I217&amp;"_"&amp;COUNTIF($I$2:I217,$I217)</f>
        <v>Mavik_6</v>
      </c>
    </row>
    <row r="218" spans="1:23">
      <c r="A218">
        <v>320370</v>
      </c>
      <c r="B218" t="s">
        <v>502</v>
      </c>
      <c r="C218" t="s">
        <v>503</v>
      </c>
      <c r="D218" t="s">
        <v>477</v>
      </c>
      <c r="E218" s="23">
        <v>43264</v>
      </c>
      <c r="F218" s="23">
        <v>55153</v>
      </c>
      <c r="G218" t="s">
        <v>504</v>
      </c>
      <c r="H218" t="s">
        <v>94</v>
      </c>
      <c r="I218" t="s">
        <v>361</v>
      </c>
      <c r="J218" s="79">
        <v>0.03125</v>
      </c>
      <c r="K218" s="79">
        <v>1</v>
      </c>
      <c r="L218" t="s">
        <v>492</v>
      </c>
      <c r="M218" t="s">
        <v>116</v>
      </c>
      <c r="N218" t="s">
        <v>217</v>
      </c>
      <c r="O218" s="63">
        <v>93490.28</v>
      </c>
      <c r="P218" s="63">
        <v>126174.481888</v>
      </c>
      <c r="Q218" s="63">
        <v>3942.952559</v>
      </c>
      <c r="R218" s="63">
        <v>151.6520215</v>
      </c>
      <c r="S218" s="63">
        <v>328.579379916667</v>
      </c>
      <c r="T218" s="63">
        <v>985.73813975</v>
      </c>
      <c r="U218" t="s">
        <v>13</v>
      </c>
      <c r="W218" t="str">
        <f>I218&amp;"_"&amp;COUNTIF($I$2:I218,$I218)</f>
        <v>Mavik_7</v>
      </c>
    </row>
    <row r="219" spans="1:23">
      <c r="A219">
        <v>320978</v>
      </c>
      <c r="B219" t="s">
        <v>694</v>
      </c>
      <c r="C219" t="s">
        <v>695</v>
      </c>
      <c r="D219" t="s">
        <v>477</v>
      </c>
      <c r="E219" s="23">
        <v>43920</v>
      </c>
      <c r="F219" s="23">
        <v>55153</v>
      </c>
      <c r="G219" t="s">
        <v>497</v>
      </c>
      <c r="H219" t="s">
        <v>93</v>
      </c>
      <c r="I219" t="s">
        <v>362</v>
      </c>
      <c r="J219" s="70">
        <v>0.01</v>
      </c>
      <c r="K219" s="70">
        <v>1</v>
      </c>
      <c r="L219" t="s">
        <v>482</v>
      </c>
      <c r="M219" t="s">
        <v>116</v>
      </c>
      <c r="N219" t="s">
        <v>217</v>
      </c>
      <c r="O219" s="63">
        <v>129463.62</v>
      </c>
      <c r="P219" s="63">
        <v>180316.929936</v>
      </c>
      <c r="Q219" s="63">
        <v>1803.16929936</v>
      </c>
      <c r="R219" s="63">
        <v>69.35266536</v>
      </c>
      <c r="S219" s="63">
        <v>150.26410828</v>
      </c>
      <c r="T219" s="63">
        <v>450.79232484</v>
      </c>
      <c r="U219" t="s">
        <v>13</v>
      </c>
      <c r="W219" t="str">
        <f>I219&amp;"_"&amp;COUNTIF($I$2:I219,$I219)</f>
        <v>Medalist_1</v>
      </c>
    </row>
    <row r="220" spans="1:23">
      <c r="A220">
        <v>505846</v>
      </c>
      <c r="B220" t="s">
        <v>790</v>
      </c>
      <c r="C220" t="s">
        <v>791</v>
      </c>
      <c r="D220" t="s">
        <v>477</v>
      </c>
      <c r="E220" s="23">
        <v>43283</v>
      </c>
      <c r="F220" s="23">
        <v>55153</v>
      </c>
      <c r="G220" t="s">
        <v>642</v>
      </c>
      <c r="H220" t="s">
        <v>92</v>
      </c>
      <c r="I220" t="s">
        <v>227</v>
      </c>
      <c r="J220" s="70">
        <v>1</v>
      </c>
      <c r="K220" s="70">
        <v>1</v>
      </c>
      <c r="L220" t="s">
        <v>520</v>
      </c>
      <c r="M220" t="s">
        <v>115</v>
      </c>
      <c r="N220" t="s">
        <v>218</v>
      </c>
      <c r="O220" s="63">
        <v>63000.34</v>
      </c>
      <c r="P220" s="63">
        <v>83664.45152</v>
      </c>
      <c r="Q220" s="63">
        <v>83664.45152</v>
      </c>
      <c r="R220" s="63">
        <v>3217.86352</v>
      </c>
      <c r="S220" s="63">
        <v>6972.03762666667</v>
      </c>
      <c r="T220" s="63">
        <v>20916.11288</v>
      </c>
      <c r="U220" t="s">
        <v>13</v>
      </c>
      <c r="W220" t="str">
        <f>I220&amp;"_"&amp;COUNTIF($I$2:I220,$I220)</f>
        <v>Mesa West_1</v>
      </c>
    </row>
    <row r="221" spans="1:23">
      <c r="A221">
        <v>505796</v>
      </c>
      <c r="B221" t="s">
        <v>792</v>
      </c>
      <c r="C221" t="s">
        <v>793</v>
      </c>
      <c r="D221" t="s">
        <v>477</v>
      </c>
      <c r="E221" s="23">
        <v>43073</v>
      </c>
      <c r="F221" s="23">
        <v>55153</v>
      </c>
      <c r="G221" t="s">
        <v>642</v>
      </c>
      <c r="H221" t="s">
        <v>92</v>
      </c>
      <c r="I221" t="s">
        <v>227</v>
      </c>
      <c r="J221" s="70">
        <v>1</v>
      </c>
      <c r="K221" s="70">
        <v>1</v>
      </c>
      <c r="L221" t="s">
        <v>520</v>
      </c>
      <c r="M221" t="s">
        <v>115</v>
      </c>
      <c r="N221" t="s">
        <v>218</v>
      </c>
      <c r="O221" s="63">
        <v>65000.26</v>
      </c>
      <c r="P221" s="63">
        <v>86320.34528</v>
      </c>
      <c r="Q221" s="63">
        <v>86320.34528</v>
      </c>
      <c r="R221" s="63">
        <v>3320.01328</v>
      </c>
      <c r="S221" s="63">
        <v>7193.36210666667</v>
      </c>
      <c r="T221" s="63">
        <v>21580.08632</v>
      </c>
      <c r="U221" t="s">
        <v>13</v>
      </c>
      <c r="W221" t="str">
        <f>I221&amp;"_"&amp;COUNTIF($I$2:I221,$I221)</f>
        <v>Mesa West_2</v>
      </c>
    </row>
    <row r="222" spans="1:23">
      <c r="A222">
        <v>507602</v>
      </c>
      <c r="B222" t="s">
        <v>794</v>
      </c>
      <c r="C222" t="s">
        <v>795</v>
      </c>
      <c r="D222" t="s">
        <v>477</v>
      </c>
      <c r="E222" s="23">
        <v>44823</v>
      </c>
      <c r="F222" s="23">
        <v>55153</v>
      </c>
      <c r="G222" t="s">
        <v>642</v>
      </c>
      <c r="H222" t="s">
        <v>92</v>
      </c>
      <c r="I222" t="s">
        <v>227</v>
      </c>
      <c r="J222" s="70">
        <v>1</v>
      </c>
      <c r="K222" s="70">
        <v>1</v>
      </c>
      <c r="L222" t="s">
        <v>501</v>
      </c>
      <c r="M222" t="s">
        <v>115</v>
      </c>
      <c r="N222" t="s">
        <v>218</v>
      </c>
      <c r="O222" s="63">
        <v>65000</v>
      </c>
      <c r="P222" s="63">
        <v>84916</v>
      </c>
      <c r="Q222" s="63">
        <v>84916</v>
      </c>
      <c r="R222" s="63">
        <v>3266</v>
      </c>
      <c r="S222" s="63">
        <v>7076.33333333333</v>
      </c>
      <c r="T222" s="63">
        <v>21229</v>
      </c>
      <c r="U222" t="s">
        <v>13</v>
      </c>
      <c r="W222" t="str">
        <f>I222&amp;"_"&amp;COUNTIF($I$2:I222,$I222)</f>
        <v>Mesa West_3</v>
      </c>
    </row>
    <row r="223" spans="1:23">
      <c r="A223">
        <v>505832</v>
      </c>
      <c r="B223" t="s">
        <v>796</v>
      </c>
      <c r="C223" t="s">
        <v>797</v>
      </c>
      <c r="D223" t="s">
        <v>477</v>
      </c>
      <c r="E223" s="23">
        <v>42198</v>
      </c>
      <c r="F223" s="23">
        <v>55153</v>
      </c>
      <c r="G223" t="s">
        <v>642</v>
      </c>
      <c r="H223" t="s">
        <v>92</v>
      </c>
      <c r="I223" t="s">
        <v>227</v>
      </c>
      <c r="J223" s="70">
        <v>1</v>
      </c>
      <c r="K223" s="70">
        <v>1</v>
      </c>
      <c r="L223" t="s">
        <v>492</v>
      </c>
      <c r="M223" t="s">
        <v>116</v>
      </c>
      <c r="N223" t="s">
        <v>218</v>
      </c>
      <c r="O223" s="63">
        <v>84000.28</v>
      </c>
      <c r="P223" s="63">
        <v>113366.777888</v>
      </c>
      <c r="Q223" s="63">
        <v>113366.777888</v>
      </c>
      <c r="R223" s="63">
        <v>4360.260688</v>
      </c>
      <c r="S223" s="63">
        <v>9447.23149066667</v>
      </c>
      <c r="T223" s="63">
        <v>28341.694472</v>
      </c>
      <c r="U223" t="s">
        <v>13</v>
      </c>
      <c r="W223" t="str">
        <f>I223&amp;"_"&amp;COUNTIF($I$2:I223,$I223)</f>
        <v>Mesa West_4</v>
      </c>
    </row>
    <row r="224" spans="1:23">
      <c r="A224">
        <v>505835</v>
      </c>
      <c r="B224" t="s">
        <v>798</v>
      </c>
      <c r="C224" t="s">
        <v>799</v>
      </c>
      <c r="D224" t="s">
        <v>477</v>
      </c>
      <c r="E224" s="23">
        <v>42142</v>
      </c>
      <c r="F224" s="23">
        <v>55153</v>
      </c>
      <c r="G224" t="s">
        <v>642</v>
      </c>
      <c r="H224" t="s">
        <v>92</v>
      </c>
      <c r="I224" t="s">
        <v>227</v>
      </c>
      <c r="J224" s="70">
        <v>1</v>
      </c>
      <c r="K224" s="70">
        <v>1</v>
      </c>
      <c r="L224" t="s">
        <v>492</v>
      </c>
      <c r="M224" t="s">
        <v>116</v>
      </c>
      <c r="N224" t="s">
        <v>218</v>
      </c>
      <c r="O224" s="63">
        <v>84000.28</v>
      </c>
      <c r="P224" s="63">
        <v>113366.777888</v>
      </c>
      <c r="Q224" s="63">
        <v>113366.777888</v>
      </c>
      <c r="R224" s="63">
        <v>4360.260688</v>
      </c>
      <c r="S224" s="63">
        <v>9447.23149066667</v>
      </c>
      <c r="T224" s="63">
        <v>28341.694472</v>
      </c>
      <c r="U224" t="s">
        <v>13</v>
      </c>
      <c r="W224" t="str">
        <f>I224&amp;"_"&amp;COUNTIF($I$2:I224,$I224)</f>
        <v>Mesa West_5</v>
      </c>
    </row>
    <row r="225" spans="1:23">
      <c r="A225">
        <v>505773</v>
      </c>
      <c r="B225" t="s">
        <v>800</v>
      </c>
      <c r="C225" t="s">
        <v>801</v>
      </c>
      <c r="D225" t="s">
        <v>477</v>
      </c>
      <c r="E225" s="23">
        <v>41760</v>
      </c>
      <c r="F225" s="23">
        <v>55153</v>
      </c>
      <c r="G225" t="s">
        <v>642</v>
      </c>
      <c r="H225" t="s">
        <v>92</v>
      </c>
      <c r="I225" t="s">
        <v>227</v>
      </c>
      <c r="J225" s="70">
        <v>1</v>
      </c>
      <c r="K225" s="70">
        <v>1</v>
      </c>
      <c r="L225" t="s">
        <v>482</v>
      </c>
      <c r="M225" t="s">
        <v>116</v>
      </c>
      <c r="N225" t="s">
        <v>218</v>
      </c>
      <c r="O225" s="63">
        <v>105000.22</v>
      </c>
      <c r="P225" s="63">
        <v>146244.306416</v>
      </c>
      <c r="Q225" s="63">
        <v>146244.306416</v>
      </c>
      <c r="R225" s="63">
        <v>5624.781016</v>
      </c>
      <c r="S225" s="63">
        <v>12187.0255346667</v>
      </c>
      <c r="T225" s="63">
        <v>36561.076604</v>
      </c>
      <c r="U225" t="s">
        <v>13</v>
      </c>
      <c r="W225" t="str">
        <f>I225&amp;"_"&amp;COUNTIF($I$2:I225,$I225)</f>
        <v>Mesa West_6</v>
      </c>
    </row>
    <row r="226" spans="1:23">
      <c r="A226">
        <v>505769</v>
      </c>
      <c r="B226" t="s">
        <v>538</v>
      </c>
      <c r="C226" t="s">
        <v>802</v>
      </c>
      <c r="D226" t="s">
        <v>477</v>
      </c>
      <c r="E226" s="23">
        <v>40606</v>
      </c>
      <c r="F226" s="23">
        <v>55153</v>
      </c>
      <c r="G226" t="s">
        <v>642</v>
      </c>
      <c r="H226" t="s">
        <v>92</v>
      </c>
      <c r="I226" t="s">
        <v>227</v>
      </c>
      <c r="J226" s="70">
        <v>1</v>
      </c>
      <c r="K226" s="70">
        <v>1</v>
      </c>
      <c r="L226" t="s">
        <v>486</v>
      </c>
      <c r="M226" t="s">
        <v>117</v>
      </c>
      <c r="N226" t="s">
        <v>218</v>
      </c>
      <c r="O226" s="63">
        <v>157500.46</v>
      </c>
      <c r="P226" s="63">
        <v>229572.670496</v>
      </c>
      <c r="Q226" s="63">
        <v>229572.670496</v>
      </c>
      <c r="R226" s="63">
        <v>8829.718096</v>
      </c>
      <c r="S226" s="63">
        <v>19131.0558746667</v>
      </c>
      <c r="T226" s="63">
        <v>57393.167624</v>
      </c>
      <c r="U226" t="s">
        <v>13</v>
      </c>
      <c r="W226" t="str">
        <f>I226&amp;"_"&amp;COUNTIF($I$2:I226,$I226)</f>
        <v>Mesa West_7</v>
      </c>
    </row>
    <row r="227" spans="1:23">
      <c r="A227">
        <v>505750</v>
      </c>
      <c r="B227" t="s">
        <v>803</v>
      </c>
      <c r="C227" t="s">
        <v>804</v>
      </c>
      <c r="D227" t="s">
        <v>477</v>
      </c>
      <c r="E227" s="23">
        <v>37704</v>
      </c>
      <c r="F227" s="23">
        <v>55153</v>
      </c>
      <c r="G227" t="s">
        <v>608</v>
      </c>
      <c r="H227" t="s">
        <v>93</v>
      </c>
      <c r="I227" t="s">
        <v>227</v>
      </c>
      <c r="J227" s="70">
        <v>0.95</v>
      </c>
      <c r="K227" s="70">
        <v>1</v>
      </c>
      <c r="L227" t="s">
        <v>482</v>
      </c>
      <c r="M227" t="s">
        <v>116</v>
      </c>
      <c r="N227" t="s">
        <v>217</v>
      </c>
      <c r="O227" s="63">
        <v>117160.42</v>
      </c>
      <c r="P227" s="63">
        <v>163181.032976</v>
      </c>
      <c r="Q227" s="63">
        <v>155021.9813272</v>
      </c>
      <c r="R227" s="63">
        <v>5962.3838972</v>
      </c>
      <c r="S227" s="63">
        <v>12918.4984439333</v>
      </c>
      <c r="T227" s="63">
        <v>38755.4953318</v>
      </c>
      <c r="U227" t="s">
        <v>13</v>
      </c>
      <c r="W227" t="str">
        <f>I227&amp;"_"&amp;COUNTIF($I$2:I227,$I227)</f>
        <v>Mesa West_8</v>
      </c>
    </row>
    <row r="228" spans="1:23">
      <c r="A228">
        <v>505852</v>
      </c>
      <c r="B228" t="s">
        <v>730</v>
      </c>
      <c r="C228" t="s">
        <v>731</v>
      </c>
      <c r="D228" t="s">
        <v>477</v>
      </c>
      <c r="E228" s="23">
        <v>42534</v>
      </c>
      <c r="F228" s="23">
        <v>55153</v>
      </c>
      <c r="G228" t="s">
        <v>732</v>
      </c>
      <c r="H228" t="s">
        <v>93</v>
      </c>
      <c r="I228" t="s">
        <v>805</v>
      </c>
      <c r="J228" s="70">
        <v>0.5</v>
      </c>
      <c r="K228" s="70">
        <v>1</v>
      </c>
      <c r="L228" t="s">
        <v>492</v>
      </c>
      <c r="M228" t="s">
        <v>116</v>
      </c>
      <c r="N228" t="s">
        <v>217</v>
      </c>
      <c r="O228" s="63">
        <v>73336.38</v>
      </c>
      <c r="P228" s="63">
        <v>98974.778448</v>
      </c>
      <c r="Q228" s="63">
        <v>49487.389224</v>
      </c>
      <c r="R228" s="63">
        <v>1903.361124</v>
      </c>
      <c r="S228" s="63">
        <v>4123.949102</v>
      </c>
      <c r="T228" s="63">
        <v>12371.847306</v>
      </c>
      <c r="U228" t="s">
        <v>13</v>
      </c>
      <c r="W228" t="str">
        <f>I228&amp;"_"&amp;COUNTIF($I$2:I228,$I228)</f>
        <v>Metlife_1</v>
      </c>
    </row>
    <row r="229" spans="1:23">
      <c r="A229">
        <v>321018</v>
      </c>
      <c r="B229" t="s">
        <v>762</v>
      </c>
      <c r="C229" t="s">
        <v>763</v>
      </c>
      <c r="D229" t="s">
        <v>477</v>
      </c>
      <c r="E229" s="23">
        <v>43977</v>
      </c>
      <c r="F229" s="23">
        <v>55153</v>
      </c>
      <c r="G229" t="s">
        <v>497</v>
      </c>
      <c r="H229" t="s">
        <v>93</v>
      </c>
      <c r="I229" t="s">
        <v>365</v>
      </c>
      <c r="J229" s="70">
        <v>0.15</v>
      </c>
      <c r="K229" s="70">
        <v>1</v>
      </c>
      <c r="L229" t="s">
        <v>482</v>
      </c>
      <c r="M229" t="s">
        <v>116</v>
      </c>
      <c r="N229" t="s">
        <v>217</v>
      </c>
      <c r="O229" s="63">
        <v>124486.44</v>
      </c>
      <c r="P229" s="63">
        <v>173384.713632</v>
      </c>
      <c r="Q229" s="63">
        <v>26007.7070448</v>
      </c>
      <c r="R229" s="63">
        <v>1000.2964248</v>
      </c>
      <c r="S229" s="63">
        <v>2167.3089204</v>
      </c>
      <c r="T229" s="63">
        <v>6501.9267612</v>
      </c>
      <c r="U229" t="s">
        <v>13</v>
      </c>
      <c r="W229" t="str">
        <f>I229&amp;"_"&amp;COUNTIF($I$2:I229,$I229)</f>
        <v>MSD Partners_1</v>
      </c>
    </row>
    <row r="230" spans="1:23">
      <c r="A230">
        <v>506116</v>
      </c>
      <c r="B230" t="s">
        <v>734</v>
      </c>
      <c r="C230" t="s">
        <v>735</v>
      </c>
      <c r="D230" t="s">
        <v>477</v>
      </c>
      <c r="E230" s="23">
        <v>44228</v>
      </c>
      <c r="F230" s="23">
        <v>55153</v>
      </c>
      <c r="G230" t="s">
        <v>736</v>
      </c>
      <c r="H230" t="s">
        <v>93</v>
      </c>
      <c r="I230" t="s">
        <v>365</v>
      </c>
      <c r="J230" s="70">
        <v>0.55</v>
      </c>
      <c r="K230" s="70">
        <v>1</v>
      </c>
      <c r="L230" t="s">
        <v>492</v>
      </c>
      <c r="M230" t="s">
        <v>116</v>
      </c>
      <c r="N230" t="s">
        <v>217</v>
      </c>
      <c r="O230" s="63">
        <v>103249.64</v>
      </c>
      <c r="P230" s="63">
        <v>139345.714144</v>
      </c>
      <c r="Q230" s="63">
        <v>76640.1427792</v>
      </c>
      <c r="R230" s="63">
        <v>2947.6977992</v>
      </c>
      <c r="S230" s="63">
        <v>6386.67856493333</v>
      </c>
      <c r="T230" s="63">
        <v>19160.0356948</v>
      </c>
      <c r="U230" t="s">
        <v>13</v>
      </c>
      <c r="W230" t="str">
        <f>I230&amp;"_"&amp;COUNTIF($I$2:I230,$I230)</f>
        <v>MSD Partners_2</v>
      </c>
    </row>
    <row r="231" spans="1:23">
      <c r="A231">
        <v>320668</v>
      </c>
      <c r="B231" t="s">
        <v>487</v>
      </c>
      <c r="C231" t="s">
        <v>488</v>
      </c>
      <c r="D231" t="s">
        <v>477</v>
      </c>
      <c r="E231" s="23">
        <v>43633</v>
      </c>
      <c r="F231" s="23">
        <v>55153</v>
      </c>
      <c r="G231" t="s">
        <v>489</v>
      </c>
      <c r="H231" t="s">
        <v>93</v>
      </c>
      <c r="I231" t="s">
        <v>366</v>
      </c>
      <c r="J231" s="79">
        <v>0.02</v>
      </c>
      <c r="K231" s="79">
        <v>1</v>
      </c>
      <c r="L231" t="s">
        <v>479</v>
      </c>
      <c r="M231" t="s">
        <v>115</v>
      </c>
      <c r="N231" t="s">
        <v>217</v>
      </c>
      <c r="O231" s="63">
        <v>89049.22</v>
      </c>
      <c r="P231" s="63">
        <v>118257.36416</v>
      </c>
      <c r="Q231" s="63">
        <v>2365.1472832</v>
      </c>
      <c r="R231" s="63">
        <v>90.9672032</v>
      </c>
      <c r="S231" s="63">
        <v>197.095606933333</v>
      </c>
      <c r="T231" s="63">
        <v>591.2868208</v>
      </c>
      <c r="U231" t="s">
        <v>13</v>
      </c>
      <c r="W231" t="str">
        <f>I231&amp;"_"&amp;COUNTIF($I$2:I231,$I231)</f>
        <v>Naftali Cap_1</v>
      </c>
    </row>
    <row r="232" spans="1:23">
      <c r="A232">
        <v>319650</v>
      </c>
      <c r="B232" t="s">
        <v>493</v>
      </c>
      <c r="C232" t="s">
        <v>494</v>
      </c>
      <c r="D232" t="s">
        <v>477</v>
      </c>
      <c r="E232" s="23">
        <v>42261</v>
      </c>
      <c r="F232" s="23">
        <v>55153</v>
      </c>
      <c r="G232" t="s">
        <v>489</v>
      </c>
      <c r="H232" t="s">
        <v>93</v>
      </c>
      <c r="I232" t="s">
        <v>366</v>
      </c>
      <c r="J232" s="79">
        <v>0.05</v>
      </c>
      <c r="K232" s="79">
        <v>1</v>
      </c>
      <c r="L232" t="s">
        <v>482</v>
      </c>
      <c r="M232" t="s">
        <v>116</v>
      </c>
      <c r="N232" t="s">
        <v>217</v>
      </c>
      <c r="O232" s="63">
        <v>111384</v>
      </c>
      <c r="P232" s="63">
        <v>155135.6352</v>
      </c>
      <c r="Q232" s="63">
        <v>7756.78176</v>
      </c>
      <c r="R232" s="63">
        <v>298.33776</v>
      </c>
      <c r="S232" s="63">
        <v>646.39848</v>
      </c>
      <c r="T232" s="63">
        <v>1939.19544</v>
      </c>
      <c r="U232" t="s">
        <v>13</v>
      </c>
      <c r="W232" t="str">
        <f>I232&amp;"_"&amp;COUNTIF($I$2:I232,$I232)</f>
        <v>Naftali Cap_2</v>
      </c>
    </row>
    <row r="233" spans="1:23">
      <c r="A233">
        <v>507674</v>
      </c>
      <c r="B233" t="s">
        <v>697</v>
      </c>
      <c r="C233" t="s">
        <v>698</v>
      </c>
      <c r="D233" t="s">
        <v>477</v>
      </c>
      <c r="E233" s="23">
        <v>44893</v>
      </c>
      <c r="F233" s="23">
        <v>55153</v>
      </c>
      <c r="G233" t="s">
        <v>699</v>
      </c>
      <c r="H233" t="s">
        <v>93</v>
      </c>
      <c r="I233" t="s">
        <v>367</v>
      </c>
      <c r="J233" s="70">
        <v>0.15</v>
      </c>
      <c r="K233" s="70">
        <v>1</v>
      </c>
      <c r="L233" t="s">
        <v>479</v>
      </c>
      <c r="M233" t="s">
        <v>115</v>
      </c>
      <c r="N233" t="s">
        <v>217</v>
      </c>
      <c r="O233" s="63">
        <v>75000.12</v>
      </c>
      <c r="P233" s="63">
        <v>99600.15936</v>
      </c>
      <c r="Q233" s="63">
        <v>14940.023904</v>
      </c>
      <c r="R233" s="63">
        <v>574.616304</v>
      </c>
      <c r="S233" s="63">
        <v>1245.001992</v>
      </c>
      <c r="T233" s="63">
        <v>3735.005976</v>
      </c>
      <c r="U233" t="s">
        <v>13</v>
      </c>
      <c r="W233" t="str">
        <f>I233&amp;"_"&amp;COUNTIF($I$2:I233,$I233)</f>
        <v>Nomura_1</v>
      </c>
    </row>
    <row r="234" spans="1:23">
      <c r="A234">
        <v>507677</v>
      </c>
      <c r="B234" t="s">
        <v>700</v>
      </c>
      <c r="C234" t="s">
        <v>701</v>
      </c>
      <c r="D234" t="s">
        <v>477</v>
      </c>
      <c r="E234" s="23">
        <v>44893</v>
      </c>
      <c r="F234" s="23">
        <v>55153</v>
      </c>
      <c r="G234" t="s">
        <v>699</v>
      </c>
      <c r="H234" t="s">
        <v>93</v>
      </c>
      <c r="I234" t="s">
        <v>367</v>
      </c>
      <c r="J234" s="70">
        <v>0.1</v>
      </c>
      <c r="K234" s="70">
        <v>1</v>
      </c>
      <c r="L234" t="s">
        <v>479</v>
      </c>
      <c r="M234" t="s">
        <v>115</v>
      </c>
      <c r="N234" t="s">
        <v>217</v>
      </c>
      <c r="O234" s="63">
        <v>80000.18</v>
      </c>
      <c r="P234" s="63">
        <v>106240.23904</v>
      </c>
      <c r="Q234" s="63">
        <v>10624.023904</v>
      </c>
      <c r="R234" s="63">
        <v>408.616304</v>
      </c>
      <c r="S234" s="63">
        <v>885.335325333333</v>
      </c>
      <c r="T234" s="63">
        <v>2656.005976</v>
      </c>
      <c r="U234" t="s">
        <v>13</v>
      </c>
      <c r="W234" t="str">
        <f>I234&amp;"_"&amp;COUNTIF($I$2:I234,$I234)</f>
        <v>Nomura_2</v>
      </c>
    </row>
    <row r="235" spans="1:23">
      <c r="A235">
        <v>507615</v>
      </c>
      <c r="B235" t="s">
        <v>702</v>
      </c>
      <c r="C235" t="s">
        <v>703</v>
      </c>
      <c r="D235" t="s">
        <v>477</v>
      </c>
      <c r="E235" s="23">
        <v>44844</v>
      </c>
      <c r="F235" s="23">
        <v>55153</v>
      </c>
      <c r="G235" t="s">
        <v>699</v>
      </c>
      <c r="H235" t="s">
        <v>93</v>
      </c>
      <c r="I235" t="s">
        <v>367</v>
      </c>
      <c r="J235" s="70">
        <v>0.1</v>
      </c>
      <c r="K235" s="70">
        <v>1</v>
      </c>
      <c r="L235" t="s">
        <v>479</v>
      </c>
      <c r="M235" t="s">
        <v>115</v>
      </c>
      <c r="N235" t="s">
        <v>217</v>
      </c>
      <c r="O235" s="63">
        <v>85000.24</v>
      </c>
      <c r="P235" s="63">
        <v>112880.31872</v>
      </c>
      <c r="Q235" s="63">
        <v>11288.031872</v>
      </c>
      <c r="R235" s="63">
        <v>434.155072</v>
      </c>
      <c r="S235" s="63">
        <v>940.669322666667</v>
      </c>
      <c r="T235" s="63">
        <v>2822.007968</v>
      </c>
      <c r="U235" t="s">
        <v>13</v>
      </c>
      <c r="W235" t="str">
        <f>I235&amp;"_"&amp;COUNTIF($I$2:I235,$I235)</f>
        <v>Nomura_3</v>
      </c>
    </row>
    <row r="236" spans="1:23">
      <c r="A236">
        <v>507496</v>
      </c>
      <c r="B236" t="s">
        <v>688</v>
      </c>
      <c r="C236" t="s">
        <v>737</v>
      </c>
      <c r="D236" t="s">
        <v>477</v>
      </c>
      <c r="E236" s="23">
        <v>44704</v>
      </c>
      <c r="F236" s="23">
        <v>55153</v>
      </c>
      <c r="G236" t="s">
        <v>732</v>
      </c>
      <c r="H236" t="s">
        <v>93</v>
      </c>
      <c r="I236" t="s">
        <v>367</v>
      </c>
      <c r="J236" s="79">
        <v>0.5</v>
      </c>
      <c r="K236" s="79">
        <v>1</v>
      </c>
      <c r="L236" t="s">
        <v>479</v>
      </c>
      <c r="M236" t="s">
        <v>115</v>
      </c>
      <c r="N236" t="s">
        <v>217</v>
      </c>
      <c r="O236" s="63">
        <v>101920.26</v>
      </c>
      <c r="P236" s="63">
        <v>135350.10528</v>
      </c>
      <c r="Q236" s="63">
        <v>67675.05264</v>
      </c>
      <c r="R236" s="63">
        <v>2602.88664</v>
      </c>
      <c r="S236" s="63">
        <v>5639.58772</v>
      </c>
      <c r="T236" s="63">
        <v>16918.76316</v>
      </c>
      <c r="U236" t="s">
        <v>13</v>
      </c>
      <c r="W236" t="str">
        <f>I236&amp;"_"&amp;COUNTIF($I$2:I236,$I236)</f>
        <v>Nomura_4</v>
      </c>
    </row>
    <row r="237" spans="1:23">
      <c r="A237">
        <v>505744</v>
      </c>
      <c r="B237" t="s">
        <v>706</v>
      </c>
      <c r="C237" t="s">
        <v>707</v>
      </c>
      <c r="D237" t="s">
        <v>477</v>
      </c>
      <c r="E237" s="23">
        <v>42646</v>
      </c>
      <c r="F237" s="23">
        <v>55153</v>
      </c>
      <c r="G237" t="s">
        <v>699</v>
      </c>
      <c r="H237" t="s">
        <v>93</v>
      </c>
      <c r="I237" t="s">
        <v>367</v>
      </c>
      <c r="J237" s="70">
        <v>0.55</v>
      </c>
      <c r="K237" s="70">
        <v>1</v>
      </c>
      <c r="L237" t="s">
        <v>492</v>
      </c>
      <c r="M237" t="s">
        <v>116</v>
      </c>
      <c r="N237" t="s">
        <v>217</v>
      </c>
      <c r="O237" s="63">
        <v>85000.24</v>
      </c>
      <c r="P237" s="63">
        <v>114716.323904</v>
      </c>
      <c r="Q237" s="63">
        <v>63093.9781472</v>
      </c>
      <c r="R237" s="63">
        <v>2426.6914672</v>
      </c>
      <c r="S237" s="63">
        <v>5257.83151226667</v>
      </c>
      <c r="T237" s="63">
        <v>15773.4945368</v>
      </c>
      <c r="U237" t="s">
        <v>13</v>
      </c>
      <c r="W237" t="str">
        <f>I237&amp;"_"&amp;COUNTIF($I$2:I237,$I237)</f>
        <v>Nomura_5</v>
      </c>
    </row>
    <row r="238" spans="1:23">
      <c r="A238">
        <v>505820</v>
      </c>
      <c r="B238" t="s">
        <v>738</v>
      </c>
      <c r="C238" t="s">
        <v>739</v>
      </c>
      <c r="D238" t="s">
        <v>477</v>
      </c>
      <c r="E238" s="23">
        <v>43507</v>
      </c>
      <c r="F238" s="23">
        <v>55153</v>
      </c>
      <c r="G238" t="s">
        <v>732</v>
      </c>
      <c r="H238" t="s">
        <v>93</v>
      </c>
      <c r="I238" t="s">
        <v>367</v>
      </c>
      <c r="J238" s="79">
        <v>0.2</v>
      </c>
      <c r="K238" s="79">
        <v>1</v>
      </c>
      <c r="L238" t="s">
        <v>492</v>
      </c>
      <c r="M238" t="s">
        <v>116</v>
      </c>
      <c r="N238" t="s">
        <v>217</v>
      </c>
      <c r="O238" s="63">
        <v>72058.22</v>
      </c>
      <c r="P238" s="63">
        <v>97249.773712</v>
      </c>
      <c r="Q238" s="63">
        <v>19449.9547424</v>
      </c>
      <c r="R238" s="63">
        <v>748.0751824</v>
      </c>
      <c r="S238" s="63">
        <v>1620.82956186667</v>
      </c>
      <c r="T238" s="63">
        <v>4862.4886856</v>
      </c>
      <c r="U238" t="s">
        <v>13</v>
      </c>
      <c r="W238" t="str">
        <f>I238&amp;"_"&amp;COUNTIF($I$2:I238,$I238)</f>
        <v>Nomura_6</v>
      </c>
    </row>
    <row r="239" spans="1:23">
      <c r="A239">
        <v>507273</v>
      </c>
      <c r="B239" t="s">
        <v>806</v>
      </c>
      <c r="C239" t="s">
        <v>807</v>
      </c>
      <c r="D239" t="s">
        <v>477</v>
      </c>
      <c r="E239" s="23">
        <v>44676</v>
      </c>
      <c r="F239" s="23">
        <v>55153</v>
      </c>
      <c r="G239" t="s">
        <v>642</v>
      </c>
      <c r="H239" t="s">
        <v>92</v>
      </c>
      <c r="I239" t="s">
        <v>368</v>
      </c>
      <c r="J239" s="70">
        <v>0.5</v>
      </c>
      <c r="K239" s="70">
        <v>1</v>
      </c>
      <c r="L239" t="s">
        <v>482</v>
      </c>
      <c r="M239" t="s">
        <v>116</v>
      </c>
      <c r="N239" t="s">
        <v>217</v>
      </c>
      <c r="O239" s="63">
        <v>157500.46</v>
      </c>
      <c r="P239" s="63">
        <v>219366.640688</v>
      </c>
      <c r="Q239" s="63">
        <v>109683.320344</v>
      </c>
      <c r="R239" s="63">
        <v>4218.589244</v>
      </c>
      <c r="S239" s="63">
        <v>9140.27669533333</v>
      </c>
      <c r="T239" s="63">
        <v>27420.830086</v>
      </c>
      <c r="U239" t="s">
        <v>13</v>
      </c>
      <c r="W239" t="str">
        <f>I239&amp;"_"&amp;COUNTIF($I$2:I239,$I239)</f>
        <v>Oak Hill_1</v>
      </c>
    </row>
    <row r="240" spans="1:23">
      <c r="A240">
        <v>318230</v>
      </c>
      <c r="B240" t="s">
        <v>654</v>
      </c>
      <c r="C240" t="s">
        <v>508</v>
      </c>
      <c r="D240" t="s">
        <v>477</v>
      </c>
      <c r="E240" s="23">
        <v>41316</v>
      </c>
      <c r="F240" s="23">
        <v>55153</v>
      </c>
      <c r="G240" t="s">
        <v>608</v>
      </c>
      <c r="H240" t="s">
        <v>93</v>
      </c>
      <c r="I240" t="s">
        <v>368</v>
      </c>
      <c r="J240" s="70">
        <v>0.1</v>
      </c>
      <c r="K240" s="70">
        <v>1</v>
      </c>
      <c r="L240" t="s">
        <v>479</v>
      </c>
      <c r="M240" t="s">
        <v>115</v>
      </c>
      <c r="N240" t="s">
        <v>217</v>
      </c>
      <c r="O240" s="63">
        <v>78353.08</v>
      </c>
      <c r="P240" s="63">
        <v>104052.89024</v>
      </c>
      <c r="Q240" s="63">
        <v>10405.289024</v>
      </c>
      <c r="R240" s="63">
        <v>400.203424</v>
      </c>
      <c r="S240" s="63">
        <v>867.107418666667</v>
      </c>
      <c r="T240" s="63">
        <v>2601.322256</v>
      </c>
      <c r="U240" t="s">
        <v>13</v>
      </c>
      <c r="V240" t="s">
        <v>808</v>
      </c>
      <c r="W240" t="str">
        <f>I240&amp;"_"&amp;COUNTIF($I$2:I240,$I240)</f>
        <v>Oak Hill_2</v>
      </c>
    </row>
    <row r="241" spans="1:23">
      <c r="A241">
        <v>507255</v>
      </c>
      <c r="B241" t="s">
        <v>809</v>
      </c>
      <c r="C241" t="s">
        <v>810</v>
      </c>
      <c r="D241" t="s">
        <v>477</v>
      </c>
      <c r="E241" s="23">
        <v>44627</v>
      </c>
      <c r="F241" s="23">
        <v>55153</v>
      </c>
      <c r="G241" t="s">
        <v>642</v>
      </c>
      <c r="H241" t="s">
        <v>92</v>
      </c>
      <c r="I241" t="s">
        <v>369</v>
      </c>
      <c r="J241" s="70">
        <v>1</v>
      </c>
      <c r="K241" s="70">
        <v>1</v>
      </c>
      <c r="L241" t="s">
        <v>482</v>
      </c>
      <c r="M241" t="s">
        <v>116</v>
      </c>
      <c r="N241" t="s">
        <v>217</v>
      </c>
      <c r="O241" s="63">
        <v>147000.36</v>
      </c>
      <c r="P241" s="63">
        <v>204742.101408</v>
      </c>
      <c r="Q241" s="63">
        <v>204742.101408</v>
      </c>
      <c r="R241" s="63">
        <v>7874.696208</v>
      </c>
      <c r="S241" s="63">
        <v>17061.841784</v>
      </c>
      <c r="T241" s="63">
        <v>51185.525352</v>
      </c>
      <c r="U241" t="s">
        <v>13</v>
      </c>
      <c r="W241" t="str">
        <f>I241&amp;"_"&amp;COUNTIF($I$2:I241,$I241)</f>
        <v>Oaktree_1</v>
      </c>
    </row>
    <row r="242" spans="1:23">
      <c r="A242">
        <v>506375</v>
      </c>
      <c r="B242" t="s">
        <v>720</v>
      </c>
      <c r="C242" t="s">
        <v>721</v>
      </c>
      <c r="D242" t="s">
        <v>477</v>
      </c>
      <c r="E242" s="23">
        <v>44348</v>
      </c>
      <c r="F242" s="23">
        <v>55153</v>
      </c>
      <c r="G242" t="s">
        <v>642</v>
      </c>
      <c r="H242" t="s">
        <v>92</v>
      </c>
      <c r="I242" t="s">
        <v>369</v>
      </c>
      <c r="J242" s="70">
        <v>0.35</v>
      </c>
      <c r="K242" s="70">
        <v>1</v>
      </c>
      <c r="L242" t="s">
        <v>482</v>
      </c>
      <c r="M242" t="s">
        <v>116</v>
      </c>
      <c r="N242" t="s">
        <v>217</v>
      </c>
      <c r="O242" s="63">
        <v>102991.98</v>
      </c>
      <c r="P242" s="63">
        <v>143447.229744</v>
      </c>
      <c r="Q242" s="63">
        <v>50206.5304104</v>
      </c>
      <c r="R242" s="63">
        <v>1931.0204004</v>
      </c>
      <c r="S242" s="63">
        <v>4183.8775342</v>
      </c>
      <c r="T242" s="63">
        <v>12551.6326026</v>
      </c>
      <c r="U242" t="s">
        <v>13</v>
      </c>
      <c r="W242" t="str">
        <f>I242&amp;"_"&amp;COUNTIF($I$2:I242,$I242)</f>
        <v>Oaktree_2</v>
      </c>
    </row>
    <row r="243" spans="1:23">
      <c r="A243">
        <v>505802</v>
      </c>
      <c r="B243" t="s">
        <v>722</v>
      </c>
      <c r="C243" t="s">
        <v>723</v>
      </c>
      <c r="D243" t="s">
        <v>477</v>
      </c>
      <c r="E243" s="23">
        <v>43388</v>
      </c>
      <c r="F243" s="23">
        <v>55153</v>
      </c>
      <c r="G243" t="s">
        <v>642</v>
      </c>
      <c r="H243" t="s">
        <v>92</v>
      </c>
      <c r="I243" t="s">
        <v>369</v>
      </c>
      <c r="J243" s="70">
        <v>0.2</v>
      </c>
      <c r="K243" s="70">
        <v>1</v>
      </c>
      <c r="L243" t="s">
        <v>486</v>
      </c>
      <c r="M243" t="s">
        <v>117</v>
      </c>
      <c r="N243" t="s">
        <v>217</v>
      </c>
      <c r="O243" s="63">
        <v>134999.8</v>
      </c>
      <c r="P243" s="63">
        <v>196775.70848</v>
      </c>
      <c r="Q243" s="63">
        <v>39355.141696</v>
      </c>
      <c r="R243" s="63">
        <v>1513.659296</v>
      </c>
      <c r="S243" s="63">
        <v>3279.59514133333</v>
      </c>
      <c r="T243" s="63">
        <v>9838.785424</v>
      </c>
      <c r="U243" t="s">
        <v>13</v>
      </c>
      <c r="W243" t="str">
        <f>I243&amp;"_"&amp;COUNTIF($I$2:I243,$I243)</f>
        <v>Oaktree_3</v>
      </c>
    </row>
    <row r="244" spans="1:23">
      <c r="A244">
        <v>505750</v>
      </c>
      <c r="B244" t="s">
        <v>803</v>
      </c>
      <c r="C244" t="s">
        <v>804</v>
      </c>
      <c r="D244" t="s">
        <v>477</v>
      </c>
      <c r="E244" s="23">
        <v>37704</v>
      </c>
      <c r="F244" s="23">
        <v>55153</v>
      </c>
      <c r="G244" t="s">
        <v>608</v>
      </c>
      <c r="H244" t="s">
        <v>93</v>
      </c>
      <c r="I244" t="s">
        <v>369</v>
      </c>
      <c r="J244" s="70">
        <v>0.05</v>
      </c>
      <c r="K244" s="70">
        <v>1</v>
      </c>
      <c r="L244" t="s">
        <v>482</v>
      </c>
      <c r="M244" t="s">
        <v>116</v>
      </c>
      <c r="N244" t="s">
        <v>217</v>
      </c>
      <c r="O244" s="63">
        <v>117160.42</v>
      </c>
      <c r="P244" s="63">
        <v>163181.032976</v>
      </c>
      <c r="Q244" s="63">
        <v>8159.0516488</v>
      </c>
      <c r="R244" s="63">
        <v>313.8096788</v>
      </c>
      <c r="S244" s="63">
        <v>679.920970733333</v>
      </c>
      <c r="T244" s="63">
        <v>2039.7629122</v>
      </c>
      <c r="U244" t="s">
        <v>13</v>
      </c>
      <c r="W244" t="str">
        <f>I244&amp;"_"&amp;COUNTIF($I$2:I244,$I244)</f>
        <v>Oaktree_4</v>
      </c>
    </row>
    <row r="245" spans="1:23">
      <c r="A245">
        <v>507674</v>
      </c>
      <c r="B245" t="s">
        <v>697</v>
      </c>
      <c r="C245" t="s">
        <v>698</v>
      </c>
      <c r="D245" t="s">
        <v>477</v>
      </c>
      <c r="E245" s="23">
        <v>44893</v>
      </c>
      <c r="F245" s="23">
        <v>55153</v>
      </c>
      <c r="G245" t="s">
        <v>699</v>
      </c>
      <c r="H245" t="s">
        <v>93</v>
      </c>
      <c r="I245" t="s">
        <v>370</v>
      </c>
      <c r="J245" s="70">
        <v>0.05</v>
      </c>
      <c r="K245" s="70">
        <v>1</v>
      </c>
      <c r="L245" t="s">
        <v>479</v>
      </c>
      <c r="M245" t="s">
        <v>115</v>
      </c>
      <c r="N245" t="s">
        <v>217</v>
      </c>
      <c r="O245" s="63">
        <v>75000.12</v>
      </c>
      <c r="P245" s="63">
        <v>99600.15936</v>
      </c>
      <c r="Q245" s="63">
        <v>4980.007968</v>
      </c>
      <c r="R245" s="63">
        <v>191.538768</v>
      </c>
      <c r="S245" s="63">
        <v>415.000664</v>
      </c>
      <c r="T245" s="63">
        <v>1245.001992</v>
      </c>
      <c r="U245" t="s">
        <v>13</v>
      </c>
      <c r="W245" t="str">
        <f>I245&amp;"_"&amp;COUNTIF($I$2:I245,$I245)</f>
        <v>Ohana_1</v>
      </c>
    </row>
    <row r="246" spans="1:23">
      <c r="A246">
        <v>507677</v>
      </c>
      <c r="B246" t="s">
        <v>700</v>
      </c>
      <c r="C246" t="s">
        <v>701</v>
      </c>
      <c r="D246" t="s">
        <v>477</v>
      </c>
      <c r="E246" s="23">
        <v>44893</v>
      </c>
      <c r="F246" s="23">
        <v>55153</v>
      </c>
      <c r="G246" t="s">
        <v>699</v>
      </c>
      <c r="H246" t="s">
        <v>93</v>
      </c>
      <c r="I246" t="s">
        <v>370</v>
      </c>
      <c r="J246" s="70">
        <v>0.05</v>
      </c>
      <c r="K246" s="70">
        <v>1</v>
      </c>
      <c r="L246" t="s">
        <v>479</v>
      </c>
      <c r="M246" t="s">
        <v>115</v>
      </c>
      <c r="N246" t="s">
        <v>217</v>
      </c>
      <c r="O246" s="63">
        <v>80000.18</v>
      </c>
      <c r="P246" s="63">
        <v>106240.23904</v>
      </c>
      <c r="Q246" s="63">
        <v>5312.011952</v>
      </c>
      <c r="R246" s="63">
        <v>204.308152</v>
      </c>
      <c r="S246" s="63">
        <v>442.667662666667</v>
      </c>
      <c r="T246" s="63">
        <v>1328.002988</v>
      </c>
      <c r="U246" t="s">
        <v>13</v>
      </c>
      <c r="W246" t="str">
        <f>I246&amp;"_"&amp;COUNTIF($I$2:I246,$I246)</f>
        <v>Ohana_2</v>
      </c>
    </row>
    <row r="247" spans="1:23">
      <c r="A247">
        <v>507615</v>
      </c>
      <c r="B247" t="s">
        <v>702</v>
      </c>
      <c r="C247" t="s">
        <v>703</v>
      </c>
      <c r="D247" t="s">
        <v>477</v>
      </c>
      <c r="E247" s="23">
        <v>44844</v>
      </c>
      <c r="F247" s="23">
        <v>55153</v>
      </c>
      <c r="G247" t="s">
        <v>699</v>
      </c>
      <c r="H247" t="s">
        <v>93</v>
      </c>
      <c r="I247" t="s">
        <v>370</v>
      </c>
      <c r="J247" s="70">
        <v>0.55</v>
      </c>
      <c r="K247" s="70">
        <v>1</v>
      </c>
      <c r="L247" t="s">
        <v>479</v>
      </c>
      <c r="M247" t="s">
        <v>115</v>
      </c>
      <c r="N247" t="s">
        <v>217</v>
      </c>
      <c r="O247" s="63">
        <v>85000.24</v>
      </c>
      <c r="P247" s="63">
        <v>112880.31872</v>
      </c>
      <c r="Q247" s="63">
        <v>62084.175296</v>
      </c>
      <c r="R247" s="63">
        <v>2387.852896</v>
      </c>
      <c r="S247" s="63">
        <v>5173.68127466667</v>
      </c>
      <c r="T247" s="63">
        <v>15521.043824</v>
      </c>
      <c r="U247" t="s">
        <v>13</v>
      </c>
      <c r="W247" t="str">
        <f>I247&amp;"_"&amp;COUNTIF($I$2:I247,$I247)</f>
        <v>Ohana_3</v>
      </c>
    </row>
    <row r="248" spans="1:23">
      <c r="A248">
        <v>507377</v>
      </c>
      <c r="B248" t="s">
        <v>704</v>
      </c>
      <c r="C248" t="s">
        <v>705</v>
      </c>
      <c r="D248" t="s">
        <v>477</v>
      </c>
      <c r="E248" s="23">
        <v>44669</v>
      </c>
      <c r="F248" s="23">
        <v>55153</v>
      </c>
      <c r="G248" t="s">
        <v>608</v>
      </c>
      <c r="H248" t="s">
        <v>93</v>
      </c>
      <c r="I248" t="s">
        <v>370</v>
      </c>
      <c r="J248" s="70">
        <v>0.15</v>
      </c>
      <c r="K248" s="70">
        <v>1</v>
      </c>
      <c r="L248" t="s">
        <v>482</v>
      </c>
      <c r="M248" t="s">
        <v>116</v>
      </c>
      <c r="N248" t="s">
        <v>217</v>
      </c>
      <c r="O248" s="63">
        <v>100000.16</v>
      </c>
      <c r="P248" s="63">
        <v>139280.222848</v>
      </c>
      <c r="Q248" s="63">
        <v>20892.0334272</v>
      </c>
      <c r="R248" s="63">
        <v>803.5397472</v>
      </c>
      <c r="S248" s="63">
        <v>1741.0027856</v>
      </c>
      <c r="T248" s="63">
        <v>5223.0083568</v>
      </c>
      <c r="U248" t="s">
        <v>13</v>
      </c>
      <c r="W248" t="str">
        <f>I248&amp;"_"&amp;COUNTIF($I$2:I248,$I248)</f>
        <v>Ohana_4</v>
      </c>
    </row>
    <row r="249" spans="1:23">
      <c r="A249">
        <v>505744</v>
      </c>
      <c r="B249" t="s">
        <v>706</v>
      </c>
      <c r="C249" t="s">
        <v>707</v>
      </c>
      <c r="D249" t="s">
        <v>477</v>
      </c>
      <c r="E249" s="23">
        <v>42646</v>
      </c>
      <c r="F249" s="23">
        <v>55153</v>
      </c>
      <c r="G249" t="s">
        <v>699</v>
      </c>
      <c r="H249" t="s">
        <v>93</v>
      </c>
      <c r="I249" t="s">
        <v>370</v>
      </c>
      <c r="J249" s="70">
        <v>0.05</v>
      </c>
      <c r="K249" s="70">
        <v>1</v>
      </c>
      <c r="L249" t="s">
        <v>492</v>
      </c>
      <c r="M249" t="s">
        <v>116</v>
      </c>
      <c r="N249" t="s">
        <v>217</v>
      </c>
      <c r="O249" s="63">
        <v>85000.24</v>
      </c>
      <c r="P249" s="63">
        <v>114716.323904</v>
      </c>
      <c r="Q249" s="63">
        <v>5735.8161952</v>
      </c>
      <c r="R249" s="63">
        <v>220.6083152</v>
      </c>
      <c r="S249" s="63">
        <v>477.984682933333</v>
      </c>
      <c r="T249" s="63">
        <v>1433.9540488</v>
      </c>
      <c r="U249" t="s">
        <v>13</v>
      </c>
      <c r="W249" t="str">
        <f>I249&amp;"_"&amp;COUNTIF($I$2:I249,$I249)</f>
        <v>Ohana_5</v>
      </c>
    </row>
    <row r="250" spans="1:23">
      <c r="A250">
        <v>505820</v>
      </c>
      <c r="B250" t="s">
        <v>738</v>
      </c>
      <c r="C250" t="s">
        <v>739</v>
      </c>
      <c r="D250" t="s">
        <v>477</v>
      </c>
      <c r="E250" s="23">
        <v>43507</v>
      </c>
      <c r="F250" s="23">
        <v>55153</v>
      </c>
      <c r="G250" t="s">
        <v>732</v>
      </c>
      <c r="H250" t="s">
        <v>93</v>
      </c>
      <c r="I250" t="s">
        <v>371</v>
      </c>
      <c r="J250" s="79">
        <v>0.1</v>
      </c>
      <c r="K250" s="79">
        <v>1</v>
      </c>
      <c r="L250" t="s">
        <v>492</v>
      </c>
      <c r="M250" t="s">
        <v>116</v>
      </c>
      <c r="N250" t="s">
        <v>217</v>
      </c>
      <c r="O250" s="63">
        <v>72058.22</v>
      </c>
      <c r="P250" s="63">
        <v>97249.773712</v>
      </c>
      <c r="Q250" s="63">
        <v>9724.9773712</v>
      </c>
      <c r="R250" s="63">
        <v>374.0375912</v>
      </c>
      <c r="S250" s="63">
        <v>810.414780933333</v>
      </c>
      <c r="T250" s="63">
        <v>2431.2443428</v>
      </c>
      <c r="U250" t="s">
        <v>13</v>
      </c>
      <c r="W250" t="str">
        <f>I250&amp;"_"&amp;COUNTIF($I$2:I250,$I250)</f>
        <v>Pagaya_1</v>
      </c>
    </row>
    <row r="251" spans="1:23">
      <c r="A251">
        <v>507683</v>
      </c>
      <c r="B251" t="s">
        <v>599</v>
      </c>
      <c r="C251" t="s">
        <v>600</v>
      </c>
      <c r="D251" t="s">
        <v>477</v>
      </c>
      <c r="E251" s="23">
        <v>44893</v>
      </c>
      <c r="F251" s="23">
        <v>55153</v>
      </c>
      <c r="G251" t="s">
        <v>595</v>
      </c>
      <c r="H251" t="s">
        <v>92</v>
      </c>
      <c r="I251" t="s">
        <v>372</v>
      </c>
      <c r="J251" s="70">
        <v>0.15</v>
      </c>
      <c r="K251" s="70">
        <v>1</v>
      </c>
      <c r="L251" t="s">
        <v>492</v>
      </c>
      <c r="M251" t="s">
        <v>116</v>
      </c>
      <c r="N251" t="s">
        <v>217</v>
      </c>
      <c r="O251" s="63">
        <v>100000.16</v>
      </c>
      <c r="P251" s="63">
        <v>134960.215936</v>
      </c>
      <c r="Q251" s="63">
        <v>20244.0323904</v>
      </c>
      <c r="R251" s="63">
        <v>778.6166304</v>
      </c>
      <c r="S251" s="63">
        <v>1687.0026992</v>
      </c>
      <c r="T251" s="63">
        <v>5061.0080976</v>
      </c>
      <c r="U251" t="s">
        <v>13</v>
      </c>
      <c r="W251" t="str">
        <f>I251&amp;"_"&amp;COUNTIF($I$2:I251,$I251)</f>
        <v>PBB_1</v>
      </c>
    </row>
    <row r="252" spans="1:23">
      <c r="A252">
        <v>320823</v>
      </c>
      <c r="B252" t="s">
        <v>601</v>
      </c>
      <c r="C252" t="s">
        <v>602</v>
      </c>
      <c r="D252" t="s">
        <v>477</v>
      </c>
      <c r="E252" s="23">
        <v>43766</v>
      </c>
      <c r="F252" s="23">
        <v>55153</v>
      </c>
      <c r="G252" t="s">
        <v>485</v>
      </c>
      <c r="H252" t="s">
        <v>92</v>
      </c>
      <c r="I252" t="s">
        <v>372</v>
      </c>
      <c r="J252" s="70">
        <v>0.05</v>
      </c>
      <c r="K252" s="70">
        <v>1</v>
      </c>
      <c r="L252" t="s">
        <v>486</v>
      </c>
      <c r="M252" t="s">
        <v>117</v>
      </c>
      <c r="N252" t="s">
        <v>217</v>
      </c>
      <c r="O252" s="63">
        <v>147000.36</v>
      </c>
      <c r="P252" s="63">
        <v>214267.724736</v>
      </c>
      <c r="Q252" s="63">
        <v>10713.3862368</v>
      </c>
      <c r="R252" s="63">
        <v>412.0533168</v>
      </c>
      <c r="S252" s="63">
        <v>892.7821864</v>
      </c>
      <c r="T252" s="63">
        <v>2678.3465592</v>
      </c>
      <c r="U252" t="s">
        <v>13</v>
      </c>
      <c r="W252" t="str">
        <f>I252&amp;"_"&amp;COUNTIF($I$2:I252,$I252)</f>
        <v>PBB_2</v>
      </c>
    </row>
    <row r="253" spans="1:23">
      <c r="A253">
        <v>507674</v>
      </c>
      <c r="B253" t="s">
        <v>697</v>
      </c>
      <c r="C253" t="s">
        <v>698</v>
      </c>
      <c r="D253" t="s">
        <v>477</v>
      </c>
      <c r="E253" s="23">
        <v>44893</v>
      </c>
      <c r="F253" s="23">
        <v>55153</v>
      </c>
      <c r="G253" t="s">
        <v>699</v>
      </c>
      <c r="H253" t="s">
        <v>93</v>
      </c>
      <c r="I253" t="s">
        <v>372</v>
      </c>
      <c r="J253" s="70">
        <v>0.1</v>
      </c>
      <c r="K253" s="70">
        <v>1</v>
      </c>
      <c r="L253" t="s">
        <v>479</v>
      </c>
      <c r="M253" t="s">
        <v>115</v>
      </c>
      <c r="N253" t="s">
        <v>217</v>
      </c>
      <c r="O253" s="63">
        <v>75000.12</v>
      </c>
      <c r="P253" s="63">
        <v>99600.15936</v>
      </c>
      <c r="Q253" s="63">
        <v>9960.015936</v>
      </c>
      <c r="R253" s="63">
        <v>383.077536</v>
      </c>
      <c r="S253" s="63">
        <v>830.001328</v>
      </c>
      <c r="T253" s="63">
        <v>2490.003984</v>
      </c>
      <c r="U253" t="s">
        <v>13</v>
      </c>
      <c r="W253" t="str">
        <f>I253&amp;"_"&amp;COUNTIF($I$2:I253,$I253)</f>
        <v>PBB_3</v>
      </c>
    </row>
    <row r="254" spans="1:23">
      <c r="A254">
        <v>507677</v>
      </c>
      <c r="B254" t="s">
        <v>700</v>
      </c>
      <c r="C254" t="s">
        <v>701</v>
      </c>
      <c r="D254" t="s">
        <v>477</v>
      </c>
      <c r="E254" s="23">
        <v>44893</v>
      </c>
      <c r="F254" s="23">
        <v>55153</v>
      </c>
      <c r="G254" t="s">
        <v>699</v>
      </c>
      <c r="H254" t="s">
        <v>93</v>
      </c>
      <c r="I254" t="s">
        <v>372</v>
      </c>
      <c r="J254" s="70">
        <v>0.15</v>
      </c>
      <c r="K254" s="70">
        <v>1</v>
      </c>
      <c r="L254" t="s">
        <v>479</v>
      </c>
      <c r="M254" t="s">
        <v>115</v>
      </c>
      <c r="N254" t="s">
        <v>217</v>
      </c>
      <c r="O254" s="63">
        <v>80000.18</v>
      </c>
      <c r="P254" s="63">
        <v>106240.23904</v>
      </c>
      <c r="Q254" s="63">
        <v>15936.035856</v>
      </c>
      <c r="R254" s="63">
        <v>612.924456</v>
      </c>
      <c r="S254" s="63">
        <v>1328.002988</v>
      </c>
      <c r="T254" s="63">
        <v>3984.008964</v>
      </c>
      <c r="U254" t="s">
        <v>13</v>
      </c>
      <c r="W254" t="str">
        <f>I254&amp;"_"&amp;COUNTIF($I$2:I254,$I254)</f>
        <v>PBB_4</v>
      </c>
    </row>
    <row r="255" spans="1:23">
      <c r="A255">
        <v>507615</v>
      </c>
      <c r="B255" t="s">
        <v>702</v>
      </c>
      <c r="C255" t="s">
        <v>703</v>
      </c>
      <c r="D255" t="s">
        <v>477</v>
      </c>
      <c r="E255" s="23">
        <v>44844</v>
      </c>
      <c r="F255" s="23">
        <v>55153</v>
      </c>
      <c r="G255" t="s">
        <v>699</v>
      </c>
      <c r="H255" t="s">
        <v>93</v>
      </c>
      <c r="I255" t="s">
        <v>372</v>
      </c>
      <c r="J255" s="70">
        <v>0.1</v>
      </c>
      <c r="K255" s="70">
        <v>1</v>
      </c>
      <c r="L255" t="s">
        <v>479</v>
      </c>
      <c r="M255" t="s">
        <v>115</v>
      </c>
      <c r="N255" t="s">
        <v>217</v>
      </c>
      <c r="O255" s="63">
        <v>85000.24</v>
      </c>
      <c r="P255" s="63">
        <v>112880.31872</v>
      </c>
      <c r="Q255" s="63">
        <v>11288.031872</v>
      </c>
      <c r="R255" s="63">
        <v>434.155072</v>
      </c>
      <c r="S255" s="63">
        <v>940.669322666667</v>
      </c>
      <c r="T255" s="63">
        <v>2822.007968</v>
      </c>
      <c r="U255" t="s">
        <v>13</v>
      </c>
      <c r="W255" t="str">
        <f>I255&amp;"_"&amp;COUNTIF($I$2:I255,$I255)</f>
        <v>PBB_5</v>
      </c>
    </row>
    <row r="256" spans="1:23">
      <c r="A256">
        <v>505744</v>
      </c>
      <c r="B256" t="s">
        <v>706</v>
      </c>
      <c r="C256" t="s">
        <v>707</v>
      </c>
      <c r="D256" t="s">
        <v>477</v>
      </c>
      <c r="E256" s="23">
        <v>42646</v>
      </c>
      <c r="F256" s="23">
        <v>55153</v>
      </c>
      <c r="G256" t="s">
        <v>699</v>
      </c>
      <c r="H256" t="s">
        <v>93</v>
      </c>
      <c r="I256" t="s">
        <v>372</v>
      </c>
      <c r="J256" s="70">
        <v>0.15</v>
      </c>
      <c r="K256" s="70">
        <v>1</v>
      </c>
      <c r="L256" t="s">
        <v>492</v>
      </c>
      <c r="M256" t="s">
        <v>116</v>
      </c>
      <c r="N256" t="s">
        <v>217</v>
      </c>
      <c r="O256" s="63">
        <v>85000.24</v>
      </c>
      <c r="P256" s="63">
        <v>114716.323904</v>
      </c>
      <c r="Q256" s="63">
        <v>17207.4485856</v>
      </c>
      <c r="R256" s="63">
        <v>661.8249456</v>
      </c>
      <c r="S256" s="63">
        <v>1433.9540488</v>
      </c>
      <c r="T256" s="63">
        <v>4301.8621464</v>
      </c>
      <c r="U256" t="s">
        <v>13</v>
      </c>
      <c r="W256" t="str">
        <f>I256&amp;"_"&amp;COUNTIF($I$2:I256,$I256)</f>
        <v>PBB_6</v>
      </c>
    </row>
    <row r="257" spans="1:23">
      <c r="A257">
        <v>500291</v>
      </c>
      <c r="B257" t="s">
        <v>811</v>
      </c>
      <c r="C257" t="s">
        <v>812</v>
      </c>
      <c r="D257" t="s">
        <v>477</v>
      </c>
      <c r="E257" s="23">
        <v>41409</v>
      </c>
      <c r="F257" s="23">
        <v>55153</v>
      </c>
      <c r="G257" t="s">
        <v>642</v>
      </c>
      <c r="H257" t="s">
        <v>92</v>
      </c>
      <c r="I257" t="s">
        <v>57</v>
      </c>
      <c r="J257" s="70">
        <v>1</v>
      </c>
      <c r="K257" s="70">
        <v>1</v>
      </c>
      <c r="L257" t="s">
        <v>479</v>
      </c>
      <c r="M257" t="s">
        <v>115</v>
      </c>
      <c r="N257" t="s">
        <v>217</v>
      </c>
      <c r="O257" s="63">
        <v>74760.4</v>
      </c>
      <c r="P257" s="63">
        <v>99281.8112</v>
      </c>
      <c r="Q257" s="63">
        <v>99281.8112</v>
      </c>
      <c r="R257" s="63">
        <v>3818.5312</v>
      </c>
      <c r="S257" s="63">
        <v>8273.48426666666</v>
      </c>
      <c r="T257" s="63">
        <v>24820.4528</v>
      </c>
      <c r="U257" t="s">
        <v>13</v>
      </c>
      <c r="W257" t="str">
        <f>I257&amp;"_"&amp;COUNTIF($I$2:I257,$I257)</f>
        <v>PCCP_1</v>
      </c>
    </row>
    <row r="258" spans="1:23">
      <c r="A258">
        <v>505823</v>
      </c>
      <c r="B258" t="s">
        <v>655</v>
      </c>
      <c r="C258" t="s">
        <v>656</v>
      </c>
      <c r="D258" t="s">
        <v>571</v>
      </c>
      <c r="E258" s="23">
        <v>42513</v>
      </c>
      <c r="F258" s="23">
        <v>44999</v>
      </c>
      <c r="G258" t="s">
        <v>642</v>
      </c>
      <c r="H258" t="s">
        <v>92</v>
      </c>
      <c r="I258" t="s">
        <v>57</v>
      </c>
      <c r="J258" s="70">
        <v>0.8</v>
      </c>
      <c r="K258" s="70">
        <v>1</v>
      </c>
      <c r="L258" t="s">
        <v>492</v>
      </c>
      <c r="M258" t="s">
        <v>116</v>
      </c>
      <c r="N258" t="s">
        <v>217</v>
      </c>
      <c r="O258" s="63">
        <v>79999.66</v>
      </c>
      <c r="P258" s="63">
        <v>107967.541136</v>
      </c>
      <c r="Q258" s="63">
        <v>86374.0329088</v>
      </c>
      <c r="R258" s="63">
        <v>3322.0781888</v>
      </c>
      <c r="S258" s="63">
        <v>7197.83607573333</v>
      </c>
      <c r="T258" s="63">
        <v>21593.5082272</v>
      </c>
      <c r="U258" t="s">
        <v>13</v>
      </c>
      <c r="W258" t="str">
        <f>I258&amp;"_"&amp;COUNTIF($I$2:I258,$I258)</f>
        <v>PCCP_2</v>
      </c>
    </row>
    <row r="259" spans="1:23">
      <c r="A259">
        <v>507580</v>
      </c>
      <c r="B259" t="s">
        <v>813</v>
      </c>
      <c r="C259" t="s">
        <v>721</v>
      </c>
      <c r="D259" t="s">
        <v>477</v>
      </c>
      <c r="E259" s="23">
        <v>44830</v>
      </c>
      <c r="F259" s="23">
        <v>55153</v>
      </c>
      <c r="G259" t="s">
        <v>642</v>
      </c>
      <c r="H259" t="s">
        <v>92</v>
      </c>
      <c r="I259" t="s">
        <v>57</v>
      </c>
      <c r="J259" s="70">
        <v>1</v>
      </c>
      <c r="K259" s="70">
        <v>1</v>
      </c>
      <c r="L259" t="s">
        <v>492</v>
      </c>
      <c r="M259" t="s">
        <v>116</v>
      </c>
      <c r="N259" t="s">
        <v>217</v>
      </c>
      <c r="O259" s="63">
        <v>105000.22</v>
      </c>
      <c r="P259" s="63">
        <v>141708.296912</v>
      </c>
      <c r="Q259" s="63">
        <v>141708.296912</v>
      </c>
      <c r="R259" s="63">
        <v>5450.319112</v>
      </c>
      <c r="S259" s="63">
        <v>11809.0247426667</v>
      </c>
      <c r="T259" s="63">
        <v>35427.074228</v>
      </c>
      <c r="U259" t="s">
        <v>13</v>
      </c>
      <c r="W259" t="str">
        <f>I259&amp;"_"&amp;COUNTIF($I$2:I259,$I259)</f>
        <v>PCCP_3</v>
      </c>
    </row>
    <row r="260" spans="1:23">
      <c r="A260">
        <v>505732</v>
      </c>
      <c r="B260" t="s">
        <v>814</v>
      </c>
      <c r="C260" t="s">
        <v>815</v>
      </c>
      <c r="D260" t="s">
        <v>477</v>
      </c>
      <c r="E260" s="23">
        <v>42107</v>
      </c>
      <c r="F260" s="23">
        <v>55153</v>
      </c>
      <c r="G260" t="s">
        <v>642</v>
      </c>
      <c r="H260" t="s">
        <v>92</v>
      </c>
      <c r="I260" t="s">
        <v>57</v>
      </c>
      <c r="J260" s="70">
        <v>1</v>
      </c>
      <c r="K260" s="70">
        <v>1</v>
      </c>
      <c r="L260" t="s">
        <v>482</v>
      </c>
      <c r="M260" t="s">
        <v>116</v>
      </c>
      <c r="N260" t="s">
        <v>217</v>
      </c>
      <c r="O260" s="63">
        <v>100000.16</v>
      </c>
      <c r="P260" s="63">
        <v>139280.222848</v>
      </c>
      <c r="Q260" s="63">
        <v>139280.222848</v>
      </c>
      <c r="R260" s="63">
        <v>5356.931648</v>
      </c>
      <c r="S260" s="63">
        <v>11606.6852373333</v>
      </c>
      <c r="T260" s="63">
        <v>34820.055712</v>
      </c>
      <c r="U260" t="s">
        <v>13</v>
      </c>
      <c r="W260" t="str">
        <f>I260&amp;"_"&amp;COUNTIF($I$2:I260,$I260)</f>
        <v>PCCP_4</v>
      </c>
    </row>
    <row r="261" spans="1:23">
      <c r="A261">
        <v>507684</v>
      </c>
      <c r="B261" t="s">
        <v>657</v>
      </c>
      <c r="C261" t="s">
        <v>630</v>
      </c>
      <c r="D261" t="s">
        <v>477</v>
      </c>
      <c r="E261" s="23">
        <v>44907</v>
      </c>
      <c r="F261" s="23">
        <v>55153</v>
      </c>
      <c r="G261" t="s">
        <v>642</v>
      </c>
      <c r="H261" t="s">
        <v>92</v>
      </c>
      <c r="I261" t="s">
        <v>57</v>
      </c>
      <c r="J261" s="70">
        <v>1</v>
      </c>
      <c r="K261" s="70">
        <v>1</v>
      </c>
      <c r="L261" t="s">
        <v>492</v>
      </c>
      <c r="M261" t="s">
        <v>116</v>
      </c>
      <c r="N261" t="s">
        <v>217</v>
      </c>
      <c r="O261" s="63">
        <v>107500.12</v>
      </c>
      <c r="P261" s="63">
        <v>145082.161952</v>
      </c>
      <c r="Q261" s="63">
        <v>145082.161952</v>
      </c>
      <c r="R261" s="63">
        <v>5580.083152</v>
      </c>
      <c r="S261" s="63">
        <v>12090.1801626667</v>
      </c>
      <c r="T261" s="63">
        <v>36270.540488</v>
      </c>
      <c r="U261" t="s">
        <v>13</v>
      </c>
      <c r="W261" t="str">
        <f>I261&amp;"_"&amp;COUNTIF($I$2:I261,$I261)</f>
        <v>PCCP_5</v>
      </c>
    </row>
    <row r="262" spans="1:23">
      <c r="A262">
        <v>507267</v>
      </c>
      <c r="B262" t="s">
        <v>816</v>
      </c>
      <c r="C262" t="s">
        <v>817</v>
      </c>
      <c r="D262" t="s">
        <v>477</v>
      </c>
      <c r="E262" s="23">
        <v>44607</v>
      </c>
      <c r="F262" s="23">
        <v>55153</v>
      </c>
      <c r="G262" t="s">
        <v>818</v>
      </c>
      <c r="H262" t="s">
        <v>93</v>
      </c>
      <c r="I262" t="s">
        <v>57</v>
      </c>
      <c r="J262" s="70">
        <v>1</v>
      </c>
      <c r="K262" s="70">
        <v>1</v>
      </c>
      <c r="L262" t="s">
        <v>479</v>
      </c>
      <c r="M262" t="s">
        <v>115</v>
      </c>
      <c r="N262" t="s">
        <v>217</v>
      </c>
      <c r="O262" s="63">
        <v>60916.96</v>
      </c>
      <c r="P262" s="63">
        <v>80897.72288</v>
      </c>
      <c r="Q262" s="63">
        <v>80897.72288</v>
      </c>
      <c r="R262" s="63">
        <v>3111.45088</v>
      </c>
      <c r="S262" s="63">
        <v>6741.47690666667</v>
      </c>
      <c r="T262" s="63">
        <v>20224.43072</v>
      </c>
      <c r="U262" t="s">
        <v>13</v>
      </c>
      <c r="W262" t="str">
        <f>I262&amp;"_"&amp;COUNTIF($I$2:I262,$I262)</f>
        <v>PCCP_6</v>
      </c>
    </row>
    <row r="263" spans="1:23">
      <c r="A263">
        <v>505811</v>
      </c>
      <c r="B263" t="s">
        <v>749</v>
      </c>
      <c r="C263" t="s">
        <v>819</v>
      </c>
      <c r="D263" t="s">
        <v>477</v>
      </c>
      <c r="E263" s="23">
        <v>43717</v>
      </c>
      <c r="F263" s="23">
        <v>55153</v>
      </c>
      <c r="G263" t="s">
        <v>818</v>
      </c>
      <c r="H263" t="s">
        <v>93</v>
      </c>
      <c r="I263" t="s">
        <v>57</v>
      </c>
      <c r="J263" s="70">
        <v>1</v>
      </c>
      <c r="K263" s="70">
        <v>1</v>
      </c>
      <c r="L263" t="s">
        <v>479</v>
      </c>
      <c r="M263" t="s">
        <v>115</v>
      </c>
      <c r="N263" t="s">
        <v>217</v>
      </c>
      <c r="O263" s="63">
        <v>60817.38</v>
      </c>
      <c r="P263" s="63">
        <v>80765.48064</v>
      </c>
      <c r="Q263" s="63">
        <v>80765.48064</v>
      </c>
      <c r="R263" s="63">
        <v>3106.36464</v>
      </c>
      <c r="S263" s="63">
        <v>6730.45672</v>
      </c>
      <c r="T263" s="63">
        <v>20191.37016</v>
      </c>
      <c r="U263" t="s">
        <v>13</v>
      </c>
      <c r="W263" t="str">
        <f>I263&amp;"_"&amp;COUNTIF($I$2:I263,$I263)</f>
        <v>PCCP_7</v>
      </c>
    </row>
    <row r="264" spans="1:23">
      <c r="A264">
        <v>505788</v>
      </c>
      <c r="B264" t="s">
        <v>820</v>
      </c>
      <c r="C264" t="s">
        <v>821</v>
      </c>
      <c r="D264" t="s">
        <v>477</v>
      </c>
      <c r="E264" s="23">
        <v>43690</v>
      </c>
      <c r="F264" s="23">
        <v>55153</v>
      </c>
      <c r="G264" t="s">
        <v>818</v>
      </c>
      <c r="H264" t="s">
        <v>93</v>
      </c>
      <c r="I264" t="s">
        <v>57</v>
      </c>
      <c r="J264" s="70">
        <v>1</v>
      </c>
      <c r="K264" s="70">
        <v>1</v>
      </c>
      <c r="L264" t="s">
        <v>479</v>
      </c>
      <c r="M264" t="s">
        <v>115</v>
      </c>
      <c r="N264" t="s">
        <v>217</v>
      </c>
      <c r="O264" s="63">
        <v>60784.1</v>
      </c>
      <c r="P264" s="63">
        <v>80721.2848</v>
      </c>
      <c r="Q264" s="63">
        <v>80721.2848</v>
      </c>
      <c r="R264" s="63">
        <v>3104.6648</v>
      </c>
      <c r="S264" s="63">
        <v>6726.77373333333</v>
      </c>
      <c r="T264" s="63">
        <v>20180.3212</v>
      </c>
      <c r="U264" t="s">
        <v>13</v>
      </c>
      <c r="W264" t="str">
        <f>I264&amp;"_"&amp;COUNTIF($I$2:I264,$I264)</f>
        <v>PCCP_8</v>
      </c>
    </row>
    <row r="265" spans="1:23">
      <c r="A265">
        <v>505808</v>
      </c>
      <c r="B265" t="s">
        <v>822</v>
      </c>
      <c r="C265" t="s">
        <v>823</v>
      </c>
      <c r="D265" t="s">
        <v>477</v>
      </c>
      <c r="E265" s="23">
        <v>41926</v>
      </c>
      <c r="F265" s="23">
        <v>55153</v>
      </c>
      <c r="G265" t="s">
        <v>608</v>
      </c>
      <c r="H265" t="s">
        <v>93</v>
      </c>
      <c r="I265" t="s">
        <v>57</v>
      </c>
      <c r="J265" s="70">
        <v>1</v>
      </c>
      <c r="K265" s="70">
        <v>1</v>
      </c>
      <c r="L265" t="s">
        <v>482</v>
      </c>
      <c r="M265" t="s">
        <v>116</v>
      </c>
      <c r="N265" t="s">
        <v>217</v>
      </c>
      <c r="O265" s="63">
        <v>103550.2</v>
      </c>
      <c r="P265" s="63">
        <v>144224.71856</v>
      </c>
      <c r="Q265" s="63">
        <v>144224.71856</v>
      </c>
      <c r="R265" s="63">
        <v>5547.10456</v>
      </c>
      <c r="S265" s="63">
        <v>12018.7265466667</v>
      </c>
      <c r="T265" s="63">
        <v>36056.17964</v>
      </c>
      <c r="U265" t="s">
        <v>13</v>
      </c>
      <c r="W265" t="str">
        <f>I265&amp;"_"&amp;COUNTIF($I$2:I265,$I265)</f>
        <v>PCCP_9</v>
      </c>
    </row>
    <row r="266" spans="1:23">
      <c r="A266">
        <v>318253</v>
      </c>
      <c r="B266" t="s">
        <v>606</v>
      </c>
      <c r="C266" t="s">
        <v>607</v>
      </c>
      <c r="D266" t="s">
        <v>477</v>
      </c>
      <c r="E266" s="23">
        <v>40624</v>
      </c>
      <c r="F266" s="23">
        <v>55153</v>
      </c>
      <c r="G266" t="s">
        <v>608</v>
      </c>
      <c r="H266" t="s">
        <v>93</v>
      </c>
      <c r="I266" t="s">
        <v>374</v>
      </c>
      <c r="J266" s="70">
        <v>0.05</v>
      </c>
      <c r="K266" s="70">
        <v>1</v>
      </c>
      <c r="L266" t="s">
        <v>482</v>
      </c>
      <c r="M266" t="s">
        <v>116</v>
      </c>
      <c r="N266" t="s">
        <v>217</v>
      </c>
      <c r="O266" s="63">
        <v>106913.3</v>
      </c>
      <c r="P266" s="63">
        <v>148908.84424</v>
      </c>
      <c r="Q266" s="63">
        <v>7445.442212</v>
      </c>
      <c r="R266" s="63">
        <v>286.363162</v>
      </c>
      <c r="S266" s="63">
        <v>620.453517666667</v>
      </c>
      <c r="T266" s="63">
        <v>1861.360553</v>
      </c>
      <c r="U266" t="s">
        <v>13</v>
      </c>
      <c r="W266" t="str">
        <f>I266&amp;"_"&amp;COUNTIF($I$2:I266,$I266)</f>
        <v>PIMCO_1</v>
      </c>
    </row>
    <row r="267" spans="1:23">
      <c r="A267">
        <v>320853</v>
      </c>
      <c r="B267" t="s">
        <v>708</v>
      </c>
      <c r="C267" t="s">
        <v>709</v>
      </c>
      <c r="D267" t="s">
        <v>477</v>
      </c>
      <c r="E267" s="23">
        <v>43810</v>
      </c>
      <c r="F267" s="23">
        <v>55153</v>
      </c>
      <c r="G267" t="s">
        <v>628</v>
      </c>
      <c r="H267" t="s">
        <v>92</v>
      </c>
      <c r="I267" t="s">
        <v>375</v>
      </c>
      <c r="J267" s="79">
        <v>0.05</v>
      </c>
      <c r="K267" s="79">
        <v>1</v>
      </c>
      <c r="L267" t="s">
        <v>486</v>
      </c>
      <c r="M267" t="s">
        <v>117</v>
      </c>
      <c r="N267" t="s">
        <v>217</v>
      </c>
      <c r="O267" s="63">
        <v>149999.72</v>
      </c>
      <c r="P267" s="63">
        <v>218639.591872</v>
      </c>
      <c r="Q267" s="63">
        <v>10931.9795936</v>
      </c>
      <c r="R267" s="63">
        <v>420.4607536</v>
      </c>
      <c r="S267" s="63">
        <v>910.998299466667</v>
      </c>
      <c r="T267" s="63">
        <v>2732.9948984</v>
      </c>
      <c r="U267" t="s">
        <v>13</v>
      </c>
      <c r="W267" t="str">
        <f>I267&amp;"_"&amp;COUNTIF($I$2:I267,$I267)</f>
        <v>Platform_1</v>
      </c>
    </row>
    <row r="268" spans="1:23">
      <c r="A268">
        <v>318253</v>
      </c>
      <c r="B268" t="s">
        <v>606</v>
      </c>
      <c r="C268" t="s">
        <v>607</v>
      </c>
      <c r="D268" t="s">
        <v>477</v>
      </c>
      <c r="E268" s="23">
        <v>40624</v>
      </c>
      <c r="F268" s="23">
        <v>55153</v>
      </c>
      <c r="G268" t="s">
        <v>608</v>
      </c>
      <c r="H268" t="s">
        <v>93</v>
      </c>
      <c r="I268" t="s">
        <v>376</v>
      </c>
      <c r="J268" s="70">
        <v>0.05</v>
      </c>
      <c r="K268" s="70">
        <v>1</v>
      </c>
      <c r="L268" t="s">
        <v>482</v>
      </c>
      <c r="M268" t="s">
        <v>116</v>
      </c>
      <c r="N268" t="s">
        <v>217</v>
      </c>
      <c r="O268" s="63">
        <v>106913.3</v>
      </c>
      <c r="P268" s="63">
        <v>148908.84424</v>
      </c>
      <c r="Q268" s="63">
        <v>7445.442212</v>
      </c>
      <c r="R268" s="63">
        <v>286.363162</v>
      </c>
      <c r="S268" s="63">
        <v>620.453517666667</v>
      </c>
      <c r="T268" s="63">
        <v>1861.360553</v>
      </c>
      <c r="U268" t="s">
        <v>13</v>
      </c>
      <c r="W268" t="str">
        <f>I268&amp;"_"&amp;COUNTIF($I$2:I268,$I268)</f>
        <v>Prima Capital_1</v>
      </c>
    </row>
    <row r="269" spans="1:23">
      <c r="A269">
        <v>505790</v>
      </c>
      <c r="B269" t="s">
        <v>657</v>
      </c>
      <c r="C269" t="s">
        <v>658</v>
      </c>
      <c r="D269" t="s">
        <v>477</v>
      </c>
      <c r="E269" s="23">
        <v>42688</v>
      </c>
      <c r="F269" s="23">
        <v>55153</v>
      </c>
      <c r="G269" t="s">
        <v>642</v>
      </c>
      <c r="H269" t="s">
        <v>92</v>
      </c>
      <c r="I269" t="s">
        <v>229</v>
      </c>
      <c r="J269" s="70">
        <v>0.8</v>
      </c>
      <c r="K269" s="70">
        <v>1</v>
      </c>
      <c r="L269" t="s">
        <v>482</v>
      </c>
      <c r="M269" t="s">
        <v>116</v>
      </c>
      <c r="N269" t="s">
        <v>217</v>
      </c>
      <c r="O269" s="63">
        <v>124999.68</v>
      </c>
      <c r="P269" s="63">
        <v>174099.554304</v>
      </c>
      <c r="Q269" s="63">
        <v>139279.6434432</v>
      </c>
      <c r="R269" s="63">
        <v>5356.9093632</v>
      </c>
      <c r="S269" s="63">
        <v>11606.6369536</v>
      </c>
      <c r="T269" s="63">
        <v>34819.9108608</v>
      </c>
      <c r="U269" t="s">
        <v>13</v>
      </c>
      <c r="W269" t="str">
        <f>I269&amp;"_"&amp;COUNTIF($I$2:I269,$I269)</f>
        <v>Prime_1</v>
      </c>
    </row>
    <row r="270" spans="1:23">
      <c r="A270">
        <v>507686</v>
      </c>
      <c r="B270" t="s">
        <v>490</v>
      </c>
      <c r="C270" t="s">
        <v>824</v>
      </c>
      <c r="D270" t="s">
        <v>477</v>
      </c>
      <c r="E270" s="23">
        <v>44943</v>
      </c>
      <c r="F270" s="23">
        <v>55153</v>
      </c>
      <c r="G270" t="s">
        <v>661</v>
      </c>
      <c r="H270" t="s">
        <v>93</v>
      </c>
      <c r="I270" t="s">
        <v>229</v>
      </c>
      <c r="J270" s="70">
        <v>1</v>
      </c>
      <c r="K270" s="70">
        <v>1</v>
      </c>
      <c r="L270" t="s">
        <v>492</v>
      </c>
      <c r="M270" t="s">
        <v>116</v>
      </c>
      <c r="N270" t="s">
        <v>217</v>
      </c>
      <c r="O270" s="63">
        <v>95000.1</v>
      </c>
      <c r="P270" s="63">
        <v>128212.13496</v>
      </c>
      <c r="Q270" s="63">
        <v>128212.13496</v>
      </c>
      <c r="R270" s="63">
        <v>4931.23596</v>
      </c>
      <c r="S270" s="63">
        <v>10684.34458</v>
      </c>
      <c r="T270" s="63">
        <v>32053.03374</v>
      </c>
      <c r="U270" t="s">
        <v>13</v>
      </c>
      <c r="W270" t="str">
        <f>I270&amp;"_"&amp;COUNTIF($I$2:I270,$I270)</f>
        <v>Prime_2</v>
      </c>
    </row>
    <row r="271" spans="1:23">
      <c r="A271">
        <v>507340</v>
      </c>
      <c r="B271" t="s">
        <v>825</v>
      </c>
      <c r="C271" t="s">
        <v>826</v>
      </c>
      <c r="D271" t="s">
        <v>477</v>
      </c>
      <c r="E271" s="23">
        <v>44655</v>
      </c>
      <c r="F271" s="23">
        <v>55153</v>
      </c>
      <c r="G271" t="s">
        <v>590</v>
      </c>
      <c r="H271" t="s">
        <v>94</v>
      </c>
      <c r="I271" t="s">
        <v>229</v>
      </c>
      <c r="J271" s="79">
        <v>1</v>
      </c>
      <c r="K271" s="79">
        <v>1</v>
      </c>
      <c r="L271" t="s">
        <v>520</v>
      </c>
      <c r="M271" t="s">
        <v>115</v>
      </c>
      <c r="N271" t="s">
        <v>217</v>
      </c>
      <c r="O271" s="63">
        <v>59280.26</v>
      </c>
      <c r="P271" s="63">
        <v>78724.18528</v>
      </c>
      <c r="Q271" s="63">
        <v>78724.18528</v>
      </c>
      <c r="R271" s="63">
        <v>3027.85328</v>
      </c>
      <c r="S271" s="63">
        <v>6560.34877333333</v>
      </c>
      <c r="T271" s="63">
        <v>19681.04632</v>
      </c>
      <c r="U271" t="s">
        <v>13</v>
      </c>
      <c r="W271" t="str">
        <f>I271&amp;"_"&amp;COUNTIF($I$2:I271,$I271)</f>
        <v>Prime_3</v>
      </c>
    </row>
    <row r="272" spans="1:23">
      <c r="A272">
        <v>507345</v>
      </c>
      <c r="B272" t="s">
        <v>827</v>
      </c>
      <c r="C272" t="s">
        <v>828</v>
      </c>
      <c r="D272" t="s">
        <v>477</v>
      </c>
      <c r="E272" s="23">
        <v>44662</v>
      </c>
      <c r="F272" s="23">
        <v>55153</v>
      </c>
      <c r="G272" t="s">
        <v>590</v>
      </c>
      <c r="H272" t="s">
        <v>94</v>
      </c>
      <c r="I272" t="s">
        <v>229</v>
      </c>
      <c r="J272" s="79">
        <v>1</v>
      </c>
      <c r="K272" s="79">
        <v>1</v>
      </c>
      <c r="L272" t="s">
        <v>501</v>
      </c>
      <c r="M272" t="s">
        <v>115</v>
      </c>
      <c r="N272" t="s">
        <v>217</v>
      </c>
      <c r="O272" s="63">
        <v>50000.08</v>
      </c>
      <c r="P272" s="63">
        <v>65320.104512</v>
      </c>
      <c r="Q272" s="63">
        <v>65320.104512</v>
      </c>
      <c r="R272" s="63">
        <v>2512.311712</v>
      </c>
      <c r="S272" s="63">
        <v>5443.34204266667</v>
      </c>
      <c r="T272" s="63">
        <v>16330.026128</v>
      </c>
      <c r="U272" t="s">
        <v>13</v>
      </c>
      <c r="W272" t="str">
        <f>I272&amp;"_"&amp;COUNTIF($I$2:I272,$I272)</f>
        <v>Prime_4</v>
      </c>
    </row>
    <row r="273" spans="1:23">
      <c r="A273">
        <v>507384</v>
      </c>
      <c r="B273" t="s">
        <v>829</v>
      </c>
      <c r="C273" t="s">
        <v>830</v>
      </c>
      <c r="D273" t="s">
        <v>477</v>
      </c>
      <c r="E273" s="23">
        <v>44669</v>
      </c>
      <c r="F273" s="23">
        <v>55153</v>
      </c>
      <c r="G273" t="s">
        <v>590</v>
      </c>
      <c r="H273" t="s">
        <v>94</v>
      </c>
      <c r="I273" t="s">
        <v>229</v>
      </c>
      <c r="J273" s="79">
        <v>1</v>
      </c>
      <c r="K273" s="79">
        <v>1</v>
      </c>
      <c r="L273" t="s">
        <v>501</v>
      </c>
      <c r="M273" t="s">
        <v>115</v>
      </c>
      <c r="N273" t="s">
        <v>217</v>
      </c>
      <c r="O273" s="63">
        <v>64480</v>
      </c>
      <c r="P273" s="63">
        <v>84236.672</v>
      </c>
      <c r="Q273" s="63">
        <v>84236.672</v>
      </c>
      <c r="R273" s="63">
        <v>3239.872</v>
      </c>
      <c r="S273" s="63">
        <v>7019.72266666667</v>
      </c>
      <c r="T273" s="63">
        <v>21059.168</v>
      </c>
      <c r="U273" t="s">
        <v>13</v>
      </c>
      <c r="W273" t="str">
        <f>I273&amp;"_"&amp;COUNTIF($I$2:I273,$I273)</f>
        <v>Prime_5</v>
      </c>
    </row>
    <row r="274" spans="1:23">
      <c r="A274">
        <v>507470</v>
      </c>
      <c r="B274" t="s">
        <v>831</v>
      </c>
      <c r="C274" t="s">
        <v>832</v>
      </c>
      <c r="D274" t="s">
        <v>477</v>
      </c>
      <c r="E274" s="23">
        <v>44704</v>
      </c>
      <c r="F274" s="23">
        <v>55153</v>
      </c>
      <c r="G274" t="s">
        <v>590</v>
      </c>
      <c r="H274" t="s">
        <v>94</v>
      </c>
      <c r="I274" t="s">
        <v>229</v>
      </c>
      <c r="J274" s="79">
        <v>1</v>
      </c>
      <c r="K274" s="79">
        <v>1</v>
      </c>
      <c r="L274" t="s">
        <v>501</v>
      </c>
      <c r="M274" t="s">
        <v>115</v>
      </c>
      <c r="N274" t="s">
        <v>217</v>
      </c>
      <c r="O274" s="63">
        <v>63240.32</v>
      </c>
      <c r="P274" s="63">
        <v>82617.154048</v>
      </c>
      <c r="Q274" s="63">
        <v>82617.154048</v>
      </c>
      <c r="R274" s="63">
        <v>3177.582848</v>
      </c>
      <c r="S274" s="63">
        <v>6884.76283733333</v>
      </c>
      <c r="T274" s="63">
        <v>20654.288512</v>
      </c>
      <c r="U274" t="s">
        <v>13</v>
      </c>
      <c r="W274" t="str">
        <f>I274&amp;"_"&amp;COUNTIF($I$2:I274,$I274)</f>
        <v>Prime_6</v>
      </c>
    </row>
    <row r="275" spans="1:23">
      <c r="A275">
        <v>505829</v>
      </c>
      <c r="B275" t="s">
        <v>487</v>
      </c>
      <c r="C275" t="s">
        <v>481</v>
      </c>
      <c r="D275" t="s">
        <v>477</v>
      </c>
      <c r="E275" s="23">
        <v>43682</v>
      </c>
      <c r="F275" s="23">
        <v>55153</v>
      </c>
      <c r="G275" t="s">
        <v>590</v>
      </c>
      <c r="H275" t="s">
        <v>94</v>
      </c>
      <c r="I275" t="s">
        <v>229</v>
      </c>
      <c r="J275" s="79">
        <v>0.5</v>
      </c>
      <c r="K275" s="79">
        <v>1</v>
      </c>
      <c r="L275" t="s">
        <v>501</v>
      </c>
      <c r="M275" t="s">
        <v>115</v>
      </c>
      <c r="N275" t="s">
        <v>217</v>
      </c>
      <c r="O275" s="63">
        <v>60057.4</v>
      </c>
      <c r="P275" s="63">
        <v>78458.98736</v>
      </c>
      <c r="Q275" s="63">
        <v>39229.49368</v>
      </c>
      <c r="R275" s="63">
        <v>1508.82668</v>
      </c>
      <c r="S275" s="63">
        <v>3269.12447333333</v>
      </c>
      <c r="T275" s="63">
        <v>9807.37342</v>
      </c>
      <c r="U275" t="s">
        <v>13</v>
      </c>
      <c r="W275" t="str">
        <f>I275&amp;"_"&amp;COUNTIF($I$2:I275,$I275)</f>
        <v>Prime_7</v>
      </c>
    </row>
    <row r="276" spans="1:23">
      <c r="A276">
        <v>507254</v>
      </c>
      <c r="B276" t="s">
        <v>591</v>
      </c>
      <c r="C276" t="s">
        <v>592</v>
      </c>
      <c r="D276" t="s">
        <v>477</v>
      </c>
      <c r="E276" s="23">
        <v>44606</v>
      </c>
      <c r="F276" s="23">
        <v>55153</v>
      </c>
      <c r="G276" t="s">
        <v>504</v>
      </c>
      <c r="H276" t="s">
        <v>94</v>
      </c>
      <c r="I276" t="s">
        <v>229</v>
      </c>
      <c r="J276" s="79">
        <v>0.45</v>
      </c>
      <c r="K276" s="79">
        <v>1</v>
      </c>
      <c r="L276" t="s">
        <v>492</v>
      </c>
      <c r="M276" t="s">
        <v>116</v>
      </c>
      <c r="N276" t="s">
        <v>217</v>
      </c>
      <c r="O276" s="63">
        <v>75000.12</v>
      </c>
      <c r="P276" s="63">
        <v>101220.161952</v>
      </c>
      <c r="Q276" s="63">
        <v>45549.0728784</v>
      </c>
      <c r="R276" s="63">
        <v>1751.8874184</v>
      </c>
      <c r="S276" s="63">
        <v>3795.7560732</v>
      </c>
      <c r="T276" s="63">
        <v>11387.2682196</v>
      </c>
      <c r="U276" t="s">
        <v>13</v>
      </c>
      <c r="W276" t="str">
        <f>I276&amp;"_"&amp;COUNTIF($I$2:I276,$I276)</f>
        <v>Prime_8</v>
      </c>
    </row>
    <row r="277" spans="1:23">
      <c r="A277">
        <v>507273</v>
      </c>
      <c r="B277" t="s">
        <v>806</v>
      </c>
      <c r="C277" t="s">
        <v>807</v>
      </c>
      <c r="D277" t="s">
        <v>477</v>
      </c>
      <c r="E277" s="23">
        <v>44676</v>
      </c>
      <c r="F277" s="23">
        <v>55153</v>
      </c>
      <c r="G277" t="s">
        <v>642</v>
      </c>
      <c r="H277" t="s">
        <v>92</v>
      </c>
      <c r="I277" t="s">
        <v>377</v>
      </c>
      <c r="J277" s="70">
        <v>0.5</v>
      </c>
      <c r="K277" s="70">
        <v>1</v>
      </c>
      <c r="L277" t="s">
        <v>482</v>
      </c>
      <c r="M277" t="s">
        <v>116</v>
      </c>
      <c r="N277" t="s">
        <v>217</v>
      </c>
      <c r="O277" s="63">
        <v>157500.46</v>
      </c>
      <c r="P277" s="63">
        <v>219366.640688</v>
      </c>
      <c r="Q277" s="63">
        <v>109683.320344</v>
      </c>
      <c r="R277" s="63">
        <v>4218.589244</v>
      </c>
      <c r="S277" s="63">
        <v>9140.27669533333</v>
      </c>
      <c r="T277" s="63">
        <v>27420.830086</v>
      </c>
      <c r="U277" t="s">
        <v>13</v>
      </c>
      <c r="W277" t="str">
        <f>I277&amp;"_"&amp;COUNTIF($I$2:I277,$I277)</f>
        <v>Prospect Ridge_1</v>
      </c>
    </row>
    <row r="278" spans="1:23">
      <c r="A278">
        <v>318230</v>
      </c>
      <c r="B278" t="s">
        <v>654</v>
      </c>
      <c r="C278" t="s">
        <v>508</v>
      </c>
      <c r="D278" t="s">
        <v>477</v>
      </c>
      <c r="E278" s="23">
        <v>41316</v>
      </c>
      <c r="F278" s="23">
        <v>55153</v>
      </c>
      <c r="G278" t="s">
        <v>608</v>
      </c>
      <c r="H278" t="s">
        <v>93</v>
      </c>
      <c r="I278" t="s">
        <v>377</v>
      </c>
      <c r="J278" s="70">
        <v>0.1</v>
      </c>
      <c r="K278" s="70">
        <v>1</v>
      </c>
      <c r="L278" t="s">
        <v>479</v>
      </c>
      <c r="M278" t="s">
        <v>115</v>
      </c>
      <c r="N278" t="s">
        <v>217</v>
      </c>
      <c r="O278" s="63">
        <v>78353.08</v>
      </c>
      <c r="P278" s="63">
        <v>104052.89024</v>
      </c>
      <c r="Q278" s="63">
        <v>10405.289024</v>
      </c>
      <c r="R278" s="63">
        <v>400.203424</v>
      </c>
      <c r="S278" s="63">
        <v>867.107418666667</v>
      </c>
      <c r="T278" s="63">
        <v>2601.322256</v>
      </c>
      <c r="U278" t="s">
        <v>13</v>
      </c>
      <c r="W278" t="str">
        <f>I278&amp;"_"&amp;COUNTIF($I$2:I278,$I278)</f>
        <v>Prospect Ridge_2</v>
      </c>
    </row>
    <row r="279" spans="1:23">
      <c r="A279">
        <v>314160</v>
      </c>
      <c r="B279" t="s">
        <v>507</v>
      </c>
      <c r="C279" t="s">
        <v>508</v>
      </c>
      <c r="D279" t="s">
        <v>477</v>
      </c>
      <c r="E279" s="23">
        <v>39244</v>
      </c>
      <c r="F279" s="23">
        <v>55153</v>
      </c>
      <c r="G279" t="s">
        <v>506</v>
      </c>
      <c r="H279" t="s">
        <v>93</v>
      </c>
      <c r="I279" t="s">
        <v>378</v>
      </c>
      <c r="J279" s="79">
        <v>0.15</v>
      </c>
      <c r="K279" s="79">
        <v>1</v>
      </c>
      <c r="L279" t="s">
        <v>492</v>
      </c>
      <c r="M279" t="s">
        <v>116</v>
      </c>
      <c r="N279" t="s">
        <v>217</v>
      </c>
      <c r="O279" s="63">
        <v>72316.66</v>
      </c>
      <c r="P279" s="63">
        <v>97598.564336</v>
      </c>
      <c r="Q279" s="63">
        <v>14639.7846504</v>
      </c>
      <c r="R279" s="63">
        <v>563.0686404</v>
      </c>
      <c r="S279" s="63">
        <v>1219.9820542</v>
      </c>
      <c r="T279" s="63">
        <v>3659.9461626</v>
      </c>
      <c r="U279" t="s">
        <v>13</v>
      </c>
      <c r="W279" t="str">
        <f>I279&amp;"_"&amp;COUNTIF($I$2:I279,$I279)</f>
        <v>Prosperity_1</v>
      </c>
    </row>
    <row r="280" spans="1:23">
      <c r="A280">
        <v>505852</v>
      </c>
      <c r="B280" t="s">
        <v>730</v>
      </c>
      <c r="C280" t="s">
        <v>731</v>
      </c>
      <c r="D280" t="s">
        <v>477</v>
      </c>
      <c r="E280" s="23">
        <v>42534</v>
      </c>
      <c r="F280" s="23">
        <v>55153</v>
      </c>
      <c r="G280" t="s">
        <v>732</v>
      </c>
      <c r="H280" t="s">
        <v>93</v>
      </c>
      <c r="I280" t="s">
        <v>379</v>
      </c>
      <c r="J280" s="70">
        <v>0.15</v>
      </c>
      <c r="K280" s="70">
        <v>1</v>
      </c>
      <c r="L280" t="s">
        <v>492</v>
      </c>
      <c r="M280" t="s">
        <v>116</v>
      </c>
      <c r="N280" t="s">
        <v>217</v>
      </c>
      <c r="O280" s="63">
        <v>73336.38</v>
      </c>
      <c r="P280" s="63">
        <v>98974.778448</v>
      </c>
      <c r="Q280" s="63">
        <v>14846.2167672</v>
      </c>
      <c r="R280" s="63">
        <v>571.0083372</v>
      </c>
      <c r="S280" s="63">
        <v>1237.1847306</v>
      </c>
      <c r="T280" s="63">
        <v>3711.5541918</v>
      </c>
      <c r="U280" t="s">
        <v>13</v>
      </c>
      <c r="W280" t="str">
        <f>I280&amp;"_"&amp;COUNTIF($I$2:I280,$I280)</f>
        <v>Prosperity Life_1</v>
      </c>
    </row>
    <row r="281" spans="1:23">
      <c r="A281">
        <v>507740</v>
      </c>
      <c r="B281" t="s">
        <v>833</v>
      </c>
      <c r="C281" t="s">
        <v>750</v>
      </c>
      <c r="D281" t="s">
        <v>477</v>
      </c>
      <c r="E281" s="23">
        <v>44986</v>
      </c>
      <c r="F281" s="23">
        <v>55153</v>
      </c>
      <c r="G281" t="s">
        <v>782</v>
      </c>
      <c r="H281" t="s">
        <v>92</v>
      </c>
      <c r="I281" t="s">
        <v>380</v>
      </c>
      <c r="J281" s="70">
        <v>1</v>
      </c>
      <c r="K281" s="70">
        <v>1</v>
      </c>
      <c r="L281" t="s">
        <v>482</v>
      </c>
      <c r="M281" t="s">
        <v>116</v>
      </c>
      <c r="N281" t="s">
        <v>217</v>
      </c>
      <c r="O281" s="63">
        <v>145000.18</v>
      </c>
      <c r="P281" s="63">
        <v>201956.250704</v>
      </c>
      <c r="Q281" s="63">
        <v>201956.250704</v>
      </c>
      <c r="R281" s="63">
        <v>7767.548104</v>
      </c>
      <c r="S281" s="63">
        <v>16829.6875586667</v>
      </c>
      <c r="T281" s="63">
        <v>50489.062676</v>
      </c>
      <c r="U281" t="s">
        <v>13</v>
      </c>
      <c r="W281" t="str">
        <f>I281&amp;"_"&amp;COUNTIF($I$2:I281,$I281)</f>
        <v>Quad Real_1</v>
      </c>
    </row>
    <row r="282" spans="1:23">
      <c r="A282">
        <v>507402</v>
      </c>
      <c r="B282" t="s">
        <v>783</v>
      </c>
      <c r="C282" t="s">
        <v>784</v>
      </c>
      <c r="D282" t="s">
        <v>477</v>
      </c>
      <c r="E282" s="23">
        <v>44676</v>
      </c>
      <c r="F282" s="23">
        <v>55153</v>
      </c>
      <c r="G282" t="s">
        <v>642</v>
      </c>
      <c r="H282" t="s">
        <v>92</v>
      </c>
      <c r="I282" t="s">
        <v>380</v>
      </c>
      <c r="J282" s="70">
        <v>0.3333</v>
      </c>
      <c r="K282" s="70">
        <v>1</v>
      </c>
      <c r="L282" t="s">
        <v>576</v>
      </c>
      <c r="M282" t="s">
        <v>117</v>
      </c>
      <c r="N282" t="s">
        <v>217</v>
      </c>
      <c r="O282" s="63">
        <v>246750.4</v>
      </c>
      <c r="P282" s="63">
        <v>370323.00032</v>
      </c>
      <c r="Q282" s="63">
        <v>123428.656006656</v>
      </c>
      <c r="R282" s="63">
        <v>4747.256000256</v>
      </c>
      <c r="S282" s="63">
        <v>10285.721333888</v>
      </c>
      <c r="T282" s="63">
        <v>30857.164001664</v>
      </c>
      <c r="U282" t="s">
        <v>13</v>
      </c>
      <c r="W282" t="str">
        <f>I282&amp;"_"&amp;COUNTIF($I$2:I282,$I282)</f>
        <v>Quad Real_2</v>
      </c>
    </row>
    <row r="283" spans="1:23">
      <c r="A283">
        <v>320845</v>
      </c>
      <c r="B283" t="s">
        <v>834</v>
      </c>
      <c r="C283" t="s">
        <v>835</v>
      </c>
      <c r="D283" t="s">
        <v>477</v>
      </c>
      <c r="E283" s="23">
        <v>43794</v>
      </c>
      <c r="F283" s="23">
        <v>55153</v>
      </c>
      <c r="G283" t="s">
        <v>608</v>
      </c>
      <c r="H283" t="s">
        <v>93</v>
      </c>
      <c r="I283" t="s">
        <v>380</v>
      </c>
      <c r="J283" s="70">
        <v>0.5</v>
      </c>
      <c r="K283" s="70">
        <v>1</v>
      </c>
      <c r="L283" t="s">
        <v>486</v>
      </c>
      <c r="M283" t="s">
        <v>117</v>
      </c>
      <c r="N283" t="s">
        <v>217</v>
      </c>
      <c r="O283" s="63">
        <v>167027.38</v>
      </c>
      <c r="P283" s="63">
        <v>243459.109088</v>
      </c>
      <c r="Q283" s="63">
        <v>121729.554544</v>
      </c>
      <c r="R283" s="63">
        <v>4681.905944</v>
      </c>
      <c r="S283" s="63">
        <v>10144.1295453333</v>
      </c>
      <c r="T283" s="63">
        <v>30432.388636</v>
      </c>
      <c r="U283" t="s">
        <v>13</v>
      </c>
      <c r="V283" t="s">
        <v>836</v>
      </c>
      <c r="W283" t="str">
        <f>I283&amp;"_"&amp;COUNTIF($I$2:I283,$I283)</f>
        <v>Quad Real_3</v>
      </c>
    </row>
    <row r="284" spans="1:23">
      <c r="A284">
        <v>506400</v>
      </c>
      <c r="B284" t="s">
        <v>577</v>
      </c>
      <c r="C284" t="s">
        <v>837</v>
      </c>
      <c r="D284" t="s">
        <v>477</v>
      </c>
      <c r="E284" s="23">
        <v>44364</v>
      </c>
      <c r="F284" s="23">
        <v>55153</v>
      </c>
      <c r="G284" t="s">
        <v>838</v>
      </c>
      <c r="H284" t="s">
        <v>93</v>
      </c>
      <c r="I284" t="s">
        <v>381</v>
      </c>
      <c r="J284" s="70">
        <v>0.2</v>
      </c>
      <c r="K284" s="70">
        <v>1</v>
      </c>
      <c r="L284" t="s">
        <v>479</v>
      </c>
      <c r="M284" t="s">
        <v>115</v>
      </c>
      <c r="N284" t="s">
        <v>217</v>
      </c>
      <c r="O284" s="63">
        <v>80981.94</v>
      </c>
      <c r="P284" s="63">
        <v>107544.01632</v>
      </c>
      <c r="Q284" s="63">
        <v>21508.803264</v>
      </c>
      <c r="R284" s="63">
        <v>827.261664</v>
      </c>
      <c r="S284" s="63">
        <v>1792.400272</v>
      </c>
      <c r="T284" s="63">
        <v>5377.200816</v>
      </c>
      <c r="U284" t="s">
        <v>13</v>
      </c>
      <c r="W284" t="str">
        <f>I284&amp;"_"&amp;COUNTIF($I$2:I284,$I284)</f>
        <v>Raith_1</v>
      </c>
    </row>
    <row r="285" spans="1:23">
      <c r="A285">
        <v>319637</v>
      </c>
      <c r="B285" t="s">
        <v>487</v>
      </c>
      <c r="C285" t="s">
        <v>634</v>
      </c>
      <c r="D285" t="s">
        <v>477</v>
      </c>
      <c r="E285" s="23">
        <v>42240</v>
      </c>
      <c r="F285" s="23">
        <v>55153</v>
      </c>
      <c r="G285" t="s">
        <v>838</v>
      </c>
      <c r="H285" t="s">
        <v>93</v>
      </c>
      <c r="I285" t="s">
        <v>381</v>
      </c>
      <c r="J285" s="70">
        <v>0.5</v>
      </c>
      <c r="K285" s="70">
        <v>1</v>
      </c>
      <c r="L285" t="s">
        <v>492</v>
      </c>
      <c r="M285" t="s">
        <v>116</v>
      </c>
      <c r="N285" t="s">
        <v>217</v>
      </c>
      <c r="O285" s="63">
        <v>87626.24</v>
      </c>
      <c r="P285" s="63">
        <v>118260.373504</v>
      </c>
      <c r="Q285" s="63">
        <v>59130.186752</v>
      </c>
      <c r="R285" s="63">
        <v>2274.237952</v>
      </c>
      <c r="S285" s="63">
        <v>4927.51556266667</v>
      </c>
      <c r="T285" s="63">
        <v>14782.546688</v>
      </c>
      <c r="U285" t="s">
        <v>13</v>
      </c>
      <c r="W285" t="str">
        <f>I285&amp;"_"&amp;COUNTIF($I$2:I285,$I285)</f>
        <v>Raith_2</v>
      </c>
    </row>
    <row r="286" spans="1:23">
      <c r="A286">
        <v>314160</v>
      </c>
      <c r="B286" t="s">
        <v>507</v>
      </c>
      <c r="C286" t="s">
        <v>508</v>
      </c>
      <c r="D286" t="s">
        <v>477</v>
      </c>
      <c r="E286" s="23">
        <v>39244</v>
      </c>
      <c r="F286" s="23">
        <v>55153</v>
      </c>
      <c r="G286" t="s">
        <v>506</v>
      </c>
      <c r="H286" t="s">
        <v>93</v>
      </c>
      <c r="I286" t="s">
        <v>382</v>
      </c>
      <c r="J286" s="70">
        <v>0.3</v>
      </c>
      <c r="K286" s="70">
        <v>1</v>
      </c>
      <c r="L286" t="s">
        <v>492</v>
      </c>
      <c r="M286" t="s">
        <v>116</v>
      </c>
      <c r="N286" t="s">
        <v>217</v>
      </c>
      <c r="O286" s="63">
        <v>72316.66</v>
      </c>
      <c r="P286" s="63">
        <v>97598.564336</v>
      </c>
      <c r="Q286" s="63">
        <v>29279.5693008</v>
      </c>
      <c r="R286" s="63">
        <v>1126.1372808</v>
      </c>
      <c r="S286" s="63">
        <v>2439.9641084</v>
      </c>
      <c r="T286" s="63">
        <v>7319.8923252</v>
      </c>
      <c r="U286" t="s">
        <v>13</v>
      </c>
      <c r="W286" t="str">
        <f>I286&amp;"_"&amp;COUNTIF($I$2:I286,$I286)</f>
        <v>RBC_1</v>
      </c>
    </row>
    <row r="287" spans="1:23">
      <c r="A287">
        <v>505762</v>
      </c>
      <c r="B287" t="s">
        <v>839</v>
      </c>
      <c r="C287" t="s">
        <v>840</v>
      </c>
      <c r="D287" t="s">
        <v>477</v>
      </c>
      <c r="E287" s="23">
        <v>43521</v>
      </c>
      <c r="F287" s="23">
        <v>55153</v>
      </c>
      <c r="G287" t="s">
        <v>841</v>
      </c>
      <c r="H287" t="s">
        <v>92</v>
      </c>
      <c r="I287" t="s">
        <v>383</v>
      </c>
      <c r="J287" s="70">
        <v>1</v>
      </c>
      <c r="K287" s="70">
        <v>1</v>
      </c>
      <c r="L287" t="s">
        <v>479</v>
      </c>
      <c r="M287" t="s">
        <v>115</v>
      </c>
      <c r="N287" t="s">
        <v>217</v>
      </c>
      <c r="O287" s="63">
        <v>72000.24</v>
      </c>
      <c r="P287" s="63">
        <v>95616.31872</v>
      </c>
      <c r="Q287" s="63">
        <v>95616.31872</v>
      </c>
      <c r="R287" s="63">
        <v>3677.55072</v>
      </c>
      <c r="S287" s="63">
        <v>7968.02656</v>
      </c>
      <c r="T287" s="63">
        <v>23904.07968</v>
      </c>
      <c r="U287" t="s">
        <v>13</v>
      </c>
      <c r="W287" t="str">
        <f>I287&amp;"_"&amp;COUNTIF($I$2:I287,$I287)</f>
        <v>Related_1</v>
      </c>
    </row>
    <row r="288" spans="1:23">
      <c r="A288">
        <v>507579</v>
      </c>
      <c r="B288" t="s">
        <v>842</v>
      </c>
      <c r="C288" t="s">
        <v>843</v>
      </c>
      <c r="D288" t="s">
        <v>477</v>
      </c>
      <c r="E288" s="23">
        <v>44789</v>
      </c>
      <c r="F288" s="23">
        <v>55153</v>
      </c>
      <c r="G288" t="s">
        <v>841</v>
      </c>
      <c r="H288" t="s">
        <v>92</v>
      </c>
      <c r="I288" t="s">
        <v>383</v>
      </c>
      <c r="J288" s="70">
        <v>1</v>
      </c>
      <c r="K288" s="70">
        <v>1</v>
      </c>
      <c r="L288" t="s">
        <v>479</v>
      </c>
      <c r="M288" t="s">
        <v>115</v>
      </c>
      <c r="N288" t="s">
        <v>217</v>
      </c>
      <c r="O288" s="63">
        <v>67059.2</v>
      </c>
      <c r="P288" s="63">
        <v>89054.6176</v>
      </c>
      <c r="Q288" s="63">
        <v>89054.6176</v>
      </c>
      <c r="R288" s="63">
        <v>3425.1776</v>
      </c>
      <c r="S288" s="63">
        <v>7421.21813333333</v>
      </c>
      <c r="T288" s="63">
        <v>22263.6544</v>
      </c>
      <c r="U288" t="s">
        <v>13</v>
      </c>
      <c r="W288" t="str">
        <f>I288&amp;"_"&amp;COUNTIF($I$2:I288,$I288)</f>
        <v>Related_2</v>
      </c>
    </row>
    <row r="289" spans="1:23">
      <c r="A289">
        <v>507711</v>
      </c>
      <c r="B289" t="s">
        <v>611</v>
      </c>
      <c r="C289" t="s">
        <v>844</v>
      </c>
      <c r="D289" t="s">
        <v>477</v>
      </c>
      <c r="E289" s="23">
        <v>44935</v>
      </c>
      <c r="F289" s="23">
        <v>55153</v>
      </c>
      <c r="G289" t="s">
        <v>841</v>
      </c>
      <c r="H289" t="s">
        <v>92</v>
      </c>
      <c r="I289" t="s">
        <v>383</v>
      </c>
      <c r="J289" s="70">
        <v>1</v>
      </c>
      <c r="K289" s="70">
        <v>1</v>
      </c>
      <c r="L289" t="s">
        <v>479</v>
      </c>
      <c r="M289" t="s">
        <v>115</v>
      </c>
      <c r="N289" t="s">
        <v>217</v>
      </c>
      <c r="O289" s="63">
        <v>80000.18</v>
      </c>
      <c r="P289" s="63">
        <v>106240.23904</v>
      </c>
      <c r="Q289" s="63">
        <v>106240.23904</v>
      </c>
      <c r="R289" s="63">
        <v>4086.16304</v>
      </c>
      <c r="S289" s="63">
        <v>8853.35325333333</v>
      </c>
      <c r="T289" s="63">
        <v>26560.05976</v>
      </c>
      <c r="U289" t="s">
        <v>13</v>
      </c>
      <c r="W289" t="str">
        <f>I289&amp;"_"&amp;COUNTIF($I$2:I289,$I289)</f>
        <v>Related_3</v>
      </c>
    </row>
    <row r="290" spans="1:23">
      <c r="A290">
        <v>505802</v>
      </c>
      <c r="B290" t="s">
        <v>722</v>
      </c>
      <c r="C290" t="s">
        <v>723</v>
      </c>
      <c r="D290" t="s">
        <v>477</v>
      </c>
      <c r="E290" s="23">
        <v>43388</v>
      </c>
      <c r="F290" s="23">
        <v>55153</v>
      </c>
      <c r="G290" t="s">
        <v>642</v>
      </c>
      <c r="H290" t="s">
        <v>92</v>
      </c>
      <c r="I290" t="s">
        <v>383</v>
      </c>
      <c r="J290" s="70">
        <v>0.3</v>
      </c>
      <c r="K290" s="70">
        <v>1</v>
      </c>
      <c r="L290" t="s">
        <v>486</v>
      </c>
      <c r="M290" t="s">
        <v>117</v>
      </c>
      <c r="N290" t="s">
        <v>217</v>
      </c>
      <c r="O290" s="63">
        <v>134999.8</v>
      </c>
      <c r="P290" s="63">
        <v>196775.70848</v>
      </c>
      <c r="Q290" s="63">
        <v>59032.712544</v>
      </c>
      <c r="R290" s="63">
        <v>2270.488944</v>
      </c>
      <c r="S290" s="63">
        <v>4919.392712</v>
      </c>
      <c r="T290" s="63">
        <v>14758.178136</v>
      </c>
      <c r="U290" t="s">
        <v>13</v>
      </c>
      <c r="W290" t="str">
        <f>I290&amp;"_"&amp;COUNTIF($I$2:I290,$I290)</f>
        <v>Related_4</v>
      </c>
    </row>
    <row r="291" spans="1:23">
      <c r="A291">
        <v>507674</v>
      </c>
      <c r="B291" t="s">
        <v>697</v>
      </c>
      <c r="C291" t="s">
        <v>698</v>
      </c>
      <c r="D291" t="s">
        <v>477</v>
      </c>
      <c r="E291" s="23">
        <v>44893</v>
      </c>
      <c r="F291" s="23">
        <v>55153</v>
      </c>
      <c r="G291" t="s">
        <v>699</v>
      </c>
      <c r="H291" t="s">
        <v>93</v>
      </c>
      <c r="I291" t="s">
        <v>383</v>
      </c>
      <c r="J291" s="70">
        <v>0.45</v>
      </c>
      <c r="K291" s="70">
        <v>1</v>
      </c>
      <c r="L291" t="s">
        <v>479</v>
      </c>
      <c r="M291" t="s">
        <v>115</v>
      </c>
      <c r="N291" t="s">
        <v>217</v>
      </c>
      <c r="O291" s="63">
        <v>75000.12</v>
      </c>
      <c r="P291" s="63">
        <v>99600.15936</v>
      </c>
      <c r="Q291" s="63">
        <v>44820.071712</v>
      </c>
      <c r="R291" s="63">
        <v>1723.848912</v>
      </c>
      <c r="S291" s="63">
        <v>3735.005976</v>
      </c>
      <c r="T291" s="63">
        <v>11205.017928</v>
      </c>
      <c r="U291" t="s">
        <v>13</v>
      </c>
      <c r="W291" t="str">
        <f>I291&amp;"_"&amp;COUNTIF($I$2:I291,$I291)</f>
        <v>Related_5</v>
      </c>
    </row>
    <row r="292" spans="1:23">
      <c r="A292">
        <v>507677</v>
      </c>
      <c r="B292" t="s">
        <v>700</v>
      </c>
      <c r="C292" t="s">
        <v>701</v>
      </c>
      <c r="D292" t="s">
        <v>477</v>
      </c>
      <c r="E292" s="23">
        <v>44893</v>
      </c>
      <c r="F292" s="23">
        <v>55153</v>
      </c>
      <c r="G292" t="s">
        <v>699</v>
      </c>
      <c r="H292" t="s">
        <v>93</v>
      </c>
      <c r="I292" t="s">
        <v>383</v>
      </c>
      <c r="J292" s="70">
        <v>0.45</v>
      </c>
      <c r="K292" s="70">
        <v>1</v>
      </c>
      <c r="L292" t="s">
        <v>479</v>
      </c>
      <c r="M292" t="s">
        <v>115</v>
      </c>
      <c r="N292" t="s">
        <v>217</v>
      </c>
      <c r="O292" s="63">
        <v>80000.18</v>
      </c>
      <c r="P292" s="63">
        <v>106240.23904</v>
      </c>
      <c r="Q292" s="63">
        <v>47808.107568</v>
      </c>
      <c r="R292" s="63">
        <v>1838.773368</v>
      </c>
      <c r="S292" s="63">
        <v>3984.008964</v>
      </c>
      <c r="T292" s="63">
        <v>11952.026892</v>
      </c>
      <c r="U292" t="s">
        <v>13</v>
      </c>
      <c r="W292" t="str">
        <f>I292&amp;"_"&amp;COUNTIF($I$2:I292,$I292)</f>
        <v>Related_6</v>
      </c>
    </row>
    <row r="293" spans="1:23">
      <c r="A293">
        <v>507615</v>
      </c>
      <c r="B293" t="s">
        <v>702</v>
      </c>
      <c r="C293" t="s">
        <v>703</v>
      </c>
      <c r="D293" t="s">
        <v>477</v>
      </c>
      <c r="E293" s="23">
        <v>44844</v>
      </c>
      <c r="F293" s="23">
        <v>55153</v>
      </c>
      <c r="G293" t="s">
        <v>699</v>
      </c>
      <c r="H293" t="s">
        <v>93</v>
      </c>
      <c r="I293" t="s">
        <v>383</v>
      </c>
      <c r="J293" s="70">
        <v>0.1</v>
      </c>
      <c r="K293" s="70">
        <v>1</v>
      </c>
      <c r="L293" t="s">
        <v>479</v>
      </c>
      <c r="M293" t="s">
        <v>115</v>
      </c>
      <c r="N293" t="s">
        <v>217</v>
      </c>
      <c r="O293" s="63">
        <v>85000.24</v>
      </c>
      <c r="P293" s="63">
        <v>112880.31872</v>
      </c>
      <c r="Q293" s="63">
        <v>11288.031872</v>
      </c>
      <c r="R293" s="63">
        <v>434.155072</v>
      </c>
      <c r="S293" s="63">
        <v>940.669322666667</v>
      </c>
      <c r="T293" s="63">
        <v>2822.007968</v>
      </c>
      <c r="U293" t="s">
        <v>13</v>
      </c>
      <c r="W293" t="str">
        <f>I293&amp;"_"&amp;COUNTIF($I$2:I293,$I293)</f>
        <v>Related_7</v>
      </c>
    </row>
    <row r="294" spans="1:23">
      <c r="A294">
        <v>507396</v>
      </c>
      <c r="B294" t="s">
        <v>726</v>
      </c>
      <c r="C294" t="s">
        <v>727</v>
      </c>
      <c r="D294" t="s">
        <v>477</v>
      </c>
      <c r="E294" s="23">
        <v>44676</v>
      </c>
      <c r="F294" s="23">
        <v>55153</v>
      </c>
      <c r="G294" t="s">
        <v>699</v>
      </c>
      <c r="H294" t="s">
        <v>93</v>
      </c>
      <c r="I294" t="s">
        <v>383</v>
      </c>
      <c r="J294" s="70">
        <v>0.3</v>
      </c>
      <c r="K294" s="70">
        <v>1</v>
      </c>
      <c r="L294" t="s">
        <v>479</v>
      </c>
      <c r="M294" t="s">
        <v>115</v>
      </c>
      <c r="N294" t="s">
        <v>217</v>
      </c>
      <c r="O294" s="63">
        <v>75000.12</v>
      </c>
      <c r="P294" s="63">
        <v>99600.15936</v>
      </c>
      <c r="Q294" s="63">
        <v>29880.047808</v>
      </c>
      <c r="R294" s="63">
        <v>1149.232608</v>
      </c>
      <c r="S294" s="63">
        <v>2490.003984</v>
      </c>
      <c r="T294" s="63">
        <v>7470.011952</v>
      </c>
      <c r="U294" t="s">
        <v>13</v>
      </c>
      <c r="W294" t="str">
        <f>I294&amp;"_"&amp;COUNTIF($I$2:I294,$I294)</f>
        <v>Related_8</v>
      </c>
    </row>
    <row r="295" spans="1:23">
      <c r="A295">
        <v>505744</v>
      </c>
      <c r="B295" t="s">
        <v>706</v>
      </c>
      <c r="C295" t="s">
        <v>707</v>
      </c>
      <c r="D295" t="s">
        <v>477</v>
      </c>
      <c r="E295" s="23">
        <v>42646</v>
      </c>
      <c r="F295" s="23">
        <v>55153</v>
      </c>
      <c r="G295" t="s">
        <v>699</v>
      </c>
      <c r="H295" t="s">
        <v>93</v>
      </c>
      <c r="I295" t="s">
        <v>383</v>
      </c>
      <c r="J295" s="70">
        <v>0.1</v>
      </c>
      <c r="K295" s="70">
        <v>1</v>
      </c>
      <c r="L295" t="s">
        <v>492</v>
      </c>
      <c r="M295" t="s">
        <v>116</v>
      </c>
      <c r="N295" t="s">
        <v>217</v>
      </c>
      <c r="O295" s="63">
        <v>85000.24</v>
      </c>
      <c r="P295" s="63">
        <v>114716.323904</v>
      </c>
      <c r="Q295" s="63">
        <v>11471.6323904</v>
      </c>
      <c r="R295" s="63">
        <v>441.2166304</v>
      </c>
      <c r="S295" s="63">
        <v>955.969365866667</v>
      </c>
      <c r="T295" s="63">
        <v>2867.9080976</v>
      </c>
      <c r="U295" t="s">
        <v>13</v>
      </c>
      <c r="W295" t="str">
        <f>I295&amp;"_"&amp;COUNTIF($I$2:I295,$I295)</f>
        <v>Related_9</v>
      </c>
    </row>
    <row r="296" spans="1:23">
      <c r="A296">
        <v>507342</v>
      </c>
      <c r="B296" t="s">
        <v>758</v>
      </c>
      <c r="C296" t="s">
        <v>759</v>
      </c>
      <c r="D296" t="s">
        <v>477</v>
      </c>
      <c r="E296" s="23">
        <v>44655</v>
      </c>
      <c r="F296" s="23">
        <v>55153</v>
      </c>
      <c r="G296" t="s">
        <v>500</v>
      </c>
      <c r="H296" t="s">
        <v>94</v>
      </c>
      <c r="I296" t="s">
        <v>383</v>
      </c>
      <c r="J296" s="79">
        <v>0.5</v>
      </c>
      <c r="K296" s="79">
        <v>1</v>
      </c>
      <c r="L296" t="s">
        <v>501</v>
      </c>
      <c r="M296" t="s">
        <v>115</v>
      </c>
      <c r="N296" t="s">
        <v>217</v>
      </c>
      <c r="O296" s="63">
        <v>53560</v>
      </c>
      <c r="P296" s="63">
        <v>69970.784</v>
      </c>
      <c r="Q296" s="63">
        <v>34985.392</v>
      </c>
      <c r="R296" s="63">
        <v>1345.592</v>
      </c>
      <c r="S296" s="63">
        <v>2915.44933333333</v>
      </c>
      <c r="T296" s="63">
        <v>8746.348</v>
      </c>
      <c r="U296" t="s">
        <v>13</v>
      </c>
      <c r="W296" t="str">
        <f>I296&amp;"_"&amp;COUNTIF($I$2:I296,$I296)</f>
        <v>Related_10</v>
      </c>
    </row>
    <row r="297" spans="1:23">
      <c r="A297">
        <v>320370</v>
      </c>
      <c r="B297" t="s">
        <v>502</v>
      </c>
      <c r="C297" t="s">
        <v>503</v>
      </c>
      <c r="D297" t="s">
        <v>477</v>
      </c>
      <c r="E297" s="23">
        <v>43264</v>
      </c>
      <c r="F297" s="23">
        <v>55153</v>
      </c>
      <c r="G297" t="s">
        <v>504</v>
      </c>
      <c r="H297" t="s">
        <v>94</v>
      </c>
      <c r="I297" t="s">
        <v>383</v>
      </c>
      <c r="J297" s="79">
        <v>0.0625</v>
      </c>
      <c r="K297" s="79">
        <v>1</v>
      </c>
      <c r="L297" t="s">
        <v>492</v>
      </c>
      <c r="M297" t="s">
        <v>116</v>
      </c>
      <c r="N297" t="s">
        <v>217</v>
      </c>
      <c r="O297" s="63">
        <v>93490.28</v>
      </c>
      <c r="P297" s="63">
        <v>126174.481888</v>
      </c>
      <c r="Q297" s="63">
        <v>7885.905118</v>
      </c>
      <c r="R297" s="63">
        <v>303.304043</v>
      </c>
      <c r="S297" s="63">
        <v>657.158759833333</v>
      </c>
      <c r="T297" s="63">
        <v>1971.4762795</v>
      </c>
      <c r="U297" t="s">
        <v>13</v>
      </c>
      <c r="W297" t="str">
        <f>I297&amp;"_"&amp;COUNTIF($I$2:I297,$I297)</f>
        <v>Related_11</v>
      </c>
    </row>
    <row r="298" spans="1:23">
      <c r="A298">
        <v>320668</v>
      </c>
      <c r="B298" t="s">
        <v>487</v>
      </c>
      <c r="C298" t="s">
        <v>488</v>
      </c>
      <c r="D298" t="s">
        <v>477</v>
      </c>
      <c r="E298" s="23">
        <v>43633</v>
      </c>
      <c r="F298" s="23">
        <v>55153</v>
      </c>
      <c r="G298" t="s">
        <v>489</v>
      </c>
      <c r="H298" t="s">
        <v>93</v>
      </c>
      <c r="I298" t="s">
        <v>384</v>
      </c>
      <c r="J298" s="79">
        <v>0.25</v>
      </c>
      <c r="K298" s="79">
        <v>1</v>
      </c>
      <c r="L298" t="s">
        <v>479</v>
      </c>
      <c r="M298" t="s">
        <v>115</v>
      </c>
      <c r="N298" t="s">
        <v>217</v>
      </c>
      <c r="O298" s="63">
        <v>89049.22</v>
      </c>
      <c r="P298" s="63">
        <v>118257.36416</v>
      </c>
      <c r="Q298" s="63">
        <v>29564.34104</v>
      </c>
      <c r="R298" s="63">
        <v>1137.09004</v>
      </c>
      <c r="S298" s="63">
        <v>2463.69508666667</v>
      </c>
      <c r="T298" s="63">
        <v>7391.08526</v>
      </c>
      <c r="U298" t="s">
        <v>13</v>
      </c>
      <c r="W298" t="str">
        <f>I298&amp;"_"&amp;COUNTIF($I$2:I298,$I298)</f>
        <v>Rockwood_1</v>
      </c>
    </row>
    <row r="299" spans="1:23">
      <c r="A299">
        <v>319650</v>
      </c>
      <c r="B299" t="s">
        <v>493</v>
      </c>
      <c r="C299" t="s">
        <v>494</v>
      </c>
      <c r="D299" t="s">
        <v>477</v>
      </c>
      <c r="E299" s="23">
        <v>42261</v>
      </c>
      <c r="F299" s="23">
        <v>55153</v>
      </c>
      <c r="G299" t="s">
        <v>489</v>
      </c>
      <c r="H299" t="s">
        <v>93</v>
      </c>
      <c r="I299" t="s">
        <v>384</v>
      </c>
      <c r="J299" s="79">
        <v>0.15</v>
      </c>
      <c r="K299" s="79">
        <v>1</v>
      </c>
      <c r="L299" t="s">
        <v>482</v>
      </c>
      <c r="M299" t="s">
        <v>116</v>
      </c>
      <c r="N299" t="s">
        <v>217</v>
      </c>
      <c r="O299" s="63">
        <v>111384</v>
      </c>
      <c r="P299" s="63">
        <v>155135.6352</v>
      </c>
      <c r="Q299" s="63">
        <v>23270.34528</v>
      </c>
      <c r="R299" s="63">
        <v>895.01328</v>
      </c>
      <c r="S299" s="63">
        <v>1939.19544</v>
      </c>
      <c r="T299" s="63">
        <v>5817.58632</v>
      </c>
      <c r="U299" t="s">
        <v>13</v>
      </c>
      <c r="W299" t="str">
        <f>I299&amp;"_"&amp;COUNTIF($I$2:I299,$I299)</f>
        <v>Rockwood_2</v>
      </c>
    </row>
    <row r="300" spans="1:23">
      <c r="A300">
        <v>507206</v>
      </c>
      <c r="B300" t="s">
        <v>845</v>
      </c>
      <c r="C300" t="s">
        <v>846</v>
      </c>
      <c r="D300" t="s">
        <v>477</v>
      </c>
      <c r="E300" s="23">
        <v>44571</v>
      </c>
      <c r="F300" s="23">
        <v>55153</v>
      </c>
      <c r="G300" t="s">
        <v>847</v>
      </c>
      <c r="H300" t="s">
        <v>92</v>
      </c>
      <c r="I300" t="s">
        <v>385</v>
      </c>
      <c r="J300" s="79">
        <v>0.25</v>
      </c>
      <c r="K300" s="79">
        <v>1</v>
      </c>
      <c r="L300" t="s">
        <v>486</v>
      </c>
      <c r="M300" t="s">
        <v>117</v>
      </c>
      <c r="N300" t="s">
        <v>217</v>
      </c>
      <c r="O300" s="63">
        <v>133120.26</v>
      </c>
      <c r="P300" s="63">
        <v>194036.090976</v>
      </c>
      <c r="Q300" s="63">
        <v>48509.022744</v>
      </c>
      <c r="R300" s="63">
        <v>1865.731644</v>
      </c>
      <c r="S300" s="63">
        <v>4042.418562</v>
      </c>
      <c r="T300" s="63">
        <v>12127.255686</v>
      </c>
      <c r="U300" t="s">
        <v>13</v>
      </c>
      <c r="W300" t="str">
        <f>I300&amp;"_"&amp;COUNTIF($I$2:I300,$I300)</f>
        <v>SCB_1</v>
      </c>
    </row>
    <row r="301" spans="1:23">
      <c r="A301">
        <v>320853</v>
      </c>
      <c r="B301" t="s">
        <v>708</v>
      </c>
      <c r="C301" t="s">
        <v>709</v>
      </c>
      <c r="D301" t="s">
        <v>477</v>
      </c>
      <c r="E301" s="23">
        <v>43810</v>
      </c>
      <c r="F301" s="23">
        <v>55153</v>
      </c>
      <c r="G301" t="s">
        <v>628</v>
      </c>
      <c r="H301" t="s">
        <v>92</v>
      </c>
      <c r="I301" t="s">
        <v>385</v>
      </c>
      <c r="J301" s="79">
        <v>0.05</v>
      </c>
      <c r="K301" s="79">
        <v>1</v>
      </c>
      <c r="L301" t="s">
        <v>486</v>
      </c>
      <c r="M301" t="s">
        <v>117</v>
      </c>
      <c r="N301" t="s">
        <v>217</v>
      </c>
      <c r="O301" s="63">
        <v>149999.72</v>
      </c>
      <c r="P301" s="63">
        <v>218639.591872</v>
      </c>
      <c r="Q301" s="63">
        <v>10931.9795936</v>
      </c>
      <c r="R301" s="63">
        <v>420.4607536</v>
      </c>
      <c r="S301" s="63">
        <v>910.998299466667</v>
      </c>
      <c r="T301" s="63">
        <v>2732.9948984</v>
      </c>
      <c r="U301" t="s">
        <v>13</v>
      </c>
      <c r="W301" t="str">
        <f>I301&amp;"_"&amp;COUNTIF($I$2:I301,$I301)</f>
        <v>SCB_2</v>
      </c>
    </row>
    <row r="302" spans="1:23">
      <c r="A302">
        <v>507302</v>
      </c>
      <c r="B302" t="s">
        <v>621</v>
      </c>
      <c r="C302" t="s">
        <v>622</v>
      </c>
      <c r="D302" t="s">
        <v>477</v>
      </c>
      <c r="E302" s="23">
        <v>44648</v>
      </c>
      <c r="F302" s="23">
        <v>55153</v>
      </c>
      <c r="G302" t="s">
        <v>610</v>
      </c>
      <c r="H302" t="s">
        <v>92</v>
      </c>
      <c r="I302" t="s">
        <v>386</v>
      </c>
      <c r="J302" s="70">
        <v>0.1</v>
      </c>
      <c r="K302" s="70">
        <v>1</v>
      </c>
      <c r="L302" t="s">
        <v>482</v>
      </c>
      <c r="M302" t="s">
        <v>116</v>
      </c>
      <c r="N302" t="s">
        <v>217</v>
      </c>
      <c r="O302" s="63">
        <v>138320.26</v>
      </c>
      <c r="P302" s="63">
        <v>192652.458128</v>
      </c>
      <c r="Q302" s="63">
        <v>19265.2458128</v>
      </c>
      <c r="R302" s="63">
        <v>740.9709928</v>
      </c>
      <c r="S302" s="63">
        <v>1605.43715106667</v>
      </c>
      <c r="T302" s="63">
        <v>4816.3114532</v>
      </c>
      <c r="U302" t="s">
        <v>13</v>
      </c>
      <c r="W302" t="str">
        <f>I302&amp;"_"&amp;COUNTIF($I$2:I302,$I302)</f>
        <v>Security BLIC_1</v>
      </c>
    </row>
    <row r="303" spans="1:23">
      <c r="A303">
        <v>318649</v>
      </c>
      <c r="B303" t="s">
        <v>690</v>
      </c>
      <c r="C303" t="s">
        <v>691</v>
      </c>
      <c r="D303" t="s">
        <v>477</v>
      </c>
      <c r="E303" s="23">
        <v>41197</v>
      </c>
      <c r="F303" s="23">
        <v>55153</v>
      </c>
      <c r="G303" t="s">
        <v>506</v>
      </c>
      <c r="H303" t="s">
        <v>93</v>
      </c>
      <c r="I303" t="s">
        <v>386</v>
      </c>
      <c r="J303" s="79">
        <v>0.25</v>
      </c>
      <c r="K303" s="79">
        <v>1</v>
      </c>
      <c r="L303" t="s">
        <v>479</v>
      </c>
      <c r="M303" t="s">
        <v>115</v>
      </c>
      <c r="N303" t="s">
        <v>217</v>
      </c>
      <c r="O303" s="63">
        <v>92101.1</v>
      </c>
      <c r="P303" s="63">
        <v>122310.2608</v>
      </c>
      <c r="Q303" s="63">
        <v>30577.5652</v>
      </c>
      <c r="R303" s="63">
        <v>1176.0602</v>
      </c>
      <c r="S303" s="63">
        <v>2548.13043333333</v>
      </c>
      <c r="T303" s="63">
        <v>7644.3913</v>
      </c>
      <c r="U303" t="s">
        <v>13</v>
      </c>
      <c r="W303" t="str">
        <f>I303&amp;"_"&amp;COUNTIF($I$2:I303,$I303)</f>
        <v>Security BLIC_2</v>
      </c>
    </row>
    <row r="304" spans="1:23">
      <c r="A304">
        <v>321018</v>
      </c>
      <c r="B304" t="s">
        <v>762</v>
      </c>
      <c r="C304" t="s">
        <v>763</v>
      </c>
      <c r="D304" t="s">
        <v>477</v>
      </c>
      <c r="E304" s="23">
        <v>43977</v>
      </c>
      <c r="F304" s="23">
        <v>55153</v>
      </c>
      <c r="G304" t="s">
        <v>497</v>
      </c>
      <c r="H304" t="s">
        <v>93</v>
      </c>
      <c r="I304" t="s">
        <v>848</v>
      </c>
      <c r="J304" s="70">
        <v>0.7</v>
      </c>
      <c r="K304" s="70">
        <v>1</v>
      </c>
      <c r="L304" t="s">
        <v>482</v>
      </c>
      <c r="M304" t="s">
        <v>116</v>
      </c>
      <c r="N304" t="s">
        <v>217</v>
      </c>
      <c r="O304" s="63">
        <v>124486.44</v>
      </c>
      <c r="P304" s="63">
        <v>173384.713632</v>
      </c>
      <c r="Q304" s="63">
        <v>121369.2995424</v>
      </c>
      <c r="R304" s="63">
        <v>4668.0499824</v>
      </c>
      <c r="S304" s="63">
        <v>10114.1082952</v>
      </c>
      <c r="T304" s="63">
        <v>30342.3248856</v>
      </c>
      <c r="U304" t="s">
        <v>13</v>
      </c>
      <c r="W304" t="str">
        <f>I304&amp;"_"&amp;COUNTIF($I$2:I304,$I304)</f>
        <v>sheltergrowth_1</v>
      </c>
    </row>
    <row r="305" spans="1:23">
      <c r="A305">
        <v>506116</v>
      </c>
      <c r="B305" t="s">
        <v>734</v>
      </c>
      <c r="C305" t="s">
        <v>735</v>
      </c>
      <c r="D305" t="s">
        <v>477</v>
      </c>
      <c r="E305" s="23">
        <v>44228</v>
      </c>
      <c r="F305" s="23">
        <v>55153</v>
      </c>
      <c r="G305" t="s">
        <v>736</v>
      </c>
      <c r="H305" t="s">
        <v>93</v>
      </c>
      <c r="I305" t="s">
        <v>848</v>
      </c>
      <c r="J305" s="70">
        <v>0.15</v>
      </c>
      <c r="K305" s="70">
        <v>1</v>
      </c>
      <c r="L305" t="s">
        <v>492</v>
      </c>
      <c r="M305" t="s">
        <v>116</v>
      </c>
      <c r="N305" t="s">
        <v>217</v>
      </c>
      <c r="O305" s="63">
        <v>103249.64</v>
      </c>
      <c r="P305" s="63">
        <v>139345.714144</v>
      </c>
      <c r="Q305" s="63">
        <v>20901.8571216</v>
      </c>
      <c r="R305" s="63">
        <v>803.9175816</v>
      </c>
      <c r="S305" s="63">
        <v>1741.8214268</v>
      </c>
      <c r="T305" s="63">
        <v>5225.4642804</v>
      </c>
      <c r="U305" t="s">
        <v>13</v>
      </c>
      <c r="W305" t="str">
        <f>I305&amp;"_"&amp;COUNTIF($I$2:I305,$I305)</f>
        <v>sheltergrowth_2</v>
      </c>
    </row>
    <row r="306" spans="1:23">
      <c r="A306">
        <v>507512</v>
      </c>
      <c r="B306" t="s">
        <v>849</v>
      </c>
      <c r="C306" t="s">
        <v>850</v>
      </c>
      <c r="D306" t="s">
        <v>477</v>
      </c>
      <c r="E306" s="23">
        <v>44725</v>
      </c>
      <c r="F306" s="23">
        <v>55153</v>
      </c>
      <c r="G306" t="s">
        <v>500</v>
      </c>
      <c r="H306" t="s">
        <v>94</v>
      </c>
      <c r="I306" t="s">
        <v>387</v>
      </c>
      <c r="J306" s="79">
        <v>1</v>
      </c>
      <c r="K306" s="79">
        <v>1</v>
      </c>
      <c r="L306" t="s">
        <v>501</v>
      </c>
      <c r="M306" t="s">
        <v>115</v>
      </c>
      <c r="N306" t="s">
        <v>217</v>
      </c>
      <c r="O306" s="63">
        <v>68000.14</v>
      </c>
      <c r="P306" s="63">
        <v>88835.382896</v>
      </c>
      <c r="Q306" s="63">
        <v>88835.382896</v>
      </c>
      <c r="R306" s="63">
        <v>3416.745496</v>
      </c>
      <c r="S306" s="63">
        <v>7402.94857466667</v>
      </c>
      <c r="T306" s="63">
        <v>22208.845724</v>
      </c>
      <c r="U306" t="s">
        <v>13</v>
      </c>
      <c r="W306" t="str">
        <f>I306&amp;"_"&amp;COUNTIF($I$2:I306,$I306)</f>
        <v>ShelterGrowth_3</v>
      </c>
    </row>
    <row r="307" spans="1:23">
      <c r="A307">
        <v>320370</v>
      </c>
      <c r="B307" t="s">
        <v>502</v>
      </c>
      <c r="C307" t="s">
        <v>503</v>
      </c>
      <c r="D307" t="s">
        <v>477</v>
      </c>
      <c r="E307" s="23">
        <v>43264</v>
      </c>
      <c r="F307" s="23">
        <v>55153</v>
      </c>
      <c r="G307" t="s">
        <v>504</v>
      </c>
      <c r="H307" t="s">
        <v>94</v>
      </c>
      <c r="I307" t="s">
        <v>387</v>
      </c>
      <c r="J307" s="79">
        <v>0.125</v>
      </c>
      <c r="K307" s="79">
        <v>1</v>
      </c>
      <c r="L307" t="s">
        <v>492</v>
      </c>
      <c r="M307" t="s">
        <v>116</v>
      </c>
      <c r="N307" t="s">
        <v>217</v>
      </c>
      <c r="O307" s="63">
        <v>93490.28</v>
      </c>
      <c r="P307" s="63">
        <v>126174.481888</v>
      </c>
      <c r="Q307" s="63">
        <v>15771.810236</v>
      </c>
      <c r="R307" s="63">
        <v>606.608086</v>
      </c>
      <c r="S307" s="63">
        <v>1314.31751966667</v>
      </c>
      <c r="T307" s="63">
        <v>3942.952559</v>
      </c>
      <c r="U307" t="s">
        <v>13</v>
      </c>
      <c r="W307" t="str">
        <f>I307&amp;"_"&amp;COUNTIF($I$2:I307,$I307)</f>
        <v>ShelterGrowth_4</v>
      </c>
    </row>
    <row r="308" spans="1:23">
      <c r="A308">
        <v>318253</v>
      </c>
      <c r="B308" t="s">
        <v>606</v>
      </c>
      <c r="C308" t="s">
        <v>607</v>
      </c>
      <c r="D308" t="s">
        <v>477</v>
      </c>
      <c r="E308" s="23">
        <v>40624</v>
      </c>
      <c r="F308" s="23">
        <v>55153</v>
      </c>
      <c r="G308" t="s">
        <v>608</v>
      </c>
      <c r="H308" t="s">
        <v>93</v>
      </c>
      <c r="I308" t="s">
        <v>389</v>
      </c>
      <c r="J308" s="70">
        <v>0.05</v>
      </c>
      <c r="K308" s="70">
        <v>1</v>
      </c>
      <c r="L308" t="s">
        <v>482</v>
      </c>
      <c r="M308" t="s">
        <v>116</v>
      </c>
      <c r="N308" t="s">
        <v>217</v>
      </c>
      <c r="O308" s="63">
        <v>106913.3</v>
      </c>
      <c r="P308" s="63">
        <v>148908.84424</v>
      </c>
      <c r="Q308" s="63">
        <v>7445.442212</v>
      </c>
      <c r="R308" s="63">
        <v>286.363162</v>
      </c>
      <c r="S308" s="63">
        <v>620.453517666667</v>
      </c>
      <c r="T308" s="63">
        <v>1861.360553</v>
      </c>
      <c r="U308" t="s">
        <v>13</v>
      </c>
      <c r="W308" t="str">
        <f>I308&amp;"_"&amp;COUNTIF($I$2:I308,$I308)</f>
        <v>SKW_1</v>
      </c>
    </row>
    <row r="309" spans="1:23">
      <c r="A309">
        <v>507645</v>
      </c>
      <c r="B309" t="s">
        <v>851</v>
      </c>
      <c r="C309" t="s">
        <v>852</v>
      </c>
      <c r="D309" t="s">
        <v>477</v>
      </c>
      <c r="E309" s="23">
        <v>44865</v>
      </c>
      <c r="F309" s="23">
        <v>55153</v>
      </c>
      <c r="G309" t="s">
        <v>782</v>
      </c>
      <c r="H309" t="s">
        <v>92</v>
      </c>
      <c r="I309" t="s">
        <v>390</v>
      </c>
      <c r="J309" s="70">
        <v>1</v>
      </c>
      <c r="K309" s="70">
        <v>1</v>
      </c>
      <c r="L309" t="s">
        <v>520</v>
      </c>
      <c r="M309" t="s">
        <v>115</v>
      </c>
      <c r="N309" t="s">
        <v>217</v>
      </c>
      <c r="O309" s="63">
        <v>75000.12</v>
      </c>
      <c r="P309" s="63">
        <v>99600.15936</v>
      </c>
      <c r="Q309" s="63">
        <v>99600.15936</v>
      </c>
      <c r="R309" s="63">
        <v>3830.77536</v>
      </c>
      <c r="S309" s="63">
        <v>8300.01328</v>
      </c>
      <c r="T309" s="63">
        <v>24900.03984</v>
      </c>
      <c r="U309" t="s">
        <v>13</v>
      </c>
      <c r="W309" t="str">
        <f>I309&amp;"_"&amp;COUNTIF($I$2:I309,$I309)</f>
        <v>Sound Point_1</v>
      </c>
    </row>
    <row r="310" spans="1:23">
      <c r="A310">
        <v>507584</v>
      </c>
      <c r="B310" t="s">
        <v>853</v>
      </c>
      <c r="C310" t="s">
        <v>854</v>
      </c>
      <c r="D310" t="s">
        <v>477</v>
      </c>
      <c r="E310" s="23">
        <v>44805</v>
      </c>
      <c r="F310" s="23">
        <v>55153</v>
      </c>
      <c r="G310" t="s">
        <v>782</v>
      </c>
      <c r="H310" t="s">
        <v>92</v>
      </c>
      <c r="I310" t="s">
        <v>390</v>
      </c>
      <c r="J310" s="70">
        <v>1</v>
      </c>
      <c r="K310" s="70">
        <v>1</v>
      </c>
      <c r="L310" t="s">
        <v>482</v>
      </c>
      <c r="M310" t="s">
        <v>116</v>
      </c>
      <c r="N310" t="s">
        <v>217</v>
      </c>
      <c r="O310" s="63">
        <v>136500.26</v>
      </c>
      <c r="P310" s="63">
        <v>190117.562128</v>
      </c>
      <c r="Q310" s="63">
        <v>190117.562128</v>
      </c>
      <c r="R310" s="63">
        <v>7312.213928</v>
      </c>
      <c r="S310" s="63">
        <v>15843.1301773333</v>
      </c>
      <c r="T310" s="63">
        <v>47529.390532</v>
      </c>
      <c r="U310" t="s">
        <v>13</v>
      </c>
      <c r="W310" t="str">
        <f>I310&amp;"_"&amp;COUNTIF($I$2:I310,$I310)</f>
        <v>Sound Point_2</v>
      </c>
    </row>
    <row r="311" spans="1:23">
      <c r="A311">
        <v>507571</v>
      </c>
      <c r="B311" t="s">
        <v>769</v>
      </c>
      <c r="C311" t="s">
        <v>855</v>
      </c>
      <c r="D311" t="s">
        <v>477</v>
      </c>
      <c r="E311" s="23">
        <v>44810</v>
      </c>
      <c r="F311" s="23">
        <v>55153</v>
      </c>
      <c r="G311" t="s">
        <v>782</v>
      </c>
      <c r="H311" t="s">
        <v>92</v>
      </c>
      <c r="I311" t="s">
        <v>390</v>
      </c>
      <c r="J311" s="70">
        <v>1</v>
      </c>
      <c r="K311" s="70">
        <v>1</v>
      </c>
      <c r="L311" t="s">
        <v>482</v>
      </c>
      <c r="M311" t="s">
        <v>116</v>
      </c>
      <c r="N311" t="s">
        <v>217</v>
      </c>
      <c r="O311" s="63">
        <v>143500.24</v>
      </c>
      <c r="P311" s="63">
        <v>199867.134272</v>
      </c>
      <c r="Q311" s="63">
        <v>199867.134272</v>
      </c>
      <c r="R311" s="63">
        <v>7687.197472</v>
      </c>
      <c r="S311" s="63">
        <v>16655.5945226667</v>
      </c>
      <c r="T311" s="63">
        <v>49966.783568</v>
      </c>
      <c r="U311" t="s">
        <v>13</v>
      </c>
      <c r="W311" t="str">
        <f>I311&amp;"_"&amp;COUNTIF($I$2:I311,$I311)</f>
        <v>Sound Point_3</v>
      </c>
    </row>
    <row r="312" spans="1:23">
      <c r="A312">
        <v>507590</v>
      </c>
      <c r="B312" t="s">
        <v>856</v>
      </c>
      <c r="C312" t="s">
        <v>857</v>
      </c>
      <c r="D312" t="s">
        <v>477</v>
      </c>
      <c r="E312" s="23">
        <v>44823</v>
      </c>
      <c r="F312" s="23">
        <v>55153</v>
      </c>
      <c r="G312" t="s">
        <v>782</v>
      </c>
      <c r="H312" t="s">
        <v>92</v>
      </c>
      <c r="I312" t="s">
        <v>390</v>
      </c>
      <c r="J312" s="70">
        <v>1</v>
      </c>
      <c r="K312" s="70">
        <v>1</v>
      </c>
      <c r="L312" t="s">
        <v>482</v>
      </c>
      <c r="M312" t="s">
        <v>116</v>
      </c>
      <c r="N312" t="s">
        <v>217</v>
      </c>
      <c r="O312" s="63">
        <v>131250.34</v>
      </c>
      <c r="P312" s="63">
        <v>182805.473552</v>
      </c>
      <c r="Q312" s="63">
        <v>182805.473552</v>
      </c>
      <c r="R312" s="63">
        <v>7030.979752</v>
      </c>
      <c r="S312" s="63">
        <v>15233.7894626667</v>
      </c>
      <c r="T312" s="63">
        <v>45701.368388</v>
      </c>
      <c r="U312" t="s">
        <v>13</v>
      </c>
      <c r="W312" t="str">
        <f>I312&amp;"_"&amp;COUNTIF($I$2:I312,$I312)</f>
        <v>Sound Point_4</v>
      </c>
    </row>
    <row r="313" spans="1:23">
      <c r="A313">
        <v>507402</v>
      </c>
      <c r="B313" t="s">
        <v>783</v>
      </c>
      <c r="C313" t="s">
        <v>784</v>
      </c>
      <c r="D313" t="s">
        <v>477</v>
      </c>
      <c r="E313" s="23">
        <v>44676</v>
      </c>
      <c r="F313" s="23">
        <v>55153</v>
      </c>
      <c r="G313" t="s">
        <v>642</v>
      </c>
      <c r="H313" t="s">
        <v>92</v>
      </c>
      <c r="I313" t="s">
        <v>390</v>
      </c>
      <c r="J313" s="70">
        <v>0.5</v>
      </c>
      <c r="K313" s="70">
        <v>1</v>
      </c>
      <c r="L313" t="s">
        <v>576</v>
      </c>
      <c r="M313" t="s">
        <v>117</v>
      </c>
      <c r="N313" t="s">
        <v>217</v>
      </c>
      <c r="O313" s="63">
        <v>246750.4</v>
      </c>
      <c r="P313" s="63">
        <v>370323.00032</v>
      </c>
      <c r="Q313" s="63">
        <v>185161.50016</v>
      </c>
      <c r="R313" s="63">
        <v>7121.59616</v>
      </c>
      <c r="S313" s="63">
        <v>15430.1250133333</v>
      </c>
      <c r="T313" s="63">
        <v>46290.37504</v>
      </c>
      <c r="U313" t="s">
        <v>13</v>
      </c>
      <c r="W313" t="str">
        <f>I313&amp;"_"&amp;COUNTIF($I$2:I313,$I313)</f>
        <v>Sound Point_5</v>
      </c>
    </row>
    <row r="314" spans="1:23">
      <c r="A314">
        <v>507701</v>
      </c>
      <c r="B314" t="s">
        <v>785</v>
      </c>
      <c r="C314" t="s">
        <v>786</v>
      </c>
      <c r="D314" t="s">
        <v>477</v>
      </c>
      <c r="E314" s="23">
        <v>44914</v>
      </c>
      <c r="F314" s="23">
        <v>55153</v>
      </c>
      <c r="G314" t="s">
        <v>773</v>
      </c>
      <c r="H314" t="s">
        <v>93</v>
      </c>
      <c r="I314" t="s">
        <v>390</v>
      </c>
      <c r="J314" s="70">
        <v>0.9</v>
      </c>
      <c r="K314" s="70">
        <v>1</v>
      </c>
      <c r="L314" t="s">
        <v>479</v>
      </c>
      <c r="M314" t="s">
        <v>115</v>
      </c>
      <c r="N314" t="s">
        <v>217</v>
      </c>
      <c r="O314" s="63">
        <v>75000.12</v>
      </c>
      <c r="P314" s="63">
        <v>99600.15936</v>
      </c>
      <c r="Q314" s="63">
        <v>89640.143424</v>
      </c>
      <c r="R314" s="63">
        <v>3447.697824</v>
      </c>
      <c r="S314" s="63">
        <v>7470.011952</v>
      </c>
      <c r="T314" s="63">
        <v>22410.035856</v>
      </c>
      <c r="U314" t="s">
        <v>13</v>
      </c>
      <c r="W314" t="str">
        <f>I314&amp;"_"&amp;COUNTIF($I$2:I314,$I314)</f>
        <v>Sound Point_6</v>
      </c>
    </row>
    <row r="315" spans="1:23">
      <c r="A315">
        <v>507085</v>
      </c>
      <c r="B315" t="s">
        <v>777</v>
      </c>
      <c r="C315" t="s">
        <v>778</v>
      </c>
      <c r="D315" t="s">
        <v>477</v>
      </c>
      <c r="E315" s="23">
        <v>44529</v>
      </c>
      <c r="F315" s="23">
        <v>55153</v>
      </c>
      <c r="G315" t="s">
        <v>497</v>
      </c>
      <c r="H315" t="s">
        <v>93</v>
      </c>
      <c r="I315" t="s">
        <v>390</v>
      </c>
      <c r="J315" s="70">
        <v>0.125</v>
      </c>
      <c r="K315" s="70">
        <v>1</v>
      </c>
      <c r="L315" t="s">
        <v>482</v>
      </c>
      <c r="M315" t="s">
        <v>116</v>
      </c>
      <c r="N315" t="s">
        <v>217</v>
      </c>
      <c r="O315" s="63">
        <v>159000.4</v>
      </c>
      <c r="P315" s="63">
        <v>221455.75712</v>
      </c>
      <c r="Q315" s="63">
        <v>27681.96964</v>
      </c>
      <c r="R315" s="63">
        <v>1064.69114</v>
      </c>
      <c r="S315" s="63">
        <v>2306.83080333333</v>
      </c>
      <c r="T315" s="63">
        <v>6920.49241</v>
      </c>
      <c r="U315" t="s">
        <v>13</v>
      </c>
      <c r="W315" t="str">
        <f>I315&amp;"_"&amp;COUNTIF($I$2:I315,$I315)</f>
        <v>Sound Point_7</v>
      </c>
    </row>
    <row r="316" spans="1:23">
      <c r="A316">
        <v>507691</v>
      </c>
      <c r="B316" t="s">
        <v>787</v>
      </c>
      <c r="C316" t="s">
        <v>788</v>
      </c>
      <c r="D316" t="s">
        <v>477</v>
      </c>
      <c r="E316" s="23">
        <v>44922</v>
      </c>
      <c r="F316" s="23">
        <v>55153</v>
      </c>
      <c r="G316" t="s">
        <v>773</v>
      </c>
      <c r="H316" t="s">
        <v>93</v>
      </c>
      <c r="I316" t="s">
        <v>390</v>
      </c>
      <c r="J316" s="70">
        <v>0.9</v>
      </c>
      <c r="K316" s="70">
        <v>1</v>
      </c>
      <c r="L316" t="s">
        <v>492</v>
      </c>
      <c r="M316" t="s">
        <v>116</v>
      </c>
      <c r="N316" t="s">
        <v>217</v>
      </c>
      <c r="O316" s="63">
        <v>85000.24</v>
      </c>
      <c r="P316" s="63">
        <v>114716.323904</v>
      </c>
      <c r="Q316" s="63">
        <v>103244.6915136</v>
      </c>
      <c r="R316" s="63">
        <v>3970.9496736</v>
      </c>
      <c r="S316" s="63">
        <v>8603.7242928</v>
      </c>
      <c r="T316" s="63">
        <v>25811.1728784</v>
      </c>
      <c r="U316" t="s">
        <v>13</v>
      </c>
      <c r="W316" t="str">
        <f>I316&amp;"_"&amp;COUNTIF($I$2:I316,$I316)</f>
        <v>Sound Point_8</v>
      </c>
    </row>
    <row r="317" spans="1:23">
      <c r="A317">
        <v>320989</v>
      </c>
      <c r="B317" t="s">
        <v>526</v>
      </c>
      <c r="C317" t="s">
        <v>789</v>
      </c>
      <c r="D317" t="s">
        <v>477</v>
      </c>
      <c r="E317" s="23">
        <v>43913</v>
      </c>
      <c r="F317" s="23">
        <v>55153</v>
      </c>
      <c r="G317" t="s">
        <v>500</v>
      </c>
      <c r="H317" t="s">
        <v>94</v>
      </c>
      <c r="I317" t="s">
        <v>390</v>
      </c>
      <c r="J317" s="79">
        <v>0.75</v>
      </c>
      <c r="K317" s="79">
        <v>1</v>
      </c>
      <c r="L317" t="s">
        <v>501</v>
      </c>
      <c r="M317" t="s">
        <v>115</v>
      </c>
      <c r="N317" t="s">
        <v>217</v>
      </c>
      <c r="O317" s="63">
        <v>50000.08</v>
      </c>
      <c r="P317" s="63">
        <v>65320.104512</v>
      </c>
      <c r="Q317" s="63">
        <v>48990.078384</v>
      </c>
      <c r="R317" s="63">
        <v>1884.233784</v>
      </c>
      <c r="S317" s="63">
        <v>4082.506532</v>
      </c>
      <c r="T317" s="63">
        <v>12247.519596</v>
      </c>
      <c r="U317" t="s">
        <v>13</v>
      </c>
      <c r="W317" t="str">
        <f>I317&amp;"_"&amp;COUNTIF($I$2:I317,$I317)</f>
        <v>Sound Point_9</v>
      </c>
    </row>
    <row r="318" spans="1:23">
      <c r="A318">
        <v>507301</v>
      </c>
      <c r="B318" t="s">
        <v>858</v>
      </c>
      <c r="C318" t="s">
        <v>859</v>
      </c>
      <c r="D318" t="s">
        <v>571</v>
      </c>
      <c r="E318" s="23">
        <v>44634</v>
      </c>
      <c r="F318" s="23">
        <v>44973</v>
      </c>
      <c r="G318" t="s">
        <v>500</v>
      </c>
      <c r="H318" t="s">
        <v>94</v>
      </c>
      <c r="I318" t="s">
        <v>390</v>
      </c>
      <c r="J318" s="79">
        <v>1</v>
      </c>
      <c r="K318" s="79">
        <v>1</v>
      </c>
      <c r="L318" t="s">
        <v>501</v>
      </c>
      <c r="M318" t="s">
        <v>115</v>
      </c>
      <c r="N318" t="s">
        <v>217</v>
      </c>
      <c r="O318" s="63">
        <v>60000.2</v>
      </c>
      <c r="P318" s="63">
        <v>78384.26128</v>
      </c>
      <c r="Q318" s="63">
        <v>78384.26128</v>
      </c>
      <c r="R318" s="63">
        <v>3014.77928</v>
      </c>
      <c r="S318" s="63">
        <v>6532.02177333333</v>
      </c>
      <c r="T318" s="63">
        <v>19596.06532</v>
      </c>
      <c r="U318" t="s">
        <v>13</v>
      </c>
      <c r="W318" t="str">
        <f>I318&amp;"_"&amp;COUNTIF($I$2:I318,$I318)</f>
        <v>Sound Point_10</v>
      </c>
    </row>
    <row r="319" spans="1:23">
      <c r="A319">
        <v>320370</v>
      </c>
      <c r="B319" t="s">
        <v>502</v>
      </c>
      <c r="C319" t="s">
        <v>503</v>
      </c>
      <c r="D319" t="s">
        <v>477</v>
      </c>
      <c r="E319" s="23">
        <v>43264</v>
      </c>
      <c r="F319" s="23">
        <v>55153</v>
      </c>
      <c r="G319" t="s">
        <v>504</v>
      </c>
      <c r="H319" t="s">
        <v>94</v>
      </c>
      <c r="I319" t="s">
        <v>390</v>
      </c>
      <c r="J319" s="79">
        <v>0.21875</v>
      </c>
      <c r="K319" s="79">
        <v>1</v>
      </c>
      <c r="L319" t="s">
        <v>492</v>
      </c>
      <c r="M319" t="s">
        <v>116</v>
      </c>
      <c r="N319" t="s">
        <v>217</v>
      </c>
      <c r="O319" s="63">
        <v>93490.28</v>
      </c>
      <c r="P319" s="63">
        <v>126174.481888</v>
      </c>
      <c r="Q319" s="63">
        <v>27600.667913</v>
      </c>
      <c r="R319" s="63">
        <v>1061.5641505</v>
      </c>
      <c r="S319" s="63">
        <v>2300.05565941667</v>
      </c>
      <c r="T319" s="63">
        <v>6900.16697825</v>
      </c>
      <c r="U319" t="s">
        <v>13</v>
      </c>
      <c r="W319" t="str">
        <f>I319&amp;"_"&amp;COUNTIF($I$2:I319,$I319)</f>
        <v>Sound Point_11</v>
      </c>
    </row>
    <row r="320" spans="1:23">
      <c r="A320">
        <v>507572</v>
      </c>
      <c r="B320" t="s">
        <v>487</v>
      </c>
      <c r="C320" t="s">
        <v>860</v>
      </c>
      <c r="D320" t="s">
        <v>477</v>
      </c>
      <c r="E320" s="23">
        <v>44795</v>
      </c>
      <c r="F320" s="23">
        <v>55153</v>
      </c>
      <c r="G320" t="s">
        <v>861</v>
      </c>
      <c r="H320" t="s">
        <v>92</v>
      </c>
      <c r="I320" t="s">
        <v>275</v>
      </c>
      <c r="J320" s="70">
        <v>1</v>
      </c>
      <c r="K320" s="70">
        <v>1</v>
      </c>
      <c r="L320" t="s">
        <v>501</v>
      </c>
      <c r="M320" t="s">
        <v>115</v>
      </c>
      <c r="N320" t="s">
        <v>217</v>
      </c>
      <c r="O320" s="63">
        <v>73500.18</v>
      </c>
      <c r="P320" s="63">
        <v>96020.635152</v>
      </c>
      <c r="Q320" s="63">
        <v>96020.635152</v>
      </c>
      <c r="R320" s="63">
        <v>3693.101352</v>
      </c>
      <c r="S320" s="63">
        <v>8001.719596</v>
      </c>
      <c r="T320" s="63">
        <v>24005.158788</v>
      </c>
      <c r="U320" t="s">
        <v>13</v>
      </c>
      <c r="W320" t="str">
        <f>I320&amp;"_"&amp;COUNTIF($I$2:I320,$I320)</f>
        <v>Square Mile_1</v>
      </c>
    </row>
    <row r="321" spans="1:23">
      <c r="A321">
        <v>507227</v>
      </c>
      <c r="B321" t="s">
        <v>862</v>
      </c>
      <c r="C321" t="s">
        <v>863</v>
      </c>
      <c r="D321" t="s">
        <v>477</v>
      </c>
      <c r="E321" s="23">
        <v>44599</v>
      </c>
      <c r="F321" s="23">
        <v>55153</v>
      </c>
      <c r="G321" t="s">
        <v>864</v>
      </c>
      <c r="H321" t="s">
        <v>92</v>
      </c>
      <c r="I321" t="s">
        <v>275</v>
      </c>
      <c r="J321" s="70">
        <v>1</v>
      </c>
      <c r="K321" s="70">
        <v>1</v>
      </c>
      <c r="L321" t="s">
        <v>520</v>
      </c>
      <c r="M321" t="s">
        <v>115</v>
      </c>
      <c r="N321" t="s">
        <v>217</v>
      </c>
      <c r="O321" s="63">
        <v>80500.16</v>
      </c>
      <c r="P321" s="63">
        <v>106904.21248</v>
      </c>
      <c r="Q321" s="63">
        <v>106904.21248</v>
      </c>
      <c r="R321" s="63">
        <v>4111.70048</v>
      </c>
      <c r="S321" s="63">
        <v>8908.68437333334</v>
      </c>
      <c r="T321" s="63">
        <v>26726.05312</v>
      </c>
      <c r="U321" t="s">
        <v>13</v>
      </c>
      <c r="W321" t="str">
        <f>I321&amp;"_"&amp;COUNTIF($I$2:I321,$I321)</f>
        <v>Square Mile_2</v>
      </c>
    </row>
    <row r="322" spans="1:23">
      <c r="A322">
        <v>506420</v>
      </c>
      <c r="B322" t="s">
        <v>865</v>
      </c>
      <c r="C322" t="s">
        <v>557</v>
      </c>
      <c r="D322" t="s">
        <v>477</v>
      </c>
      <c r="E322" s="23">
        <v>44375</v>
      </c>
      <c r="F322" s="23">
        <v>55153</v>
      </c>
      <c r="G322" t="s">
        <v>864</v>
      </c>
      <c r="H322" t="s">
        <v>92</v>
      </c>
      <c r="I322" t="s">
        <v>275</v>
      </c>
      <c r="J322" s="70">
        <v>1</v>
      </c>
      <c r="K322" s="70">
        <v>1</v>
      </c>
      <c r="L322" t="s">
        <v>501</v>
      </c>
      <c r="M322" t="s">
        <v>115</v>
      </c>
      <c r="N322" t="s">
        <v>217</v>
      </c>
      <c r="O322" s="63">
        <v>63654.24</v>
      </c>
      <c r="P322" s="63">
        <v>83157.899136</v>
      </c>
      <c r="Q322" s="63">
        <v>83157.899136</v>
      </c>
      <c r="R322" s="63">
        <v>3198.380736</v>
      </c>
      <c r="S322" s="63">
        <v>6929.824928</v>
      </c>
      <c r="T322" s="63">
        <v>20789.474784</v>
      </c>
      <c r="U322" t="s">
        <v>13</v>
      </c>
      <c r="W322" t="str">
        <f>I322&amp;"_"&amp;COUNTIF($I$2:I322,$I322)</f>
        <v>Square Mile_3</v>
      </c>
    </row>
    <row r="323" spans="1:23">
      <c r="A323">
        <v>507536</v>
      </c>
      <c r="B323" t="s">
        <v>866</v>
      </c>
      <c r="C323" t="s">
        <v>867</v>
      </c>
      <c r="D323" t="s">
        <v>477</v>
      </c>
      <c r="E323" s="23">
        <v>44753</v>
      </c>
      <c r="F323" s="23">
        <v>55153</v>
      </c>
      <c r="G323" t="s">
        <v>864</v>
      </c>
      <c r="H323" t="s">
        <v>92</v>
      </c>
      <c r="I323" t="s">
        <v>275</v>
      </c>
      <c r="J323" s="70">
        <v>1</v>
      </c>
      <c r="K323" s="70">
        <v>1</v>
      </c>
      <c r="L323" t="s">
        <v>482</v>
      </c>
      <c r="M323" t="s">
        <v>116</v>
      </c>
      <c r="N323" t="s">
        <v>217</v>
      </c>
      <c r="O323" s="63">
        <v>135200</v>
      </c>
      <c r="P323" s="63">
        <v>188306.56</v>
      </c>
      <c r="Q323" s="63">
        <v>188306.56</v>
      </c>
      <c r="R323" s="63">
        <v>7242.56</v>
      </c>
      <c r="S323" s="63">
        <v>15692.2133333333</v>
      </c>
      <c r="T323" s="63">
        <v>47076.64</v>
      </c>
      <c r="U323" t="s">
        <v>13</v>
      </c>
      <c r="W323" t="str">
        <f>I323&amp;"_"&amp;COUNTIF($I$2:I323,$I323)</f>
        <v>Square Mile_4</v>
      </c>
    </row>
    <row r="324" spans="1:23">
      <c r="A324">
        <v>505731</v>
      </c>
      <c r="B324" t="s">
        <v>868</v>
      </c>
      <c r="C324" t="s">
        <v>869</v>
      </c>
      <c r="D324" t="s">
        <v>477</v>
      </c>
      <c r="E324" s="23">
        <v>42548</v>
      </c>
      <c r="F324" s="23">
        <v>55153</v>
      </c>
      <c r="G324" t="s">
        <v>864</v>
      </c>
      <c r="H324" t="s">
        <v>92</v>
      </c>
      <c r="I324" t="s">
        <v>275</v>
      </c>
      <c r="J324" s="70">
        <v>1</v>
      </c>
      <c r="K324" s="70">
        <v>1</v>
      </c>
      <c r="L324" t="s">
        <v>482</v>
      </c>
      <c r="M324" t="s">
        <v>116</v>
      </c>
      <c r="N324" t="s">
        <v>217</v>
      </c>
      <c r="O324" s="63">
        <v>115000.08</v>
      </c>
      <c r="P324" s="63">
        <v>160172.111424</v>
      </c>
      <c r="Q324" s="63">
        <v>160172.111424</v>
      </c>
      <c r="R324" s="63">
        <v>6160.465824</v>
      </c>
      <c r="S324" s="63">
        <v>13347.675952</v>
      </c>
      <c r="T324" s="63">
        <v>40043.027856</v>
      </c>
      <c r="U324" t="s">
        <v>13</v>
      </c>
      <c r="W324" t="str">
        <f>I324&amp;"_"&amp;COUNTIF($I$2:I324,$I324)</f>
        <v>Square Mile_5</v>
      </c>
    </row>
    <row r="325" spans="1:23">
      <c r="A325">
        <v>507640</v>
      </c>
      <c r="B325" t="s">
        <v>870</v>
      </c>
      <c r="C325" t="s">
        <v>871</v>
      </c>
      <c r="D325" t="s">
        <v>477</v>
      </c>
      <c r="E325" s="23">
        <v>44879</v>
      </c>
      <c r="F325" s="23">
        <v>55153</v>
      </c>
      <c r="G325" t="s">
        <v>864</v>
      </c>
      <c r="H325" t="s">
        <v>92</v>
      </c>
      <c r="I325" t="s">
        <v>275</v>
      </c>
      <c r="J325" s="70">
        <v>1</v>
      </c>
      <c r="K325" s="70">
        <v>1</v>
      </c>
      <c r="L325" t="s">
        <v>482</v>
      </c>
      <c r="M325" t="s">
        <v>116</v>
      </c>
      <c r="N325" t="s">
        <v>217</v>
      </c>
      <c r="O325" s="63">
        <v>150000</v>
      </c>
      <c r="P325" s="63">
        <v>208920</v>
      </c>
      <c r="Q325" s="63">
        <v>208920</v>
      </c>
      <c r="R325" s="63">
        <v>8035.38461538462</v>
      </c>
      <c r="S325" s="63">
        <v>17410</v>
      </c>
      <c r="T325" s="63">
        <v>52230</v>
      </c>
      <c r="U325" t="s">
        <v>13</v>
      </c>
      <c r="W325" t="str">
        <f>I325&amp;"_"&amp;COUNTIF($I$2:I325,$I325)</f>
        <v>Square Mile_6</v>
      </c>
    </row>
    <row r="326" spans="1:23">
      <c r="A326">
        <v>507318</v>
      </c>
      <c r="B326" t="s">
        <v>872</v>
      </c>
      <c r="C326" t="s">
        <v>705</v>
      </c>
      <c r="D326" t="s">
        <v>477</v>
      </c>
      <c r="E326" s="23">
        <v>44648</v>
      </c>
      <c r="F326" s="23">
        <v>55153</v>
      </c>
      <c r="G326" t="s">
        <v>861</v>
      </c>
      <c r="H326" t="s">
        <v>92</v>
      </c>
      <c r="I326" t="s">
        <v>275</v>
      </c>
      <c r="J326" s="70">
        <v>1</v>
      </c>
      <c r="K326" s="70">
        <v>1</v>
      </c>
      <c r="L326" t="s">
        <v>492</v>
      </c>
      <c r="M326" t="s">
        <v>116</v>
      </c>
      <c r="N326" t="s">
        <v>217</v>
      </c>
      <c r="O326" s="63">
        <v>115500.06</v>
      </c>
      <c r="P326" s="63">
        <v>155878.880976</v>
      </c>
      <c r="Q326" s="63">
        <v>155878.880976</v>
      </c>
      <c r="R326" s="63">
        <v>5995.341576</v>
      </c>
      <c r="S326" s="63">
        <v>12989.906748</v>
      </c>
      <c r="T326" s="63">
        <v>38969.720244</v>
      </c>
      <c r="U326" t="s">
        <v>13</v>
      </c>
      <c r="W326" t="str">
        <f>I326&amp;"_"&amp;COUNTIF($I$2:I326,$I326)</f>
        <v>Square Mile_7</v>
      </c>
    </row>
    <row r="327" spans="1:23">
      <c r="A327">
        <v>507494</v>
      </c>
      <c r="B327" t="s">
        <v>873</v>
      </c>
      <c r="C327" t="s">
        <v>626</v>
      </c>
      <c r="D327" t="s">
        <v>477</v>
      </c>
      <c r="E327" s="23">
        <v>44718</v>
      </c>
      <c r="F327" s="23">
        <v>55153</v>
      </c>
      <c r="G327" t="s">
        <v>861</v>
      </c>
      <c r="H327" t="s">
        <v>92</v>
      </c>
      <c r="I327" t="s">
        <v>275</v>
      </c>
      <c r="J327" s="70">
        <v>1</v>
      </c>
      <c r="K327" s="70">
        <v>1</v>
      </c>
      <c r="L327" t="s">
        <v>482</v>
      </c>
      <c r="M327" t="s">
        <v>116</v>
      </c>
      <c r="N327" t="s">
        <v>217</v>
      </c>
      <c r="O327" s="63">
        <v>145600.26</v>
      </c>
      <c r="P327" s="63">
        <v>202792.042128</v>
      </c>
      <c r="Q327" s="63">
        <v>202792.042128</v>
      </c>
      <c r="R327" s="63">
        <v>7799.693928</v>
      </c>
      <c r="S327" s="63">
        <v>16899.336844</v>
      </c>
      <c r="T327" s="63">
        <v>50698.010532</v>
      </c>
      <c r="U327" t="s">
        <v>13</v>
      </c>
      <c r="W327" t="str">
        <f>I327&amp;"_"&amp;COUNTIF($I$2:I327,$I327)</f>
        <v>Square Mile_8</v>
      </c>
    </row>
    <row r="328" spans="1:23">
      <c r="A328">
        <v>505836</v>
      </c>
      <c r="B328" t="s">
        <v>874</v>
      </c>
      <c r="C328" t="s">
        <v>756</v>
      </c>
      <c r="D328" t="s">
        <v>477</v>
      </c>
      <c r="E328" s="23">
        <v>42975</v>
      </c>
      <c r="F328" s="23">
        <v>55153</v>
      </c>
      <c r="G328" t="s">
        <v>478</v>
      </c>
      <c r="H328" t="s">
        <v>92</v>
      </c>
      <c r="I328" t="s">
        <v>275</v>
      </c>
      <c r="J328" s="70">
        <v>1</v>
      </c>
      <c r="K328" s="70">
        <v>1</v>
      </c>
      <c r="L328" t="s">
        <v>486</v>
      </c>
      <c r="M328" t="s">
        <v>117</v>
      </c>
      <c r="N328" t="s">
        <v>217</v>
      </c>
      <c r="O328" s="63">
        <v>186436.12</v>
      </c>
      <c r="P328" s="63">
        <v>271749.288512</v>
      </c>
      <c r="Q328" s="63">
        <v>271749.288512</v>
      </c>
      <c r="R328" s="63">
        <v>10451.895712</v>
      </c>
      <c r="S328" s="63">
        <v>22645.7740426667</v>
      </c>
      <c r="T328" s="63">
        <v>67937.322128</v>
      </c>
      <c r="U328" t="s">
        <v>13</v>
      </c>
      <c r="W328" t="str">
        <f>I328&amp;"_"&amp;COUNTIF($I$2:I328,$I328)</f>
        <v>Square Mile_9</v>
      </c>
    </row>
    <row r="329" spans="1:23">
      <c r="A329">
        <v>505842</v>
      </c>
      <c r="B329" t="s">
        <v>692</v>
      </c>
      <c r="C329" t="s">
        <v>875</v>
      </c>
      <c r="D329" t="s">
        <v>477</v>
      </c>
      <c r="E329" s="23">
        <v>43675</v>
      </c>
      <c r="F329" s="23">
        <v>55153</v>
      </c>
      <c r="G329" t="s">
        <v>478</v>
      </c>
      <c r="H329" t="s">
        <v>92</v>
      </c>
      <c r="I329" t="s">
        <v>275</v>
      </c>
      <c r="J329" s="70">
        <v>1</v>
      </c>
      <c r="K329" s="70">
        <v>1</v>
      </c>
      <c r="L329" t="s">
        <v>486</v>
      </c>
      <c r="M329" t="s">
        <v>117</v>
      </c>
      <c r="N329" t="s">
        <v>217</v>
      </c>
      <c r="O329" s="63">
        <v>240893.38</v>
      </c>
      <c r="P329" s="63">
        <v>351126.190688</v>
      </c>
      <c r="Q329" s="63">
        <v>351126.190688</v>
      </c>
      <c r="R329" s="63">
        <v>13504.853488</v>
      </c>
      <c r="S329" s="63">
        <v>29260.5158906667</v>
      </c>
      <c r="T329" s="63">
        <v>87781.547672</v>
      </c>
      <c r="U329" t="s">
        <v>13</v>
      </c>
      <c r="W329" t="str">
        <f>I329&amp;"_"&amp;COUNTIF($I$2:I329,$I329)</f>
        <v>Square Mile_10</v>
      </c>
    </row>
    <row r="330" spans="1:23">
      <c r="A330">
        <v>507694</v>
      </c>
      <c r="B330" t="s">
        <v>876</v>
      </c>
      <c r="C330" t="s">
        <v>877</v>
      </c>
      <c r="D330" t="s">
        <v>477</v>
      </c>
      <c r="E330" s="23">
        <v>44907</v>
      </c>
      <c r="F330" s="23">
        <v>55153</v>
      </c>
      <c r="G330" t="s">
        <v>581</v>
      </c>
      <c r="H330" t="s">
        <v>93</v>
      </c>
      <c r="I330" t="s">
        <v>275</v>
      </c>
      <c r="J330" s="70">
        <v>1</v>
      </c>
      <c r="K330" s="70">
        <v>1</v>
      </c>
      <c r="L330" t="s">
        <v>479</v>
      </c>
      <c r="M330" t="s">
        <v>115</v>
      </c>
      <c r="N330" t="s">
        <v>217</v>
      </c>
      <c r="O330" s="63">
        <v>85000.24</v>
      </c>
      <c r="P330" s="63">
        <v>112880.31872</v>
      </c>
      <c r="Q330" s="63">
        <v>112880.31872</v>
      </c>
      <c r="R330" s="63">
        <v>4341.55072</v>
      </c>
      <c r="S330" s="63">
        <v>9406.69322666667</v>
      </c>
      <c r="T330" s="63">
        <v>28220.07968</v>
      </c>
      <c r="U330" t="s">
        <v>13</v>
      </c>
      <c r="W330" t="str">
        <f>I330&amp;"_"&amp;COUNTIF($I$2:I330,$I330)</f>
        <v>Square Mile_11</v>
      </c>
    </row>
    <row r="331" spans="1:23">
      <c r="A331">
        <v>507537</v>
      </c>
      <c r="B331" t="s">
        <v>878</v>
      </c>
      <c r="C331" t="s">
        <v>879</v>
      </c>
      <c r="D331" t="s">
        <v>571</v>
      </c>
      <c r="E331" s="23">
        <v>44740</v>
      </c>
      <c r="F331" s="23">
        <v>44957</v>
      </c>
      <c r="G331" t="s">
        <v>581</v>
      </c>
      <c r="H331" t="s">
        <v>93</v>
      </c>
      <c r="I331" t="s">
        <v>275</v>
      </c>
      <c r="J331" s="70">
        <v>1</v>
      </c>
      <c r="K331" s="70">
        <v>1</v>
      </c>
      <c r="L331" t="s">
        <v>479</v>
      </c>
      <c r="M331" t="s">
        <v>115</v>
      </c>
      <c r="N331" t="s">
        <v>217</v>
      </c>
      <c r="O331" s="63">
        <v>65000</v>
      </c>
      <c r="P331" s="63">
        <v>86320</v>
      </c>
      <c r="Q331" s="63">
        <v>86320</v>
      </c>
      <c r="R331" s="63">
        <v>3320</v>
      </c>
      <c r="S331" s="63">
        <v>7193.33333333333</v>
      </c>
      <c r="T331" s="63">
        <v>21580</v>
      </c>
      <c r="U331" t="s">
        <v>13</v>
      </c>
      <c r="W331" t="str">
        <f>I331&amp;"_"&amp;COUNTIF($I$2:I331,$I331)</f>
        <v>Square Mile_12</v>
      </c>
    </row>
    <row r="332" spans="1:23">
      <c r="A332">
        <v>507199</v>
      </c>
      <c r="B332" t="s">
        <v>586</v>
      </c>
      <c r="C332" t="s">
        <v>587</v>
      </c>
      <c r="D332" t="s">
        <v>477</v>
      </c>
      <c r="E332" s="23">
        <v>44585</v>
      </c>
      <c r="F332" s="23">
        <v>55153</v>
      </c>
      <c r="G332" t="s">
        <v>497</v>
      </c>
      <c r="H332" t="s">
        <v>93</v>
      </c>
      <c r="I332" t="s">
        <v>275</v>
      </c>
      <c r="J332" s="70">
        <v>0.5</v>
      </c>
      <c r="K332" s="70">
        <v>1</v>
      </c>
      <c r="L332" t="s">
        <v>482</v>
      </c>
      <c r="M332" t="s">
        <v>116</v>
      </c>
      <c r="N332" t="s">
        <v>217</v>
      </c>
      <c r="O332" s="63">
        <v>131000.22</v>
      </c>
      <c r="P332" s="63">
        <v>182457.106416</v>
      </c>
      <c r="Q332" s="63">
        <v>91228.553208</v>
      </c>
      <c r="R332" s="63">
        <v>3508.790508</v>
      </c>
      <c r="S332" s="63">
        <v>7602.379434</v>
      </c>
      <c r="T332" s="63">
        <v>22807.138302</v>
      </c>
      <c r="U332" t="s">
        <v>13</v>
      </c>
      <c r="W332" t="str">
        <f>I332&amp;"_"&amp;COUNTIF($I$2:I332,$I332)</f>
        <v>Square Mile_13</v>
      </c>
    </row>
    <row r="333" spans="1:23">
      <c r="A333">
        <v>505850</v>
      </c>
      <c r="B333" t="s">
        <v>880</v>
      </c>
      <c r="C333" t="s">
        <v>881</v>
      </c>
      <c r="D333" t="s">
        <v>477</v>
      </c>
      <c r="E333" s="23">
        <v>43542</v>
      </c>
      <c r="F333" s="23">
        <v>55153</v>
      </c>
      <c r="G333" t="s">
        <v>581</v>
      </c>
      <c r="H333" t="s">
        <v>93</v>
      </c>
      <c r="I333" t="s">
        <v>275</v>
      </c>
      <c r="J333" s="70">
        <v>1</v>
      </c>
      <c r="K333" s="70">
        <v>1</v>
      </c>
      <c r="L333" t="s">
        <v>492</v>
      </c>
      <c r="M333" t="s">
        <v>116</v>
      </c>
      <c r="N333" t="s">
        <v>217</v>
      </c>
      <c r="O333" s="63">
        <v>79628.12</v>
      </c>
      <c r="P333" s="63">
        <v>107466.110752</v>
      </c>
      <c r="Q333" s="63">
        <v>107466.110752</v>
      </c>
      <c r="R333" s="63">
        <v>4133.311952</v>
      </c>
      <c r="S333" s="63">
        <v>8955.50922933333</v>
      </c>
      <c r="T333" s="63">
        <v>26866.527688</v>
      </c>
      <c r="U333" t="s">
        <v>13</v>
      </c>
      <c r="W333" t="str">
        <f>I333&amp;"_"&amp;COUNTIF($I$2:I333,$I333)</f>
        <v>Square Mile_14</v>
      </c>
    </row>
    <row r="334" spans="1:23">
      <c r="A334">
        <v>507503</v>
      </c>
      <c r="B334" t="s">
        <v>882</v>
      </c>
      <c r="C334" t="s">
        <v>883</v>
      </c>
      <c r="D334" t="s">
        <v>477</v>
      </c>
      <c r="E334" s="23">
        <v>44732</v>
      </c>
      <c r="F334" s="23">
        <v>55153</v>
      </c>
      <c r="G334" t="s">
        <v>590</v>
      </c>
      <c r="H334" t="s">
        <v>94</v>
      </c>
      <c r="I334" t="s">
        <v>275</v>
      </c>
      <c r="J334" s="79">
        <v>1</v>
      </c>
      <c r="K334" s="79">
        <v>1</v>
      </c>
      <c r="L334" t="s">
        <v>501</v>
      </c>
      <c r="M334" t="s">
        <v>115</v>
      </c>
      <c r="N334" t="s">
        <v>217</v>
      </c>
      <c r="O334" s="63">
        <v>55000.14</v>
      </c>
      <c r="P334" s="63">
        <v>71852.182896</v>
      </c>
      <c r="Q334" s="63">
        <v>71852.182896</v>
      </c>
      <c r="R334" s="63">
        <v>2763.545496</v>
      </c>
      <c r="S334" s="63">
        <v>5987.681908</v>
      </c>
      <c r="T334" s="63">
        <v>17963.045724</v>
      </c>
      <c r="U334" t="s">
        <v>13</v>
      </c>
      <c r="W334" t="str">
        <f>I334&amp;"_"&amp;COUNTIF($I$2:I334,$I334)</f>
        <v>Square Mile_15</v>
      </c>
    </row>
    <row r="335" spans="1:23">
      <c r="A335">
        <v>507254</v>
      </c>
      <c r="B335" t="s">
        <v>591</v>
      </c>
      <c r="C335" t="s">
        <v>592</v>
      </c>
      <c r="D335" t="s">
        <v>477</v>
      </c>
      <c r="E335" s="23">
        <v>44606</v>
      </c>
      <c r="F335" s="23">
        <v>55153</v>
      </c>
      <c r="G335" t="s">
        <v>504</v>
      </c>
      <c r="H335" t="s">
        <v>94</v>
      </c>
      <c r="I335" t="s">
        <v>275</v>
      </c>
      <c r="J335" s="79">
        <v>0.1</v>
      </c>
      <c r="K335" s="79">
        <v>1</v>
      </c>
      <c r="L335" t="s">
        <v>492</v>
      </c>
      <c r="M335" t="s">
        <v>116</v>
      </c>
      <c r="N335" t="s">
        <v>217</v>
      </c>
      <c r="O335" s="63">
        <v>75000.12</v>
      </c>
      <c r="P335" s="63">
        <v>101220.161952</v>
      </c>
      <c r="Q335" s="63">
        <v>10122.0161952</v>
      </c>
      <c r="R335" s="63">
        <v>389.3083152</v>
      </c>
      <c r="S335" s="63">
        <v>843.5013496</v>
      </c>
      <c r="T335" s="63">
        <v>2530.5040488</v>
      </c>
      <c r="U335" t="s">
        <v>13</v>
      </c>
      <c r="W335" t="str">
        <f>I335&amp;"_"&amp;COUNTIF($I$2:I335,$I335)</f>
        <v>Square Mile_16</v>
      </c>
    </row>
    <row r="336" spans="1:23">
      <c r="A336">
        <v>314160</v>
      </c>
      <c r="B336" t="s">
        <v>507</v>
      </c>
      <c r="C336" t="s">
        <v>508</v>
      </c>
      <c r="D336" t="s">
        <v>477</v>
      </c>
      <c r="E336" s="23">
        <v>39244</v>
      </c>
      <c r="F336" s="23">
        <v>55153</v>
      </c>
      <c r="G336" t="s">
        <v>506</v>
      </c>
      <c r="H336" t="s">
        <v>93</v>
      </c>
      <c r="I336" t="s">
        <v>391</v>
      </c>
      <c r="J336" s="70">
        <v>0.4</v>
      </c>
      <c r="K336" s="70">
        <v>1</v>
      </c>
      <c r="L336" t="s">
        <v>492</v>
      </c>
      <c r="M336" t="s">
        <v>116</v>
      </c>
      <c r="N336" t="s">
        <v>217</v>
      </c>
      <c r="O336" s="63">
        <v>72316.66</v>
      </c>
      <c r="P336" s="63">
        <v>97598.564336</v>
      </c>
      <c r="Q336" s="63">
        <v>39039.4257344</v>
      </c>
      <c r="R336" s="63">
        <v>1501.5163744</v>
      </c>
      <c r="S336" s="63">
        <v>3253.28547786667</v>
      </c>
      <c r="T336" s="63">
        <v>9759.8564336</v>
      </c>
      <c r="U336" t="s">
        <v>13</v>
      </c>
      <c r="W336" t="str">
        <f>I336&amp;"_"&amp;COUNTIF($I$2:I336,$I336)</f>
        <v>Steeprock_1</v>
      </c>
    </row>
    <row r="337" spans="1:23">
      <c r="A337">
        <v>318230</v>
      </c>
      <c r="B337" t="s">
        <v>654</v>
      </c>
      <c r="C337" t="s">
        <v>508</v>
      </c>
      <c r="D337" t="s">
        <v>477</v>
      </c>
      <c r="E337" s="23">
        <v>41316</v>
      </c>
      <c r="F337" s="23">
        <v>55153</v>
      </c>
      <c r="G337" t="s">
        <v>608</v>
      </c>
      <c r="H337" t="s">
        <v>93</v>
      </c>
      <c r="I337" t="s">
        <v>392</v>
      </c>
      <c r="J337" s="70">
        <v>0.2</v>
      </c>
      <c r="K337" s="70">
        <v>1</v>
      </c>
      <c r="L337" t="s">
        <v>479</v>
      </c>
      <c r="M337" t="s">
        <v>115</v>
      </c>
      <c r="N337" t="s">
        <v>217</v>
      </c>
      <c r="O337" s="63">
        <v>78353.08</v>
      </c>
      <c r="P337" s="63">
        <v>104052.89024</v>
      </c>
      <c r="Q337" s="63">
        <v>20810.578048</v>
      </c>
      <c r="R337" s="63">
        <v>800.406848</v>
      </c>
      <c r="S337" s="63">
        <v>1734.21483733333</v>
      </c>
      <c r="T337" s="63">
        <v>5202.644512</v>
      </c>
      <c r="U337" t="s">
        <v>13</v>
      </c>
      <c r="W337" t="str">
        <f>I337&amp;"_"&amp;COUNTIF($I$2:I337,$I337)</f>
        <v>Sunday Capital_1</v>
      </c>
    </row>
    <row r="338" spans="1:23">
      <c r="A338">
        <v>318230</v>
      </c>
      <c r="B338" t="s">
        <v>654</v>
      </c>
      <c r="C338" t="s">
        <v>508</v>
      </c>
      <c r="D338" t="s">
        <v>477</v>
      </c>
      <c r="E338" s="23">
        <v>41316</v>
      </c>
      <c r="F338" s="23">
        <v>55153</v>
      </c>
      <c r="G338" t="s">
        <v>608</v>
      </c>
      <c r="H338" t="s">
        <v>93</v>
      </c>
      <c r="I338" t="s">
        <v>393</v>
      </c>
      <c r="J338" s="70">
        <v>0.1</v>
      </c>
      <c r="K338" s="70">
        <v>1</v>
      </c>
      <c r="L338" t="s">
        <v>479</v>
      </c>
      <c r="M338" t="s">
        <v>115</v>
      </c>
      <c r="N338" t="s">
        <v>217</v>
      </c>
      <c r="O338" s="63">
        <v>78353.08</v>
      </c>
      <c r="P338" s="63">
        <v>104052.89024</v>
      </c>
      <c r="Q338" s="63">
        <v>10405.289024</v>
      </c>
      <c r="R338" s="63">
        <v>400.203424</v>
      </c>
      <c r="S338" s="63">
        <v>867.107418666667</v>
      </c>
      <c r="T338" s="63">
        <v>2601.322256</v>
      </c>
      <c r="U338" t="s">
        <v>13</v>
      </c>
      <c r="W338" t="str">
        <f>I338&amp;"_"&amp;COUNTIF($I$2:I338,$I338)</f>
        <v>Systima Capital_1</v>
      </c>
    </row>
    <row r="339" spans="1:23">
      <c r="A339">
        <v>320978</v>
      </c>
      <c r="B339" t="s">
        <v>694</v>
      </c>
      <c r="C339" t="s">
        <v>695</v>
      </c>
      <c r="D339" t="s">
        <v>477</v>
      </c>
      <c r="E339" s="23">
        <v>43920</v>
      </c>
      <c r="F339" s="23">
        <v>55153</v>
      </c>
      <c r="G339" t="s">
        <v>497</v>
      </c>
      <c r="H339" t="s">
        <v>93</v>
      </c>
      <c r="I339" t="s">
        <v>395</v>
      </c>
      <c r="J339" s="70">
        <v>0.01</v>
      </c>
      <c r="K339" s="70">
        <v>1</v>
      </c>
      <c r="L339" t="s">
        <v>482</v>
      </c>
      <c r="M339" t="s">
        <v>116</v>
      </c>
      <c r="N339" t="s">
        <v>217</v>
      </c>
      <c r="O339" s="63">
        <v>129463.62</v>
      </c>
      <c r="P339" s="63">
        <v>180316.929936</v>
      </c>
      <c r="Q339" s="63">
        <v>1803.16929936</v>
      </c>
      <c r="R339" s="63">
        <v>69.35266536</v>
      </c>
      <c r="S339" s="63">
        <v>150.26410828</v>
      </c>
      <c r="T339" s="63">
        <v>450.79232484</v>
      </c>
      <c r="U339" t="s">
        <v>13</v>
      </c>
      <c r="W339" t="str">
        <f>I339&amp;"_"&amp;COUNTIF($I$2:I339,$I339)</f>
        <v>TerraCotta_1</v>
      </c>
    </row>
    <row r="340" spans="1:23">
      <c r="A340">
        <v>320845</v>
      </c>
      <c r="B340" t="s">
        <v>834</v>
      </c>
      <c r="C340" t="s">
        <v>835</v>
      </c>
      <c r="D340" t="s">
        <v>477</v>
      </c>
      <c r="E340" s="23">
        <v>43794</v>
      </c>
      <c r="F340" s="23">
        <v>55153</v>
      </c>
      <c r="G340" t="s">
        <v>608</v>
      </c>
      <c r="H340" t="s">
        <v>93</v>
      </c>
      <c r="I340" t="s">
        <v>396</v>
      </c>
      <c r="J340" s="70">
        <v>0.45</v>
      </c>
      <c r="K340" s="70">
        <v>1</v>
      </c>
      <c r="L340" t="s">
        <v>486</v>
      </c>
      <c r="M340" t="s">
        <v>117</v>
      </c>
      <c r="N340" t="s">
        <v>217</v>
      </c>
      <c r="O340" s="63">
        <v>167027.38</v>
      </c>
      <c r="P340" s="63">
        <v>243459.109088</v>
      </c>
      <c r="Q340" s="63">
        <v>109556.5990896</v>
      </c>
      <c r="R340" s="63">
        <v>4213.7153496</v>
      </c>
      <c r="S340" s="63">
        <v>9129.7165908</v>
      </c>
      <c r="T340" s="63">
        <v>27389.1497724</v>
      </c>
      <c r="U340" t="s">
        <v>13</v>
      </c>
      <c r="W340" t="str">
        <f>I340&amp;"_"&amp;COUNTIF($I$2:I340,$I340)</f>
        <v>The Man Group_1</v>
      </c>
    </row>
    <row r="341" spans="1:23">
      <c r="A341">
        <v>507323</v>
      </c>
      <c r="B341" t="s">
        <v>718</v>
      </c>
      <c r="C341" t="s">
        <v>719</v>
      </c>
      <c r="D341" t="s">
        <v>477</v>
      </c>
      <c r="E341" s="23">
        <v>44669</v>
      </c>
      <c r="F341" s="23">
        <v>55153</v>
      </c>
      <c r="G341" t="s">
        <v>642</v>
      </c>
      <c r="H341" t="s">
        <v>92</v>
      </c>
      <c r="I341" t="s">
        <v>397</v>
      </c>
      <c r="J341" s="70">
        <v>0.6</v>
      </c>
      <c r="K341" s="70">
        <v>1</v>
      </c>
      <c r="L341" t="s">
        <v>482</v>
      </c>
      <c r="M341" t="s">
        <v>116</v>
      </c>
      <c r="N341" t="s">
        <v>217</v>
      </c>
      <c r="O341" s="63">
        <v>105000.22</v>
      </c>
      <c r="P341" s="63">
        <v>146244.306416</v>
      </c>
      <c r="Q341" s="63">
        <v>87746.5838496</v>
      </c>
      <c r="R341" s="63">
        <v>3374.8686096</v>
      </c>
      <c r="S341" s="63">
        <v>7312.2153208</v>
      </c>
      <c r="T341" s="63">
        <v>21936.6459624</v>
      </c>
      <c r="U341" t="s">
        <v>13</v>
      </c>
      <c r="W341" t="str">
        <f>I341&amp;"_"&amp;COUNTIF($I$2:I341,$I341)</f>
        <v>Thorofare_1</v>
      </c>
    </row>
    <row r="342" spans="1:23">
      <c r="A342">
        <v>506375</v>
      </c>
      <c r="B342" t="s">
        <v>720</v>
      </c>
      <c r="C342" t="s">
        <v>721</v>
      </c>
      <c r="D342" t="s">
        <v>477</v>
      </c>
      <c r="E342" s="23">
        <v>44348</v>
      </c>
      <c r="F342" s="23">
        <v>55153</v>
      </c>
      <c r="G342" t="s">
        <v>642</v>
      </c>
      <c r="H342" t="s">
        <v>92</v>
      </c>
      <c r="I342" t="s">
        <v>397</v>
      </c>
      <c r="J342" s="70">
        <v>0.35</v>
      </c>
      <c r="K342" s="70">
        <v>1</v>
      </c>
      <c r="L342" t="s">
        <v>482</v>
      </c>
      <c r="M342" t="s">
        <v>116</v>
      </c>
      <c r="N342" t="s">
        <v>217</v>
      </c>
      <c r="O342" s="63">
        <v>102991.98</v>
      </c>
      <c r="P342" s="63">
        <v>143447.229744</v>
      </c>
      <c r="Q342" s="63">
        <v>50206.5304104</v>
      </c>
      <c r="R342" s="63">
        <v>1931.0204004</v>
      </c>
      <c r="S342" s="63">
        <v>4183.8775342</v>
      </c>
      <c r="T342" s="63">
        <v>12551.6326026</v>
      </c>
      <c r="U342" t="s">
        <v>13</v>
      </c>
      <c r="W342" t="str">
        <f>I342&amp;"_"&amp;COUNTIF($I$2:I342,$I342)</f>
        <v>Thorofare_2</v>
      </c>
    </row>
    <row r="343" spans="1:23">
      <c r="A343">
        <v>507603</v>
      </c>
      <c r="B343" t="s">
        <v>884</v>
      </c>
      <c r="C343" t="s">
        <v>885</v>
      </c>
      <c r="D343" t="s">
        <v>477</v>
      </c>
      <c r="E343" s="23">
        <v>44844</v>
      </c>
      <c r="F343" s="23">
        <v>55153</v>
      </c>
      <c r="G343" t="s">
        <v>642</v>
      </c>
      <c r="H343" t="s">
        <v>92</v>
      </c>
      <c r="I343" t="s">
        <v>397</v>
      </c>
      <c r="J343" s="70">
        <v>1</v>
      </c>
      <c r="K343" s="70">
        <v>1</v>
      </c>
      <c r="L343" t="s">
        <v>492</v>
      </c>
      <c r="M343" t="s">
        <v>116</v>
      </c>
      <c r="N343" t="s">
        <v>217</v>
      </c>
      <c r="O343" s="63">
        <v>105000.22</v>
      </c>
      <c r="P343" s="63">
        <v>141708.296912</v>
      </c>
      <c r="Q343" s="63">
        <v>141708.296912</v>
      </c>
      <c r="R343" s="63">
        <v>5450.319112</v>
      </c>
      <c r="S343" s="63">
        <v>11809.0247426667</v>
      </c>
      <c r="T343" s="63">
        <v>35427.074228</v>
      </c>
      <c r="U343" t="s">
        <v>13</v>
      </c>
      <c r="W343" t="str">
        <f>I343&amp;"_"&amp;COUNTIF($I$2:I343,$I343)</f>
        <v>Thorofare_3</v>
      </c>
    </row>
    <row r="344" spans="1:23">
      <c r="A344">
        <v>505802</v>
      </c>
      <c r="B344" t="s">
        <v>722</v>
      </c>
      <c r="C344" t="s">
        <v>723</v>
      </c>
      <c r="D344" t="s">
        <v>477</v>
      </c>
      <c r="E344" s="23">
        <v>43388</v>
      </c>
      <c r="F344" s="23">
        <v>55153</v>
      </c>
      <c r="G344" t="s">
        <v>642</v>
      </c>
      <c r="H344" t="s">
        <v>92</v>
      </c>
      <c r="I344" t="s">
        <v>397</v>
      </c>
      <c r="J344" s="70">
        <v>0.3</v>
      </c>
      <c r="K344" s="70">
        <v>1</v>
      </c>
      <c r="L344" t="s">
        <v>486</v>
      </c>
      <c r="M344" t="s">
        <v>117</v>
      </c>
      <c r="N344" t="s">
        <v>217</v>
      </c>
      <c r="O344" s="63">
        <v>134999.8</v>
      </c>
      <c r="P344" s="63">
        <v>196775.70848</v>
      </c>
      <c r="Q344" s="63">
        <v>59032.712544</v>
      </c>
      <c r="R344" s="63">
        <v>2270.488944</v>
      </c>
      <c r="S344" s="63">
        <v>4919.392712</v>
      </c>
      <c r="T344" s="63">
        <v>14758.178136</v>
      </c>
      <c r="U344" t="s">
        <v>13</v>
      </c>
      <c r="W344" t="str">
        <f>I344&amp;"_"&amp;COUNTIF($I$2:I344,$I344)</f>
        <v>Thorofare_4</v>
      </c>
    </row>
    <row r="345" spans="1:23">
      <c r="A345">
        <v>505819</v>
      </c>
      <c r="B345" t="s">
        <v>659</v>
      </c>
      <c r="C345" t="s">
        <v>660</v>
      </c>
      <c r="D345" t="s">
        <v>477</v>
      </c>
      <c r="E345" s="23">
        <v>43948</v>
      </c>
      <c r="F345" s="23">
        <v>55153</v>
      </c>
      <c r="G345" t="s">
        <v>661</v>
      </c>
      <c r="H345" t="s">
        <v>93</v>
      </c>
      <c r="I345" t="s">
        <v>397</v>
      </c>
      <c r="J345" s="70">
        <v>0.1</v>
      </c>
      <c r="K345" s="70">
        <v>1</v>
      </c>
      <c r="L345" t="s">
        <v>479</v>
      </c>
      <c r="M345" t="s">
        <v>115</v>
      </c>
      <c r="N345" t="s">
        <v>217</v>
      </c>
      <c r="O345" s="63">
        <v>68401.32</v>
      </c>
      <c r="P345" s="63">
        <v>90836.95296</v>
      </c>
      <c r="Q345" s="63">
        <v>9083.695296</v>
      </c>
      <c r="R345" s="63">
        <v>349.372896</v>
      </c>
      <c r="S345" s="63">
        <v>756.974608</v>
      </c>
      <c r="T345" s="63">
        <v>2270.923824</v>
      </c>
      <c r="U345" t="s">
        <v>13</v>
      </c>
      <c r="W345" t="str">
        <f>I345&amp;"_"&amp;COUNTIF($I$2:I345,$I345)</f>
        <v>Thorofare_5</v>
      </c>
    </row>
    <row r="346" spans="1:23">
      <c r="A346">
        <v>505813</v>
      </c>
      <c r="B346" t="s">
        <v>724</v>
      </c>
      <c r="C346" t="s">
        <v>725</v>
      </c>
      <c r="D346" t="s">
        <v>477</v>
      </c>
      <c r="E346" s="23">
        <v>41641</v>
      </c>
      <c r="F346" s="23">
        <v>55153</v>
      </c>
      <c r="G346" t="s">
        <v>661</v>
      </c>
      <c r="H346" t="s">
        <v>93</v>
      </c>
      <c r="I346" t="s">
        <v>397</v>
      </c>
      <c r="J346" s="70">
        <v>0.25</v>
      </c>
      <c r="K346" s="70">
        <v>1</v>
      </c>
      <c r="L346" t="s">
        <v>482</v>
      </c>
      <c r="M346" t="s">
        <v>116</v>
      </c>
      <c r="N346" t="s">
        <v>217</v>
      </c>
      <c r="O346" s="63">
        <v>97623.76</v>
      </c>
      <c r="P346" s="63">
        <v>135970.372928</v>
      </c>
      <c r="Q346" s="63">
        <v>33992.593232</v>
      </c>
      <c r="R346" s="63">
        <v>1307.407432</v>
      </c>
      <c r="S346" s="63">
        <v>2832.71610266667</v>
      </c>
      <c r="T346" s="63">
        <v>8498.148308</v>
      </c>
      <c r="U346" t="s">
        <v>13</v>
      </c>
      <c r="W346" t="str">
        <f>I346&amp;"_"&amp;COUNTIF($I$2:I346,$I346)</f>
        <v>Thorofare_6</v>
      </c>
    </row>
    <row r="347" spans="1:23">
      <c r="A347">
        <v>505792</v>
      </c>
      <c r="B347" t="s">
        <v>643</v>
      </c>
      <c r="C347" t="s">
        <v>644</v>
      </c>
      <c r="D347" t="s">
        <v>477</v>
      </c>
      <c r="E347" s="23">
        <v>42436</v>
      </c>
      <c r="F347" s="23">
        <v>55153</v>
      </c>
      <c r="G347" t="s">
        <v>608</v>
      </c>
      <c r="H347" t="s">
        <v>93</v>
      </c>
      <c r="I347" t="s">
        <v>397</v>
      </c>
      <c r="J347" s="70">
        <v>0.25</v>
      </c>
      <c r="K347" s="70">
        <v>1</v>
      </c>
      <c r="L347" t="s">
        <v>492</v>
      </c>
      <c r="M347" t="s">
        <v>116</v>
      </c>
      <c r="N347" t="s">
        <v>217</v>
      </c>
      <c r="O347" s="63">
        <v>93107.3</v>
      </c>
      <c r="P347" s="63">
        <v>125657.61208</v>
      </c>
      <c r="Q347" s="63">
        <v>31414.40302</v>
      </c>
      <c r="R347" s="63">
        <v>1208.24627</v>
      </c>
      <c r="S347" s="63">
        <v>2617.86691833333</v>
      </c>
      <c r="T347" s="63">
        <v>7853.600755</v>
      </c>
      <c r="U347" t="s">
        <v>13</v>
      </c>
      <c r="W347" t="str">
        <f>I347&amp;"_"&amp;COUNTIF($I$2:I347,$I347)</f>
        <v>Thorofare_7</v>
      </c>
    </row>
    <row r="348" spans="1:23">
      <c r="A348">
        <v>505781</v>
      </c>
      <c r="B348" t="s">
        <v>886</v>
      </c>
      <c r="C348" t="s">
        <v>887</v>
      </c>
      <c r="D348" t="s">
        <v>477</v>
      </c>
      <c r="E348" s="23">
        <v>42947</v>
      </c>
      <c r="F348" s="23">
        <v>55153</v>
      </c>
      <c r="G348" t="s">
        <v>732</v>
      </c>
      <c r="H348" t="s">
        <v>93</v>
      </c>
      <c r="I348" t="s">
        <v>399</v>
      </c>
      <c r="J348" s="70">
        <v>1</v>
      </c>
      <c r="K348" s="70">
        <v>1</v>
      </c>
      <c r="L348" t="s">
        <v>479</v>
      </c>
      <c r="M348" t="s">
        <v>115</v>
      </c>
      <c r="N348" t="s">
        <v>217</v>
      </c>
      <c r="O348" s="63">
        <v>60230.04</v>
      </c>
      <c r="P348" s="63">
        <v>79985.49312</v>
      </c>
      <c r="Q348" s="63">
        <v>79985.49312</v>
      </c>
      <c r="R348" s="63">
        <v>3076.36512</v>
      </c>
      <c r="S348" s="63">
        <v>6665.45776</v>
      </c>
      <c r="T348" s="63">
        <v>19996.37328</v>
      </c>
      <c r="U348" t="s">
        <v>13</v>
      </c>
      <c r="W348" t="str">
        <f>I348&amp;"_"&amp;COUNTIF($I$2:I348,$I348)</f>
        <v>Toorak_1</v>
      </c>
    </row>
    <row r="349" spans="1:23">
      <c r="A349">
        <v>505729</v>
      </c>
      <c r="B349" t="s">
        <v>888</v>
      </c>
      <c r="C349" t="s">
        <v>889</v>
      </c>
      <c r="D349" t="s">
        <v>477</v>
      </c>
      <c r="E349" s="23">
        <v>40422</v>
      </c>
      <c r="F349" s="23">
        <v>55153</v>
      </c>
      <c r="G349" t="s">
        <v>890</v>
      </c>
      <c r="H349" t="s">
        <v>94</v>
      </c>
      <c r="I349" t="s">
        <v>399</v>
      </c>
      <c r="J349" s="70">
        <v>1</v>
      </c>
      <c r="K349" s="70">
        <v>1</v>
      </c>
      <c r="L349" t="s">
        <v>479</v>
      </c>
      <c r="M349" t="s">
        <v>115</v>
      </c>
      <c r="N349" t="s">
        <v>217</v>
      </c>
      <c r="O349" s="63">
        <v>72229.3</v>
      </c>
      <c r="P349" s="63">
        <v>95920.5104</v>
      </c>
      <c r="Q349" s="63">
        <v>95920.5104</v>
      </c>
      <c r="R349" s="63">
        <v>3689.2504</v>
      </c>
      <c r="S349" s="63">
        <v>7993.37586666667</v>
      </c>
      <c r="T349" s="63">
        <v>23980.1276</v>
      </c>
      <c r="U349" t="s">
        <v>13</v>
      </c>
      <c r="W349" t="str">
        <f>I349&amp;"_"&amp;COUNTIF($I$2:I349,$I349)</f>
        <v>Toorak_2</v>
      </c>
    </row>
    <row r="350" spans="1:23">
      <c r="A350">
        <v>505845</v>
      </c>
      <c r="B350" t="s">
        <v>874</v>
      </c>
      <c r="C350" t="s">
        <v>891</v>
      </c>
      <c r="D350" t="s">
        <v>477</v>
      </c>
      <c r="E350" s="23">
        <v>43934</v>
      </c>
      <c r="F350" s="23">
        <v>55153</v>
      </c>
      <c r="G350" t="s">
        <v>504</v>
      </c>
      <c r="H350" t="s">
        <v>94</v>
      </c>
      <c r="I350" t="s">
        <v>399</v>
      </c>
      <c r="J350" s="70">
        <v>1</v>
      </c>
      <c r="K350" s="70">
        <v>1</v>
      </c>
      <c r="L350" t="s">
        <v>479</v>
      </c>
      <c r="M350" t="s">
        <v>115</v>
      </c>
      <c r="N350" t="s">
        <v>217</v>
      </c>
      <c r="O350" s="63">
        <v>55000.14</v>
      </c>
      <c r="P350" s="63">
        <v>73040.18592</v>
      </c>
      <c r="Q350" s="63">
        <v>73040.18592</v>
      </c>
      <c r="R350" s="63">
        <v>2809.23792</v>
      </c>
      <c r="S350" s="63">
        <v>6086.68216</v>
      </c>
      <c r="T350" s="63">
        <v>18260.04648</v>
      </c>
      <c r="U350" t="s">
        <v>13</v>
      </c>
      <c r="W350" t="str">
        <f>I350&amp;"_"&amp;COUNTIF($I$2:I350,$I350)</f>
        <v>Toorak_3</v>
      </c>
    </row>
    <row r="351" spans="1:23">
      <c r="A351">
        <v>507477</v>
      </c>
      <c r="B351" t="s">
        <v>892</v>
      </c>
      <c r="C351" t="s">
        <v>893</v>
      </c>
      <c r="D351" t="s">
        <v>477</v>
      </c>
      <c r="E351" s="23">
        <v>44760</v>
      </c>
      <c r="F351" s="23">
        <v>55153</v>
      </c>
      <c r="G351" t="s">
        <v>894</v>
      </c>
      <c r="H351" t="s">
        <v>92</v>
      </c>
      <c r="I351" t="s">
        <v>276</v>
      </c>
      <c r="J351" s="70">
        <v>1</v>
      </c>
      <c r="K351" s="70">
        <v>1</v>
      </c>
      <c r="L351" t="s">
        <v>501</v>
      </c>
      <c r="M351" t="s">
        <v>115</v>
      </c>
      <c r="N351" t="s">
        <v>218</v>
      </c>
      <c r="O351" s="63">
        <v>62500.1</v>
      </c>
      <c r="P351" s="63">
        <v>81650.13064</v>
      </c>
      <c r="Q351" s="63">
        <v>81650.13064</v>
      </c>
      <c r="R351" s="63">
        <v>3140.38964</v>
      </c>
      <c r="S351" s="63">
        <v>6804.17755333333</v>
      </c>
      <c r="T351" s="63">
        <v>20412.53266</v>
      </c>
      <c r="U351" t="s">
        <v>13</v>
      </c>
      <c r="V351" t="s">
        <v>895</v>
      </c>
      <c r="W351" t="str">
        <f>I351&amp;"_"&amp;COUNTIF($I$2:I351,$I351)</f>
        <v>TPG_1</v>
      </c>
    </row>
    <row r="352" spans="1:23">
      <c r="A352">
        <v>320500</v>
      </c>
      <c r="B352" t="s">
        <v>896</v>
      </c>
      <c r="C352" t="s">
        <v>897</v>
      </c>
      <c r="D352" t="s">
        <v>477</v>
      </c>
      <c r="E352" s="23">
        <v>43437</v>
      </c>
      <c r="F352" s="23">
        <v>55153</v>
      </c>
      <c r="G352" t="s">
        <v>894</v>
      </c>
      <c r="H352" t="s">
        <v>92</v>
      </c>
      <c r="I352" t="s">
        <v>276</v>
      </c>
      <c r="J352" s="70">
        <v>1</v>
      </c>
      <c r="K352" s="70">
        <v>1</v>
      </c>
      <c r="L352" t="s">
        <v>479</v>
      </c>
      <c r="M352" t="s">
        <v>115</v>
      </c>
      <c r="N352" t="s">
        <v>218</v>
      </c>
      <c r="O352" s="63">
        <v>90000.3</v>
      </c>
      <c r="P352" s="63">
        <v>119520.3984</v>
      </c>
      <c r="Q352" s="63">
        <v>119520.3984</v>
      </c>
      <c r="R352" s="63">
        <v>4596.9384</v>
      </c>
      <c r="S352" s="63">
        <v>9960.0332</v>
      </c>
      <c r="T352" s="63">
        <v>29880.0996</v>
      </c>
      <c r="U352" t="s">
        <v>13</v>
      </c>
      <c r="W352" t="str">
        <f>I352&amp;"_"&amp;COUNTIF($I$2:I352,$I352)</f>
        <v>TPG_2</v>
      </c>
    </row>
    <row r="353" spans="1:23">
      <c r="A353">
        <v>320683</v>
      </c>
      <c r="B353" t="s">
        <v>898</v>
      </c>
      <c r="C353" t="s">
        <v>899</v>
      </c>
      <c r="D353" t="s">
        <v>477</v>
      </c>
      <c r="E353" s="23">
        <v>41862</v>
      </c>
      <c r="F353" s="23">
        <v>55153</v>
      </c>
      <c r="G353" t="s">
        <v>894</v>
      </c>
      <c r="H353" t="s">
        <v>92</v>
      </c>
      <c r="I353" t="s">
        <v>276</v>
      </c>
      <c r="J353" s="70">
        <v>1</v>
      </c>
      <c r="K353" s="70">
        <v>1</v>
      </c>
      <c r="L353" t="s">
        <v>482</v>
      </c>
      <c r="M353" t="s">
        <v>116</v>
      </c>
      <c r="N353" t="s">
        <v>218</v>
      </c>
      <c r="O353" s="63">
        <v>144999.66</v>
      </c>
      <c r="P353" s="63">
        <v>201955.526448</v>
      </c>
      <c r="Q353" s="63">
        <v>201955.526448</v>
      </c>
      <c r="R353" s="63">
        <v>7767.520248</v>
      </c>
      <c r="S353" s="63">
        <v>16829.627204</v>
      </c>
      <c r="T353" s="63">
        <v>50488.881612</v>
      </c>
      <c r="U353" t="s">
        <v>13</v>
      </c>
      <c r="W353" t="str">
        <f>I353&amp;"_"&amp;COUNTIF($I$2:I353,$I353)</f>
        <v>TPG_3</v>
      </c>
    </row>
    <row r="354" spans="1:23">
      <c r="A354">
        <v>320151</v>
      </c>
      <c r="B354" t="s">
        <v>870</v>
      </c>
      <c r="C354" t="s">
        <v>585</v>
      </c>
      <c r="D354" t="s">
        <v>477</v>
      </c>
      <c r="E354" s="23">
        <v>42954</v>
      </c>
      <c r="F354" s="23">
        <v>55153</v>
      </c>
      <c r="G354" t="s">
        <v>642</v>
      </c>
      <c r="H354" t="s">
        <v>92</v>
      </c>
      <c r="I354" t="s">
        <v>276</v>
      </c>
      <c r="J354" s="70">
        <v>1</v>
      </c>
      <c r="K354" s="70">
        <v>1</v>
      </c>
      <c r="L354" t="s">
        <v>576</v>
      </c>
      <c r="M354" t="s">
        <v>117</v>
      </c>
      <c r="N354" t="s">
        <v>218</v>
      </c>
      <c r="O354" s="63">
        <v>177301.28</v>
      </c>
      <c r="P354" s="63">
        <v>266093.761024</v>
      </c>
      <c r="Q354" s="63">
        <v>266093.761024</v>
      </c>
      <c r="R354" s="63">
        <v>10234.375424</v>
      </c>
      <c r="S354" s="63">
        <v>22174.4800853333</v>
      </c>
      <c r="T354" s="63">
        <v>66523.440256</v>
      </c>
      <c r="U354" t="s">
        <v>13</v>
      </c>
      <c r="W354" t="str">
        <f>I354&amp;"_"&amp;COUNTIF($I$2:I354,$I354)</f>
        <v>TPG_4</v>
      </c>
    </row>
    <row r="355" spans="1:23">
      <c r="A355">
        <v>320456</v>
      </c>
      <c r="B355" t="s">
        <v>880</v>
      </c>
      <c r="C355" t="s">
        <v>900</v>
      </c>
      <c r="D355" t="s">
        <v>477</v>
      </c>
      <c r="E355" s="23">
        <v>43360</v>
      </c>
      <c r="F355" s="23">
        <v>55153</v>
      </c>
      <c r="G355" t="s">
        <v>901</v>
      </c>
      <c r="H355" t="s">
        <v>92</v>
      </c>
      <c r="I355" t="s">
        <v>276</v>
      </c>
      <c r="J355" s="70">
        <v>1</v>
      </c>
      <c r="K355" s="70">
        <v>1</v>
      </c>
      <c r="L355" t="s">
        <v>486</v>
      </c>
      <c r="M355" t="s">
        <v>117</v>
      </c>
      <c r="N355" t="s">
        <v>218</v>
      </c>
      <c r="O355" s="63">
        <v>145000.44</v>
      </c>
      <c r="P355" s="63">
        <v>211352.641344</v>
      </c>
      <c r="Q355" s="63">
        <v>211352.641344</v>
      </c>
      <c r="R355" s="63">
        <v>8128.947744</v>
      </c>
      <c r="S355" s="63">
        <v>17612.720112</v>
      </c>
      <c r="T355" s="63">
        <v>52838.160336</v>
      </c>
      <c r="U355" t="s">
        <v>13</v>
      </c>
      <c r="W355" t="str">
        <f>I355&amp;"_"&amp;COUNTIF($I$2:I355,$I355)</f>
        <v>TPG_5</v>
      </c>
    </row>
    <row r="356" spans="1:23">
      <c r="A356">
        <v>320207</v>
      </c>
      <c r="B356" t="s">
        <v>822</v>
      </c>
      <c r="C356" t="s">
        <v>902</v>
      </c>
      <c r="D356" t="s">
        <v>477</v>
      </c>
      <c r="E356" s="23">
        <v>43012</v>
      </c>
      <c r="F356" s="23">
        <v>55153</v>
      </c>
      <c r="G356" t="s">
        <v>642</v>
      </c>
      <c r="H356" t="s">
        <v>92</v>
      </c>
      <c r="I356" t="s">
        <v>276</v>
      </c>
      <c r="J356" s="70">
        <v>1</v>
      </c>
      <c r="K356" s="70">
        <v>1</v>
      </c>
      <c r="L356" t="s">
        <v>576</v>
      </c>
      <c r="M356" t="s">
        <v>117</v>
      </c>
      <c r="N356" t="s">
        <v>218</v>
      </c>
      <c r="O356" s="63">
        <v>154999.78</v>
      </c>
      <c r="P356" s="63">
        <v>232623.669824</v>
      </c>
      <c r="Q356" s="63">
        <v>232623.669824</v>
      </c>
      <c r="R356" s="63">
        <v>8947.064224</v>
      </c>
      <c r="S356" s="63">
        <v>19385.3058186667</v>
      </c>
      <c r="T356" s="63">
        <v>58155.917456</v>
      </c>
      <c r="U356" t="s">
        <v>13</v>
      </c>
      <c r="W356" t="str">
        <f>I356&amp;"_"&amp;COUNTIF($I$2:I356,$I356)</f>
        <v>TPG_6</v>
      </c>
    </row>
    <row r="357" spans="1:23">
      <c r="A357">
        <v>320213</v>
      </c>
      <c r="B357" t="s">
        <v>903</v>
      </c>
      <c r="C357" t="s">
        <v>904</v>
      </c>
      <c r="D357" t="s">
        <v>477</v>
      </c>
      <c r="E357" s="23">
        <v>43031</v>
      </c>
      <c r="F357" s="23">
        <v>55153</v>
      </c>
      <c r="G357" t="s">
        <v>642</v>
      </c>
      <c r="H357" t="s">
        <v>92</v>
      </c>
      <c r="I357" t="s">
        <v>276</v>
      </c>
      <c r="J357" s="70">
        <v>1</v>
      </c>
      <c r="K357" s="70">
        <v>1</v>
      </c>
      <c r="L357" t="s">
        <v>576</v>
      </c>
      <c r="M357" t="s">
        <v>117</v>
      </c>
      <c r="N357" t="s">
        <v>218</v>
      </c>
      <c r="O357" s="63">
        <v>250000.14</v>
      </c>
      <c r="P357" s="63">
        <v>375200.210112</v>
      </c>
      <c r="Q357" s="63">
        <v>375200.210112</v>
      </c>
      <c r="R357" s="63">
        <v>14430.777312</v>
      </c>
      <c r="S357" s="63">
        <v>31266.684176</v>
      </c>
      <c r="T357" s="63">
        <v>93800.052528</v>
      </c>
      <c r="U357" t="s">
        <v>13</v>
      </c>
      <c r="W357" t="str">
        <f>I357&amp;"_"&amp;COUNTIF($I$2:I357,$I357)</f>
        <v>TPG_7</v>
      </c>
    </row>
    <row r="358" spans="1:23">
      <c r="A358">
        <v>506400</v>
      </c>
      <c r="B358" t="s">
        <v>577</v>
      </c>
      <c r="C358" t="s">
        <v>837</v>
      </c>
      <c r="D358" t="s">
        <v>477</v>
      </c>
      <c r="E358" s="23">
        <v>44364</v>
      </c>
      <c r="F358" s="23">
        <v>55153</v>
      </c>
      <c r="G358" t="s">
        <v>838</v>
      </c>
      <c r="H358" t="s">
        <v>93</v>
      </c>
      <c r="I358" t="s">
        <v>276</v>
      </c>
      <c r="J358" s="70">
        <v>0.3</v>
      </c>
      <c r="K358" s="70">
        <v>1</v>
      </c>
      <c r="L358" t="s">
        <v>479</v>
      </c>
      <c r="M358" t="s">
        <v>115</v>
      </c>
      <c r="N358" t="s">
        <v>217</v>
      </c>
      <c r="O358" s="63">
        <v>80981.94</v>
      </c>
      <c r="P358" s="63">
        <v>107544.01632</v>
      </c>
      <c r="Q358" s="63">
        <v>32263.204896</v>
      </c>
      <c r="R358" s="63">
        <v>1240.892496</v>
      </c>
      <c r="S358" s="63">
        <v>2688.600408</v>
      </c>
      <c r="T358" s="63">
        <v>8065.801224</v>
      </c>
      <c r="U358" t="s">
        <v>13</v>
      </c>
      <c r="W358" t="str">
        <f>I358&amp;"_"&amp;COUNTIF($I$2:I358,$I358)</f>
        <v>TPG_8</v>
      </c>
    </row>
    <row r="359" spans="1:23">
      <c r="A359">
        <v>506400</v>
      </c>
      <c r="B359" t="s">
        <v>577</v>
      </c>
      <c r="C359" t="s">
        <v>837</v>
      </c>
      <c r="D359" t="s">
        <v>477</v>
      </c>
      <c r="E359" s="23">
        <v>44364</v>
      </c>
      <c r="F359" s="23">
        <v>55153</v>
      </c>
      <c r="G359" t="s">
        <v>838</v>
      </c>
      <c r="H359" t="s">
        <v>93</v>
      </c>
      <c r="I359" t="s">
        <v>276</v>
      </c>
      <c r="J359" s="70">
        <v>0.5</v>
      </c>
      <c r="K359" s="70">
        <v>1</v>
      </c>
      <c r="L359" t="s">
        <v>479</v>
      </c>
      <c r="M359" t="s">
        <v>115</v>
      </c>
      <c r="N359" t="s">
        <v>217</v>
      </c>
      <c r="O359" s="63">
        <v>80981.94</v>
      </c>
      <c r="P359" s="63">
        <v>107544.01632</v>
      </c>
      <c r="Q359" s="63">
        <v>53772.00816</v>
      </c>
      <c r="R359" s="63">
        <v>2068.15416</v>
      </c>
      <c r="S359" s="63">
        <v>4481.00068</v>
      </c>
      <c r="T359" s="63">
        <v>13443.00204</v>
      </c>
      <c r="U359" t="s">
        <v>13</v>
      </c>
      <c r="W359" t="str">
        <f>I359&amp;"_"&amp;COUNTIF($I$2:I359,$I359)</f>
        <v>TPG_9</v>
      </c>
    </row>
    <row r="360" spans="1:23">
      <c r="A360">
        <v>319637</v>
      </c>
      <c r="B360" t="s">
        <v>487</v>
      </c>
      <c r="C360" t="s">
        <v>634</v>
      </c>
      <c r="D360" t="s">
        <v>477</v>
      </c>
      <c r="E360" s="23">
        <v>42240</v>
      </c>
      <c r="F360" s="23">
        <v>55153</v>
      </c>
      <c r="G360" t="s">
        <v>838</v>
      </c>
      <c r="H360" t="s">
        <v>93</v>
      </c>
      <c r="I360" t="s">
        <v>276</v>
      </c>
      <c r="J360" s="70">
        <v>0.5</v>
      </c>
      <c r="K360" s="70">
        <v>1</v>
      </c>
      <c r="L360" t="s">
        <v>492</v>
      </c>
      <c r="M360" t="s">
        <v>116</v>
      </c>
      <c r="N360" t="s">
        <v>217</v>
      </c>
      <c r="O360" s="63">
        <v>87626.24</v>
      </c>
      <c r="P360" s="63">
        <v>118260.373504</v>
      </c>
      <c r="Q360" s="63">
        <v>59130.186752</v>
      </c>
      <c r="R360" s="63">
        <v>2274.237952</v>
      </c>
      <c r="S360" s="63">
        <v>4927.51556266667</v>
      </c>
      <c r="T360" s="63">
        <v>14782.546688</v>
      </c>
      <c r="U360" t="s">
        <v>13</v>
      </c>
      <c r="W360" t="str">
        <f>I360&amp;"_"&amp;COUNTIF($I$2:I360,$I360)</f>
        <v>TPG_10</v>
      </c>
    </row>
    <row r="361" spans="1:23">
      <c r="A361">
        <v>320666</v>
      </c>
      <c r="B361" t="s">
        <v>905</v>
      </c>
      <c r="C361" t="s">
        <v>906</v>
      </c>
      <c r="D361" t="s">
        <v>477</v>
      </c>
      <c r="E361" s="23">
        <v>43626</v>
      </c>
      <c r="F361" s="23">
        <v>55153</v>
      </c>
      <c r="G361" t="s">
        <v>838</v>
      </c>
      <c r="H361" t="s">
        <v>93</v>
      </c>
      <c r="I361" s="12" t="s">
        <v>276</v>
      </c>
      <c r="J361" s="70">
        <v>1</v>
      </c>
      <c r="K361" s="70">
        <v>1</v>
      </c>
      <c r="L361" t="s">
        <v>492</v>
      </c>
      <c r="M361" t="s">
        <v>116</v>
      </c>
      <c r="N361" t="s">
        <v>217</v>
      </c>
      <c r="O361" s="63">
        <v>98966.4</v>
      </c>
      <c r="P361" s="63">
        <v>133565.05344</v>
      </c>
      <c r="Q361" s="63">
        <v>133565.05344</v>
      </c>
      <c r="R361" s="63">
        <v>5137.11744</v>
      </c>
      <c r="S361" s="63">
        <v>11130.42112</v>
      </c>
      <c r="T361" s="63">
        <v>33391.26336</v>
      </c>
      <c r="U361" t="s">
        <v>13</v>
      </c>
      <c r="W361" t="str">
        <f>I361&amp;"_"&amp;COUNTIF($I$2:I361,$I361)</f>
        <v>TPG_11</v>
      </c>
    </row>
    <row r="362" spans="1:23">
      <c r="A362">
        <v>320845</v>
      </c>
      <c r="B362" t="s">
        <v>834</v>
      </c>
      <c r="C362" t="s">
        <v>835</v>
      </c>
      <c r="D362" t="s">
        <v>477</v>
      </c>
      <c r="E362" s="23">
        <v>43794</v>
      </c>
      <c r="F362" s="23">
        <v>55153</v>
      </c>
      <c r="G362" t="s">
        <v>608</v>
      </c>
      <c r="H362" t="s">
        <v>93</v>
      </c>
      <c r="I362" t="s">
        <v>276</v>
      </c>
      <c r="J362" s="70">
        <v>0.05</v>
      </c>
      <c r="K362" s="70">
        <v>1</v>
      </c>
      <c r="L362" t="s">
        <v>486</v>
      </c>
      <c r="M362" t="s">
        <v>117</v>
      </c>
      <c r="N362" t="s">
        <v>217</v>
      </c>
      <c r="O362" s="63">
        <v>167027.38</v>
      </c>
      <c r="P362" s="63">
        <v>243459.109088</v>
      </c>
      <c r="Q362" s="63">
        <v>12172.9554544</v>
      </c>
      <c r="R362" s="63">
        <v>468.1905944</v>
      </c>
      <c r="S362" s="63">
        <v>1014.41295453333</v>
      </c>
      <c r="T362" s="63">
        <v>3043.2388636</v>
      </c>
      <c r="U362" t="s">
        <v>13</v>
      </c>
      <c r="W362" t="str">
        <f>I362&amp;"_"&amp;COUNTIF($I$2:I362,$I362)</f>
        <v>TPG_12</v>
      </c>
    </row>
    <row r="363" spans="1:23">
      <c r="A363">
        <v>507525</v>
      </c>
      <c r="B363" t="s">
        <v>593</v>
      </c>
      <c r="C363" t="s">
        <v>594</v>
      </c>
      <c r="D363" t="s">
        <v>571</v>
      </c>
      <c r="E363" s="23">
        <v>44733</v>
      </c>
      <c r="F363" s="23">
        <v>44946</v>
      </c>
      <c r="G363" t="s">
        <v>595</v>
      </c>
      <c r="H363" t="s">
        <v>92</v>
      </c>
      <c r="I363" t="s">
        <v>400</v>
      </c>
      <c r="J363" s="79">
        <v>0.35</v>
      </c>
      <c r="K363" s="79">
        <v>1</v>
      </c>
      <c r="L363" t="s">
        <v>479</v>
      </c>
      <c r="M363" t="s">
        <v>115</v>
      </c>
      <c r="N363" t="s">
        <v>217</v>
      </c>
      <c r="O363" s="63">
        <v>85000.24</v>
      </c>
      <c r="P363" s="63">
        <v>112880.31872</v>
      </c>
      <c r="Q363" s="63">
        <v>39508.111552</v>
      </c>
      <c r="R363" s="63">
        <v>1519.542752</v>
      </c>
      <c r="S363" s="63">
        <v>3292.34262933333</v>
      </c>
      <c r="T363" s="63">
        <v>9877.027888</v>
      </c>
      <c r="U363" t="s">
        <v>13</v>
      </c>
      <c r="W363" t="str">
        <f>I363&amp;"_"&amp;COUNTIF($I$2:I363,$I363)</f>
        <v>Trez_1</v>
      </c>
    </row>
    <row r="364" spans="1:23">
      <c r="A364">
        <v>507354</v>
      </c>
      <c r="B364" t="s">
        <v>596</v>
      </c>
      <c r="C364" t="s">
        <v>597</v>
      </c>
      <c r="D364" t="s">
        <v>477</v>
      </c>
      <c r="E364" s="23">
        <v>44662</v>
      </c>
      <c r="F364" s="23">
        <v>55153</v>
      </c>
      <c r="G364" t="s">
        <v>598</v>
      </c>
      <c r="H364" t="s">
        <v>92</v>
      </c>
      <c r="I364" t="s">
        <v>400</v>
      </c>
      <c r="J364" s="70">
        <v>0.35</v>
      </c>
      <c r="K364" s="70">
        <v>1</v>
      </c>
      <c r="L364" t="s">
        <v>482</v>
      </c>
      <c r="M364" t="s">
        <v>116</v>
      </c>
      <c r="N364" t="s">
        <v>217</v>
      </c>
      <c r="O364" s="63">
        <v>122500.3</v>
      </c>
      <c r="P364" s="63">
        <v>170618.41784</v>
      </c>
      <c r="Q364" s="63">
        <v>59716.446244</v>
      </c>
      <c r="R364" s="63">
        <v>2296.786394</v>
      </c>
      <c r="S364" s="63">
        <v>4976.37052033333</v>
      </c>
      <c r="T364" s="63">
        <v>14929.111561</v>
      </c>
      <c r="U364" t="s">
        <v>13</v>
      </c>
      <c r="W364" t="str">
        <f>I364&amp;"_"&amp;COUNTIF($I$2:I364,$I364)</f>
        <v>Trez_2</v>
      </c>
    </row>
    <row r="365" spans="1:23">
      <c r="A365">
        <v>319535</v>
      </c>
      <c r="B365" t="s">
        <v>645</v>
      </c>
      <c r="C365" t="s">
        <v>646</v>
      </c>
      <c r="D365" t="s">
        <v>477</v>
      </c>
      <c r="E365" s="23">
        <v>42191</v>
      </c>
      <c r="F365" s="23">
        <v>55153</v>
      </c>
      <c r="G365" t="s">
        <v>598</v>
      </c>
      <c r="H365" t="s">
        <v>92</v>
      </c>
      <c r="I365" t="s">
        <v>400</v>
      </c>
      <c r="J365" s="70">
        <v>0.35</v>
      </c>
      <c r="K365" s="70">
        <v>1</v>
      </c>
      <c r="L365" t="s">
        <v>482</v>
      </c>
      <c r="M365" t="s">
        <v>116</v>
      </c>
      <c r="N365" t="s">
        <v>217</v>
      </c>
      <c r="O365" s="63">
        <v>132083.38</v>
      </c>
      <c r="P365" s="63">
        <v>183965.731664</v>
      </c>
      <c r="Q365" s="63">
        <v>64388.0060824</v>
      </c>
      <c r="R365" s="63">
        <v>2476.4617724</v>
      </c>
      <c r="S365" s="63">
        <v>5365.66717353333</v>
      </c>
      <c r="T365" s="63">
        <v>16097.0015206</v>
      </c>
      <c r="U365" t="s">
        <v>13</v>
      </c>
      <c r="W365" t="str">
        <f>I365&amp;"_"&amp;COUNTIF($I$2:I365,$I365)</f>
        <v>Trez_3</v>
      </c>
    </row>
    <row r="366" spans="1:23">
      <c r="A366">
        <v>507683</v>
      </c>
      <c r="B366" t="s">
        <v>599</v>
      </c>
      <c r="C366" t="s">
        <v>600</v>
      </c>
      <c r="D366" t="s">
        <v>477</v>
      </c>
      <c r="E366" s="23">
        <v>44893</v>
      </c>
      <c r="F366" s="23">
        <v>55153</v>
      </c>
      <c r="G366" t="s">
        <v>595</v>
      </c>
      <c r="H366" t="s">
        <v>92</v>
      </c>
      <c r="I366" t="s">
        <v>400</v>
      </c>
      <c r="J366" s="70">
        <v>0.45</v>
      </c>
      <c r="K366" s="70">
        <v>1</v>
      </c>
      <c r="L366" t="s">
        <v>492</v>
      </c>
      <c r="M366" t="s">
        <v>116</v>
      </c>
      <c r="N366" t="s">
        <v>217</v>
      </c>
      <c r="O366" s="63">
        <v>100000.16</v>
      </c>
      <c r="P366" s="63">
        <v>134960.215936</v>
      </c>
      <c r="Q366" s="63">
        <v>60732.0971712</v>
      </c>
      <c r="R366" s="63">
        <v>2335.8498912</v>
      </c>
      <c r="S366" s="63">
        <v>5061.0080976</v>
      </c>
      <c r="T366" s="63">
        <v>15183.0242928</v>
      </c>
      <c r="U366" t="s">
        <v>13</v>
      </c>
      <c r="W366" t="str">
        <f>I366&amp;"_"&amp;COUNTIF($I$2:I366,$I366)</f>
        <v>Trez_4</v>
      </c>
    </row>
    <row r="367" spans="1:23">
      <c r="A367">
        <v>505956</v>
      </c>
      <c r="B367" t="s">
        <v>711</v>
      </c>
      <c r="C367" t="s">
        <v>712</v>
      </c>
      <c r="D367" t="s">
        <v>477</v>
      </c>
      <c r="E367" s="23">
        <v>44158</v>
      </c>
      <c r="F367" s="23">
        <v>55153</v>
      </c>
      <c r="G367" t="s">
        <v>595</v>
      </c>
      <c r="H367" t="s">
        <v>92</v>
      </c>
      <c r="I367" t="s">
        <v>400</v>
      </c>
      <c r="J367" s="70">
        <v>0.25</v>
      </c>
      <c r="K367" s="70">
        <v>1</v>
      </c>
      <c r="L367" t="s">
        <v>492</v>
      </c>
      <c r="M367" t="s">
        <v>116</v>
      </c>
      <c r="N367" t="s">
        <v>217</v>
      </c>
      <c r="O367" s="63">
        <v>90000.04</v>
      </c>
      <c r="P367" s="63">
        <v>121464.053984</v>
      </c>
      <c r="Q367" s="63">
        <v>30366.013496</v>
      </c>
      <c r="R367" s="63">
        <v>1167.923596</v>
      </c>
      <c r="S367" s="63">
        <v>2530.50112466667</v>
      </c>
      <c r="T367" s="63">
        <v>7591.503374</v>
      </c>
      <c r="U367" t="s">
        <v>13</v>
      </c>
      <c r="W367" t="str">
        <f>I367&amp;"_"&amp;COUNTIF($I$2:I367,$I367)</f>
        <v>Trez_5</v>
      </c>
    </row>
    <row r="368" spans="1:23">
      <c r="A368">
        <v>320823</v>
      </c>
      <c r="B368" t="s">
        <v>601</v>
      </c>
      <c r="C368" t="s">
        <v>602</v>
      </c>
      <c r="D368" t="s">
        <v>477</v>
      </c>
      <c r="E368" s="23">
        <v>43766</v>
      </c>
      <c r="F368" s="23">
        <v>55153</v>
      </c>
      <c r="G368" t="s">
        <v>485</v>
      </c>
      <c r="H368" t="s">
        <v>92</v>
      </c>
      <c r="I368" t="s">
        <v>400</v>
      </c>
      <c r="J368" s="70">
        <v>0.15</v>
      </c>
      <c r="K368" s="70">
        <v>1</v>
      </c>
      <c r="L368" t="s">
        <v>486</v>
      </c>
      <c r="M368" t="s">
        <v>117</v>
      </c>
      <c r="N368" t="s">
        <v>217</v>
      </c>
      <c r="O368" s="63">
        <v>147000.36</v>
      </c>
      <c r="P368" s="63">
        <v>214267.724736</v>
      </c>
      <c r="Q368" s="63">
        <v>32140.1587104</v>
      </c>
      <c r="R368" s="63">
        <v>1236.1599504</v>
      </c>
      <c r="S368" s="63">
        <v>2678.3465592</v>
      </c>
      <c r="T368" s="63">
        <v>8035.0396776</v>
      </c>
      <c r="U368" t="s">
        <v>13</v>
      </c>
      <c r="W368" t="str">
        <f>I368&amp;"_"&amp;COUNTIF($I$2:I368,$I368)</f>
        <v>Trez_6</v>
      </c>
    </row>
    <row r="369" spans="1:23">
      <c r="A369">
        <v>507510</v>
      </c>
      <c r="B369" t="s">
        <v>649</v>
      </c>
      <c r="C369" t="s">
        <v>650</v>
      </c>
      <c r="D369" t="s">
        <v>477</v>
      </c>
      <c r="E369" s="23">
        <v>44725</v>
      </c>
      <c r="F369" s="23">
        <v>55153</v>
      </c>
      <c r="G369" t="s">
        <v>590</v>
      </c>
      <c r="H369" t="s">
        <v>94</v>
      </c>
      <c r="I369" t="s">
        <v>400</v>
      </c>
      <c r="J369" s="79">
        <v>0.4</v>
      </c>
      <c r="K369" s="79">
        <v>1</v>
      </c>
      <c r="L369" t="s">
        <v>501</v>
      </c>
      <c r="M369" t="s">
        <v>115</v>
      </c>
      <c r="N369" t="s">
        <v>217</v>
      </c>
      <c r="O369" s="63">
        <v>61800.44</v>
      </c>
      <c r="P369" s="63">
        <v>80736.094816</v>
      </c>
      <c r="Q369" s="63">
        <v>32294.4379264</v>
      </c>
      <c r="R369" s="63">
        <v>1242.0937664</v>
      </c>
      <c r="S369" s="63">
        <v>2691.20316053333</v>
      </c>
      <c r="T369" s="63">
        <v>8073.6094816</v>
      </c>
      <c r="U369" t="s">
        <v>13</v>
      </c>
      <c r="W369" t="str">
        <f>I369&amp;"_"&amp;COUNTIF($I$2:I369,$I369)</f>
        <v>Trez_7</v>
      </c>
    </row>
    <row r="370" spans="1:23">
      <c r="A370">
        <v>507254</v>
      </c>
      <c r="B370" t="s">
        <v>591</v>
      </c>
      <c r="C370" t="s">
        <v>592</v>
      </c>
      <c r="D370" t="s">
        <v>477</v>
      </c>
      <c r="E370" s="23">
        <v>44606</v>
      </c>
      <c r="F370" s="23">
        <v>55153</v>
      </c>
      <c r="G370" t="s">
        <v>504</v>
      </c>
      <c r="H370" t="s">
        <v>94</v>
      </c>
      <c r="I370" t="s">
        <v>400</v>
      </c>
      <c r="J370" s="79">
        <v>0.04</v>
      </c>
      <c r="K370" s="79">
        <v>1</v>
      </c>
      <c r="L370" t="s">
        <v>492</v>
      </c>
      <c r="M370" t="s">
        <v>116</v>
      </c>
      <c r="N370" t="s">
        <v>217</v>
      </c>
      <c r="O370" s="63">
        <v>75000.12</v>
      </c>
      <c r="P370" s="63">
        <v>101220.161952</v>
      </c>
      <c r="Q370" s="63">
        <v>4048.80647808</v>
      </c>
      <c r="R370" s="63">
        <v>155.72332608</v>
      </c>
      <c r="S370" s="63">
        <v>337.40053984</v>
      </c>
      <c r="T370" s="63">
        <v>1012.20161952</v>
      </c>
      <c r="U370" t="s">
        <v>13</v>
      </c>
      <c r="W370" t="str">
        <f>I370&amp;"_"&amp;COUNTIF($I$2:I370,$I370)</f>
        <v>Trez_8</v>
      </c>
    </row>
    <row r="371" spans="1:23">
      <c r="A371">
        <v>507585</v>
      </c>
      <c r="B371" t="s">
        <v>596</v>
      </c>
      <c r="C371" t="s">
        <v>907</v>
      </c>
      <c r="D371" t="s">
        <v>477</v>
      </c>
      <c r="E371" s="23">
        <v>44802</v>
      </c>
      <c r="F371" s="23">
        <v>55153</v>
      </c>
      <c r="G371" t="s">
        <v>908</v>
      </c>
      <c r="H371" t="s">
        <v>92</v>
      </c>
      <c r="I371" t="s">
        <v>225</v>
      </c>
      <c r="J371" s="70">
        <v>1</v>
      </c>
      <c r="K371" s="70">
        <v>1</v>
      </c>
      <c r="L371" t="s">
        <v>479</v>
      </c>
      <c r="M371" t="s">
        <v>115</v>
      </c>
      <c r="N371" t="s">
        <v>217</v>
      </c>
      <c r="O371" s="63">
        <v>89250.46</v>
      </c>
      <c r="P371" s="63">
        <v>118524.61088</v>
      </c>
      <c r="Q371" s="63">
        <v>118524.61088</v>
      </c>
      <c r="R371" s="63">
        <v>4558.63888</v>
      </c>
      <c r="S371" s="63">
        <v>9877.05090666667</v>
      </c>
      <c r="T371" s="63">
        <v>29631.15272</v>
      </c>
      <c r="U371" t="s">
        <v>13</v>
      </c>
      <c r="W371" t="str">
        <f>I371&amp;"_"&amp;COUNTIF($I$2:I371,$I371)</f>
        <v>UBS_1</v>
      </c>
    </row>
    <row r="372" spans="1:23">
      <c r="A372">
        <v>507594</v>
      </c>
      <c r="B372" t="s">
        <v>909</v>
      </c>
      <c r="C372" t="s">
        <v>910</v>
      </c>
      <c r="D372" t="s">
        <v>477</v>
      </c>
      <c r="E372" s="23">
        <v>44830</v>
      </c>
      <c r="F372" s="23">
        <v>55153</v>
      </c>
      <c r="G372" t="s">
        <v>908</v>
      </c>
      <c r="H372" t="s">
        <v>92</v>
      </c>
      <c r="I372" t="s">
        <v>225</v>
      </c>
      <c r="J372" s="70">
        <v>1</v>
      </c>
      <c r="K372" s="70">
        <v>1</v>
      </c>
      <c r="L372" t="s">
        <v>479</v>
      </c>
      <c r="M372" t="s">
        <v>115</v>
      </c>
      <c r="N372" t="s">
        <v>217</v>
      </c>
      <c r="O372" s="63">
        <v>92700.14</v>
      </c>
      <c r="P372" s="63">
        <v>123105.78592</v>
      </c>
      <c r="Q372" s="63">
        <v>123105.78592</v>
      </c>
      <c r="R372" s="63">
        <v>4734.83792</v>
      </c>
      <c r="S372" s="63">
        <v>10258.8154933333</v>
      </c>
      <c r="T372" s="63">
        <v>30776.44648</v>
      </c>
      <c r="U372" t="s">
        <v>13</v>
      </c>
      <c r="V372" t="s">
        <v>911</v>
      </c>
      <c r="W372" t="str">
        <f>I372&amp;"_"&amp;COUNTIF($I$2:I372,$I372)</f>
        <v>UBS_2</v>
      </c>
    </row>
    <row r="373" spans="1:23">
      <c r="A373">
        <v>507540</v>
      </c>
      <c r="B373" t="s">
        <v>912</v>
      </c>
      <c r="C373" t="s">
        <v>913</v>
      </c>
      <c r="D373" t="s">
        <v>477</v>
      </c>
      <c r="E373" s="23">
        <v>44747</v>
      </c>
      <c r="F373" s="23">
        <v>55153</v>
      </c>
      <c r="G373" t="s">
        <v>908</v>
      </c>
      <c r="H373" t="s">
        <v>92</v>
      </c>
      <c r="I373" t="s">
        <v>225</v>
      </c>
      <c r="J373" s="70">
        <v>1</v>
      </c>
      <c r="K373" s="70">
        <v>1</v>
      </c>
      <c r="L373" t="s">
        <v>482</v>
      </c>
      <c r="M373" t="s">
        <v>116</v>
      </c>
      <c r="N373" t="s">
        <v>217</v>
      </c>
      <c r="O373" s="63">
        <v>131250.08</v>
      </c>
      <c r="P373" s="63">
        <v>182805.111424</v>
      </c>
      <c r="Q373" s="63">
        <v>182805.111424</v>
      </c>
      <c r="R373" s="63">
        <v>7030.965824</v>
      </c>
      <c r="S373" s="63">
        <v>15233.7592853333</v>
      </c>
      <c r="T373" s="63">
        <v>45701.277856</v>
      </c>
      <c r="U373" t="s">
        <v>13</v>
      </c>
      <c r="W373" t="str">
        <f>I373&amp;"_"&amp;COUNTIF($I$2:I373,$I373)</f>
        <v>UBS_3</v>
      </c>
    </row>
    <row r="374" spans="1:23">
      <c r="A374">
        <v>507625</v>
      </c>
      <c r="B374" t="s">
        <v>914</v>
      </c>
      <c r="C374" t="s">
        <v>915</v>
      </c>
      <c r="D374" t="s">
        <v>477</v>
      </c>
      <c r="E374" s="23">
        <v>44858</v>
      </c>
      <c r="F374" s="23">
        <v>55153</v>
      </c>
      <c r="G374" t="s">
        <v>908</v>
      </c>
      <c r="H374" t="s">
        <v>92</v>
      </c>
      <c r="I374" t="s">
        <v>225</v>
      </c>
      <c r="J374" s="70">
        <v>1</v>
      </c>
      <c r="K374" s="70">
        <v>1</v>
      </c>
      <c r="L374" t="s">
        <v>492</v>
      </c>
      <c r="M374" t="s">
        <v>116</v>
      </c>
      <c r="N374" t="s">
        <v>217</v>
      </c>
      <c r="O374" s="63">
        <v>100000.16</v>
      </c>
      <c r="P374" s="63">
        <v>134960.215936</v>
      </c>
      <c r="Q374" s="63">
        <v>134960.215936</v>
      </c>
      <c r="R374" s="63">
        <v>5190.777536</v>
      </c>
      <c r="S374" s="63">
        <v>11246.6846613333</v>
      </c>
      <c r="T374" s="63">
        <v>33740.053984</v>
      </c>
      <c r="U374" t="s">
        <v>13</v>
      </c>
      <c r="W374" t="str">
        <f>I374&amp;"_"&amp;COUNTIF($I$2:I374,$I374)</f>
        <v>UBS_4</v>
      </c>
    </row>
    <row r="375" spans="1:23">
      <c r="A375">
        <v>507643</v>
      </c>
      <c r="B375" t="s">
        <v>916</v>
      </c>
      <c r="C375" t="s">
        <v>917</v>
      </c>
      <c r="D375" t="s">
        <v>477</v>
      </c>
      <c r="E375" s="23">
        <v>44872</v>
      </c>
      <c r="F375" s="23">
        <v>55153</v>
      </c>
      <c r="G375" t="s">
        <v>908</v>
      </c>
      <c r="H375" t="s">
        <v>92</v>
      </c>
      <c r="I375" t="s">
        <v>225</v>
      </c>
      <c r="J375" s="70">
        <v>1</v>
      </c>
      <c r="K375" s="70">
        <v>1</v>
      </c>
      <c r="L375" t="s">
        <v>492</v>
      </c>
      <c r="M375" t="s">
        <v>116</v>
      </c>
      <c r="N375" t="s">
        <v>217</v>
      </c>
      <c r="O375" s="63">
        <v>105000.22</v>
      </c>
      <c r="P375" s="63">
        <v>141708.296912</v>
      </c>
      <c r="Q375" s="63">
        <v>141708.296912</v>
      </c>
      <c r="R375" s="63">
        <v>5450.319112</v>
      </c>
      <c r="S375" s="63">
        <v>11809.0247426667</v>
      </c>
      <c r="T375" s="63">
        <v>35427.074228</v>
      </c>
      <c r="U375" t="s">
        <v>13</v>
      </c>
      <c r="W375" t="str">
        <f>I375&amp;"_"&amp;COUNTIF($I$2:I375,$I375)</f>
        <v>UBS_5</v>
      </c>
    </row>
    <row r="376" spans="1:23">
      <c r="A376">
        <v>507385</v>
      </c>
      <c r="B376" t="s">
        <v>918</v>
      </c>
      <c r="C376" t="s">
        <v>919</v>
      </c>
      <c r="D376" t="s">
        <v>477</v>
      </c>
      <c r="E376" s="23">
        <v>44676</v>
      </c>
      <c r="F376" s="23">
        <v>55153</v>
      </c>
      <c r="G376" t="s">
        <v>642</v>
      </c>
      <c r="H376" t="s">
        <v>92</v>
      </c>
      <c r="I376" t="s">
        <v>225</v>
      </c>
      <c r="J376" s="70">
        <v>1</v>
      </c>
      <c r="K376" s="70">
        <v>1</v>
      </c>
      <c r="L376" t="s">
        <v>486</v>
      </c>
      <c r="M376" t="s">
        <v>117</v>
      </c>
      <c r="N376" t="s">
        <v>217</v>
      </c>
      <c r="O376" s="63">
        <v>210000.18</v>
      </c>
      <c r="P376" s="63">
        <v>306096.262368</v>
      </c>
      <c r="Q376" s="63">
        <v>306096.262368</v>
      </c>
      <c r="R376" s="63">
        <v>11772.933168</v>
      </c>
      <c r="S376" s="63">
        <v>25508.021864</v>
      </c>
      <c r="T376" s="63">
        <v>76524.065592</v>
      </c>
      <c r="U376" t="s">
        <v>13</v>
      </c>
      <c r="W376" t="str">
        <f>I376&amp;"_"&amp;COUNTIF($I$2:I376,$I376)</f>
        <v>UBS_6</v>
      </c>
    </row>
    <row r="377" spans="1:23">
      <c r="A377">
        <v>507610</v>
      </c>
      <c r="B377" t="s">
        <v>920</v>
      </c>
      <c r="C377" t="s">
        <v>921</v>
      </c>
      <c r="D377" t="s">
        <v>477</v>
      </c>
      <c r="E377" s="23">
        <v>44837</v>
      </c>
      <c r="F377" s="23">
        <v>55153</v>
      </c>
      <c r="G377" t="s">
        <v>699</v>
      </c>
      <c r="H377" t="s">
        <v>93</v>
      </c>
      <c r="I377" t="s">
        <v>225</v>
      </c>
      <c r="J377" s="70">
        <v>1</v>
      </c>
      <c r="K377" s="70">
        <v>1</v>
      </c>
      <c r="L377" t="s">
        <v>479</v>
      </c>
      <c r="M377" t="s">
        <v>115</v>
      </c>
      <c r="N377" t="s">
        <v>217</v>
      </c>
      <c r="O377" s="63">
        <v>90000.04</v>
      </c>
      <c r="P377" s="63">
        <v>119520.05312</v>
      </c>
      <c r="Q377" s="63">
        <v>119520.05312</v>
      </c>
      <c r="R377" s="63">
        <v>4596.92512</v>
      </c>
      <c r="S377" s="63">
        <v>9960.00442666667</v>
      </c>
      <c r="T377" s="63">
        <v>29880.01328</v>
      </c>
      <c r="U377" t="s">
        <v>13</v>
      </c>
      <c r="W377" t="str">
        <f>I377&amp;"_"&amp;COUNTIF($I$2:I377,$I377)</f>
        <v>UBS_7</v>
      </c>
    </row>
    <row r="378" spans="1:23">
      <c r="A378">
        <v>507377</v>
      </c>
      <c r="B378" t="s">
        <v>704</v>
      </c>
      <c r="C378" t="s">
        <v>705</v>
      </c>
      <c r="D378" t="s">
        <v>477</v>
      </c>
      <c r="E378" s="23">
        <v>44669</v>
      </c>
      <c r="F378" s="23">
        <v>55153</v>
      </c>
      <c r="G378" t="s">
        <v>608</v>
      </c>
      <c r="H378" t="s">
        <v>93</v>
      </c>
      <c r="I378" t="s">
        <v>225</v>
      </c>
      <c r="J378" s="70">
        <v>0.7</v>
      </c>
      <c r="K378" s="70">
        <v>1</v>
      </c>
      <c r="L378" t="s">
        <v>482</v>
      </c>
      <c r="M378" t="s">
        <v>116</v>
      </c>
      <c r="N378" t="s">
        <v>217</v>
      </c>
      <c r="O378" s="63">
        <v>100000.16</v>
      </c>
      <c r="P378" s="63">
        <v>139280.222848</v>
      </c>
      <c r="Q378" s="63">
        <v>97496.1559936</v>
      </c>
      <c r="R378" s="63">
        <v>3749.8521536</v>
      </c>
      <c r="S378" s="63">
        <v>8124.67966613333</v>
      </c>
      <c r="T378" s="63">
        <v>24374.0389984</v>
      </c>
      <c r="U378" t="s">
        <v>13</v>
      </c>
      <c r="W378" t="str">
        <f>I378&amp;"_"&amp;COUNTIF($I$2:I378,$I378)</f>
        <v>UBS_8</v>
      </c>
    </row>
    <row r="379" spans="1:23">
      <c r="A379">
        <v>505805</v>
      </c>
      <c r="B379" t="s">
        <v>922</v>
      </c>
      <c r="C379" t="s">
        <v>923</v>
      </c>
      <c r="D379" t="s">
        <v>477</v>
      </c>
      <c r="E379" s="23">
        <v>43640</v>
      </c>
      <c r="F379" s="23">
        <v>55153</v>
      </c>
      <c r="G379" t="s">
        <v>500</v>
      </c>
      <c r="H379" t="s">
        <v>94</v>
      </c>
      <c r="I379" t="s">
        <v>225</v>
      </c>
      <c r="J379" s="79">
        <v>1</v>
      </c>
      <c r="K379" s="79">
        <v>1</v>
      </c>
      <c r="L379" t="s">
        <v>501</v>
      </c>
      <c r="M379" t="s">
        <v>115</v>
      </c>
      <c r="N379" t="s">
        <v>217</v>
      </c>
      <c r="O379" s="63">
        <v>63860.16</v>
      </c>
      <c r="P379" s="63">
        <v>83426.913024</v>
      </c>
      <c r="Q379" s="63">
        <v>83426.913024</v>
      </c>
      <c r="R379" s="63">
        <v>3208.727424</v>
      </c>
      <c r="S379" s="63">
        <v>6952.242752</v>
      </c>
      <c r="T379" s="63">
        <v>20856.728256</v>
      </c>
      <c r="U379" t="s">
        <v>13</v>
      </c>
      <c r="W379" t="str">
        <f>I379&amp;"_"&amp;COUNTIF($I$2:I379,$I379)</f>
        <v>UBS_9</v>
      </c>
    </row>
    <row r="380" spans="1:23">
      <c r="A380">
        <v>320370</v>
      </c>
      <c r="B380" t="s">
        <v>502</v>
      </c>
      <c r="C380" t="s">
        <v>503</v>
      </c>
      <c r="D380" t="s">
        <v>477</v>
      </c>
      <c r="E380" s="23">
        <v>43264</v>
      </c>
      <c r="F380" s="23">
        <v>55153</v>
      </c>
      <c r="G380" t="s">
        <v>504</v>
      </c>
      <c r="H380" t="s">
        <v>94</v>
      </c>
      <c r="I380" t="s">
        <v>225</v>
      </c>
      <c r="J380" s="79">
        <v>0.125</v>
      </c>
      <c r="K380" s="79">
        <v>1</v>
      </c>
      <c r="L380" t="s">
        <v>492</v>
      </c>
      <c r="M380" t="s">
        <v>116</v>
      </c>
      <c r="N380" t="s">
        <v>217</v>
      </c>
      <c r="O380" s="63">
        <v>93490.28</v>
      </c>
      <c r="P380" s="63">
        <v>126174.481888</v>
      </c>
      <c r="Q380" s="63">
        <v>15771.810236</v>
      </c>
      <c r="R380" s="63">
        <v>606.608086</v>
      </c>
      <c r="S380" s="63">
        <v>1314.31751966667</v>
      </c>
      <c r="T380" s="63">
        <v>3942.952559</v>
      </c>
      <c r="U380" t="s">
        <v>13</v>
      </c>
      <c r="W380" t="str">
        <f>I380&amp;"_"&amp;COUNTIF($I$2:I380,$I380)</f>
        <v>UBS_10</v>
      </c>
    </row>
    <row r="381" spans="1:23">
      <c r="A381">
        <v>321018</v>
      </c>
      <c r="B381" t="s">
        <v>762</v>
      </c>
      <c r="C381" t="s">
        <v>763</v>
      </c>
      <c r="D381" t="s">
        <v>477</v>
      </c>
      <c r="E381" s="23">
        <v>43977</v>
      </c>
      <c r="F381" s="23">
        <v>55153</v>
      </c>
      <c r="G381" t="s">
        <v>497</v>
      </c>
      <c r="H381" t="s">
        <v>93</v>
      </c>
      <c r="I381" t="s">
        <v>401</v>
      </c>
      <c r="J381" s="70">
        <v>0.1</v>
      </c>
      <c r="K381" s="70">
        <v>1</v>
      </c>
      <c r="L381" t="s">
        <v>482</v>
      </c>
      <c r="M381" t="s">
        <v>116</v>
      </c>
      <c r="N381" t="s">
        <v>217</v>
      </c>
      <c r="O381" s="63">
        <v>124486.44</v>
      </c>
      <c r="P381" s="63">
        <v>173384.713632</v>
      </c>
      <c r="Q381" s="63">
        <v>17338.4713632</v>
      </c>
      <c r="R381" s="63">
        <v>666.8642832</v>
      </c>
      <c r="S381" s="63">
        <v>1444.8726136</v>
      </c>
      <c r="T381" s="63">
        <v>4334.6178408</v>
      </c>
      <c r="U381" t="s">
        <v>13</v>
      </c>
      <c r="W381" t="str">
        <f>I381&amp;"_"&amp;COUNTIF($I$2:I381,$I381)</f>
        <v>Varadero_1</v>
      </c>
    </row>
    <row r="382" spans="1:23">
      <c r="A382">
        <v>507210</v>
      </c>
      <c r="B382" t="s">
        <v>873</v>
      </c>
      <c r="C382" t="s">
        <v>924</v>
      </c>
      <c r="D382" t="s">
        <v>477</v>
      </c>
      <c r="E382" s="23">
        <v>44585</v>
      </c>
      <c r="F382" s="23">
        <v>55153</v>
      </c>
      <c r="G382" t="s">
        <v>847</v>
      </c>
      <c r="H382" t="s">
        <v>92</v>
      </c>
      <c r="I382" t="s">
        <v>156</v>
      </c>
      <c r="J382" s="70">
        <v>1</v>
      </c>
      <c r="K382" s="70">
        <v>1</v>
      </c>
      <c r="L382" t="s">
        <v>486</v>
      </c>
      <c r="M382" t="s">
        <v>117</v>
      </c>
      <c r="N382" t="s">
        <v>217</v>
      </c>
      <c r="O382" s="63">
        <v>150800.26</v>
      </c>
      <c r="P382" s="63">
        <v>219806.458976</v>
      </c>
      <c r="Q382" s="63">
        <v>219806.458976</v>
      </c>
      <c r="R382" s="63">
        <v>8454.094576</v>
      </c>
      <c r="S382" s="63">
        <v>18317.2049146667</v>
      </c>
      <c r="T382" s="63">
        <v>54951.614744</v>
      </c>
      <c r="U382" t="s">
        <v>13</v>
      </c>
      <c r="W382" t="str">
        <f>I382&amp;"_"&amp;COUNTIF($I$2:I382,$I382)</f>
        <v>Waterfall_1</v>
      </c>
    </row>
    <row r="383" spans="1:23">
      <c r="A383">
        <v>507206</v>
      </c>
      <c r="B383" t="s">
        <v>845</v>
      </c>
      <c r="C383" t="s">
        <v>846</v>
      </c>
      <c r="D383" t="s">
        <v>477</v>
      </c>
      <c r="E383" s="23">
        <v>44571</v>
      </c>
      <c r="F383" s="23">
        <v>55153</v>
      </c>
      <c r="G383" t="s">
        <v>847</v>
      </c>
      <c r="H383" t="s">
        <v>92</v>
      </c>
      <c r="I383" t="s">
        <v>156</v>
      </c>
      <c r="J383" s="79">
        <v>0.75</v>
      </c>
      <c r="K383" s="79">
        <v>1</v>
      </c>
      <c r="L383" t="s">
        <v>486</v>
      </c>
      <c r="M383" t="s">
        <v>117</v>
      </c>
      <c r="N383" t="s">
        <v>217</v>
      </c>
      <c r="O383" s="63">
        <v>133120.26</v>
      </c>
      <c r="P383" s="63">
        <v>194036.090976</v>
      </c>
      <c r="Q383" s="63">
        <v>145527.068232</v>
      </c>
      <c r="R383" s="63">
        <v>5597.194932</v>
      </c>
      <c r="S383" s="63">
        <v>12127.255686</v>
      </c>
      <c r="T383" s="63">
        <v>36381.767058</v>
      </c>
      <c r="U383" t="s">
        <v>13</v>
      </c>
      <c r="W383" t="str">
        <f>I383&amp;"_"&amp;COUNTIF($I$2:I383,$I383)</f>
        <v>Waterfall_2</v>
      </c>
    </row>
    <row r="384" spans="1:23">
      <c r="A384">
        <v>320853</v>
      </c>
      <c r="B384" t="s">
        <v>708</v>
      </c>
      <c r="C384" t="s">
        <v>709</v>
      </c>
      <c r="D384" t="s">
        <v>477</v>
      </c>
      <c r="E384" s="23">
        <v>43810</v>
      </c>
      <c r="F384" s="23">
        <v>55153</v>
      </c>
      <c r="G384" t="s">
        <v>628</v>
      </c>
      <c r="H384" t="s">
        <v>92</v>
      </c>
      <c r="I384" t="s">
        <v>156</v>
      </c>
      <c r="J384" s="79">
        <v>0.2</v>
      </c>
      <c r="K384" s="79">
        <v>1</v>
      </c>
      <c r="L384" t="s">
        <v>486</v>
      </c>
      <c r="M384" t="s">
        <v>117</v>
      </c>
      <c r="N384" t="s">
        <v>217</v>
      </c>
      <c r="O384" s="63">
        <v>149999.72</v>
      </c>
      <c r="P384" s="63">
        <v>218639.591872</v>
      </c>
      <c r="Q384" s="63">
        <v>43727.9183744</v>
      </c>
      <c r="R384" s="63">
        <v>1681.8430144</v>
      </c>
      <c r="S384" s="63">
        <v>3643.99319786667</v>
      </c>
      <c r="T384" s="63">
        <v>10931.9795936</v>
      </c>
      <c r="U384" t="s">
        <v>13</v>
      </c>
      <c r="W384" t="str">
        <f>I384&amp;"_"&amp;COUNTIF($I$2:I384,$I384)</f>
        <v>Waterfall_3</v>
      </c>
    </row>
    <row r="385" spans="1:23">
      <c r="A385">
        <v>320457</v>
      </c>
      <c r="B385" t="s">
        <v>629</v>
      </c>
      <c r="C385" t="s">
        <v>630</v>
      </c>
      <c r="D385" t="s">
        <v>477</v>
      </c>
      <c r="E385" s="23">
        <v>43360</v>
      </c>
      <c r="F385" s="23">
        <v>55153</v>
      </c>
      <c r="G385" t="s">
        <v>485</v>
      </c>
      <c r="H385" t="s">
        <v>92</v>
      </c>
      <c r="I385" t="s">
        <v>156</v>
      </c>
      <c r="J385" s="79">
        <v>0.05</v>
      </c>
      <c r="K385" s="79">
        <v>1</v>
      </c>
      <c r="L385" t="s">
        <v>576</v>
      </c>
      <c r="M385" t="s">
        <v>117</v>
      </c>
      <c r="N385" t="s">
        <v>217</v>
      </c>
      <c r="O385" s="63">
        <v>201303.44</v>
      </c>
      <c r="P385" s="63">
        <v>302116.202752</v>
      </c>
      <c r="Q385" s="63">
        <v>15105.8101376</v>
      </c>
      <c r="R385" s="63">
        <v>580.9926976</v>
      </c>
      <c r="S385" s="63">
        <v>1258.81751146667</v>
      </c>
      <c r="T385" s="63">
        <v>3776.4525344</v>
      </c>
      <c r="U385" t="s">
        <v>13</v>
      </c>
      <c r="W385" t="str">
        <f>I385&amp;"_"&amp;COUNTIF($I$2:I385,$I385)</f>
        <v>Waterfall_4</v>
      </c>
    </row>
    <row r="386" spans="1:23">
      <c r="A386">
        <v>507450</v>
      </c>
      <c r="B386" t="s">
        <v>925</v>
      </c>
      <c r="C386" t="s">
        <v>926</v>
      </c>
      <c r="D386" t="s">
        <v>477</v>
      </c>
      <c r="E386" s="23">
        <v>44704</v>
      </c>
      <c r="F386" s="23">
        <v>55153</v>
      </c>
      <c r="G386" t="s">
        <v>732</v>
      </c>
      <c r="H386" t="s">
        <v>93</v>
      </c>
      <c r="I386" t="s">
        <v>156</v>
      </c>
      <c r="J386" s="70">
        <v>1</v>
      </c>
      <c r="K386" s="70">
        <v>1</v>
      </c>
      <c r="L386" t="s">
        <v>479</v>
      </c>
      <c r="M386" t="s">
        <v>115</v>
      </c>
      <c r="N386" t="s">
        <v>217</v>
      </c>
      <c r="O386" s="63">
        <v>61650.42</v>
      </c>
      <c r="P386" s="63">
        <v>81871.75776</v>
      </c>
      <c r="Q386" s="63">
        <v>81871.75776</v>
      </c>
      <c r="R386" s="63">
        <v>3148.91376</v>
      </c>
      <c r="S386" s="63">
        <v>6822.64648</v>
      </c>
      <c r="T386" s="63">
        <v>20467.93944</v>
      </c>
      <c r="U386" t="s">
        <v>13</v>
      </c>
      <c r="W386" t="str">
        <f>I386&amp;"_"&amp;COUNTIF($I$2:I386,$I386)</f>
        <v>Waterfall_5</v>
      </c>
    </row>
    <row r="387" spans="1:23">
      <c r="A387">
        <v>506282</v>
      </c>
      <c r="B387" t="s">
        <v>927</v>
      </c>
      <c r="C387" t="s">
        <v>928</v>
      </c>
      <c r="D387" t="s">
        <v>477</v>
      </c>
      <c r="E387" s="23">
        <v>44315</v>
      </c>
      <c r="F387" s="23">
        <v>55153</v>
      </c>
      <c r="G387" t="s">
        <v>732</v>
      </c>
      <c r="H387" t="s">
        <v>93</v>
      </c>
      <c r="I387" t="s">
        <v>156</v>
      </c>
      <c r="J387" s="70">
        <v>1</v>
      </c>
      <c r="K387" s="70">
        <v>1</v>
      </c>
      <c r="L387" t="s">
        <v>479</v>
      </c>
      <c r="M387" t="s">
        <v>115</v>
      </c>
      <c r="N387" t="s">
        <v>217</v>
      </c>
      <c r="O387" s="63">
        <v>65276.9</v>
      </c>
      <c r="P387" s="63">
        <v>86687.7232</v>
      </c>
      <c r="Q387" s="63">
        <v>86687.7232</v>
      </c>
      <c r="R387" s="63">
        <v>3334.1432</v>
      </c>
      <c r="S387" s="63">
        <v>7223.97693333333</v>
      </c>
      <c r="T387" s="63">
        <v>21671.9308</v>
      </c>
      <c r="U387" t="s">
        <v>13</v>
      </c>
      <c r="W387" t="str">
        <f>I387&amp;"_"&amp;COUNTIF($I$2:I387,$I387)</f>
        <v>Waterfall_6</v>
      </c>
    </row>
    <row r="388" spans="1:23">
      <c r="A388">
        <v>505756</v>
      </c>
      <c r="B388" t="s">
        <v>929</v>
      </c>
      <c r="C388" t="s">
        <v>913</v>
      </c>
      <c r="D388" t="s">
        <v>477</v>
      </c>
      <c r="E388" s="23">
        <v>43871</v>
      </c>
      <c r="F388" s="23">
        <v>55153</v>
      </c>
      <c r="G388" t="s">
        <v>732</v>
      </c>
      <c r="H388" t="s">
        <v>93</v>
      </c>
      <c r="I388" t="s">
        <v>156</v>
      </c>
      <c r="J388" s="70">
        <v>1</v>
      </c>
      <c r="K388" s="70">
        <v>1</v>
      </c>
      <c r="L388" t="s">
        <v>479</v>
      </c>
      <c r="M388" t="s">
        <v>115</v>
      </c>
      <c r="N388" t="s">
        <v>217</v>
      </c>
      <c r="O388" s="63">
        <v>60893.3</v>
      </c>
      <c r="P388" s="63">
        <v>80866.3024</v>
      </c>
      <c r="Q388" s="63">
        <v>80866.3024</v>
      </c>
      <c r="R388" s="63">
        <v>3110.2424</v>
      </c>
      <c r="S388" s="63">
        <v>6738.85853333333</v>
      </c>
      <c r="T388" s="63">
        <v>20216.5756</v>
      </c>
      <c r="U388" t="s">
        <v>13</v>
      </c>
      <c r="W388" t="str">
        <f>I388&amp;"_"&amp;COUNTIF($I$2:I388,$I388)</f>
        <v>Waterfall_7</v>
      </c>
    </row>
    <row r="389" spans="1:23">
      <c r="A389">
        <v>505747</v>
      </c>
      <c r="B389" t="s">
        <v>930</v>
      </c>
      <c r="C389" t="s">
        <v>931</v>
      </c>
      <c r="D389" t="s">
        <v>477</v>
      </c>
      <c r="E389" s="23">
        <v>42597</v>
      </c>
      <c r="F389" s="23">
        <v>55153</v>
      </c>
      <c r="G389" t="s">
        <v>890</v>
      </c>
      <c r="H389" t="s">
        <v>94</v>
      </c>
      <c r="I389" t="s">
        <v>156</v>
      </c>
      <c r="J389" s="70">
        <v>1</v>
      </c>
      <c r="K389" s="70">
        <v>1</v>
      </c>
      <c r="L389" t="s">
        <v>479</v>
      </c>
      <c r="M389" t="s">
        <v>115</v>
      </c>
      <c r="N389" t="s">
        <v>217</v>
      </c>
      <c r="O389" s="63">
        <v>61831.12</v>
      </c>
      <c r="P389" s="63">
        <v>82111.72736</v>
      </c>
      <c r="Q389" s="63">
        <v>82111.72736</v>
      </c>
      <c r="R389" s="63">
        <v>3158.14336</v>
      </c>
      <c r="S389" s="63">
        <v>6842.64394666667</v>
      </c>
      <c r="T389" s="63">
        <v>20527.93184</v>
      </c>
      <c r="U389" t="s">
        <v>13</v>
      </c>
      <c r="W389" t="str">
        <f>I389&amp;"_"&amp;COUNTIF($I$2:I389,$I389)</f>
        <v>Waterfall_8</v>
      </c>
    </row>
    <row r="390" spans="1:23">
      <c r="A390">
        <v>505770</v>
      </c>
      <c r="B390" t="s">
        <v>726</v>
      </c>
      <c r="C390" t="s">
        <v>932</v>
      </c>
      <c r="D390" t="s">
        <v>477</v>
      </c>
      <c r="E390" s="23">
        <v>43753</v>
      </c>
      <c r="F390" s="23">
        <v>55153</v>
      </c>
      <c r="G390" t="s">
        <v>761</v>
      </c>
      <c r="H390" t="s">
        <v>94</v>
      </c>
      <c r="I390" t="s">
        <v>156</v>
      </c>
      <c r="J390" s="70">
        <v>1</v>
      </c>
      <c r="K390" s="70">
        <v>1</v>
      </c>
      <c r="L390" t="s">
        <v>492</v>
      </c>
      <c r="M390" t="s">
        <v>116</v>
      </c>
      <c r="N390" t="s">
        <v>217</v>
      </c>
      <c r="O390" s="63">
        <v>75000.12</v>
      </c>
      <c r="P390" s="63">
        <v>101220.161952</v>
      </c>
      <c r="Q390" s="63">
        <v>101220.161952</v>
      </c>
      <c r="R390" s="63">
        <v>3893.083152</v>
      </c>
      <c r="S390" s="63">
        <v>8435.013496</v>
      </c>
      <c r="T390" s="63">
        <v>25305.040488</v>
      </c>
      <c r="U390" t="s">
        <v>13</v>
      </c>
      <c r="W390" t="str">
        <f>I390&amp;"_"&amp;COUNTIF($I$2:I390,$I390)</f>
        <v>Waterfall_9</v>
      </c>
    </row>
    <row r="391" spans="10:20">
      <c r="J391" s="79"/>
      <c r="K391" s="79"/>
      <c r="L391" s="79"/>
      <c r="M391" s="79"/>
      <c r="N391" s="79"/>
      <c r="P391" s="63"/>
      <c r="Q391" s="63"/>
      <c r="R391" s="63"/>
      <c r="S391" s="63"/>
      <c r="T391" s="63"/>
    </row>
    <row r="392" spans="10:20">
      <c r="J392" s="79"/>
      <c r="K392" s="79"/>
      <c r="L392" s="79"/>
      <c r="M392" s="79"/>
      <c r="N392" s="79"/>
      <c r="P392" s="63"/>
      <c r="Q392" s="63"/>
      <c r="R392" s="63"/>
      <c r="S392" s="63"/>
      <c r="T392" s="63"/>
    </row>
    <row r="393" spans="10:20">
      <c r="J393" s="79"/>
      <c r="K393" s="79"/>
      <c r="L393" s="79"/>
      <c r="M393" s="79"/>
      <c r="N393" s="79"/>
      <c r="P393" s="63"/>
      <c r="Q393" s="63"/>
      <c r="R393" s="63"/>
      <c r="S393" s="63"/>
      <c r="T393" s="63"/>
    </row>
    <row r="394" spans="10:20">
      <c r="J394" s="79"/>
      <c r="K394" s="79"/>
      <c r="L394" s="79"/>
      <c r="M394" s="79"/>
      <c r="N394" s="79"/>
      <c r="P394" s="63"/>
      <c r="Q394" s="63"/>
      <c r="R394" s="63"/>
      <c r="S394" s="63"/>
      <c r="T394" s="63"/>
    </row>
    <row r="395" spans="10:20">
      <c r="J395" s="79"/>
      <c r="K395" s="79"/>
      <c r="L395" s="79"/>
      <c r="M395" s="79"/>
      <c r="N395" s="79"/>
      <c r="P395" s="63"/>
      <c r="Q395" s="63"/>
      <c r="R395" s="63"/>
      <c r="S395" s="63"/>
      <c r="T395" s="63"/>
    </row>
    <row r="396" spans="10:20">
      <c r="J396" s="79"/>
      <c r="K396" s="79"/>
      <c r="L396" s="79"/>
      <c r="M396" s="79"/>
      <c r="N396" s="79"/>
      <c r="P396" s="63"/>
      <c r="Q396" s="63"/>
      <c r="R396" s="63"/>
      <c r="S396" s="63"/>
      <c r="T396" s="63"/>
    </row>
    <row r="397" spans="10:20">
      <c r="J397" s="79"/>
      <c r="K397" s="79"/>
      <c r="L397" s="79"/>
      <c r="M397" s="79"/>
      <c r="N397" s="79"/>
      <c r="P397" s="63"/>
      <c r="Q397" s="63"/>
      <c r="R397" s="63"/>
      <c r="S397" s="63"/>
      <c r="T397" s="63"/>
    </row>
    <row r="398" spans="10:20">
      <c r="J398" s="79"/>
      <c r="K398" s="79"/>
      <c r="L398" s="79"/>
      <c r="M398" s="79"/>
      <c r="N398" s="79"/>
      <c r="P398" s="63"/>
      <c r="Q398" s="63"/>
      <c r="R398" s="63"/>
      <c r="S398" s="63"/>
      <c r="T398" s="63"/>
    </row>
    <row r="399" spans="10:20">
      <c r="J399" s="79"/>
      <c r="K399" s="79"/>
      <c r="L399" s="79"/>
      <c r="M399" s="79"/>
      <c r="N399" s="79"/>
      <c r="P399" s="63"/>
      <c r="Q399" s="63"/>
      <c r="R399" s="63"/>
      <c r="S399" s="63"/>
      <c r="T399" s="63"/>
    </row>
    <row r="400" spans="10:20">
      <c r="J400" s="79"/>
      <c r="K400" s="79"/>
      <c r="L400" s="79"/>
      <c r="M400" s="79"/>
      <c r="N400" s="79"/>
      <c r="P400" s="63"/>
      <c r="Q400" s="63"/>
      <c r="R400" s="63"/>
      <c r="S400" s="63"/>
      <c r="T400" s="63"/>
    </row>
    <row r="401" spans="10:20">
      <c r="J401" s="79"/>
      <c r="K401" s="79"/>
      <c r="L401" s="79"/>
      <c r="M401" s="79"/>
      <c r="N401" s="79"/>
      <c r="P401" s="63"/>
      <c r="Q401" s="63"/>
      <c r="R401" s="63"/>
      <c r="S401" s="63"/>
      <c r="T401" s="63"/>
    </row>
    <row r="402" spans="10:20">
      <c r="J402" s="79"/>
      <c r="K402" s="79"/>
      <c r="L402" s="79"/>
      <c r="M402" s="79"/>
      <c r="N402" s="79"/>
      <c r="P402" s="63"/>
      <c r="Q402" s="63"/>
      <c r="R402" s="63"/>
      <c r="S402" s="63"/>
      <c r="T402" s="63"/>
    </row>
    <row r="403" spans="10:20">
      <c r="J403" s="79"/>
      <c r="K403" s="79"/>
      <c r="L403" s="79"/>
      <c r="M403" s="79"/>
      <c r="N403" s="79"/>
      <c r="P403" s="63"/>
      <c r="Q403" s="63"/>
      <c r="R403" s="63"/>
      <c r="S403" s="63"/>
      <c r="T403" s="63"/>
    </row>
    <row r="404" spans="10:20">
      <c r="J404" s="79"/>
      <c r="K404" s="79"/>
      <c r="L404" s="79"/>
      <c r="M404" s="79"/>
      <c r="N404" s="79"/>
      <c r="P404" s="63"/>
      <c r="Q404" s="63"/>
      <c r="R404" s="63"/>
      <c r="S404" s="63"/>
      <c r="T404" s="63"/>
    </row>
    <row r="405" spans="10:20">
      <c r="J405" s="79"/>
      <c r="K405" s="79"/>
      <c r="L405" s="79"/>
      <c r="M405" s="79"/>
      <c r="N405" s="79"/>
      <c r="P405" s="63"/>
      <c r="Q405" s="63"/>
      <c r="R405" s="63"/>
      <c r="S405" s="63"/>
      <c r="T405" s="63"/>
    </row>
    <row r="406" spans="10:20">
      <c r="J406" s="79"/>
      <c r="K406" s="79"/>
      <c r="L406" s="79"/>
      <c r="M406" s="79"/>
      <c r="N406" s="79"/>
      <c r="P406" s="63"/>
      <c r="Q406" s="63"/>
      <c r="R406" s="63"/>
      <c r="S406" s="63"/>
      <c r="T406" s="63"/>
    </row>
    <row r="407" spans="10:20">
      <c r="J407" s="79"/>
      <c r="K407" s="79"/>
      <c r="L407" s="79"/>
      <c r="M407" s="79"/>
      <c r="N407" s="79"/>
      <c r="P407" s="63"/>
      <c r="Q407" s="63"/>
      <c r="R407" s="63"/>
      <c r="S407" s="63"/>
      <c r="T407" s="63"/>
    </row>
    <row r="408" spans="10:20">
      <c r="J408" s="79"/>
      <c r="K408" s="79"/>
      <c r="L408" s="79"/>
      <c r="M408" s="79"/>
      <c r="N408" s="79"/>
      <c r="P408" s="63"/>
      <c r="Q408" s="63"/>
      <c r="R408" s="63"/>
      <c r="S408" s="63"/>
      <c r="T408" s="63"/>
    </row>
    <row r="409" spans="10:20">
      <c r="J409" s="79"/>
      <c r="K409" s="79"/>
      <c r="L409" s="79"/>
      <c r="M409" s="79"/>
      <c r="N409" s="79"/>
      <c r="P409" s="63"/>
      <c r="Q409" s="63"/>
      <c r="R409" s="63"/>
      <c r="S409" s="63"/>
      <c r="T409" s="63"/>
    </row>
    <row r="410" spans="10:20">
      <c r="J410" s="79"/>
      <c r="K410" s="79"/>
      <c r="L410" s="79"/>
      <c r="M410" s="79"/>
      <c r="N410" s="79"/>
      <c r="P410" s="63"/>
      <c r="Q410" s="63"/>
      <c r="R410" s="63"/>
      <c r="S410" s="63"/>
      <c r="T410" s="63"/>
    </row>
    <row r="411" spans="10:20">
      <c r="J411" s="79"/>
      <c r="K411" s="79"/>
      <c r="L411" s="79"/>
      <c r="M411" s="79"/>
      <c r="N411" s="79"/>
      <c r="P411" s="63"/>
      <c r="Q411" s="63"/>
      <c r="R411" s="63"/>
      <c r="S411" s="63"/>
      <c r="T411" s="63"/>
    </row>
    <row r="412" spans="10:20">
      <c r="J412" s="79"/>
      <c r="K412" s="79"/>
      <c r="L412" s="79"/>
      <c r="M412" s="79"/>
      <c r="N412" s="79"/>
      <c r="P412" s="63"/>
      <c r="Q412" s="63"/>
      <c r="R412" s="63"/>
      <c r="S412" s="63"/>
      <c r="T412" s="63"/>
    </row>
    <row r="413" spans="10:20">
      <c r="J413" s="79"/>
      <c r="K413" s="79"/>
      <c r="L413" s="79"/>
      <c r="M413" s="79"/>
      <c r="N413" s="79"/>
      <c r="P413" s="63"/>
      <c r="Q413" s="63"/>
      <c r="R413" s="63"/>
      <c r="S413" s="63"/>
      <c r="T413" s="63"/>
    </row>
    <row r="414" spans="10:20">
      <c r="J414" s="79"/>
      <c r="K414" s="79"/>
      <c r="L414" s="79"/>
      <c r="M414" s="79"/>
      <c r="N414" s="79"/>
      <c r="P414" s="63"/>
      <c r="Q414" s="63"/>
      <c r="R414" s="63"/>
      <c r="S414" s="63"/>
      <c r="T414" s="63"/>
    </row>
    <row r="415" spans="10:20">
      <c r="J415" s="79"/>
      <c r="K415" s="79"/>
      <c r="L415" s="79"/>
      <c r="M415" s="79"/>
      <c r="N415" s="79"/>
      <c r="P415" s="63"/>
      <c r="Q415" s="63"/>
      <c r="R415" s="63"/>
      <c r="S415" s="63"/>
      <c r="T415" s="63"/>
    </row>
    <row r="416" spans="10:20">
      <c r="J416" s="79"/>
      <c r="K416" s="79"/>
      <c r="L416" s="79"/>
      <c r="M416" s="79"/>
      <c r="N416" s="79"/>
      <c r="P416" s="63"/>
      <c r="Q416" s="63"/>
      <c r="R416" s="63"/>
      <c r="S416" s="63"/>
      <c r="T416" s="63"/>
    </row>
    <row r="417" spans="10:20">
      <c r="J417" s="79"/>
      <c r="K417" s="79"/>
      <c r="L417" s="79"/>
      <c r="M417" s="79"/>
      <c r="N417" s="79"/>
      <c r="P417" s="63"/>
      <c r="Q417" s="63"/>
      <c r="R417" s="63"/>
      <c r="S417" s="63"/>
      <c r="T417" s="63"/>
    </row>
    <row r="418" spans="10:20">
      <c r="J418" s="79"/>
      <c r="K418" s="79"/>
      <c r="L418" s="79"/>
      <c r="M418" s="79"/>
      <c r="N418" s="79"/>
      <c r="P418" s="63"/>
      <c r="Q418" s="63"/>
      <c r="R418" s="63"/>
      <c r="S418" s="63"/>
      <c r="T418" s="63"/>
    </row>
    <row r="419" spans="10:20">
      <c r="J419" s="79"/>
      <c r="K419" s="79"/>
      <c r="L419" s="79"/>
      <c r="M419" s="79"/>
      <c r="N419" s="79"/>
      <c r="P419" s="63"/>
      <c r="Q419" s="63"/>
      <c r="R419" s="63"/>
      <c r="S419" s="63"/>
      <c r="T419" s="63"/>
    </row>
    <row r="420" spans="10:20">
      <c r="J420" s="79"/>
      <c r="K420" s="79"/>
      <c r="L420" s="79"/>
      <c r="M420" s="79"/>
      <c r="N420" s="79"/>
      <c r="P420" s="63"/>
      <c r="Q420" s="63"/>
      <c r="R420" s="63"/>
      <c r="S420" s="63"/>
      <c r="T420" s="63"/>
    </row>
    <row r="421" spans="10:20">
      <c r="J421" s="79"/>
      <c r="K421" s="79"/>
      <c r="L421" s="79"/>
      <c r="M421" s="79"/>
      <c r="N421" s="79"/>
      <c r="P421" s="63"/>
      <c r="Q421" s="63"/>
      <c r="R421" s="63"/>
      <c r="S421" s="63"/>
      <c r="T421" s="63"/>
    </row>
    <row r="422" spans="10:20">
      <c r="J422" s="79"/>
      <c r="K422" s="79"/>
      <c r="L422" s="79"/>
      <c r="M422" s="79"/>
      <c r="N422" s="79"/>
      <c r="P422" s="63"/>
      <c r="Q422" s="63"/>
      <c r="R422" s="63"/>
      <c r="S422" s="63"/>
      <c r="T422" s="63"/>
    </row>
    <row r="423" spans="10:20">
      <c r="J423" s="79"/>
      <c r="K423" s="79"/>
      <c r="L423" s="79"/>
      <c r="M423" s="79"/>
      <c r="N423" s="79"/>
      <c r="P423" s="63"/>
      <c r="Q423" s="63"/>
      <c r="R423" s="63"/>
      <c r="S423" s="63"/>
      <c r="T423" s="63"/>
    </row>
    <row r="424" spans="10:20">
      <c r="J424" s="79"/>
      <c r="K424" s="79"/>
      <c r="L424" s="79"/>
      <c r="M424" s="79"/>
      <c r="N424" s="79"/>
      <c r="P424" s="63"/>
      <c r="Q424" s="63"/>
      <c r="R424" s="63"/>
      <c r="S424" s="63"/>
      <c r="T424" s="63"/>
    </row>
    <row r="425" spans="10:20">
      <c r="J425" s="79"/>
      <c r="K425" s="79"/>
      <c r="L425" s="79"/>
      <c r="M425" s="79"/>
      <c r="N425" s="79"/>
      <c r="P425" s="63"/>
      <c r="Q425" s="63"/>
      <c r="R425" s="63"/>
      <c r="S425" s="63"/>
      <c r="T425" s="63"/>
    </row>
    <row r="426" spans="10:20">
      <c r="J426" s="79"/>
      <c r="K426" s="79"/>
      <c r="L426" s="79"/>
      <c r="M426" s="79"/>
      <c r="N426" s="79"/>
      <c r="P426" s="63"/>
      <c r="Q426" s="63"/>
      <c r="R426" s="63"/>
      <c r="S426" s="63"/>
      <c r="T426" s="63"/>
    </row>
    <row r="427" spans="10:20">
      <c r="J427" s="79"/>
      <c r="K427" s="79"/>
      <c r="L427" s="79"/>
      <c r="M427" s="79"/>
      <c r="N427" s="79"/>
      <c r="P427" s="63"/>
      <c r="Q427" s="63"/>
      <c r="R427" s="63"/>
      <c r="S427" s="63"/>
      <c r="T427" s="63"/>
    </row>
    <row r="428" spans="10:20">
      <c r="J428" s="79"/>
      <c r="K428" s="79"/>
      <c r="L428" s="79"/>
      <c r="M428" s="79"/>
      <c r="N428" s="79"/>
      <c r="P428" s="63"/>
      <c r="Q428" s="63"/>
      <c r="R428" s="63"/>
      <c r="S428" s="63"/>
      <c r="T428" s="63"/>
    </row>
    <row r="429" spans="10:20">
      <c r="J429" s="79"/>
      <c r="K429" s="79"/>
      <c r="L429" s="79"/>
      <c r="M429" s="79"/>
      <c r="N429" s="79"/>
      <c r="P429" s="63"/>
      <c r="Q429" s="63"/>
      <c r="R429" s="63"/>
      <c r="S429" s="63"/>
      <c r="T429" s="63"/>
    </row>
    <row r="430" spans="10:20">
      <c r="J430" s="79"/>
      <c r="K430" s="79"/>
      <c r="L430" s="79"/>
      <c r="M430" s="79"/>
      <c r="N430" s="79"/>
      <c r="P430" s="63"/>
      <c r="Q430" s="63"/>
      <c r="R430" s="63"/>
      <c r="S430" s="63"/>
      <c r="T430" s="63"/>
    </row>
    <row r="431" spans="10:20">
      <c r="J431" s="79"/>
      <c r="K431" s="79"/>
      <c r="L431" s="79"/>
      <c r="M431" s="79"/>
      <c r="N431" s="79"/>
      <c r="P431" s="63"/>
      <c r="Q431" s="63"/>
      <c r="R431" s="63"/>
      <c r="S431" s="63"/>
      <c r="T431" s="63"/>
    </row>
    <row r="432" spans="10:20">
      <c r="J432" s="79"/>
      <c r="K432" s="79"/>
      <c r="L432" s="79"/>
      <c r="M432" s="79"/>
      <c r="N432" s="79"/>
      <c r="P432" s="63"/>
      <c r="Q432" s="63"/>
      <c r="R432" s="63"/>
      <c r="S432" s="63"/>
      <c r="T432" s="63"/>
    </row>
    <row r="433" spans="10:20">
      <c r="J433" s="79"/>
      <c r="K433" s="79"/>
      <c r="L433" s="79"/>
      <c r="M433" s="79"/>
      <c r="N433" s="79"/>
      <c r="P433" s="63"/>
      <c r="Q433" s="63"/>
      <c r="R433" s="63"/>
      <c r="S433" s="63"/>
      <c r="T433" s="63"/>
    </row>
    <row r="434" spans="10:20">
      <c r="J434" s="79"/>
      <c r="K434" s="79"/>
      <c r="L434" s="79"/>
      <c r="M434" s="79"/>
      <c r="N434" s="79"/>
      <c r="P434" s="63"/>
      <c r="Q434" s="63"/>
      <c r="R434" s="63"/>
      <c r="S434" s="63"/>
      <c r="T434" s="63"/>
    </row>
    <row r="435" spans="10:20">
      <c r="J435" s="79"/>
      <c r="K435" s="79"/>
      <c r="L435" s="79"/>
      <c r="M435" s="79"/>
      <c r="N435" s="79"/>
      <c r="P435" s="63"/>
      <c r="Q435" s="63"/>
      <c r="R435" s="63"/>
      <c r="S435" s="63"/>
      <c r="T435" s="63"/>
    </row>
    <row r="436" spans="10:20">
      <c r="J436" s="79"/>
      <c r="K436" s="79"/>
      <c r="L436" s="79"/>
      <c r="M436" s="79"/>
      <c r="N436" s="79"/>
      <c r="P436" s="63"/>
      <c r="Q436" s="63"/>
      <c r="R436" s="63"/>
      <c r="S436" s="63"/>
      <c r="T436" s="63"/>
    </row>
    <row r="437" spans="10:20">
      <c r="J437" s="79"/>
      <c r="K437" s="79"/>
      <c r="L437" s="79"/>
      <c r="M437" s="79"/>
      <c r="N437" s="79"/>
      <c r="P437" s="63"/>
      <c r="Q437" s="63"/>
      <c r="R437" s="63"/>
      <c r="S437" s="63"/>
      <c r="T437" s="63"/>
    </row>
    <row r="438" spans="10:20">
      <c r="J438" s="79"/>
      <c r="K438" s="79"/>
      <c r="L438" s="79"/>
      <c r="M438" s="79"/>
      <c r="N438" s="79"/>
      <c r="P438" s="63"/>
      <c r="Q438" s="63"/>
      <c r="R438" s="63"/>
      <c r="S438" s="63"/>
      <c r="T438" s="63"/>
    </row>
    <row r="439" spans="10:20">
      <c r="J439" s="79"/>
      <c r="K439" s="79"/>
      <c r="L439" s="79"/>
      <c r="M439" s="79"/>
      <c r="N439" s="79"/>
      <c r="P439" s="63"/>
      <c r="Q439" s="63"/>
      <c r="R439" s="63"/>
      <c r="S439" s="63"/>
      <c r="T439" s="63"/>
    </row>
    <row r="440" spans="10:20">
      <c r="J440" s="79"/>
      <c r="K440" s="79"/>
      <c r="L440" s="79"/>
      <c r="M440" s="79"/>
      <c r="N440" s="79"/>
      <c r="P440" s="63"/>
      <c r="Q440" s="63"/>
      <c r="R440" s="63"/>
      <c r="S440" s="63"/>
      <c r="T440" s="63"/>
    </row>
    <row r="441" spans="10:20">
      <c r="J441" s="79"/>
      <c r="K441" s="79"/>
      <c r="L441" s="79"/>
      <c r="M441" s="79"/>
      <c r="N441" s="79"/>
      <c r="P441" s="63"/>
      <c r="Q441" s="63"/>
      <c r="R441" s="63"/>
      <c r="S441" s="63"/>
      <c r="T441" s="63"/>
    </row>
    <row r="442" spans="10:20">
      <c r="J442" s="79"/>
      <c r="K442" s="79"/>
      <c r="L442" s="79"/>
      <c r="M442" s="79"/>
      <c r="N442" s="79"/>
      <c r="P442" s="63"/>
      <c r="Q442" s="63"/>
      <c r="R442" s="63"/>
      <c r="S442" s="63"/>
      <c r="T442" s="63"/>
    </row>
    <row r="443" spans="10:20">
      <c r="J443" s="79"/>
      <c r="K443" s="79"/>
      <c r="L443" s="79"/>
      <c r="M443" s="79"/>
      <c r="N443" s="79"/>
      <c r="P443" s="63"/>
      <c r="Q443" s="63"/>
      <c r="R443" s="63"/>
      <c r="S443" s="63"/>
      <c r="T443" s="63"/>
    </row>
    <row r="444" spans="10:20">
      <c r="J444" s="79"/>
      <c r="K444" s="79"/>
      <c r="L444" s="79"/>
      <c r="M444" s="79"/>
      <c r="N444" s="79"/>
      <c r="P444" s="63"/>
      <c r="Q444" s="63"/>
      <c r="R444" s="63"/>
      <c r="S444" s="63"/>
      <c r="T444" s="63"/>
    </row>
    <row r="445" spans="10:20">
      <c r="J445" s="79"/>
      <c r="K445" s="79"/>
      <c r="L445" s="79"/>
      <c r="M445" s="79"/>
      <c r="N445" s="79"/>
      <c r="P445" s="63"/>
      <c r="Q445" s="63"/>
      <c r="R445" s="63"/>
      <c r="S445" s="63"/>
      <c r="T445" s="63"/>
    </row>
    <row r="446" spans="10:20">
      <c r="J446" s="79"/>
      <c r="K446" s="79"/>
      <c r="L446" s="79"/>
      <c r="M446" s="79"/>
      <c r="N446" s="79"/>
      <c r="P446" s="63"/>
      <c r="Q446" s="63"/>
      <c r="R446" s="63"/>
      <c r="S446" s="63"/>
      <c r="T446" s="63"/>
    </row>
    <row r="447" spans="10:20">
      <c r="J447" s="79"/>
      <c r="K447" s="79"/>
      <c r="L447" s="79"/>
      <c r="M447" s="79"/>
      <c r="N447" s="79"/>
      <c r="P447" s="63"/>
      <c r="Q447" s="63"/>
      <c r="R447" s="63"/>
      <c r="S447" s="63"/>
      <c r="T447" s="63"/>
    </row>
    <row r="448" spans="10:20">
      <c r="J448" s="79"/>
      <c r="K448" s="79"/>
      <c r="L448" s="79"/>
      <c r="M448" s="79"/>
      <c r="N448" s="79"/>
      <c r="P448" s="63"/>
      <c r="Q448" s="63"/>
      <c r="R448" s="63"/>
      <c r="S448" s="63"/>
      <c r="T448" s="63"/>
    </row>
    <row r="449" spans="10:20">
      <c r="J449" s="79"/>
      <c r="K449" s="79"/>
      <c r="L449" s="79"/>
      <c r="M449" s="79"/>
      <c r="N449" s="79"/>
      <c r="P449" s="63"/>
      <c r="Q449" s="63"/>
      <c r="R449" s="63"/>
      <c r="S449" s="63"/>
      <c r="T449" s="63"/>
    </row>
    <row r="450" spans="10:20">
      <c r="J450" s="79"/>
      <c r="K450" s="79"/>
      <c r="L450" s="79"/>
      <c r="M450" s="79"/>
      <c r="N450" s="79"/>
      <c r="P450" s="63"/>
      <c r="Q450" s="63"/>
      <c r="R450" s="63"/>
      <c r="S450" s="63"/>
      <c r="T450" s="63"/>
    </row>
    <row r="451" spans="10:20">
      <c r="J451" s="79"/>
      <c r="K451" s="79"/>
      <c r="L451" s="79"/>
      <c r="M451" s="79"/>
      <c r="N451" s="79"/>
      <c r="P451" s="63"/>
      <c r="Q451" s="63"/>
      <c r="R451" s="63"/>
      <c r="S451" s="63"/>
      <c r="T451" s="63"/>
    </row>
    <row r="452" spans="10:20">
      <c r="J452" s="79"/>
      <c r="K452" s="79"/>
      <c r="L452" s="79"/>
      <c r="M452" s="79"/>
      <c r="N452" s="79"/>
      <c r="P452" s="63"/>
      <c r="Q452" s="63"/>
      <c r="R452" s="63"/>
      <c r="S452" s="63"/>
      <c r="T452" s="63"/>
    </row>
    <row r="453" spans="10:20">
      <c r="J453" s="79"/>
      <c r="K453" s="79"/>
      <c r="L453" s="79"/>
      <c r="M453" s="79"/>
      <c r="N453" s="79"/>
      <c r="P453" s="63"/>
      <c r="Q453" s="63"/>
      <c r="R453" s="63"/>
      <c r="S453" s="63"/>
      <c r="T453" s="63"/>
    </row>
    <row r="454" spans="10:20">
      <c r="J454" s="79"/>
      <c r="K454" s="79"/>
      <c r="L454" s="79"/>
      <c r="M454" s="79"/>
      <c r="N454" s="79"/>
      <c r="P454" s="63"/>
      <c r="Q454" s="63"/>
      <c r="R454" s="63"/>
      <c r="S454" s="63"/>
      <c r="T454" s="63"/>
    </row>
    <row r="455" spans="10:20">
      <c r="J455" s="79"/>
      <c r="K455" s="79"/>
      <c r="L455" s="79"/>
      <c r="M455" s="79"/>
      <c r="N455" s="79"/>
      <c r="P455" s="63"/>
      <c r="Q455" s="63"/>
      <c r="R455" s="63"/>
      <c r="S455" s="63"/>
      <c r="T455" s="63"/>
    </row>
    <row r="456" spans="10:20">
      <c r="J456" s="79"/>
      <c r="K456" s="79"/>
      <c r="L456" s="79"/>
      <c r="M456" s="79"/>
      <c r="N456" s="79"/>
      <c r="P456" s="63"/>
      <c r="Q456" s="63"/>
      <c r="R456" s="63"/>
      <c r="S456" s="63"/>
      <c r="T456" s="63"/>
    </row>
    <row r="457" spans="10:20">
      <c r="J457" s="79"/>
      <c r="K457" s="79"/>
      <c r="L457" s="79"/>
      <c r="M457" s="79"/>
      <c r="N457" s="79"/>
      <c r="P457" s="63"/>
      <c r="Q457" s="63"/>
      <c r="R457" s="63"/>
      <c r="S457" s="63"/>
      <c r="T457" s="63"/>
    </row>
    <row r="458" spans="10:20">
      <c r="J458" s="79"/>
      <c r="K458" s="79"/>
      <c r="L458" s="79"/>
      <c r="M458" s="79"/>
      <c r="N458" s="79"/>
      <c r="P458" s="63"/>
      <c r="Q458" s="63"/>
      <c r="R458" s="63"/>
      <c r="S458" s="63"/>
      <c r="T458" s="63"/>
    </row>
    <row r="459" spans="10:20">
      <c r="J459" s="79"/>
      <c r="K459" s="79"/>
      <c r="L459" s="79"/>
      <c r="M459" s="79"/>
      <c r="N459" s="79"/>
      <c r="P459" s="63"/>
      <c r="Q459" s="63"/>
      <c r="R459" s="63"/>
      <c r="S459" s="63"/>
      <c r="T459" s="63"/>
    </row>
    <row r="460" spans="10:20">
      <c r="J460" s="79"/>
      <c r="K460" s="79"/>
      <c r="L460" s="79"/>
      <c r="M460" s="79"/>
      <c r="N460" s="79"/>
      <c r="P460" s="63"/>
      <c r="Q460" s="63"/>
      <c r="R460" s="63"/>
      <c r="S460" s="63"/>
      <c r="T460" s="63"/>
    </row>
    <row r="461" spans="10:20">
      <c r="J461" s="79"/>
      <c r="K461" s="79"/>
      <c r="L461" s="79"/>
      <c r="M461" s="79"/>
      <c r="N461" s="79"/>
      <c r="P461" s="63"/>
      <c r="Q461" s="63"/>
      <c r="R461" s="63"/>
      <c r="S461" s="63"/>
      <c r="T461" s="63"/>
    </row>
    <row r="462" spans="10:20">
      <c r="J462" s="79"/>
      <c r="K462" s="79"/>
      <c r="L462" s="79"/>
      <c r="M462" s="79"/>
      <c r="N462" s="79"/>
      <c r="P462" s="63"/>
      <c r="Q462" s="63"/>
      <c r="R462" s="63"/>
      <c r="S462" s="63"/>
      <c r="T462" s="63"/>
    </row>
    <row r="463" spans="10:20">
      <c r="J463" s="79"/>
      <c r="K463" s="79"/>
      <c r="L463" s="79"/>
      <c r="M463" s="79"/>
      <c r="N463" s="79"/>
      <c r="P463" s="63"/>
      <c r="Q463" s="63"/>
      <c r="R463" s="63"/>
      <c r="S463" s="63"/>
      <c r="T463" s="63"/>
    </row>
    <row r="464" spans="10:20">
      <c r="J464" s="79"/>
      <c r="K464" s="79"/>
      <c r="L464" s="79"/>
      <c r="M464" s="79"/>
      <c r="N464" s="79"/>
      <c r="P464" s="63"/>
      <c r="Q464" s="63"/>
      <c r="R464" s="63"/>
      <c r="S464" s="63"/>
      <c r="T464" s="63"/>
    </row>
    <row r="465" spans="10:20">
      <c r="J465" s="79"/>
      <c r="K465" s="79"/>
      <c r="L465" s="79"/>
      <c r="M465" s="79"/>
      <c r="N465" s="79"/>
      <c r="P465" s="63"/>
      <c r="Q465" s="63"/>
      <c r="R465" s="63"/>
      <c r="S465" s="63"/>
      <c r="T465" s="63"/>
    </row>
    <row r="466" spans="10:20">
      <c r="J466" s="79"/>
      <c r="K466" s="79"/>
      <c r="L466" s="79"/>
      <c r="M466" s="79"/>
      <c r="N466" s="79"/>
      <c r="P466" s="63"/>
      <c r="Q466" s="63"/>
      <c r="R466" s="63"/>
      <c r="S466" s="63"/>
      <c r="T466" s="63"/>
    </row>
    <row r="467" spans="10:20">
      <c r="J467" s="79"/>
      <c r="K467" s="79"/>
      <c r="L467" s="79"/>
      <c r="M467" s="79"/>
      <c r="N467" s="79"/>
      <c r="P467" s="63"/>
      <c r="Q467" s="63"/>
      <c r="R467" s="63"/>
      <c r="S467" s="63"/>
      <c r="T467" s="63"/>
    </row>
    <row r="468" spans="10:20">
      <c r="J468" s="79"/>
      <c r="K468" s="79"/>
      <c r="L468" s="79"/>
      <c r="M468" s="79"/>
      <c r="N468" s="79"/>
      <c r="P468" s="63"/>
      <c r="Q468" s="63"/>
      <c r="R468" s="63"/>
      <c r="S468" s="63"/>
      <c r="T468" s="63"/>
    </row>
    <row r="469" spans="10:20">
      <c r="J469" s="79"/>
      <c r="K469" s="79"/>
      <c r="L469" s="79"/>
      <c r="M469" s="79"/>
      <c r="N469" s="79"/>
      <c r="P469" s="63"/>
      <c r="Q469" s="63"/>
      <c r="R469" s="63"/>
      <c r="S469" s="63"/>
      <c r="T469" s="63"/>
    </row>
    <row r="470" spans="10:20">
      <c r="J470" s="79"/>
      <c r="K470" s="79"/>
      <c r="L470" s="79"/>
      <c r="M470" s="79"/>
      <c r="N470" s="79"/>
      <c r="P470" s="63"/>
      <c r="Q470" s="63"/>
      <c r="R470" s="63"/>
      <c r="S470" s="63"/>
      <c r="T470" s="63"/>
    </row>
    <row r="471" spans="10:20">
      <c r="J471" s="79"/>
      <c r="K471" s="79"/>
      <c r="L471" s="79"/>
      <c r="M471" s="79"/>
      <c r="N471" s="79"/>
      <c r="P471" s="63"/>
      <c r="Q471" s="63"/>
      <c r="R471" s="63"/>
      <c r="S471" s="63"/>
      <c r="T471" s="63"/>
    </row>
    <row r="472" spans="10:20">
      <c r="J472" s="79"/>
      <c r="K472" s="79"/>
      <c r="L472" s="79"/>
      <c r="M472" s="79"/>
      <c r="N472" s="79"/>
      <c r="P472" s="63"/>
      <c r="Q472" s="63"/>
      <c r="R472" s="63"/>
      <c r="S472" s="63"/>
      <c r="T472" s="63"/>
    </row>
    <row r="473" spans="10:20">
      <c r="J473" s="79"/>
      <c r="K473" s="79"/>
      <c r="L473" s="79"/>
      <c r="M473" s="79"/>
      <c r="N473" s="79"/>
      <c r="P473" s="63"/>
      <c r="Q473" s="63"/>
      <c r="R473" s="63"/>
      <c r="S473" s="63"/>
      <c r="T473" s="63"/>
    </row>
    <row r="474" spans="10:20">
      <c r="J474" s="79"/>
      <c r="K474" s="79"/>
      <c r="L474" s="79"/>
      <c r="M474" s="79"/>
      <c r="N474" s="79"/>
      <c r="P474" s="63"/>
      <c r="Q474" s="63"/>
      <c r="R474" s="63"/>
      <c r="S474" s="63"/>
      <c r="T474" s="63"/>
    </row>
    <row r="475" spans="10:20">
      <c r="J475" s="79"/>
      <c r="K475" s="79"/>
      <c r="L475" s="79"/>
      <c r="M475" s="79"/>
      <c r="N475" s="79"/>
      <c r="P475" s="63"/>
      <c r="Q475" s="63"/>
      <c r="R475" s="63"/>
      <c r="S475" s="63"/>
      <c r="T475" s="63"/>
    </row>
    <row r="476" spans="10:20">
      <c r="J476" s="79"/>
      <c r="K476" s="79"/>
      <c r="L476" s="79"/>
      <c r="M476" s="79"/>
      <c r="N476" s="79"/>
      <c r="P476" s="63"/>
      <c r="Q476" s="63"/>
      <c r="R476" s="63"/>
      <c r="S476" s="63"/>
      <c r="T476" s="63"/>
    </row>
    <row r="477" spans="10:20">
      <c r="J477" s="79"/>
      <c r="K477" s="79"/>
      <c r="L477" s="79"/>
      <c r="M477" s="79"/>
      <c r="N477" s="79"/>
      <c r="P477" s="63"/>
      <c r="Q477" s="63"/>
      <c r="R477" s="63"/>
      <c r="S477" s="63"/>
      <c r="T477" s="63"/>
    </row>
    <row r="478" spans="10:20">
      <c r="J478" s="79"/>
      <c r="K478" s="79"/>
      <c r="L478" s="79"/>
      <c r="M478" s="79"/>
      <c r="N478" s="79"/>
      <c r="P478" s="63"/>
      <c r="Q478" s="63"/>
      <c r="R478" s="63"/>
      <c r="S478" s="63"/>
      <c r="T478" s="63"/>
    </row>
  </sheetData>
  <autoFilter xmlns:etc="http://www.wps.cn/officeDocument/2017/etCustomData" ref="A1:AM484" etc:filterBottomFollowUsedRange="0">
    <extLst/>
  </autoFilter>
  <sortState ref="A2:W390">
    <sortCondition ref="I2:I390"/>
    <sortCondition ref="H2:H390"/>
    <sortCondition ref="M2:M390"/>
  </sortState>
  <conditionalFormatting sqref="A1">
    <cfRule type="containsText" dxfId="2" priority="3" operator="between" text="N/A">
      <formula>NOT(ISERROR(SEARCH("N/A",A1)))</formula>
    </cfRule>
  </conditionalFormatting>
  <conditionalFormatting sqref="K1:K390">
    <cfRule type="cellIs" dxfId="5" priority="1" operator="lessThan">
      <formula>1</formula>
    </cfRule>
    <cfRule type="cellIs" dxfId="6" priority="2" operator="equal">
      <formula>1</formula>
    </cfRule>
  </conditionalFormatting>
  <pageMargins left="0.7" right="0.7" top="0.75" bottom="0.75" header="0.3" footer="0.3"/>
  <pageSetup paperSize="1" orientation="portrait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 codeName="Sheet18">
    <tabColor rgb="FF7030A0"/>
  </sheetPr>
  <dimension ref="A1:AN405"/>
  <sheetViews>
    <sheetView showGridLines="0" workbookViewId="0">
      <selection activeCell="A1" sqref="A1:AD404"/>
    </sheetView>
  </sheetViews>
  <sheetFormatPr defaultColWidth="8.83636363636364" defaultRowHeight="14.5"/>
  <cols>
    <col min="1" max="1" width="12.3363636363636" style="43" customWidth="1"/>
    <col min="2" max="2" width="10.5" style="43" customWidth="1"/>
    <col min="3" max="3" width="12.3363636363636" style="43" customWidth="1"/>
    <col min="4" max="4" width="11.3363636363636" style="43" customWidth="1"/>
    <col min="5" max="5" width="12.3363636363636" style="43" customWidth="1"/>
    <col min="6" max="6" width="12.3363636363636" style="44" customWidth="1"/>
    <col min="7" max="7" width="16.5" style="45" customWidth="1"/>
    <col min="8" max="8" width="16.5" style="44" customWidth="1"/>
    <col min="9" max="9" width="12.3363636363636" style="45" customWidth="1"/>
    <col min="10" max="11" width="12.3363636363636" style="43" customWidth="1"/>
    <col min="12" max="12" width="17.5" style="43" customWidth="1"/>
    <col min="13" max="13" width="26.3363636363636" style="43" customWidth="1"/>
    <col min="14" max="14" width="12.3363636363636" style="43" customWidth="1"/>
    <col min="15" max="15" width="19.3363636363636" style="43" customWidth="1"/>
    <col min="16" max="16" width="20.1636363636364" style="43" customWidth="1"/>
    <col min="17" max="17" width="20.8363636363636" style="43" customWidth="1"/>
    <col min="18" max="18" width="16.5" style="43" customWidth="1"/>
    <col min="19" max="20" width="12.3363636363636" style="43" customWidth="1"/>
    <col min="21" max="22" width="16.5" style="43" customWidth="1"/>
    <col min="23" max="23" width="13.1636363636364" style="43" customWidth="1"/>
    <col min="24" max="24" width="15.3363636363636" style="43" customWidth="1"/>
    <col min="25" max="25" width="20.3363636363636" style="43" customWidth="1"/>
    <col min="26" max="26" width="9.5" style="43" customWidth="1"/>
    <col min="27" max="27" width="20.3363636363636" style="43" customWidth="1"/>
    <col min="28" max="28" width="12.5" style="43" customWidth="1"/>
    <col min="29" max="29" width="13.3363636363636" style="46" customWidth="1"/>
    <col min="30" max="30" width="16.5" style="46" customWidth="1"/>
    <col min="31" max="31" width="14.6636363636364" style="43" customWidth="1"/>
    <col min="32" max="32" width="11.6636363636364" style="43" customWidth="1"/>
    <col min="33" max="33" width="16.5" style="43" customWidth="1"/>
    <col min="34" max="34" width="12.6636363636364" style="43" customWidth="1"/>
    <col min="35" max="35" width="9.5" style="43" customWidth="1"/>
    <col min="36" max="36" width="10.5" style="43" customWidth="1"/>
    <col min="37" max="39" width="8.83636363636364" style="43" customWidth="1"/>
    <col min="40" max="40" width="19.6636363636364" style="43" customWidth="1"/>
    <col min="41" max="16384" width="8.83636363636364" style="43"/>
  </cols>
  <sheetData>
    <row r="1" ht="15.25" spans="1:40">
      <c r="A1" s="40" t="s">
        <v>461</v>
      </c>
      <c r="B1" s="40" t="s">
        <v>462</v>
      </c>
      <c r="C1" s="40" t="s">
        <v>463</v>
      </c>
      <c r="D1" s="40" t="s">
        <v>464</v>
      </c>
      <c r="E1" s="40" t="s">
        <v>933</v>
      </c>
      <c r="F1" s="40" t="s">
        <v>125</v>
      </c>
      <c r="G1" s="40" t="s">
        <v>934</v>
      </c>
      <c r="H1" s="40" t="s">
        <v>935</v>
      </c>
      <c r="I1" s="40" t="s">
        <v>936</v>
      </c>
      <c r="J1" s="40" t="s">
        <v>127</v>
      </c>
      <c r="K1" s="40" t="s">
        <v>937</v>
      </c>
      <c r="L1" s="40" t="s">
        <v>938</v>
      </c>
      <c r="M1" s="40" t="s">
        <v>939</v>
      </c>
      <c r="N1" s="40" t="s">
        <v>465</v>
      </c>
      <c r="O1" s="40" t="s">
        <v>940</v>
      </c>
      <c r="P1" s="40" t="s">
        <v>941</v>
      </c>
      <c r="Q1" s="40" t="s">
        <v>469</v>
      </c>
      <c r="R1" s="40" t="s">
        <v>942</v>
      </c>
      <c r="S1" s="40" t="s">
        <v>943</v>
      </c>
      <c r="T1" s="40" t="s">
        <v>944</v>
      </c>
      <c r="U1" s="40" t="s">
        <v>945</v>
      </c>
      <c r="V1" s="40" t="s">
        <v>946</v>
      </c>
      <c r="W1" s="50" t="s">
        <v>947</v>
      </c>
      <c r="X1" s="50" t="s">
        <v>948</v>
      </c>
      <c r="Y1" s="50" t="s">
        <v>468</v>
      </c>
      <c r="Z1" s="50" t="s">
        <v>105</v>
      </c>
      <c r="AA1" s="50" t="s">
        <v>104</v>
      </c>
      <c r="AB1" s="50" t="s">
        <v>91</v>
      </c>
      <c r="AC1" s="52" t="s">
        <v>124</v>
      </c>
      <c r="AD1" s="52" t="s">
        <v>125</v>
      </c>
      <c r="AE1" s="53" t="s">
        <v>949</v>
      </c>
      <c r="AF1" s="53" t="s">
        <v>950</v>
      </c>
      <c r="AG1" s="50" t="s">
        <v>951</v>
      </c>
      <c r="AH1" s="50" t="s">
        <v>952</v>
      </c>
      <c r="AI1" s="50" t="s">
        <v>470</v>
      </c>
      <c r="AJ1" s="50" t="s">
        <v>472</v>
      </c>
      <c r="AK1" s="50" t="s">
        <v>473</v>
      </c>
      <c r="AL1" s="50" t="s">
        <v>474</v>
      </c>
      <c r="AM1" s="56" t="s">
        <v>60</v>
      </c>
      <c r="AN1" s="50" t="s">
        <v>189</v>
      </c>
    </row>
    <row r="2" ht="12.5" customHeight="1" spans="1:40">
      <c r="A2" s="47">
        <v>320435</v>
      </c>
      <c r="B2" s="47" t="s">
        <v>738</v>
      </c>
      <c r="C2" s="47" t="s">
        <v>953</v>
      </c>
      <c r="D2" s="47" t="s">
        <v>477</v>
      </c>
      <c r="E2" s="48" t="s">
        <v>954</v>
      </c>
      <c r="F2" s="47" t="s">
        <v>301</v>
      </c>
      <c r="G2" s="47" t="s">
        <v>955</v>
      </c>
      <c r="H2" s="47" t="s">
        <v>956</v>
      </c>
      <c r="I2" s="47" t="s">
        <v>957</v>
      </c>
      <c r="J2" s="47" t="s">
        <v>958</v>
      </c>
      <c r="K2" s="47" t="s">
        <v>959</v>
      </c>
      <c r="L2" s="47" t="s">
        <v>960</v>
      </c>
      <c r="M2" s="47" t="s">
        <v>961</v>
      </c>
      <c r="N2" s="47" t="s">
        <v>962</v>
      </c>
      <c r="O2" s="47">
        <v>506939</v>
      </c>
      <c r="P2" s="49">
        <v>81.91</v>
      </c>
      <c r="Q2" s="49">
        <v>6553.08</v>
      </c>
      <c r="R2" s="49">
        <v>170380.08</v>
      </c>
      <c r="S2" s="47" t="s">
        <v>963</v>
      </c>
      <c r="T2" s="47" t="s">
        <v>964</v>
      </c>
      <c r="U2" s="47" t="s">
        <v>963</v>
      </c>
      <c r="V2" s="47"/>
      <c r="W2" s="51" t="s">
        <v>965</v>
      </c>
      <c r="X2" s="297" t="s">
        <v>966</v>
      </c>
      <c r="Y2" s="51" t="s">
        <v>576</v>
      </c>
      <c r="Z2" s="51" t="s">
        <v>966</v>
      </c>
      <c r="AA2" s="51" t="s">
        <v>95</v>
      </c>
      <c r="AB2" s="51" t="s">
        <v>217</v>
      </c>
      <c r="AC2" s="54">
        <v>43339</v>
      </c>
      <c r="AD2" s="54">
        <v>55153</v>
      </c>
      <c r="AE2" s="55">
        <v>44298.8208</v>
      </c>
      <c r="AF2" s="55">
        <v>3543.905664</v>
      </c>
      <c r="AG2" s="55">
        <v>11926.6056</v>
      </c>
      <c r="AH2" s="55">
        <v>25557.012</v>
      </c>
      <c r="AI2" s="55">
        <v>255706.424064</v>
      </c>
      <c r="AJ2" s="55">
        <v>9834.862464</v>
      </c>
      <c r="AK2" s="55">
        <v>21308.868672</v>
      </c>
      <c r="AL2" s="55">
        <v>63926.606016</v>
      </c>
      <c r="AM2" s="51" t="s">
        <v>13</v>
      </c>
      <c r="AN2" s="43" t="s">
        <v>181</v>
      </c>
    </row>
    <row r="3" ht="12.5" customHeight="1" spans="1:40">
      <c r="A3" s="47">
        <v>320666</v>
      </c>
      <c r="B3" s="47" t="s">
        <v>905</v>
      </c>
      <c r="C3" s="47" t="s">
        <v>906</v>
      </c>
      <c r="D3" s="47" t="s">
        <v>477</v>
      </c>
      <c r="E3" s="48" t="s">
        <v>967</v>
      </c>
      <c r="F3" s="47" t="s">
        <v>301</v>
      </c>
      <c r="G3" s="47" t="s">
        <v>955</v>
      </c>
      <c r="H3" s="47" t="s">
        <v>956</v>
      </c>
      <c r="I3" s="47" t="s">
        <v>957</v>
      </c>
      <c r="J3" s="47" t="s">
        <v>958</v>
      </c>
      <c r="K3" s="47" t="s">
        <v>959</v>
      </c>
      <c r="L3" s="47" t="s">
        <v>968</v>
      </c>
      <c r="M3" s="47" t="s">
        <v>969</v>
      </c>
      <c r="N3" s="47" t="s">
        <v>838</v>
      </c>
      <c r="O3" s="47">
        <v>320845</v>
      </c>
      <c r="P3" s="49">
        <v>47.58</v>
      </c>
      <c r="Q3" s="49">
        <v>3806.4</v>
      </c>
      <c r="R3" s="49">
        <v>98966.4</v>
      </c>
      <c r="S3" s="47" t="s">
        <v>970</v>
      </c>
      <c r="T3" s="47" t="s">
        <v>971</v>
      </c>
      <c r="U3" s="47" t="s">
        <v>972</v>
      </c>
      <c r="V3" s="47" t="s">
        <v>973</v>
      </c>
      <c r="W3" s="51" t="s">
        <v>965</v>
      </c>
      <c r="X3" s="297" t="s">
        <v>974</v>
      </c>
      <c r="Y3" s="51" t="s">
        <v>492</v>
      </c>
      <c r="Z3" s="51" t="s">
        <v>116</v>
      </c>
      <c r="AA3" s="51" t="s">
        <v>93</v>
      </c>
      <c r="AB3" s="51" t="s">
        <v>217</v>
      </c>
      <c r="AC3" s="54">
        <v>43626</v>
      </c>
      <c r="AD3" s="54">
        <v>55153</v>
      </c>
      <c r="AE3" s="55">
        <v>11875.968</v>
      </c>
      <c r="AF3" s="55">
        <v>950.07744</v>
      </c>
      <c r="AG3" s="55">
        <v>6927.648</v>
      </c>
      <c r="AH3" s="55">
        <v>14844.96</v>
      </c>
      <c r="AI3" s="55">
        <v>133565.05344</v>
      </c>
      <c r="AJ3" s="55">
        <v>5137.11744</v>
      </c>
      <c r="AK3" s="55">
        <v>11130.42112</v>
      </c>
      <c r="AL3" s="55">
        <v>33391.26336</v>
      </c>
      <c r="AM3" s="51" t="s">
        <v>13</v>
      </c>
      <c r="AN3" s="43" t="s">
        <v>975</v>
      </c>
    </row>
    <row r="4" ht="12.5" customHeight="1" spans="1:40">
      <c r="A4" s="47">
        <v>320836</v>
      </c>
      <c r="B4" s="47" t="s">
        <v>495</v>
      </c>
      <c r="C4" s="47" t="s">
        <v>496</v>
      </c>
      <c r="D4" s="47" t="s">
        <v>477</v>
      </c>
      <c r="E4" s="48" t="s">
        <v>976</v>
      </c>
      <c r="F4" s="47" t="s">
        <v>301</v>
      </c>
      <c r="G4" s="47" t="s">
        <v>955</v>
      </c>
      <c r="H4" s="47" t="s">
        <v>956</v>
      </c>
      <c r="I4" s="47" t="s">
        <v>957</v>
      </c>
      <c r="J4" s="47" t="s">
        <v>958</v>
      </c>
      <c r="K4" s="47" t="s">
        <v>959</v>
      </c>
      <c r="L4" s="47" t="s">
        <v>977</v>
      </c>
      <c r="M4" s="47" t="s">
        <v>978</v>
      </c>
      <c r="N4" s="47" t="s">
        <v>497</v>
      </c>
      <c r="O4" s="47">
        <v>507029</v>
      </c>
      <c r="P4" s="49">
        <v>71.19</v>
      </c>
      <c r="Q4" s="49">
        <v>5695.47</v>
      </c>
      <c r="R4" s="49">
        <v>148082.22</v>
      </c>
      <c r="S4" s="47" t="s">
        <v>979</v>
      </c>
      <c r="T4" s="47" t="s">
        <v>971</v>
      </c>
      <c r="U4" s="47" t="s">
        <v>972</v>
      </c>
      <c r="V4" s="47" t="s">
        <v>973</v>
      </c>
      <c r="W4" s="51" t="s">
        <v>965</v>
      </c>
      <c r="X4" s="297" t="s">
        <v>974</v>
      </c>
      <c r="Y4" s="51" t="s">
        <v>486</v>
      </c>
      <c r="Z4" s="51" t="s">
        <v>117</v>
      </c>
      <c r="AA4" s="51" t="s">
        <v>93</v>
      </c>
      <c r="AB4" s="51" t="s">
        <v>217</v>
      </c>
      <c r="AC4" s="54">
        <v>43781</v>
      </c>
      <c r="AD4" s="54">
        <v>55153</v>
      </c>
      <c r="AE4" s="55">
        <v>32578.0884</v>
      </c>
      <c r="AF4" s="55">
        <v>2606.247072</v>
      </c>
      <c r="AG4" s="55">
        <v>10365.7554</v>
      </c>
      <c r="AH4" s="55">
        <v>22212.333</v>
      </c>
      <c r="AI4" s="55">
        <v>215844.643872</v>
      </c>
      <c r="AJ4" s="55">
        <v>8301.717072</v>
      </c>
      <c r="AK4" s="55">
        <v>17987.053656</v>
      </c>
      <c r="AL4" s="55">
        <v>53961.160968</v>
      </c>
      <c r="AM4" s="51" t="s">
        <v>13</v>
      </c>
      <c r="AN4" s="43" t="s">
        <v>975</v>
      </c>
    </row>
    <row r="5" ht="12.5" customHeight="1" spans="1:40">
      <c r="A5" s="47">
        <v>320845</v>
      </c>
      <c r="B5" s="47" t="s">
        <v>834</v>
      </c>
      <c r="C5" s="47" t="s">
        <v>835</v>
      </c>
      <c r="D5" s="47" t="s">
        <v>477</v>
      </c>
      <c r="E5" s="48" t="s">
        <v>980</v>
      </c>
      <c r="F5" s="47" t="s">
        <v>301</v>
      </c>
      <c r="G5" s="47" t="s">
        <v>955</v>
      </c>
      <c r="H5" s="47" t="s">
        <v>956</v>
      </c>
      <c r="I5" s="47" t="s">
        <v>957</v>
      </c>
      <c r="J5" s="47" t="s">
        <v>958</v>
      </c>
      <c r="K5" s="47" t="s">
        <v>959</v>
      </c>
      <c r="L5" s="47" t="s">
        <v>977</v>
      </c>
      <c r="M5" s="47" t="s">
        <v>978</v>
      </c>
      <c r="N5" s="47" t="s">
        <v>608</v>
      </c>
      <c r="O5" s="47">
        <v>507056</v>
      </c>
      <c r="P5" s="49">
        <v>80.3</v>
      </c>
      <c r="Q5" s="49">
        <v>6424.13</v>
      </c>
      <c r="R5" s="49">
        <v>167027.38</v>
      </c>
      <c r="S5" s="47" t="s">
        <v>981</v>
      </c>
      <c r="T5" s="47" t="s">
        <v>971</v>
      </c>
      <c r="U5" s="47" t="s">
        <v>972</v>
      </c>
      <c r="V5" s="47" t="s">
        <v>973</v>
      </c>
      <c r="W5" s="51" t="s">
        <v>965</v>
      </c>
      <c r="X5" s="297" t="s">
        <v>974</v>
      </c>
      <c r="Y5" s="51" t="s">
        <v>486</v>
      </c>
      <c r="Z5" s="51" t="s">
        <v>117</v>
      </c>
      <c r="AA5" s="51" t="s">
        <v>93</v>
      </c>
      <c r="AB5" s="51" t="s">
        <v>217</v>
      </c>
      <c r="AC5" s="54">
        <v>43794</v>
      </c>
      <c r="AD5" s="54">
        <v>55153</v>
      </c>
      <c r="AE5" s="55">
        <v>36746.0236</v>
      </c>
      <c r="AF5" s="55">
        <v>2939.681888</v>
      </c>
      <c r="AG5" s="55">
        <v>11691.9166</v>
      </c>
      <c r="AH5" s="55">
        <v>25054.107</v>
      </c>
      <c r="AI5" s="55">
        <v>243459.109088</v>
      </c>
      <c r="AJ5" s="55">
        <v>9363.811888</v>
      </c>
      <c r="AK5" s="55">
        <v>20288.2590906667</v>
      </c>
      <c r="AL5" s="55">
        <v>60864.777272</v>
      </c>
      <c r="AM5" s="51" t="s">
        <v>13</v>
      </c>
      <c r="AN5" s="43" t="s">
        <v>975</v>
      </c>
    </row>
    <row r="6" ht="12.5" customHeight="1" spans="1:40">
      <c r="A6" s="47">
        <v>505205</v>
      </c>
      <c r="B6" s="47" t="s">
        <v>565</v>
      </c>
      <c r="C6" s="47" t="s">
        <v>982</v>
      </c>
      <c r="D6" s="47" t="s">
        <v>477</v>
      </c>
      <c r="E6" s="48" t="s">
        <v>983</v>
      </c>
      <c r="F6" s="47" t="s">
        <v>301</v>
      </c>
      <c r="G6" s="47" t="s">
        <v>955</v>
      </c>
      <c r="H6" s="47" t="s">
        <v>956</v>
      </c>
      <c r="I6" s="47" t="s">
        <v>957</v>
      </c>
      <c r="J6" s="47" t="s">
        <v>958</v>
      </c>
      <c r="K6" s="47" t="s">
        <v>959</v>
      </c>
      <c r="L6" s="47" t="s">
        <v>984</v>
      </c>
      <c r="M6" s="47" t="s">
        <v>985</v>
      </c>
      <c r="N6" s="47" t="s">
        <v>986</v>
      </c>
      <c r="O6" s="47">
        <v>505853</v>
      </c>
      <c r="P6" s="49">
        <v>46.1539</v>
      </c>
      <c r="Q6" s="49">
        <v>3692.31</v>
      </c>
      <c r="R6" s="49">
        <v>96000.06</v>
      </c>
      <c r="S6" s="47" t="s">
        <v>987</v>
      </c>
      <c r="T6" s="47" t="s">
        <v>988</v>
      </c>
      <c r="U6" s="47" t="s">
        <v>987</v>
      </c>
      <c r="V6" s="47"/>
      <c r="W6" s="51" t="s">
        <v>965</v>
      </c>
      <c r="X6" s="297" t="s">
        <v>966</v>
      </c>
      <c r="Y6" s="51" t="s">
        <v>492</v>
      </c>
      <c r="Z6" s="51" t="s">
        <v>966</v>
      </c>
      <c r="AA6" s="51" t="s">
        <v>95</v>
      </c>
      <c r="AB6" s="51" t="s">
        <v>217</v>
      </c>
      <c r="AC6" s="54">
        <v>42987</v>
      </c>
      <c r="AD6" s="54">
        <v>55153</v>
      </c>
      <c r="AE6" s="55">
        <v>11520.0072</v>
      </c>
      <c r="AF6" s="55">
        <v>921.600576</v>
      </c>
      <c r="AG6" s="55">
        <v>6720.0042</v>
      </c>
      <c r="AH6" s="55">
        <v>14400.009</v>
      </c>
      <c r="AI6" s="55">
        <v>129561.680976</v>
      </c>
      <c r="AJ6" s="55">
        <v>4983.141576</v>
      </c>
      <c r="AK6" s="55">
        <v>10796.806748</v>
      </c>
      <c r="AL6" s="55">
        <v>32390.420244</v>
      </c>
      <c r="AM6" s="51" t="s">
        <v>13</v>
      </c>
      <c r="AN6" s="43" t="s">
        <v>184</v>
      </c>
    </row>
    <row r="7" ht="12.5" customHeight="1" spans="1:40">
      <c r="A7" s="47">
        <v>505751</v>
      </c>
      <c r="B7" s="47" t="s">
        <v>858</v>
      </c>
      <c r="C7" s="47" t="s">
        <v>575</v>
      </c>
      <c r="D7" s="47" t="s">
        <v>477</v>
      </c>
      <c r="E7" s="48" t="s">
        <v>989</v>
      </c>
      <c r="F7" s="47" t="s">
        <v>301</v>
      </c>
      <c r="G7" s="47" t="s">
        <v>955</v>
      </c>
      <c r="H7" s="47" t="s">
        <v>956</v>
      </c>
      <c r="I7" s="47" t="s">
        <v>957</v>
      </c>
      <c r="J7" s="47" t="s">
        <v>958</v>
      </c>
      <c r="K7" s="47" t="s">
        <v>959</v>
      </c>
      <c r="L7" s="47" t="s">
        <v>990</v>
      </c>
      <c r="M7" s="47" t="s">
        <v>991</v>
      </c>
      <c r="N7" s="47" t="s">
        <v>962</v>
      </c>
      <c r="O7" s="47">
        <v>506939</v>
      </c>
      <c r="P7" s="49">
        <v>72.12</v>
      </c>
      <c r="Q7" s="49">
        <v>5769.25</v>
      </c>
      <c r="R7" s="49">
        <v>150000.5</v>
      </c>
      <c r="S7" s="47" t="s">
        <v>992</v>
      </c>
      <c r="T7" s="47" t="s">
        <v>993</v>
      </c>
      <c r="U7" s="47" t="s">
        <v>994</v>
      </c>
      <c r="V7" s="47" t="s">
        <v>995</v>
      </c>
      <c r="W7" s="51" t="s">
        <v>965</v>
      </c>
      <c r="X7" s="297" t="s">
        <v>966</v>
      </c>
      <c r="Y7" s="51" t="s">
        <v>486</v>
      </c>
      <c r="Z7" s="51" t="s">
        <v>966</v>
      </c>
      <c r="AA7" s="51" t="s">
        <v>95</v>
      </c>
      <c r="AB7" s="51" t="s">
        <v>217</v>
      </c>
      <c r="AC7" s="54">
        <v>41673</v>
      </c>
      <c r="AD7" s="54">
        <v>55153</v>
      </c>
      <c r="AE7" s="55">
        <v>33000.11</v>
      </c>
      <c r="AF7" s="55">
        <v>2640.0088</v>
      </c>
      <c r="AG7" s="55">
        <v>10500.035</v>
      </c>
      <c r="AH7" s="55">
        <v>22500.075</v>
      </c>
      <c r="AI7" s="55">
        <v>218640.7288</v>
      </c>
      <c r="AJ7" s="55">
        <v>8409.2588</v>
      </c>
      <c r="AK7" s="55">
        <v>18220.0607333333</v>
      </c>
      <c r="AL7" s="55">
        <v>54660.1822</v>
      </c>
      <c r="AM7" s="51" t="s">
        <v>13</v>
      </c>
      <c r="AN7" s="43" t="s">
        <v>186</v>
      </c>
    </row>
    <row r="8" ht="12.5" customHeight="1" spans="1:40">
      <c r="A8" s="47">
        <v>505752</v>
      </c>
      <c r="B8" s="47" t="s">
        <v>996</v>
      </c>
      <c r="C8" s="47" t="s">
        <v>575</v>
      </c>
      <c r="D8" s="47" t="s">
        <v>477</v>
      </c>
      <c r="E8" s="48" t="s">
        <v>997</v>
      </c>
      <c r="F8" s="47" t="s">
        <v>301</v>
      </c>
      <c r="G8" s="47" t="s">
        <v>955</v>
      </c>
      <c r="H8" s="47" t="s">
        <v>956</v>
      </c>
      <c r="I8" s="47" t="s">
        <v>957</v>
      </c>
      <c r="J8" s="47" t="s">
        <v>958</v>
      </c>
      <c r="K8" s="47" t="s">
        <v>959</v>
      </c>
      <c r="L8" s="47" t="s">
        <v>998</v>
      </c>
      <c r="M8" s="47" t="s">
        <v>999</v>
      </c>
      <c r="N8" s="47" t="s">
        <v>1000</v>
      </c>
      <c r="O8" s="47">
        <v>506452</v>
      </c>
      <c r="P8" s="49">
        <v>72.22</v>
      </c>
      <c r="Q8" s="49">
        <v>5777.53</v>
      </c>
      <c r="R8" s="49">
        <v>150215.78</v>
      </c>
      <c r="S8" s="47" t="s">
        <v>1001</v>
      </c>
      <c r="T8" s="47" t="s">
        <v>1002</v>
      </c>
      <c r="U8" s="47" t="s">
        <v>994</v>
      </c>
      <c r="V8" s="47" t="s">
        <v>995</v>
      </c>
      <c r="W8" s="51" t="s">
        <v>965</v>
      </c>
      <c r="X8" s="297" t="s">
        <v>966</v>
      </c>
      <c r="Y8" s="51" t="s">
        <v>486</v>
      </c>
      <c r="Z8" s="51" t="s">
        <v>966</v>
      </c>
      <c r="AA8" s="51" t="s">
        <v>95</v>
      </c>
      <c r="AB8" s="51" t="s">
        <v>217</v>
      </c>
      <c r="AC8" s="54">
        <v>41974</v>
      </c>
      <c r="AD8" s="54">
        <v>55153</v>
      </c>
      <c r="AE8" s="55">
        <v>33047.4716</v>
      </c>
      <c r="AF8" s="55">
        <v>2643.797728</v>
      </c>
      <c r="AG8" s="55">
        <v>10515.1046</v>
      </c>
      <c r="AH8" s="55">
        <v>22532.367</v>
      </c>
      <c r="AI8" s="55">
        <v>218954.520928</v>
      </c>
      <c r="AJ8" s="55">
        <v>8421.327728</v>
      </c>
      <c r="AK8" s="55">
        <v>18246.2100773333</v>
      </c>
      <c r="AL8" s="55">
        <v>54738.630232</v>
      </c>
      <c r="AM8" s="51" t="s">
        <v>13</v>
      </c>
      <c r="AN8" s="43" t="s">
        <v>184</v>
      </c>
    </row>
    <row r="9" ht="12.5" customHeight="1" spans="1:40">
      <c r="A9" s="47">
        <v>505753</v>
      </c>
      <c r="B9" s="47" t="s">
        <v>1003</v>
      </c>
      <c r="C9" s="47" t="s">
        <v>703</v>
      </c>
      <c r="D9" s="47" t="s">
        <v>477</v>
      </c>
      <c r="E9" s="48" t="s">
        <v>1004</v>
      </c>
      <c r="F9" s="47" t="s">
        <v>301</v>
      </c>
      <c r="G9" s="47" t="s">
        <v>955</v>
      </c>
      <c r="H9" s="47" t="s">
        <v>956</v>
      </c>
      <c r="I9" s="47" t="s">
        <v>957</v>
      </c>
      <c r="J9" s="47" t="s">
        <v>958</v>
      </c>
      <c r="K9" s="47" t="s">
        <v>959</v>
      </c>
      <c r="L9" s="47" t="s">
        <v>1005</v>
      </c>
      <c r="M9" s="47" t="s">
        <v>1006</v>
      </c>
      <c r="N9" s="47" t="s">
        <v>1007</v>
      </c>
      <c r="O9" s="47">
        <v>320435</v>
      </c>
      <c r="P9" s="49">
        <v>49.52</v>
      </c>
      <c r="Q9" s="49">
        <v>3961.53</v>
      </c>
      <c r="R9" s="49">
        <v>102999.78</v>
      </c>
      <c r="S9" s="47" t="s">
        <v>1008</v>
      </c>
      <c r="T9" s="47" t="s">
        <v>1002</v>
      </c>
      <c r="U9" s="47" t="s">
        <v>1008</v>
      </c>
      <c r="V9" s="47"/>
      <c r="W9" s="51" t="s">
        <v>965</v>
      </c>
      <c r="X9" s="297" t="s">
        <v>966</v>
      </c>
      <c r="Y9" s="51" t="s">
        <v>482</v>
      </c>
      <c r="Z9" s="51" t="s">
        <v>966</v>
      </c>
      <c r="AA9" s="51" t="s">
        <v>95</v>
      </c>
      <c r="AB9" s="51" t="s">
        <v>217</v>
      </c>
      <c r="AC9" s="54">
        <v>41631</v>
      </c>
      <c r="AD9" s="54">
        <v>55153</v>
      </c>
      <c r="AE9" s="55">
        <v>16479.9648</v>
      </c>
      <c r="AF9" s="55">
        <v>1318.397184</v>
      </c>
      <c r="AG9" s="55">
        <v>7209.9846</v>
      </c>
      <c r="AH9" s="55">
        <v>15449.967</v>
      </c>
      <c r="AI9" s="55">
        <v>143458.093584</v>
      </c>
      <c r="AJ9" s="55">
        <v>5517.618984</v>
      </c>
      <c r="AK9" s="55">
        <v>11954.841132</v>
      </c>
      <c r="AL9" s="55">
        <v>35864.523396</v>
      </c>
      <c r="AM9" s="51" t="s">
        <v>13</v>
      </c>
      <c r="AN9" s="43" t="s">
        <v>181</v>
      </c>
    </row>
    <row r="10" ht="12.5" customHeight="1" spans="1:40">
      <c r="A10" s="47">
        <v>505767</v>
      </c>
      <c r="B10" s="47" t="s">
        <v>682</v>
      </c>
      <c r="C10" s="47" t="s">
        <v>1009</v>
      </c>
      <c r="D10" s="47" t="s">
        <v>477</v>
      </c>
      <c r="E10" s="48" t="s">
        <v>1010</v>
      </c>
      <c r="F10" s="47" t="s">
        <v>301</v>
      </c>
      <c r="G10" s="47" t="s">
        <v>955</v>
      </c>
      <c r="H10" s="47" t="s">
        <v>956</v>
      </c>
      <c r="I10" s="47" t="s">
        <v>957</v>
      </c>
      <c r="J10" s="47" t="s">
        <v>958</v>
      </c>
      <c r="K10" s="47" t="s">
        <v>959</v>
      </c>
      <c r="L10" s="47" t="s">
        <v>1005</v>
      </c>
      <c r="M10" s="47" t="s">
        <v>1006</v>
      </c>
      <c r="N10" s="47" t="s">
        <v>1007</v>
      </c>
      <c r="O10" s="47">
        <v>320435</v>
      </c>
      <c r="P10" s="49">
        <v>46.15</v>
      </c>
      <c r="Q10" s="49">
        <v>3692.32</v>
      </c>
      <c r="R10" s="49">
        <v>96000.32</v>
      </c>
      <c r="S10" s="47" t="s">
        <v>1011</v>
      </c>
      <c r="T10" s="47" t="s">
        <v>993</v>
      </c>
      <c r="U10" s="47" t="s">
        <v>1011</v>
      </c>
      <c r="V10" s="47"/>
      <c r="W10" s="51" t="s">
        <v>965</v>
      </c>
      <c r="X10" s="297" t="s">
        <v>966</v>
      </c>
      <c r="Y10" s="51" t="s">
        <v>482</v>
      </c>
      <c r="Z10" s="51" t="s">
        <v>966</v>
      </c>
      <c r="AA10" s="51" t="s">
        <v>95</v>
      </c>
      <c r="AB10" s="51" t="s">
        <v>217</v>
      </c>
      <c r="AC10" s="54">
        <v>42331</v>
      </c>
      <c r="AD10" s="54">
        <v>55153</v>
      </c>
      <c r="AE10" s="55">
        <v>15360.0512</v>
      </c>
      <c r="AF10" s="55">
        <v>1228.804096</v>
      </c>
      <c r="AG10" s="55">
        <v>6720.0224</v>
      </c>
      <c r="AH10" s="55">
        <v>14400.048</v>
      </c>
      <c r="AI10" s="55">
        <v>133709.245696</v>
      </c>
      <c r="AJ10" s="55">
        <v>5142.663296</v>
      </c>
      <c r="AK10" s="55">
        <v>11142.4371413333</v>
      </c>
      <c r="AL10" s="55">
        <v>33427.311424</v>
      </c>
      <c r="AM10" s="51" t="s">
        <v>13</v>
      </c>
      <c r="AN10" s="43" t="s">
        <v>181</v>
      </c>
    </row>
    <row r="11" ht="12.5" customHeight="1" spans="1:40">
      <c r="A11" s="47">
        <v>505770</v>
      </c>
      <c r="B11" s="47" t="s">
        <v>726</v>
      </c>
      <c r="C11" s="47" t="s">
        <v>932</v>
      </c>
      <c r="D11" s="47" t="s">
        <v>477</v>
      </c>
      <c r="E11" s="48" t="s">
        <v>1012</v>
      </c>
      <c r="F11" s="47" t="s">
        <v>301</v>
      </c>
      <c r="G11" s="47" t="s">
        <v>955</v>
      </c>
      <c r="H11" s="47" t="s">
        <v>956</v>
      </c>
      <c r="I11" s="47" t="s">
        <v>957</v>
      </c>
      <c r="J11" s="47" t="s">
        <v>958</v>
      </c>
      <c r="K11" s="47" t="s">
        <v>959</v>
      </c>
      <c r="L11" s="47" t="s">
        <v>1013</v>
      </c>
      <c r="M11" s="47" t="s">
        <v>1014</v>
      </c>
      <c r="N11" s="47" t="s">
        <v>761</v>
      </c>
      <c r="O11" s="47">
        <v>507232</v>
      </c>
      <c r="P11" s="49">
        <v>36.0577</v>
      </c>
      <c r="Q11" s="49">
        <v>2884.62</v>
      </c>
      <c r="R11" s="49">
        <v>75000.12</v>
      </c>
      <c r="S11" s="47" t="s">
        <v>1015</v>
      </c>
      <c r="T11" s="47" t="s">
        <v>993</v>
      </c>
      <c r="U11" s="47" t="s">
        <v>994</v>
      </c>
      <c r="V11" s="47" t="s">
        <v>995</v>
      </c>
      <c r="W11" s="51" t="s">
        <v>965</v>
      </c>
      <c r="X11" s="297" t="s">
        <v>974</v>
      </c>
      <c r="Y11" s="51" t="s">
        <v>492</v>
      </c>
      <c r="Z11" s="51" t="s">
        <v>116</v>
      </c>
      <c r="AA11" s="51" t="s">
        <v>94</v>
      </c>
      <c r="AB11" s="51" t="s">
        <v>217</v>
      </c>
      <c r="AC11" s="54">
        <v>43753</v>
      </c>
      <c r="AD11" s="54">
        <v>55153</v>
      </c>
      <c r="AE11" s="55">
        <v>9000.0144</v>
      </c>
      <c r="AF11" s="55">
        <v>720.001152</v>
      </c>
      <c r="AG11" s="55">
        <v>5250.0084</v>
      </c>
      <c r="AH11" s="55">
        <v>11250.018</v>
      </c>
      <c r="AI11" s="55">
        <v>101220.161952</v>
      </c>
      <c r="AJ11" s="55">
        <v>3893.083152</v>
      </c>
      <c r="AK11" s="55">
        <v>8435.013496</v>
      </c>
      <c r="AL11" s="55">
        <v>25305.040488</v>
      </c>
      <c r="AM11" s="51" t="s">
        <v>13</v>
      </c>
      <c r="AN11" s="43" t="s">
        <v>156</v>
      </c>
    </row>
    <row r="12" ht="12.5" customHeight="1" spans="1:40">
      <c r="A12" s="47">
        <v>505804</v>
      </c>
      <c r="B12" s="47" t="s">
        <v>1016</v>
      </c>
      <c r="C12" s="47" t="s">
        <v>1017</v>
      </c>
      <c r="D12" s="47" t="s">
        <v>477</v>
      </c>
      <c r="E12" s="48" t="s">
        <v>1018</v>
      </c>
      <c r="F12" s="47" t="s">
        <v>301</v>
      </c>
      <c r="G12" s="47" t="s">
        <v>955</v>
      </c>
      <c r="H12" s="47" t="s">
        <v>956</v>
      </c>
      <c r="I12" s="47" t="s">
        <v>957</v>
      </c>
      <c r="J12" s="47" t="s">
        <v>958</v>
      </c>
      <c r="K12" s="47" t="s">
        <v>959</v>
      </c>
      <c r="L12" s="47" t="s">
        <v>1019</v>
      </c>
      <c r="M12" s="47" t="s">
        <v>1020</v>
      </c>
      <c r="N12" s="47" t="s">
        <v>1021</v>
      </c>
      <c r="O12" s="47">
        <v>507324</v>
      </c>
      <c r="P12" s="49">
        <v>37.5</v>
      </c>
      <c r="Q12" s="49">
        <v>2999.69</v>
      </c>
      <c r="R12" s="49">
        <v>77991.94</v>
      </c>
      <c r="S12" s="47" t="s">
        <v>1022</v>
      </c>
      <c r="T12" s="47" t="s">
        <v>993</v>
      </c>
      <c r="U12" s="47" t="s">
        <v>1022</v>
      </c>
      <c r="V12" s="47"/>
      <c r="W12" s="51" t="s">
        <v>965</v>
      </c>
      <c r="X12" s="297" t="s">
        <v>966</v>
      </c>
      <c r="Y12" s="51" t="s">
        <v>492</v>
      </c>
      <c r="Z12" s="51" t="s">
        <v>966</v>
      </c>
      <c r="AA12" s="51" t="s">
        <v>94</v>
      </c>
      <c r="AB12" s="51" t="s">
        <v>217</v>
      </c>
      <c r="AC12" s="54">
        <v>42933</v>
      </c>
      <c r="AD12" s="54">
        <v>55153</v>
      </c>
      <c r="AE12" s="55">
        <v>9359.0328</v>
      </c>
      <c r="AF12" s="55">
        <v>748.722624</v>
      </c>
      <c r="AG12" s="55">
        <v>5459.4358</v>
      </c>
      <c r="AH12" s="55">
        <v>11698.791</v>
      </c>
      <c r="AI12" s="55">
        <v>105257.922224</v>
      </c>
      <c r="AJ12" s="55">
        <v>4048.381624</v>
      </c>
      <c r="AK12" s="55">
        <v>8771.49351866667</v>
      </c>
      <c r="AL12" s="55">
        <v>26314.480556</v>
      </c>
      <c r="AM12" s="51" t="s">
        <v>13</v>
      </c>
      <c r="AN12" s="43" t="s">
        <v>152</v>
      </c>
    </row>
    <row r="13" ht="12.5" customHeight="1" spans="1:40">
      <c r="A13" s="47">
        <v>505853</v>
      </c>
      <c r="B13" s="47" t="s">
        <v>996</v>
      </c>
      <c r="C13" s="47" t="s">
        <v>1023</v>
      </c>
      <c r="D13" s="47" t="s">
        <v>477</v>
      </c>
      <c r="E13" s="48" t="s">
        <v>1024</v>
      </c>
      <c r="F13" s="47" t="s">
        <v>301</v>
      </c>
      <c r="G13" s="47" t="s">
        <v>955</v>
      </c>
      <c r="H13" s="47" t="s">
        <v>956</v>
      </c>
      <c r="I13" s="47" t="s">
        <v>957</v>
      </c>
      <c r="J13" s="47" t="s">
        <v>958</v>
      </c>
      <c r="K13" s="47" t="s">
        <v>959</v>
      </c>
      <c r="L13" s="47" t="s">
        <v>1025</v>
      </c>
      <c r="M13" s="47" t="s">
        <v>1026</v>
      </c>
      <c r="N13" s="47" t="s">
        <v>1027</v>
      </c>
      <c r="O13" s="47">
        <v>505752</v>
      </c>
      <c r="P13" s="49">
        <v>61.43</v>
      </c>
      <c r="Q13" s="49">
        <v>4914</v>
      </c>
      <c r="R13" s="49">
        <v>127764</v>
      </c>
      <c r="S13" s="47" t="s">
        <v>1028</v>
      </c>
      <c r="T13" s="47" t="s">
        <v>993</v>
      </c>
      <c r="U13" s="47" t="s">
        <v>994</v>
      </c>
      <c r="V13" s="47" t="s">
        <v>995</v>
      </c>
      <c r="W13" s="51" t="s">
        <v>965</v>
      </c>
      <c r="X13" s="297" t="s">
        <v>966</v>
      </c>
      <c r="Y13" s="51" t="s">
        <v>482</v>
      </c>
      <c r="Z13" s="51" t="s">
        <v>966</v>
      </c>
      <c r="AA13" s="51" t="s">
        <v>95</v>
      </c>
      <c r="AB13" s="51" t="s">
        <v>217</v>
      </c>
      <c r="AC13" s="54">
        <v>43920</v>
      </c>
      <c r="AD13" s="54">
        <v>55153</v>
      </c>
      <c r="AE13" s="55">
        <v>20442.24</v>
      </c>
      <c r="AF13" s="55">
        <v>1635.3792</v>
      </c>
      <c r="AG13" s="55">
        <v>8943.48</v>
      </c>
      <c r="AH13" s="55">
        <v>19164.6</v>
      </c>
      <c r="AI13" s="55">
        <v>177949.6992</v>
      </c>
      <c r="AJ13" s="55">
        <v>6844.2192</v>
      </c>
      <c r="AK13" s="55">
        <v>14829.1416</v>
      </c>
      <c r="AL13" s="55">
        <v>44487.4248</v>
      </c>
      <c r="AM13" s="51" t="s">
        <v>13</v>
      </c>
      <c r="AN13" s="43" t="s">
        <v>184</v>
      </c>
    </row>
    <row r="14" ht="12.5" customHeight="1" spans="1:40">
      <c r="A14" s="47">
        <v>506317</v>
      </c>
      <c r="B14" s="47" t="s">
        <v>1029</v>
      </c>
      <c r="C14" s="47" t="s">
        <v>683</v>
      </c>
      <c r="D14" s="47" t="s">
        <v>477</v>
      </c>
      <c r="E14" s="48" t="s">
        <v>1030</v>
      </c>
      <c r="F14" s="47" t="s">
        <v>301</v>
      </c>
      <c r="G14" s="47" t="s">
        <v>955</v>
      </c>
      <c r="H14" s="47" t="s">
        <v>956</v>
      </c>
      <c r="I14" s="47" t="s">
        <v>957</v>
      </c>
      <c r="J14" s="47" t="s">
        <v>958</v>
      </c>
      <c r="K14" s="47" t="s">
        <v>959</v>
      </c>
      <c r="L14" s="47" t="s">
        <v>1019</v>
      </c>
      <c r="M14" s="47" t="s">
        <v>1020</v>
      </c>
      <c r="N14" s="47" t="s">
        <v>1031</v>
      </c>
      <c r="O14" s="47">
        <v>507495</v>
      </c>
      <c r="P14" s="49">
        <v>45.37</v>
      </c>
      <c r="Q14" s="49">
        <v>3629.25</v>
      </c>
      <c r="R14" s="49">
        <v>94360.5</v>
      </c>
      <c r="S14" s="47" t="s">
        <v>1032</v>
      </c>
      <c r="T14" s="47" t="s">
        <v>993</v>
      </c>
      <c r="U14" s="47" t="s">
        <v>1032</v>
      </c>
      <c r="V14" s="47"/>
      <c r="W14" s="51" t="s">
        <v>965</v>
      </c>
      <c r="X14" s="297" t="s">
        <v>966</v>
      </c>
      <c r="Y14" s="51" t="s">
        <v>492</v>
      </c>
      <c r="Z14" s="51" t="s">
        <v>966</v>
      </c>
      <c r="AA14" s="51" t="s">
        <v>94</v>
      </c>
      <c r="AB14" s="51" t="s">
        <v>217</v>
      </c>
      <c r="AC14" s="54">
        <v>44326</v>
      </c>
      <c r="AD14" s="54">
        <v>55153</v>
      </c>
      <c r="AE14" s="55">
        <v>11323.26</v>
      </c>
      <c r="AF14" s="55">
        <v>905.8608</v>
      </c>
      <c r="AG14" s="55">
        <v>6605.235</v>
      </c>
      <c r="AH14" s="55">
        <v>14154.075</v>
      </c>
      <c r="AI14" s="55">
        <v>127348.9308</v>
      </c>
      <c r="AJ14" s="55">
        <v>4898.0358</v>
      </c>
      <c r="AK14" s="55">
        <v>10612.4109</v>
      </c>
      <c r="AL14" s="55">
        <v>31837.2327</v>
      </c>
      <c r="AM14" s="51" t="s">
        <v>13</v>
      </c>
      <c r="AN14" s="43" t="s">
        <v>152</v>
      </c>
    </row>
    <row r="15" ht="12.5" customHeight="1" spans="1:40">
      <c r="A15" s="47">
        <v>506321</v>
      </c>
      <c r="B15" s="47" t="s">
        <v>1033</v>
      </c>
      <c r="C15" s="47" t="s">
        <v>1034</v>
      </c>
      <c r="D15" s="47" t="s">
        <v>477</v>
      </c>
      <c r="E15" s="48" t="s">
        <v>1035</v>
      </c>
      <c r="F15" s="47" t="s">
        <v>301</v>
      </c>
      <c r="G15" s="47" t="s">
        <v>955</v>
      </c>
      <c r="H15" s="47" t="s">
        <v>956</v>
      </c>
      <c r="I15" s="47" t="s">
        <v>957</v>
      </c>
      <c r="J15" s="47" t="s">
        <v>958</v>
      </c>
      <c r="K15" s="47" t="s">
        <v>959</v>
      </c>
      <c r="L15" s="47" t="s">
        <v>1019</v>
      </c>
      <c r="M15" s="47" t="s">
        <v>1020</v>
      </c>
      <c r="N15" s="47" t="s">
        <v>1021</v>
      </c>
      <c r="O15" s="47">
        <v>507324</v>
      </c>
      <c r="P15" s="49">
        <v>43.96</v>
      </c>
      <c r="Q15" s="49">
        <v>3516.53</v>
      </c>
      <c r="R15" s="49">
        <v>91429.78</v>
      </c>
      <c r="S15" s="47" t="s">
        <v>1036</v>
      </c>
      <c r="T15" s="47" t="s">
        <v>993</v>
      </c>
      <c r="U15" s="47" t="s">
        <v>992</v>
      </c>
      <c r="V15" s="47"/>
      <c r="W15" s="51" t="s">
        <v>965</v>
      </c>
      <c r="X15" s="297" t="s">
        <v>966</v>
      </c>
      <c r="Y15" s="51" t="s">
        <v>492</v>
      </c>
      <c r="Z15" s="51" t="s">
        <v>966</v>
      </c>
      <c r="AA15" s="51" t="s">
        <v>94</v>
      </c>
      <c r="AB15" s="51" t="s">
        <v>217</v>
      </c>
      <c r="AC15" s="54">
        <v>44319</v>
      </c>
      <c r="AD15" s="54">
        <v>55153</v>
      </c>
      <c r="AE15" s="55">
        <v>10971.5736</v>
      </c>
      <c r="AF15" s="55">
        <v>877.725888</v>
      </c>
      <c r="AG15" s="55">
        <v>6400.0846</v>
      </c>
      <c r="AH15" s="55">
        <v>13714.467</v>
      </c>
      <c r="AI15" s="55">
        <v>123393.631088</v>
      </c>
      <c r="AJ15" s="55">
        <v>4745.908888</v>
      </c>
      <c r="AK15" s="55">
        <v>10282.8025906667</v>
      </c>
      <c r="AL15" s="55">
        <v>30848.407772</v>
      </c>
      <c r="AM15" s="51" t="s">
        <v>13</v>
      </c>
      <c r="AN15" s="43" t="s">
        <v>152</v>
      </c>
    </row>
    <row r="16" ht="12.5" customHeight="1" spans="1:40">
      <c r="A16" s="47">
        <v>506400</v>
      </c>
      <c r="B16" s="47" t="s">
        <v>577</v>
      </c>
      <c r="C16" s="47" t="s">
        <v>837</v>
      </c>
      <c r="D16" s="47" t="s">
        <v>477</v>
      </c>
      <c r="E16" s="48" t="s">
        <v>1037</v>
      </c>
      <c r="F16" s="47" t="s">
        <v>301</v>
      </c>
      <c r="G16" s="47" t="s">
        <v>955</v>
      </c>
      <c r="H16" s="47" t="s">
        <v>956</v>
      </c>
      <c r="I16" s="47" t="s">
        <v>957</v>
      </c>
      <c r="J16" s="47" t="s">
        <v>958</v>
      </c>
      <c r="K16" s="47" t="s">
        <v>959</v>
      </c>
      <c r="L16" s="47" t="s">
        <v>1038</v>
      </c>
      <c r="M16" s="47" t="s">
        <v>1039</v>
      </c>
      <c r="N16" s="47" t="s">
        <v>838</v>
      </c>
      <c r="O16" s="47">
        <v>320845</v>
      </c>
      <c r="P16" s="49">
        <v>38.93</v>
      </c>
      <c r="Q16" s="49">
        <v>3114.69</v>
      </c>
      <c r="R16" s="49">
        <v>80981.94</v>
      </c>
      <c r="S16" s="47" t="s">
        <v>1040</v>
      </c>
      <c r="T16" s="47" t="s">
        <v>971</v>
      </c>
      <c r="U16" s="47" t="s">
        <v>972</v>
      </c>
      <c r="V16" s="47" t="s">
        <v>973</v>
      </c>
      <c r="W16" s="51" t="s">
        <v>965</v>
      </c>
      <c r="X16" s="297" t="s">
        <v>974</v>
      </c>
      <c r="Y16" s="51" t="s">
        <v>479</v>
      </c>
      <c r="Z16" s="51" t="s">
        <v>115</v>
      </c>
      <c r="AA16" s="51" t="s">
        <v>93</v>
      </c>
      <c r="AB16" s="51" t="s">
        <v>217</v>
      </c>
      <c r="AC16" s="54">
        <v>44364</v>
      </c>
      <c r="AD16" s="54">
        <v>55153</v>
      </c>
      <c r="AE16" s="55">
        <v>8098.194</v>
      </c>
      <c r="AF16" s="55">
        <v>647.85552</v>
      </c>
      <c r="AG16" s="55">
        <v>5668.7358</v>
      </c>
      <c r="AH16" s="55">
        <v>12147.291</v>
      </c>
      <c r="AI16" s="55">
        <v>107544.01632</v>
      </c>
      <c r="AJ16" s="55">
        <v>4136.30832</v>
      </c>
      <c r="AK16" s="55">
        <v>8962.00136</v>
      </c>
      <c r="AL16" s="55">
        <v>26886.00408</v>
      </c>
      <c r="AM16" s="51" t="s">
        <v>13</v>
      </c>
      <c r="AN16" s="43" t="s">
        <v>975</v>
      </c>
    </row>
    <row r="17" ht="12.5" customHeight="1" spans="1:40">
      <c r="A17" s="47">
        <v>506452</v>
      </c>
      <c r="B17" s="47" t="s">
        <v>1041</v>
      </c>
      <c r="C17" s="47" t="s">
        <v>1042</v>
      </c>
      <c r="D17" s="47" t="s">
        <v>477</v>
      </c>
      <c r="E17" s="48" t="s">
        <v>1043</v>
      </c>
      <c r="F17" s="47" t="s">
        <v>301</v>
      </c>
      <c r="G17" s="47" t="s">
        <v>955</v>
      </c>
      <c r="H17" s="47" t="s">
        <v>956</v>
      </c>
      <c r="I17" s="47" t="s">
        <v>957</v>
      </c>
      <c r="J17" s="47" t="s">
        <v>958</v>
      </c>
      <c r="K17" s="47" t="s">
        <v>959</v>
      </c>
      <c r="L17" s="47" t="s">
        <v>1044</v>
      </c>
      <c r="M17" s="47" t="s">
        <v>1045</v>
      </c>
      <c r="N17" s="47" t="s">
        <v>962</v>
      </c>
      <c r="O17" s="47">
        <v>506939</v>
      </c>
      <c r="P17" s="49">
        <v>145.13</v>
      </c>
      <c r="Q17" s="49">
        <v>11610.59</v>
      </c>
      <c r="R17" s="49">
        <v>301875.34</v>
      </c>
      <c r="S17" s="47" t="s">
        <v>1046</v>
      </c>
      <c r="T17" s="47" t="s">
        <v>1047</v>
      </c>
      <c r="U17" s="47" t="s">
        <v>1048</v>
      </c>
      <c r="V17" s="47" t="s">
        <v>1049</v>
      </c>
      <c r="W17" s="51" t="s">
        <v>965</v>
      </c>
      <c r="X17" s="297" t="s">
        <v>966</v>
      </c>
      <c r="Y17" s="51" t="s">
        <v>1050</v>
      </c>
      <c r="Z17" s="51" t="s">
        <v>966</v>
      </c>
      <c r="AA17" s="51" t="s">
        <v>95</v>
      </c>
      <c r="AB17" s="51" t="s">
        <v>217</v>
      </c>
      <c r="AC17" s="54">
        <v>44389</v>
      </c>
      <c r="AD17" s="54">
        <v>55153</v>
      </c>
      <c r="AE17" s="55">
        <v>90562.602</v>
      </c>
      <c r="AF17" s="55">
        <v>7245.00816</v>
      </c>
      <c r="AG17" s="55">
        <v>21131.2738</v>
      </c>
      <c r="AH17" s="55">
        <v>45281.301</v>
      </c>
      <c r="AI17" s="55">
        <v>466095.52496</v>
      </c>
      <c r="AJ17" s="55">
        <v>17926.75096</v>
      </c>
      <c r="AK17" s="55">
        <v>38841.2937466667</v>
      </c>
      <c r="AL17" s="55">
        <v>116523.88124</v>
      </c>
      <c r="AM17" s="51" t="s">
        <v>13</v>
      </c>
      <c r="AN17" s="43" t="s">
        <v>185</v>
      </c>
    </row>
    <row r="18" ht="12.5" customHeight="1" spans="1:40">
      <c r="A18" s="47">
        <v>506612</v>
      </c>
      <c r="B18" s="47" t="s">
        <v>1051</v>
      </c>
      <c r="C18" s="47" t="s">
        <v>1052</v>
      </c>
      <c r="D18" s="47" t="s">
        <v>477</v>
      </c>
      <c r="E18" s="48" t="s">
        <v>1053</v>
      </c>
      <c r="F18" s="47" t="s">
        <v>301</v>
      </c>
      <c r="G18" s="47" t="s">
        <v>955</v>
      </c>
      <c r="H18" s="47" t="s">
        <v>956</v>
      </c>
      <c r="I18" s="47" t="s">
        <v>957</v>
      </c>
      <c r="J18" s="47" t="s">
        <v>958</v>
      </c>
      <c r="K18" s="47" t="s">
        <v>959</v>
      </c>
      <c r="L18" s="47" t="s">
        <v>1054</v>
      </c>
      <c r="M18" s="47" t="s">
        <v>1055</v>
      </c>
      <c r="N18" s="47" t="s">
        <v>1056</v>
      </c>
      <c r="O18" s="47">
        <v>505751</v>
      </c>
      <c r="P18" s="49">
        <v>47.3559</v>
      </c>
      <c r="Q18" s="49">
        <v>3788.47</v>
      </c>
      <c r="R18" s="49">
        <v>98500.22</v>
      </c>
      <c r="S18" s="47" t="s">
        <v>1057</v>
      </c>
      <c r="T18" s="47" t="s">
        <v>993</v>
      </c>
      <c r="U18" s="47" t="s">
        <v>994</v>
      </c>
      <c r="V18" s="47" t="s">
        <v>995</v>
      </c>
      <c r="W18" s="51" t="s">
        <v>965</v>
      </c>
      <c r="X18" s="297" t="s">
        <v>966</v>
      </c>
      <c r="Y18" s="51" t="s">
        <v>482</v>
      </c>
      <c r="Z18" s="51" t="s">
        <v>966</v>
      </c>
      <c r="AA18" s="51" t="s">
        <v>95</v>
      </c>
      <c r="AB18" s="51" t="s">
        <v>217</v>
      </c>
      <c r="AC18" s="54">
        <v>44424</v>
      </c>
      <c r="AD18" s="54">
        <v>55153</v>
      </c>
      <c r="AE18" s="55">
        <v>15760.0352</v>
      </c>
      <c r="AF18" s="55">
        <v>1260.802816</v>
      </c>
      <c r="AG18" s="55">
        <v>6895.0154</v>
      </c>
      <c r="AH18" s="55">
        <v>14775.033</v>
      </c>
      <c r="AI18" s="55">
        <v>137191.106416</v>
      </c>
      <c r="AJ18" s="55">
        <v>5276.581016</v>
      </c>
      <c r="AK18" s="55">
        <v>11432.5922013333</v>
      </c>
      <c r="AL18" s="55">
        <v>34297.776604</v>
      </c>
      <c r="AM18" s="51" t="s">
        <v>13</v>
      </c>
      <c r="AN18" s="43" t="s">
        <v>186</v>
      </c>
    </row>
    <row r="19" ht="12.5" customHeight="1" spans="1:40">
      <c r="A19" s="47">
        <v>506939</v>
      </c>
      <c r="B19" s="47" t="s">
        <v>1058</v>
      </c>
      <c r="C19" s="47" t="s">
        <v>1059</v>
      </c>
      <c r="D19" s="47" t="s">
        <v>477</v>
      </c>
      <c r="E19" s="48" t="s">
        <v>1060</v>
      </c>
      <c r="F19" s="47" t="s">
        <v>301</v>
      </c>
      <c r="G19" s="47" t="s">
        <v>955</v>
      </c>
      <c r="H19" s="47" t="s">
        <v>956</v>
      </c>
      <c r="I19" s="47" t="s">
        <v>957</v>
      </c>
      <c r="J19" s="47" t="s">
        <v>958</v>
      </c>
      <c r="K19" s="47" t="s">
        <v>959</v>
      </c>
      <c r="L19" s="47" t="s">
        <v>1061</v>
      </c>
      <c r="M19" s="47" t="s">
        <v>1062</v>
      </c>
      <c r="N19" s="47" t="s">
        <v>1063</v>
      </c>
      <c r="O19" s="47">
        <v>320598</v>
      </c>
      <c r="P19" s="49">
        <v>168.27</v>
      </c>
      <c r="Q19" s="49">
        <v>13461.55</v>
      </c>
      <c r="R19" s="49">
        <v>350000.3</v>
      </c>
      <c r="S19" s="47" t="s">
        <v>1064</v>
      </c>
      <c r="T19" s="47" t="s">
        <v>1065</v>
      </c>
      <c r="U19" s="47" t="s">
        <v>1064</v>
      </c>
      <c r="V19" s="47"/>
      <c r="W19" s="51" t="s">
        <v>965</v>
      </c>
      <c r="X19" s="297" t="s">
        <v>966</v>
      </c>
      <c r="Y19" s="51" t="s">
        <v>1066</v>
      </c>
      <c r="Z19" s="51" t="s">
        <v>966</v>
      </c>
      <c r="AA19" s="51" t="s">
        <v>95</v>
      </c>
      <c r="AB19" s="51" t="s">
        <v>217</v>
      </c>
      <c r="AC19" s="54">
        <v>44468</v>
      </c>
      <c r="AD19" s="54">
        <v>55153</v>
      </c>
      <c r="AE19" s="55">
        <v>105000.09</v>
      </c>
      <c r="AF19" s="55">
        <v>8400.0072</v>
      </c>
      <c r="AG19" s="55">
        <v>24500.021</v>
      </c>
      <c r="AH19" s="55">
        <v>52500.045</v>
      </c>
      <c r="AI19" s="55">
        <v>540400.4632</v>
      </c>
      <c r="AJ19" s="55">
        <v>20784.6332</v>
      </c>
      <c r="AK19" s="55">
        <v>45033.3719333333</v>
      </c>
      <c r="AL19" s="55">
        <v>135100.1158</v>
      </c>
      <c r="AM19" s="51" t="s">
        <v>13</v>
      </c>
      <c r="AN19" s="43" t="s">
        <v>185</v>
      </c>
    </row>
    <row r="20" ht="12.5" customHeight="1" spans="1:40">
      <c r="A20" s="47">
        <v>507029</v>
      </c>
      <c r="B20" s="47" t="s">
        <v>822</v>
      </c>
      <c r="C20" s="47" t="s">
        <v>1067</v>
      </c>
      <c r="D20" s="47" t="s">
        <v>477</v>
      </c>
      <c r="E20" s="48" t="s">
        <v>1068</v>
      </c>
      <c r="F20" s="47" t="s">
        <v>301</v>
      </c>
      <c r="G20" s="47" t="s">
        <v>955</v>
      </c>
      <c r="H20" s="47" t="s">
        <v>956</v>
      </c>
      <c r="I20" s="47" t="s">
        <v>957</v>
      </c>
      <c r="J20" s="47" t="s">
        <v>958</v>
      </c>
      <c r="K20" s="47" t="s">
        <v>959</v>
      </c>
      <c r="L20" s="47" t="s">
        <v>1069</v>
      </c>
      <c r="M20" s="47" t="s">
        <v>1070</v>
      </c>
      <c r="N20" s="47" t="s">
        <v>962</v>
      </c>
      <c r="O20" s="47">
        <v>506939</v>
      </c>
      <c r="P20" s="49">
        <v>91.62</v>
      </c>
      <c r="Q20" s="49">
        <v>7329.82</v>
      </c>
      <c r="R20" s="49">
        <v>190575.32</v>
      </c>
      <c r="S20" s="47" t="s">
        <v>1071</v>
      </c>
      <c r="T20" s="47" t="s">
        <v>1065</v>
      </c>
      <c r="U20" s="47" t="s">
        <v>1071</v>
      </c>
      <c r="V20" s="47"/>
      <c r="W20" s="51" t="s">
        <v>965</v>
      </c>
      <c r="X20" s="297" t="s">
        <v>966</v>
      </c>
      <c r="Y20" s="51" t="s">
        <v>576</v>
      </c>
      <c r="Z20" s="51" t="s">
        <v>966</v>
      </c>
      <c r="AA20" s="51" t="s">
        <v>95</v>
      </c>
      <c r="AB20" s="51" t="s">
        <v>217</v>
      </c>
      <c r="AC20" s="54">
        <v>44501</v>
      </c>
      <c r="AD20" s="54">
        <v>55153</v>
      </c>
      <c r="AE20" s="55">
        <v>49549.5832</v>
      </c>
      <c r="AF20" s="55">
        <v>3963.966656</v>
      </c>
      <c r="AG20" s="55">
        <v>13340.2724</v>
      </c>
      <c r="AH20" s="55">
        <v>28586.298</v>
      </c>
      <c r="AI20" s="55">
        <v>286015.440256</v>
      </c>
      <c r="AJ20" s="55">
        <v>11000.593856</v>
      </c>
      <c r="AK20" s="55">
        <v>23834.6200213333</v>
      </c>
      <c r="AL20" s="55">
        <v>71503.860064</v>
      </c>
      <c r="AM20" s="51" t="s">
        <v>13</v>
      </c>
      <c r="AN20" s="43" t="s">
        <v>185</v>
      </c>
    </row>
    <row r="21" ht="12.5" customHeight="1" spans="1:40">
      <c r="A21" s="47">
        <v>507196</v>
      </c>
      <c r="B21" s="47" t="s">
        <v>996</v>
      </c>
      <c r="C21" s="47" t="s">
        <v>1072</v>
      </c>
      <c r="D21" s="47" t="s">
        <v>477</v>
      </c>
      <c r="E21" s="48" t="s">
        <v>1073</v>
      </c>
      <c r="F21" s="47" t="s">
        <v>301</v>
      </c>
      <c r="G21" s="47" t="s">
        <v>955</v>
      </c>
      <c r="H21" s="47" t="s">
        <v>956</v>
      </c>
      <c r="I21" s="47" t="s">
        <v>957</v>
      </c>
      <c r="J21" s="47" t="s">
        <v>958</v>
      </c>
      <c r="K21" s="47" t="s">
        <v>959</v>
      </c>
      <c r="L21" s="47" t="s">
        <v>1074</v>
      </c>
      <c r="M21" s="47" t="s">
        <v>1075</v>
      </c>
      <c r="N21" s="47" t="s">
        <v>1056</v>
      </c>
      <c r="O21" s="47">
        <v>505751</v>
      </c>
      <c r="P21" s="49">
        <v>29.8077</v>
      </c>
      <c r="Q21" s="49">
        <v>2384.62</v>
      </c>
      <c r="R21" s="49">
        <v>62000.12</v>
      </c>
      <c r="S21" s="47" t="s">
        <v>1076</v>
      </c>
      <c r="T21" s="47" t="s">
        <v>1002</v>
      </c>
      <c r="U21" s="47" t="s">
        <v>1076</v>
      </c>
      <c r="V21" s="47"/>
      <c r="W21" s="51" t="s">
        <v>965</v>
      </c>
      <c r="X21" s="297" t="s">
        <v>966</v>
      </c>
      <c r="Y21" s="51" t="s">
        <v>479</v>
      </c>
      <c r="Z21" s="51" t="s">
        <v>966</v>
      </c>
      <c r="AA21" s="51" t="s">
        <v>95</v>
      </c>
      <c r="AB21" s="51" t="s">
        <v>217</v>
      </c>
      <c r="AC21" s="54">
        <v>44579</v>
      </c>
      <c r="AD21" s="54">
        <v>55153</v>
      </c>
      <c r="AE21" s="55">
        <v>6200.012</v>
      </c>
      <c r="AF21" s="55">
        <v>496.00096</v>
      </c>
      <c r="AG21" s="55">
        <v>4340.0084</v>
      </c>
      <c r="AH21" s="55">
        <v>9300.018</v>
      </c>
      <c r="AI21" s="55">
        <v>82336.15936</v>
      </c>
      <c r="AJ21" s="55">
        <v>3166.77536</v>
      </c>
      <c r="AK21" s="55">
        <v>6861.34661333333</v>
      </c>
      <c r="AL21" s="55">
        <v>20584.03984</v>
      </c>
      <c r="AM21" s="51" t="s">
        <v>13</v>
      </c>
      <c r="AN21" s="43" t="s">
        <v>186</v>
      </c>
    </row>
    <row r="22" ht="12.5" customHeight="1" spans="1:40">
      <c r="A22" s="47">
        <v>507232</v>
      </c>
      <c r="B22" s="47" t="s">
        <v>1077</v>
      </c>
      <c r="C22" s="47" t="s">
        <v>1078</v>
      </c>
      <c r="D22" s="47" t="s">
        <v>477</v>
      </c>
      <c r="E22" s="48" t="s">
        <v>1079</v>
      </c>
      <c r="F22" s="47" t="s">
        <v>301</v>
      </c>
      <c r="G22" s="47" t="s">
        <v>955</v>
      </c>
      <c r="H22" s="47" t="s">
        <v>956</v>
      </c>
      <c r="I22" s="47" t="s">
        <v>957</v>
      </c>
      <c r="J22" s="47" t="s">
        <v>958</v>
      </c>
      <c r="K22" s="47" t="s">
        <v>959</v>
      </c>
      <c r="L22" s="47" t="s">
        <v>1080</v>
      </c>
      <c r="M22" s="47" t="s">
        <v>1081</v>
      </c>
      <c r="N22" s="47" t="s">
        <v>1021</v>
      </c>
      <c r="O22" s="47">
        <v>507324</v>
      </c>
      <c r="P22" s="49">
        <v>64.42</v>
      </c>
      <c r="Q22" s="49">
        <v>5153.46</v>
      </c>
      <c r="R22" s="49">
        <v>133989.96</v>
      </c>
      <c r="S22" s="47" t="s">
        <v>1082</v>
      </c>
      <c r="T22" s="47" t="s">
        <v>1083</v>
      </c>
      <c r="U22" s="47" t="s">
        <v>1082</v>
      </c>
      <c r="V22" s="47"/>
      <c r="W22" s="51" t="s">
        <v>965</v>
      </c>
      <c r="X22" s="297" t="s">
        <v>966</v>
      </c>
      <c r="Y22" s="51" t="s">
        <v>482</v>
      </c>
      <c r="Z22" s="51" t="s">
        <v>966</v>
      </c>
      <c r="AA22" s="51" t="s">
        <v>94</v>
      </c>
      <c r="AB22" s="51" t="s">
        <v>217</v>
      </c>
      <c r="AC22" s="54">
        <v>44606</v>
      </c>
      <c r="AD22" s="54">
        <v>55153</v>
      </c>
      <c r="AE22" s="55">
        <v>21438.3936</v>
      </c>
      <c r="AF22" s="55">
        <v>1715.071488</v>
      </c>
      <c r="AG22" s="55">
        <v>9379.2972</v>
      </c>
      <c r="AH22" s="55">
        <v>20098.494</v>
      </c>
      <c r="AI22" s="55">
        <v>186621.216288</v>
      </c>
      <c r="AJ22" s="55">
        <v>7177.739088</v>
      </c>
      <c r="AK22" s="55">
        <v>15551.768024</v>
      </c>
      <c r="AL22" s="55">
        <v>46655.304072</v>
      </c>
      <c r="AM22" s="51" t="s">
        <v>13</v>
      </c>
      <c r="AN22" s="43" t="s">
        <v>156</v>
      </c>
    </row>
    <row r="23" ht="12.5" customHeight="1" spans="1:40">
      <c r="A23" s="47">
        <v>507299</v>
      </c>
      <c r="B23" s="47" t="s">
        <v>745</v>
      </c>
      <c r="C23" s="47" t="s">
        <v>1084</v>
      </c>
      <c r="D23" s="47" t="s">
        <v>477</v>
      </c>
      <c r="E23" s="48" t="s">
        <v>1085</v>
      </c>
      <c r="F23" s="47" t="s">
        <v>301</v>
      </c>
      <c r="G23" s="47" t="s">
        <v>955</v>
      </c>
      <c r="H23" s="47" t="s">
        <v>956</v>
      </c>
      <c r="I23" s="47" t="s">
        <v>957</v>
      </c>
      <c r="J23" s="47" t="s">
        <v>958</v>
      </c>
      <c r="K23" s="47" t="s">
        <v>959</v>
      </c>
      <c r="L23" s="47" t="s">
        <v>1086</v>
      </c>
      <c r="M23" s="47" t="s">
        <v>1087</v>
      </c>
      <c r="N23" s="47" t="s">
        <v>1088</v>
      </c>
      <c r="O23" s="47">
        <v>507147</v>
      </c>
      <c r="P23" s="49">
        <v>100.96</v>
      </c>
      <c r="Q23" s="49">
        <v>8076.93</v>
      </c>
      <c r="R23" s="49">
        <v>210000.18</v>
      </c>
      <c r="S23" s="47" t="s">
        <v>1089</v>
      </c>
      <c r="T23" s="47" t="s">
        <v>1090</v>
      </c>
      <c r="U23" s="47" t="s">
        <v>1089</v>
      </c>
      <c r="V23" s="47"/>
      <c r="W23" s="51" t="s">
        <v>965</v>
      </c>
      <c r="X23" s="297" t="s">
        <v>966</v>
      </c>
      <c r="Y23" s="51" t="s">
        <v>486</v>
      </c>
      <c r="Z23" s="51" t="s">
        <v>966</v>
      </c>
      <c r="AA23" s="51" t="s">
        <v>95</v>
      </c>
      <c r="AB23" s="51" t="s">
        <v>217</v>
      </c>
      <c r="AC23" s="54">
        <v>44641</v>
      </c>
      <c r="AD23" s="54">
        <v>55153</v>
      </c>
      <c r="AE23" s="55">
        <v>46200.0396</v>
      </c>
      <c r="AF23" s="55">
        <v>3696.003168</v>
      </c>
      <c r="AG23" s="55">
        <v>14700.0126</v>
      </c>
      <c r="AH23" s="55">
        <v>31500.027</v>
      </c>
      <c r="AI23" s="55">
        <v>306096.262368</v>
      </c>
      <c r="AJ23" s="55">
        <v>11772.933168</v>
      </c>
      <c r="AK23" s="55">
        <v>25508.021864</v>
      </c>
      <c r="AL23" s="55">
        <v>76524.065592</v>
      </c>
      <c r="AM23" s="51" t="s">
        <v>13</v>
      </c>
      <c r="AN23" s="43" t="s">
        <v>182</v>
      </c>
    </row>
    <row r="24" ht="12.5" customHeight="1" spans="1:40">
      <c r="A24" s="47">
        <v>507310</v>
      </c>
      <c r="B24" s="47" t="s">
        <v>742</v>
      </c>
      <c r="C24" s="47" t="s">
        <v>760</v>
      </c>
      <c r="D24" s="47" t="s">
        <v>477</v>
      </c>
      <c r="E24" s="48" t="s">
        <v>1091</v>
      </c>
      <c r="F24" s="47" t="s">
        <v>301</v>
      </c>
      <c r="G24" s="47" t="s">
        <v>955</v>
      </c>
      <c r="H24" s="47" t="s">
        <v>956</v>
      </c>
      <c r="I24" s="47" t="s">
        <v>957</v>
      </c>
      <c r="J24" s="47" t="s">
        <v>958</v>
      </c>
      <c r="K24" s="47" t="s">
        <v>959</v>
      </c>
      <c r="L24" s="47" t="s">
        <v>1013</v>
      </c>
      <c r="M24" s="47" t="s">
        <v>1014</v>
      </c>
      <c r="N24" s="47" t="s">
        <v>761</v>
      </c>
      <c r="O24" s="47">
        <v>507232</v>
      </c>
      <c r="P24" s="49">
        <v>52.88</v>
      </c>
      <c r="Q24" s="49">
        <v>4230.78</v>
      </c>
      <c r="R24" s="49">
        <v>110000.28</v>
      </c>
      <c r="S24" s="47" t="s">
        <v>1082</v>
      </c>
      <c r="T24" s="47" t="s">
        <v>1083</v>
      </c>
      <c r="U24" s="47" t="s">
        <v>1082</v>
      </c>
      <c r="V24" s="47"/>
      <c r="W24" s="51" t="s">
        <v>965</v>
      </c>
      <c r="X24" s="297" t="s">
        <v>974</v>
      </c>
      <c r="Y24" s="51" t="s">
        <v>492</v>
      </c>
      <c r="Z24" s="51" t="s">
        <v>116</v>
      </c>
      <c r="AA24" s="51" t="s">
        <v>94</v>
      </c>
      <c r="AB24" s="51" t="s">
        <v>217</v>
      </c>
      <c r="AC24" s="54">
        <v>44648</v>
      </c>
      <c r="AD24" s="54">
        <v>55153</v>
      </c>
      <c r="AE24" s="55">
        <v>13200.0336</v>
      </c>
      <c r="AF24" s="55">
        <v>1056.002688</v>
      </c>
      <c r="AG24" s="55">
        <v>7700.0196</v>
      </c>
      <c r="AH24" s="55">
        <v>16500.042</v>
      </c>
      <c r="AI24" s="55">
        <v>148456.377888</v>
      </c>
      <c r="AJ24" s="55">
        <v>5709.860688</v>
      </c>
      <c r="AK24" s="55">
        <v>12371.364824</v>
      </c>
      <c r="AL24" s="55">
        <v>37114.094472</v>
      </c>
      <c r="AM24" s="51" t="s">
        <v>13</v>
      </c>
      <c r="AN24" s="43" t="s">
        <v>156</v>
      </c>
    </row>
    <row r="25" ht="12.5" customHeight="1" spans="1:40">
      <c r="A25" s="47">
        <v>507324</v>
      </c>
      <c r="B25" s="47" t="s">
        <v>769</v>
      </c>
      <c r="C25" s="47" t="s">
        <v>1092</v>
      </c>
      <c r="D25" s="47" t="s">
        <v>477</v>
      </c>
      <c r="E25" s="48" t="s">
        <v>1093</v>
      </c>
      <c r="F25" s="47" t="s">
        <v>301</v>
      </c>
      <c r="G25" s="47" t="s">
        <v>955</v>
      </c>
      <c r="H25" s="47" t="s">
        <v>956</v>
      </c>
      <c r="I25" s="47" t="s">
        <v>957</v>
      </c>
      <c r="J25" s="47" t="s">
        <v>958</v>
      </c>
      <c r="K25" s="47" t="s">
        <v>959</v>
      </c>
      <c r="L25" s="47" t="s">
        <v>1086</v>
      </c>
      <c r="M25" s="47" t="s">
        <v>1087</v>
      </c>
      <c r="N25" s="47" t="s">
        <v>1088</v>
      </c>
      <c r="O25" s="47">
        <v>507147</v>
      </c>
      <c r="P25" s="49">
        <v>84.9</v>
      </c>
      <c r="Q25" s="49">
        <v>6792.19</v>
      </c>
      <c r="R25" s="49">
        <v>176596.94</v>
      </c>
      <c r="S25" s="47" t="s">
        <v>1048</v>
      </c>
      <c r="T25" s="47" t="s">
        <v>1047</v>
      </c>
      <c r="U25" s="47" t="s">
        <v>1048</v>
      </c>
      <c r="V25" s="47"/>
      <c r="W25" s="51" t="s">
        <v>965</v>
      </c>
      <c r="X25" s="297" t="s">
        <v>966</v>
      </c>
      <c r="Y25" s="51" t="s">
        <v>486</v>
      </c>
      <c r="Z25" s="51" t="s">
        <v>966</v>
      </c>
      <c r="AA25" s="51" t="s">
        <v>94</v>
      </c>
      <c r="AB25" s="51" t="s">
        <v>217</v>
      </c>
      <c r="AC25" s="54">
        <v>44669</v>
      </c>
      <c r="AD25" s="54">
        <v>55153</v>
      </c>
      <c r="AE25" s="55">
        <v>38851.3268</v>
      </c>
      <c r="AF25" s="55">
        <v>3108.106144</v>
      </c>
      <c r="AG25" s="55">
        <v>12361.7858</v>
      </c>
      <c r="AH25" s="55">
        <v>26489.541</v>
      </c>
      <c r="AI25" s="55">
        <v>257407.699744</v>
      </c>
      <c r="AJ25" s="55">
        <v>9900.296144</v>
      </c>
      <c r="AK25" s="55">
        <v>21450.6416453333</v>
      </c>
      <c r="AL25" s="55">
        <v>64351.924936</v>
      </c>
      <c r="AM25" s="51" t="s">
        <v>13</v>
      </c>
      <c r="AN25" s="43" t="s">
        <v>174</v>
      </c>
    </row>
    <row r="26" ht="12.5" customHeight="1" spans="1:40">
      <c r="A26" s="47">
        <v>507385</v>
      </c>
      <c r="B26" s="47" t="s">
        <v>918</v>
      </c>
      <c r="C26" s="47" t="s">
        <v>919</v>
      </c>
      <c r="D26" s="47" t="s">
        <v>477</v>
      </c>
      <c r="E26" s="48" t="s">
        <v>1094</v>
      </c>
      <c r="F26" s="47" t="s">
        <v>301</v>
      </c>
      <c r="G26" s="47" t="s">
        <v>955</v>
      </c>
      <c r="H26" s="47" t="s">
        <v>956</v>
      </c>
      <c r="I26" s="47" t="s">
        <v>957</v>
      </c>
      <c r="J26" s="47" t="s">
        <v>958</v>
      </c>
      <c r="K26" s="47" t="s">
        <v>959</v>
      </c>
      <c r="L26" s="47" t="s">
        <v>1086</v>
      </c>
      <c r="M26" s="47" t="s">
        <v>1087</v>
      </c>
      <c r="N26" s="47" t="s">
        <v>642</v>
      </c>
      <c r="O26" s="47">
        <v>506061</v>
      </c>
      <c r="P26" s="49">
        <v>100.96</v>
      </c>
      <c r="Q26" s="49">
        <v>8076.93</v>
      </c>
      <c r="R26" s="49">
        <v>210000.18</v>
      </c>
      <c r="S26" s="47" t="s">
        <v>1095</v>
      </c>
      <c r="T26" s="47" t="s">
        <v>1083</v>
      </c>
      <c r="U26" s="47" t="s">
        <v>1095</v>
      </c>
      <c r="V26" s="47"/>
      <c r="W26" s="51" t="s">
        <v>965</v>
      </c>
      <c r="X26" s="297" t="s">
        <v>974</v>
      </c>
      <c r="Y26" s="51" t="s">
        <v>486</v>
      </c>
      <c r="Z26" s="51" t="s">
        <v>117</v>
      </c>
      <c r="AA26" s="51" t="s">
        <v>92</v>
      </c>
      <c r="AB26" s="51" t="s">
        <v>217</v>
      </c>
      <c r="AC26" s="54">
        <v>44676</v>
      </c>
      <c r="AD26" s="54">
        <v>55153</v>
      </c>
      <c r="AE26" s="55">
        <v>46200.0396</v>
      </c>
      <c r="AF26" s="55">
        <v>3696.003168</v>
      </c>
      <c r="AG26" s="55">
        <v>14700.0126</v>
      </c>
      <c r="AH26" s="55">
        <v>31500.027</v>
      </c>
      <c r="AI26" s="55">
        <v>306096.262368</v>
      </c>
      <c r="AJ26" s="55">
        <v>11772.933168</v>
      </c>
      <c r="AK26" s="55">
        <v>25508.021864</v>
      </c>
      <c r="AL26" s="55">
        <v>76524.065592</v>
      </c>
      <c r="AM26" s="51" t="s">
        <v>13</v>
      </c>
      <c r="AN26" s="43" t="s">
        <v>92</v>
      </c>
    </row>
    <row r="27" ht="12.5" customHeight="1" spans="1:40">
      <c r="A27" s="47">
        <v>507402</v>
      </c>
      <c r="B27" s="47" t="s">
        <v>783</v>
      </c>
      <c r="C27" s="47" t="s">
        <v>784</v>
      </c>
      <c r="D27" s="47" t="s">
        <v>477</v>
      </c>
      <c r="E27" s="48" t="s">
        <v>1094</v>
      </c>
      <c r="F27" s="47" t="s">
        <v>301</v>
      </c>
      <c r="G27" s="47" t="s">
        <v>955</v>
      </c>
      <c r="H27" s="47" t="s">
        <v>956</v>
      </c>
      <c r="I27" s="47" t="s">
        <v>957</v>
      </c>
      <c r="J27" s="47" t="s">
        <v>958</v>
      </c>
      <c r="K27" s="47" t="s">
        <v>959</v>
      </c>
      <c r="L27" s="47" t="s">
        <v>1096</v>
      </c>
      <c r="M27" s="47" t="s">
        <v>1097</v>
      </c>
      <c r="N27" s="47" t="s">
        <v>642</v>
      </c>
      <c r="O27" s="47">
        <v>506061</v>
      </c>
      <c r="P27" s="49">
        <v>118.63</v>
      </c>
      <c r="Q27" s="49">
        <v>9490.4</v>
      </c>
      <c r="R27" s="49">
        <v>246750.4</v>
      </c>
      <c r="S27" s="47" t="s">
        <v>1098</v>
      </c>
      <c r="T27" s="47" t="s">
        <v>1099</v>
      </c>
      <c r="U27" s="47" t="s">
        <v>1098</v>
      </c>
      <c r="V27" s="47"/>
      <c r="W27" s="51" t="s">
        <v>965</v>
      </c>
      <c r="X27" s="297" t="s">
        <v>974</v>
      </c>
      <c r="Y27" s="51" t="s">
        <v>576</v>
      </c>
      <c r="Z27" s="51" t="s">
        <v>117</v>
      </c>
      <c r="AA27" s="51" t="s">
        <v>92</v>
      </c>
      <c r="AB27" s="51" t="s">
        <v>217</v>
      </c>
      <c r="AC27" s="54">
        <v>44676</v>
      </c>
      <c r="AD27" s="54">
        <v>55153</v>
      </c>
      <c r="AE27" s="55">
        <v>64155.104</v>
      </c>
      <c r="AF27" s="55">
        <v>5132.40832</v>
      </c>
      <c r="AG27" s="55">
        <v>17272.528</v>
      </c>
      <c r="AH27" s="55">
        <v>37012.56</v>
      </c>
      <c r="AI27" s="55">
        <v>370323.00032</v>
      </c>
      <c r="AJ27" s="55">
        <v>14243.19232</v>
      </c>
      <c r="AK27" s="55">
        <v>30860.2500266667</v>
      </c>
      <c r="AL27" s="55">
        <v>92580.75008</v>
      </c>
      <c r="AM27" s="51" t="s">
        <v>13</v>
      </c>
      <c r="AN27" s="43" t="s">
        <v>92</v>
      </c>
    </row>
    <row r="28" ht="12.5" customHeight="1" spans="1:40">
      <c r="A28" s="47">
        <v>507495</v>
      </c>
      <c r="B28" s="47" t="s">
        <v>480</v>
      </c>
      <c r="C28" s="47" t="s">
        <v>1100</v>
      </c>
      <c r="D28" s="47" t="s">
        <v>477</v>
      </c>
      <c r="E28" s="48" t="s">
        <v>1101</v>
      </c>
      <c r="F28" s="47" t="s">
        <v>301</v>
      </c>
      <c r="G28" s="47" t="s">
        <v>955</v>
      </c>
      <c r="H28" s="47" t="s">
        <v>956</v>
      </c>
      <c r="I28" s="47" t="s">
        <v>957</v>
      </c>
      <c r="J28" s="47" t="s">
        <v>958</v>
      </c>
      <c r="K28" s="47" t="s">
        <v>959</v>
      </c>
      <c r="L28" s="47" t="s">
        <v>1102</v>
      </c>
      <c r="M28" s="47" t="s">
        <v>1103</v>
      </c>
      <c r="N28" s="47" t="s">
        <v>1021</v>
      </c>
      <c r="O28" s="47">
        <v>507324</v>
      </c>
      <c r="P28" s="49">
        <v>66.2</v>
      </c>
      <c r="Q28" s="49">
        <v>5296.16</v>
      </c>
      <c r="R28" s="49">
        <v>137700.16</v>
      </c>
      <c r="S28" s="47" t="s">
        <v>1104</v>
      </c>
      <c r="T28" s="47" t="s">
        <v>1047</v>
      </c>
      <c r="U28" s="47" t="s">
        <v>1104</v>
      </c>
      <c r="V28" s="47"/>
      <c r="W28" s="51" t="s">
        <v>965</v>
      </c>
      <c r="X28" s="297" t="s">
        <v>966</v>
      </c>
      <c r="Y28" s="51" t="s">
        <v>482</v>
      </c>
      <c r="Z28" s="51" t="s">
        <v>966</v>
      </c>
      <c r="AA28" s="51" t="s">
        <v>94</v>
      </c>
      <c r="AB28" s="51" t="s">
        <v>217</v>
      </c>
      <c r="AC28" s="54">
        <v>44732</v>
      </c>
      <c r="AD28" s="54">
        <v>55153</v>
      </c>
      <c r="AE28" s="55">
        <v>22032.0256</v>
      </c>
      <c r="AF28" s="55">
        <v>1762.562048</v>
      </c>
      <c r="AG28" s="55">
        <v>9639.0112</v>
      </c>
      <c r="AH28" s="55">
        <v>20655.024</v>
      </c>
      <c r="AI28" s="55">
        <v>191788.782848</v>
      </c>
      <c r="AJ28" s="55">
        <v>7376.491648</v>
      </c>
      <c r="AK28" s="55">
        <v>15982.3985706667</v>
      </c>
      <c r="AL28" s="55">
        <v>47947.195712</v>
      </c>
      <c r="AM28" s="51" t="s">
        <v>13</v>
      </c>
      <c r="AN28" s="43" t="s">
        <v>152</v>
      </c>
    </row>
    <row r="29" ht="12.5" customHeight="1" spans="1:40">
      <c r="A29" s="47">
        <v>507571</v>
      </c>
      <c r="B29" s="47" t="s">
        <v>769</v>
      </c>
      <c r="C29" s="47" t="s">
        <v>855</v>
      </c>
      <c r="D29" s="47" t="s">
        <v>477</v>
      </c>
      <c r="E29" s="48" t="s">
        <v>1105</v>
      </c>
      <c r="F29" s="47" t="s">
        <v>301</v>
      </c>
      <c r="G29" s="47" t="s">
        <v>955</v>
      </c>
      <c r="H29" s="47" t="s">
        <v>956</v>
      </c>
      <c r="I29" s="47" t="s">
        <v>957</v>
      </c>
      <c r="J29" s="47" t="s">
        <v>958</v>
      </c>
      <c r="K29" s="47" t="s">
        <v>959</v>
      </c>
      <c r="L29" s="47" t="s">
        <v>1106</v>
      </c>
      <c r="M29" s="47" t="s">
        <v>1107</v>
      </c>
      <c r="N29" s="47" t="s">
        <v>782</v>
      </c>
      <c r="O29" s="47">
        <v>507402</v>
      </c>
      <c r="P29" s="49">
        <v>68.99</v>
      </c>
      <c r="Q29" s="49">
        <v>5519.24</v>
      </c>
      <c r="R29" s="49">
        <v>143500.24</v>
      </c>
      <c r="S29" s="47" t="s">
        <v>1108</v>
      </c>
      <c r="T29" s="47" t="s">
        <v>988</v>
      </c>
      <c r="U29" s="47" t="s">
        <v>1108</v>
      </c>
      <c r="V29" s="47"/>
      <c r="W29" s="51" t="s">
        <v>965</v>
      </c>
      <c r="X29" s="297" t="s">
        <v>974</v>
      </c>
      <c r="Y29" s="51" t="s">
        <v>482</v>
      </c>
      <c r="Z29" s="51" t="s">
        <v>116</v>
      </c>
      <c r="AA29" s="51" t="s">
        <v>92</v>
      </c>
      <c r="AB29" s="51" t="s">
        <v>217</v>
      </c>
      <c r="AC29" s="54">
        <v>44810</v>
      </c>
      <c r="AD29" s="54">
        <v>55153</v>
      </c>
      <c r="AE29" s="55">
        <v>22960.0384</v>
      </c>
      <c r="AF29" s="55">
        <v>1836.803072</v>
      </c>
      <c r="AG29" s="55">
        <v>10045.0168</v>
      </c>
      <c r="AH29" s="55">
        <v>21525.036</v>
      </c>
      <c r="AI29" s="55">
        <v>199867.134272</v>
      </c>
      <c r="AJ29" s="55">
        <v>7687.197472</v>
      </c>
      <c r="AK29" s="55">
        <v>16655.5945226667</v>
      </c>
      <c r="AL29" s="55">
        <v>49966.783568</v>
      </c>
      <c r="AM29" s="51" t="s">
        <v>13</v>
      </c>
      <c r="AN29" s="43" t="s">
        <v>92</v>
      </c>
    </row>
    <row r="30" ht="12.5" customHeight="1" spans="1:40">
      <c r="A30" s="47">
        <v>507584</v>
      </c>
      <c r="B30" s="47" t="s">
        <v>853</v>
      </c>
      <c r="C30" s="47" t="s">
        <v>854</v>
      </c>
      <c r="D30" s="47" t="s">
        <v>477</v>
      </c>
      <c r="E30" s="48" t="s">
        <v>1109</v>
      </c>
      <c r="F30" s="47" t="s">
        <v>301</v>
      </c>
      <c r="G30" s="47" t="s">
        <v>955</v>
      </c>
      <c r="H30" s="47" t="s">
        <v>956</v>
      </c>
      <c r="I30" s="47" t="s">
        <v>957</v>
      </c>
      <c r="J30" s="47" t="s">
        <v>958</v>
      </c>
      <c r="K30" s="47" t="s">
        <v>959</v>
      </c>
      <c r="L30" s="47" t="s">
        <v>1106</v>
      </c>
      <c r="M30" s="47" t="s">
        <v>1107</v>
      </c>
      <c r="N30" s="47" t="s">
        <v>782</v>
      </c>
      <c r="O30" s="47">
        <v>507402</v>
      </c>
      <c r="P30" s="49">
        <v>65.63</v>
      </c>
      <c r="Q30" s="49">
        <v>5250.01</v>
      </c>
      <c r="R30" s="49">
        <v>136500.26</v>
      </c>
      <c r="S30" s="47" t="s">
        <v>1110</v>
      </c>
      <c r="T30" s="47" t="s">
        <v>1090</v>
      </c>
      <c r="U30" s="47" t="s">
        <v>1110</v>
      </c>
      <c r="V30" s="47"/>
      <c r="W30" s="51" t="s">
        <v>965</v>
      </c>
      <c r="X30" s="297" t="s">
        <v>974</v>
      </c>
      <c r="Y30" s="51" t="s">
        <v>482</v>
      </c>
      <c r="Z30" s="51" t="s">
        <v>116</v>
      </c>
      <c r="AA30" s="51" t="s">
        <v>92</v>
      </c>
      <c r="AB30" s="51" t="s">
        <v>217</v>
      </c>
      <c r="AC30" s="54">
        <v>44805</v>
      </c>
      <c r="AD30" s="54">
        <v>55153</v>
      </c>
      <c r="AE30" s="55">
        <v>21840.0416</v>
      </c>
      <c r="AF30" s="55">
        <v>1747.203328</v>
      </c>
      <c r="AG30" s="55">
        <v>9555.0182</v>
      </c>
      <c r="AH30" s="55">
        <v>20475.039</v>
      </c>
      <c r="AI30" s="55">
        <v>190117.562128</v>
      </c>
      <c r="AJ30" s="55">
        <v>7312.213928</v>
      </c>
      <c r="AK30" s="55">
        <v>15843.1301773333</v>
      </c>
      <c r="AL30" s="55">
        <v>47529.390532</v>
      </c>
      <c r="AM30" s="51" t="s">
        <v>13</v>
      </c>
      <c r="AN30" s="43" t="s">
        <v>92</v>
      </c>
    </row>
    <row r="31" ht="12.5" customHeight="1" spans="1:40">
      <c r="A31" s="47">
        <v>507589</v>
      </c>
      <c r="B31" s="47" t="s">
        <v>1111</v>
      </c>
      <c r="C31" s="47" t="s">
        <v>1112</v>
      </c>
      <c r="D31" s="47" t="s">
        <v>477</v>
      </c>
      <c r="E31" s="48" t="s">
        <v>1105</v>
      </c>
      <c r="F31" s="47" t="s">
        <v>301</v>
      </c>
      <c r="G31" s="47" t="s">
        <v>955</v>
      </c>
      <c r="H31" s="47" t="s">
        <v>956</v>
      </c>
      <c r="I31" s="47" t="s">
        <v>957</v>
      </c>
      <c r="J31" s="47" t="s">
        <v>958</v>
      </c>
      <c r="K31" s="47" t="s">
        <v>959</v>
      </c>
      <c r="L31" s="47" t="s">
        <v>1113</v>
      </c>
      <c r="M31" s="47" t="s">
        <v>1114</v>
      </c>
      <c r="N31" s="47" t="s">
        <v>1027</v>
      </c>
      <c r="O31" s="47">
        <v>505752</v>
      </c>
      <c r="P31" s="49">
        <v>29.71</v>
      </c>
      <c r="Q31" s="49">
        <v>2376.94</v>
      </c>
      <c r="R31" s="49">
        <v>61800.44</v>
      </c>
      <c r="S31" s="47" t="s">
        <v>992</v>
      </c>
      <c r="T31" s="47" t="s">
        <v>993</v>
      </c>
      <c r="U31" s="47" t="s">
        <v>992</v>
      </c>
      <c r="V31" s="47"/>
      <c r="W31" s="51" t="s">
        <v>965</v>
      </c>
      <c r="X31" s="297" t="s">
        <v>966</v>
      </c>
      <c r="Y31" s="51" t="s">
        <v>501</v>
      </c>
      <c r="Z31" s="51" t="s">
        <v>966</v>
      </c>
      <c r="AA31" s="51" t="s">
        <v>95</v>
      </c>
      <c r="AB31" s="51" t="s">
        <v>217</v>
      </c>
      <c r="AC31" s="54">
        <v>44810</v>
      </c>
      <c r="AD31" s="54">
        <v>55153</v>
      </c>
      <c r="AE31" s="55">
        <v>4944.0352</v>
      </c>
      <c r="AF31" s="55">
        <v>395.522816</v>
      </c>
      <c r="AG31" s="55">
        <v>4326.0308</v>
      </c>
      <c r="AH31" s="55">
        <v>9270.066</v>
      </c>
      <c r="AI31" s="55">
        <v>80736.094816</v>
      </c>
      <c r="AJ31" s="55">
        <v>3105.234416</v>
      </c>
      <c r="AK31" s="55">
        <v>6728.00790133333</v>
      </c>
      <c r="AL31" s="55">
        <v>20184.023704</v>
      </c>
      <c r="AM31" s="51" t="s">
        <v>13</v>
      </c>
      <c r="AN31" s="43" t="s">
        <v>187</v>
      </c>
    </row>
    <row r="32" ht="12.5" customHeight="1" spans="1:40">
      <c r="A32" s="47">
        <v>507590</v>
      </c>
      <c r="B32" s="47" t="s">
        <v>856</v>
      </c>
      <c r="C32" s="47" t="s">
        <v>857</v>
      </c>
      <c r="D32" s="47" t="s">
        <v>477</v>
      </c>
      <c r="E32" s="48" t="s">
        <v>1115</v>
      </c>
      <c r="F32" s="47" t="s">
        <v>301</v>
      </c>
      <c r="G32" s="47" t="s">
        <v>955</v>
      </c>
      <c r="H32" s="47" t="s">
        <v>956</v>
      </c>
      <c r="I32" s="47" t="s">
        <v>957</v>
      </c>
      <c r="J32" s="47" t="s">
        <v>958</v>
      </c>
      <c r="K32" s="47" t="s">
        <v>959</v>
      </c>
      <c r="L32" s="47" t="s">
        <v>1106</v>
      </c>
      <c r="M32" s="47" t="s">
        <v>1107</v>
      </c>
      <c r="N32" s="47" t="s">
        <v>782</v>
      </c>
      <c r="O32" s="47">
        <v>507402</v>
      </c>
      <c r="P32" s="49">
        <v>63.1</v>
      </c>
      <c r="Q32" s="49">
        <v>5048.09</v>
      </c>
      <c r="R32" s="49">
        <v>131250.34</v>
      </c>
      <c r="S32" s="47" t="s">
        <v>1095</v>
      </c>
      <c r="T32" s="47" t="s">
        <v>1083</v>
      </c>
      <c r="U32" s="47" t="s">
        <v>1095</v>
      </c>
      <c r="V32" s="47"/>
      <c r="W32" s="51" t="s">
        <v>965</v>
      </c>
      <c r="X32" s="297" t="s">
        <v>974</v>
      </c>
      <c r="Y32" s="51" t="s">
        <v>482</v>
      </c>
      <c r="Z32" s="51" t="s">
        <v>116</v>
      </c>
      <c r="AA32" s="51" t="s">
        <v>92</v>
      </c>
      <c r="AB32" s="51" t="s">
        <v>217</v>
      </c>
      <c r="AC32" s="54">
        <v>44823</v>
      </c>
      <c r="AD32" s="54">
        <v>55153</v>
      </c>
      <c r="AE32" s="55">
        <v>21000.0544</v>
      </c>
      <c r="AF32" s="55">
        <v>1680.004352</v>
      </c>
      <c r="AG32" s="55">
        <v>9187.5238</v>
      </c>
      <c r="AH32" s="55">
        <v>19687.551</v>
      </c>
      <c r="AI32" s="55">
        <v>182805.473552</v>
      </c>
      <c r="AJ32" s="55">
        <v>7030.979752</v>
      </c>
      <c r="AK32" s="55">
        <v>15233.7894626667</v>
      </c>
      <c r="AL32" s="55">
        <v>45701.368388</v>
      </c>
      <c r="AM32" s="51" t="s">
        <v>13</v>
      </c>
      <c r="AN32" s="43" t="s">
        <v>92</v>
      </c>
    </row>
    <row r="33" ht="12.5" customHeight="1" spans="1:40">
      <c r="A33" s="47">
        <v>507608</v>
      </c>
      <c r="B33" s="47" t="s">
        <v>1116</v>
      </c>
      <c r="C33" s="47" t="s">
        <v>1117</v>
      </c>
      <c r="D33" s="47" t="s">
        <v>477</v>
      </c>
      <c r="E33" s="48" t="s">
        <v>1118</v>
      </c>
      <c r="F33" s="47" t="s">
        <v>301</v>
      </c>
      <c r="G33" s="47" t="s">
        <v>955</v>
      </c>
      <c r="H33" s="47" t="s">
        <v>956</v>
      </c>
      <c r="I33" s="47" t="s">
        <v>957</v>
      </c>
      <c r="J33" s="47" t="s">
        <v>958</v>
      </c>
      <c r="K33" s="47" t="s">
        <v>959</v>
      </c>
      <c r="L33" s="47" t="s">
        <v>1119</v>
      </c>
      <c r="M33" s="47" t="s">
        <v>1120</v>
      </c>
      <c r="N33" s="47" t="s">
        <v>1021</v>
      </c>
      <c r="O33" s="47">
        <v>507324</v>
      </c>
      <c r="P33" s="49">
        <v>55.2885</v>
      </c>
      <c r="Q33" s="49">
        <v>4423.08</v>
      </c>
      <c r="R33" s="49">
        <v>115000.08</v>
      </c>
      <c r="S33" s="47" t="s">
        <v>1121</v>
      </c>
      <c r="T33" s="47" t="s">
        <v>1047</v>
      </c>
      <c r="U33" s="47" t="s">
        <v>1121</v>
      </c>
      <c r="V33" s="47"/>
      <c r="W33" s="51" t="s">
        <v>965</v>
      </c>
      <c r="X33" s="297" t="s">
        <v>966</v>
      </c>
      <c r="Y33" s="51" t="s">
        <v>482</v>
      </c>
      <c r="Z33" s="51" t="s">
        <v>966</v>
      </c>
      <c r="AA33" s="51" t="s">
        <v>94</v>
      </c>
      <c r="AB33" s="51" t="s">
        <v>217</v>
      </c>
      <c r="AC33" s="54">
        <v>44837</v>
      </c>
      <c r="AD33" s="54">
        <v>55153</v>
      </c>
      <c r="AE33" s="55">
        <v>18400.0128</v>
      </c>
      <c r="AF33" s="55">
        <v>1472.001024</v>
      </c>
      <c r="AG33" s="55">
        <v>8050.0056</v>
      </c>
      <c r="AH33" s="55">
        <v>17250.012</v>
      </c>
      <c r="AI33" s="55">
        <v>160172.111424</v>
      </c>
      <c r="AJ33" s="55">
        <v>6160.465824</v>
      </c>
      <c r="AK33" s="55">
        <v>13347.675952</v>
      </c>
      <c r="AL33" s="55">
        <v>40043.027856</v>
      </c>
      <c r="AM33" s="51" t="s">
        <v>13</v>
      </c>
      <c r="AN33" s="43" t="s">
        <v>174</v>
      </c>
    </row>
    <row r="34" ht="12.5" customHeight="1" spans="1:40">
      <c r="A34" s="47">
        <v>507609</v>
      </c>
      <c r="B34" s="47" t="s">
        <v>1122</v>
      </c>
      <c r="C34" s="47" t="s">
        <v>1123</v>
      </c>
      <c r="D34" s="47" t="s">
        <v>477</v>
      </c>
      <c r="E34" s="48" t="s">
        <v>1124</v>
      </c>
      <c r="F34" s="47" t="s">
        <v>301</v>
      </c>
      <c r="G34" s="47" t="s">
        <v>955</v>
      </c>
      <c r="H34" s="47" t="s">
        <v>956</v>
      </c>
      <c r="I34" s="47" t="s">
        <v>957</v>
      </c>
      <c r="J34" s="47" t="s">
        <v>958</v>
      </c>
      <c r="K34" s="47" t="s">
        <v>959</v>
      </c>
      <c r="L34" s="47" t="s">
        <v>1125</v>
      </c>
      <c r="M34" s="47" t="s">
        <v>1126</v>
      </c>
      <c r="N34" s="47" t="s">
        <v>1027</v>
      </c>
      <c r="O34" s="47">
        <v>505752</v>
      </c>
      <c r="P34" s="49">
        <v>56.95</v>
      </c>
      <c r="Q34" s="49">
        <v>4555.78</v>
      </c>
      <c r="R34" s="49">
        <v>118450.28</v>
      </c>
      <c r="S34" s="47" t="s">
        <v>1127</v>
      </c>
      <c r="T34" s="47" t="s">
        <v>1090</v>
      </c>
      <c r="U34" s="47" t="s">
        <v>1127</v>
      </c>
      <c r="V34" s="47"/>
      <c r="W34" s="51" t="s">
        <v>965</v>
      </c>
      <c r="X34" s="297" t="s">
        <v>966</v>
      </c>
      <c r="Y34" s="51" t="s">
        <v>492</v>
      </c>
      <c r="Z34" s="51" t="s">
        <v>966</v>
      </c>
      <c r="AA34" s="51" t="s">
        <v>95</v>
      </c>
      <c r="AB34" s="51" t="s">
        <v>217</v>
      </c>
      <c r="AC34" s="54">
        <v>44830</v>
      </c>
      <c r="AD34" s="54">
        <v>55153</v>
      </c>
      <c r="AE34" s="55">
        <v>14214.0336</v>
      </c>
      <c r="AF34" s="55">
        <v>1137.122688</v>
      </c>
      <c r="AG34" s="55">
        <v>8291.5196</v>
      </c>
      <c r="AH34" s="55">
        <v>17767.542</v>
      </c>
      <c r="AI34" s="55">
        <v>159860.497888</v>
      </c>
      <c r="AJ34" s="55">
        <v>6148.480688</v>
      </c>
      <c r="AK34" s="55">
        <v>13321.7081573333</v>
      </c>
      <c r="AL34" s="55">
        <v>39965.124472</v>
      </c>
      <c r="AM34" s="51" t="s">
        <v>13</v>
      </c>
      <c r="AN34" s="43" t="s">
        <v>180</v>
      </c>
    </row>
    <row r="35" ht="12.5" customHeight="1" spans="1:40">
      <c r="A35" s="47">
        <v>507613</v>
      </c>
      <c r="B35" s="47" t="s">
        <v>1128</v>
      </c>
      <c r="C35" s="47" t="s">
        <v>1129</v>
      </c>
      <c r="D35" s="47" t="s">
        <v>477</v>
      </c>
      <c r="E35" s="48" t="s">
        <v>1130</v>
      </c>
      <c r="F35" s="47" t="s">
        <v>301</v>
      </c>
      <c r="G35" s="47" t="s">
        <v>955</v>
      </c>
      <c r="H35" s="47" t="s">
        <v>956</v>
      </c>
      <c r="I35" s="47" t="s">
        <v>957</v>
      </c>
      <c r="J35" s="47" t="s">
        <v>958</v>
      </c>
      <c r="K35" s="47" t="s">
        <v>959</v>
      </c>
      <c r="L35" s="47" t="s">
        <v>1013</v>
      </c>
      <c r="M35" s="47" t="s">
        <v>1014</v>
      </c>
      <c r="N35" s="47" t="s">
        <v>761</v>
      </c>
      <c r="O35" s="47">
        <v>507232</v>
      </c>
      <c r="P35" s="49">
        <v>52.8846</v>
      </c>
      <c r="Q35" s="49">
        <v>4230.77</v>
      </c>
      <c r="R35" s="49">
        <v>110000.02</v>
      </c>
      <c r="S35" s="47" t="s">
        <v>1131</v>
      </c>
      <c r="T35" s="47" t="s">
        <v>1083</v>
      </c>
      <c r="U35" s="47" t="s">
        <v>1131</v>
      </c>
      <c r="V35" s="47"/>
      <c r="W35" s="51" t="s">
        <v>965</v>
      </c>
      <c r="X35" s="297" t="s">
        <v>966</v>
      </c>
      <c r="Y35" s="51" t="s">
        <v>492</v>
      </c>
      <c r="Z35" s="51" t="s">
        <v>966</v>
      </c>
      <c r="AA35" s="51" t="s">
        <v>94</v>
      </c>
      <c r="AB35" s="51" t="s">
        <v>217</v>
      </c>
      <c r="AC35" s="54">
        <v>44858</v>
      </c>
      <c r="AD35" s="54">
        <v>55153</v>
      </c>
      <c r="AE35" s="55">
        <v>13200.0024</v>
      </c>
      <c r="AF35" s="55">
        <v>1056.000192</v>
      </c>
      <c r="AG35" s="55">
        <v>7700.0014</v>
      </c>
      <c r="AH35" s="55">
        <v>16500.003</v>
      </c>
      <c r="AI35" s="55">
        <v>148456.026992</v>
      </c>
      <c r="AJ35" s="55">
        <v>5709.847192</v>
      </c>
      <c r="AK35" s="55">
        <v>12371.3355826667</v>
      </c>
      <c r="AL35" s="55">
        <v>37114.006748</v>
      </c>
      <c r="AM35" s="51" t="s">
        <v>13</v>
      </c>
      <c r="AN35" s="43" t="s">
        <v>156</v>
      </c>
    </row>
    <row r="36" ht="12.5" customHeight="1" spans="1:40">
      <c r="A36" s="47">
        <v>507622</v>
      </c>
      <c r="B36" s="47" t="s">
        <v>780</v>
      </c>
      <c r="C36" s="47" t="s">
        <v>781</v>
      </c>
      <c r="D36" s="47" t="s">
        <v>477</v>
      </c>
      <c r="E36" s="48" t="s">
        <v>1132</v>
      </c>
      <c r="F36" s="47" t="s">
        <v>301</v>
      </c>
      <c r="G36" s="47" t="s">
        <v>955</v>
      </c>
      <c r="H36" s="47" t="s">
        <v>956</v>
      </c>
      <c r="I36" s="47" t="s">
        <v>957</v>
      </c>
      <c r="J36" s="47" t="s">
        <v>958</v>
      </c>
      <c r="K36" s="47" t="s">
        <v>959</v>
      </c>
      <c r="L36" s="47" t="s">
        <v>1133</v>
      </c>
      <c r="M36" s="47" t="s">
        <v>1134</v>
      </c>
      <c r="N36" s="47" t="s">
        <v>782</v>
      </c>
      <c r="O36" s="47">
        <v>507402</v>
      </c>
      <c r="P36" s="49">
        <v>55.2885</v>
      </c>
      <c r="Q36" s="49">
        <v>4423.08</v>
      </c>
      <c r="R36" s="49">
        <v>115000.08</v>
      </c>
      <c r="S36" s="47" t="s">
        <v>1135</v>
      </c>
      <c r="T36" s="47" t="s">
        <v>1083</v>
      </c>
      <c r="U36" s="47" t="s">
        <v>1135</v>
      </c>
      <c r="V36" s="47"/>
      <c r="W36" s="51" t="s">
        <v>965</v>
      </c>
      <c r="X36" s="297" t="s">
        <v>974</v>
      </c>
      <c r="Y36" s="51" t="s">
        <v>492</v>
      </c>
      <c r="Z36" s="51" t="s">
        <v>116</v>
      </c>
      <c r="AA36" s="51" t="s">
        <v>92</v>
      </c>
      <c r="AB36" s="51" t="s">
        <v>217</v>
      </c>
      <c r="AC36" s="54">
        <v>44853</v>
      </c>
      <c r="AD36" s="54">
        <v>55153</v>
      </c>
      <c r="AE36" s="55">
        <v>13800.0096</v>
      </c>
      <c r="AF36" s="55">
        <v>1104.000768</v>
      </c>
      <c r="AG36" s="55">
        <v>8050.0056</v>
      </c>
      <c r="AH36" s="55">
        <v>17250.012</v>
      </c>
      <c r="AI36" s="55">
        <v>155204.107968</v>
      </c>
      <c r="AJ36" s="55">
        <v>5969.388768</v>
      </c>
      <c r="AK36" s="55">
        <v>12933.675664</v>
      </c>
      <c r="AL36" s="55">
        <v>38801.026992</v>
      </c>
      <c r="AM36" s="51" t="s">
        <v>13</v>
      </c>
      <c r="AN36" s="43" t="s">
        <v>92</v>
      </c>
    </row>
    <row r="37" ht="12.5" customHeight="1" spans="1:40">
      <c r="A37" s="47">
        <v>507642</v>
      </c>
      <c r="B37" s="47" t="s">
        <v>584</v>
      </c>
      <c r="C37" s="47" t="s">
        <v>776</v>
      </c>
      <c r="D37" s="47" t="s">
        <v>477</v>
      </c>
      <c r="E37" s="48" t="s">
        <v>1136</v>
      </c>
      <c r="F37" s="47" t="s">
        <v>301</v>
      </c>
      <c r="G37" s="47" t="s">
        <v>955</v>
      </c>
      <c r="H37" s="47" t="s">
        <v>956</v>
      </c>
      <c r="I37" s="47" t="s">
        <v>957</v>
      </c>
      <c r="J37" s="47" t="s">
        <v>958</v>
      </c>
      <c r="K37" s="47" t="s">
        <v>959</v>
      </c>
      <c r="L37" s="47" t="s">
        <v>1137</v>
      </c>
      <c r="M37" s="47" t="s">
        <v>1138</v>
      </c>
      <c r="N37" s="47" t="s">
        <v>773</v>
      </c>
      <c r="O37" s="47">
        <v>507085</v>
      </c>
      <c r="P37" s="49">
        <v>36.0577</v>
      </c>
      <c r="Q37" s="49">
        <v>2884.62</v>
      </c>
      <c r="R37" s="49">
        <v>75000.12</v>
      </c>
      <c r="S37" s="47" t="s">
        <v>1139</v>
      </c>
      <c r="T37" s="47" t="s">
        <v>1140</v>
      </c>
      <c r="U37" s="47" t="s">
        <v>1139</v>
      </c>
      <c r="V37" s="47"/>
      <c r="W37" s="51" t="s">
        <v>965</v>
      </c>
      <c r="X37" s="297" t="s">
        <v>974</v>
      </c>
      <c r="Y37" s="51" t="s">
        <v>479</v>
      </c>
      <c r="Z37" s="51" t="s">
        <v>115</v>
      </c>
      <c r="AA37" s="51" t="s">
        <v>93</v>
      </c>
      <c r="AB37" s="51" t="s">
        <v>217</v>
      </c>
      <c r="AC37" s="54">
        <v>44865</v>
      </c>
      <c r="AD37" s="54">
        <v>55153</v>
      </c>
      <c r="AE37" s="55">
        <v>7500.012</v>
      </c>
      <c r="AF37" s="55">
        <v>600.00096</v>
      </c>
      <c r="AG37" s="55">
        <v>5250.0084</v>
      </c>
      <c r="AH37" s="55">
        <v>11250.018</v>
      </c>
      <c r="AI37" s="55">
        <v>99600.15936</v>
      </c>
      <c r="AJ37" s="55">
        <v>3830.77536</v>
      </c>
      <c r="AK37" s="55">
        <v>8300.01328</v>
      </c>
      <c r="AL37" s="55">
        <v>24900.03984</v>
      </c>
      <c r="AM37" s="51" t="s">
        <v>13</v>
      </c>
      <c r="AN37" s="43" t="s">
        <v>975</v>
      </c>
    </row>
    <row r="38" ht="12.5" customHeight="1" spans="1:40">
      <c r="A38" s="47">
        <v>507645</v>
      </c>
      <c r="B38" s="47" t="s">
        <v>851</v>
      </c>
      <c r="C38" s="47" t="s">
        <v>852</v>
      </c>
      <c r="D38" s="47" t="s">
        <v>477</v>
      </c>
      <c r="E38" s="48" t="s">
        <v>1136</v>
      </c>
      <c r="F38" s="47" t="s">
        <v>301</v>
      </c>
      <c r="G38" s="47" t="s">
        <v>955</v>
      </c>
      <c r="H38" s="47" t="s">
        <v>956</v>
      </c>
      <c r="I38" s="47" t="s">
        <v>957</v>
      </c>
      <c r="J38" s="47" t="s">
        <v>958</v>
      </c>
      <c r="K38" s="47" t="s">
        <v>959</v>
      </c>
      <c r="L38" s="47" t="s">
        <v>1141</v>
      </c>
      <c r="M38" s="47" t="s">
        <v>1142</v>
      </c>
      <c r="N38" s="47" t="s">
        <v>782</v>
      </c>
      <c r="O38" s="47">
        <v>507402</v>
      </c>
      <c r="P38" s="49">
        <v>36.0577</v>
      </c>
      <c r="Q38" s="49">
        <v>2884.62</v>
      </c>
      <c r="R38" s="49">
        <v>75000.12</v>
      </c>
      <c r="S38" s="47" t="s">
        <v>1143</v>
      </c>
      <c r="T38" s="47" t="s">
        <v>971</v>
      </c>
      <c r="U38" s="47" t="s">
        <v>979</v>
      </c>
      <c r="V38" s="47"/>
      <c r="W38" s="51" t="s">
        <v>965</v>
      </c>
      <c r="X38" s="297" t="s">
        <v>974</v>
      </c>
      <c r="Y38" s="51" t="s">
        <v>520</v>
      </c>
      <c r="Z38" s="51" t="s">
        <v>115</v>
      </c>
      <c r="AA38" s="51" t="s">
        <v>92</v>
      </c>
      <c r="AB38" s="51" t="s">
        <v>217</v>
      </c>
      <c r="AC38" s="54">
        <v>44865</v>
      </c>
      <c r="AD38" s="54">
        <v>55153</v>
      </c>
      <c r="AE38" s="55">
        <v>7500.012</v>
      </c>
      <c r="AF38" s="55">
        <v>600.00096</v>
      </c>
      <c r="AG38" s="55">
        <v>5250.0084</v>
      </c>
      <c r="AH38" s="55">
        <v>11250.018</v>
      </c>
      <c r="AI38" s="55">
        <v>99600.15936</v>
      </c>
      <c r="AJ38" s="55">
        <v>3830.77536</v>
      </c>
      <c r="AK38" s="55">
        <v>8300.01328</v>
      </c>
      <c r="AL38" s="55">
        <v>24900.03984</v>
      </c>
      <c r="AM38" s="51" t="s">
        <v>13</v>
      </c>
      <c r="AN38" s="43" t="s">
        <v>92</v>
      </c>
    </row>
    <row r="39" ht="12.5" customHeight="1" spans="1:40">
      <c r="A39" s="47">
        <v>507698</v>
      </c>
      <c r="B39" s="47" t="s">
        <v>762</v>
      </c>
      <c r="C39" s="47" t="s">
        <v>1144</v>
      </c>
      <c r="D39" s="47" t="s">
        <v>477</v>
      </c>
      <c r="E39" s="48" t="s">
        <v>1145</v>
      </c>
      <c r="F39" s="47" t="s">
        <v>301</v>
      </c>
      <c r="G39" s="47" t="s">
        <v>955</v>
      </c>
      <c r="H39" s="47" t="s">
        <v>956</v>
      </c>
      <c r="I39" s="47" t="s">
        <v>957</v>
      </c>
      <c r="J39" s="47" t="s">
        <v>958</v>
      </c>
      <c r="K39" s="47" t="s">
        <v>959</v>
      </c>
      <c r="L39" s="47" t="s">
        <v>1013</v>
      </c>
      <c r="M39" s="47" t="s">
        <v>1014</v>
      </c>
      <c r="N39" s="47" t="s">
        <v>761</v>
      </c>
      <c r="O39" s="47">
        <v>507232</v>
      </c>
      <c r="P39" s="49">
        <v>43.2692</v>
      </c>
      <c r="Q39" s="49">
        <v>3461.54</v>
      </c>
      <c r="R39" s="49">
        <v>90000.04</v>
      </c>
      <c r="S39" s="47" t="s">
        <v>1082</v>
      </c>
      <c r="T39" s="47" t="s">
        <v>1083</v>
      </c>
      <c r="U39" s="47" t="s">
        <v>1082</v>
      </c>
      <c r="V39" s="47"/>
      <c r="W39" s="51" t="s">
        <v>965</v>
      </c>
      <c r="X39" s="297" t="s">
        <v>966</v>
      </c>
      <c r="Y39" s="51" t="s">
        <v>492</v>
      </c>
      <c r="Z39" s="51" t="s">
        <v>966</v>
      </c>
      <c r="AA39" s="51" t="s">
        <v>94</v>
      </c>
      <c r="AB39" s="51" t="s">
        <v>217</v>
      </c>
      <c r="AC39" s="54">
        <v>44907</v>
      </c>
      <c r="AD39" s="54">
        <v>55153</v>
      </c>
      <c r="AE39" s="55">
        <v>10800.0048</v>
      </c>
      <c r="AF39" s="55">
        <v>864.000384</v>
      </c>
      <c r="AG39" s="55">
        <v>6300.0028</v>
      </c>
      <c r="AH39" s="55">
        <v>13500.006</v>
      </c>
      <c r="AI39" s="55">
        <v>121464.053984</v>
      </c>
      <c r="AJ39" s="55">
        <v>4671.694384</v>
      </c>
      <c r="AK39" s="55">
        <v>10122.0044986667</v>
      </c>
      <c r="AL39" s="55">
        <v>30366.013496</v>
      </c>
      <c r="AM39" s="51" t="s">
        <v>13</v>
      </c>
      <c r="AN39" s="43" t="s">
        <v>156</v>
      </c>
    </row>
    <row r="40" ht="12.5" customHeight="1" spans="1:40">
      <c r="A40" s="47">
        <v>507709</v>
      </c>
      <c r="B40" s="47" t="s">
        <v>1146</v>
      </c>
      <c r="C40" s="47" t="s">
        <v>1147</v>
      </c>
      <c r="D40" s="47" t="s">
        <v>477</v>
      </c>
      <c r="E40" s="48" t="s">
        <v>1148</v>
      </c>
      <c r="F40" s="47" t="s">
        <v>301</v>
      </c>
      <c r="G40" s="47" t="s">
        <v>955</v>
      </c>
      <c r="H40" s="47" t="s">
        <v>956</v>
      </c>
      <c r="I40" s="47" t="s">
        <v>957</v>
      </c>
      <c r="J40" s="47" t="s">
        <v>958</v>
      </c>
      <c r="K40" s="47" t="s">
        <v>959</v>
      </c>
      <c r="L40" s="47" t="s">
        <v>1149</v>
      </c>
      <c r="M40" s="47" t="s">
        <v>1150</v>
      </c>
      <c r="N40" s="47" t="s">
        <v>1021</v>
      </c>
      <c r="O40" s="47">
        <v>507324</v>
      </c>
      <c r="P40" s="49">
        <v>67.3077</v>
      </c>
      <c r="Q40" s="49">
        <v>5384.62</v>
      </c>
      <c r="R40" s="49">
        <v>140000.12</v>
      </c>
      <c r="S40" s="47" t="s">
        <v>1151</v>
      </c>
      <c r="T40" s="47" t="s">
        <v>1065</v>
      </c>
      <c r="U40" s="47" t="s">
        <v>1152</v>
      </c>
      <c r="V40" s="47"/>
      <c r="W40" s="51" t="s">
        <v>965</v>
      </c>
      <c r="X40" s="297" t="s">
        <v>966</v>
      </c>
      <c r="Y40" s="51" t="s">
        <v>482</v>
      </c>
      <c r="Z40" s="51" t="s">
        <v>966</v>
      </c>
      <c r="AA40" s="51" t="s">
        <v>94</v>
      </c>
      <c r="AB40" s="51" t="s">
        <v>217</v>
      </c>
      <c r="AC40" s="54">
        <v>44935</v>
      </c>
      <c r="AD40" s="54">
        <v>55153</v>
      </c>
      <c r="AE40" s="55">
        <v>22400.0192</v>
      </c>
      <c r="AF40" s="55">
        <v>1792.001536</v>
      </c>
      <c r="AG40" s="55">
        <v>9800.0084</v>
      </c>
      <c r="AH40" s="55">
        <v>21000.018</v>
      </c>
      <c r="AI40" s="55">
        <v>194992.167136</v>
      </c>
      <c r="AJ40" s="55">
        <v>7499.698736</v>
      </c>
      <c r="AK40" s="55">
        <v>16249.3472613333</v>
      </c>
      <c r="AL40" s="55">
        <v>48748.041784</v>
      </c>
      <c r="AM40" s="51" t="s">
        <v>13</v>
      </c>
      <c r="AN40" s="43" t="s">
        <v>174</v>
      </c>
    </row>
    <row r="41" ht="12.5" customHeight="1" spans="1:40">
      <c r="A41" s="47">
        <v>507719</v>
      </c>
      <c r="B41" s="47" t="s">
        <v>722</v>
      </c>
      <c r="C41" s="47" t="s">
        <v>1153</v>
      </c>
      <c r="D41" s="47" t="s">
        <v>477</v>
      </c>
      <c r="E41" s="48" t="s">
        <v>1154</v>
      </c>
      <c r="F41" s="47" t="s">
        <v>301</v>
      </c>
      <c r="G41" s="47" t="s">
        <v>955</v>
      </c>
      <c r="H41" s="47" t="s">
        <v>956</v>
      </c>
      <c r="I41" s="47" t="s">
        <v>957</v>
      </c>
      <c r="J41" s="47" t="s">
        <v>958</v>
      </c>
      <c r="K41" s="47" t="s">
        <v>959</v>
      </c>
      <c r="L41" s="47" t="s">
        <v>1013</v>
      </c>
      <c r="M41" s="47" t="s">
        <v>1014</v>
      </c>
      <c r="N41" s="47" t="s">
        <v>761</v>
      </c>
      <c r="O41" s="47">
        <v>507232</v>
      </c>
      <c r="P41" s="49">
        <v>48.077</v>
      </c>
      <c r="Q41" s="49">
        <v>3846.16</v>
      </c>
      <c r="R41" s="49">
        <v>100000.16</v>
      </c>
      <c r="S41" s="47" t="s">
        <v>1155</v>
      </c>
      <c r="T41" s="47" t="s">
        <v>1156</v>
      </c>
      <c r="U41" s="47" t="s">
        <v>1155</v>
      </c>
      <c r="V41" s="47"/>
      <c r="W41" s="51" t="s">
        <v>965</v>
      </c>
      <c r="X41" s="297" t="s">
        <v>966</v>
      </c>
      <c r="Y41" s="51" t="s">
        <v>492</v>
      </c>
      <c r="Z41" s="51" t="s">
        <v>966</v>
      </c>
      <c r="AA41" s="51" t="s">
        <v>94</v>
      </c>
      <c r="AB41" s="51" t="s">
        <v>217</v>
      </c>
      <c r="AC41" s="54">
        <v>44956</v>
      </c>
      <c r="AD41" s="54">
        <v>55153</v>
      </c>
      <c r="AE41" s="55">
        <v>12000.0192</v>
      </c>
      <c r="AF41" s="55">
        <v>960.001536</v>
      </c>
      <c r="AG41" s="55">
        <v>7000.0112</v>
      </c>
      <c r="AH41" s="55">
        <v>15000.024</v>
      </c>
      <c r="AI41" s="55">
        <v>134960.215936</v>
      </c>
      <c r="AJ41" s="55">
        <v>5190.777536</v>
      </c>
      <c r="AK41" s="55">
        <v>11246.6846613333</v>
      </c>
      <c r="AL41" s="55">
        <v>33740.053984</v>
      </c>
      <c r="AM41" s="51" t="s">
        <v>13</v>
      </c>
      <c r="AN41" s="43" t="s">
        <v>156</v>
      </c>
    </row>
    <row r="42" ht="12.5" customHeight="1" spans="1:40">
      <c r="A42" s="47">
        <v>507740</v>
      </c>
      <c r="B42" s="47" t="s">
        <v>833</v>
      </c>
      <c r="C42" s="47" t="s">
        <v>750</v>
      </c>
      <c r="D42" s="47" t="s">
        <v>477</v>
      </c>
      <c r="E42" s="48" t="s">
        <v>1157</v>
      </c>
      <c r="F42" s="47" t="s">
        <v>301</v>
      </c>
      <c r="G42" s="47" t="s">
        <v>955</v>
      </c>
      <c r="H42" s="47" t="s">
        <v>956</v>
      </c>
      <c r="I42" s="47" t="s">
        <v>957</v>
      </c>
      <c r="J42" s="47" t="s">
        <v>958</v>
      </c>
      <c r="K42" s="47" t="s">
        <v>959</v>
      </c>
      <c r="L42" s="47" t="s">
        <v>1106</v>
      </c>
      <c r="M42" s="47" t="s">
        <v>1107</v>
      </c>
      <c r="N42" s="47" t="s">
        <v>782</v>
      </c>
      <c r="O42" s="47">
        <v>507402</v>
      </c>
      <c r="P42" s="49">
        <v>69.7116</v>
      </c>
      <c r="Q42" s="49">
        <v>5576.93</v>
      </c>
      <c r="R42" s="49">
        <v>145000.18</v>
      </c>
      <c r="S42" s="47" t="s">
        <v>1158</v>
      </c>
      <c r="T42" s="47" t="s">
        <v>1156</v>
      </c>
      <c r="U42" s="47" t="s">
        <v>1158</v>
      </c>
      <c r="V42" s="47"/>
      <c r="W42" s="51" t="s">
        <v>965</v>
      </c>
      <c r="X42" s="297" t="s">
        <v>974</v>
      </c>
      <c r="Y42" s="51" t="s">
        <v>482</v>
      </c>
      <c r="Z42" s="51" t="s">
        <v>116</v>
      </c>
      <c r="AA42" s="51" t="s">
        <v>92</v>
      </c>
      <c r="AB42" s="51" t="s">
        <v>217</v>
      </c>
      <c r="AC42" s="54">
        <v>44986</v>
      </c>
      <c r="AD42" s="54">
        <v>55153</v>
      </c>
      <c r="AE42" s="55">
        <v>23200.0288</v>
      </c>
      <c r="AF42" s="55">
        <v>1856.002304</v>
      </c>
      <c r="AG42" s="55">
        <v>10150.0126</v>
      </c>
      <c r="AH42" s="55">
        <v>21750.027</v>
      </c>
      <c r="AI42" s="55">
        <v>201956.250704</v>
      </c>
      <c r="AJ42" s="55">
        <v>7767.548104</v>
      </c>
      <c r="AK42" s="55">
        <v>16829.6875586667</v>
      </c>
      <c r="AL42" s="55">
        <v>50489.062676</v>
      </c>
      <c r="AM42" s="51" t="s">
        <v>13</v>
      </c>
      <c r="AN42" s="43" t="s">
        <v>92</v>
      </c>
    </row>
    <row r="43" ht="12.5" customHeight="1" spans="1:40">
      <c r="A43" s="47">
        <v>320365</v>
      </c>
      <c r="B43" s="47" t="s">
        <v>613</v>
      </c>
      <c r="C43" s="47" t="s">
        <v>614</v>
      </c>
      <c r="D43" s="47" t="s">
        <v>477</v>
      </c>
      <c r="E43" s="48" t="s">
        <v>1159</v>
      </c>
      <c r="F43" s="47" t="s">
        <v>301</v>
      </c>
      <c r="G43" s="47" t="s">
        <v>955</v>
      </c>
      <c r="H43" s="47" t="s">
        <v>956</v>
      </c>
      <c r="I43" s="47" t="s">
        <v>957</v>
      </c>
      <c r="J43" s="47" t="s">
        <v>1160</v>
      </c>
      <c r="K43" s="47" t="s">
        <v>1161</v>
      </c>
      <c r="L43" s="47" t="s">
        <v>1106</v>
      </c>
      <c r="M43" s="47" t="s">
        <v>1107</v>
      </c>
      <c r="N43" s="47" t="s">
        <v>610</v>
      </c>
      <c r="O43" s="47">
        <v>505780</v>
      </c>
      <c r="P43" s="49">
        <v>68</v>
      </c>
      <c r="Q43" s="49">
        <v>5440.01</v>
      </c>
      <c r="R43" s="49">
        <v>141440.26</v>
      </c>
      <c r="S43" s="47" t="s">
        <v>1162</v>
      </c>
      <c r="T43" s="47" t="s">
        <v>1163</v>
      </c>
      <c r="U43" s="47" t="s">
        <v>1164</v>
      </c>
      <c r="V43" s="47" t="s">
        <v>1165</v>
      </c>
      <c r="W43" s="51" t="s">
        <v>965</v>
      </c>
      <c r="X43" s="297" t="s">
        <v>974</v>
      </c>
      <c r="Y43" s="51" t="s">
        <v>482</v>
      </c>
      <c r="Z43" s="51" t="s">
        <v>116</v>
      </c>
      <c r="AA43" s="51" t="s">
        <v>92</v>
      </c>
      <c r="AB43" s="51" t="s">
        <v>217</v>
      </c>
      <c r="AC43" s="54">
        <v>43257</v>
      </c>
      <c r="AD43" s="54">
        <v>55153</v>
      </c>
      <c r="AE43" s="55">
        <v>22630.4416</v>
      </c>
      <c r="AF43" s="55">
        <v>1810.435328</v>
      </c>
      <c r="AG43" s="55">
        <v>9900.8182</v>
      </c>
      <c r="AH43" s="55">
        <v>21216.039</v>
      </c>
      <c r="AI43" s="55">
        <v>196997.994128</v>
      </c>
      <c r="AJ43" s="55">
        <v>7576.845928</v>
      </c>
      <c r="AK43" s="55">
        <v>16416.4995106667</v>
      </c>
      <c r="AL43" s="55">
        <v>49249.498532</v>
      </c>
      <c r="AM43" s="51" t="s">
        <v>13</v>
      </c>
      <c r="AN43" s="43" t="s">
        <v>92</v>
      </c>
    </row>
    <row r="44" ht="12.5" customHeight="1" spans="1:40">
      <c r="A44" s="47">
        <v>320746</v>
      </c>
      <c r="B44" s="47" t="s">
        <v>623</v>
      </c>
      <c r="C44" s="47" t="s">
        <v>624</v>
      </c>
      <c r="D44" s="47" t="s">
        <v>477</v>
      </c>
      <c r="E44" s="48" t="s">
        <v>1166</v>
      </c>
      <c r="F44" s="47" t="s">
        <v>301</v>
      </c>
      <c r="G44" s="47" t="s">
        <v>955</v>
      </c>
      <c r="H44" s="47" t="s">
        <v>956</v>
      </c>
      <c r="I44" s="47" t="s">
        <v>957</v>
      </c>
      <c r="J44" s="47" t="s">
        <v>1160</v>
      </c>
      <c r="K44" s="47" t="s">
        <v>1161</v>
      </c>
      <c r="L44" s="47" t="s">
        <v>1106</v>
      </c>
      <c r="M44" s="47" t="s">
        <v>1107</v>
      </c>
      <c r="N44" s="47" t="s">
        <v>610</v>
      </c>
      <c r="O44" s="47">
        <v>505780</v>
      </c>
      <c r="P44" s="49">
        <v>62.5</v>
      </c>
      <c r="Q44" s="49">
        <v>5000.01</v>
      </c>
      <c r="R44" s="49">
        <v>130000.26</v>
      </c>
      <c r="S44" s="47" t="s">
        <v>1167</v>
      </c>
      <c r="T44" s="47" t="s">
        <v>964</v>
      </c>
      <c r="U44" s="47" t="s">
        <v>1167</v>
      </c>
      <c r="V44" s="47"/>
      <c r="W44" s="51" t="s">
        <v>965</v>
      </c>
      <c r="X44" s="297" t="s">
        <v>974</v>
      </c>
      <c r="Y44" s="51" t="s">
        <v>482</v>
      </c>
      <c r="Z44" s="51" t="s">
        <v>116</v>
      </c>
      <c r="AA44" s="51" t="s">
        <v>92</v>
      </c>
      <c r="AB44" s="51" t="s">
        <v>217</v>
      </c>
      <c r="AC44" s="54">
        <v>43717</v>
      </c>
      <c r="AD44" s="54">
        <v>55153</v>
      </c>
      <c r="AE44" s="55">
        <v>20800.0416</v>
      </c>
      <c r="AF44" s="55">
        <v>1664.003328</v>
      </c>
      <c r="AG44" s="55">
        <v>9100.0182</v>
      </c>
      <c r="AH44" s="55">
        <v>19500.039</v>
      </c>
      <c r="AI44" s="55">
        <v>181064.362128</v>
      </c>
      <c r="AJ44" s="55">
        <v>6964.013928</v>
      </c>
      <c r="AK44" s="55">
        <v>15088.696844</v>
      </c>
      <c r="AL44" s="55">
        <v>45266.090532</v>
      </c>
      <c r="AM44" s="51" t="s">
        <v>13</v>
      </c>
      <c r="AN44" s="43" t="s">
        <v>92</v>
      </c>
    </row>
    <row r="45" ht="12.5" customHeight="1" spans="1:40">
      <c r="A45" s="47">
        <v>505780</v>
      </c>
      <c r="B45" s="47" t="s">
        <v>567</v>
      </c>
      <c r="C45" s="47" t="s">
        <v>627</v>
      </c>
      <c r="D45" s="47" t="s">
        <v>477</v>
      </c>
      <c r="E45" s="48" t="s">
        <v>1168</v>
      </c>
      <c r="F45" s="47" t="s">
        <v>301</v>
      </c>
      <c r="G45" s="47" t="s">
        <v>955</v>
      </c>
      <c r="H45" s="47" t="s">
        <v>956</v>
      </c>
      <c r="I45" s="47" t="s">
        <v>957</v>
      </c>
      <c r="J45" s="47" t="s">
        <v>1160</v>
      </c>
      <c r="K45" s="47" t="s">
        <v>1161</v>
      </c>
      <c r="L45" s="47" t="s">
        <v>1086</v>
      </c>
      <c r="M45" s="47" t="s">
        <v>1087</v>
      </c>
      <c r="N45" s="47" t="s">
        <v>628</v>
      </c>
      <c r="O45" s="47">
        <v>320457</v>
      </c>
      <c r="P45" s="49">
        <v>72.12</v>
      </c>
      <c r="Q45" s="49">
        <v>5769.23</v>
      </c>
      <c r="R45" s="49">
        <v>149999.98</v>
      </c>
      <c r="S45" s="47" t="s">
        <v>1008</v>
      </c>
      <c r="T45" s="47" t="s">
        <v>1002</v>
      </c>
      <c r="U45" s="47" t="s">
        <v>994</v>
      </c>
      <c r="V45" s="47" t="s">
        <v>995</v>
      </c>
      <c r="W45" s="51" t="s">
        <v>965</v>
      </c>
      <c r="X45" s="297" t="s">
        <v>974</v>
      </c>
      <c r="Y45" s="51" t="s">
        <v>486</v>
      </c>
      <c r="Z45" s="51" t="s">
        <v>117</v>
      </c>
      <c r="AA45" s="51" t="s">
        <v>92</v>
      </c>
      <c r="AB45" s="51" t="s">
        <v>217</v>
      </c>
      <c r="AC45" s="54">
        <v>42373</v>
      </c>
      <c r="AD45" s="54">
        <v>55153</v>
      </c>
      <c r="AE45" s="55">
        <v>32999.9956</v>
      </c>
      <c r="AF45" s="55">
        <v>2639.999648</v>
      </c>
      <c r="AG45" s="55">
        <v>10499.9986</v>
      </c>
      <c r="AH45" s="55">
        <v>22499.997</v>
      </c>
      <c r="AI45" s="55">
        <v>218639.970848</v>
      </c>
      <c r="AJ45" s="55">
        <v>8409.229648</v>
      </c>
      <c r="AK45" s="55">
        <v>18219.9975706667</v>
      </c>
      <c r="AL45" s="55">
        <v>54659.992712</v>
      </c>
      <c r="AM45" s="51" t="s">
        <v>13</v>
      </c>
      <c r="AN45" s="43" t="s">
        <v>92</v>
      </c>
    </row>
    <row r="46" ht="12.5" customHeight="1" spans="1:40">
      <c r="A46" s="47">
        <v>505841</v>
      </c>
      <c r="B46" s="47" t="s">
        <v>611</v>
      </c>
      <c r="C46" s="47" t="s">
        <v>612</v>
      </c>
      <c r="D46" s="47" t="s">
        <v>477</v>
      </c>
      <c r="E46" s="48" t="s">
        <v>1169</v>
      </c>
      <c r="F46" s="47" t="s">
        <v>301</v>
      </c>
      <c r="G46" s="47" t="s">
        <v>955</v>
      </c>
      <c r="H46" s="47" t="s">
        <v>956</v>
      </c>
      <c r="I46" s="47" t="s">
        <v>957</v>
      </c>
      <c r="J46" s="47" t="s">
        <v>1160</v>
      </c>
      <c r="K46" s="47" t="s">
        <v>1161</v>
      </c>
      <c r="L46" s="47" t="s">
        <v>1170</v>
      </c>
      <c r="M46" s="47" t="s">
        <v>1171</v>
      </c>
      <c r="N46" s="47" t="s">
        <v>610</v>
      </c>
      <c r="O46" s="47">
        <v>505780</v>
      </c>
      <c r="P46" s="49">
        <v>38.46</v>
      </c>
      <c r="Q46" s="49">
        <v>3076.94</v>
      </c>
      <c r="R46" s="49">
        <v>80000.44</v>
      </c>
      <c r="S46" s="47" t="s">
        <v>1008</v>
      </c>
      <c r="T46" s="47" t="s">
        <v>1002</v>
      </c>
      <c r="U46" s="47" t="s">
        <v>994</v>
      </c>
      <c r="V46" s="47" t="s">
        <v>995</v>
      </c>
      <c r="W46" s="51" t="s">
        <v>965</v>
      </c>
      <c r="X46" s="297" t="s">
        <v>974</v>
      </c>
      <c r="Y46" s="51" t="s">
        <v>479</v>
      </c>
      <c r="Z46" s="51" t="s">
        <v>115</v>
      </c>
      <c r="AA46" s="51" t="s">
        <v>92</v>
      </c>
      <c r="AB46" s="51" t="s">
        <v>217</v>
      </c>
      <c r="AC46" s="54">
        <v>42562</v>
      </c>
      <c r="AD46" s="54">
        <v>55153</v>
      </c>
      <c r="AE46" s="55">
        <v>8000.044</v>
      </c>
      <c r="AF46" s="55">
        <v>640.00352</v>
      </c>
      <c r="AG46" s="55">
        <v>5600.0308</v>
      </c>
      <c r="AH46" s="55">
        <v>12000.066</v>
      </c>
      <c r="AI46" s="55">
        <v>106240.58432</v>
      </c>
      <c r="AJ46" s="55">
        <v>4086.17632</v>
      </c>
      <c r="AK46" s="55">
        <v>8853.38202666667</v>
      </c>
      <c r="AL46" s="55">
        <v>26560.14608</v>
      </c>
      <c r="AM46" s="51" t="s">
        <v>13</v>
      </c>
      <c r="AN46" s="43" t="s">
        <v>92</v>
      </c>
    </row>
    <row r="47" ht="12.5" customHeight="1" spans="1:40">
      <c r="A47" s="47">
        <v>506156</v>
      </c>
      <c r="B47" s="47" t="s">
        <v>615</v>
      </c>
      <c r="C47" s="47" t="s">
        <v>616</v>
      </c>
      <c r="D47" s="47" t="s">
        <v>477</v>
      </c>
      <c r="E47" s="48" t="s">
        <v>1172</v>
      </c>
      <c r="F47" s="47" t="s">
        <v>301</v>
      </c>
      <c r="G47" s="47" t="s">
        <v>955</v>
      </c>
      <c r="H47" s="47" t="s">
        <v>956</v>
      </c>
      <c r="I47" s="47" t="s">
        <v>957</v>
      </c>
      <c r="J47" s="47" t="s">
        <v>1160</v>
      </c>
      <c r="K47" s="47" t="s">
        <v>1161</v>
      </c>
      <c r="L47" s="47" t="s">
        <v>1106</v>
      </c>
      <c r="M47" s="47" t="s">
        <v>1107</v>
      </c>
      <c r="N47" s="47" t="s">
        <v>610</v>
      </c>
      <c r="O47" s="47">
        <v>505780</v>
      </c>
      <c r="P47" s="49">
        <v>63.61</v>
      </c>
      <c r="Q47" s="49">
        <v>5088.47</v>
      </c>
      <c r="R47" s="49">
        <v>132300.22</v>
      </c>
      <c r="S47" s="47" t="s">
        <v>1173</v>
      </c>
      <c r="T47" s="47" t="s">
        <v>1002</v>
      </c>
      <c r="U47" s="47" t="s">
        <v>1173</v>
      </c>
      <c r="V47" s="47"/>
      <c r="W47" s="51" t="s">
        <v>965</v>
      </c>
      <c r="X47" s="297" t="s">
        <v>974</v>
      </c>
      <c r="Y47" s="51" t="s">
        <v>482</v>
      </c>
      <c r="Z47" s="51" t="s">
        <v>116</v>
      </c>
      <c r="AA47" s="51" t="s">
        <v>92</v>
      </c>
      <c r="AB47" s="51" t="s">
        <v>217</v>
      </c>
      <c r="AC47" s="54">
        <v>44256</v>
      </c>
      <c r="AD47" s="54">
        <v>55153</v>
      </c>
      <c r="AE47" s="55">
        <v>21168.0352</v>
      </c>
      <c r="AF47" s="55">
        <v>1693.442816</v>
      </c>
      <c r="AG47" s="55">
        <v>9261.0154</v>
      </c>
      <c r="AH47" s="55">
        <v>19845.033</v>
      </c>
      <c r="AI47" s="55">
        <v>184267.746416</v>
      </c>
      <c r="AJ47" s="55">
        <v>7087.221016</v>
      </c>
      <c r="AK47" s="55">
        <v>15355.6455346667</v>
      </c>
      <c r="AL47" s="55">
        <v>46066.936604</v>
      </c>
      <c r="AM47" s="51" t="s">
        <v>13</v>
      </c>
      <c r="AN47" s="43" t="s">
        <v>92</v>
      </c>
    </row>
    <row r="48" ht="12.5" customHeight="1" spans="1:40">
      <c r="A48" s="47">
        <v>505750</v>
      </c>
      <c r="B48" s="47" t="s">
        <v>803</v>
      </c>
      <c r="C48" s="47" t="s">
        <v>804</v>
      </c>
      <c r="D48" s="47" t="s">
        <v>477</v>
      </c>
      <c r="E48" s="48" t="s">
        <v>1174</v>
      </c>
      <c r="F48" s="47" t="s">
        <v>301</v>
      </c>
      <c r="G48" s="47" t="s">
        <v>955</v>
      </c>
      <c r="H48" s="47" t="s">
        <v>956</v>
      </c>
      <c r="I48" s="47" t="s">
        <v>957</v>
      </c>
      <c r="J48" s="47" t="s">
        <v>1175</v>
      </c>
      <c r="K48" s="47" t="s">
        <v>1176</v>
      </c>
      <c r="L48" s="47" t="s">
        <v>1177</v>
      </c>
      <c r="M48" s="47" t="s">
        <v>1081</v>
      </c>
      <c r="N48" s="47" t="s">
        <v>608</v>
      </c>
      <c r="O48" s="47">
        <v>507056</v>
      </c>
      <c r="P48" s="49">
        <v>56.33</v>
      </c>
      <c r="Q48" s="49">
        <v>4506.17</v>
      </c>
      <c r="R48" s="49">
        <v>117160.42</v>
      </c>
      <c r="S48" s="47" t="s">
        <v>1178</v>
      </c>
      <c r="T48" s="47" t="s">
        <v>1179</v>
      </c>
      <c r="U48" s="47" t="s">
        <v>1178</v>
      </c>
      <c r="V48" s="47"/>
      <c r="W48" s="51" t="s">
        <v>965</v>
      </c>
      <c r="X48" s="297" t="s">
        <v>974</v>
      </c>
      <c r="Y48" s="51" t="s">
        <v>482</v>
      </c>
      <c r="Z48" s="51" t="s">
        <v>116</v>
      </c>
      <c r="AA48" s="51" t="s">
        <v>93</v>
      </c>
      <c r="AB48" s="51" t="s">
        <v>217</v>
      </c>
      <c r="AC48" s="54">
        <v>37704</v>
      </c>
      <c r="AD48" s="54">
        <v>55153</v>
      </c>
      <c r="AE48" s="55">
        <v>18745.6672</v>
      </c>
      <c r="AF48" s="55">
        <v>1499.653376</v>
      </c>
      <c r="AG48" s="55">
        <v>8201.2294</v>
      </c>
      <c r="AH48" s="55">
        <v>17574.063</v>
      </c>
      <c r="AI48" s="55">
        <v>163181.032976</v>
      </c>
      <c r="AJ48" s="55">
        <v>6276.193576</v>
      </c>
      <c r="AK48" s="55">
        <v>13598.4194146667</v>
      </c>
      <c r="AL48" s="55">
        <v>40795.258244</v>
      </c>
      <c r="AM48" s="51" t="s">
        <v>13</v>
      </c>
      <c r="AN48" s="43" t="s">
        <v>975</v>
      </c>
    </row>
    <row r="49" ht="12.5" customHeight="1" spans="1:40">
      <c r="A49" s="47">
        <v>505769</v>
      </c>
      <c r="B49" s="47" t="s">
        <v>538</v>
      </c>
      <c r="C49" s="47" t="s">
        <v>802</v>
      </c>
      <c r="D49" s="47" t="s">
        <v>477</v>
      </c>
      <c r="E49" s="48" t="s">
        <v>1180</v>
      </c>
      <c r="F49" s="47" t="s">
        <v>301</v>
      </c>
      <c r="G49" s="47" t="s">
        <v>955</v>
      </c>
      <c r="H49" s="47" t="s">
        <v>956</v>
      </c>
      <c r="I49" s="47" t="s">
        <v>957</v>
      </c>
      <c r="J49" s="47" t="s">
        <v>1175</v>
      </c>
      <c r="K49" s="47" t="s">
        <v>1176</v>
      </c>
      <c r="L49" s="47" t="s">
        <v>1181</v>
      </c>
      <c r="M49" s="47" t="s">
        <v>1087</v>
      </c>
      <c r="N49" s="47" t="s">
        <v>642</v>
      </c>
      <c r="O49" s="47">
        <v>506061</v>
      </c>
      <c r="P49" s="49">
        <v>75.72</v>
      </c>
      <c r="Q49" s="49">
        <v>6057.71</v>
      </c>
      <c r="R49" s="49">
        <v>157500.46</v>
      </c>
      <c r="S49" s="47" t="s">
        <v>1182</v>
      </c>
      <c r="T49" s="47" t="s">
        <v>1140</v>
      </c>
      <c r="U49" s="47" t="s">
        <v>1182</v>
      </c>
      <c r="V49" s="47"/>
      <c r="W49" s="51" t="s">
        <v>965</v>
      </c>
      <c r="X49" s="297" t="s">
        <v>974</v>
      </c>
      <c r="Y49" s="51" t="s">
        <v>486</v>
      </c>
      <c r="Z49" s="51" t="s">
        <v>117</v>
      </c>
      <c r="AA49" s="51" t="s">
        <v>92</v>
      </c>
      <c r="AB49" s="51" t="s">
        <v>218</v>
      </c>
      <c r="AC49" s="54">
        <v>40606</v>
      </c>
      <c r="AD49" s="54">
        <v>55153</v>
      </c>
      <c r="AE49" s="55">
        <v>34650.1012</v>
      </c>
      <c r="AF49" s="55">
        <v>2772.008096</v>
      </c>
      <c r="AG49" s="55">
        <v>11025.0322</v>
      </c>
      <c r="AH49" s="55">
        <v>23625.069</v>
      </c>
      <c r="AI49" s="55">
        <v>229572.670496</v>
      </c>
      <c r="AJ49" s="55">
        <v>8829.718096</v>
      </c>
      <c r="AK49" s="55">
        <v>19131.0558746667</v>
      </c>
      <c r="AL49" s="55">
        <v>57393.167624</v>
      </c>
      <c r="AM49" s="51" t="s">
        <v>13</v>
      </c>
      <c r="AN49" s="43" t="s">
        <v>92</v>
      </c>
    </row>
    <row r="50" ht="12.5" customHeight="1" spans="1:40">
      <c r="A50" s="47">
        <v>505773</v>
      </c>
      <c r="B50" s="47" t="s">
        <v>800</v>
      </c>
      <c r="C50" s="47" t="s">
        <v>801</v>
      </c>
      <c r="D50" s="47" t="s">
        <v>477</v>
      </c>
      <c r="E50" s="48" t="s">
        <v>1183</v>
      </c>
      <c r="F50" s="47" t="s">
        <v>301</v>
      </c>
      <c r="G50" s="47" t="s">
        <v>955</v>
      </c>
      <c r="H50" s="47" t="s">
        <v>956</v>
      </c>
      <c r="I50" s="47" t="s">
        <v>957</v>
      </c>
      <c r="J50" s="47" t="s">
        <v>1175</v>
      </c>
      <c r="K50" s="47" t="s">
        <v>1176</v>
      </c>
      <c r="L50" s="47" t="s">
        <v>1106</v>
      </c>
      <c r="M50" s="47" t="s">
        <v>1107</v>
      </c>
      <c r="N50" s="47" t="s">
        <v>642</v>
      </c>
      <c r="O50" s="47">
        <v>506061</v>
      </c>
      <c r="P50" s="49">
        <v>50.48</v>
      </c>
      <c r="Q50" s="49">
        <v>4038.47</v>
      </c>
      <c r="R50" s="49">
        <v>105000.22</v>
      </c>
      <c r="S50" s="47" t="s">
        <v>1184</v>
      </c>
      <c r="T50" s="47" t="s">
        <v>1047</v>
      </c>
      <c r="U50" s="47" t="s">
        <v>1184</v>
      </c>
      <c r="V50" s="47"/>
      <c r="W50" s="51" t="s">
        <v>965</v>
      </c>
      <c r="X50" s="297" t="s">
        <v>974</v>
      </c>
      <c r="Y50" s="51" t="s">
        <v>482</v>
      </c>
      <c r="Z50" s="51" t="s">
        <v>116</v>
      </c>
      <c r="AA50" s="51" t="s">
        <v>92</v>
      </c>
      <c r="AB50" s="51" t="s">
        <v>218</v>
      </c>
      <c r="AC50" s="54">
        <v>41760</v>
      </c>
      <c r="AD50" s="54">
        <v>55153</v>
      </c>
      <c r="AE50" s="55">
        <v>16800.0352</v>
      </c>
      <c r="AF50" s="55">
        <v>1344.002816</v>
      </c>
      <c r="AG50" s="55">
        <v>7350.0154</v>
      </c>
      <c r="AH50" s="55">
        <v>15750.033</v>
      </c>
      <c r="AI50" s="55">
        <v>146244.306416</v>
      </c>
      <c r="AJ50" s="55">
        <v>5624.781016</v>
      </c>
      <c r="AK50" s="55">
        <v>12187.0255346667</v>
      </c>
      <c r="AL50" s="55">
        <v>36561.076604</v>
      </c>
      <c r="AM50" s="51" t="s">
        <v>13</v>
      </c>
      <c r="AN50" s="43" t="s">
        <v>92</v>
      </c>
    </row>
    <row r="51" ht="12.5" customHeight="1" spans="1:40">
      <c r="A51" s="47">
        <v>505796</v>
      </c>
      <c r="B51" s="47" t="s">
        <v>792</v>
      </c>
      <c r="C51" s="47" t="s">
        <v>793</v>
      </c>
      <c r="D51" s="47" t="s">
        <v>477</v>
      </c>
      <c r="E51" s="48" t="s">
        <v>1185</v>
      </c>
      <c r="F51" s="47" t="s">
        <v>301</v>
      </c>
      <c r="G51" s="47" t="s">
        <v>955</v>
      </c>
      <c r="H51" s="47" t="s">
        <v>956</v>
      </c>
      <c r="I51" s="47" t="s">
        <v>957</v>
      </c>
      <c r="J51" s="47" t="s">
        <v>1175</v>
      </c>
      <c r="K51" s="47" t="s">
        <v>1176</v>
      </c>
      <c r="L51" s="47" t="s">
        <v>1141</v>
      </c>
      <c r="M51" s="47" t="s">
        <v>1142</v>
      </c>
      <c r="N51" s="47" t="s">
        <v>642</v>
      </c>
      <c r="O51" s="47">
        <v>506061</v>
      </c>
      <c r="P51" s="49">
        <v>31.25</v>
      </c>
      <c r="Q51" s="49">
        <v>2500.01</v>
      </c>
      <c r="R51" s="49">
        <v>65000.26</v>
      </c>
      <c r="S51" s="47" t="s">
        <v>1186</v>
      </c>
      <c r="T51" s="47" t="s">
        <v>1187</v>
      </c>
      <c r="U51" s="47" t="s">
        <v>1186</v>
      </c>
      <c r="V51" s="47"/>
      <c r="W51" s="51" t="s">
        <v>965</v>
      </c>
      <c r="X51" s="297" t="s">
        <v>974</v>
      </c>
      <c r="Y51" s="51" t="s">
        <v>520</v>
      </c>
      <c r="Z51" s="51" t="s">
        <v>115</v>
      </c>
      <c r="AA51" s="51" t="s">
        <v>92</v>
      </c>
      <c r="AB51" s="51" t="s">
        <v>218</v>
      </c>
      <c r="AC51" s="54">
        <v>43073</v>
      </c>
      <c r="AD51" s="54">
        <v>55153</v>
      </c>
      <c r="AE51" s="55">
        <v>6500.026</v>
      </c>
      <c r="AF51" s="55">
        <v>520.00208</v>
      </c>
      <c r="AG51" s="55">
        <v>4550.0182</v>
      </c>
      <c r="AH51" s="55">
        <v>9750.039</v>
      </c>
      <c r="AI51" s="55">
        <v>86320.34528</v>
      </c>
      <c r="AJ51" s="55">
        <v>3320.01328</v>
      </c>
      <c r="AK51" s="55">
        <v>7193.36210666667</v>
      </c>
      <c r="AL51" s="55">
        <v>21580.08632</v>
      </c>
      <c r="AM51" s="51" t="s">
        <v>13</v>
      </c>
      <c r="AN51" s="43" t="s">
        <v>92</v>
      </c>
    </row>
    <row r="52" ht="12.5" customHeight="1" spans="1:40">
      <c r="A52" s="47">
        <v>505832</v>
      </c>
      <c r="B52" s="47" t="s">
        <v>796</v>
      </c>
      <c r="C52" s="47" t="s">
        <v>797</v>
      </c>
      <c r="D52" s="47" t="s">
        <v>477</v>
      </c>
      <c r="E52" s="48" t="s">
        <v>1188</v>
      </c>
      <c r="F52" s="47" t="s">
        <v>301</v>
      </c>
      <c r="G52" s="47" t="s">
        <v>955</v>
      </c>
      <c r="H52" s="47" t="s">
        <v>956</v>
      </c>
      <c r="I52" s="47" t="s">
        <v>957</v>
      </c>
      <c r="J52" s="47" t="s">
        <v>1175</v>
      </c>
      <c r="K52" s="47" t="s">
        <v>1176</v>
      </c>
      <c r="L52" s="47" t="s">
        <v>1133</v>
      </c>
      <c r="M52" s="47" t="s">
        <v>1134</v>
      </c>
      <c r="N52" s="47" t="s">
        <v>642</v>
      </c>
      <c r="O52" s="47">
        <v>506061</v>
      </c>
      <c r="P52" s="49">
        <v>40.38</v>
      </c>
      <c r="Q52" s="49">
        <v>3230.78</v>
      </c>
      <c r="R52" s="49">
        <v>84000.28</v>
      </c>
      <c r="S52" s="47" t="s">
        <v>1189</v>
      </c>
      <c r="T52" s="47" t="s">
        <v>993</v>
      </c>
      <c r="U52" s="47" t="s">
        <v>1189</v>
      </c>
      <c r="V52" s="47"/>
      <c r="W52" s="51" t="s">
        <v>965</v>
      </c>
      <c r="X52" s="297" t="s">
        <v>974</v>
      </c>
      <c r="Y52" s="51" t="s">
        <v>492</v>
      </c>
      <c r="Z52" s="51" t="s">
        <v>116</v>
      </c>
      <c r="AA52" s="51" t="s">
        <v>92</v>
      </c>
      <c r="AB52" s="51" t="s">
        <v>218</v>
      </c>
      <c r="AC52" s="54">
        <v>42198</v>
      </c>
      <c r="AD52" s="54">
        <v>55153</v>
      </c>
      <c r="AE52" s="55">
        <v>10080.0336</v>
      </c>
      <c r="AF52" s="55">
        <v>806.402688</v>
      </c>
      <c r="AG52" s="55">
        <v>5880.0196</v>
      </c>
      <c r="AH52" s="55">
        <v>12600.042</v>
      </c>
      <c r="AI52" s="55">
        <v>113366.777888</v>
      </c>
      <c r="AJ52" s="55">
        <v>4360.260688</v>
      </c>
      <c r="AK52" s="55">
        <v>9447.23149066667</v>
      </c>
      <c r="AL52" s="55">
        <v>28341.694472</v>
      </c>
      <c r="AM52" s="51" t="s">
        <v>13</v>
      </c>
      <c r="AN52" s="43" t="s">
        <v>92</v>
      </c>
    </row>
    <row r="53" ht="12.5" customHeight="1" spans="1:40">
      <c r="A53" s="47">
        <v>505835</v>
      </c>
      <c r="B53" s="47" t="s">
        <v>798</v>
      </c>
      <c r="C53" s="47" t="s">
        <v>799</v>
      </c>
      <c r="D53" s="47" t="s">
        <v>477</v>
      </c>
      <c r="E53" s="48" t="s">
        <v>1190</v>
      </c>
      <c r="F53" s="47" t="s">
        <v>301</v>
      </c>
      <c r="G53" s="47" t="s">
        <v>955</v>
      </c>
      <c r="H53" s="47" t="s">
        <v>956</v>
      </c>
      <c r="I53" s="47" t="s">
        <v>957</v>
      </c>
      <c r="J53" s="47" t="s">
        <v>1175</v>
      </c>
      <c r="K53" s="47" t="s">
        <v>1176</v>
      </c>
      <c r="L53" s="47" t="s">
        <v>1133</v>
      </c>
      <c r="M53" s="47" t="s">
        <v>1134</v>
      </c>
      <c r="N53" s="47" t="s">
        <v>642</v>
      </c>
      <c r="O53" s="47">
        <v>506061</v>
      </c>
      <c r="P53" s="49">
        <v>40.38</v>
      </c>
      <c r="Q53" s="49">
        <v>3230.78</v>
      </c>
      <c r="R53" s="49">
        <v>84000.28</v>
      </c>
      <c r="S53" s="47" t="s">
        <v>992</v>
      </c>
      <c r="T53" s="47" t="s">
        <v>993</v>
      </c>
      <c r="U53" s="47" t="s">
        <v>992</v>
      </c>
      <c r="V53" s="47"/>
      <c r="W53" s="51" t="s">
        <v>965</v>
      </c>
      <c r="X53" s="297" t="s">
        <v>974</v>
      </c>
      <c r="Y53" s="51" t="s">
        <v>492</v>
      </c>
      <c r="Z53" s="51" t="s">
        <v>116</v>
      </c>
      <c r="AA53" s="51" t="s">
        <v>92</v>
      </c>
      <c r="AB53" s="51" t="s">
        <v>218</v>
      </c>
      <c r="AC53" s="54">
        <v>42142</v>
      </c>
      <c r="AD53" s="54">
        <v>55153</v>
      </c>
      <c r="AE53" s="55">
        <v>10080.0336</v>
      </c>
      <c r="AF53" s="55">
        <v>806.402688</v>
      </c>
      <c r="AG53" s="55">
        <v>5880.0196</v>
      </c>
      <c r="AH53" s="55">
        <v>12600.042</v>
      </c>
      <c r="AI53" s="55">
        <v>113366.777888</v>
      </c>
      <c r="AJ53" s="55">
        <v>4360.260688</v>
      </c>
      <c r="AK53" s="55">
        <v>9447.23149066667</v>
      </c>
      <c r="AL53" s="55">
        <v>28341.694472</v>
      </c>
      <c r="AM53" s="51" t="s">
        <v>13</v>
      </c>
      <c r="AN53" s="43" t="s">
        <v>92</v>
      </c>
    </row>
    <row r="54" ht="12.5" customHeight="1" spans="1:40">
      <c r="A54" s="47">
        <v>505846</v>
      </c>
      <c r="B54" s="47" t="s">
        <v>790</v>
      </c>
      <c r="C54" s="47" t="s">
        <v>791</v>
      </c>
      <c r="D54" s="47" t="s">
        <v>477</v>
      </c>
      <c r="E54" s="48" t="s">
        <v>1191</v>
      </c>
      <c r="F54" s="47" t="s">
        <v>301</v>
      </c>
      <c r="G54" s="47" t="s">
        <v>955</v>
      </c>
      <c r="H54" s="47" t="s">
        <v>956</v>
      </c>
      <c r="I54" s="47" t="s">
        <v>957</v>
      </c>
      <c r="J54" s="47" t="s">
        <v>1175</v>
      </c>
      <c r="K54" s="47" t="s">
        <v>1176</v>
      </c>
      <c r="L54" s="47" t="s">
        <v>1141</v>
      </c>
      <c r="M54" s="47" t="s">
        <v>1142</v>
      </c>
      <c r="N54" s="47" t="s">
        <v>642</v>
      </c>
      <c r="O54" s="47">
        <v>506061</v>
      </c>
      <c r="P54" s="49">
        <v>30.29</v>
      </c>
      <c r="Q54" s="49">
        <v>2423.09</v>
      </c>
      <c r="R54" s="49">
        <v>63000.34</v>
      </c>
      <c r="S54" s="47" t="s">
        <v>1192</v>
      </c>
      <c r="T54" s="47" t="s">
        <v>1002</v>
      </c>
      <c r="U54" s="47" t="s">
        <v>1192</v>
      </c>
      <c r="V54" s="47"/>
      <c r="W54" s="51" t="s">
        <v>965</v>
      </c>
      <c r="X54" s="297" t="s">
        <v>974</v>
      </c>
      <c r="Y54" s="51" t="s">
        <v>520</v>
      </c>
      <c r="Z54" s="51" t="s">
        <v>115</v>
      </c>
      <c r="AA54" s="51" t="s">
        <v>92</v>
      </c>
      <c r="AB54" s="51" t="s">
        <v>218</v>
      </c>
      <c r="AC54" s="54">
        <v>43283</v>
      </c>
      <c r="AD54" s="54">
        <v>55153</v>
      </c>
      <c r="AE54" s="55">
        <v>6300.034</v>
      </c>
      <c r="AF54" s="55">
        <v>504.00272</v>
      </c>
      <c r="AG54" s="55">
        <v>4410.0238</v>
      </c>
      <c r="AH54" s="55">
        <v>9450.051</v>
      </c>
      <c r="AI54" s="55">
        <v>83664.45152</v>
      </c>
      <c r="AJ54" s="55">
        <v>3217.86352</v>
      </c>
      <c r="AK54" s="55">
        <v>6972.03762666667</v>
      </c>
      <c r="AL54" s="55">
        <v>20916.11288</v>
      </c>
      <c r="AM54" s="51" t="s">
        <v>13</v>
      </c>
      <c r="AN54" s="43" t="s">
        <v>92</v>
      </c>
    </row>
    <row r="55" ht="12.5" customHeight="1" spans="1:40">
      <c r="A55" s="47">
        <v>507602</v>
      </c>
      <c r="B55" s="47" t="s">
        <v>794</v>
      </c>
      <c r="C55" s="47" t="s">
        <v>795</v>
      </c>
      <c r="D55" s="47" t="s">
        <v>477</v>
      </c>
      <c r="E55" s="48" t="s">
        <v>1115</v>
      </c>
      <c r="F55" s="47" t="s">
        <v>301</v>
      </c>
      <c r="G55" s="47" t="s">
        <v>955</v>
      </c>
      <c r="H55" s="47" t="s">
        <v>956</v>
      </c>
      <c r="I55" s="47" t="s">
        <v>957</v>
      </c>
      <c r="J55" s="47" t="s">
        <v>1175</v>
      </c>
      <c r="K55" s="47" t="s">
        <v>1176</v>
      </c>
      <c r="L55" s="47" t="s">
        <v>1113</v>
      </c>
      <c r="M55" s="47" t="s">
        <v>1114</v>
      </c>
      <c r="N55" s="47" t="s">
        <v>642</v>
      </c>
      <c r="O55" s="47">
        <v>506061</v>
      </c>
      <c r="P55" s="49">
        <v>31.25</v>
      </c>
      <c r="Q55" s="49">
        <v>2500</v>
      </c>
      <c r="R55" s="49">
        <v>65000</v>
      </c>
      <c r="S55" s="47" t="s">
        <v>1193</v>
      </c>
      <c r="T55" s="47" t="s">
        <v>1194</v>
      </c>
      <c r="U55" s="47" t="s">
        <v>1193</v>
      </c>
      <c r="V55" s="47"/>
      <c r="W55" s="51" t="s">
        <v>965</v>
      </c>
      <c r="X55" s="297" t="s">
        <v>974</v>
      </c>
      <c r="Y55" s="51" t="s">
        <v>501</v>
      </c>
      <c r="Z55" s="51" t="s">
        <v>115</v>
      </c>
      <c r="AA55" s="51" t="s">
        <v>92</v>
      </c>
      <c r="AB55" s="51" t="s">
        <v>218</v>
      </c>
      <c r="AC55" s="54">
        <v>44823</v>
      </c>
      <c r="AD55" s="54">
        <v>55153</v>
      </c>
      <c r="AE55" s="55">
        <v>5200</v>
      </c>
      <c r="AF55" s="55">
        <v>416</v>
      </c>
      <c r="AG55" s="55">
        <v>4550</v>
      </c>
      <c r="AH55" s="55">
        <v>9750</v>
      </c>
      <c r="AI55" s="55">
        <v>84916</v>
      </c>
      <c r="AJ55" s="55">
        <v>3266</v>
      </c>
      <c r="AK55" s="55">
        <v>7076.33333333333</v>
      </c>
      <c r="AL55" s="55">
        <v>21229</v>
      </c>
      <c r="AM55" s="51" t="s">
        <v>13</v>
      </c>
      <c r="AN55" s="43" t="s">
        <v>92</v>
      </c>
    </row>
    <row r="56" ht="12.5" customHeight="1" spans="1:40">
      <c r="A56" s="47">
        <v>505731</v>
      </c>
      <c r="B56" s="47" t="s">
        <v>868</v>
      </c>
      <c r="C56" s="47" t="s">
        <v>869</v>
      </c>
      <c r="D56" s="47" t="s">
        <v>477</v>
      </c>
      <c r="E56" s="48" t="s">
        <v>1195</v>
      </c>
      <c r="F56" s="47" t="s">
        <v>301</v>
      </c>
      <c r="G56" s="47" t="s">
        <v>955</v>
      </c>
      <c r="H56" s="47" t="s">
        <v>956</v>
      </c>
      <c r="I56" s="47" t="s">
        <v>957</v>
      </c>
      <c r="J56" s="47" t="s">
        <v>1196</v>
      </c>
      <c r="K56" s="47" t="s">
        <v>1197</v>
      </c>
      <c r="L56" s="47" t="s">
        <v>1106</v>
      </c>
      <c r="M56" s="47" t="s">
        <v>1107</v>
      </c>
      <c r="N56" s="47" t="s">
        <v>864</v>
      </c>
      <c r="O56" s="47">
        <v>505836</v>
      </c>
      <c r="P56" s="49">
        <v>55.2885</v>
      </c>
      <c r="Q56" s="49">
        <v>4423.08</v>
      </c>
      <c r="R56" s="49">
        <v>115000.08</v>
      </c>
      <c r="S56" s="47" t="s">
        <v>1189</v>
      </c>
      <c r="T56" s="47" t="s">
        <v>993</v>
      </c>
      <c r="U56" s="47" t="s">
        <v>994</v>
      </c>
      <c r="V56" s="47" t="s">
        <v>995</v>
      </c>
      <c r="W56" s="51" t="s">
        <v>965</v>
      </c>
      <c r="X56" s="297" t="s">
        <v>974</v>
      </c>
      <c r="Y56" s="51" t="s">
        <v>482</v>
      </c>
      <c r="Z56" s="51" t="s">
        <v>116</v>
      </c>
      <c r="AA56" s="51" t="s">
        <v>92</v>
      </c>
      <c r="AB56" s="51" t="s">
        <v>217</v>
      </c>
      <c r="AC56" s="54">
        <v>42548</v>
      </c>
      <c r="AD56" s="54">
        <v>55153</v>
      </c>
      <c r="AE56" s="55">
        <v>18400.0128</v>
      </c>
      <c r="AF56" s="55">
        <v>1472.001024</v>
      </c>
      <c r="AG56" s="55">
        <v>8050.0056</v>
      </c>
      <c r="AH56" s="55">
        <v>17250.012</v>
      </c>
      <c r="AI56" s="55">
        <v>160172.111424</v>
      </c>
      <c r="AJ56" s="55">
        <v>6160.465824</v>
      </c>
      <c r="AK56" s="55">
        <v>13347.675952</v>
      </c>
      <c r="AL56" s="55">
        <v>40043.027856</v>
      </c>
      <c r="AM56" s="51" t="s">
        <v>13</v>
      </c>
      <c r="AN56" s="43" t="s">
        <v>92</v>
      </c>
    </row>
    <row r="57" ht="12.5" customHeight="1" spans="1:40">
      <c r="A57" s="47">
        <v>505836</v>
      </c>
      <c r="B57" s="47" t="s">
        <v>874</v>
      </c>
      <c r="C57" s="47" t="s">
        <v>756</v>
      </c>
      <c r="D57" s="47" t="s">
        <v>477</v>
      </c>
      <c r="E57" s="48" t="s">
        <v>1198</v>
      </c>
      <c r="F57" s="47" t="s">
        <v>301</v>
      </c>
      <c r="G57" s="47" t="s">
        <v>955</v>
      </c>
      <c r="H57" s="47" t="s">
        <v>956</v>
      </c>
      <c r="I57" s="47" t="s">
        <v>957</v>
      </c>
      <c r="J57" s="47" t="s">
        <v>1196</v>
      </c>
      <c r="K57" s="47" t="s">
        <v>1197</v>
      </c>
      <c r="L57" s="47" t="s">
        <v>1086</v>
      </c>
      <c r="M57" s="47" t="s">
        <v>1087</v>
      </c>
      <c r="N57" s="47" t="s">
        <v>478</v>
      </c>
      <c r="O57" s="47">
        <v>507426</v>
      </c>
      <c r="P57" s="49">
        <v>89.63</v>
      </c>
      <c r="Q57" s="49">
        <v>7170.62</v>
      </c>
      <c r="R57" s="49">
        <v>186436.12</v>
      </c>
      <c r="S57" s="47" t="s">
        <v>1199</v>
      </c>
      <c r="T57" s="47" t="s">
        <v>964</v>
      </c>
      <c r="U57" s="47" t="s">
        <v>1199</v>
      </c>
      <c r="V57" s="47"/>
      <c r="W57" s="51" t="s">
        <v>965</v>
      </c>
      <c r="X57" s="297" t="s">
        <v>974</v>
      </c>
      <c r="Y57" s="51" t="s">
        <v>486</v>
      </c>
      <c r="Z57" s="51" t="s">
        <v>117</v>
      </c>
      <c r="AA57" s="51" t="s">
        <v>92</v>
      </c>
      <c r="AB57" s="51" t="s">
        <v>217</v>
      </c>
      <c r="AC57" s="54">
        <v>42975</v>
      </c>
      <c r="AD57" s="54">
        <v>55153</v>
      </c>
      <c r="AE57" s="55">
        <v>41015.9464</v>
      </c>
      <c r="AF57" s="55">
        <v>3281.275712</v>
      </c>
      <c r="AG57" s="55">
        <v>13050.5284</v>
      </c>
      <c r="AH57" s="55">
        <v>27965.418</v>
      </c>
      <c r="AI57" s="55">
        <v>271749.288512</v>
      </c>
      <c r="AJ57" s="55">
        <v>10451.895712</v>
      </c>
      <c r="AK57" s="55">
        <v>22645.7740426667</v>
      </c>
      <c r="AL57" s="55">
        <v>67937.322128</v>
      </c>
      <c r="AM57" s="51" t="s">
        <v>13</v>
      </c>
      <c r="AN57" s="43" t="s">
        <v>92</v>
      </c>
    </row>
    <row r="58" ht="12.5" customHeight="1" spans="1:40">
      <c r="A58" s="47">
        <v>505842</v>
      </c>
      <c r="B58" s="47" t="s">
        <v>692</v>
      </c>
      <c r="C58" s="47" t="s">
        <v>875</v>
      </c>
      <c r="D58" s="47" t="s">
        <v>477</v>
      </c>
      <c r="E58" s="48" t="s">
        <v>1200</v>
      </c>
      <c r="F58" s="47" t="s">
        <v>301</v>
      </c>
      <c r="G58" s="47" t="s">
        <v>955</v>
      </c>
      <c r="H58" s="47" t="s">
        <v>956</v>
      </c>
      <c r="I58" s="47" t="s">
        <v>957</v>
      </c>
      <c r="J58" s="47" t="s">
        <v>1196</v>
      </c>
      <c r="K58" s="47" t="s">
        <v>1197</v>
      </c>
      <c r="L58" s="47" t="s">
        <v>1181</v>
      </c>
      <c r="M58" s="47" t="s">
        <v>1087</v>
      </c>
      <c r="N58" s="47" t="s">
        <v>478</v>
      </c>
      <c r="O58" s="47">
        <v>507426</v>
      </c>
      <c r="P58" s="49">
        <v>115.81</v>
      </c>
      <c r="Q58" s="49">
        <v>9265.13</v>
      </c>
      <c r="R58" s="49">
        <v>240893.38</v>
      </c>
      <c r="S58" s="47" t="s">
        <v>1201</v>
      </c>
      <c r="T58" s="47" t="s">
        <v>1065</v>
      </c>
      <c r="U58" s="47" t="s">
        <v>1201</v>
      </c>
      <c r="V58" s="47"/>
      <c r="W58" s="51" t="s">
        <v>965</v>
      </c>
      <c r="X58" s="297" t="s">
        <v>974</v>
      </c>
      <c r="Y58" s="51" t="s">
        <v>486</v>
      </c>
      <c r="Z58" s="51" t="s">
        <v>117</v>
      </c>
      <c r="AA58" s="51" t="s">
        <v>92</v>
      </c>
      <c r="AB58" s="51" t="s">
        <v>217</v>
      </c>
      <c r="AC58" s="54">
        <v>43675</v>
      </c>
      <c r="AD58" s="54">
        <v>55153</v>
      </c>
      <c r="AE58" s="55">
        <v>52996.5436</v>
      </c>
      <c r="AF58" s="55">
        <v>4239.723488</v>
      </c>
      <c r="AG58" s="55">
        <v>16862.5366</v>
      </c>
      <c r="AH58" s="55">
        <v>36134.007</v>
      </c>
      <c r="AI58" s="55">
        <v>351126.190688</v>
      </c>
      <c r="AJ58" s="55">
        <v>13504.853488</v>
      </c>
      <c r="AK58" s="55">
        <v>29260.5158906667</v>
      </c>
      <c r="AL58" s="55">
        <v>87781.547672</v>
      </c>
      <c r="AM58" s="51" t="s">
        <v>13</v>
      </c>
      <c r="AN58" s="43" t="s">
        <v>92</v>
      </c>
    </row>
    <row r="59" ht="12.5" customHeight="1" spans="1:40">
      <c r="A59" s="47">
        <v>505850</v>
      </c>
      <c r="B59" s="47" t="s">
        <v>880</v>
      </c>
      <c r="C59" s="47" t="s">
        <v>881</v>
      </c>
      <c r="D59" s="47" t="s">
        <v>477</v>
      </c>
      <c r="E59" s="48" t="s">
        <v>1202</v>
      </c>
      <c r="F59" s="47" t="s">
        <v>301</v>
      </c>
      <c r="G59" s="47" t="s">
        <v>955</v>
      </c>
      <c r="H59" s="47" t="s">
        <v>956</v>
      </c>
      <c r="I59" s="47" t="s">
        <v>957</v>
      </c>
      <c r="J59" s="47" t="s">
        <v>1196</v>
      </c>
      <c r="K59" s="47" t="s">
        <v>1197</v>
      </c>
      <c r="L59" s="47" t="s">
        <v>1013</v>
      </c>
      <c r="M59" s="47" t="s">
        <v>1014</v>
      </c>
      <c r="N59" s="47" t="s">
        <v>581</v>
      </c>
      <c r="O59" s="47">
        <v>507199</v>
      </c>
      <c r="P59" s="49">
        <v>38.28</v>
      </c>
      <c r="Q59" s="49">
        <v>3062.62</v>
      </c>
      <c r="R59" s="49">
        <v>79628.12</v>
      </c>
      <c r="S59" s="47" t="s">
        <v>992</v>
      </c>
      <c r="T59" s="47" t="s">
        <v>993</v>
      </c>
      <c r="U59" s="47" t="s">
        <v>994</v>
      </c>
      <c r="V59" s="47" t="s">
        <v>995</v>
      </c>
      <c r="W59" s="51" t="s">
        <v>965</v>
      </c>
      <c r="X59" s="297" t="s">
        <v>974</v>
      </c>
      <c r="Y59" s="51" t="s">
        <v>492</v>
      </c>
      <c r="Z59" s="51" t="s">
        <v>116</v>
      </c>
      <c r="AA59" s="51" t="s">
        <v>93</v>
      </c>
      <c r="AB59" s="51" t="s">
        <v>217</v>
      </c>
      <c r="AC59" s="54">
        <v>43542</v>
      </c>
      <c r="AD59" s="54">
        <v>55153</v>
      </c>
      <c r="AE59" s="55">
        <v>9555.3744</v>
      </c>
      <c r="AF59" s="55">
        <v>764.429952</v>
      </c>
      <c r="AG59" s="55">
        <v>5573.9684</v>
      </c>
      <c r="AH59" s="55">
        <v>11944.218</v>
      </c>
      <c r="AI59" s="55">
        <v>107466.110752</v>
      </c>
      <c r="AJ59" s="55">
        <v>4133.311952</v>
      </c>
      <c r="AK59" s="55">
        <v>8955.50922933333</v>
      </c>
      <c r="AL59" s="55">
        <v>26866.527688</v>
      </c>
      <c r="AM59" s="51" t="s">
        <v>13</v>
      </c>
      <c r="AN59" s="43" t="s">
        <v>975</v>
      </c>
    </row>
    <row r="60" ht="12.5" customHeight="1" spans="1:40">
      <c r="A60" s="47">
        <v>506420</v>
      </c>
      <c r="B60" s="47" t="s">
        <v>865</v>
      </c>
      <c r="C60" s="47" t="s">
        <v>557</v>
      </c>
      <c r="D60" s="47" t="s">
        <v>477</v>
      </c>
      <c r="E60" s="48" t="s">
        <v>1203</v>
      </c>
      <c r="F60" s="47" t="s">
        <v>301</v>
      </c>
      <c r="G60" s="47" t="s">
        <v>955</v>
      </c>
      <c r="H60" s="47" t="s">
        <v>956</v>
      </c>
      <c r="I60" s="47" t="s">
        <v>957</v>
      </c>
      <c r="J60" s="47" t="s">
        <v>1196</v>
      </c>
      <c r="K60" s="47" t="s">
        <v>1197</v>
      </c>
      <c r="L60" s="47" t="s">
        <v>1113</v>
      </c>
      <c r="M60" s="47" t="s">
        <v>1114</v>
      </c>
      <c r="N60" s="47" t="s">
        <v>864</v>
      </c>
      <c r="O60" s="47">
        <v>505836</v>
      </c>
      <c r="P60" s="49">
        <v>30.6</v>
      </c>
      <c r="Q60" s="49">
        <v>2448.24</v>
      </c>
      <c r="R60" s="49">
        <v>63654.24</v>
      </c>
      <c r="S60" s="47" t="s">
        <v>1204</v>
      </c>
      <c r="T60" s="47" t="s">
        <v>988</v>
      </c>
      <c r="U60" s="47" t="s">
        <v>1204</v>
      </c>
      <c r="V60" s="47"/>
      <c r="W60" s="51" t="s">
        <v>965</v>
      </c>
      <c r="X60" s="297" t="s">
        <v>974</v>
      </c>
      <c r="Y60" s="51" t="s">
        <v>501</v>
      </c>
      <c r="Z60" s="51" t="s">
        <v>115</v>
      </c>
      <c r="AA60" s="51" t="s">
        <v>92</v>
      </c>
      <c r="AB60" s="51" t="s">
        <v>217</v>
      </c>
      <c r="AC60" s="54">
        <v>44375</v>
      </c>
      <c r="AD60" s="54">
        <v>55153</v>
      </c>
      <c r="AE60" s="55">
        <v>5092.3392</v>
      </c>
      <c r="AF60" s="55">
        <v>407.387136</v>
      </c>
      <c r="AG60" s="55">
        <v>4455.7968</v>
      </c>
      <c r="AH60" s="55">
        <v>9548.136</v>
      </c>
      <c r="AI60" s="55">
        <v>83157.899136</v>
      </c>
      <c r="AJ60" s="55">
        <v>3198.380736</v>
      </c>
      <c r="AK60" s="55">
        <v>6929.824928</v>
      </c>
      <c r="AL60" s="55">
        <v>20789.474784</v>
      </c>
      <c r="AM60" s="51" t="s">
        <v>13</v>
      </c>
      <c r="AN60" s="43" t="s">
        <v>92</v>
      </c>
    </row>
    <row r="61" ht="12.5" customHeight="1" spans="1:40">
      <c r="A61" s="47">
        <v>507227</v>
      </c>
      <c r="B61" s="47" t="s">
        <v>862</v>
      </c>
      <c r="C61" s="47" t="s">
        <v>863</v>
      </c>
      <c r="D61" s="47" t="s">
        <v>477</v>
      </c>
      <c r="E61" s="48" t="s">
        <v>1205</v>
      </c>
      <c r="F61" s="47" t="s">
        <v>301</v>
      </c>
      <c r="G61" s="47" t="s">
        <v>955</v>
      </c>
      <c r="H61" s="47" t="s">
        <v>956</v>
      </c>
      <c r="I61" s="47" t="s">
        <v>957</v>
      </c>
      <c r="J61" s="47" t="s">
        <v>1196</v>
      </c>
      <c r="K61" s="47" t="s">
        <v>1197</v>
      </c>
      <c r="L61" s="47" t="s">
        <v>1141</v>
      </c>
      <c r="M61" s="47" t="s">
        <v>1142</v>
      </c>
      <c r="N61" s="47" t="s">
        <v>864</v>
      </c>
      <c r="O61" s="47">
        <v>505836</v>
      </c>
      <c r="P61" s="49">
        <v>38.7</v>
      </c>
      <c r="Q61" s="49">
        <v>3096.16</v>
      </c>
      <c r="R61" s="49">
        <v>80500.16</v>
      </c>
      <c r="S61" s="47" t="s">
        <v>992</v>
      </c>
      <c r="T61" s="47" t="s">
        <v>993</v>
      </c>
      <c r="U61" s="47" t="s">
        <v>994</v>
      </c>
      <c r="V61" s="47" t="s">
        <v>995</v>
      </c>
      <c r="W61" s="51" t="s">
        <v>965</v>
      </c>
      <c r="X61" s="297" t="s">
        <v>974</v>
      </c>
      <c r="Y61" s="51" t="s">
        <v>520</v>
      </c>
      <c r="Z61" s="51" t="s">
        <v>115</v>
      </c>
      <c r="AA61" s="51" t="s">
        <v>92</v>
      </c>
      <c r="AB61" s="51" t="s">
        <v>217</v>
      </c>
      <c r="AC61" s="54">
        <v>44599</v>
      </c>
      <c r="AD61" s="54">
        <v>55153</v>
      </c>
      <c r="AE61" s="55">
        <v>8050.016</v>
      </c>
      <c r="AF61" s="55">
        <v>644.00128</v>
      </c>
      <c r="AG61" s="55">
        <v>5635.0112</v>
      </c>
      <c r="AH61" s="55">
        <v>12075.024</v>
      </c>
      <c r="AI61" s="55">
        <v>106904.21248</v>
      </c>
      <c r="AJ61" s="55">
        <v>4111.70048</v>
      </c>
      <c r="AK61" s="55">
        <v>8908.68437333334</v>
      </c>
      <c r="AL61" s="55">
        <v>26726.05312</v>
      </c>
      <c r="AM61" s="51" t="s">
        <v>13</v>
      </c>
      <c r="AN61" s="43" t="s">
        <v>92</v>
      </c>
    </row>
    <row r="62" ht="12.5" customHeight="1" spans="1:40">
      <c r="A62" s="47">
        <v>507318</v>
      </c>
      <c r="B62" s="47" t="s">
        <v>872</v>
      </c>
      <c r="C62" s="47" t="s">
        <v>705</v>
      </c>
      <c r="D62" s="47" t="s">
        <v>477</v>
      </c>
      <c r="E62" s="48" t="s">
        <v>1091</v>
      </c>
      <c r="F62" s="47" t="s">
        <v>301</v>
      </c>
      <c r="G62" s="47" t="s">
        <v>955</v>
      </c>
      <c r="H62" s="47" t="s">
        <v>956</v>
      </c>
      <c r="I62" s="47" t="s">
        <v>957</v>
      </c>
      <c r="J62" s="47" t="s">
        <v>1196</v>
      </c>
      <c r="K62" s="47" t="s">
        <v>1197</v>
      </c>
      <c r="L62" s="47" t="s">
        <v>1133</v>
      </c>
      <c r="M62" s="47" t="s">
        <v>1134</v>
      </c>
      <c r="N62" s="47" t="s">
        <v>861</v>
      </c>
      <c r="O62" s="47">
        <v>505842</v>
      </c>
      <c r="P62" s="49">
        <v>55.53</v>
      </c>
      <c r="Q62" s="49">
        <v>4442.31</v>
      </c>
      <c r="R62" s="49">
        <v>115500.06</v>
      </c>
      <c r="S62" s="47" t="s">
        <v>1022</v>
      </c>
      <c r="T62" s="47" t="s">
        <v>993</v>
      </c>
      <c r="U62" s="47" t="s">
        <v>1022</v>
      </c>
      <c r="V62" s="47"/>
      <c r="W62" s="51" t="s">
        <v>965</v>
      </c>
      <c r="X62" s="297" t="s">
        <v>974</v>
      </c>
      <c r="Y62" s="51" t="s">
        <v>492</v>
      </c>
      <c r="Z62" s="51" t="s">
        <v>116</v>
      </c>
      <c r="AA62" s="51" t="s">
        <v>92</v>
      </c>
      <c r="AB62" s="51" t="s">
        <v>217</v>
      </c>
      <c r="AC62" s="54">
        <v>44648</v>
      </c>
      <c r="AD62" s="54">
        <v>55153</v>
      </c>
      <c r="AE62" s="55">
        <v>13860.0072</v>
      </c>
      <c r="AF62" s="55">
        <v>1108.800576</v>
      </c>
      <c r="AG62" s="55">
        <v>8085.0042</v>
      </c>
      <c r="AH62" s="55">
        <v>17325.009</v>
      </c>
      <c r="AI62" s="55">
        <v>155878.880976</v>
      </c>
      <c r="AJ62" s="55">
        <v>5995.341576</v>
      </c>
      <c r="AK62" s="55">
        <v>12989.906748</v>
      </c>
      <c r="AL62" s="55">
        <v>38969.720244</v>
      </c>
      <c r="AM62" s="51" t="s">
        <v>13</v>
      </c>
      <c r="AN62" s="43" t="s">
        <v>92</v>
      </c>
    </row>
    <row r="63" ht="12.5" customHeight="1" spans="1:40">
      <c r="A63" s="47">
        <v>507494</v>
      </c>
      <c r="B63" s="47" t="s">
        <v>873</v>
      </c>
      <c r="C63" s="47" t="s">
        <v>626</v>
      </c>
      <c r="D63" s="47" t="s">
        <v>477</v>
      </c>
      <c r="E63" s="48" t="s">
        <v>1206</v>
      </c>
      <c r="F63" s="47" t="s">
        <v>301</v>
      </c>
      <c r="G63" s="47" t="s">
        <v>955</v>
      </c>
      <c r="H63" s="47" t="s">
        <v>956</v>
      </c>
      <c r="I63" s="47" t="s">
        <v>957</v>
      </c>
      <c r="J63" s="47" t="s">
        <v>1196</v>
      </c>
      <c r="K63" s="47" t="s">
        <v>1197</v>
      </c>
      <c r="L63" s="47" t="s">
        <v>1106</v>
      </c>
      <c r="M63" s="47" t="s">
        <v>1107</v>
      </c>
      <c r="N63" s="47" t="s">
        <v>861</v>
      </c>
      <c r="O63" s="47">
        <v>505842</v>
      </c>
      <c r="P63" s="49">
        <v>70</v>
      </c>
      <c r="Q63" s="49">
        <v>5600.01</v>
      </c>
      <c r="R63" s="49">
        <v>145600.26</v>
      </c>
      <c r="S63" s="47" t="s">
        <v>1095</v>
      </c>
      <c r="T63" s="47" t="s">
        <v>1083</v>
      </c>
      <c r="U63" s="47" t="s">
        <v>1095</v>
      </c>
      <c r="V63" s="47"/>
      <c r="W63" s="51" t="s">
        <v>965</v>
      </c>
      <c r="X63" s="297" t="s">
        <v>974</v>
      </c>
      <c r="Y63" s="51" t="s">
        <v>482</v>
      </c>
      <c r="Z63" s="51" t="s">
        <v>116</v>
      </c>
      <c r="AA63" s="51" t="s">
        <v>92</v>
      </c>
      <c r="AB63" s="51" t="s">
        <v>217</v>
      </c>
      <c r="AC63" s="54">
        <v>44718</v>
      </c>
      <c r="AD63" s="54">
        <v>55153</v>
      </c>
      <c r="AE63" s="55">
        <v>23296.0416</v>
      </c>
      <c r="AF63" s="55">
        <v>1863.683328</v>
      </c>
      <c r="AG63" s="55">
        <v>10192.0182</v>
      </c>
      <c r="AH63" s="55">
        <v>21840.039</v>
      </c>
      <c r="AI63" s="55">
        <v>202792.042128</v>
      </c>
      <c r="AJ63" s="55">
        <v>7799.693928</v>
      </c>
      <c r="AK63" s="55">
        <v>16899.336844</v>
      </c>
      <c r="AL63" s="55">
        <v>50698.010532</v>
      </c>
      <c r="AM63" s="51" t="s">
        <v>13</v>
      </c>
      <c r="AN63" s="43" t="s">
        <v>92</v>
      </c>
    </row>
    <row r="64" ht="12.5" customHeight="1" spans="1:40">
      <c r="A64" s="47">
        <v>507536</v>
      </c>
      <c r="B64" s="47" t="s">
        <v>866</v>
      </c>
      <c r="C64" s="47" t="s">
        <v>867</v>
      </c>
      <c r="D64" s="47" t="s">
        <v>477</v>
      </c>
      <c r="E64" s="48" t="s">
        <v>1207</v>
      </c>
      <c r="F64" s="47" t="s">
        <v>301</v>
      </c>
      <c r="G64" s="47" t="s">
        <v>955</v>
      </c>
      <c r="H64" s="47" t="s">
        <v>956</v>
      </c>
      <c r="I64" s="47" t="s">
        <v>957</v>
      </c>
      <c r="J64" s="47" t="s">
        <v>1196</v>
      </c>
      <c r="K64" s="47" t="s">
        <v>1197</v>
      </c>
      <c r="L64" s="47" t="s">
        <v>1106</v>
      </c>
      <c r="M64" s="47" t="s">
        <v>1107</v>
      </c>
      <c r="N64" s="47" t="s">
        <v>864</v>
      </c>
      <c r="O64" s="47">
        <v>505836</v>
      </c>
      <c r="P64" s="49">
        <v>65</v>
      </c>
      <c r="Q64" s="49">
        <v>5200</v>
      </c>
      <c r="R64" s="49">
        <v>135200</v>
      </c>
      <c r="S64" s="47" t="s">
        <v>1208</v>
      </c>
      <c r="T64" s="47" t="s">
        <v>964</v>
      </c>
      <c r="U64" s="47" t="s">
        <v>1208</v>
      </c>
      <c r="V64" s="47"/>
      <c r="W64" s="51" t="s">
        <v>965</v>
      </c>
      <c r="X64" s="297" t="s">
        <v>974</v>
      </c>
      <c r="Y64" s="51" t="s">
        <v>482</v>
      </c>
      <c r="Z64" s="51" t="s">
        <v>116</v>
      </c>
      <c r="AA64" s="51" t="s">
        <v>92</v>
      </c>
      <c r="AB64" s="51" t="s">
        <v>217</v>
      </c>
      <c r="AC64" s="54">
        <v>44753</v>
      </c>
      <c r="AD64" s="54">
        <v>55153</v>
      </c>
      <c r="AE64" s="55">
        <v>21632</v>
      </c>
      <c r="AF64" s="55">
        <v>1730.56</v>
      </c>
      <c r="AG64" s="55">
        <v>9464</v>
      </c>
      <c r="AH64" s="55">
        <v>20280</v>
      </c>
      <c r="AI64" s="55">
        <v>188306.56</v>
      </c>
      <c r="AJ64" s="55">
        <v>7242.56</v>
      </c>
      <c r="AK64" s="55">
        <v>15692.2133333333</v>
      </c>
      <c r="AL64" s="55">
        <v>47076.64</v>
      </c>
      <c r="AM64" s="51" t="s">
        <v>13</v>
      </c>
      <c r="AN64" s="43" t="s">
        <v>92</v>
      </c>
    </row>
    <row r="65" ht="12.5" customHeight="1" spans="1:40">
      <c r="A65" s="47">
        <v>507572</v>
      </c>
      <c r="B65" s="47" t="s">
        <v>487</v>
      </c>
      <c r="C65" s="47" t="s">
        <v>860</v>
      </c>
      <c r="D65" s="47" t="s">
        <v>477</v>
      </c>
      <c r="E65" s="48" t="s">
        <v>1209</v>
      </c>
      <c r="F65" s="47" t="s">
        <v>301</v>
      </c>
      <c r="G65" s="47" t="s">
        <v>955</v>
      </c>
      <c r="H65" s="47" t="s">
        <v>956</v>
      </c>
      <c r="I65" s="47" t="s">
        <v>957</v>
      </c>
      <c r="J65" s="47" t="s">
        <v>1196</v>
      </c>
      <c r="K65" s="47" t="s">
        <v>1197</v>
      </c>
      <c r="L65" s="47" t="s">
        <v>1113</v>
      </c>
      <c r="M65" s="47" t="s">
        <v>1114</v>
      </c>
      <c r="N65" s="47" t="s">
        <v>861</v>
      </c>
      <c r="O65" s="47">
        <v>505842</v>
      </c>
      <c r="P65" s="49">
        <v>35.34</v>
      </c>
      <c r="Q65" s="49">
        <v>2826.93</v>
      </c>
      <c r="R65" s="49">
        <v>73500.18</v>
      </c>
      <c r="S65" s="47" t="s">
        <v>1210</v>
      </c>
      <c r="T65" s="47" t="s">
        <v>1065</v>
      </c>
      <c r="U65" s="47" t="s">
        <v>1210</v>
      </c>
      <c r="V65" s="47"/>
      <c r="W65" s="51" t="s">
        <v>965</v>
      </c>
      <c r="X65" s="297" t="s">
        <v>974</v>
      </c>
      <c r="Y65" s="51" t="s">
        <v>501</v>
      </c>
      <c r="Z65" s="51" t="s">
        <v>115</v>
      </c>
      <c r="AA65" s="51" t="s">
        <v>92</v>
      </c>
      <c r="AB65" s="51" t="s">
        <v>217</v>
      </c>
      <c r="AC65" s="54">
        <v>44795</v>
      </c>
      <c r="AD65" s="54">
        <v>55153</v>
      </c>
      <c r="AE65" s="55">
        <v>5880.0144</v>
      </c>
      <c r="AF65" s="55">
        <v>470.401152</v>
      </c>
      <c r="AG65" s="55">
        <v>5145.0126</v>
      </c>
      <c r="AH65" s="55">
        <v>11025.027</v>
      </c>
      <c r="AI65" s="55">
        <v>96020.635152</v>
      </c>
      <c r="AJ65" s="55">
        <v>3693.101352</v>
      </c>
      <c r="AK65" s="55">
        <v>8001.719596</v>
      </c>
      <c r="AL65" s="55">
        <v>24005.158788</v>
      </c>
      <c r="AM65" s="51" t="s">
        <v>13</v>
      </c>
      <c r="AN65" s="43" t="s">
        <v>92</v>
      </c>
    </row>
    <row r="66" ht="12.5" customHeight="1" spans="1:40">
      <c r="A66" s="47">
        <v>507640</v>
      </c>
      <c r="B66" s="47" t="s">
        <v>870</v>
      </c>
      <c r="C66" s="47" t="s">
        <v>871</v>
      </c>
      <c r="D66" s="47" t="s">
        <v>477</v>
      </c>
      <c r="E66" s="48" t="s">
        <v>1211</v>
      </c>
      <c r="F66" s="47" t="s">
        <v>301</v>
      </c>
      <c r="G66" s="47" t="s">
        <v>955</v>
      </c>
      <c r="H66" s="47" t="s">
        <v>956</v>
      </c>
      <c r="I66" s="47" t="s">
        <v>957</v>
      </c>
      <c r="J66" s="47" t="s">
        <v>1196</v>
      </c>
      <c r="K66" s="47" t="s">
        <v>1197</v>
      </c>
      <c r="L66" s="47" t="s">
        <v>1106</v>
      </c>
      <c r="M66" s="47" t="s">
        <v>1107</v>
      </c>
      <c r="N66" s="47" t="s">
        <v>864</v>
      </c>
      <c r="O66" s="47">
        <v>505836</v>
      </c>
      <c r="P66" s="49">
        <v>72.12</v>
      </c>
      <c r="Q66" s="49">
        <v>5769.23</v>
      </c>
      <c r="R66" s="49">
        <v>150000</v>
      </c>
      <c r="S66" s="47" t="s">
        <v>1212</v>
      </c>
      <c r="T66" s="47" t="s">
        <v>1047</v>
      </c>
      <c r="U66" s="47" t="s">
        <v>1212</v>
      </c>
      <c r="V66" s="47"/>
      <c r="W66" s="51" t="s">
        <v>965</v>
      </c>
      <c r="X66" s="297" t="s">
        <v>974</v>
      </c>
      <c r="Y66" s="51" t="s">
        <v>482</v>
      </c>
      <c r="Z66" s="51" t="s">
        <v>116</v>
      </c>
      <c r="AA66" s="51" t="s">
        <v>92</v>
      </c>
      <c r="AB66" s="51" t="s">
        <v>217</v>
      </c>
      <c r="AC66" s="54">
        <v>44879</v>
      </c>
      <c r="AD66" s="54">
        <v>55153</v>
      </c>
      <c r="AE66" s="55">
        <v>24000</v>
      </c>
      <c r="AF66" s="55">
        <v>1920</v>
      </c>
      <c r="AG66" s="55">
        <v>10500</v>
      </c>
      <c r="AH66" s="55">
        <v>22500</v>
      </c>
      <c r="AI66" s="55">
        <v>208920</v>
      </c>
      <c r="AJ66" s="55">
        <v>8035.38461538462</v>
      </c>
      <c r="AK66" s="55">
        <v>17410</v>
      </c>
      <c r="AL66" s="55">
        <v>52230</v>
      </c>
      <c r="AM66" s="51" t="s">
        <v>13</v>
      </c>
      <c r="AN66" s="43" t="s">
        <v>92</v>
      </c>
    </row>
    <row r="67" ht="12.5" customHeight="1" spans="1:40">
      <c r="A67" s="47">
        <v>507694</v>
      </c>
      <c r="B67" s="47" t="s">
        <v>876</v>
      </c>
      <c r="C67" s="47" t="s">
        <v>877</v>
      </c>
      <c r="D67" s="47" t="s">
        <v>477</v>
      </c>
      <c r="E67" s="48" t="s">
        <v>1145</v>
      </c>
      <c r="F67" s="47" t="s">
        <v>301</v>
      </c>
      <c r="G67" s="47" t="s">
        <v>955</v>
      </c>
      <c r="H67" s="47" t="s">
        <v>956</v>
      </c>
      <c r="I67" s="47" t="s">
        <v>957</v>
      </c>
      <c r="J67" s="47" t="s">
        <v>1196</v>
      </c>
      <c r="K67" s="47" t="s">
        <v>1197</v>
      </c>
      <c r="L67" s="47" t="s">
        <v>1137</v>
      </c>
      <c r="M67" s="47" t="s">
        <v>1138</v>
      </c>
      <c r="N67" s="47" t="s">
        <v>581</v>
      </c>
      <c r="O67" s="47">
        <v>507199</v>
      </c>
      <c r="P67" s="49">
        <v>40.8655</v>
      </c>
      <c r="Q67" s="49">
        <v>3269.24</v>
      </c>
      <c r="R67" s="49">
        <v>85000.24</v>
      </c>
      <c r="S67" s="47" t="s">
        <v>1213</v>
      </c>
      <c r="T67" s="47" t="s">
        <v>1090</v>
      </c>
      <c r="U67" s="47" t="s">
        <v>1213</v>
      </c>
      <c r="V67" s="47"/>
      <c r="W67" s="51" t="s">
        <v>965</v>
      </c>
      <c r="X67" s="297" t="s">
        <v>974</v>
      </c>
      <c r="Y67" s="51" t="s">
        <v>479</v>
      </c>
      <c r="Z67" s="51" t="s">
        <v>115</v>
      </c>
      <c r="AA67" s="51" t="s">
        <v>93</v>
      </c>
      <c r="AB67" s="51" t="s">
        <v>217</v>
      </c>
      <c r="AC67" s="54">
        <v>44907</v>
      </c>
      <c r="AD67" s="54">
        <v>55153</v>
      </c>
      <c r="AE67" s="55">
        <v>8500.024</v>
      </c>
      <c r="AF67" s="55">
        <v>680.00192</v>
      </c>
      <c r="AG67" s="55">
        <v>5950.0168</v>
      </c>
      <c r="AH67" s="55">
        <v>12750.036</v>
      </c>
      <c r="AI67" s="55">
        <v>112880.31872</v>
      </c>
      <c r="AJ67" s="55">
        <v>4341.55072</v>
      </c>
      <c r="AK67" s="55">
        <v>9406.69322666667</v>
      </c>
      <c r="AL67" s="55">
        <v>28220.07968</v>
      </c>
      <c r="AM67" s="51" t="s">
        <v>13</v>
      </c>
      <c r="AN67" s="43" t="s">
        <v>975</v>
      </c>
    </row>
    <row r="68" ht="12.5" customHeight="1" spans="1:40">
      <c r="A68" s="47">
        <v>502192</v>
      </c>
      <c r="B68" s="47" t="s">
        <v>1214</v>
      </c>
      <c r="C68" s="47" t="s">
        <v>668</v>
      </c>
      <c r="D68" s="47" t="s">
        <v>477</v>
      </c>
      <c r="E68" s="48" t="s">
        <v>1215</v>
      </c>
      <c r="F68" s="47" t="s">
        <v>301</v>
      </c>
      <c r="G68" s="47" t="s">
        <v>955</v>
      </c>
      <c r="H68" s="47" t="s">
        <v>956</v>
      </c>
      <c r="I68" s="47" t="s">
        <v>957</v>
      </c>
      <c r="J68" s="47" t="s">
        <v>1216</v>
      </c>
      <c r="K68" s="47" t="s">
        <v>959</v>
      </c>
      <c r="L68" s="47" t="s">
        <v>1137</v>
      </c>
      <c r="M68" s="47" t="s">
        <v>1138</v>
      </c>
      <c r="N68" s="47" t="s">
        <v>1217</v>
      </c>
      <c r="O68" s="47">
        <v>506111</v>
      </c>
      <c r="P68" s="49">
        <v>30.25</v>
      </c>
      <c r="Q68" s="49">
        <v>2420.3</v>
      </c>
      <c r="R68" s="49">
        <v>62927.8</v>
      </c>
      <c r="S68" s="47" t="s">
        <v>1158</v>
      </c>
      <c r="T68" s="47" t="s">
        <v>1156</v>
      </c>
      <c r="U68" s="47" t="s">
        <v>1158</v>
      </c>
      <c r="V68" s="47"/>
      <c r="W68" s="51" t="s">
        <v>965</v>
      </c>
      <c r="X68" s="297" t="s">
        <v>966</v>
      </c>
      <c r="Y68" s="51" t="s">
        <v>479</v>
      </c>
      <c r="Z68" s="51" t="s">
        <v>966</v>
      </c>
      <c r="AA68" s="51" t="s">
        <v>94</v>
      </c>
      <c r="AB68" s="51" t="s">
        <v>217</v>
      </c>
      <c r="AC68" s="54">
        <v>42623</v>
      </c>
      <c r="AD68" s="54">
        <v>55153</v>
      </c>
      <c r="AE68" s="55">
        <v>6292.78</v>
      </c>
      <c r="AF68" s="55">
        <v>503.4224</v>
      </c>
      <c r="AG68" s="55">
        <v>4404.946</v>
      </c>
      <c r="AH68" s="55">
        <v>9439.17</v>
      </c>
      <c r="AI68" s="55">
        <v>83568.1184</v>
      </c>
      <c r="AJ68" s="55">
        <v>3214.1584</v>
      </c>
      <c r="AK68" s="55">
        <v>6964.00986666667</v>
      </c>
      <c r="AL68" s="55">
        <v>20892.0296</v>
      </c>
      <c r="AM68" s="51" t="s">
        <v>13</v>
      </c>
      <c r="AN68" s="43" t="s">
        <v>175</v>
      </c>
    </row>
    <row r="69" ht="12.5" customHeight="1" spans="1:40">
      <c r="A69" s="47">
        <v>503283</v>
      </c>
      <c r="B69" s="47" t="s">
        <v>1218</v>
      </c>
      <c r="C69" s="47" t="s">
        <v>1219</v>
      </c>
      <c r="D69" s="47" t="s">
        <v>477</v>
      </c>
      <c r="E69" s="48" t="s">
        <v>1198</v>
      </c>
      <c r="F69" s="47" t="s">
        <v>301</v>
      </c>
      <c r="G69" s="47" t="s">
        <v>955</v>
      </c>
      <c r="H69" s="47" t="s">
        <v>956</v>
      </c>
      <c r="I69" s="47" t="s">
        <v>957</v>
      </c>
      <c r="J69" s="47" t="s">
        <v>1216</v>
      </c>
      <c r="K69" s="47" t="s">
        <v>959</v>
      </c>
      <c r="L69" s="47" t="s">
        <v>1137</v>
      </c>
      <c r="M69" s="47" t="s">
        <v>1138</v>
      </c>
      <c r="N69" s="47" t="s">
        <v>1217</v>
      </c>
      <c r="O69" s="47">
        <v>506111</v>
      </c>
      <c r="P69" s="49">
        <v>30.29</v>
      </c>
      <c r="Q69" s="49">
        <v>2423.04</v>
      </c>
      <c r="R69" s="49">
        <v>62999.04</v>
      </c>
      <c r="S69" s="47" t="s">
        <v>1220</v>
      </c>
      <c r="T69" s="47" t="s">
        <v>1083</v>
      </c>
      <c r="U69" s="47" t="s">
        <v>1095</v>
      </c>
      <c r="V69" s="47"/>
      <c r="W69" s="51" t="s">
        <v>965</v>
      </c>
      <c r="X69" s="297" t="s">
        <v>966</v>
      </c>
      <c r="Y69" s="51" t="s">
        <v>479</v>
      </c>
      <c r="Z69" s="51" t="s">
        <v>966</v>
      </c>
      <c r="AA69" s="51" t="s">
        <v>94</v>
      </c>
      <c r="AB69" s="51" t="s">
        <v>217</v>
      </c>
      <c r="AC69" s="54">
        <v>42975</v>
      </c>
      <c r="AD69" s="54">
        <v>55153</v>
      </c>
      <c r="AE69" s="55">
        <v>6299.904</v>
      </c>
      <c r="AF69" s="55">
        <v>503.99232</v>
      </c>
      <c r="AG69" s="55">
        <v>4409.9328</v>
      </c>
      <c r="AH69" s="55">
        <v>9449.856</v>
      </c>
      <c r="AI69" s="55">
        <v>83662.72512</v>
      </c>
      <c r="AJ69" s="55">
        <v>3217.79712</v>
      </c>
      <c r="AK69" s="55">
        <v>6971.89376</v>
      </c>
      <c r="AL69" s="55">
        <v>20915.68128</v>
      </c>
      <c r="AM69" s="51" t="s">
        <v>13</v>
      </c>
      <c r="AN69" s="43" t="s">
        <v>175</v>
      </c>
    </row>
    <row r="70" ht="12.5" customHeight="1" spans="1:40">
      <c r="A70" s="47">
        <v>505792</v>
      </c>
      <c r="B70" s="47" t="s">
        <v>643</v>
      </c>
      <c r="C70" s="47" t="s">
        <v>644</v>
      </c>
      <c r="D70" s="47" t="s">
        <v>477</v>
      </c>
      <c r="E70" s="48" t="s">
        <v>1221</v>
      </c>
      <c r="F70" s="47" t="s">
        <v>301</v>
      </c>
      <c r="G70" s="47" t="s">
        <v>955</v>
      </c>
      <c r="H70" s="47" t="s">
        <v>956</v>
      </c>
      <c r="I70" s="47" t="s">
        <v>957</v>
      </c>
      <c r="J70" s="47" t="s">
        <v>1216</v>
      </c>
      <c r="K70" s="47" t="s">
        <v>959</v>
      </c>
      <c r="L70" s="47" t="s">
        <v>1013</v>
      </c>
      <c r="M70" s="47" t="s">
        <v>1014</v>
      </c>
      <c r="N70" s="47" t="s">
        <v>608</v>
      </c>
      <c r="O70" s="47">
        <v>507056</v>
      </c>
      <c r="P70" s="49">
        <v>44.76</v>
      </c>
      <c r="Q70" s="49">
        <v>3581.05</v>
      </c>
      <c r="R70" s="49">
        <v>93107.3</v>
      </c>
      <c r="S70" s="47" t="s">
        <v>1032</v>
      </c>
      <c r="T70" s="47" t="s">
        <v>993</v>
      </c>
      <c r="U70" s="47" t="s">
        <v>1032</v>
      </c>
      <c r="V70" s="47"/>
      <c r="W70" s="51" t="s">
        <v>965</v>
      </c>
      <c r="X70" s="297" t="s">
        <v>974</v>
      </c>
      <c r="Y70" s="51" t="s">
        <v>492</v>
      </c>
      <c r="Z70" s="51" t="s">
        <v>116</v>
      </c>
      <c r="AA70" s="51" t="s">
        <v>93</v>
      </c>
      <c r="AB70" s="51" t="s">
        <v>217</v>
      </c>
      <c r="AC70" s="54">
        <v>42436</v>
      </c>
      <c r="AD70" s="54">
        <v>55153</v>
      </c>
      <c r="AE70" s="55">
        <v>11172.876</v>
      </c>
      <c r="AF70" s="55">
        <v>893.83008</v>
      </c>
      <c r="AG70" s="55">
        <v>6517.511</v>
      </c>
      <c r="AH70" s="55">
        <v>13966.095</v>
      </c>
      <c r="AI70" s="55">
        <v>125657.61208</v>
      </c>
      <c r="AJ70" s="55">
        <v>4832.98508</v>
      </c>
      <c r="AK70" s="55">
        <v>10471.4676733333</v>
      </c>
      <c r="AL70" s="55">
        <v>31414.40302</v>
      </c>
      <c r="AM70" s="51" t="s">
        <v>13</v>
      </c>
      <c r="AN70" s="43" t="s">
        <v>975</v>
      </c>
    </row>
    <row r="71" ht="12.5" customHeight="1" spans="1:40">
      <c r="A71" s="47">
        <v>506282</v>
      </c>
      <c r="B71" s="47" t="s">
        <v>927</v>
      </c>
      <c r="C71" s="47" t="s">
        <v>928</v>
      </c>
      <c r="D71" s="47" t="s">
        <v>477</v>
      </c>
      <c r="E71" s="48" t="s">
        <v>1222</v>
      </c>
      <c r="F71" s="47" t="s">
        <v>301</v>
      </c>
      <c r="G71" s="47" t="s">
        <v>955</v>
      </c>
      <c r="H71" s="47" t="s">
        <v>956</v>
      </c>
      <c r="I71" s="47" t="s">
        <v>957</v>
      </c>
      <c r="J71" s="47" t="s">
        <v>1216</v>
      </c>
      <c r="K71" s="47" t="s">
        <v>959</v>
      </c>
      <c r="L71" s="47" t="s">
        <v>1137</v>
      </c>
      <c r="M71" s="47" t="s">
        <v>1138</v>
      </c>
      <c r="N71" s="47" t="s">
        <v>732</v>
      </c>
      <c r="O71" s="47">
        <v>505810</v>
      </c>
      <c r="P71" s="49">
        <v>31.38</v>
      </c>
      <c r="Q71" s="49">
        <v>2510.65</v>
      </c>
      <c r="R71" s="49">
        <v>65276.9</v>
      </c>
      <c r="S71" s="47" t="s">
        <v>1036</v>
      </c>
      <c r="T71" s="47" t="s">
        <v>993</v>
      </c>
      <c r="U71" s="47" t="s">
        <v>994</v>
      </c>
      <c r="V71" s="47" t="s">
        <v>995</v>
      </c>
      <c r="W71" s="51" t="s">
        <v>965</v>
      </c>
      <c r="X71" s="297" t="s">
        <v>974</v>
      </c>
      <c r="Y71" s="51" t="s">
        <v>479</v>
      </c>
      <c r="Z71" s="51" t="s">
        <v>115</v>
      </c>
      <c r="AA71" s="51" t="s">
        <v>93</v>
      </c>
      <c r="AB71" s="51" t="s">
        <v>217</v>
      </c>
      <c r="AC71" s="54">
        <v>44315</v>
      </c>
      <c r="AD71" s="54">
        <v>55153</v>
      </c>
      <c r="AE71" s="55">
        <v>6527.69</v>
      </c>
      <c r="AF71" s="55">
        <v>522.2152</v>
      </c>
      <c r="AG71" s="55">
        <v>4569.383</v>
      </c>
      <c r="AH71" s="55">
        <v>9791.535</v>
      </c>
      <c r="AI71" s="55">
        <v>86687.7232</v>
      </c>
      <c r="AJ71" s="55">
        <v>3334.1432</v>
      </c>
      <c r="AK71" s="55">
        <v>7223.97693333333</v>
      </c>
      <c r="AL71" s="55">
        <v>21671.9308</v>
      </c>
      <c r="AM71" s="51" t="s">
        <v>13</v>
      </c>
      <c r="AN71" s="43" t="s">
        <v>1223</v>
      </c>
    </row>
    <row r="72" ht="12.5" customHeight="1" spans="1:40">
      <c r="A72" s="47">
        <v>506539</v>
      </c>
      <c r="B72" s="47" t="s">
        <v>1224</v>
      </c>
      <c r="C72" s="47" t="s">
        <v>1225</v>
      </c>
      <c r="D72" s="47" t="s">
        <v>477</v>
      </c>
      <c r="E72" s="48" t="s">
        <v>1226</v>
      </c>
      <c r="F72" s="47" t="s">
        <v>301</v>
      </c>
      <c r="G72" s="47" t="s">
        <v>955</v>
      </c>
      <c r="H72" s="47" t="s">
        <v>956</v>
      </c>
      <c r="I72" s="47" t="s">
        <v>957</v>
      </c>
      <c r="J72" s="47" t="s">
        <v>1216</v>
      </c>
      <c r="K72" s="47" t="s">
        <v>959</v>
      </c>
      <c r="L72" s="47" t="s">
        <v>1137</v>
      </c>
      <c r="M72" s="47" t="s">
        <v>1138</v>
      </c>
      <c r="N72" s="47" t="s">
        <v>1217</v>
      </c>
      <c r="O72" s="47">
        <v>506111</v>
      </c>
      <c r="P72" s="49">
        <v>30.19</v>
      </c>
      <c r="Q72" s="49">
        <v>2414.81</v>
      </c>
      <c r="R72" s="49">
        <v>62785.06</v>
      </c>
      <c r="S72" s="47" t="s">
        <v>1095</v>
      </c>
      <c r="T72" s="47" t="s">
        <v>1083</v>
      </c>
      <c r="U72" s="47" t="s">
        <v>1095</v>
      </c>
      <c r="V72" s="47"/>
      <c r="W72" s="51" t="s">
        <v>965</v>
      </c>
      <c r="X72" s="297" t="s">
        <v>966</v>
      </c>
      <c r="Y72" s="51" t="s">
        <v>479</v>
      </c>
      <c r="Z72" s="51" t="s">
        <v>966</v>
      </c>
      <c r="AA72" s="51" t="s">
        <v>94</v>
      </c>
      <c r="AB72" s="51" t="s">
        <v>217</v>
      </c>
      <c r="AC72" s="54">
        <v>44403</v>
      </c>
      <c r="AD72" s="54">
        <v>55153</v>
      </c>
      <c r="AE72" s="55">
        <v>6278.506</v>
      </c>
      <c r="AF72" s="55">
        <v>502.28048</v>
      </c>
      <c r="AG72" s="55">
        <v>4394.9542</v>
      </c>
      <c r="AH72" s="55">
        <v>9417.759</v>
      </c>
      <c r="AI72" s="55">
        <v>83378.55968</v>
      </c>
      <c r="AJ72" s="55">
        <v>3206.86768</v>
      </c>
      <c r="AK72" s="55">
        <v>6948.21330666667</v>
      </c>
      <c r="AL72" s="55">
        <v>20844.63992</v>
      </c>
      <c r="AM72" s="51" t="s">
        <v>13</v>
      </c>
      <c r="AN72" s="43" t="s">
        <v>175</v>
      </c>
    </row>
    <row r="73" ht="12.5" customHeight="1" spans="1:40">
      <c r="A73" s="47">
        <v>507450</v>
      </c>
      <c r="B73" s="47" t="s">
        <v>925</v>
      </c>
      <c r="C73" s="47" t="s">
        <v>926</v>
      </c>
      <c r="D73" s="47" t="s">
        <v>477</v>
      </c>
      <c r="E73" s="48" t="s">
        <v>1227</v>
      </c>
      <c r="F73" s="47" t="s">
        <v>301</v>
      </c>
      <c r="G73" s="47" t="s">
        <v>955</v>
      </c>
      <c r="H73" s="47" t="s">
        <v>956</v>
      </c>
      <c r="I73" s="47" t="s">
        <v>957</v>
      </c>
      <c r="J73" s="47" t="s">
        <v>1216</v>
      </c>
      <c r="K73" s="47" t="s">
        <v>959</v>
      </c>
      <c r="L73" s="47" t="s">
        <v>1137</v>
      </c>
      <c r="M73" s="47" t="s">
        <v>1138</v>
      </c>
      <c r="N73" s="47" t="s">
        <v>732</v>
      </c>
      <c r="O73" s="47">
        <v>505810</v>
      </c>
      <c r="P73" s="49">
        <v>29.64</v>
      </c>
      <c r="Q73" s="49">
        <v>2371.17</v>
      </c>
      <c r="R73" s="49">
        <v>61650.42</v>
      </c>
      <c r="S73" s="47" t="s">
        <v>1228</v>
      </c>
      <c r="T73" s="47" t="s">
        <v>1047</v>
      </c>
      <c r="U73" s="47" t="s">
        <v>1228</v>
      </c>
      <c r="V73" s="47"/>
      <c r="W73" s="51" t="s">
        <v>965</v>
      </c>
      <c r="X73" s="297" t="s">
        <v>974</v>
      </c>
      <c r="Y73" s="51" t="s">
        <v>479</v>
      </c>
      <c r="Z73" s="51" t="s">
        <v>115</v>
      </c>
      <c r="AA73" s="51" t="s">
        <v>93</v>
      </c>
      <c r="AB73" s="51" t="s">
        <v>217</v>
      </c>
      <c r="AC73" s="54">
        <v>44704</v>
      </c>
      <c r="AD73" s="54">
        <v>55153</v>
      </c>
      <c r="AE73" s="55">
        <v>6165.042</v>
      </c>
      <c r="AF73" s="55">
        <v>493.20336</v>
      </c>
      <c r="AG73" s="55">
        <v>4315.5294</v>
      </c>
      <c r="AH73" s="55">
        <v>9247.563</v>
      </c>
      <c r="AI73" s="55">
        <v>81871.75776</v>
      </c>
      <c r="AJ73" s="55">
        <v>3148.91376</v>
      </c>
      <c r="AK73" s="55">
        <v>6822.64648</v>
      </c>
      <c r="AL73" s="55">
        <v>20467.93944</v>
      </c>
      <c r="AM73" s="51" t="s">
        <v>13</v>
      </c>
      <c r="AN73" s="43" t="s">
        <v>1223</v>
      </c>
    </row>
    <row r="74" ht="12.5" customHeight="1" spans="1:40">
      <c r="A74" s="47">
        <v>309647</v>
      </c>
      <c r="B74" s="47" t="s">
        <v>603</v>
      </c>
      <c r="C74" s="47" t="s">
        <v>604</v>
      </c>
      <c r="D74" s="47" t="s">
        <v>477</v>
      </c>
      <c r="E74" s="48" t="s">
        <v>1229</v>
      </c>
      <c r="F74" s="47" t="s">
        <v>301</v>
      </c>
      <c r="G74" s="47" t="s">
        <v>955</v>
      </c>
      <c r="H74" s="47" t="s">
        <v>956</v>
      </c>
      <c r="I74" s="47" t="s">
        <v>957</v>
      </c>
      <c r="J74" s="47" t="s">
        <v>1230</v>
      </c>
      <c r="K74" s="47" t="s">
        <v>1231</v>
      </c>
      <c r="L74" s="47" t="s">
        <v>968</v>
      </c>
      <c r="M74" s="47" t="s">
        <v>969</v>
      </c>
      <c r="N74" s="47" t="s">
        <v>605</v>
      </c>
      <c r="O74" s="47">
        <v>318253</v>
      </c>
      <c r="P74" s="49">
        <v>43.8</v>
      </c>
      <c r="Q74" s="49">
        <v>3504.09</v>
      </c>
      <c r="R74" s="49">
        <v>91106.34</v>
      </c>
      <c r="S74" s="47" t="s">
        <v>1048</v>
      </c>
      <c r="T74" s="47" t="s">
        <v>1047</v>
      </c>
      <c r="U74" s="47" t="s">
        <v>1048</v>
      </c>
      <c r="V74" s="47" t="s">
        <v>1049</v>
      </c>
      <c r="W74" s="51" t="s">
        <v>965</v>
      </c>
      <c r="X74" s="297" t="s">
        <v>974</v>
      </c>
      <c r="Y74" s="51" t="s">
        <v>492</v>
      </c>
      <c r="Z74" s="51" t="s">
        <v>116</v>
      </c>
      <c r="AA74" s="51" t="s">
        <v>93</v>
      </c>
      <c r="AB74" s="51" t="s">
        <v>217</v>
      </c>
      <c r="AC74" s="54">
        <v>35321</v>
      </c>
      <c r="AD74" s="54">
        <v>55153</v>
      </c>
      <c r="AE74" s="55">
        <v>10932.7608</v>
      </c>
      <c r="AF74" s="55">
        <v>874.620864</v>
      </c>
      <c r="AG74" s="55">
        <v>6377.4438</v>
      </c>
      <c r="AH74" s="55">
        <v>13665.951</v>
      </c>
      <c r="AI74" s="55">
        <v>122957.116464</v>
      </c>
      <c r="AJ74" s="55">
        <v>4729.119864</v>
      </c>
      <c r="AK74" s="55">
        <v>10246.426372</v>
      </c>
      <c r="AL74" s="55">
        <v>30739.279116</v>
      </c>
      <c r="AM74" s="51" t="s">
        <v>13</v>
      </c>
      <c r="AN74" s="43" t="s">
        <v>975</v>
      </c>
    </row>
    <row r="75" ht="12.5" customHeight="1" spans="1:40">
      <c r="A75" s="47">
        <v>318217</v>
      </c>
      <c r="B75" s="47" t="s">
        <v>715</v>
      </c>
      <c r="C75" s="47" t="s">
        <v>716</v>
      </c>
      <c r="D75" s="47" t="s">
        <v>477</v>
      </c>
      <c r="E75" s="48" t="s">
        <v>1232</v>
      </c>
      <c r="F75" s="47" t="s">
        <v>301</v>
      </c>
      <c r="G75" s="47" t="s">
        <v>955</v>
      </c>
      <c r="H75" s="47" t="s">
        <v>956</v>
      </c>
      <c r="I75" s="47" t="s">
        <v>957</v>
      </c>
      <c r="J75" s="47" t="s">
        <v>1230</v>
      </c>
      <c r="K75" s="47" t="s">
        <v>1231</v>
      </c>
      <c r="L75" s="47" t="s">
        <v>968</v>
      </c>
      <c r="M75" s="47" t="s">
        <v>969</v>
      </c>
      <c r="N75" s="47" t="s">
        <v>605</v>
      </c>
      <c r="O75" s="47">
        <v>318253</v>
      </c>
      <c r="P75" s="49">
        <v>41</v>
      </c>
      <c r="Q75" s="49">
        <v>3280.16</v>
      </c>
      <c r="R75" s="49">
        <v>85284.16</v>
      </c>
      <c r="S75" s="47" t="s">
        <v>1233</v>
      </c>
      <c r="T75" s="47" t="s">
        <v>1047</v>
      </c>
      <c r="U75" s="47" t="s">
        <v>1048</v>
      </c>
      <c r="V75" s="47" t="s">
        <v>1049</v>
      </c>
      <c r="W75" s="51" t="s">
        <v>965</v>
      </c>
      <c r="X75" s="297" t="s">
        <v>974</v>
      </c>
      <c r="Y75" s="51" t="s">
        <v>492</v>
      </c>
      <c r="Z75" s="51" t="s">
        <v>116</v>
      </c>
      <c r="AA75" s="51" t="s">
        <v>93</v>
      </c>
      <c r="AB75" s="51" t="s">
        <v>217</v>
      </c>
      <c r="AC75" s="54">
        <v>40561</v>
      </c>
      <c r="AD75" s="54">
        <v>55153</v>
      </c>
      <c r="AE75" s="55">
        <v>10234.0992</v>
      </c>
      <c r="AF75" s="55">
        <v>818.727936</v>
      </c>
      <c r="AG75" s="55">
        <v>5969.8912</v>
      </c>
      <c r="AH75" s="55">
        <v>12792.624</v>
      </c>
      <c r="AI75" s="55">
        <v>115099.502336</v>
      </c>
      <c r="AJ75" s="55">
        <v>4426.903936</v>
      </c>
      <c r="AK75" s="55">
        <v>9591.62519466667</v>
      </c>
      <c r="AL75" s="55">
        <v>28774.875584</v>
      </c>
      <c r="AM75" s="51" t="s">
        <v>13</v>
      </c>
      <c r="AN75" s="43" t="s">
        <v>975</v>
      </c>
    </row>
    <row r="76" ht="12.5" customHeight="1" spans="1:40">
      <c r="A76" s="47">
        <v>318253</v>
      </c>
      <c r="B76" s="47" t="s">
        <v>606</v>
      </c>
      <c r="C76" s="47" t="s">
        <v>607</v>
      </c>
      <c r="D76" s="47" t="s">
        <v>477</v>
      </c>
      <c r="E76" s="48" t="s">
        <v>1234</v>
      </c>
      <c r="F76" s="47" t="s">
        <v>301</v>
      </c>
      <c r="G76" s="47" t="s">
        <v>955</v>
      </c>
      <c r="H76" s="47" t="s">
        <v>956</v>
      </c>
      <c r="I76" s="47" t="s">
        <v>957</v>
      </c>
      <c r="J76" s="47" t="s">
        <v>1230</v>
      </c>
      <c r="K76" s="47" t="s">
        <v>1231</v>
      </c>
      <c r="L76" s="47" t="s">
        <v>1235</v>
      </c>
      <c r="M76" s="47" t="s">
        <v>1236</v>
      </c>
      <c r="N76" s="47" t="s">
        <v>608</v>
      </c>
      <c r="O76" s="47">
        <v>507056</v>
      </c>
      <c r="P76" s="49">
        <v>51.4</v>
      </c>
      <c r="Q76" s="49">
        <v>4112.05</v>
      </c>
      <c r="R76" s="49">
        <v>106913.3</v>
      </c>
      <c r="S76" s="47" t="s">
        <v>1237</v>
      </c>
      <c r="T76" s="47" t="s">
        <v>1047</v>
      </c>
      <c r="U76" s="47" t="s">
        <v>1048</v>
      </c>
      <c r="V76" s="47" t="s">
        <v>1049</v>
      </c>
      <c r="W76" s="51" t="s">
        <v>965</v>
      </c>
      <c r="X76" s="297" t="s">
        <v>974</v>
      </c>
      <c r="Y76" s="51" t="s">
        <v>482</v>
      </c>
      <c r="Z76" s="51" t="s">
        <v>116</v>
      </c>
      <c r="AA76" s="51" t="s">
        <v>93</v>
      </c>
      <c r="AB76" s="51" t="s">
        <v>217</v>
      </c>
      <c r="AC76" s="54">
        <v>40624</v>
      </c>
      <c r="AD76" s="54">
        <v>55153</v>
      </c>
      <c r="AE76" s="55">
        <v>17106.128</v>
      </c>
      <c r="AF76" s="55">
        <v>1368.49024</v>
      </c>
      <c r="AG76" s="55">
        <v>7483.931</v>
      </c>
      <c r="AH76" s="55">
        <v>16036.995</v>
      </c>
      <c r="AI76" s="55">
        <v>148908.84424</v>
      </c>
      <c r="AJ76" s="55">
        <v>5727.26324</v>
      </c>
      <c r="AK76" s="55">
        <v>12409.0703533333</v>
      </c>
      <c r="AL76" s="55">
        <v>37227.21106</v>
      </c>
      <c r="AM76" s="51" t="s">
        <v>13</v>
      </c>
      <c r="AN76" s="43" t="s">
        <v>975</v>
      </c>
    </row>
    <row r="77" ht="12.5" customHeight="1" spans="1:40">
      <c r="A77" s="47">
        <v>501297</v>
      </c>
      <c r="B77" s="47" t="s">
        <v>567</v>
      </c>
      <c r="C77" s="47" t="s">
        <v>717</v>
      </c>
      <c r="D77" s="47" t="s">
        <v>477</v>
      </c>
      <c r="E77" s="48" t="s">
        <v>1238</v>
      </c>
      <c r="F77" s="47" t="s">
        <v>301</v>
      </c>
      <c r="G77" s="47" t="s">
        <v>955</v>
      </c>
      <c r="H77" s="47" t="s">
        <v>956</v>
      </c>
      <c r="I77" s="47" t="s">
        <v>957</v>
      </c>
      <c r="J77" s="47" t="s">
        <v>1230</v>
      </c>
      <c r="K77" s="47" t="s">
        <v>1231</v>
      </c>
      <c r="L77" s="47" t="s">
        <v>1013</v>
      </c>
      <c r="M77" s="47" t="s">
        <v>1014</v>
      </c>
      <c r="N77" s="47" t="s">
        <v>605</v>
      </c>
      <c r="O77" s="47">
        <v>318253</v>
      </c>
      <c r="P77" s="49">
        <v>40.8655</v>
      </c>
      <c r="Q77" s="49">
        <v>3269.24</v>
      </c>
      <c r="R77" s="49">
        <v>85000.24</v>
      </c>
      <c r="S77" s="47" t="s">
        <v>1239</v>
      </c>
      <c r="T77" s="47" t="s">
        <v>1187</v>
      </c>
      <c r="U77" s="47" t="s">
        <v>1239</v>
      </c>
      <c r="V77" s="47"/>
      <c r="W77" s="51" t="s">
        <v>965</v>
      </c>
      <c r="X77" s="297" t="s">
        <v>974</v>
      </c>
      <c r="Y77" s="51" t="s">
        <v>492</v>
      </c>
      <c r="Z77" s="51" t="s">
        <v>116</v>
      </c>
      <c r="AA77" s="51" t="s">
        <v>93</v>
      </c>
      <c r="AB77" s="51" t="s">
        <v>217</v>
      </c>
      <c r="AC77" s="54">
        <v>41876</v>
      </c>
      <c r="AD77" s="54">
        <v>55153</v>
      </c>
      <c r="AE77" s="55">
        <v>10200.0288</v>
      </c>
      <c r="AF77" s="55">
        <v>816.002304</v>
      </c>
      <c r="AG77" s="55">
        <v>5950.0168</v>
      </c>
      <c r="AH77" s="55">
        <v>12750.036</v>
      </c>
      <c r="AI77" s="55">
        <v>114716.323904</v>
      </c>
      <c r="AJ77" s="55">
        <v>4412.166304</v>
      </c>
      <c r="AK77" s="55">
        <v>9559.69365866667</v>
      </c>
      <c r="AL77" s="55">
        <v>28679.080976</v>
      </c>
      <c r="AM77" s="51" t="s">
        <v>13</v>
      </c>
      <c r="AN77" s="43" t="s">
        <v>975</v>
      </c>
    </row>
    <row r="78" ht="12.5" customHeight="1" spans="1:40">
      <c r="A78" s="47">
        <v>318428</v>
      </c>
      <c r="B78" s="47" t="s">
        <v>572</v>
      </c>
      <c r="C78" s="47" t="s">
        <v>573</v>
      </c>
      <c r="D78" s="47" t="s">
        <v>477</v>
      </c>
      <c r="E78" s="48" t="s">
        <v>1240</v>
      </c>
      <c r="F78" s="47" t="s">
        <v>301</v>
      </c>
      <c r="G78" s="47" t="s">
        <v>955</v>
      </c>
      <c r="H78" s="47" t="s">
        <v>956</v>
      </c>
      <c r="I78" s="47" t="s">
        <v>957</v>
      </c>
      <c r="J78" s="47" t="s">
        <v>1241</v>
      </c>
      <c r="K78" s="47" t="s">
        <v>1242</v>
      </c>
      <c r="L78" s="47" t="s">
        <v>1086</v>
      </c>
      <c r="M78" s="47" t="s">
        <v>1087</v>
      </c>
      <c r="N78" s="47" t="s">
        <v>485</v>
      </c>
      <c r="O78" s="47">
        <v>505849</v>
      </c>
      <c r="P78" s="49">
        <v>90.1</v>
      </c>
      <c r="Q78" s="49">
        <v>7208.14</v>
      </c>
      <c r="R78" s="49">
        <v>187411.64</v>
      </c>
      <c r="S78" s="47" t="s">
        <v>1243</v>
      </c>
      <c r="T78" s="47" t="s">
        <v>971</v>
      </c>
      <c r="U78" s="47" t="s">
        <v>972</v>
      </c>
      <c r="V78" s="47" t="s">
        <v>973</v>
      </c>
      <c r="W78" s="51" t="s">
        <v>965</v>
      </c>
      <c r="X78" s="297" t="s">
        <v>974</v>
      </c>
      <c r="Y78" s="51" t="s">
        <v>486</v>
      </c>
      <c r="Z78" s="51" t="s">
        <v>117</v>
      </c>
      <c r="AA78" s="51" t="s">
        <v>92</v>
      </c>
      <c r="AB78" s="51" t="s">
        <v>217</v>
      </c>
      <c r="AC78" s="54">
        <v>40203</v>
      </c>
      <c r="AD78" s="54">
        <v>55153</v>
      </c>
      <c r="AE78" s="55">
        <v>41230.5608</v>
      </c>
      <c r="AF78" s="55">
        <v>3298.444864</v>
      </c>
      <c r="AG78" s="55">
        <v>13118.8148</v>
      </c>
      <c r="AH78" s="55">
        <v>28111.746</v>
      </c>
      <c r="AI78" s="55">
        <v>273171.206464</v>
      </c>
      <c r="AJ78" s="55">
        <v>10506.584864</v>
      </c>
      <c r="AK78" s="55">
        <v>22764.2672053333</v>
      </c>
      <c r="AL78" s="55">
        <v>68292.801616</v>
      </c>
      <c r="AM78" s="51" t="s">
        <v>13</v>
      </c>
      <c r="AN78" s="43" t="s">
        <v>92</v>
      </c>
    </row>
    <row r="79" ht="12.5" customHeight="1" spans="1:40">
      <c r="A79" s="47">
        <v>318691</v>
      </c>
      <c r="B79" s="47" t="s">
        <v>574</v>
      </c>
      <c r="C79" s="47" t="s">
        <v>575</v>
      </c>
      <c r="D79" s="47" t="s">
        <v>477</v>
      </c>
      <c r="E79" s="48" t="s">
        <v>1244</v>
      </c>
      <c r="F79" s="47" t="s">
        <v>301</v>
      </c>
      <c r="G79" s="47" t="s">
        <v>955</v>
      </c>
      <c r="H79" s="47" t="s">
        <v>956</v>
      </c>
      <c r="I79" s="47" t="s">
        <v>957</v>
      </c>
      <c r="J79" s="47" t="s">
        <v>1241</v>
      </c>
      <c r="K79" s="47" t="s">
        <v>1242</v>
      </c>
      <c r="L79" s="47" t="s">
        <v>1096</v>
      </c>
      <c r="M79" s="47" t="s">
        <v>1097</v>
      </c>
      <c r="N79" s="47" t="s">
        <v>485</v>
      </c>
      <c r="O79" s="47">
        <v>505849</v>
      </c>
      <c r="P79" s="49">
        <v>88.55</v>
      </c>
      <c r="Q79" s="49">
        <v>7084.18</v>
      </c>
      <c r="R79" s="49">
        <v>184188.68</v>
      </c>
      <c r="S79" s="47" t="s">
        <v>1245</v>
      </c>
      <c r="T79" s="47" t="s">
        <v>1163</v>
      </c>
      <c r="U79" s="47" t="s">
        <v>1164</v>
      </c>
      <c r="V79" s="47" t="s">
        <v>1165</v>
      </c>
      <c r="W79" s="51" t="s">
        <v>965</v>
      </c>
      <c r="X79" s="297" t="s">
        <v>974</v>
      </c>
      <c r="Y79" s="51" t="s">
        <v>576</v>
      </c>
      <c r="Z79" s="51" t="s">
        <v>117</v>
      </c>
      <c r="AA79" s="51" t="s">
        <v>92</v>
      </c>
      <c r="AB79" s="51" t="s">
        <v>217</v>
      </c>
      <c r="AC79" s="54">
        <v>41243</v>
      </c>
      <c r="AD79" s="54">
        <v>55153</v>
      </c>
      <c r="AE79" s="55">
        <v>47889.0568</v>
      </c>
      <c r="AF79" s="55">
        <v>3831.124544</v>
      </c>
      <c r="AG79" s="55">
        <v>12893.2076</v>
      </c>
      <c r="AH79" s="55">
        <v>27628.302</v>
      </c>
      <c r="AI79" s="55">
        <v>276430.370944</v>
      </c>
      <c r="AJ79" s="55">
        <v>10631.937344</v>
      </c>
      <c r="AK79" s="55">
        <v>23035.8642453333</v>
      </c>
      <c r="AL79" s="55">
        <v>69107.592736</v>
      </c>
      <c r="AM79" s="51" t="s">
        <v>13</v>
      </c>
      <c r="AN79" s="43" t="s">
        <v>92</v>
      </c>
    </row>
    <row r="80" ht="12.5" customHeight="1" spans="1:40">
      <c r="A80" s="47">
        <v>320224</v>
      </c>
      <c r="B80" s="47" t="s">
        <v>544</v>
      </c>
      <c r="C80" s="47" t="s">
        <v>545</v>
      </c>
      <c r="D80" s="47" t="s">
        <v>477</v>
      </c>
      <c r="E80" s="48" t="s">
        <v>1246</v>
      </c>
      <c r="F80" s="47" t="s">
        <v>301</v>
      </c>
      <c r="G80" s="47" t="s">
        <v>955</v>
      </c>
      <c r="H80" s="47" t="s">
        <v>956</v>
      </c>
      <c r="I80" s="47" t="s">
        <v>957</v>
      </c>
      <c r="J80" s="47" t="s">
        <v>1241</v>
      </c>
      <c r="K80" s="47" t="s">
        <v>1242</v>
      </c>
      <c r="L80" s="47" t="s">
        <v>1106</v>
      </c>
      <c r="M80" s="47" t="s">
        <v>1107</v>
      </c>
      <c r="N80" s="47" t="s">
        <v>511</v>
      </c>
      <c r="O80" s="47">
        <v>318691</v>
      </c>
      <c r="P80" s="49">
        <v>82.05</v>
      </c>
      <c r="Q80" s="49">
        <v>6563.78</v>
      </c>
      <c r="R80" s="49">
        <v>170658.28</v>
      </c>
      <c r="S80" s="47" t="s">
        <v>1164</v>
      </c>
      <c r="T80" s="47" t="s">
        <v>1163</v>
      </c>
      <c r="U80" s="47" t="s">
        <v>1164</v>
      </c>
      <c r="V80" s="47" t="s">
        <v>1165</v>
      </c>
      <c r="W80" s="51" t="s">
        <v>965</v>
      </c>
      <c r="X80" s="297" t="s">
        <v>974</v>
      </c>
      <c r="Y80" s="51" t="s">
        <v>482</v>
      </c>
      <c r="Z80" s="51" t="s">
        <v>116</v>
      </c>
      <c r="AA80" s="51" t="s">
        <v>92</v>
      </c>
      <c r="AB80" s="51" t="s">
        <v>217</v>
      </c>
      <c r="AC80" s="54">
        <v>43052</v>
      </c>
      <c r="AD80" s="54">
        <v>55153</v>
      </c>
      <c r="AE80" s="55">
        <v>27305.3248</v>
      </c>
      <c r="AF80" s="55">
        <v>2184.425984</v>
      </c>
      <c r="AG80" s="55">
        <v>11946.0796</v>
      </c>
      <c r="AH80" s="55">
        <v>25598.742</v>
      </c>
      <c r="AI80" s="55">
        <v>237692.852384</v>
      </c>
      <c r="AJ80" s="55">
        <v>9142.032784</v>
      </c>
      <c r="AK80" s="55">
        <v>19807.7376986667</v>
      </c>
      <c r="AL80" s="55">
        <v>59423.213096</v>
      </c>
      <c r="AM80" s="51" t="s">
        <v>13</v>
      </c>
      <c r="AN80" s="43" t="s">
        <v>92</v>
      </c>
    </row>
    <row r="81" ht="12.5" customHeight="1" spans="1:40">
      <c r="A81" s="47">
        <v>320430</v>
      </c>
      <c r="B81" s="47" t="s">
        <v>529</v>
      </c>
      <c r="C81" s="47" t="s">
        <v>530</v>
      </c>
      <c r="D81" s="47" t="s">
        <v>477</v>
      </c>
      <c r="E81" s="48" t="s">
        <v>954</v>
      </c>
      <c r="F81" s="47" t="s">
        <v>301</v>
      </c>
      <c r="G81" s="47" t="s">
        <v>955</v>
      </c>
      <c r="H81" s="47" t="s">
        <v>956</v>
      </c>
      <c r="I81" s="47" t="s">
        <v>957</v>
      </c>
      <c r="J81" s="47" t="s">
        <v>1241</v>
      </c>
      <c r="K81" s="47" t="s">
        <v>1242</v>
      </c>
      <c r="L81" s="47" t="s">
        <v>1170</v>
      </c>
      <c r="M81" s="47" t="s">
        <v>1171</v>
      </c>
      <c r="N81" s="47" t="s">
        <v>511</v>
      </c>
      <c r="O81" s="47">
        <v>318691</v>
      </c>
      <c r="P81" s="49">
        <v>45.6731</v>
      </c>
      <c r="Q81" s="49">
        <v>3653.85</v>
      </c>
      <c r="R81" s="49">
        <v>95000.1</v>
      </c>
      <c r="S81" s="47" t="s">
        <v>1164</v>
      </c>
      <c r="T81" s="47" t="s">
        <v>1163</v>
      </c>
      <c r="U81" s="47" t="s">
        <v>1164</v>
      </c>
      <c r="V81" s="47"/>
      <c r="W81" s="51" t="s">
        <v>965</v>
      </c>
      <c r="X81" s="297" t="s">
        <v>974</v>
      </c>
      <c r="Y81" s="51" t="s">
        <v>479</v>
      </c>
      <c r="Z81" s="51" t="s">
        <v>115</v>
      </c>
      <c r="AA81" s="51" t="s">
        <v>92</v>
      </c>
      <c r="AB81" s="51" t="s">
        <v>217</v>
      </c>
      <c r="AC81" s="54">
        <v>43339</v>
      </c>
      <c r="AD81" s="54">
        <v>55153</v>
      </c>
      <c r="AE81" s="55">
        <v>9500.01</v>
      </c>
      <c r="AF81" s="55">
        <v>760.0008</v>
      </c>
      <c r="AG81" s="55">
        <v>6650.007</v>
      </c>
      <c r="AH81" s="55">
        <v>14250.015</v>
      </c>
      <c r="AI81" s="55">
        <v>126160.1328</v>
      </c>
      <c r="AJ81" s="55">
        <v>4852.3128</v>
      </c>
      <c r="AK81" s="55">
        <v>10513.3444</v>
      </c>
      <c r="AL81" s="55">
        <v>31540.0332</v>
      </c>
      <c r="AM81" s="51" t="s">
        <v>13</v>
      </c>
      <c r="AN81" s="43" t="s">
        <v>92</v>
      </c>
    </row>
    <row r="82" ht="12.5" customHeight="1" spans="1:40">
      <c r="A82" s="47">
        <v>320496</v>
      </c>
      <c r="B82" s="47" t="s">
        <v>546</v>
      </c>
      <c r="C82" s="47" t="s">
        <v>547</v>
      </c>
      <c r="D82" s="47" t="s">
        <v>477</v>
      </c>
      <c r="E82" s="48" t="s">
        <v>1247</v>
      </c>
      <c r="F82" s="47" t="s">
        <v>301</v>
      </c>
      <c r="G82" s="47" t="s">
        <v>955</v>
      </c>
      <c r="H82" s="47" t="s">
        <v>956</v>
      </c>
      <c r="I82" s="47" t="s">
        <v>957</v>
      </c>
      <c r="J82" s="47" t="s">
        <v>1241</v>
      </c>
      <c r="K82" s="47" t="s">
        <v>1242</v>
      </c>
      <c r="L82" s="47" t="s">
        <v>1248</v>
      </c>
      <c r="M82" s="47" t="s">
        <v>1107</v>
      </c>
      <c r="N82" s="47" t="s">
        <v>519</v>
      </c>
      <c r="O82" s="47">
        <v>318428</v>
      </c>
      <c r="P82" s="49">
        <v>81.73</v>
      </c>
      <c r="Q82" s="49">
        <v>6538.48</v>
      </c>
      <c r="R82" s="49">
        <v>170000.48</v>
      </c>
      <c r="S82" s="47" t="s">
        <v>1249</v>
      </c>
      <c r="T82" s="47" t="s">
        <v>971</v>
      </c>
      <c r="U82" s="47" t="s">
        <v>972</v>
      </c>
      <c r="V82" s="47" t="s">
        <v>973</v>
      </c>
      <c r="W82" s="51" t="s">
        <v>965</v>
      </c>
      <c r="X82" s="297" t="s">
        <v>974</v>
      </c>
      <c r="Y82" s="51" t="s">
        <v>482</v>
      </c>
      <c r="Z82" s="51" t="s">
        <v>116</v>
      </c>
      <c r="AA82" s="51" t="s">
        <v>92</v>
      </c>
      <c r="AB82" s="51" t="s">
        <v>217</v>
      </c>
      <c r="AC82" s="54">
        <v>43423</v>
      </c>
      <c r="AD82" s="54">
        <v>55153</v>
      </c>
      <c r="AE82" s="55">
        <v>27200.0768</v>
      </c>
      <c r="AF82" s="55">
        <v>2176.006144</v>
      </c>
      <c r="AG82" s="55">
        <v>11900.0336</v>
      </c>
      <c r="AH82" s="55">
        <v>25500.072</v>
      </c>
      <c r="AI82" s="55">
        <v>236776.668544</v>
      </c>
      <c r="AJ82" s="55">
        <v>9106.794944</v>
      </c>
      <c r="AK82" s="55">
        <v>19731.3890453333</v>
      </c>
      <c r="AL82" s="55">
        <v>59194.167136</v>
      </c>
      <c r="AM82" s="51" t="s">
        <v>13</v>
      </c>
      <c r="AN82" s="43" t="s">
        <v>92</v>
      </c>
    </row>
    <row r="83" ht="12.5" customHeight="1" spans="1:40">
      <c r="A83" s="47">
        <v>320637</v>
      </c>
      <c r="B83" s="47" t="s">
        <v>548</v>
      </c>
      <c r="C83" s="47" t="s">
        <v>549</v>
      </c>
      <c r="D83" s="47" t="s">
        <v>477</v>
      </c>
      <c r="E83" s="48" t="s">
        <v>1250</v>
      </c>
      <c r="F83" s="47" t="s">
        <v>301</v>
      </c>
      <c r="G83" s="47" t="s">
        <v>955</v>
      </c>
      <c r="H83" s="47" t="s">
        <v>956</v>
      </c>
      <c r="I83" s="47" t="s">
        <v>957</v>
      </c>
      <c r="J83" s="47" t="s">
        <v>1241</v>
      </c>
      <c r="K83" s="47" t="s">
        <v>1242</v>
      </c>
      <c r="L83" s="47" t="s">
        <v>1106</v>
      </c>
      <c r="M83" s="47" t="s">
        <v>1107</v>
      </c>
      <c r="N83" s="47" t="s">
        <v>519</v>
      </c>
      <c r="O83" s="47">
        <v>318428</v>
      </c>
      <c r="P83" s="49">
        <v>80.85</v>
      </c>
      <c r="Q83" s="49">
        <v>6467.88</v>
      </c>
      <c r="R83" s="49">
        <v>168164.88</v>
      </c>
      <c r="S83" s="47" t="s">
        <v>1251</v>
      </c>
      <c r="T83" s="47" t="s">
        <v>971</v>
      </c>
      <c r="U83" s="47" t="s">
        <v>972</v>
      </c>
      <c r="V83" s="47" t="s">
        <v>973</v>
      </c>
      <c r="W83" s="51" t="s">
        <v>965</v>
      </c>
      <c r="X83" s="297" t="s">
        <v>974</v>
      </c>
      <c r="Y83" s="51" t="s">
        <v>482</v>
      </c>
      <c r="Z83" s="51" t="s">
        <v>116</v>
      </c>
      <c r="AA83" s="51" t="s">
        <v>92</v>
      </c>
      <c r="AB83" s="51" t="s">
        <v>217</v>
      </c>
      <c r="AC83" s="54">
        <v>43619</v>
      </c>
      <c r="AD83" s="54">
        <v>55153</v>
      </c>
      <c r="AE83" s="55">
        <v>26906.3808</v>
      </c>
      <c r="AF83" s="55">
        <v>2152.510464</v>
      </c>
      <c r="AG83" s="55">
        <v>11771.5416</v>
      </c>
      <c r="AH83" s="55">
        <v>25224.732</v>
      </c>
      <c r="AI83" s="55">
        <v>234220.044864</v>
      </c>
      <c r="AJ83" s="55">
        <v>9008.463264</v>
      </c>
      <c r="AK83" s="55">
        <v>19518.337072</v>
      </c>
      <c r="AL83" s="55">
        <v>58555.011216</v>
      </c>
      <c r="AM83" s="51" t="s">
        <v>13</v>
      </c>
      <c r="AN83" s="43" t="s">
        <v>92</v>
      </c>
    </row>
    <row r="84" ht="12.5" customHeight="1" spans="1:40">
      <c r="A84" s="47">
        <v>320787</v>
      </c>
      <c r="B84" s="47" t="s">
        <v>567</v>
      </c>
      <c r="C84" s="47" t="s">
        <v>568</v>
      </c>
      <c r="D84" s="47" t="s">
        <v>477</v>
      </c>
      <c r="E84" s="48" t="s">
        <v>1252</v>
      </c>
      <c r="F84" s="47" t="s">
        <v>301</v>
      </c>
      <c r="G84" s="47" t="s">
        <v>955</v>
      </c>
      <c r="H84" s="47" t="s">
        <v>956</v>
      </c>
      <c r="I84" s="47" t="s">
        <v>957</v>
      </c>
      <c r="J84" s="47" t="s">
        <v>1241</v>
      </c>
      <c r="K84" s="47" t="s">
        <v>1242</v>
      </c>
      <c r="L84" s="47" t="s">
        <v>1086</v>
      </c>
      <c r="M84" s="47" t="s">
        <v>1087</v>
      </c>
      <c r="N84" s="47" t="s">
        <v>485</v>
      </c>
      <c r="O84" s="47">
        <v>505849</v>
      </c>
      <c r="P84" s="49">
        <v>84.09</v>
      </c>
      <c r="Q84" s="49">
        <v>6726.91</v>
      </c>
      <c r="R84" s="49">
        <v>174899.66</v>
      </c>
      <c r="S84" s="47" t="s">
        <v>1253</v>
      </c>
      <c r="T84" s="47" t="s">
        <v>1163</v>
      </c>
      <c r="U84" s="47" t="s">
        <v>1164</v>
      </c>
      <c r="V84" s="47" t="s">
        <v>1165</v>
      </c>
      <c r="W84" s="51" t="s">
        <v>965</v>
      </c>
      <c r="X84" s="297" t="s">
        <v>974</v>
      </c>
      <c r="Y84" s="51" t="s">
        <v>486</v>
      </c>
      <c r="Z84" s="51" t="s">
        <v>117</v>
      </c>
      <c r="AA84" s="51" t="s">
        <v>92</v>
      </c>
      <c r="AB84" s="51" t="s">
        <v>217</v>
      </c>
      <c r="AC84" s="54">
        <v>43759</v>
      </c>
      <c r="AD84" s="54">
        <v>55153</v>
      </c>
      <c r="AE84" s="55">
        <v>38477.9252</v>
      </c>
      <c r="AF84" s="55">
        <v>3078.234016</v>
      </c>
      <c r="AG84" s="55">
        <v>12242.9762</v>
      </c>
      <c r="AH84" s="55">
        <v>26234.949</v>
      </c>
      <c r="AI84" s="55">
        <v>254933.744416</v>
      </c>
      <c r="AJ84" s="55">
        <v>9805.144016</v>
      </c>
      <c r="AK84" s="55">
        <v>21244.4787013333</v>
      </c>
      <c r="AL84" s="55">
        <v>63733.436104</v>
      </c>
      <c r="AM84" s="51" t="s">
        <v>13</v>
      </c>
      <c r="AN84" s="43" t="s">
        <v>92</v>
      </c>
    </row>
    <row r="85" ht="12.5" customHeight="1" spans="1:40">
      <c r="A85" s="47">
        <v>320991</v>
      </c>
      <c r="B85" s="47" t="s">
        <v>554</v>
      </c>
      <c r="C85" s="47" t="s">
        <v>566</v>
      </c>
      <c r="D85" s="47" t="s">
        <v>477</v>
      </c>
      <c r="E85" s="48" t="s">
        <v>1024</v>
      </c>
      <c r="F85" s="47" t="s">
        <v>301</v>
      </c>
      <c r="G85" s="47" t="s">
        <v>955</v>
      </c>
      <c r="H85" s="47" t="s">
        <v>956</v>
      </c>
      <c r="I85" s="47" t="s">
        <v>957</v>
      </c>
      <c r="J85" s="47" t="s">
        <v>1241</v>
      </c>
      <c r="K85" s="47" t="s">
        <v>1242</v>
      </c>
      <c r="L85" s="47" t="s">
        <v>1106</v>
      </c>
      <c r="M85" s="47" t="s">
        <v>1107</v>
      </c>
      <c r="N85" s="47" t="s">
        <v>511</v>
      </c>
      <c r="O85" s="47">
        <v>318691</v>
      </c>
      <c r="P85" s="49">
        <v>72.12</v>
      </c>
      <c r="Q85" s="49">
        <v>5769.24</v>
      </c>
      <c r="R85" s="49">
        <v>150000.24</v>
      </c>
      <c r="S85" s="47" t="s">
        <v>1254</v>
      </c>
      <c r="T85" s="47" t="s">
        <v>1163</v>
      </c>
      <c r="U85" s="47" t="s">
        <v>1164</v>
      </c>
      <c r="V85" s="47" t="s">
        <v>1165</v>
      </c>
      <c r="W85" s="51" t="s">
        <v>965</v>
      </c>
      <c r="X85" s="297" t="s">
        <v>974</v>
      </c>
      <c r="Y85" s="51" t="s">
        <v>482</v>
      </c>
      <c r="Z85" s="51" t="s">
        <v>116</v>
      </c>
      <c r="AA85" s="51" t="s">
        <v>92</v>
      </c>
      <c r="AB85" s="51" t="s">
        <v>217</v>
      </c>
      <c r="AC85" s="54">
        <v>43920</v>
      </c>
      <c r="AD85" s="54">
        <v>55153</v>
      </c>
      <c r="AE85" s="55">
        <v>24000.0384</v>
      </c>
      <c r="AF85" s="55">
        <v>1920.003072</v>
      </c>
      <c r="AG85" s="55">
        <v>10500.0168</v>
      </c>
      <c r="AH85" s="55">
        <v>22500.036</v>
      </c>
      <c r="AI85" s="55">
        <v>208920.334272</v>
      </c>
      <c r="AJ85" s="55">
        <v>8035.397472</v>
      </c>
      <c r="AK85" s="55">
        <v>17410.027856</v>
      </c>
      <c r="AL85" s="55">
        <v>52230.083568</v>
      </c>
      <c r="AM85" s="51" t="s">
        <v>13</v>
      </c>
      <c r="AN85" s="43" t="s">
        <v>92</v>
      </c>
    </row>
    <row r="86" ht="12.5" customHeight="1" spans="1:40">
      <c r="A86" s="47">
        <v>320994</v>
      </c>
      <c r="B86" s="47" t="s">
        <v>564</v>
      </c>
      <c r="C86" s="47" t="s">
        <v>565</v>
      </c>
      <c r="D86" s="47" t="s">
        <v>477</v>
      </c>
      <c r="E86" s="48" t="s">
        <v>1255</v>
      </c>
      <c r="F86" s="47" t="s">
        <v>301</v>
      </c>
      <c r="G86" s="47" t="s">
        <v>955</v>
      </c>
      <c r="H86" s="47" t="s">
        <v>956</v>
      </c>
      <c r="I86" s="47" t="s">
        <v>957</v>
      </c>
      <c r="J86" s="47" t="s">
        <v>1241</v>
      </c>
      <c r="K86" s="47" t="s">
        <v>1242</v>
      </c>
      <c r="L86" s="47" t="s">
        <v>1106</v>
      </c>
      <c r="M86" s="47" t="s">
        <v>1107</v>
      </c>
      <c r="N86" s="47" t="s">
        <v>511</v>
      </c>
      <c r="O86" s="47">
        <v>318691</v>
      </c>
      <c r="P86" s="49">
        <v>67.31</v>
      </c>
      <c r="Q86" s="49">
        <v>5384.6</v>
      </c>
      <c r="R86" s="49">
        <v>139999.6</v>
      </c>
      <c r="S86" s="47" t="s">
        <v>1256</v>
      </c>
      <c r="T86" s="47" t="s">
        <v>1257</v>
      </c>
      <c r="U86" s="47" t="s">
        <v>1258</v>
      </c>
      <c r="V86" s="47"/>
      <c r="W86" s="51" t="s">
        <v>965</v>
      </c>
      <c r="X86" s="297" t="s">
        <v>974</v>
      </c>
      <c r="Y86" s="51" t="s">
        <v>482</v>
      </c>
      <c r="Z86" s="51" t="s">
        <v>116</v>
      </c>
      <c r="AA86" s="51" t="s">
        <v>92</v>
      </c>
      <c r="AB86" s="51" t="s">
        <v>217</v>
      </c>
      <c r="AC86" s="54">
        <v>43927</v>
      </c>
      <c r="AD86" s="54">
        <v>55153</v>
      </c>
      <c r="AE86" s="55">
        <v>22399.936</v>
      </c>
      <c r="AF86" s="55">
        <v>1791.99488</v>
      </c>
      <c r="AG86" s="55">
        <v>9799.972</v>
      </c>
      <c r="AH86" s="55">
        <v>20999.94</v>
      </c>
      <c r="AI86" s="55">
        <v>194991.44288</v>
      </c>
      <c r="AJ86" s="55">
        <v>7499.67088</v>
      </c>
      <c r="AK86" s="55">
        <v>16249.2869066667</v>
      </c>
      <c r="AL86" s="55">
        <v>48747.86072</v>
      </c>
      <c r="AM86" s="51" t="s">
        <v>13</v>
      </c>
      <c r="AN86" s="43" t="s">
        <v>92</v>
      </c>
    </row>
    <row r="87" ht="12.5" customHeight="1" spans="1:40">
      <c r="A87" s="47">
        <v>505849</v>
      </c>
      <c r="B87" s="47" t="s">
        <v>762</v>
      </c>
      <c r="C87" s="47" t="s">
        <v>1259</v>
      </c>
      <c r="D87" s="47" t="s">
        <v>477</v>
      </c>
      <c r="E87" s="48" t="s">
        <v>1260</v>
      </c>
      <c r="F87" s="47" t="s">
        <v>301</v>
      </c>
      <c r="G87" s="47" t="s">
        <v>955</v>
      </c>
      <c r="H87" s="47" t="s">
        <v>956</v>
      </c>
      <c r="I87" s="47" t="s">
        <v>957</v>
      </c>
      <c r="J87" s="47" t="s">
        <v>1241</v>
      </c>
      <c r="K87" s="47" t="s">
        <v>1242</v>
      </c>
      <c r="L87" s="47" t="s">
        <v>1261</v>
      </c>
      <c r="M87" s="47" t="s">
        <v>1262</v>
      </c>
      <c r="N87" s="47" t="s">
        <v>962</v>
      </c>
      <c r="O87" s="47">
        <v>506939</v>
      </c>
      <c r="P87" s="49">
        <v>146.11</v>
      </c>
      <c r="Q87" s="49">
        <v>11688.7</v>
      </c>
      <c r="R87" s="49">
        <v>303906.2</v>
      </c>
      <c r="S87" s="47" t="s">
        <v>1263</v>
      </c>
      <c r="T87" s="47" t="s">
        <v>1264</v>
      </c>
      <c r="U87" s="47" t="s">
        <v>1263</v>
      </c>
      <c r="V87" s="47"/>
      <c r="W87" s="51" t="s">
        <v>965</v>
      </c>
      <c r="X87" s="297" t="s">
        <v>966</v>
      </c>
      <c r="Y87" s="51" t="s">
        <v>1050</v>
      </c>
      <c r="Z87" s="51" t="s">
        <v>966</v>
      </c>
      <c r="AA87" s="51" t="s">
        <v>95</v>
      </c>
      <c r="AB87" s="51" t="s">
        <v>217</v>
      </c>
      <c r="AC87" s="54">
        <v>44046</v>
      </c>
      <c r="AD87" s="54">
        <v>55153</v>
      </c>
      <c r="AE87" s="55">
        <v>91171.86</v>
      </c>
      <c r="AF87" s="55">
        <v>7293.7488</v>
      </c>
      <c r="AG87" s="55">
        <v>21273.434</v>
      </c>
      <c r="AH87" s="55">
        <v>45585.93</v>
      </c>
      <c r="AI87" s="55">
        <v>469231.1728</v>
      </c>
      <c r="AJ87" s="55">
        <v>18047.3528</v>
      </c>
      <c r="AK87" s="55">
        <v>39102.5977333333</v>
      </c>
      <c r="AL87" s="55">
        <v>117307.7932</v>
      </c>
      <c r="AM87" s="51" t="s">
        <v>13</v>
      </c>
      <c r="AN87" s="43" t="s">
        <v>185</v>
      </c>
    </row>
    <row r="88" ht="12.5" customHeight="1" spans="1:40">
      <c r="A88" s="47">
        <v>505929</v>
      </c>
      <c r="B88" s="47" t="s">
        <v>554</v>
      </c>
      <c r="C88" s="47" t="s">
        <v>555</v>
      </c>
      <c r="D88" s="47" t="s">
        <v>477</v>
      </c>
      <c r="E88" s="48" t="s">
        <v>1265</v>
      </c>
      <c r="F88" s="47" t="s">
        <v>301</v>
      </c>
      <c r="G88" s="47" t="s">
        <v>955</v>
      </c>
      <c r="H88" s="47" t="s">
        <v>956</v>
      </c>
      <c r="I88" s="47" t="s">
        <v>957</v>
      </c>
      <c r="J88" s="47" t="s">
        <v>1241</v>
      </c>
      <c r="K88" s="47" t="s">
        <v>1242</v>
      </c>
      <c r="L88" s="47" t="s">
        <v>1106</v>
      </c>
      <c r="M88" s="47" t="s">
        <v>1107</v>
      </c>
      <c r="N88" s="47" t="s">
        <v>519</v>
      </c>
      <c r="O88" s="47">
        <v>318428</v>
      </c>
      <c r="P88" s="49">
        <v>85.8</v>
      </c>
      <c r="Q88" s="49">
        <v>6864</v>
      </c>
      <c r="R88" s="49">
        <v>178464</v>
      </c>
      <c r="S88" s="47" t="s">
        <v>1266</v>
      </c>
      <c r="T88" s="47" t="s">
        <v>1065</v>
      </c>
      <c r="U88" s="47" t="s">
        <v>1064</v>
      </c>
      <c r="V88" s="47"/>
      <c r="W88" s="51" t="s">
        <v>965</v>
      </c>
      <c r="X88" s="297" t="s">
        <v>974</v>
      </c>
      <c r="Y88" s="51" t="s">
        <v>482</v>
      </c>
      <c r="Z88" s="51" t="s">
        <v>116</v>
      </c>
      <c r="AA88" s="51" t="s">
        <v>92</v>
      </c>
      <c r="AB88" s="51" t="s">
        <v>217</v>
      </c>
      <c r="AC88" s="54">
        <v>44151</v>
      </c>
      <c r="AD88" s="54">
        <v>55153</v>
      </c>
      <c r="AE88" s="55">
        <v>28554.24</v>
      </c>
      <c r="AF88" s="55">
        <v>2284.3392</v>
      </c>
      <c r="AG88" s="55">
        <v>12492.48</v>
      </c>
      <c r="AH88" s="55">
        <v>26769.6</v>
      </c>
      <c r="AI88" s="55">
        <v>248564.6592</v>
      </c>
      <c r="AJ88" s="55">
        <v>9560.1792</v>
      </c>
      <c r="AK88" s="55">
        <v>20713.7216</v>
      </c>
      <c r="AL88" s="55">
        <v>62141.1648</v>
      </c>
      <c r="AM88" s="51" t="s">
        <v>13</v>
      </c>
      <c r="AN88" s="43" t="s">
        <v>92</v>
      </c>
    </row>
    <row r="89" ht="12.5" customHeight="1" spans="1:40">
      <c r="A89" s="47">
        <v>505946</v>
      </c>
      <c r="B89" s="47" t="s">
        <v>538</v>
      </c>
      <c r="C89" s="47" t="s">
        <v>539</v>
      </c>
      <c r="D89" s="47" t="s">
        <v>477</v>
      </c>
      <c r="E89" s="48" t="s">
        <v>1267</v>
      </c>
      <c r="F89" s="47" t="s">
        <v>301</v>
      </c>
      <c r="G89" s="47" t="s">
        <v>955</v>
      </c>
      <c r="H89" s="47" t="s">
        <v>956</v>
      </c>
      <c r="I89" s="47" t="s">
        <v>957</v>
      </c>
      <c r="J89" s="47" t="s">
        <v>1241</v>
      </c>
      <c r="K89" s="47" t="s">
        <v>1242</v>
      </c>
      <c r="L89" s="47" t="s">
        <v>1106</v>
      </c>
      <c r="M89" s="47" t="s">
        <v>1107</v>
      </c>
      <c r="N89" s="47" t="s">
        <v>514</v>
      </c>
      <c r="O89" s="47">
        <v>320787</v>
      </c>
      <c r="P89" s="49">
        <v>71.4</v>
      </c>
      <c r="Q89" s="49">
        <v>5712.02</v>
      </c>
      <c r="R89" s="49">
        <v>148512.52</v>
      </c>
      <c r="S89" s="47" t="s">
        <v>1268</v>
      </c>
      <c r="T89" s="47" t="s">
        <v>1047</v>
      </c>
      <c r="U89" s="47" t="s">
        <v>1268</v>
      </c>
      <c r="V89" s="47"/>
      <c r="W89" s="51" t="s">
        <v>965</v>
      </c>
      <c r="X89" s="297" t="s">
        <v>974</v>
      </c>
      <c r="Y89" s="51" t="s">
        <v>482</v>
      </c>
      <c r="Z89" s="51" t="s">
        <v>116</v>
      </c>
      <c r="AA89" s="51" t="s">
        <v>92</v>
      </c>
      <c r="AB89" s="51" t="s">
        <v>217</v>
      </c>
      <c r="AC89" s="54">
        <v>44158</v>
      </c>
      <c r="AD89" s="54">
        <v>55153</v>
      </c>
      <c r="AE89" s="55">
        <v>23762.0032</v>
      </c>
      <c r="AF89" s="55">
        <v>1900.960256</v>
      </c>
      <c r="AG89" s="55">
        <v>10395.8764</v>
      </c>
      <c r="AH89" s="55">
        <v>22276.878</v>
      </c>
      <c r="AI89" s="55">
        <v>206848.237856</v>
      </c>
      <c r="AJ89" s="55">
        <v>7955.701456</v>
      </c>
      <c r="AK89" s="55">
        <v>17237.3531546667</v>
      </c>
      <c r="AL89" s="55">
        <v>51712.059464</v>
      </c>
      <c r="AM89" s="51" t="s">
        <v>13</v>
      </c>
      <c r="AN89" s="43" t="s">
        <v>92</v>
      </c>
    </row>
    <row r="90" ht="12.5" customHeight="1" spans="1:40">
      <c r="A90" s="47">
        <v>506022</v>
      </c>
      <c r="B90" s="47" t="s">
        <v>542</v>
      </c>
      <c r="C90" s="47" t="s">
        <v>543</v>
      </c>
      <c r="D90" s="47" t="s">
        <v>477</v>
      </c>
      <c r="E90" s="48" t="s">
        <v>1269</v>
      </c>
      <c r="F90" s="47" t="s">
        <v>301</v>
      </c>
      <c r="G90" s="47" t="s">
        <v>955</v>
      </c>
      <c r="H90" s="47" t="s">
        <v>956</v>
      </c>
      <c r="I90" s="47" t="s">
        <v>957</v>
      </c>
      <c r="J90" s="47" t="s">
        <v>1241</v>
      </c>
      <c r="K90" s="47" t="s">
        <v>1242</v>
      </c>
      <c r="L90" s="47" t="s">
        <v>1106</v>
      </c>
      <c r="M90" s="47" t="s">
        <v>1107</v>
      </c>
      <c r="N90" s="47" t="s">
        <v>485</v>
      </c>
      <c r="O90" s="47">
        <v>505849</v>
      </c>
      <c r="P90" s="49">
        <v>69.71</v>
      </c>
      <c r="Q90" s="49">
        <v>5576.91</v>
      </c>
      <c r="R90" s="49">
        <v>144999.66</v>
      </c>
      <c r="S90" s="47" t="s">
        <v>1270</v>
      </c>
      <c r="T90" s="47" t="s">
        <v>971</v>
      </c>
      <c r="U90" s="47" t="s">
        <v>972</v>
      </c>
      <c r="V90" s="47" t="s">
        <v>973</v>
      </c>
      <c r="W90" s="51" t="s">
        <v>965</v>
      </c>
      <c r="X90" s="297" t="s">
        <v>974</v>
      </c>
      <c r="Y90" s="51" t="s">
        <v>482</v>
      </c>
      <c r="Z90" s="51" t="s">
        <v>116</v>
      </c>
      <c r="AA90" s="51" t="s">
        <v>92</v>
      </c>
      <c r="AB90" s="51" t="s">
        <v>217</v>
      </c>
      <c r="AC90" s="54">
        <v>44172</v>
      </c>
      <c r="AD90" s="54">
        <v>55153</v>
      </c>
      <c r="AE90" s="55">
        <v>23199.9456</v>
      </c>
      <c r="AF90" s="55">
        <v>1855.995648</v>
      </c>
      <c r="AG90" s="55">
        <v>10149.9762</v>
      </c>
      <c r="AH90" s="55">
        <v>21749.949</v>
      </c>
      <c r="AI90" s="55">
        <v>201955.526448</v>
      </c>
      <c r="AJ90" s="55">
        <v>7767.520248</v>
      </c>
      <c r="AK90" s="55">
        <v>16829.627204</v>
      </c>
      <c r="AL90" s="55">
        <v>50488.881612</v>
      </c>
      <c r="AM90" s="51" t="s">
        <v>13</v>
      </c>
      <c r="AN90" s="43" t="s">
        <v>92</v>
      </c>
    </row>
    <row r="91" ht="12.5" customHeight="1" spans="1:40">
      <c r="A91" s="47">
        <v>506180</v>
      </c>
      <c r="B91" s="47" t="s">
        <v>560</v>
      </c>
      <c r="C91" s="47" t="s">
        <v>561</v>
      </c>
      <c r="D91" s="47" t="s">
        <v>477</v>
      </c>
      <c r="E91" s="48" t="s">
        <v>1271</v>
      </c>
      <c r="F91" s="47" t="s">
        <v>301</v>
      </c>
      <c r="G91" s="47" t="s">
        <v>955</v>
      </c>
      <c r="H91" s="47" t="s">
        <v>956</v>
      </c>
      <c r="I91" s="47" t="s">
        <v>957</v>
      </c>
      <c r="J91" s="47" t="s">
        <v>1241</v>
      </c>
      <c r="K91" s="47" t="s">
        <v>1242</v>
      </c>
      <c r="L91" s="47" t="s">
        <v>1106</v>
      </c>
      <c r="M91" s="47" t="s">
        <v>1272</v>
      </c>
      <c r="N91" s="47" t="s">
        <v>519</v>
      </c>
      <c r="O91" s="47">
        <v>318428</v>
      </c>
      <c r="P91" s="49">
        <v>86.63</v>
      </c>
      <c r="Q91" s="49">
        <v>6930</v>
      </c>
      <c r="R91" s="49">
        <v>180180</v>
      </c>
      <c r="S91" s="47" t="s">
        <v>1273</v>
      </c>
      <c r="T91" s="47" t="s">
        <v>1264</v>
      </c>
      <c r="U91" s="47" t="s">
        <v>1273</v>
      </c>
      <c r="V91" s="47"/>
      <c r="W91" s="51" t="s">
        <v>965</v>
      </c>
      <c r="X91" s="297" t="s">
        <v>974</v>
      </c>
      <c r="Y91" s="51" t="s">
        <v>482</v>
      </c>
      <c r="Z91" s="51" t="s">
        <v>116</v>
      </c>
      <c r="AA91" s="51" t="s">
        <v>92</v>
      </c>
      <c r="AB91" s="51" t="s">
        <v>217</v>
      </c>
      <c r="AC91" s="54">
        <v>44277</v>
      </c>
      <c r="AD91" s="54">
        <v>55153</v>
      </c>
      <c r="AE91" s="55">
        <v>28828.8</v>
      </c>
      <c r="AF91" s="55">
        <v>2306.304</v>
      </c>
      <c r="AG91" s="55">
        <v>12612.6</v>
      </c>
      <c r="AH91" s="55">
        <v>27027</v>
      </c>
      <c r="AI91" s="55">
        <v>250954.704</v>
      </c>
      <c r="AJ91" s="55">
        <v>9652.104</v>
      </c>
      <c r="AK91" s="55">
        <v>20912.892</v>
      </c>
      <c r="AL91" s="55">
        <v>62738.676</v>
      </c>
      <c r="AM91" s="51" t="s">
        <v>13</v>
      </c>
      <c r="AN91" s="43" t="s">
        <v>92</v>
      </c>
    </row>
    <row r="92" ht="12.5" customHeight="1" spans="1:40">
      <c r="A92" s="47">
        <v>506237</v>
      </c>
      <c r="B92" s="47" t="s">
        <v>523</v>
      </c>
      <c r="C92" s="47" t="s">
        <v>524</v>
      </c>
      <c r="D92" s="47" t="s">
        <v>477</v>
      </c>
      <c r="E92" s="48" t="s">
        <v>1271</v>
      </c>
      <c r="F92" s="47" t="s">
        <v>301</v>
      </c>
      <c r="G92" s="47" t="s">
        <v>955</v>
      </c>
      <c r="H92" s="47" t="s">
        <v>956</v>
      </c>
      <c r="I92" s="47" t="s">
        <v>957</v>
      </c>
      <c r="J92" s="47" t="s">
        <v>1241</v>
      </c>
      <c r="K92" s="47" t="s">
        <v>1242</v>
      </c>
      <c r="L92" s="47" t="s">
        <v>1170</v>
      </c>
      <c r="M92" s="47" t="s">
        <v>1171</v>
      </c>
      <c r="N92" s="47" t="s">
        <v>525</v>
      </c>
      <c r="O92" s="47">
        <v>506340</v>
      </c>
      <c r="P92" s="49">
        <v>48.077</v>
      </c>
      <c r="Q92" s="49">
        <v>3846.16</v>
      </c>
      <c r="R92" s="49">
        <v>100000.16</v>
      </c>
      <c r="S92" s="47" t="s">
        <v>1274</v>
      </c>
      <c r="T92" s="47" t="s">
        <v>1140</v>
      </c>
      <c r="U92" s="47" t="s">
        <v>1274</v>
      </c>
      <c r="V92" s="47"/>
      <c r="W92" s="51" t="s">
        <v>965</v>
      </c>
      <c r="X92" s="297" t="s">
        <v>974</v>
      </c>
      <c r="Y92" s="51" t="s">
        <v>479</v>
      </c>
      <c r="Z92" s="51" t="s">
        <v>115</v>
      </c>
      <c r="AA92" s="51" t="s">
        <v>92</v>
      </c>
      <c r="AB92" s="51" t="s">
        <v>218</v>
      </c>
      <c r="AC92" s="54">
        <v>44277</v>
      </c>
      <c r="AD92" s="54">
        <v>55153</v>
      </c>
      <c r="AE92" s="55">
        <v>10000.016</v>
      </c>
      <c r="AF92" s="55">
        <v>800.00128</v>
      </c>
      <c r="AG92" s="55">
        <v>7000.0112</v>
      </c>
      <c r="AH92" s="55">
        <v>15000.024</v>
      </c>
      <c r="AI92" s="55">
        <v>132800.21248</v>
      </c>
      <c r="AJ92" s="55">
        <v>5107.70048</v>
      </c>
      <c r="AK92" s="55">
        <v>11066.6843733333</v>
      </c>
      <c r="AL92" s="55">
        <v>33200.05312</v>
      </c>
      <c r="AM92" s="51" t="s">
        <v>13</v>
      </c>
      <c r="AN92" s="43" t="s">
        <v>92</v>
      </c>
    </row>
    <row r="93" ht="12.5" customHeight="1" spans="1:40">
      <c r="A93" s="47">
        <v>506240</v>
      </c>
      <c r="B93" s="47" t="s">
        <v>562</v>
      </c>
      <c r="C93" s="47" t="s">
        <v>563</v>
      </c>
      <c r="D93" s="47" t="s">
        <v>477</v>
      </c>
      <c r="E93" s="48" t="s">
        <v>1275</v>
      </c>
      <c r="F93" s="47" t="s">
        <v>301</v>
      </c>
      <c r="G93" s="47" t="s">
        <v>955</v>
      </c>
      <c r="H93" s="47" t="s">
        <v>956</v>
      </c>
      <c r="I93" s="47" t="s">
        <v>957</v>
      </c>
      <c r="J93" s="47" t="s">
        <v>1241</v>
      </c>
      <c r="K93" s="47" t="s">
        <v>1242</v>
      </c>
      <c r="L93" s="47" t="s">
        <v>1106</v>
      </c>
      <c r="M93" s="47" t="s">
        <v>1107</v>
      </c>
      <c r="N93" s="47" t="s">
        <v>519</v>
      </c>
      <c r="O93" s="47">
        <v>318428</v>
      </c>
      <c r="P93" s="49">
        <v>85.82</v>
      </c>
      <c r="Q93" s="49">
        <v>6865.4</v>
      </c>
      <c r="R93" s="49">
        <v>178500.4</v>
      </c>
      <c r="S93" s="47" t="s">
        <v>1276</v>
      </c>
      <c r="T93" s="47" t="s">
        <v>971</v>
      </c>
      <c r="U93" s="47" t="s">
        <v>972</v>
      </c>
      <c r="V93" s="47" t="s">
        <v>973</v>
      </c>
      <c r="W93" s="51" t="s">
        <v>965</v>
      </c>
      <c r="X93" s="297" t="s">
        <v>974</v>
      </c>
      <c r="Y93" s="51" t="s">
        <v>482</v>
      </c>
      <c r="Z93" s="51" t="s">
        <v>116</v>
      </c>
      <c r="AA93" s="51" t="s">
        <v>92</v>
      </c>
      <c r="AB93" s="51" t="s">
        <v>217</v>
      </c>
      <c r="AC93" s="54">
        <v>44284</v>
      </c>
      <c r="AD93" s="54">
        <v>55153</v>
      </c>
      <c r="AE93" s="55">
        <v>28560.064</v>
      </c>
      <c r="AF93" s="55">
        <v>2284.80512</v>
      </c>
      <c r="AG93" s="55">
        <v>12495.028</v>
      </c>
      <c r="AH93" s="55">
        <v>26775.06</v>
      </c>
      <c r="AI93" s="55">
        <v>248615.35712</v>
      </c>
      <c r="AJ93" s="55">
        <v>9562.12912</v>
      </c>
      <c r="AK93" s="55">
        <v>20717.9464266667</v>
      </c>
      <c r="AL93" s="55">
        <v>62153.83928</v>
      </c>
      <c r="AM93" s="51" t="s">
        <v>13</v>
      </c>
      <c r="AN93" s="43" t="s">
        <v>92</v>
      </c>
    </row>
    <row r="94" ht="12.5" customHeight="1" spans="1:40">
      <c r="A94" s="47">
        <v>506340</v>
      </c>
      <c r="B94" s="47" t="s">
        <v>577</v>
      </c>
      <c r="C94" s="47" t="s">
        <v>578</v>
      </c>
      <c r="D94" s="47" t="s">
        <v>477</v>
      </c>
      <c r="E94" s="48" t="s">
        <v>1203</v>
      </c>
      <c r="F94" s="47" t="s">
        <v>301</v>
      </c>
      <c r="G94" s="47" t="s">
        <v>955</v>
      </c>
      <c r="H94" s="47" t="s">
        <v>956</v>
      </c>
      <c r="I94" s="47" t="s">
        <v>957</v>
      </c>
      <c r="J94" s="47" t="s">
        <v>1241</v>
      </c>
      <c r="K94" s="47" t="s">
        <v>1242</v>
      </c>
      <c r="L94" s="47" t="s">
        <v>1277</v>
      </c>
      <c r="M94" s="47" t="s">
        <v>1097</v>
      </c>
      <c r="N94" s="47" t="s">
        <v>485</v>
      </c>
      <c r="O94" s="47">
        <v>505849</v>
      </c>
      <c r="P94" s="49">
        <v>129.81</v>
      </c>
      <c r="Q94" s="49">
        <v>10384.62</v>
      </c>
      <c r="R94" s="49">
        <v>270000.12</v>
      </c>
      <c r="S94" s="47" t="s">
        <v>1278</v>
      </c>
      <c r="T94" s="47" t="s">
        <v>1279</v>
      </c>
      <c r="U94" s="47" t="s">
        <v>1278</v>
      </c>
      <c r="V94" s="47" t="s">
        <v>1280</v>
      </c>
      <c r="W94" s="51" t="s">
        <v>965</v>
      </c>
      <c r="X94" s="297" t="s">
        <v>974</v>
      </c>
      <c r="Y94" s="51" t="s">
        <v>576</v>
      </c>
      <c r="Z94" s="51" t="s">
        <v>117</v>
      </c>
      <c r="AA94" s="51" t="s">
        <v>92</v>
      </c>
      <c r="AB94" s="51" t="s">
        <v>218</v>
      </c>
      <c r="AC94" s="54">
        <v>44375</v>
      </c>
      <c r="AD94" s="54">
        <v>55153</v>
      </c>
      <c r="AE94" s="55">
        <v>70200.0312</v>
      </c>
      <c r="AF94" s="55">
        <v>5616.002496</v>
      </c>
      <c r="AG94" s="55">
        <v>18900.0084</v>
      </c>
      <c r="AH94" s="55">
        <v>40500.018</v>
      </c>
      <c r="AI94" s="55">
        <v>405216.180096</v>
      </c>
      <c r="AJ94" s="55">
        <v>15585.237696</v>
      </c>
      <c r="AK94" s="55">
        <v>33768.015008</v>
      </c>
      <c r="AL94" s="55">
        <v>101304.045024</v>
      </c>
      <c r="AM94" s="51" t="s">
        <v>13</v>
      </c>
      <c r="AN94" s="43" t="s">
        <v>92</v>
      </c>
    </row>
    <row r="95" ht="12.5" customHeight="1" spans="1:40">
      <c r="A95" s="47">
        <v>506428</v>
      </c>
      <c r="B95" s="47" t="s">
        <v>552</v>
      </c>
      <c r="C95" s="47" t="s">
        <v>553</v>
      </c>
      <c r="D95" s="47" t="s">
        <v>477</v>
      </c>
      <c r="E95" s="48" t="s">
        <v>1203</v>
      </c>
      <c r="F95" s="47" t="s">
        <v>301</v>
      </c>
      <c r="G95" s="47" t="s">
        <v>955</v>
      </c>
      <c r="H95" s="47" t="s">
        <v>956</v>
      </c>
      <c r="I95" s="47" t="s">
        <v>957</v>
      </c>
      <c r="J95" s="47" t="s">
        <v>1241</v>
      </c>
      <c r="K95" s="47" t="s">
        <v>1242</v>
      </c>
      <c r="L95" s="47" t="s">
        <v>1106</v>
      </c>
      <c r="M95" s="47" t="s">
        <v>1107</v>
      </c>
      <c r="N95" s="47" t="s">
        <v>511</v>
      </c>
      <c r="O95" s="47">
        <v>318691</v>
      </c>
      <c r="P95" s="49">
        <v>68.99</v>
      </c>
      <c r="Q95" s="49">
        <v>5518.86</v>
      </c>
      <c r="R95" s="49">
        <v>143490.36</v>
      </c>
      <c r="S95" s="47" t="s">
        <v>1281</v>
      </c>
      <c r="T95" s="47" t="s">
        <v>1065</v>
      </c>
      <c r="U95" s="47" t="s">
        <v>1281</v>
      </c>
      <c r="V95" s="47"/>
      <c r="W95" s="51" t="s">
        <v>965</v>
      </c>
      <c r="X95" s="297" t="s">
        <v>974</v>
      </c>
      <c r="Y95" s="51" t="s">
        <v>482</v>
      </c>
      <c r="Z95" s="51" t="s">
        <v>116</v>
      </c>
      <c r="AA95" s="51" t="s">
        <v>92</v>
      </c>
      <c r="AB95" s="51" t="s">
        <v>217</v>
      </c>
      <c r="AC95" s="54">
        <v>44375</v>
      </c>
      <c r="AD95" s="54">
        <v>55153</v>
      </c>
      <c r="AE95" s="55">
        <v>22958.4576</v>
      </c>
      <c r="AF95" s="55">
        <v>1836.676608</v>
      </c>
      <c r="AG95" s="55">
        <v>10044.3252</v>
      </c>
      <c r="AH95" s="55">
        <v>21523.554</v>
      </c>
      <c r="AI95" s="55">
        <v>199853.373408</v>
      </c>
      <c r="AJ95" s="55">
        <v>7686.668208</v>
      </c>
      <c r="AK95" s="55">
        <v>16654.447784</v>
      </c>
      <c r="AL95" s="55">
        <v>49963.343352</v>
      </c>
      <c r="AM95" s="51" t="s">
        <v>13</v>
      </c>
      <c r="AN95" s="43" t="s">
        <v>92</v>
      </c>
    </row>
    <row r="96" ht="12.5" customHeight="1" spans="1:40">
      <c r="A96" s="47">
        <v>506571</v>
      </c>
      <c r="B96" s="47" t="s">
        <v>558</v>
      </c>
      <c r="C96" s="47" t="s">
        <v>559</v>
      </c>
      <c r="D96" s="47" t="s">
        <v>477</v>
      </c>
      <c r="E96" s="48" t="s">
        <v>1282</v>
      </c>
      <c r="F96" s="47" t="s">
        <v>301</v>
      </c>
      <c r="G96" s="47" t="s">
        <v>955</v>
      </c>
      <c r="H96" s="47" t="s">
        <v>956</v>
      </c>
      <c r="I96" s="47" t="s">
        <v>957</v>
      </c>
      <c r="J96" s="47" t="s">
        <v>1241</v>
      </c>
      <c r="K96" s="47" t="s">
        <v>1242</v>
      </c>
      <c r="L96" s="47" t="s">
        <v>1106</v>
      </c>
      <c r="M96" s="47" t="s">
        <v>1107</v>
      </c>
      <c r="N96" s="47" t="s">
        <v>525</v>
      </c>
      <c r="O96" s="47">
        <v>506340</v>
      </c>
      <c r="P96" s="49">
        <v>86.54</v>
      </c>
      <c r="Q96" s="49">
        <v>6923.08</v>
      </c>
      <c r="R96" s="49">
        <v>180000.08</v>
      </c>
      <c r="S96" s="47" t="s">
        <v>1283</v>
      </c>
      <c r="T96" s="47" t="s">
        <v>988</v>
      </c>
      <c r="U96" s="47" t="s">
        <v>1283</v>
      </c>
      <c r="V96" s="47"/>
      <c r="W96" s="51" t="s">
        <v>965</v>
      </c>
      <c r="X96" s="297" t="s">
        <v>974</v>
      </c>
      <c r="Y96" s="51" t="s">
        <v>482</v>
      </c>
      <c r="Z96" s="51" t="s">
        <v>116</v>
      </c>
      <c r="AA96" s="51" t="s">
        <v>92</v>
      </c>
      <c r="AB96" s="51" t="s">
        <v>218</v>
      </c>
      <c r="AC96" s="54">
        <v>44438</v>
      </c>
      <c r="AD96" s="54">
        <v>55153</v>
      </c>
      <c r="AE96" s="55">
        <v>28800.0128</v>
      </c>
      <c r="AF96" s="55">
        <v>2304.001024</v>
      </c>
      <c r="AG96" s="55">
        <v>12600.0056</v>
      </c>
      <c r="AH96" s="55">
        <v>27000.012</v>
      </c>
      <c r="AI96" s="55">
        <v>250704.111424</v>
      </c>
      <c r="AJ96" s="55">
        <v>9642.465824</v>
      </c>
      <c r="AK96" s="55">
        <v>20892.0092853333</v>
      </c>
      <c r="AL96" s="55">
        <v>62676.027856</v>
      </c>
      <c r="AM96" s="51" t="s">
        <v>13</v>
      </c>
      <c r="AN96" s="43" t="s">
        <v>92</v>
      </c>
    </row>
    <row r="97" ht="12.5" customHeight="1" spans="1:40">
      <c r="A97" s="47">
        <v>507092</v>
      </c>
      <c r="B97" s="47" t="s">
        <v>550</v>
      </c>
      <c r="C97" s="47" t="s">
        <v>551</v>
      </c>
      <c r="D97" s="47" t="s">
        <v>477</v>
      </c>
      <c r="E97" s="48" t="s">
        <v>1284</v>
      </c>
      <c r="F97" s="47" t="s">
        <v>301</v>
      </c>
      <c r="G97" s="47" t="s">
        <v>955</v>
      </c>
      <c r="H97" s="47" t="s">
        <v>956</v>
      </c>
      <c r="I97" s="47" t="s">
        <v>957</v>
      </c>
      <c r="J97" s="47" t="s">
        <v>1241</v>
      </c>
      <c r="K97" s="47" t="s">
        <v>1242</v>
      </c>
      <c r="L97" s="47" t="s">
        <v>1106</v>
      </c>
      <c r="M97" s="47" t="s">
        <v>1107</v>
      </c>
      <c r="N97" s="47" t="s">
        <v>514</v>
      </c>
      <c r="O97" s="47">
        <v>320787</v>
      </c>
      <c r="P97" s="49">
        <v>77.5</v>
      </c>
      <c r="Q97" s="49">
        <v>6200.01</v>
      </c>
      <c r="R97" s="49">
        <v>161200.26</v>
      </c>
      <c r="S97" s="47" t="s">
        <v>1095</v>
      </c>
      <c r="T97" s="47" t="s">
        <v>1083</v>
      </c>
      <c r="U97" s="47" t="s">
        <v>1095</v>
      </c>
      <c r="V97" s="47"/>
      <c r="W97" s="51" t="s">
        <v>965</v>
      </c>
      <c r="X97" s="297" t="s">
        <v>974</v>
      </c>
      <c r="Y97" s="51" t="s">
        <v>482</v>
      </c>
      <c r="Z97" s="51" t="s">
        <v>116</v>
      </c>
      <c r="AA97" s="51" t="s">
        <v>92</v>
      </c>
      <c r="AB97" s="51" t="s">
        <v>217</v>
      </c>
      <c r="AC97" s="54">
        <v>44529</v>
      </c>
      <c r="AD97" s="54">
        <v>55153</v>
      </c>
      <c r="AE97" s="55">
        <v>25792.0416</v>
      </c>
      <c r="AF97" s="55">
        <v>2063.363328</v>
      </c>
      <c r="AG97" s="55">
        <v>11284.0182</v>
      </c>
      <c r="AH97" s="55">
        <v>24180.039</v>
      </c>
      <c r="AI97" s="55">
        <v>224519.722128</v>
      </c>
      <c r="AJ97" s="55">
        <v>8635.373928</v>
      </c>
      <c r="AK97" s="55">
        <v>18709.976844</v>
      </c>
      <c r="AL97" s="55">
        <v>56129.930532</v>
      </c>
      <c r="AM97" s="51" t="s">
        <v>13</v>
      </c>
      <c r="AN97" s="43" t="s">
        <v>92</v>
      </c>
    </row>
    <row r="98" ht="12.5" customHeight="1" spans="1:40">
      <c r="A98" s="47">
        <v>507122</v>
      </c>
      <c r="B98" s="47" t="s">
        <v>521</v>
      </c>
      <c r="C98" s="47" t="s">
        <v>522</v>
      </c>
      <c r="D98" s="47" t="s">
        <v>477</v>
      </c>
      <c r="E98" s="48" t="s">
        <v>1285</v>
      </c>
      <c r="F98" s="47" t="s">
        <v>301</v>
      </c>
      <c r="G98" s="47" t="s">
        <v>955</v>
      </c>
      <c r="H98" s="47" t="s">
        <v>956</v>
      </c>
      <c r="I98" s="47" t="s">
        <v>957</v>
      </c>
      <c r="J98" s="47" t="s">
        <v>1241</v>
      </c>
      <c r="K98" s="47" t="s">
        <v>1242</v>
      </c>
      <c r="L98" s="47" t="s">
        <v>1113</v>
      </c>
      <c r="M98" s="47" t="s">
        <v>1114</v>
      </c>
      <c r="N98" s="47" t="s">
        <v>514</v>
      </c>
      <c r="O98" s="47">
        <v>320787</v>
      </c>
      <c r="P98" s="49">
        <v>31.25</v>
      </c>
      <c r="Q98" s="49">
        <v>2500.01</v>
      </c>
      <c r="R98" s="49">
        <v>65000.26</v>
      </c>
      <c r="S98" s="47" t="s">
        <v>1286</v>
      </c>
      <c r="T98" s="47" t="s">
        <v>988</v>
      </c>
      <c r="U98" s="47" t="s">
        <v>1286</v>
      </c>
      <c r="V98" s="47"/>
      <c r="W98" s="51" t="s">
        <v>965</v>
      </c>
      <c r="X98" s="297" t="s">
        <v>974</v>
      </c>
      <c r="Y98" s="51" t="s">
        <v>501</v>
      </c>
      <c r="Z98" s="51" t="s">
        <v>115</v>
      </c>
      <c r="AA98" s="51" t="s">
        <v>92</v>
      </c>
      <c r="AB98" s="51" t="s">
        <v>217</v>
      </c>
      <c r="AC98" s="54">
        <v>44561</v>
      </c>
      <c r="AD98" s="54">
        <v>55153</v>
      </c>
      <c r="AE98" s="55">
        <v>5200.0208</v>
      </c>
      <c r="AF98" s="55">
        <v>416.001664</v>
      </c>
      <c r="AG98" s="55">
        <v>4550.0182</v>
      </c>
      <c r="AH98" s="55">
        <v>9750.039</v>
      </c>
      <c r="AI98" s="55">
        <v>84916.339664</v>
      </c>
      <c r="AJ98" s="55">
        <v>3266.013064</v>
      </c>
      <c r="AK98" s="55">
        <v>7076.36163866667</v>
      </c>
      <c r="AL98" s="55">
        <v>21229.084916</v>
      </c>
      <c r="AM98" s="51" t="s">
        <v>13</v>
      </c>
      <c r="AN98" s="43" t="s">
        <v>92</v>
      </c>
    </row>
    <row r="99" ht="12.5" customHeight="1" spans="1:40">
      <c r="A99" s="47">
        <v>507168</v>
      </c>
      <c r="B99" s="47" t="s">
        <v>582</v>
      </c>
      <c r="C99" s="47" t="s">
        <v>583</v>
      </c>
      <c r="D99" s="47" t="s">
        <v>477</v>
      </c>
      <c r="E99" s="48" t="s">
        <v>1287</v>
      </c>
      <c r="F99" s="47" t="s">
        <v>301</v>
      </c>
      <c r="G99" s="47" t="s">
        <v>955</v>
      </c>
      <c r="H99" s="47" t="s">
        <v>956</v>
      </c>
      <c r="I99" s="47" t="s">
        <v>957</v>
      </c>
      <c r="J99" s="47" t="s">
        <v>1241</v>
      </c>
      <c r="K99" s="47" t="s">
        <v>1242</v>
      </c>
      <c r="L99" s="47" t="s">
        <v>1137</v>
      </c>
      <c r="M99" s="47" t="s">
        <v>1138</v>
      </c>
      <c r="N99" s="47" t="s">
        <v>581</v>
      </c>
      <c r="O99" s="47">
        <v>507199</v>
      </c>
      <c r="P99" s="49">
        <v>32.69</v>
      </c>
      <c r="Q99" s="49">
        <v>2615.4</v>
      </c>
      <c r="R99" s="49">
        <v>68000.4</v>
      </c>
      <c r="S99" s="47" t="s">
        <v>1288</v>
      </c>
      <c r="T99" s="47" t="s">
        <v>971</v>
      </c>
      <c r="U99" s="47" t="s">
        <v>1288</v>
      </c>
      <c r="V99" s="47"/>
      <c r="W99" s="51" t="s">
        <v>965</v>
      </c>
      <c r="X99" s="297" t="s">
        <v>974</v>
      </c>
      <c r="Y99" s="51" t="s">
        <v>479</v>
      </c>
      <c r="Z99" s="51" t="s">
        <v>115</v>
      </c>
      <c r="AA99" s="51" t="s">
        <v>93</v>
      </c>
      <c r="AB99" s="51" t="s">
        <v>217</v>
      </c>
      <c r="AC99" s="54">
        <v>44571</v>
      </c>
      <c r="AD99" s="54">
        <v>55153</v>
      </c>
      <c r="AE99" s="55">
        <v>6800.04</v>
      </c>
      <c r="AF99" s="55">
        <v>544.0032</v>
      </c>
      <c r="AG99" s="55">
        <v>4760.028</v>
      </c>
      <c r="AH99" s="55">
        <v>10200.06</v>
      </c>
      <c r="AI99" s="55">
        <v>90304.5312</v>
      </c>
      <c r="AJ99" s="55">
        <v>3473.2512</v>
      </c>
      <c r="AK99" s="55">
        <v>7525.3776</v>
      </c>
      <c r="AL99" s="55">
        <v>22576.1328</v>
      </c>
      <c r="AM99" s="51" t="s">
        <v>13</v>
      </c>
      <c r="AN99" s="43" t="s">
        <v>975</v>
      </c>
    </row>
    <row r="100" ht="12.5" customHeight="1" spans="1:40">
      <c r="A100" s="47">
        <v>507199</v>
      </c>
      <c r="B100" s="47" t="s">
        <v>586</v>
      </c>
      <c r="C100" s="47" t="s">
        <v>587</v>
      </c>
      <c r="D100" s="47" t="s">
        <v>477</v>
      </c>
      <c r="E100" s="48" t="s">
        <v>1289</v>
      </c>
      <c r="F100" s="47" t="s">
        <v>301</v>
      </c>
      <c r="G100" s="47" t="s">
        <v>955</v>
      </c>
      <c r="H100" s="47" t="s">
        <v>956</v>
      </c>
      <c r="I100" s="47" t="s">
        <v>957</v>
      </c>
      <c r="J100" s="47" t="s">
        <v>1241</v>
      </c>
      <c r="K100" s="47" t="s">
        <v>1242</v>
      </c>
      <c r="L100" s="47" t="s">
        <v>1080</v>
      </c>
      <c r="M100" s="47" t="s">
        <v>1081</v>
      </c>
      <c r="N100" s="47" t="s">
        <v>497</v>
      </c>
      <c r="O100" s="47">
        <v>507029</v>
      </c>
      <c r="P100" s="49">
        <v>62.98</v>
      </c>
      <c r="Q100" s="49">
        <v>5038.47</v>
      </c>
      <c r="R100" s="49">
        <v>131000.22</v>
      </c>
      <c r="S100" s="47" t="s">
        <v>1290</v>
      </c>
      <c r="T100" s="47" t="s">
        <v>1083</v>
      </c>
      <c r="U100" s="47" t="s">
        <v>1290</v>
      </c>
      <c r="V100" s="47"/>
      <c r="W100" s="51" t="s">
        <v>965</v>
      </c>
      <c r="X100" s="297" t="s">
        <v>974</v>
      </c>
      <c r="Y100" s="51" t="s">
        <v>482</v>
      </c>
      <c r="Z100" s="51" t="s">
        <v>116</v>
      </c>
      <c r="AA100" s="51" t="s">
        <v>93</v>
      </c>
      <c r="AB100" s="51" t="s">
        <v>217</v>
      </c>
      <c r="AC100" s="54">
        <v>44585</v>
      </c>
      <c r="AD100" s="54">
        <v>55153</v>
      </c>
      <c r="AE100" s="55">
        <v>20960.0352</v>
      </c>
      <c r="AF100" s="55">
        <v>1676.802816</v>
      </c>
      <c r="AG100" s="55">
        <v>9170.0154</v>
      </c>
      <c r="AH100" s="55">
        <v>19650.033</v>
      </c>
      <c r="AI100" s="55">
        <v>182457.106416</v>
      </c>
      <c r="AJ100" s="55">
        <v>7017.581016</v>
      </c>
      <c r="AK100" s="55">
        <v>15204.758868</v>
      </c>
      <c r="AL100" s="55">
        <v>45614.276604</v>
      </c>
      <c r="AM100" s="51" t="s">
        <v>13</v>
      </c>
      <c r="AN100" s="43" t="s">
        <v>975</v>
      </c>
    </row>
    <row r="101" ht="12.5" customHeight="1" spans="1:40">
      <c r="A101" s="47">
        <v>507231</v>
      </c>
      <c r="B101" s="47" t="s">
        <v>540</v>
      </c>
      <c r="C101" s="47" t="s">
        <v>541</v>
      </c>
      <c r="D101" s="47" t="s">
        <v>477</v>
      </c>
      <c r="E101" s="48" t="s">
        <v>1205</v>
      </c>
      <c r="F101" s="47" t="s">
        <v>301</v>
      </c>
      <c r="G101" s="47" t="s">
        <v>955</v>
      </c>
      <c r="H101" s="47" t="s">
        <v>956</v>
      </c>
      <c r="I101" s="47" t="s">
        <v>957</v>
      </c>
      <c r="J101" s="47" t="s">
        <v>1241</v>
      </c>
      <c r="K101" s="47" t="s">
        <v>1242</v>
      </c>
      <c r="L101" s="47" t="s">
        <v>1106</v>
      </c>
      <c r="M101" s="47" t="s">
        <v>1107</v>
      </c>
      <c r="N101" s="47" t="s">
        <v>514</v>
      </c>
      <c r="O101" s="47">
        <v>320787</v>
      </c>
      <c r="P101" s="49">
        <v>69.71</v>
      </c>
      <c r="Q101" s="49">
        <v>5576.93</v>
      </c>
      <c r="R101" s="49">
        <v>145000.18</v>
      </c>
      <c r="S101" s="47" t="s">
        <v>1212</v>
      </c>
      <c r="T101" s="47" t="s">
        <v>1047</v>
      </c>
      <c r="U101" s="47" t="s">
        <v>1212</v>
      </c>
      <c r="V101" s="47"/>
      <c r="W101" s="51" t="s">
        <v>965</v>
      </c>
      <c r="X101" s="297" t="s">
        <v>974</v>
      </c>
      <c r="Y101" s="51" t="s">
        <v>482</v>
      </c>
      <c r="Z101" s="51" t="s">
        <v>116</v>
      </c>
      <c r="AA101" s="51" t="s">
        <v>92</v>
      </c>
      <c r="AB101" s="51" t="s">
        <v>217</v>
      </c>
      <c r="AC101" s="54">
        <v>44599</v>
      </c>
      <c r="AD101" s="54">
        <v>55153</v>
      </c>
      <c r="AE101" s="55">
        <v>23200.0288</v>
      </c>
      <c r="AF101" s="55">
        <v>1856.002304</v>
      </c>
      <c r="AG101" s="55">
        <v>10150.0126</v>
      </c>
      <c r="AH101" s="55">
        <v>21750.027</v>
      </c>
      <c r="AI101" s="55">
        <v>201956.250704</v>
      </c>
      <c r="AJ101" s="55">
        <v>7767.548104</v>
      </c>
      <c r="AK101" s="55">
        <v>16829.6875586667</v>
      </c>
      <c r="AL101" s="55">
        <v>50489.062676</v>
      </c>
      <c r="AM101" s="51" t="s">
        <v>13</v>
      </c>
      <c r="AN101" s="43" t="s">
        <v>92</v>
      </c>
    </row>
    <row r="102" ht="12.5" customHeight="1" spans="1:40">
      <c r="A102" s="47">
        <v>507271</v>
      </c>
      <c r="B102" s="47" t="s">
        <v>515</v>
      </c>
      <c r="C102" s="47" t="s">
        <v>516</v>
      </c>
      <c r="D102" s="47" t="s">
        <v>477</v>
      </c>
      <c r="E102" s="48" t="s">
        <v>1291</v>
      </c>
      <c r="F102" s="47" t="s">
        <v>301</v>
      </c>
      <c r="G102" s="47" t="s">
        <v>955</v>
      </c>
      <c r="H102" s="47" t="s">
        <v>956</v>
      </c>
      <c r="I102" s="47" t="s">
        <v>957</v>
      </c>
      <c r="J102" s="47" t="s">
        <v>1241</v>
      </c>
      <c r="K102" s="47" t="s">
        <v>1242</v>
      </c>
      <c r="L102" s="47" t="s">
        <v>1170</v>
      </c>
      <c r="M102" s="47" t="s">
        <v>1171</v>
      </c>
      <c r="N102" s="47" t="s">
        <v>514</v>
      </c>
      <c r="O102" s="47">
        <v>320787</v>
      </c>
      <c r="P102" s="49">
        <v>47.96</v>
      </c>
      <c r="Q102" s="49">
        <v>3836.55</v>
      </c>
      <c r="R102" s="49">
        <v>99750.3</v>
      </c>
      <c r="S102" s="47" t="s">
        <v>1292</v>
      </c>
      <c r="T102" s="47" t="s">
        <v>1140</v>
      </c>
      <c r="U102" s="47" t="s">
        <v>1292</v>
      </c>
      <c r="V102" s="47"/>
      <c r="W102" s="51" t="s">
        <v>965</v>
      </c>
      <c r="X102" s="297" t="s">
        <v>974</v>
      </c>
      <c r="Y102" s="51" t="s">
        <v>479</v>
      </c>
      <c r="Z102" s="51" t="s">
        <v>115</v>
      </c>
      <c r="AA102" s="51" t="s">
        <v>92</v>
      </c>
      <c r="AB102" s="51" t="s">
        <v>217</v>
      </c>
      <c r="AC102" s="54">
        <v>44627</v>
      </c>
      <c r="AD102" s="54">
        <v>55153</v>
      </c>
      <c r="AE102" s="55">
        <v>9975.03</v>
      </c>
      <c r="AF102" s="55">
        <v>798.0024</v>
      </c>
      <c r="AG102" s="55">
        <v>6982.521</v>
      </c>
      <c r="AH102" s="55">
        <v>14962.545</v>
      </c>
      <c r="AI102" s="55">
        <v>132468.3984</v>
      </c>
      <c r="AJ102" s="55">
        <v>5094.9384</v>
      </c>
      <c r="AK102" s="55">
        <v>11039.0332</v>
      </c>
      <c r="AL102" s="55">
        <v>33117.0996</v>
      </c>
      <c r="AM102" s="51" t="s">
        <v>13</v>
      </c>
      <c r="AN102" s="43" t="s">
        <v>92</v>
      </c>
    </row>
    <row r="103" ht="12.5" customHeight="1" spans="1:40">
      <c r="A103" s="47">
        <v>507274</v>
      </c>
      <c r="B103" s="47" t="s">
        <v>526</v>
      </c>
      <c r="C103" s="47" t="s">
        <v>527</v>
      </c>
      <c r="D103" s="47" t="s">
        <v>477</v>
      </c>
      <c r="E103" s="48" t="s">
        <v>1293</v>
      </c>
      <c r="F103" s="47" t="s">
        <v>301</v>
      </c>
      <c r="G103" s="47" t="s">
        <v>955</v>
      </c>
      <c r="H103" s="47" t="s">
        <v>956</v>
      </c>
      <c r="I103" s="47" t="s">
        <v>957</v>
      </c>
      <c r="J103" s="47" t="s">
        <v>1241</v>
      </c>
      <c r="K103" s="47" t="s">
        <v>1242</v>
      </c>
      <c r="L103" s="47" t="s">
        <v>1294</v>
      </c>
      <c r="M103" s="47" t="s">
        <v>1295</v>
      </c>
      <c r="N103" s="47" t="s">
        <v>528</v>
      </c>
      <c r="O103" s="47">
        <v>506022</v>
      </c>
      <c r="P103" s="49">
        <v>40.87</v>
      </c>
      <c r="Q103" s="49">
        <v>3269.24</v>
      </c>
      <c r="R103" s="49">
        <v>85000.24</v>
      </c>
      <c r="S103" s="47" t="s">
        <v>1296</v>
      </c>
      <c r="T103" s="47" t="s">
        <v>988</v>
      </c>
      <c r="U103" s="47" t="s">
        <v>1296</v>
      </c>
      <c r="V103" s="47"/>
      <c r="W103" s="51" t="s">
        <v>965</v>
      </c>
      <c r="X103" s="297" t="s">
        <v>974</v>
      </c>
      <c r="Y103" s="51" t="s">
        <v>501</v>
      </c>
      <c r="Z103" s="51" t="s">
        <v>115</v>
      </c>
      <c r="AA103" s="51" t="s">
        <v>92</v>
      </c>
      <c r="AB103" s="51" t="s">
        <v>217</v>
      </c>
      <c r="AC103" s="54">
        <v>44620</v>
      </c>
      <c r="AD103" s="54">
        <v>55153</v>
      </c>
      <c r="AE103" s="55">
        <v>6800.0192</v>
      </c>
      <c r="AF103" s="55">
        <v>544.001536</v>
      </c>
      <c r="AG103" s="55">
        <v>5950.0168</v>
      </c>
      <c r="AH103" s="55">
        <v>12750.036</v>
      </c>
      <c r="AI103" s="55">
        <v>111044.313536</v>
      </c>
      <c r="AJ103" s="55">
        <v>4270.935136</v>
      </c>
      <c r="AK103" s="55">
        <v>9253.69279466667</v>
      </c>
      <c r="AL103" s="55">
        <v>27761.078384</v>
      </c>
      <c r="AM103" s="51" t="s">
        <v>13</v>
      </c>
      <c r="AN103" s="43" t="s">
        <v>92</v>
      </c>
    </row>
    <row r="104" ht="12.5" customHeight="1" spans="1:40">
      <c r="A104" s="47">
        <v>507279</v>
      </c>
      <c r="B104" s="47" t="s">
        <v>509</v>
      </c>
      <c r="C104" s="47" t="s">
        <v>510</v>
      </c>
      <c r="D104" s="47" t="s">
        <v>477</v>
      </c>
      <c r="E104" s="48" t="s">
        <v>1291</v>
      </c>
      <c r="F104" s="47" t="s">
        <v>301</v>
      </c>
      <c r="G104" s="47" t="s">
        <v>955</v>
      </c>
      <c r="H104" s="47" t="s">
        <v>956</v>
      </c>
      <c r="I104" s="47" t="s">
        <v>957</v>
      </c>
      <c r="J104" s="47" t="s">
        <v>1241</v>
      </c>
      <c r="K104" s="47" t="s">
        <v>1242</v>
      </c>
      <c r="L104" s="47" t="s">
        <v>1170</v>
      </c>
      <c r="M104" s="47" t="s">
        <v>1171</v>
      </c>
      <c r="N104" s="47" t="s">
        <v>511</v>
      </c>
      <c r="O104" s="47">
        <v>318691</v>
      </c>
      <c r="P104" s="49">
        <v>52.5</v>
      </c>
      <c r="Q104" s="49">
        <v>4200.01</v>
      </c>
      <c r="R104" s="49">
        <v>109200.26</v>
      </c>
      <c r="S104" s="47" t="s">
        <v>1283</v>
      </c>
      <c r="T104" s="47" t="s">
        <v>988</v>
      </c>
      <c r="U104" s="47" t="s">
        <v>1283</v>
      </c>
      <c r="V104" s="47"/>
      <c r="W104" s="51" t="s">
        <v>965</v>
      </c>
      <c r="X104" s="297" t="s">
        <v>974</v>
      </c>
      <c r="Y104" s="51" t="s">
        <v>479</v>
      </c>
      <c r="Z104" s="51" t="s">
        <v>115</v>
      </c>
      <c r="AA104" s="51" t="s">
        <v>92</v>
      </c>
      <c r="AB104" s="51" t="s">
        <v>217</v>
      </c>
      <c r="AC104" s="54">
        <v>44627</v>
      </c>
      <c r="AD104" s="54">
        <v>55153</v>
      </c>
      <c r="AE104" s="55">
        <v>10920.026</v>
      </c>
      <c r="AF104" s="55">
        <v>873.60208</v>
      </c>
      <c r="AG104" s="55">
        <v>7644.0182</v>
      </c>
      <c r="AH104" s="55">
        <v>16380.039</v>
      </c>
      <c r="AI104" s="55">
        <v>145017.94528</v>
      </c>
      <c r="AJ104" s="55">
        <v>5577.61328</v>
      </c>
      <c r="AK104" s="55">
        <v>12084.8287733333</v>
      </c>
      <c r="AL104" s="55">
        <v>36254.48632</v>
      </c>
      <c r="AM104" s="51" t="s">
        <v>13</v>
      </c>
      <c r="AN104" s="43" t="s">
        <v>92</v>
      </c>
    </row>
    <row r="105" ht="12.5" customHeight="1" spans="1:40">
      <c r="A105" s="47">
        <v>507393</v>
      </c>
      <c r="B105" s="47" t="s">
        <v>556</v>
      </c>
      <c r="C105" s="47" t="s">
        <v>557</v>
      </c>
      <c r="D105" s="47" t="s">
        <v>477</v>
      </c>
      <c r="E105" s="48" t="s">
        <v>1297</v>
      </c>
      <c r="F105" s="47" t="s">
        <v>301</v>
      </c>
      <c r="G105" s="47" t="s">
        <v>955</v>
      </c>
      <c r="H105" s="47" t="s">
        <v>956</v>
      </c>
      <c r="I105" s="47" t="s">
        <v>957</v>
      </c>
      <c r="J105" s="47" t="s">
        <v>1241</v>
      </c>
      <c r="K105" s="47" t="s">
        <v>1242</v>
      </c>
      <c r="L105" s="47" t="s">
        <v>1133</v>
      </c>
      <c r="M105" s="47" t="s">
        <v>1134</v>
      </c>
      <c r="N105" s="47" t="s">
        <v>519</v>
      </c>
      <c r="O105" s="47">
        <v>318428</v>
      </c>
      <c r="P105" s="49">
        <v>67.5</v>
      </c>
      <c r="Q105" s="49">
        <v>5400.01</v>
      </c>
      <c r="R105" s="49">
        <v>140400.26</v>
      </c>
      <c r="S105" s="47" t="s">
        <v>979</v>
      </c>
      <c r="T105" s="47" t="s">
        <v>971</v>
      </c>
      <c r="U105" s="47" t="s">
        <v>972</v>
      </c>
      <c r="V105" s="47" t="s">
        <v>973</v>
      </c>
      <c r="W105" s="51" t="s">
        <v>965</v>
      </c>
      <c r="X105" s="297" t="s">
        <v>974</v>
      </c>
      <c r="Y105" s="51" t="s">
        <v>492</v>
      </c>
      <c r="Z105" s="51" t="s">
        <v>116</v>
      </c>
      <c r="AA105" s="51" t="s">
        <v>92</v>
      </c>
      <c r="AB105" s="51" t="s">
        <v>217</v>
      </c>
      <c r="AC105" s="54">
        <v>44690</v>
      </c>
      <c r="AD105" s="54">
        <v>55153</v>
      </c>
      <c r="AE105" s="55">
        <v>16848.0312</v>
      </c>
      <c r="AF105" s="55">
        <v>1347.842496</v>
      </c>
      <c r="AG105" s="55">
        <v>9828.0182</v>
      </c>
      <c r="AH105" s="55">
        <v>21060.039</v>
      </c>
      <c r="AI105" s="55">
        <v>189484.190896</v>
      </c>
      <c r="AJ105" s="55">
        <v>7287.853496</v>
      </c>
      <c r="AK105" s="55">
        <v>15790.3492413333</v>
      </c>
      <c r="AL105" s="55">
        <v>47371.047724</v>
      </c>
      <c r="AM105" s="51" t="s">
        <v>13</v>
      </c>
      <c r="AN105" s="43" t="s">
        <v>92</v>
      </c>
    </row>
    <row r="106" ht="12.5" customHeight="1" spans="1:40">
      <c r="A106" s="47">
        <v>507413</v>
      </c>
      <c r="B106" s="47" t="s">
        <v>536</v>
      </c>
      <c r="C106" s="47" t="s">
        <v>537</v>
      </c>
      <c r="D106" s="47" t="s">
        <v>477</v>
      </c>
      <c r="E106" s="48" t="s">
        <v>1297</v>
      </c>
      <c r="F106" s="47" t="s">
        <v>301</v>
      </c>
      <c r="G106" s="47" t="s">
        <v>955</v>
      </c>
      <c r="H106" s="47" t="s">
        <v>956</v>
      </c>
      <c r="I106" s="47" t="s">
        <v>957</v>
      </c>
      <c r="J106" s="47" t="s">
        <v>1241</v>
      </c>
      <c r="K106" s="47" t="s">
        <v>1242</v>
      </c>
      <c r="L106" s="47" t="s">
        <v>1133</v>
      </c>
      <c r="M106" s="47" t="s">
        <v>1134</v>
      </c>
      <c r="N106" s="47" t="s">
        <v>519</v>
      </c>
      <c r="O106" s="47">
        <v>318428</v>
      </c>
      <c r="P106" s="49">
        <v>65</v>
      </c>
      <c r="Q106" s="49">
        <v>5200</v>
      </c>
      <c r="R106" s="49">
        <v>135200</v>
      </c>
      <c r="S106" s="47" t="s">
        <v>970</v>
      </c>
      <c r="T106" s="47" t="s">
        <v>971</v>
      </c>
      <c r="U106" s="47" t="s">
        <v>972</v>
      </c>
      <c r="V106" s="47" t="s">
        <v>973</v>
      </c>
      <c r="W106" s="51" t="s">
        <v>965</v>
      </c>
      <c r="X106" s="297" t="s">
        <v>974</v>
      </c>
      <c r="Y106" s="51" t="s">
        <v>492</v>
      </c>
      <c r="Z106" s="51" t="s">
        <v>116</v>
      </c>
      <c r="AA106" s="51" t="s">
        <v>92</v>
      </c>
      <c r="AB106" s="51" t="s">
        <v>217</v>
      </c>
      <c r="AC106" s="54">
        <v>44690</v>
      </c>
      <c r="AD106" s="54">
        <v>55153</v>
      </c>
      <c r="AE106" s="55">
        <v>16224</v>
      </c>
      <c r="AF106" s="55">
        <v>1297.92</v>
      </c>
      <c r="AG106" s="55">
        <v>9464</v>
      </c>
      <c r="AH106" s="55">
        <v>20280</v>
      </c>
      <c r="AI106" s="55">
        <v>182465.92</v>
      </c>
      <c r="AJ106" s="55">
        <v>7017.92</v>
      </c>
      <c r="AK106" s="55">
        <v>15205.4933333333</v>
      </c>
      <c r="AL106" s="55">
        <v>45616.48</v>
      </c>
      <c r="AM106" s="51" t="s">
        <v>13</v>
      </c>
      <c r="AN106" s="43" t="s">
        <v>92</v>
      </c>
    </row>
    <row r="107" ht="12.5" customHeight="1" spans="1:40">
      <c r="A107" s="47">
        <v>507500</v>
      </c>
      <c r="B107" s="47" t="s">
        <v>584</v>
      </c>
      <c r="C107" s="47" t="s">
        <v>585</v>
      </c>
      <c r="D107" s="47" t="s">
        <v>477</v>
      </c>
      <c r="E107" s="48" t="s">
        <v>1101</v>
      </c>
      <c r="F107" s="47" t="s">
        <v>301</v>
      </c>
      <c r="G107" s="47" t="s">
        <v>955</v>
      </c>
      <c r="H107" s="47" t="s">
        <v>956</v>
      </c>
      <c r="I107" s="47" t="s">
        <v>957</v>
      </c>
      <c r="J107" s="47" t="s">
        <v>1241</v>
      </c>
      <c r="K107" s="47" t="s">
        <v>1242</v>
      </c>
      <c r="L107" s="47" t="s">
        <v>1013</v>
      </c>
      <c r="M107" s="47" t="s">
        <v>1014</v>
      </c>
      <c r="N107" s="47" t="s">
        <v>581</v>
      </c>
      <c r="O107" s="47">
        <v>507199</v>
      </c>
      <c r="P107" s="49">
        <v>44</v>
      </c>
      <c r="Q107" s="49">
        <v>3520.01</v>
      </c>
      <c r="R107" s="49">
        <v>91520.26</v>
      </c>
      <c r="S107" s="47" t="s">
        <v>364</v>
      </c>
      <c r="T107" s="47" t="s">
        <v>1083</v>
      </c>
      <c r="U107" s="47" t="s">
        <v>364</v>
      </c>
      <c r="V107" s="47"/>
      <c r="W107" s="51" t="s">
        <v>965</v>
      </c>
      <c r="X107" s="297" t="s">
        <v>974</v>
      </c>
      <c r="Y107" s="51" t="s">
        <v>492</v>
      </c>
      <c r="Z107" s="51" t="s">
        <v>116</v>
      </c>
      <c r="AA107" s="51" t="s">
        <v>93</v>
      </c>
      <c r="AB107" s="51" t="s">
        <v>217</v>
      </c>
      <c r="AC107" s="54">
        <v>44732</v>
      </c>
      <c r="AD107" s="54">
        <v>55153</v>
      </c>
      <c r="AE107" s="55">
        <v>10982.4312</v>
      </c>
      <c r="AF107" s="55">
        <v>878.594496</v>
      </c>
      <c r="AG107" s="55">
        <v>6406.4182</v>
      </c>
      <c r="AH107" s="55">
        <v>13728.039</v>
      </c>
      <c r="AI107" s="55">
        <v>123515.742896</v>
      </c>
      <c r="AJ107" s="55">
        <v>4750.605496</v>
      </c>
      <c r="AK107" s="55">
        <v>10292.9785746667</v>
      </c>
      <c r="AL107" s="55">
        <v>30878.935724</v>
      </c>
      <c r="AM107" s="51" t="s">
        <v>13</v>
      </c>
      <c r="AN107" s="43" t="s">
        <v>975</v>
      </c>
    </row>
    <row r="108" ht="12.5" customHeight="1" spans="1:40">
      <c r="A108" s="47">
        <v>507521</v>
      </c>
      <c r="B108" s="47" t="s">
        <v>512</v>
      </c>
      <c r="C108" s="47" t="s">
        <v>513</v>
      </c>
      <c r="D108" s="47" t="s">
        <v>477</v>
      </c>
      <c r="E108" s="48" t="s">
        <v>1101</v>
      </c>
      <c r="F108" s="47" t="s">
        <v>301</v>
      </c>
      <c r="G108" s="47" t="s">
        <v>955</v>
      </c>
      <c r="H108" s="47" t="s">
        <v>956</v>
      </c>
      <c r="I108" s="47" t="s">
        <v>957</v>
      </c>
      <c r="J108" s="47" t="s">
        <v>1241</v>
      </c>
      <c r="K108" s="47" t="s">
        <v>1242</v>
      </c>
      <c r="L108" s="47" t="s">
        <v>1113</v>
      </c>
      <c r="M108" s="47" t="s">
        <v>1114</v>
      </c>
      <c r="N108" s="47" t="s">
        <v>514</v>
      </c>
      <c r="O108" s="47">
        <v>320787</v>
      </c>
      <c r="P108" s="49">
        <v>35</v>
      </c>
      <c r="Q108" s="49">
        <v>2800.01</v>
      </c>
      <c r="R108" s="49">
        <v>72800.26</v>
      </c>
      <c r="S108" s="47" t="s">
        <v>1298</v>
      </c>
      <c r="T108" s="47" t="s">
        <v>1065</v>
      </c>
      <c r="U108" s="47" t="s">
        <v>1298</v>
      </c>
      <c r="V108" s="47"/>
      <c r="W108" s="51" t="s">
        <v>965</v>
      </c>
      <c r="X108" s="297" t="s">
        <v>974</v>
      </c>
      <c r="Y108" s="51" t="s">
        <v>501</v>
      </c>
      <c r="Z108" s="51" t="s">
        <v>115</v>
      </c>
      <c r="AA108" s="51" t="s">
        <v>92</v>
      </c>
      <c r="AB108" s="51" t="s">
        <v>217</v>
      </c>
      <c r="AC108" s="54">
        <v>44732</v>
      </c>
      <c r="AD108" s="54">
        <v>55153</v>
      </c>
      <c r="AE108" s="55">
        <v>5824.0208</v>
      </c>
      <c r="AF108" s="55">
        <v>465.921664</v>
      </c>
      <c r="AG108" s="55">
        <v>5096.0182</v>
      </c>
      <c r="AH108" s="55">
        <v>10920.039</v>
      </c>
      <c r="AI108" s="55">
        <v>95106.259664</v>
      </c>
      <c r="AJ108" s="55">
        <v>3657.933064</v>
      </c>
      <c r="AK108" s="55">
        <v>7925.52163866667</v>
      </c>
      <c r="AL108" s="55">
        <v>23776.564916</v>
      </c>
      <c r="AM108" s="51" t="s">
        <v>13</v>
      </c>
      <c r="AN108" s="43" t="s">
        <v>92</v>
      </c>
    </row>
    <row r="109" ht="12.5" customHeight="1" spans="1:40">
      <c r="A109" s="47">
        <v>507552</v>
      </c>
      <c r="B109" s="47" t="s">
        <v>517</v>
      </c>
      <c r="C109" s="47" t="s">
        <v>518</v>
      </c>
      <c r="D109" s="47" t="s">
        <v>477</v>
      </c>
      <c r="E109" s="48" t="s">
        <v>1299</v>
      </c>
      <c r="F109" s="47" t="s">
        <v>301</v>
      </c>
      <c r="G109" s="47" t="s">
        <v>955</v>
      </c>
      <c r="H109" s="47" t="s">
        <v>956</v>
      </c>
      <c r="I109" s="47" t="s">
        <v>957</v>
      </c>
      <c r="J109" s="47" t="s">
        <v>1241</v>
      </c>
      <c r="K109" s="47" t="s">
        <v>1242</v>
      </c>
      <c r="L109" s="47" t="s">
        <v>1141</v>
      </c>
      <c r="M109" s="47" t="s">
        <v>1142</v>
      </c>
      <c r="N109" s="47" t="s">
        <v>519</v>
      </c>
      <c r="O109" s="47">
        <v>318428</v>
      </c>
      <c r="P109" s="49">
        <v>40</v>
      </c>
      <c r="Q109" s="49">
        <v>3200</v>
      </c>
      <c r="R109" s="49">
        <v>83200</v>
      </c>
      <c r="S109" s="47" t="s">
        <v>1300</v>
      </c>
      <c r="T109" s="47" t="s">
        <v>971</v>
      </c>
      <c r="U109" s="47" t="s">
        <v>1301</v>
      </c>
      <c r="V109" s="47"/>
      <c r="W109" s="51" t="s">
        <v>965</v>
      </c>
      <c r="X109" s="297" t="s">
        <v>974</v>
      </c>
      <c r="Y109" s="51" t="s">
        <v>520</v>
      </c>
      <c r="Z109" s="51" t="s">
        <v>115</v>
      </c>
      <c r="AA109" s="51" t="s">
        <v>92</v>
      </c>
      <c r="AB109" s="51" t="s">
        <v>217</v>
      </c>
      <c r="AC109" s="54">
        <v>44774</v>
      </c>
      <c r="AD109" s="54">
        <v>55153</v>
      </c>
      <c r="AE109" s="55">
        <v>8320</v>
      </c>
      <c r="AF109" s="55">
        <v>665.6</v>
      </c>
      <c r="AG109" s="55">
        <v>5824</v>
      </c>
      <c r="AH109" s="55">
        <v>12480</v>
      </c>
      <c r="AI109" s="55">
        <v>110489.6</v>
      </c>
      <c r="AJ109" s="55">
        <v>4249.6</v>
      </c>
      <c r="AK109" s="55">
        <v>9207.46666666667</v>
      </c>
      <c r="AL109" s="55">
        <v>27622.4</v>
      </c>
      <c r="AM109" s="51" t="s">
        <v>13</v>
      </c>
      <c r="AN109" s="43" t="s">
        <v>92</v>
      </c>
    </row>
    <row r="110" ht="12.5" customHeight="1" spans="1:40">
      <c r="A110" s="47">
        <v>507650</v>
      </c>
      <c r="B110" s="47" t="s">
        <v>531</v>
      </c>
      <c r="C110" s="47" t="s">
        <v>532</v>
      </c>
      <c r="D110" s="47" t="s">
        <v>477</v>
      </c>
      <c r="E110" s="48" t="s">
        <v>1211</v>
      </c>
      <c r="F110" s="47" t="s">
        <v>301</v>
      </c>
      <c r="G110" s="47" t="s">
        <v>955</v>
      </c>
      <c r="H110" s="47" t="s">
        <v>956</v>
      </c>
      <c r="I110" s="47" t="s">
        <v>957</v>
      </c>
      <c r="J110" s="47" t="s">
        <v>1241</v>
      </c>
      <c r="K110" s="47" t="s">
        <v>1242</v>
      </c>
      <c r="L110" s="47" t="s">
        <v>1302</v>
      </c>
      <c r="M110" s="47" t="s">
        <v>1303</v>
      </c>
      <c r="N110" s="47" t="s">
        <v>528</v>
      </c>
      <c r="O110" s="47">
        <v>506022</v>
      </c>
      <c r="P110" s="49">
        <v>36.06</v>
      </c>
      <c r="Q110" s="49">
        <v>2884.62</v>
      </c>
      <c r="R110" s="49">
        <v>75000</v>
      </c>
      <c r="S110" s="47" t="s">
        <v>1245</v>
      </c>
      <c r="T110" s="47" t="s">
        <v>1163</v>
      </c>
      <c r="U110" s="47" t="s">
        <v>1245</v>
      </c>
      <c r="V110" s="47"/>
      <c r="W110" s="51" t="s">
        <v>965</v>
      </c>
      <c r="X110" s="297" t="s">
        <v>974</v>
      </c>
      <c r="Y110" s="51" t="s">
        <v>501</v>
      </c>
      <c r="Z110" s="51" t="s">
        <v>115</v>
      </c>
      <c r="AA110" s="51" t="s">
        <v>92</v>
      </c>
      <c r="AB110" s="51" t="s">
        <v>217</v>
      </c>
      <c r="AC110" s="54">
        <v>44879</v>
      </c>
      <c r="AD110" s="54">
        <v>55153</v>
      </c>
      <c r="AE110" s="55">
        <v>6000</v>
      </c>
      <c r="AF110" s="55">
        <v>480</v>
      </c>
      <c r="AG110" s="55">
        <v>5250</v>
      </c>
      <c r="AH110" s="55">
        <v>11250</v>
      </c>
      <c r="AI110" s="55">
        <v>97980</v>
      </c>
      <c r="AJ110" s="55">
        <v>3768.46153846154</v>
      </c>
      <c r="AK110" s="55">
        <v>8165</v>
      </c>
      <c r="AL110" s="55">
        <v>24495</v>
      </c>
      <c r="AM110" s="51" t="s">
        <v>13</v>
      </c>
      <c r="AN110" s="43" t="s">
        <v>92</v>
      </c>
    </row>
    <row r="111" ht="12.5" customHeight="1" spans="1:40">
      <c r="A111" s="47">
        <v>507705</v>
      </c>
      <c r="B111" s="47" t="s">
        <v>487</v>
      </c>
      <c r="C111" s="47" t="s">
        <v>535</v>
      </c>
      <c r="D111" s="47" t="s">
        <v>477</v>
      </c>
      <c r="E111" s="48" t="s">
        <v>1304</v>
      </c>
      <c r="F111" s="47" t="s">
        <v>301</v>
      </c>
      <c r="G111" s="47" t="s">
        <v>955</v>
      </c>
      <c r="H111" s="47" t="s">
        <v>956</v>
      </c>
      <c r="I111" s="47" t="s">
        <v>957</v>
      </c>
      <c r="J111" s="47" t="s">
        <v>1241</v>
      </c>
      <c r="K111" s="47" t="s">
        <v>1242</v>
      </c>
      <c r="L111" s="47" t="s">
        <v>1170</v>
      </c>
      <c r="M111" s="47" t="s">
        <v>1171</v>
      </c>
      <c r="N111" s="47" t="s">
        <v>525</v>
      </c>
      <c r="O111" s="47">
        <v>506340</v>
      </c>
      <c r="P111" s="49">
        <v>62.5</v>
      </c>
      <c r="Q111" s="49">
        <v>5000</v>
      </c>
      <c r="R111" s="49">
        <v>130000</v>
      </c>
      <c r="S111" s="47" t="s">
        <v>1283</v>
      </c>
      <c r="T111" s="47" t="s">
        <v>988</v>
      </c>
      <c r="U111" s="47" t="s">
        <v>1283</v>
      </c>
      <c r="V111" s="47" t="s">
        <v>1305</v>
      </c>
      <c r="W111" s="51" t="s">
        <v>965</v>
      </c>
      <c r="X111" s="297" t="s">
        <v>974</v>
      </c>
      <c r="Y111" s="51" t="s">
        <v>479</v>
      </c>
      <c r="Z111" s="51" t="s">
        <v>115</v>
      </c>
      <c r="AA111" s="51" t="s">
        <v>92</v>
      </c>
      <c r="AB111" s="51" t="s">
        <v>218</v>
      </c>
      <c r="AC111" s="54">
        <v>44939</v>
      </c>
      <c r="AD111" s="54">
        <v>55153</v>
      </c>
      <c r="AE111" s="55">
        <v>13000</v>
      </c>
      <c r="AF111" s="55">
        <v>1040</v>
      </c>
      <c r="AG111" s="55">
        <v>9100</v>
      </c>
      <c r="AH111" s="55">
        <v>19500</v>
      </c>
      <c r="AI111" s="55">
        <v>172640</v>
      </c>
      <c r="AJ111" s="55">
        <v>6640</v>
      </c>
      <c r="AK111" s="55">
        <v>14386.6666666667</v>
      </c>
      <c r="AL111" s="55">
        <v>43160</v>
      </c>
      <c r="AM111" s="51" t="s">
        <v>13</v>
      </c>
      <c r="AN111" s="43" t="s">
        <v>92</v>
      </c>
    </row>
    <row r="112" ht="12.5" customHeight="1" spans="1:40">
      <c r="A112" s="47">
        <v>507743</v>
      </c>
      <c r="B112" s="47" t="s">
        <v>533</v>
      </c>
      <c r="C112" s="47" t="s">
        <v>534</v>
      </c>
      <c r="D112" s="47" t="s">
        <v>477</v>
      </c>
      <c r="E112" s="48" t="s">
        <v>1306</v>
      </c>
      <c r="F112" s="47" t="s">
        <v>301</v>
      </c>
      <c r="G112" s="47" t="s">
        <v>955</v>
      </c>
      <c r="H112" s="47" t="s">
        <v>956</v>
      </c>
      <c r="I112" s="47" t="s">
        <v>957</v>
      </c>
      <c r="J112" s="47" t="s">
        <v>1241</v>
      </c>
      <c r="K112" s="47" t="s">
        <v>1242</v>
      </c>
      <c r="L112" s="47" t="s">
        <v>1170</v>
      </c>
      <c r="M112" s="47" t="s">
        <v>1171</v>
      </c>
      <c r="N112" s="47" t="s">
        <v>485</v>
      </c>
      <c r="O112" s="47">
        <v>505849</v>
      </c>
      <c r="P112" s="49">
        <v>60.0962</v>
      </c>
      <c r="Q112" s="49">
        <v>4807.7</v>
      </c>
      <c r="R112" s="49">
        <v>125000.2</v>
      </c>
      <c r="S112" s="47" t="s">
        <v>1283</v>
      </c>
      <c r="T112" s="47" t="s">
        <v>988</v>
      </c>
      <c r="U112" s="47" t="s">
        <v>1283</v>
      </c>
      <c r="V112" s="47" t="s">
        <v>1305</v>
      </c>
      <c r="W112" s="51" t="s">
        <v>965</v>
      </c>
      <c r="X112" s="297" t="s">
        <v>974</v>
      </c>
      <c r="Y112" s="51" t="s">
        <v>479</v>
      </c>
      <c r="Z112" s="51" t="s">
        <v>115</v>
      </c>
      <c r="AA112" s="51" t="s">
        <v>92</v>
      </c>
      <c r="AB112" s="51" t="s">
        <v>218</v>
      </c>
      <c r="AC112" s="54">
        <v>44998</v>
      </c>
      <c r="AD112" s="54">
        <v>55153</v>
      </c>
      <c r="AE112" s="55">
        <v>12500.02</v>
      </c>
      <c r="AF112" s="55">
        <v>1000.0016</v>
      </c>
      <c r="AG112" s="55">
        <v>8750.014</v>
      </c>
      <c r="AH112" s="55">
        <v>18750.03</v>
      </c>
      <c r="AI112" s="55">
        <v>166000.2656</v>
      </c>
      <c r="AJ112" s="55">
        <v>6384.6256</v>
      </c>
      <c r="AK112" s="55">
        <v>13833.3554666667</v>
      </c>
      <c r="AL112" s="55">
        <v>41500.0664</v>
      </c>
      <c r="AM112" s="51" t="s">
        <v>13</v>
      </c>
      <c r="AN112" s="43" t="s">
        <v>92</v>
      </c>
    </row>
    <row r="113" ht="12.5" customHeight="1" spans="1:40">
      <c r="A113" s="47">
        <v>320176</v>
      </c>
      <c r="B113" s="47" t="s">
        <v>554</v>
      </c>
      <c r="C113" s="47" t="s">
        <v>772</v>
      </c>
      <c r="D113" s="47" t="s">
        <v>477</v>
      </c>
      <c r="E113" s="48" t="s">
        <v>1307</v>
      </c>
      <c r="F113" s="47" t="s">
        <v>301</v>
      </c>
      <c r="G113" s="47" t="s">
        <v>955</v>
      </c>
      <c r="H113" s="47" t="s">
        <v>956</v>
      </c>
      <c r="I113" s="47" t="s">
        <v>957</v>
      </c>
      <c r="J113" s="47" t="s">
        <v>1308</v>
      </c>
      <c r="K113" s="47" t="s">
        <v>1309</v>
      </c>
      <c r="L113" s="47" t="s">
        <v>1038</v>
      </c>
      <c r="M113" s="47" t="s">
        <v>1039</v>
      </c>
      <c r="N113" s="47" t="s">
        <v>773</v>
      </c>
      <c r="O113" s="47">
        <v>507085</v>
      </c>
      <c r="P113" s="49">
        <v>32.91</v>
      </c>
      <c r="Q113" s="49">
        <v>2632.43</v>
      </c>
      <c r="R113" s="49">
        <v>68443.18</v>
      </c>
      <c r="S113" s="47" t="s">
        <v>1310</v>
      </c>
      <c r="T113" s="47" t="s">
        <v>1047</v>
      </c>
      <c r="U113" s="47" t="s">
        <v>1048</v>
      </c>
      <c r="V113" s="47" t="s">
        <v>1049</v>
      </c>
      <c r="W113" s="51" t="s">
        <v>965</v>
      </c>
      <c r="X113" s="297" t="s">
        <v>974</v>
      </c>
      <c r="Y113" s="51" t="s">
        <v>479</v>
      </c>
      <c r="Z113" s="51" t="s">
        <v>115</v>
      </c>
      <c r="AA113" s="51" t="s">
        <v>93</v>
      </c>
      <c r="AB113" s="51" t="s">
        <v>217</v>
      </c>
      <c r="AC113" s="54">
        <v>42989</v>
      </c>
      <c r="AD113" s="54">
        <v>55153</v>
      </c>
      <c r="AE113" s="55">
        <v>6844.318</v>
      </c>
      <c r="AF113" s="55">
        <v>547.54544</v>
      </c>
      <c r="AG113" s="55">
        <v>4791.0226</v>
      </c>
      <c r="AH113" s="55">
        <v>10266.477</v>
      </c>
      <c r="AI113" s="55">
        <v>90892.54304</v>
      </c>
      <c r="AJ113" s="55">
        <v>3495.86704</v>
      </c>
      <c r="AK113" s="55">
        <v>7574.37858666667</v>
      </c>
      <c r="AL113" s="55">
        <v>22723.13576</v>
      </c>
      <c r="AM113" s="51" t="s">
        <v>13</v>
      </c>
      <c r="AN113" s="43" t="s">
        <v>975</v>
      </c>
    </row>
    <row r="114" ht="12.5" customHeight="1" spans="1:40">
      <c r="A114" s="47">
        <v>507085</v>
      </c>
      <c r="B114" s="47" t="s">
        <v>777</v>
      </c>
      <c r="C114" s="47" t="s">
        <v>778</v>
      </c>
      <c r="D114" s="47" t="s">
        <v>477</v>
      </c>
      <c r="E114" s="48" t="s">
        <v>1284</v>
      </c>
      <c r="F114" s="47" t="s">
        <v>301</v>
      </c>
      <c r="G114" s="47" t="s">
        <v>955</v>
      </c>
      <c r="H114" s="47" t="s">
        <v>956</v>
      </c>
      <c r="I114" s="47" t="s">
        <v>957</v>
      </c>
      <c r="J114" s="47" t="s">
        <v>1308</v>
      </c>
      <c r="K114" s="47" t="s">
        <v>1309</v>
      </c>
      <c r="L114" s="47" t="s">
        <v>1080</v>
      </c>
      <c r="M114" s="47" t="s">
        <v>1081</v>
      </c>
      <c r="N114" s="47" t="s">
        <v>497</v>
      </c>
      <c r="O114" s="47">
        <v>507029</v>
      </c>
      <c r="P114" s="49">
        <v>76.44</v>
      </c>
      <c r="Q114" s="49">
        <v>6115.4</v>
      </c>
      <c r="R114" s="49">
        <v>159000.4</v>
      </c>
      <c r="S114" s="47" t="s">
        <v>1040</v>
      </c>
      <c r="T114" s="47" t="s">
        <v>971</v>
      </c>
      <c r="U114" s="47" t="s">
        <v>1040</v>
      </c>
      <c r="V114" s="47"/>
      <c r="W114" s="51" t="s">
        <v>965</v>
      </c>
      <c r="X114" s="297" t="s">
        <v>974</v>
      </c>
      <c r="Y114" s="51" t="s">
        <v>482</v>
      </c>
      <c r="Z114" s="51" t="s">
        <v>116</v>
      </c>
      <c r="AA114" s="51" t="s">
        <v>93</v>
      </c>
      <c r="AB114" s="51" t="s">
        <v>217</v>
      </c>
      <c r="AC114" s="54">
        <v>44529</v>
      </c>
      <c r="AD114" s="54">
        <v>55153</v>
      </c>
      <c r="AE114" s="55">
        <v>25440.064</v>
      </c>
      <c r="AF114" s="55">
        <v>2035.20512</v>
      </c>
      <c r="AG114" s="55">
        <v>11130.028</v>
      </c>
      <c r="AH114" s="55">
        <v>23850.06</v>
      </c>
      <c r="AI114" s="55">
        <v>221455.75712</v>
      </c>
      <c r="AJ114" s="55">
        <v>8517.52912</v>
      </c>
      <c r="AK114" s="55">
        <v>18454.6464266667</v>
      </c>
      <c r="AL114" s="55">
        <v>55363.93928</v>
      </c>
      <c r="AM114" s="51" t="s">
        <v>13</v>
      </c>
      <c r="AN114" s="43" t="s">
        <v>975</v>
      </c>
    </row>
    <row r="115" ht="12.5" customHeight="1" spans="1:40">
      <c r="A115" s="47">
        <v>507406</v>
      </c>
      <c r="B115" s="47" t="s">
        <v>774</v>
      </c>
      <c r="C115" s="47" t="s">
        <v>775</v>
      </c>
      <c r="D115" s="47" t="s">
        <v>477</v>
      </c>
      <c r="E115" s="48" t="s">
        <v>1297</v>
      </c>
      <c r="F115" s="47" t="s">
        <v>301</v>
      </c>
      <c r="G115" s="47" t="s">
        <v>955</v>
      </c>
      <c r="H115" s="47" t="s">
        <v>956</v>
      </c>
      <c r="I115" s="47" t="s">
        <v>957</v>
      </c>
      <c r="J115" s="47" t="s">
        <v>1308</v>
      </c>
      <c r="K115" s="47" t="s">
        <v>1309</v>
      </c>
      <c r="L115" s="47" t="s">
        <v>1038</v>
      </c>
      <c r="M115" s="47" t="s">
        <v>1039</v>
      </c>
      <c r="N115" s="47" t="s">
        <v>773</v>
      </c>
      <c r="O115" s="47">
        <v>507085</v>
      </c>
      <c r="P115" s="49">
        <v>40</v>
      </c>
      <c r="Q115" s="49">
        <v>3200.01</v>
      </c>
      <c r="R115" s="49">
        <v>83200.26</v>
      </c>
      <c r="S115" s="47" t="s">
        <v>1300</v>
      </c>
      <c r="T115" s="47" t="s">
        <v>971</v>
      </c>
      <c r="U115" s="47" t="s">
        <v>1311</v>
      </c>
      <c r="V115" s="47"/>
      <c r="W115" s="51" t="s">
        <v>965</v>
      </c>
      <c r="X115" s="297" t="s">
        <v>974</v>
      </c>
      <c r="Y115" s="51" t="s">
        <v>479</v>
      </c>
      <c r="Z115" s="51" t="s">
        <v>115</v>
      </c>
      <c r="AA115" s="51" t="s">
        <v>93</v>
      </c>
      <c r="AB115" s="51" t="s">
        <v>217</v>
      </c>
      <c r="AC115" s="54">
        <v>44690</v>
      </c>
      <c r="AD115" s="54">
        <v>55153</v>
      </c>
      <c r="AE115" s="55">
        <v>8320.026</v>
      </c>
      <c r="AF115" s="55">
        <v>665.60208</v>
      </c>
      <c r="AG115" s="55">
        <v>5824.0182</v>
      </c>
      <c r="AH115" s="55">
        <v>12480.039</v>
      </c>
      <c r="AI115" s="55">
        <v>110489.94528</v>
      </c>
      <c r="AJ115" s="55">
        <v>4249.61328</v>
      </c>
      <c r="AK115" s="55">
        <v>9207.49544</v>
      </c>
      <c r="AL115" s="55">
        <v>27622.48632</v>
      </c>
      <c r="AM115" s="51" t="s">
        <v>13</v>
      </c>
      <c r="AN115" s="43" t="s">
        <v>975</v>
      </c>
    </row>
    <row r="116" ht="12.5" customHeight="1" spans="1:40">
      <c r="A116" s="47">
        <v>507408</v>
      </c>
      <c r="B116" s="47" t="s">
        <v>673</v>
      </c>
      <c r="C116" s="47" t="s">
        <v>779</v>
      </c>
      <c r="D116" s="47" t="s">
        <v>477</v>
      </c>
      <c r="E116" s="48" t="s">
        <v>1297</v>
      </c>
      <c r="F116" s="47" t="s">
        <v>301</v>
      </c>
      <c r="G116" s="47" t="s">
        <v>955</v>
      </c>
      <c r="H116" s="47" t="s">
        <v>956</v>
      </c>
      <c r="I116" s="47" t="s">
        <v>957</v>
      </c>
      <c r="J116" s="47" t="s">
        <v>1308</v>
      </c>
      <c r="K116" s="47" t="s">
        <v>1309</v>
      </c>
      <c r="L116" s="47" t="s">
        <v>968</v>
      </c>
      <c r="M116" s="47" t="s">
        <v>969</v>
      </c>
      <c r="N116" s="47" t="s">
        <v>773</v>
      </c>
      <c r="O116" s="47">
        <v>507085</v>
      </c>
      <c r="P116" s="49">
        <v>63.1</v>
      </c>
      <c r="Q116" s="49">
        <v>5048.09</v>
      </c>
      <c r="R116" s="49">
        <v>131250.34</v>
      </c>
      <c r="S116" s="47" t="s">
        <v>1243</v>
      </c>
      <c r="T116" s="47" t="s">
        <v>971</v>
      </c>
      <c r="U116" s="47" t="s">
        <v>1243</v>
      </c>
      <c r="V116" s="47"/>
      <c r="W116" s="51" t="s">
        <v>965</v>
      </c>
      <c r="X116" s="297" t="s">
        <v>974</v>
      </c>
      <c r="Y116" s="51" t="s">
        <v>492</v>
      </c>
      <c r="Z116" s="51" t="s">
        <v>116</v>
      </c>
      <c r="AA116" s="51" t="s">
        <v>93</v>
      </c>
      <c r="AB116" s="51" t="s">
        <v>217</v>
      </c>
      <c r="AC116" s="54">
        <v>44690</v>
      </c>
      <c r="AD116" s="54">
        <v>55153</v>
      </c>
      <c r="AE116" s="55">
        <v>15750.0408</v>
      </c>
      <c r="AF116" s="55">
        <v>1260.003264</v>
      </c>
      <c r="AG116" s="55">
        <v>9187.5238</v>
      </c>
      <c r="AH116" s="55">
        <v>19687.551</v>
      </c>
      <c r="AI116" s="55">
        <v>177135.458864</v>
      </c>
      <c r="AJ116" s="55">
        <v>6812.902264</v>
      </c>
      <c r="AK116" s="55">
        <v>14761.2882386667</v>
      </c>
      <c r="AL116" s="55">
        <v>44283.864716</v>
      </c>
      <c r="AM116" s="51" t="s">
        <v>13</v>
      </c>
      <c r="AN116" s="43" t="s">
        <v>975</v>
      </c>
    </row>
    <row r="117" ht="12.5" customHeight="1" spans="1:40">
      <c r="A117" s="47">
        <v>507691</v>
      </c>
      <c r="B117" s="47" t="s">
        <v>787</v>
      </c>
      <c r="C117" s="47" t="s">
        <v>788</v>
      </c>
      <c r="D117" s="47" t="s">
        <v>477</v>
      </c>
      <c r="E117" s="48" t="s">
        <v>1312</v>
      </c>
      <c r="F117" s="47" t="s">
        <v>301</v>
      </c>
      <c r="G117" s="47" t="s">
        <v>955</v>
      </c>
      <c r="H117" s="47" t="s">
        <v>956</v>
      </c>
      <c r="I117" s="47" t="s">
        <v>957</v>
      </c>
      <c r="J117" s="47" t="s">
        <v>1308</v>
      </c>
      <c r="K117" s="47" t="s">
        <v>1309</v>
      </c>
      <c r="L117" s="47" t="s">
        <v>1013</v>
      </c>
      <c r="M117" s="47" t="s">
        <v>1014</v>
      </c>
      <c r="N117" s="47" t="s">
        <v>773</v>
      </c>
      <c r="O117" s="47">
        <v>507085</v>
      </c>
      <c r="P117" s="49">
        <v>40.8655</v>
      </c>
      <c r="Q117" s="49">
        <v>3269.24</v>
      </c>
      <c r="R117" s="49">
        <v>85000.24</v>
      </c>
      <c r="S117" s="47" t="s">
        <v>1313</v>
      </c>
      <c r="T117" s="47" t="s">
        <v>1083</v>
      </c>
      <c r="U117" s="47" t="s">
        <v>1314</v>
      </c>
      <c r="V117" s="47"/>
      <c r="W117" s="51" t="s">
        <v>965</v>
      </c>
      <c r="X117" s="297" t="s">
        <v>974</v>
      </c>
      <c r="Y117" s="51" t="s">
        <v>492</v>
      </c>
      <c r="Z117" s="51" t="s">
        <v>116</v>
      </c>
      <c r="AA117" s="51" t="s">
        <v>93</v>
      </c>
      <c r="AB117" s="51" t="s">
        <v>217</v>
      </c>
      <c r="AC117" s="54">
        <v>44922</v>
      </c>
      <c r="AD117" s="54">
        <v>55153</v>
      </c>
      <c r="AE117" s="55">
        <v>10200.0288</v>
      </c>
      <c r="AF117" s="55">
        <v>816.002304</v>
      </c>
      <c r="AG117" s="55">
        <v>5950.0168</v>
      </c>
      <c r="AH117" s="55">
        <v>12750.036</v>
      </c>
      <c r="AI117" s="55">
        <v>114716.323904</v>
      </c>
      <c r="AJ117" s="55">
        <v>4412.166304</v>
      </c>
      <c r="AK117" s="55">
        <v>9559.69365866667</v>
      </c>
      <c r="AL117" s="55">
        <v>28679.080976</v>
      </c>
      <c r="AM117" s="51" t="s">
        <v>13</v>
      </c>
      <c r="AN117" s="43" t="s">
        <v>975</v>
      </c>
    </row>
    <row r="118" ht="12.5" customHeight="1" spans="1:40">
      <c r="A118" s="47">
        <v>507701</v>
      </c>
      <c r="B118" s="47" t="s">
        <v>785</v>
      </c>
      <c r="C118" s="47" t="s">
        <v>786</v>
      </c>
      <c r="D118" s="47" t="s">
        <v>477</v>
      </c>
      <c r="E118" s="48" t="s">
        <v>1315</v>
      </c>
      <c r="F118" s="47" t="s">
        <v>301</v>
      </c>
      <c r="G118" s="47" t="s">
        <v>955</v>
      </c>
      <c r="H118" s="47" t="s">
        <v>956</v>
      </c>
      <c r="I118" s="47" t="s">
        <v>957</v>
      </c>
      <c r="J118" s="47" t="s">
        <v>1308</v>
      </c>
      <c r="K118" s="47" t="s">
        <v>1309</v>
      </c>
      <c r="L118" s="47" t="s">
        <v>1137</v>
      </c>
      <c r="M118" s="47" t="s">
        <v>1138</v>
      </c>
      <c r="N118" s="47" t="s">
        <v>773</v>
      </c>
      <c r="O118" s="47">
        <v>507085</v>
      </c>
      <c r="P118" s="49">
        <v>36.0577</v>
      </c>
      <c r="Q118" s="49">
        <v>2884.62</v>
      </c>
      <c r="R118" s="49">
        <v>75000.12</v>
      </c>
      <c r="S118" s="47" t="s">
        <v>1316</v>
      </c>
      <c r="T118" s="47" t="s">
        <v>1140</v>
      </c>
      <c r="U118" s="47" t="s">
        <v>1316</v>
      </c>
      <c r="V118" s="47"/>
      <c r="W118" s="51" t="s">
        <v>965</v>
      </c>
      <c r="X118" s="297" t="s">
        <v>974</v>
      </c>
      <c r="Y118" s="51" t="s">
        <v>479</v>
      </c>
      <c r="Z118" s="51" t="s">
        <v>115</v>
      </c>
      <c r="AA118" s="51" t="s">
        <v>93</v>
      </c>
      <c r="AB118" s="51" t="s">
        <v>217</v>
      </c>
      <c r="AC118" s="54">
        <v>44914</v>
      </c>
      <c r="AD118" s="54">
        <v>55153</v>
      </c>
      <c r="AE118" s="55">
        <v>7500.012</v>
      </c>
      <c r="AF118" s="55">
        <v>600.00096</v>
      </c>
      <c r="AG118" s="55">
        <v>5250.0084</v>
      </c>
      <c r="AH118" s="55">
        <v>11250.018</v>
      </c>
      <c r="AI118" s="55">
        <v>99600.15936</v>
      </c>
      <c r="AJ118" s="55">
        <v>3830.77536</v>
      </c>
      <c r="AK118" s="55">
        <v>8300.01328</v>
      </c>
      <c r="AL118" s="55">
        <v>24900.03984</v>
      </c>
      <c r="AM118" s="51" t="s">
        <v>13</v>
      </c>
      <c r="AN118" s="43" t="s">
        <v>975</v>
      </c>
    </row>
    <row r="119" ht="12.5" customHeight="1" spans="1:40">
      <c r="A119" s="47">
        <v>319469</v>
      </c>
      <c r="B119" s="47" t="s">
        <v>675</v>
      </c>
      <c r="C119" s="47" t="s">
        <v>676</v>
      </c>
      <c r="D119" s="47" t="s">
        <v>477</v>
      </c>
      <c r="E119" s="48" t="s">
        <v>1317</v>
      </c>
      <c r="F119" s="47" t="s">
        <v>301</v>
      </c>
      <c r="G119" s="47" t="s">
        <v>955</v>
      </c>
      <c r="H119" s="47" t="s">
        <v>956</v>
      </c>
      <c r="I119" s="47" t="s">
        <v>957</v>
      </c>
      <c r="J119" s="47" t="s">
        <v>1318</v>
      </c>
      <c r="K119" s="47" t="s">
        <v>1319</v>
      </c>
      <c r="L119" s="47" t="s">
        <v>1106</v>
      </c>
      <c r="M119" s="47" t="s">
        <v>1107</v>
      </c>
      <c r="N119" s="47" t="s">
        <v>664</v>
      </c>
      <c r="O119" s="47">
        <v>320108</v>
      </c>
      <c r="P119" s="49">
        <v>67.82</v>
      </c>
      <c r="Q119" s="49">
        <v>5425.97</v>
      </c>
      <c r="R119" s="49">
        <v>141075.22</v>
      </c>
      <c r="S119" s="47" t="s">
        <v>1320</v>
      </c>
      <c r="T119" s="47" t="s">
        <v>1163</v>
      </c>
      <c r="U119" s="47" t="s">
        <v>1164</v>
      </c>
      <c r="V119" s="47" t="s">
        <v>1165</v>
      </c>
      <c r="W119" s="51" t="s">
        <v>965</v>
      </c>
      <c r="X119" s="297" t="s">
        <v>974</v>
      </c>
      <c r="Y119" s="51" t="s">
        <v>482</v>
      </c>
      <c r="Z119" s="51" t="s">
        <v>116</v>
      </c>
      <c r="AA119" s="51" t="s">
        <v>92</v>
      </c>
      <c r="AB119" s="51" t="s">
        <v>217</v>
      </c>
      <c r="AC119" s="54">
        <v>42093</v>
      </c>
      <c r="AD119" s="54">
        <v>55153</v>
      </c>
      <c r="AE119" s="55">
        <v>22572.0352</v>
      </c>
      <c r="AF119" s="55">
        <v>1805.762816</v>
      </c>
      <c r="AG119" s="55">
        <v>9875.2654</v>
      </c>
      <c r="AH119" s="55">
        <v>21161.283</v>
      </c>
      <c r="AI119" s="55">
        <v>196489.566416</v>
      </c>
      <c r="AJ119" s="55">
        <v>7557.291016</v>
      </c>
      <c r="AK119" s="55">
        <v>16374.1305346667</v>
      </c>
      <c r="AL119" s="55">
        <v>49122.391604</v>
      </c>
      <c r="AM119" s="51" t="s">
        <v>13</v>
      </c>
      <c r="AN119" s="43" t="s">
        <v>92</v>
      </c>
    </row>
    <row r="120" ht="12.5" customHeight="1" spans="1:40">
      <c r="A120" s="47">
        <v>319663</v>
      </c>
      <c r="B120" s="47" t="s">
        <v>688</v>
      </c>
      <c r="C120" s="47" t="s">
        <v>689</v>
      </c>
      <c r="D120" s="47" t="s">
        <v>477</v>
      </c>
      <c r="E120" s="48" t="s">
        <v>1321</v>
      </c>
      <c r="F120" s="47" t="s">
        <v>301</v>
      </c>
      <c r="G120" s="47" t="s">
        <v>955</v>
      </c>
      <c r="H120" s="47" t="s">
        <v>956</v>
      </c>
      <c r="I120" s="47" t="s">
        <v>957</v>
      </c>
      <c r="J120" s="47" t="s">
        <v>1318</v>
      </c>
      <c r="K120" s="47" t="s">
        <v>1319</v>
      </c>
      <c r="L120" s="47" t="s">
        <v>1096</v>
      </c>
      <c r="M120" s="47" t="s">
        <v>1097</v>
      </c>
      <c r="N120" s="47" t="s">
        <v>485</v>
      </c>
      <c r="O120" s="47">
        <v>505849</v>
      </c>
      <c r="P120" s="49">
        <v>87.5</v>
      </c>
      <c r="Q120" s="49">
        <v>6999.97</v>
      </c>
      <c r="R120" s="49">
        <v>181999.22</v>
      </c>
      <c r="S120" s="47" t="s">
        <v>1164</v>
      </c>
      <c r="T120" s="47" t="s">
        <v>1163</v>
      </c>
      <c r="U120" s="47" t="s">
        <v>1164</v>
      </c>
      <c r="V120" s="47" t="s">
        <v>1165</v>
      </c>
      <c r="W120" s="51" t="s">
        <v>965</v>
      </c>
      <c r="X120" s="297" t="s">
        <v>974</v>
      </c>
      <c r="Y120" s="51" t="s">
        <v>576</v>
      </c>
      <c r="Z120" s="51" t="s">
        <v>117</v>
      </c>
      <c r="AA120" s="51" t="s">
        <v>92</v>
      </c>
      <c r="AB120" s="51" t="s">
        <v>217</v>
      </c>
      <c r="AC120" s="54">
        <v>42268</v>
      </c>
      <c r="AD120" s="54">
        <v>55153</v>
      </c>
      <c r="AE120" s="55">
        <v>47319.7972</v>
      </c>
      <c r="AF120" s="55">
        <v>3785.583776</v>
      </c>
      <c r="AG120" s="55">
        <v>12739.9454</v>
      </c>
      <c r="AH120" s="55">
        <v>27299.883</v>
      </c>
      <c r="AI120" s="55">
        <v>273144.429376</v>
      </c>
      <c r="AJ120" s="55">
        <v>10505.554976</v>
      </c>
      <c r="AK120" s="55">
        <v>22762.0357813333</v>
      </c>
      <c r="AL120" s="55">
        <v>68286.107344</v>
      </c>
      <c r="AM120" s="51" t="s">
        <v>13</v>
      </c>
      <c r="AN120" s="43" t="s">
        <v>92</v>
      </c>
    </row>
    <row r="121" ht="12.5" customHeight="1" spans="1:40">
      <c r="A121" s="47">
        <v>320108</v>
      </c>
      <c r="B121" s="47" t="s">
        <v>684</v>
      </c>
      <c r="C121" s="47" t="s">
        <v>585</v>
      </c>
      <c r="D121" s="47" t="s">
        <v>477</v>
      </c>
      <c r="E121" s="48" t="s">
        <v>1322</v>
      </c>
      <c r="F121" s="47" t="s">
        <v>301</v>
      </c>
      <c r="G121" s="47" t="s">
        <v>955</v>
      </c>
      <c r="H121" s="47" t="s">
        <v>956</v>
      </c>
      <c r="I121" s="47" t="s">
        <v>957</v>
      </c>
      <c r="J121" s="47" t="s">
        <v>1318</v>
      </c>
      <c r="K121" s="47" t="s">
        <v>1319</v>
      </c>
      <c r="L121" s="47" t="s">
        <v>1086</v>
      </c>
      <c r="M121" s="47" t="s">
        <v>1087</v>
      </c>
      <c r="N121" s="47" t="s">
        <v>685</v>
      </c>
      <c r="O121" s="47">
        <v>319663</v>
      </c>
      <c r="P121" s="49">
        <v>71.96</v>
      </c>
      <c r="Q121" s="49">
        <v>5756.63</v>
      </c>
      <c r="R121" s="49">
        <v>149672.38</v>
      </c>
      <c r="S121" s="47" t="s">
        <v>1323</v>
      </c>
      <c r="T121" s="47" t="s">
        <v>1163</v>
      </c>
      <c r="U121" s="47" t="s">
        <v>1164</v>
      </c>
      <c r="V121" s="47" t="s">
        <v>1165</v>
      </c>
      <c r="W121" s="51" t="s">
        <v>965</v>
      </c>
      <c r="X121" s="297" t="s">
        <v>974</v>
      </c>
      <c r="Y121" s="51" t="s">
        <v>486</v>
      </c>
      <c r="Z121" s="51" t="s">
        <v>117</v>
      </c>
      <c r="AA121" s="51" t="s">
        <v>92</v>
      </c>
      <c r="AB121" s="51" t="s">
        <v>217</v>
      </c>
      <c r="AC121" s="54">
        <v>42885</v>
      </c>
      <c r="AD121" s="54">
        <v>55153</v>
      </c>
      <c r="AE121" s="55">
        <v>32927.9236</v>
      </c>
      <c r="AF121" s="55">
        <v>2634.233888</v>
      </c>
      <c r="AG121" s="55">
        <v>10477.0666</v>
      </c>
      <c r="AH121" s="55">
        <v>22450.857</v>
      </c>
      <c r="AI121" s="55">
        <v>218162.461088</v>
      </c>
      <c r="AJ121" s="55">
        <v>8390.863888</v>
      </c>
      <c r="AK121" s="55">
        <v>18180.2050906667</v>
      </c>
      <c r="AL121" s="55">
        <v>54540.615272</v>
      </c>
      <c r="AM121" s="51" t="s">
        <v>13</v>
      </c>
      <c r="AN121" s="43" t="s">
        <v>92</v>
      </c>
    </row>
    <row r="122" ht="12.5" customHeight="1" spans="1:40">
      <c r="A122" s="47">
        <v>320178</v>
      </c>
      <c r="B122" s="47" t="s">
        <v>673</v>
      </c>
      <c r="C122" s="47" t="s">
        <v>674</v>
      </c>
      <c r="D122" s="47" t="s">
        <v>477</v>
      </c>
      <c r="E122" s="48" t="s">
        <v>1324</v>
      </c>
      <c r="F122" s="47" t="s">
        <v>301</v>
      </c>
      <c r="G122" s="47" t="s">
        <v>955</v>
      </c>
      <c r="H122" s="47" t="s">
        <v>956</v>
      </c>
      <c r="I122" s="47" t="s">
        <v>957</v>
      </c>
      <c r="J122" s="47" t="s">
        <v>1318</v>
      </c>
      <c r="K122" s="47" t="s">
        <v>1319</v>
      </c>
      <c r="L122" s="47" t="s">
        <v>1106</v>
      </c>
      <c r="M122" s="47" t="s">
        <v>1107</v>
      </c>
      <c r="N122" s="47" t="s">
        <v>666</v>
      </c>
      <c r="O122" s="47">
        <v>320499</v>
      </c>
      <c r="P122" s="49">
        <v>68.83</v>
      </c>
      <c r="Q122" s="49">
        <v>5506.36</v>
      </c>
      <c r="R122" s="49">
        <v>143165.36</v>
      </c>
      <c r="S122" s="47" t="s">
        <v>1164</v>
      </c>
      <c r="T122" s="47" t="s">
        <v>1163</v>
      </c>
      <c r="U122" s="47" t="s">
        <v>1164</v>
      </c>
      <c r="V122" s="47" t="s">
        <v>1165</v>
      </c>
      <c r="W122" s="51" t="s">
        <v>965</v>
      </c>
      <c r="X122" s="297" t="s">
        <v>974</v>
      </c>
      <c r="Y122" s="51" t="s">
        <v>482</v>
      </c>
      <c r="Z122" s="51" t="s">
        <v>116</v>
      </c>
      <c r="AA122" s="51" t="s">
        <v>92</v>
      </c>
      <c r="AB122" s="51" t="s">
        <v>217</v>
      </c>
      <c r="AC122" s="54">
        <v>42983</v>
      </c>
      <c r="AD122" s="54">
        <v>55153</v>
      </c>
      <c r="AE122" s="55">
        <v>22906.4576</v>
      </c>
      <c r="AF122" s="55">
        <v>1832.516608</v>
      </c>
      <c r="AG122" s="55">
        <v>10021.5752</v>
      </c>
      <c r="AH122" s="55">
        <v>21474.804</v>
      </c>
      <c r="AI122" s="55">
        <v>199400.713408</v>
      </c>
      <c r="AJ122" s="55">
        <v>7669.258208</v>
      </c>
      <c r="AK122" s="55">
        <v>16616.7261173333</v>
      </c>
      <c r="AL122" s="55">
        <v>49850.178352</v>
      </c>
      <c r="AM122" s="51" t="s">
        <v>13</v>
      </c>
      <c r="AN122" s="43" t="s">
        <v>92</v>
      </c>
    </row>
    <row r="123" ht="12.5" customHeight="1" spans="1:40">
      <c r="A123" s="47">
        <v>320499</v>
      </c>
      <c r="B123" s="47" t="s">
        <v>686</v>
      </c>
      <c r="C123" s="47" t="s">
        <v>687</v>
      </c>
      <c r="D123" s="47" t="s">
        <v>477</v>
      </c>
      <c r="E123" s="48" t="s">
        <v>1325</v>
      </c>
      <c r="F123" s="47" t="s">
        <v>301</v>
      </c>
      <c r="G123" s="47" t="s">
        <v>955</v>
      </c>
      <c r="H123" s="47" t="s">
        <v>956</v>
      </c>
      <c r="I123" s="47" t="s">
        <v>957</v>
      </c>
      <c r="J123" s="47" t="s">
        <v>1318</v>
      </c>
      <c r="K123" s="47" t="s">
        <v>1319</v>
      </c>
      <c r="L123" s="47" t="s">
        <v>1086</v>
      </c>
      <c r="M123" s="47" t="s">
        <v>1087</v>
      </c>
      <c r="N123" s="47" t="s">
        <v>685</v>
      </c>
      <c r="O123" s="47">
        <v>319663</v>
      </c>
      <c r="P123" s="49">
        <v>72.5</v>
      </c>
      <c r="Q123" s="49">
        <v>5800.01</v>
      </c>
      <c r="R123" s="49">
        <v>150800.26</v>
      </c>
      <c r="S123" s="47" t="s">
        <v>1245</v>
      </c>
      <c r="T123" s="47" t="s">
        <v>1163</v>
      </c>
      <c r="U123" s="47" t="s">
        <v>1164</v>
      </c>
      <c r="V123" s="47" t="s">
        <v>1165</v>
      </c>
      <c r="W123" s="51" t="s">
        <v>965</v>
      </c>
      <c r="X123" s="297" t="s">
        <v>974</v>
      </c>
      <c r="Y123" s="51" t="s">
        <v>486</v>
      </c>
      <c r="Z123" s="51" t="s">
        <v>117</v>
      </c>
      <c r="AA123" s="51" t="s">
        <v>92</v>
      </c>
      <c r="AB123" s="51" t="s">
        <v>217</v>
      </c>
      <c r="AC123" s="54">
        <v>43444</v>
      </c>
      <c r="AD123" s="54">
        <v>55153</v>
      </c>
      <c r="AE123" s="55">
        <v>33176.0572</v>
      </c>
      <c r="AF123" s="55">
        <v>2654.084576</v>
      </c>
      <c r="AG123" s="55">
        <v>10556.0182</v>
      </c>
      <c r="AH123" s="55">
        <v>22620.039</v>
      </c>
      <c r="AI123" s="55">
        <v>219806.458976</v>
      </c>
      <c r="AJ123" s="55">
        <v>8454.094576</v>
      </c>
      <c r="AK123" s="55">
        <v>18317.2049146667</v>
      </c>
      <c r="AL123" s="55">
        <v>54951.614744</v>
      </c>
      <c r="AM123" s="51" t="s">
        <v>13</v>
      </c>
      <c r="AN123" s="43" t="s">
        <v>92</v>
      </c>
    </row>
    <row r="124" ht="12.5" customHeight="1" spans="1:40">
      <c r="A124" s="47">
        <v>505932</v>
      </c>
      <c r="B124" s="47" t="s">
        <v>679</v>
      </c>
      <c r="C124" s="47" t="s">
        <v>680</v>
      </c>
      <c r="D124" s="47" t="s">
        <v>477</v>
      </c>
      <c r="E124" s="48" t="s">
        <v>1326</v>
      </c>
      <c r="F124" s="47" t="s">
        <v>301</v>
      </c>
      <c r="G124" s="47" t="s">
        <v>955</v>
      </c>
      <c r="H124" s="47" t="s">
        <v>956</v>
      </c>
      <c r="I124" s="47" t="s">
        <v>957</v>
      </c>
      <c r="J124" s="47" t="s">
        <v>1318</v>
      </c>
      <c r="K124" s="47" t="s">
        <v>1319</v>
      </c>
      <c r="L124" s="47" t="s">
        <v>1133</v>
      </c>
      <c r="M124" s="47" t="s">
        <v>1134</v>
      </c>
      <c r="N124" s="47" t="s">
        <v>664</v>
      </c>
      <c r="O124" s="47">
        <v>320108</v>
      </c>
      <c r="P124" s="49">
        <v>57.64</v>
      </c>
      <c r="Q124" s="49">
        <v>4611.07</v>
      </c>
      <c r="R124" s="49">
        <v>119887.82</v>
      </c>
      <c r="S124" s="47" t="s">
        <v>1327</v>
      </c>
      <c r="T124" s="47" t="s">
        <v>1163</v>
      </c>
      <c r="U124" s="47" t="s">
        <v>1164</v>
      </c>
      <c r="V124" s="47" t="s">
        <v>1165</v>
      </c>
      <c r="W124" s="51" t="s">
        <v>965</v>
      </c>
      <c r="X124" s="297" t="s">
        <v>974</v>
      </c>
      <c r="Y124" s="51" t="s">
        <v>492</v>
      </c>
      <c r="Z124" s="51" t="s">
        <v>116</v>
      </c>
      <c r="AA124" s="51" t="s">
        <v>92</v>
      </c>
      <c r="AB124" s="51" t="s">
        <v>217</v>
      </c>
      <c r="AC124" s="54">
        <v>44153</v>
      </c>
      <c r="AD124" s="54">
        <v>55153</v>
      </c>
      <c r="AE124" s="55">
        <v>14386.5384</v>
      </c>
      <c r="AF124" s="55">
        <v>1150.923072</v>
      </c>
      <c r="AG124" s="55">
        <v>8392.1474</v>
      </c>
      <c r="AH124" s="55">
        <v>17983.173</v>
      </c>
      <c r="AI124" s="55">
        <v>161800.601872</v>
      </c>
      <c r="AJ124" s="55">
        <v>6223.100072</v>
      </c>
      <c r="AK124" s="55">
        <v>13483.3834893333</v>
      </c>
      <c r="AL124" s="55">
        <v>40450.150468</v>
      </c>
      <c r="AM124" s="51" t="s">
        <v>13</v>
      </c>
      <c r="AN124" s="43" t="s">
        <v>92</v>
      </c>
    </row>
    <row r="125" ht="12.5" customHeight="1" spans="1:40">
      <c r="A125" s="47">
        <v>505951</v>
      </c>
      <c r="B125" s="47" t="s">
        <v>671</v>
      </c>
      <c r="C125" s="47" t="s">
        <v>672</v>
      </c>
      <c r="D125" s="47" t="s">
        <v>477</v>
      </c>
      <c r="E125" s="48" t="s">
        <v>1328</v>
      </c>
      <c r="F125" s="47" t="s">
        <v>301</v>
      </c>
      <c r="G125" s="47" t="s">
        <v>955</v>
      </c>
      <c r="H125" s="47" t="s">
        <v>956</v>
      </c>
      <c r="I125" s="47" t="s">
        <v>957</v>
      </c>
      <c r="J125" s="47" t="s">
        <v>1318</v>
      </c>
      <c r="K125" s="47" t="s">
        <v>1319</v>
      </c>
      <c r="L125" s="47" t="s">
        <v>1133</v>
      </c>
      <c r="M125" s="47" t="s">
        <v>1134</v>
      </c>
      <c r="N125" s="47" t="s">
        <v>664</v>
      </c>
      <c r="O125" s="47">
        <v>320108</v>
      </c>
      <c r="P125" s="49">
        <v>53.76</v>
      </c>
      <c r="Q125" s="49">
        <v>4301.17</v>
      </c>
      <c r="R125" s="49">
        <v>111830.42</v>
      </c>
      <c r="S125" s="47" t="s">
        <v>1329</v>
      </c>
      <c r="T125" s="47" t="s">
        <v>1163</v>
      </c>
      <c r="U125" s="47" t="s">
        <v>1164</v>
      </c>
      <c r="V125" s="47" t="s">
        <v>1165</v>
      </c>
      <c r="W125" s="51" t="s">
        <v>965</v>
      </c>
      <c r="X125" s="297" t="s">
        <v>974</v>
      </c>
      <c r="Y125" s="51" t="s">
        <v>492</v>
      </c>
      <c r="Z125" s="51" t="s">
        <v>116</v>
      </c>
      <c r="AA125" s="51" t="s">
        <v>92</v>
      </c>
      <c r="AB125" s="51" t="s">
        <v>217</v>
      </c>
      <c r="AC125" s="54">
        <v>44165</v>
      </c>
      <c r="AD125" s="54">
        <v>55153</v>
      </c>
      <c r="AE125" s="55">
        <v>13419.6504</v>
      </c>
      <c r="AF125" s="55">
        <v>1073.572032</v>
      </c>
      <c r="AG125" s="55">
        <v>7828.1294</v>
      </c>
      <c r="AH125" s="55">
        <v>16774.563</v>
      </c>
      <c r="AI125" s="55">
        <v>150926.334832</v>
      </c>
      <c r="AJ125" s="55">
        <v>5804.859032</v>
      </c>
      <c r="AK125" s="55">
        <v>12577.1945693333</v>
      </c>
      <c r="AL125" s="55">
        <v>37731.583708</v>
      </c>
      <c r="AM125" s="51" t="s">
        <v>13</v>
      </c>
      <c r="AN125" s="43" t="s">
        <v>92</v>
      </c>
    </row>
    <row r="126" ht="12.5" customHeight="1" spans="1:40">
      <c r="A126" s="47">
        <v>506818</v>
      </c>
      <c r="B126" s="47" t="s">
        <v>662</v>
      </c>
      <c r="C126" s="47" t="s">
        <v>663</v>
      </c>
      <c r="D126" s="47" t="s">
        <v>477</v>
      </c>
      <c r="E126" s="48" t="s">
        <v>1330</v>
      </c>
      <c r="F126" s="47" t="s">
        <v>301</v>
      </c>
      <c r="G126" s="47" t="s">
        <v>955</v>
      </c>
      <c r="H126" s="47" t="s">
        <v>956</v>
      </c>
      <c r="I126" s="47" t="s">
        <v>957</v>
      </c>
      <c r="J126" s="47" t="s">
        <v>1318</v>
      </c>
      <c r="K126" s="47" t="s">
        <v>1319</v>
      </c>
      <c r="L126" s="47" t="s">
        <v>1141</v>
      </c>
      <c r="M126" s="47" t="s">
        <v>1142</v>
      </c>
      <c r="N126" s="47" t="s">
        <v>664</v>
      </c>
      <c r="O126" s="47">
        <v>320108</v>
      </c>
      <c r="P126" s="49">
        <v>41</v>
      </c>
      <c r="Q126" s="49">
        <v>3280.01</v>
      </c>
      <c r="R126" s="49">
        <v>85280.26</v>
      </c>
      <c r="S126" s="47" t="s">
        <v>1164</v>
      </c>
      <c r="T126" s="47" t="s">
        <v>1163</v>
      </c>
      <c r="U126" s="47" t="s">
        <v>1164</v>
      </c>
      <c r="V126" s="47" t="s">
        <v>1165</v>
      </c>
      <c r="W126" s="51" t="s">
        <v>965</v>
      </c>
      <c r="X126" s="297" t="s">
        <v>974</v>
      </c>
      <c r="Y126" s="51" t="s">
        <v>520</v>
      </c>
      <c r="Z126" s="51" t="s">
        <v>115</v>
      </c>
      <c r="AA126" s="51" t="s">
        <v>92</v>
      </c>
      <c r="AB126" s="51" t="s">
        <v>217</v>
      </c>
      <c r="AC126" s="54">
        <v>44433</v>
      </c>
      <c r="AD126" s="54">
        <v>55153</v>
      </c>
      <c r="AE126" s="55">
        <v>8528.026</v>
      </c>
      <c r="AF126" s="55">
        <v>682.24208</v>
      </c>
      <c r="AG126" s="55">
        <v>5969.6182</v>
      </c>
      <c r="AH126" s="55">
        <v>12792.039</v>
      </c>
      <c r="AI126" s="55">
        <v>113252.18528</v>
      </c>
      <c r="AJ126" s="55">
        <v>4355.85328</v>
      </c>
      <c r="AK126" s="55">
        <v>9437.68210666667</v>
      </c>
      <c r="AL126" s="55">
        <v>28313.04632</v>
      </c>
      <c r="AM126" s="51" t="s">
        <v>13</v>
      </c>
      <c r="AN126" s="43" t="s">
        <v>92</v>
      </c>
    </row>
    <row r="127" ht="12.5" customHeight="1" spans="1:40">
      <c r="A127" s="47">
        <v>507027</v>
      </c>
      <c r="B127" s="47" t="s">
        <v>665</v>
      </c>
      <c r="C127" s="47" t="s">
        <v>508</v>
      </c>
      <c r="D127" s="47" t="s">
        <v>477</v>
      </c>
      <c r="E127" s="48" t="s">
        <v>1068</v>
      </c>
      <c r="F127" s="47" t="s">
        <v>301</v>
      </c>
      <c r="G127" s="47" t="s">
        <v>955</v>
      </c>
      <c r="H127" s="47" t="s">
        <v>956</v>
      </c>
      <c r="I127" s="47" t="s">
        <v>957</v>
      </c>
      <c r="J127" s="47" t="s">
        <v>1318</v>
      </c>
      <c r="K127" s="47" t="s">
        <v>1319</v>
      </c>
      <c r="L127" s="47" t="s">
        <v>1170</v>
      </c>
      <c r="M127" s="47" t="s">
        <v>1171</v>
      </c>
      <c r="N127" s="47" t="s">
        <v>666</v>
      </c>
      <c r="O127" s="47">
        <v>320499</v>
      </c>
      <c r="P127" s="49">
        <v>45.59</v>
      </c>
      <c r="Q127" s="49">
        <v>3647.23</v>
      </c>
      <c r="R127" s="49">
        <v>94827.98</v>
      </c>
      <c r="S127" s="47" t="s">
        <v>1331</v>
      </c>
      <c r="T127" s="47" t="s">
        <v>1163</v>
      </c>
      <c r="U127" s="47" t="s">
        <v>1331</v>
      </c>
      <c r="V127" s="47"/>
      <c r="W127" s="51" t="s">
        <v>965</v>
      </c>
      <c r="X127" s="297" t="s">
        <v>974</v>
      </c>
      <c r="Y127" s="51" t="s">
        <v>479</v>
      </c>
      <c r="Z127" s="51" t="s">
        <v>115</v>
      </c>
      <c r="AA127" s="51" t="s">
        <v>92</v>
      </c>
      <c r="AB127" s="51" t="s">
        <v>217</v>
      </c>
      <c r="AC127" s="54">
        <v>44501</v>
      </c>
      <c r="AD127" s="54">
        <v>55153</v>
      </c>
      <c r="AE127" s="55">
        <v>9482.798</v>
      </c>
      <c r="AF127" s="55">
        <v>758.62384</v>
      </c>
      <c r="AG127" s="55">
        <v>6637.9586</v>
      </c>
      <c r="AH127" s="55">
        <v>14224.197</v>
      </c>
      <c r="AI127" s="55">
        <v>125931.55744</v>
      </c>
      <c r="AJ127" s="55">
        <v>4843.52144</v>
      </c>
      <c r="AK127" s="55">
        <v>10494.2964533333</v>
      </c>
      <c r="AL127" s="55">
        <v>31482.88936</v>
      </c>
      <c r="AM127" s="51" t="s">
        <v>13</v>
      </c>
      <c r="AN127" s="43" t="s">
        <v>92</v>
      </c>
    </row>
    <row r="128" ht="12.5" customHeight="1" spans="1:40">
      <c r="A128" s="47">
        <v>507242</v>
      </c>
      <c r="B128" s="47" t="s">
        <v>669</v>
      </c>
      <c r="C128" s="47" t="s">
        <v>670</v>
      </c>
      <c r="D128" s="47" t="s">
        <v>477</v>
      </c>
      <c r="E128" s="48" t="s">
        <v>1205</v>
      </c>
      <c r="F128" s="47" t="s">
        <v>301</v>
      </c>
      <c r="G128" s="47" t="s">
        <v>955</v>
      </c>
      <c r="H128" s="47" t="s">
        <v>956</v>
      </c>
      <c r="I128" s="47" t="s">
        <v>957</v>
      </c>
      <c r="J128" s="47" t="s">
        <v>1318</v>
      </c>
      <c r="K128" s="47" t="s">
        <v>1319</v>
      </c>
      <c r="L128" s="47" t="s">
        <v>1106</v>
      </c>
      <c r="M128" s="47" t="s">
        <v>1107</v>
      </c>
      <c r="N128" s="47" t="s">
        <v>664</v>
      </c>
      <c r="O128" s="47">
        <v>320108</v>
      </c>
      <c r="P128" s="49">
        <v>63.9</v>
      </c>
      <c r="Q128" s="49">
        <v>5112.27</v>
      </c>
      <c r="R128" s="49">
        <v>132919.02</v>
      </c>
      <c r="S128" s="47" t="s">
        <v>1332</v>
      </c>
      <c r="T128" s="47" t="s">
        <v>1090</v>
      </c>
      <c r="U128" s="47" t="s">
        <v>1332</v>
      </c>
      <c r="V128" s="47"/>
      <c r="W128" s="51" t="s">
        <v>965</v>
      </c>
      <c r="X128" s="297" t="s">
        <v>974</v>
      </c>
      <c r="Y128" s="51" t="s">
        <v>482</v>
      </c>
      <c r="Z128" s="51" t="s">
        <v>116</v>
      </c>
      <c r="AA128" s="51" t="s">
        <v>92</v>
      </c>
      <c r="AB128" s="51" t="s">
        <v>217</v>
      </c>
      <c r="AC128" s="54">
        <v>44599</v>
      </c>
      <c r="AD128" s="54">
        <v>55153</v>
      </c>
      <c r="AE128" s="55">
        <v>21267.0432</v>
      </c>
      <c r="AF128" s="55">
        <v>1701.363456</v>
      </c>
      <c r="AG128" s="55">
        <v>9304.3314</v>
      </c>
      <c r="AH128" s="55">
        <v>19937.853</v>
      </c>
      <c r="AI128" s="55">
        <v>185129.611056</v>
      </c>
      <c r="AJ128" s="55">
        <v>7120.369656</v>
      </c>
      <c r="AK128" s="55">
        <v>15427.467588</v>
      </c>
      <c r="AL128" s="55">
        <v>46282.402764</v>
      </c>
      <c r="AM128" s="51" t="s">
        <v>13</v>
      </c>
      <c r="AN128" s="43" t="s">
        <v>92</v>
      </c>
    </row>
    <row r="129" ht="12.5" customHeight="1" spans="1:40">
      <c r="A129" s="47">
        <v>507292</v>
      </c>
      <c r="B129" s="47" t="s">
        <v>682</v>
      </c>
      <c r="C129" s="47" t="s">
        <v>683</v>
      </c>
      <c r="D129" s="47" t="s">
        <v>477</v>
      </c>
      <c r="E129" s="48" t="s">
        <v>1333</v>
      </c>
      <c r="F129" s="47" t="s">
        <v>301</v>
      </c>
      <c r="G129" s="47" t="s">
        <v>955</v>
      </c>
      <c r="H129" s="47" t="s">
        <v>956</v>
      </c>
      <c r="I129" s="47" t="s">
        <v>957</v>
      </c>
      <c r="J129" s="47" t="s">
        <v>1318</v>
      </c>
      <c r="K129" s="47" t="s">
        <v>1319</v>
      </c>
      <c r="L129" s="47" t="s">
        <v>1133</v>
      </c>
      <c r="M129" s="47" t="s">
        <v>1134</v>
      </c>
      <c r="N129" s="47" t="s">
        <v>666</v>
      </c>
      <c r="O129" s="47">
        <v>320499</v>
      </c>
      <c r="P129" s="49">
        <v>43.2692</v>
      </c>
      <c r="Q129" s="49">
        <v>3461.54</v>
      </c>
      <c r="R129" s="49">
        <v>90000.04</v>
      </c>
      <c r="S129" s="47" t="s">
        <v>1164</v>
      </c>
      <c r="T129" s="47" t="s">
        <v>1163</v>
      </c>
      <c r="U129" s="47" t="s">
        <v>1164</v>
      </c>
      <c r="V129" s="47" t="s">
        <v>1165</v>
      </c>
      <c r="W129" s="51" t="s">
        <v>965</v>
      </c>
      <c r="X129" s="297" t="s">
        <v>974</v>
      </c>
      <c r="Y129" s="51" t="s">
        <v>492</v>
      </c>
      <c r="Z129" s="51" t="s">
        <v>116</v>
      </c>
      <c r="AA129" s="51" t="s">
        <v>92</v>
      </c>
      <c r="AB129" s="51" t="s">
        <v>217</v>
      </c>
      <c r="AC129" s="54">
        <v>44634</v>
      </c>
      <c r="AD129" s="54">
        <v>55153</v>
      </c>
      <c r="AE129" s="55">
        <v>10800.0048</v>
      </c>
      <c r="AF129" s="55">
        <v>864.000384</v>
      </c>
      <c r="AG129" s="55">
        <v>6300.0028</v>
      </c>
      <c r="AH129" s="55">
        <v>13500.006</v>
      </c>
      <c r="AI129" s="55">
        <v>121464.053984</v>
      </c>
      <c r="AJ129" s="55">
        <v>4671.694384</v>
      </c>
      <c r="AK129" s="55">
        <v>10122.0044986667</v>
      </c>
      <c r="AL129" s="55">
        <v>30366.013496</v>
      </c>
      <c r="AM129" s="51" t="s">
        <v>13</v>
      </c>
      <c r="AN129" s="43" t="s">
        <v>92</v>
      </c>
    </row>
    <row r="130" ht="12.5" customHeight="1" spans="1:40">
      <c r="A130" s="47">
        <v>507476</v>
      </c>
      <c r="B130" s="47" t="s">
        <v>487</v>
      </c>
      <c r="C130" s="47" t="s">
        <v>681</v>
      </c>
      <c r="D130" s="47" t="s">
        <v>477</v>
      </c>
      <c r="E130" s="48" t="s">
        <v>1227</v>
      </c>
      <c r="F130" s="47" t="s">
        <v>301</v>
      </c>
      <c r="G130" s="47" t="s">
        <v>955</v>
      </c>
      <c r="H130" s="47" t="s">
        <v>956</v>
      </c>
      <c r="I130" s="47" t="s">
        <v>957</v>
      </c>
      <c r="J130" s="47" t="s">
        <v>1318</v>
      </c>
      <c r="K130" s="47" t="s">
        <v>1319</v>
      </c>
      <c r="L130" s="47" t="s">
        <v>1106</v>
      </c>
      <c r="M130" s="47" t="s">
        <v>1107</v>
      </c>
      <c r="N130" s="47" t="s">
        <v>666</v>
      </c>
      <c r="O130" s="47">
        <v>320499</v>
      </c>
      <c r="P130" s="49">
        <v>74.28</v>
      </c>
      <c r="Q130" s="49">
        <v>5942.32</v>
      </c>
      <c r="R130" s="49">
        <v>154500.32</v>
      </c>
      <c r="S130" s="47" t="s">
        <v>1334</v>
      </c>
      <c r="T130" s="47" t="s">
        <v>1065</v>
      </c>
      <c r="U130" s="47" t="s">
        <v>1334</v>
      </c>
      <c r="V130" s="47"/>
      <c r="W130" s="51" t="s">
        <v>965</v>
      </c>
      <c r="X130" s="297" t="s">
        <v>974</v>
      </c>
      <c r="Y130" s="51" t="s">
        <v>482</v>
      </c>
      <c r="Z130" s="51" t="s">
        <v>116</v>
      </c>
      <c r="AA130" s="51" t="s">
        <v>92</v>
      </c>
      <c r="AB130" s="51" t="s">
        <v>217</v>
      </c>
      <c r="AC130" s="54">
        <v>44704</v>
      </c>
      <c r="AD130" s="54">
        <v>55153</v>
      </c>
      <c r="AE130" s="55">
        <v>24720.0512</v>
      </c>
      <c r="AF130" s="55">
        <v>1977.604096</v>
      </c>
      <c r="AG130" s="55">
        <v>10815.0224</v>
      </c>
      <c r="AH130" s="55">
        <v>23175.048</v>
      </c>
      <c r="AI130" s="55">
        <v>215188.045696</v>
      </c>
      <c r="AJ130" s="55">
        <v>8276.463296</v>
      </c>
      <c r="AK130" s="55">
        <v>17932.3371413333</v>
      </c>
      <c r="AL130" s="55">
        <v>53797.011424</v>
      </c>
      <c r="AM130" s="51" t="s">
        <v>13</v>
      </c>
      <c r="AN130" s="43" t="s">
        <v>92</v>
      </c>
    </row>
    <row r="131" ht="12.5" customHeight="1" spans="1:40">
      <c r="A131" s="47">
        <v>507481</v>
      </c>
      <c r="B131" s="47" t="s">
        <v>667</v>
      </c>
      <c r="C131" s="47" t="s">
        <v>668</v>
      </c>
      <c r="D131" s="47" t="s">
        <v>477</v>
      </c>
      <c r="E131" s="48" t="s">
        <v>1206</v>
      </c>
      <c r="F131" s="47" t="s">
        <v>301</v>
      </c>
      <c r="G131" s="47" t="s">
        <v>955</v>
      </c>
      <c r="H131" s="47" t="s">
        <v>956</v>
      </c>
      <c r="I131" s="47" t="s">
        <v>957</v>
      </c>
      <c r="J131" s="47" t="s">
        <v>1318</v>
      </c>
      <c r="K131" s="47" t="s">
        <v>1319</v>
      </c>
      <c r="L131" s="47" t="s">
        <v>1248</v>
      </c>
      <c r="M131" s="47" t="s">
        <v>1107</v>
      </c>
      <c r="N131" s="47" t="s">
        <v>666</v>
      </c>
      <c r="O131" s="47">
        <v>320499</v>
      </c>
      <c r="P131" s="49">
        <v>63.75</v>
      </c>
      <c r="Q131" s="49">
        <v>5100.01</v>
      </c>
      <c r="R131" s="49">
        <v>132600.26</v>
      </c>
      <c r="S131" s="47" t="s">
        <v>1335</v>
      </c>
      <c r="T131" s="47" t="s">
        <v>1083</v>
      </c>
      <c r="U131" s="47" t="s">
        <v>1095</v>
      </c>
      <c r="V131" s="47"/>
      <c r="W131" s="51" t="s">
        <v>965</v>
      </c>
      <c r="X131" s="297" t="s">
        <v>974</v>
      </c>
      <c r="Y131" s="51" t="s">
        <v>482</v>
      </c>
      <c r="Z131" s="51" t="s">
        <v>116</v>
      </c>
      <c r="AA131" s="51" t="s">
        <v>92</v>
      </c>
      <c r="AB131" s="51" t="s">
        <v>217</v>
      </c>
      <c r="AC131" s="54">
        <v>44718</v>
      </c>
      <c r="AD131" s="54">
        <v>55153</v>
      </c>
      <c r="AE131" s="55">
        <v>21216.0416</v>
      </c>
      <c r="AF131" s="55">
        <v>1697.283328</v>
      </c>
      <c r="AG131" s="55">
        <v>9282.0182</v>
      </c>
      <c r="AH131" s="55">
        <v>19890.039</v>
      </c>
      <c r="AI131" s="55">
        <v>184685.642128</v>
      </c>
      <c r="AJ131" s="55">
        <v>7103.293928</v>
      </c>
      <c r="AK131" s="55">
        <v>15390.4701773333</v>
      </c>
      <c r="AL131" s="55">
        <v>46171.410532</v>
      </c>
      <c r="AM131" s="51" t="s">
        <v>13</v>
      </c>
      <c r="AN131" s="43" t="s">
        <v>92</v>
      </c>
    </row>
    <row r="132" ht="12.5" customHeight="1" spans="1:40">
      <c r="A132" s="47">
        <v>507629</v>
      </c>
      <c r="B132" s="47" t="s">
        <v>677</v>
      </c>
      <c r="C132" s="47" t="s">
        <v>678</v>
      </c>
      <c r="D132" s="47" t="s">
        <v>477</v>
      </c>
      <c r="E132" s="48" t="s">
        <v>1136</v>
      </c>
      <c r="F132" s="47" t="s">
        <v>301</v>
      </c>
      <c r="G132" s="47" t="s">
        <v>955</v>
      </c>
      <c r="H132" s="47" t="s">
        <v>956</v>
      </c>
      <c r="I132" s="47" t="s">
        <v>957</v>
      </c>
      <c r="J132" s="47" t="s">
        <v>1318</v>
      </c>
      <c r="K132" s="47" t="s">
        <v>1319</v>
      </c>
      <c r="L132" s="47" t="s">
        <v>1106</v>
      </c>
      <c r="M132" s="47" t="s">
        <v>1107</v>
      </c>
      <c r="N132" s="47" t="s">
        <v>664</v>
      </c>
      <c r="O132" s="47">
        <v>320108</v>
      </c>
      <c r="P132" s="49">
        <v>62.5</v>
      </c>
      <c r="Q132" s="49">
        <v>5000</v>
      </c>
      <c r="R132" s="49">
        <v>130000</v>
      </c>
      <c r="S132" s="47" t="s">
        <v>1184</v>
      </c>
      <c r="T132" s="47" t="s">
        <v>1047</v>
      </c>
      <c r="U132" s="47" t="s">
        <v>1184</v>
      </c>
      <c r="V132" s="47"/>
      <c r="W132" s="51" t="s">
        <v>965</v>
      </c>
      <c r="X132" s="297" t="s">
        <v>974</v>
      </c>
      <c r="Y132" s="51" t="s">
        <v>482</v>
      </c>
      <c r="Z132" s="51" t="s">
        <v>116</v>
      </c>
      <c r="AA132" s="51" t="s">
        <v>92</v>
      </c>
      <c r="AB132" s="51" t="s">
        <v>217</v>
      </c>
      <c r="AC132" s="54">
        <v>44865</v>
      </c>
      <c r="AD132" s="54">
        <v>55153</v>
      </c>
      <c r="AE132" s="55">
        <v>20800</v>
      </c>
      <c r="AF132" s="55">
        <v>1664</v>
      </c>
      <c r="AG132" s="55">
        <v>9100</v>
      </c>
      <c r="AH132" s="55">
        <v>19500</v>
      </c>
      <c r="AI132" s="55">
        <v>181064</v>
      </c>
      <c r="AJ132" s="55">
        <v>6964</v>
      </c>
      <c r="AK132" s="55">
        <v>15088.6666666667</v>
      </c>
      <c r="AL132" s="55">
        <v>45266</v>
      </c>
      <c r="AM132" s="51" t="s">
        <v>13</v>
      </c>
      <c r="AN132" s="43" t="s">
        <v>92</v>
      </c>
    </row>
    <row r="133" ht="12.5" customHeight="1" spans="1:40">
      <c r="A133" s="47">
        <v>320407</v>
      </c>
      <c r="B133" s="47" t="s">
        <v>584</v>
      </c>
      <c r="C133" s="47" t="s">
        <v>744</v>
      </c>
      <c r="D133" s="47" t="s">
        <v>477</v>
      </c>
      <c r="E133" s="48" t="s">
        <v>1336</v>
      </c>
      <c r="F133" s="47" t="s">
        <v>301</v>
      </c>
      <c r="G133" s="47" t="s">
        <v>955</v>
      </c>
      <c r="H133" s="47" t="s">
        <v>956</v>
      </c>
      <c r="I133" s="47" t="s">
        <v>957</v>
      </c>
      <c r="J133" s="47" t="s">
        <v>1337</v>
      </c>
      <c r="K133" s="47" t="s">
        <v>1338</v>
      </c>
      <c r="L133" s="47" t="s">
        <v>1106</v>
      </c>
      <c r="M133" s="47" t="s">
        <v>1107</v>
      </c>
      <c r="N133" s="47" t="s">
        <v>628</v>
      </c>
      <c r="O133" s="47">
        <v>320457</v>
      </c>
      <c r="P133" s="49">
        <v>72.22</v>
      </c>
      <c r="Q133" s="49">
        <v>5777.36</v>
      </c>
      <c r="R133" s="49">
        <v>150211.36</v>
      </c>
      <c r="S133" s="47" t="s">
        <v>1339</v>
      </c>
      <c r="T133" s="47" t="s">
        <v>1163</v>
      </c>
      <c r="U133" s="47" t="s">
        <v>1164</v>
      </c>
      <c r="V133" s="47" t="s">
        <v>1165</v>
      </c>
      <c r="W133" s="51" t="s">
        <v>965</v>
      </c>
      <c r="X133" s="297" t="s">
        <v>974</v>
      </c>
      <c r="Y133" s="51" t="s">
        <v>482</v>
      </c>
      <c r="Z133" s="51" t="s">
        <v>116</v>
      </c>
      <c r="AA133" s="51" t="s">
        <v>92</v>
      </c>
      <c r="AB133" s="51" t="s">
        <v>217</v>
      </c>
      <c r="AC133" s="54">
        <v>41890</v>
      </c>
      <c r="AD133" s="54">
        <v>55153</v>
      </c>
      <c r="AE133" s="55">
        <v>24033.8176</v>
      </c>
      <c r="AF133" s="55">
        <v>1922.705408</v>
      </c>
      <c r="AG133" s="55">
        <v>10514.7952</v>
      </c>
      <c r="AH133" s="55">
        <v>22531.704</v>
      </c>
      <c r="AI133" s="55">
        <v>209214.382208</v>
      </c>
      <c r="AJ133" s="55">
        <v>8046.707008</v>
      </c>
      <c r="AK133" s="55">
        <v>17434.5318506667</v>
      </c>
      <c r="AL133" s="55">
        <v>52303.595552</v>
      </c>
      <c r="AM133" s="51" t="s">
        <v>13</v>
      </c>
      <c r="AN133" s="43" t="s">
        <v>92</v>
      </c>
    </row>
    <row r="134" ht="12.5" customHeight="1" spans="1:40">
      <c r="A134" s="47">
        <v>320433</v>
      </c>
      <c r="B134" s="47" t="s">
        <v>742</v>
      </c>
      <c r="C134" s="47" t="s">
        <v>743</v>
      </c>
      <c r="D134" s="47" t="s">
        <v>477</v>
      </c>
      <c r="E134" s="48" t="s">
        <v>954</v>
      </c>
      <c r="F134" s="47" t="s">
        <v>301</v>
      </c>
      <c r="G134" s="47" t="s">
        <v>955</v>
      </c>
      <c r="H134" s="47" t="s">
        <v>956</v>
      </c>
      <c r="I134" s="47" t="s">
        <v>957</v>
      </c>
      <c r="J134" s="47" t="s">
        <v>1337</v>
      </c>
      <c r="K134" s="47" t="s">
        <v>1338</v>
      </c>
      <c r="L134" s="47" t="s">
        <v>1133</v>
      </c>
      <c r="M134" s="47" t="s">
        <v>1134</v>
      </c>
      <c r="N134" s="47" t="s">
        <v>628</v>
      </c>
      <c r="O134" s="47">
        <v>320457</v>
      </c>
      <c r="P134" s="49">
        <v>51.34</v>
      </c>
      <c r="Q134" s="49">
        <v>4107.49</v>
      </c>
      <c r="R134" s="49">
        <v>106794.74</v>
      </c>
      <c r="S134" s="47" t="s">
        <v>1340</v>
      </c>
      <c r="T134" s="47" t="s">
        <v>1163</v>
      </c>
      <c r="U134" s="47" t="s">
        <v>1164</v>
      </c>
      <c r="V134" s="47" t="s">
        <v>1165</v>
      </c>
      <c r="W134" s="51" t="s">
        <v>965</v>
      </c>
      <c r="X134" s="297" t="s">
        <v>974</v>
      </c>
      <c r="Y134" s="51" t="s">
        <v>492</v>
      </c>
      <c r="Z134" s="51" t="s">
        <v>116</v>
      </c>
      <c r="AA134" s="51" t="s">
        <v>92</v>
      </c>
      <c r="AB134" s="51" t="s">
        <v>217</v>
      </c>
      <c r="AC134" s="54">
        <v>43339</v>
      </c>
      <c r="AD134" s="54">
        <v>55153</v>
      </c>
      <c r="AE134" s="55">
        <v>12815.3688</v>
      </c>
      <c r="AF134" s="55">
        <v>1025.229504</v>
      </c>
      <c r="AG134" s="55">
        <v>7475.6318</v>
      </c>
      <c r="AH134" s="55">
        <v>16019.211</v>
      </c>
      <c r="AI134" s="55">
        <v>144130.181104</v>
      </c>
      <c r="AJ134" s="55">
        <v>5543.468504</v>
      </c>
      <c r="AK134" s="55">
        <v>12010.8484253333</v>
      </c>
      <c r="AL134" s="55">
        <v>36032.545276</v>
      </c>
      <c r="AM134" s="51" t="s">
        <v>13</v>
      </c>
      <c r="AN134" s="43" t="s">
        <v>92</v>
      </c>
    </row>
    <row r="135" ht="12.5" customHeight="1" spans="1:40">
      <c r="A135" s="47">
        <v>320151</v>
      </c>
      <c r="B135" s="47" t="s">
        <v>870</v>
      </c>
      <c r="C135" s="47" t="s">
        <v>585</v>
      </c>
      <c r="D135" s="47" t="s">
        <v>477</v>
      </c>
      <c r="E135" s="48" t="s">
        <v>1341</v>
      </c>
      <c r="F135" s="47" t="s">
        <v>301</v>
      </c>
      <c r="G135" s="47" t="s">
        <v>955</v>
      </c>
      <c r="H135" s="47" t="s">
        <v>956</v>
      </c>
      <c r="I135" s="47" t="s">
        <v>957</v>
      </c>
      <c r="J135" s="47" t="s">
        <v>1342</v>
      </c>
      <c r="K135" s="47" t="s">
        <v>1343</v>
      </c>
      <c r="L135" s="47" t="s">
        <v>1277</v>
      </c>
      <c r="M135" s="47" t="s">
        <v>1097</v>
      </c>
      <c r="N135" s="47" t="s">
        <v>642</v>
      </c>
      <c r="O135" s="47">
        <v>506061</v>
      </c>
      <c r="P135" s="49">
        <v>85.24</v>
      </c>
      <c r="Q135" s="49">
        <v>6819.28</v>
      </c>
      <c r="R135" s="49">
        <v>177301.28</v>
      </c>
      <c r="S135" s="47" t="s">
        <v>1344</v>
      </c>
      <c r="T135" s="47" t="s">
        <v>1163</v>
      </c>
      <c r="U135" s="47" t="s">
        <v>1344</v>
      </c>
      <c r="V135" s="47"/>
      <c r="W135" s="51" t="s">
        <v>965</v>
      </c>
      <c r="X135" s="297" t="s">
        <v>974</v>
      </c>
      <c r="Y135" s="51" t="s">
        <v>576</v>
      </c>
      <c r="Z135" s="51" t="s">
        <v>117</v>
      </c>
      <c r="AA135" s="51" t="s">
        <v>92</v>
      </c>
      <c r="AB135" s="51" t="s">
        <v>218</v>
      </c>
      <c r="AC135" s="54">
        <v>42954</v>
      </c>
      <c r="AD135" s="54">
        <v>55153</v>
      </c>
      <c r="AE135" s="55">
        <v>46098.3328</v>
      </c>
      <c r="AF135" s="55">
        <v>3687.866624</v>
      </c>
      <c r="AG135" s="55">
        <v>12411.0896</v>
      </c>
      <c r="AH135" s="55">
        <v>26595.192</v>
      </c>
      <c r="AI135" s="55">
        <v>266093.761024</v>
      </c>
      <c r="AJ135" s="55">
        <v>10234.375424</v>
      </c>
      <c r="AK135" s="55">
        <v>22174.4800853333</v>
      </c>
      <c r="AL135" s="55">
        <v>66523.440256</v>
      </c>
      <c r="AM135" s="51" t="s">
        <v>13</v>
      </c>
      <c r="AN135" s="43" t="s">
        <v>92</v>
      </c>
    </row>
    <row r="136" ht="12.5" customHeight="1" spans="1:40">
      <c r="A136" s="47">
        <v>320207</v>
      </c>
      <c r="B136" s="47" t="s">
        <v>822</v>
      </c>
      <c r="C136" s="47" t="s">
        <v>902</v>
      </c>
      <c r="D136" s="47" t="s">
        <v>477</v>
      </c>
      <c r="E136" s="48" t="s">
        <v>1345</v>
      </c>
      <c r="F136" s="47" t="s">
        <v>301</v>
      </c>
      <c r="G136" s="47" t="s">
        <v>955</v>
      </c>
      <c r="H136" s="47" t="s">
        <v>956</v>
      </c>
      <c r="I136" s="47" t="s">
        <v>957</v>
      </c>
      <c r="J136" s="47" t="s">
        <v>1342</v>
      </c>
      <c r="K136" s="47" t="s">
        <v>1343</v>
      </c>
      <c r="L136" s="47" t="s">
        <v>1277</v>
      </c>
      <c r="M136" s="47" t="s">
        <v>1097</v>
      </c>
      <c r="N136" s="47" t="s">
        <v>642</v>
      </c>
      <c r="O136" s="47">
        <v>506061</v>
      </c>
      <c r="P136" s="49">
        <v>74.52</v>
      </c>
      <c r="Q136" s="49">
        <v>5961.53</v>
      </c>
      <c r="R136" s="49">
        <v>154999.78</v>
      </c>
      <c r="S136" s="47" t="s">
        <v>1245</v>
      </c>
      <c r="T136" s="47" t="s">
        <v>1163</v>
      </c>
      <c r="U136" s="47" t="s">
        <v>1245</v>
      </c>
      <c r="V136" s="47"/>
      <c r="W136" s="51" t="s">
        <v>965</v>
      </c>
      <c r="X136" s="297" t="s">
        <v>974</v>
      </c>
      <c r="Y136" s="51" t="s">
        <v>576</v>
      </c>
      <c r="Z136" s="51" t="s">
        <v>117</v>
      </c>
      <c r="AA136" s="51" t="s">
        <v>92</v>
      </c>
      <c r="AB136" s="51" t="s">
        <v>218</v>
      </c>
      <c r="AC136" s="54">
        <v>43012</v>
      </c>
      <c r="AD136" s="54">
        <v>55153</v>
      </c>
      <c r="AE136" s="55">
        <v>40299.9428</v>
      </c>
      <c r="AF136" s="55">
        <v>3223.995424</v>
      </c>
      <c r="AG136" s="55">
        <v>10849.9846</v>
      </c>
      <c r="AH136" s="55">
        <v>23249.967</v>
      </c>
      <c r="AI136" s="55">
        <v>232623.669824</v>
      </c>
      <c r="AJ136" s="55">
        <v>8947.064224</v>
      </c>
      <c r="AK136" s="55">
        <v>19385.3058186667</v>
      </c>
      <c r="AL136" s="55">
        <v>58155.917456</v>
      </c>
      <c r="AM136" s="51" t="s">
        <v>13</v>
      </c>
      <c r="AN136" s="43" t="s">
        <v>92</v>
      </c>
    </row>
    <row r="137" ht="12.5" customHeight="1" spans="1:40">
      <c r="A137" s="47">
        <v>320213</v>
      </c>
      <c r="B137" s="47" t="s">
        <v>903</v>
      </c>
      <c r="C137" s="47" t="s">
        <v>904</v>
      </c>
      <c r="D137" s="47" t="s">
        <v>477</v>
      </c>
      <c r="E137" s="48" t="s">
        <v>1346</v>
      </c>
      <c r="F137" s="47" t="s">
        <v>301</v>
      </c>
      <c r="G137" s="47" t="s">
        <v>955</v>
      </c>
      <c r="H137" s="47" t="s">
        <v>956</v>
      </c>
      <c r="I137" s="47" t="s">
        <v>957</v>
      </c>
      <c r="J137" s="47" t="s">
        <v>1342</v>
      </c>
      <c r="K137" s="47" t="s">
        <v>1343</v>
      </c>
      <c r="L137" s="47" t="s">
        <v>1277</v>
      </c>
      <c r="M137" s="47" t="s">
        <v>1097</v>
      </c>
      <c r="N137" s="47" t="s">
        <v>642</v>
      </c>
      <c r="O137" s="47">
        <v>506061</v>
      </c>
      <c r="P137" s="49">
        <v>120.1924</v>
      </c>
      <c r="Q137" s="49">
        <v>9615.39</v>
      </c>
      <c r="R137" s="49">
        <v>250000.14</v>
      </c>
      <c r="S137" s="47" t="s">
        <v>1332</v>
      </c>
      <c r="T137" s="47" t="s">
        <v>1090</v>
      </c>
      <c r="U137" s="47" t="s">
        <v>1332</v>
      </c>
      <c r="V137" s="47"/>
      <c r="W137" s="51" t="s">
        <v>965</v>
      </c>
      <c r="X137" s="297" t="s">
        <v>974</v>
      </c>
      <c r="Y137" s="51" t="s">
        <v>576</v>
      </c>
      <c r="Z137" s="51" t="s">
        <v>117</v>
      </c>
      <c r="AA137" s="51" t="s">
        <v>92</v>
      </c>
      <c r="AB137" s="51" t="s">
        <v>218</v>
      </c>
      <c r="AC137" s="54">
        <v>43031</v>
      </c>
      <c r="AD137" s="54">
        <v>55153</v>
      </c>
      <c r="AE137" s="55">
        <v>65000.0364</v>
      </c>
      <c r="AF137" s="55">
        <v>5200.002912</v>
      </c>
      <c r="AG137" s="55">
        <v>17500.0098</v>
      </c>
      <c r="AH137" s="55">
        <v>37500.021</v>
      </c>
      <c r="AI137" s="55">
        <v>375200.210112</v>
      </c>
      <c r="AJ137" s="55">
        <v>14430.777312</v>
      </c>
      <c r="AK137" s="55">
        <v>31266.684176</v>
      </c>
      <c r="AL137" s="55">
        <v>93800.052528</v>
      </c>
      <c r="AM137" s="51" t="s">
        <v>13</v>
      </c>
      <c r="AN137" s="43" t="s">
        <v>92</v>
      </c>
    </row>
    <row r="138" ht="12.5" customHeight="1" spans="1:40">
      <c r="A138" s="47">
        <v>320456</v>
      </c>
      <c r="B138" s="47" t="s">
        <v>880</v>
      </c>
      <c r="C138" s="47" t="s">
        <v>900</v>
      </c>
      <c r="D138" s="47" t="s">
        <v>477</v>
      </c>
      <c r="E138" s="48" t="s">
        <v>1347</v>
      </c>
      <c r="F138" s="47" t="s">
        <v>301</v>
      </c>
      <c r="G138" s="47" t="s">
        <v>955</v>
      </c>
      <c r="H138" s="47" t="s">
        <v>956</v>
      </c>
      <c r="I138" s="47" t="s">
        <v>957</v>
      </c>
      <c r="J138" s="47" t="s">
        <v>1342</v>
      </c>
      <c r="K138" s="47" t="s">
        <v>1343</v>
      </c>
      <c r="L138" s="47" t="s">
        <v>1181</v>
      </c>
      <c r="M138" s="47" t="s">
        <v>1087</v>
      </c>
      <c r="N138" s="47" t="s">
        <v>901</v>
      </c>
      <c r="O138" s="47">
        <v>320151</v>
      </c>
      <c r="P138" s="49">
        <v>69.71</v>
      </c>
      <c r="Q138" s="49">
        <v>5576.94</v>
      </c>
      <c r="R138" s="49">
        <v>145000.44</v>
      </c>
      <c r="S138" s="47" t="s">
        <v>1348</v>
      </c>
      <c r="T138" s="47" t="s">
        <v>1163</v>
      </c>
      <c r="U138" s="47" t="s">
        <v>1348</v>
      </c>
      <c r="V138" s="47"/>
      <c r="W138" s="51" t="s">
        <v>965</v>
      </c>
      <c r="X138" s="297" t="s">
        <v>974</v>
      </c>
      <c r="Y138" s="51" t="s">
        <v>486</v>
      </c>
      <c r="Z138" s="51" t="s">
        <v>117</v>
      </c>
      <c r="AA138" s="51" t="s">
        <v>92</v>
      </c>
      <c r="AB138" s="51" t="s">
        <v>218</v>
      </c>
      <c r="AC138" s="54">
        <v>43360</v>
      </c>
      <c r="AD138" s="54">
        <v>55153</v>
      </c>
      <c r="AE138" s="55">
        <v>31900.0968</v>
      </c>
      <c r="AF138" s="55">
        <v>2552.007744</v>
      </c>
      <c r="AG138" s="55">
        <v>10150.0308</v>
      </c>
      <c r="AH138" s="55">
        <v>21750.066</v>
      </c>
      <c r="AI138" s="55">
        <v>211352.641344</v>
      </c>
      <c r="AJ138" s="55">
        <v>8128.947744</v>
      </c>
      <c r="AK138" s="55">
        <v>17612.720112</v>
      </c>
      <c r="AL138" s="55">
        <v>52838.160336</v>
      </c>
      <c r="AM138" s="51" t="s">
        <v>13</v>
      </c>
      <c r="AN138" s="43" t="s">
        <v>92</v>
      </c>
    </row>
    <row r="139" ht="12.5" customHeight="1" spans="1:40">
      <c r="A139" s="47">
        <v>320500</v>
      </c>
      <c r="B139" s="47" t="s">
        <v>896</v>
      </c>
      <c r="C139" s="47" t="s">
        <v>897</v>
      </c>
      <c r="D139" s="47" t="s">
        <v>477</v>
      </c>
      <c r="E139" s="48" t="s">
        <v>1349</v>
      </c>
      <c r="F139" s="47" t="s">
        <v>301</v>
      </c>
      <c r="G139" s="47" t="s">
        <v>955</v>
      </c>
      <c r="H139" s="47" t="s">
        <v>956</v>
      </c>
      <c r="I139" s="47" t="s">
        <v>957</v>
      </c>
      <c r="J139" s="47" t="s">
        <v>1342</v>
      </c>
      <c r="K139" s="47" t="s">
        <v>1343</v>
      </c>
      <c r="L139" s="47" t="s">
        <v>1170</v>
      </c>
      <c r="M139" s="47" t="s">
        <v>1171</v>
      </c>
      <c r="N139" s="47" t="s">
        <v>894</v>
      </c>
      <c r="O139" s="47">
        <v>320207</v>
      </c>
      <c r="P139" s="49">
        <v>43.27</v>
      </c>
      <c r="Q139" s="49">
        <v>3461.55</v>
      </c>
      <c r="R139" s="49">
        <v>90000.3</v>
      </c>
      <c r="S139" s="47" t="s">
        <v>1350</v>
      </c>
      <c r="T139" s="47" t="s">
        <v>1163</v>
      </c>
      <c r="U139" s="47" t="s">
        <v>1164</v>
      </c>
      <c r="V139" s="47" t="s">
        <v>1165</v>
      </c>
      <c r="W139" s="51" t="s">
        <v>965</v>
      </c>
      <c r="X139" s="297" t="s">
        <v>974</v>
      </c>
      <c r="Y139" s="51" t="s">
        <v>479</v>
      </c>
      <c r="Z139" s="51" t="s">
        <v>115</v>
      </c>
      <c r="AA139" s="51" t="s">
        <v>92</v>
      </c>
      <c r="AB139" s="51" t="s">
        <v>218</v>
      </c>
      <c r="AC139" s="54">
        <v>43437</v>
      </c>
      <c r="AD139" s="54">
        <v>55153</v>
      </c>
      <c r="AE139" s="55">
        <v>9000.03</v>
      </c>
      <c r="AF139" s="55">
        <v>720.0024</v>
      </c>
      <c r="AG139" s="55">
        <v>6300.021</v>
      </c>
      <c r="AH139" s="55">
        <v>13500.045</v>
      </c>
      <c r="AI139" s="55">
        <v>119520.3984</v>
      </c>
      <c r="AJ139" s="55">
        <v>4596.9384</v>
      </c>
      <c r="AK139" s="55">
        <v>9960.0332</v>
      </c>
      <c r="AL139" s="55">
        <v>29880.0996</v>
      </c>
      <c r="AM139" s="51" t="s">
        <v>13</v>
      </c>
      <c r="AN139" s="43" t="s">
        <v>92</v>
      </c>
    </row>
    <row r="140" ht="12.5" customHeight="1" spans="1:40">
      <c r="A140" s="47">
        <v>320683</v>
      </c>
      <c r="B140" s="47" t="s">
        <v>898</v>
      </c>
      <c r="C140" s="47" t="s">
        <v>899</v>
      </c>
      <c r="D140" s="47" t="s">
        <v>477</v>
      </c>
      <c r="E140" s="48" t="s">
        <v>1351</v>
      </c>
      <c r="F140" s="47" t="s">
        <v>301</v>
      </c>
      <c r="G140" s="47" t="s">
        <v>955</v>
      </c>
      <c r="H140" s="47" t="s">
        <v>956</v>
      </c>
      <c r="I140" s="47" t="s">
        <v>957</v>
      </c>
      <c r="J140" s="47" t="s">
        <v>1342</v>
      </c>
      <c r="K140" s="47" t="s">
        <v>1343</v>
      </c>
      <c r="L140" s="47" t="s">
        <v>1106</v>
      </c>
      <c r="M140" s="47" t="s">
        <v>1107</v>
      </c>
      <c r="N140" s="47" t="s">
        <v>894</v>
      </c>
      <c r="O140" s="47">
        <v>320207</v>
      </c>
      <c r="P140" s="49">
        <v>69.71</v>
      </c>
      <c r="Q140" s="49">
        <v>5576.91</v>
      </c>
      <c r="R140" s="49">
        <v>144999.66</v>
      </c>
      <c r="S140" s="47" t="s">
        <v>1352</v>
      </c>
      <c r="T140" s="47" t="s">
        <v>1163</v>
      </c>
      <c r="U140" s="47" t="s">
        <v>1164</v>
      </c>
      <c r="V140" s="47" t="s">
        <v>1165</v>
      </c>
      <c r="W140" s="51" t="s">
        <v>965</v>
      </c>
      <c r="X140" s="297" t="s">
        <v>974</v>
      </c>
      <c r="Y140" s="51" t="s">
        <v>482</v>
      </c>
      <c r="Z140" s="51" t="s">
        <v>116</v>
      </c>
      <c r="AA140" s="51" t="s">
        <v>92</v>
      </c>
      <c r="AB140" s="51" t="s">
        <v>218</v>
      </c>
      <c r="AC140" s="54">
        <v>41862</v>
      </c>
      <c r="AD140" s="54">
        <v>55153</v>
      </c>
      <c r="AE140" s="55">
        <v>23199.9456</v>
      </c>
      <c r="AF140" s="55">
        <v>1855.995648</v>
      </c>
      <c r="AG140" s="55">
        <v>10149.9762</v>
      </c>
      <c r="AH140" s="55">
        <v>21749.949</v>
      </c>
      <c r="AI140" s="55">
        <v>201955.526448</v>
      </c>
      <c r="AJ140" s="55">
        <v>7767.520248</v>
      </c>
      <c r="AK140" s="55">
        <v>16829.627204</v>
      </c>
      <c r="AL140" s="55">
        <v>50488.881612</v>
      </c>
      <c r="AM140" s="51" t="s">
        <v>13</v>
      </c>
      <c r="AN140" s="43" t="s">
        <v>92</v>
      </c>
    </row>
    <row r="141" ht="12.5" customHeight="1" spans="1:40">
      <c r="A141" s="47">
        <v>507477</v>
      </c>
      <c r="B141" s="47" t="s">
        <v>892</v>
      </c>
      <c r="C141" s="47" t="s">
        <v>893</v>
      </c>
      <c r="D141" s="47" t="s">
        <v>477</v>
      </c>
      <c r="E141" s="48" t="s">
        <v>1353</v>
      </c>
      <c r="F141" s="47" t="s">
        <v>301</v>
      </c>
      <c r="G141" s="47" t="s">
        <v>955</v>
      </c>
      <c r="H141" s="47" t="s">
        <v>956</v>
      </c>
      <c r="I141" s="47" t="s">
        <v>957</v>
      </c>
      <c r="J141" s="47" t="s">
        <v>1342</v>
      </c>
      <c r="K141" s="47" t="s">
        <v>1343</v>
      </c>
      <c r="L141" s="47" t="s">
        <v>1113</v>
      </c>
      <c r="M141" s="47" t="s">
        <v>1114</v>
      </c>
      <c r="N141" s="47" t="s">
        <v>894</v>
      </c>
      <c r="O141" s="47">
        <v>320207</v>
      </c>
      <c r="P141" s="49">
        <v>30.05</v>
      </c>
      <c r="Q141" s="49">
        <v>2403.85</v>
      </c>
      <c r="R141" s="49">
        <v>62500.1</v>
      </c>
      <c r="S141" s="47" t="s">
        <v>1164</v>
      </c>
      <c r="T141" s="47" t="s">
        <v>1163</v>
      </c>
      <c r="U141" s="47" t="s">
        <v>1164</v>
      </c>
      <c r="V141" s="47"/>
      <c r="W141" s="51" t="s">
        <v>965</v>
      </c>
      <c r="X141" s="297" t="s">
        <v>974</v>
      </c>
      <c r="Y141" s="51" t="s">
        <v>501</v>
      </c>
      <c r="Z141" s="51" t="s">
        <v>115</v>
      </c>
      <c r="AA141" s="51" t="s">
        <v>92</v>
      </c>
      <c r="AB141" s="51" t="s">
        <v>218</v>
      </c>
      <c r="AC141" s="54">
        <v>44760</v>
      </c>
      <c r="AD141" s="54">
        <v>55153</v>
      </c>
      <c r="AE141" s="55">
        <v>5000.008</v>
      </c>
      <c r="AF141" s="55">
        <v>400.00064</v>
      </c>
      <c r="AG141" s="55">
        <v>4375.007</v>
      </c>
      <c r="AH141" s="55">
        <v>9375.015</v>
      </c>
      <c r="AI141" s="55">
        <v>81650.13064</v>
      </c>
      <c r="AJ141" s="55">
        <v>3140.38964</v>
      </c>
      <c r="AK141" s="55">
        <v>6804.17755333333</v>
      </c>
      <c r="AL141" s="55">
        <v>20412.53266</v>
      </c>
      <c r="AM141" s="51" t="s">
        <v>13</v>
      </c>
      <c r="AN141" s="43" t="s">
        <v>92</v>
      </c>
    </row>
    <row r="142" ht="12.5" customHeight="1" spans="1:40">
      <c r="A142" s="47">
        <v>507483</v>
      </c>
      <c r="B142" s="47" t="s">
        <v>742</v>
      </c>
      <c r="C142" s="47" t="s">
        <v>1354</v>
      </c>
      <c r="D142" s="47" t="s">
        <v>477</v>
      </c>
      <c r="E142" s="48" t="s">
        <v>1355</v>
      </c>
      <c r="F142" s="47" t="s">
        <v>301</v>
      </c>
      <c r="G142" s="47" t="s">
        <v>955</v>
      </c>
      <c r="H142" s="47" t="s">
        <v>956</v>
      </c>
      <c r="I142" s="47" t="s">
        <v>957</v>
      </c>
      <c r="J142" s="47" t="s">
        <v>1356</v>
      </c>
      <c r="K142" s="47" t="s">
        <v>959</v>
      </c>
      <c r="L142" s="47" t="s">
        <v>1170</v>
      </c>
      <c r="M142" s="47" t="s">
        <v>1171</v>
      </c>
      <c r="N142" s="47" t="s">
        <v>1357</v>
      </c>
      <c r="O142" s="47">
        <v>507299</v>
      </c>
      <c r="P142" s="49">
        <v>39.62</v>
      </c>
      <c r="Q142" s="49">
        <v>3169.24</v>
      </c>
      <c r="R142" s="49">
        <v>82400.24</v>
      </c>
      <c r="S142" s="47" t="s">
        <v>1358</v>
      </c>
      <c r="T142" s="47" t="s">
        <v>988</v>
      </c>
      <c r="U142" s="47" t="s">
        <v>1358</v>
      </c>
      <c r="V142" s="47"/>
      <c r="W142" s="51" t="s">
        <v>965</v>
      </c>
      <c r="X142" s="297" t="s">
        <v>966</v>
      </c>
      <c r="Y142" s="51" t="s">
        <v>479</v>
      </c>
      <c r="Z142" s="51" t="s">
        <v>966</v>
      </c>
      <c r="AA142" s="51" t="s">
        <v>95</v>
      </c>
      <c r="AB142" s="51" t="s">
        <v>217</v>
      </c>
      <c r="AC142" s="54">
        <v>44706</v>
      </c>
      <c r="AD142" s="54">
        <v>55153</v>
      </c>
      <c r="AE142" s="55">
        <v>8240.024</v>
      </c>
      <c r="AF142" s="55">
        <v>659.20192</v>
      </c>
      <c r="AG142" s="55">
        <v>5768.0168</v>
      </c>
      <c r="AH142" s="55">
        <v>12360.036</v>
      </c>
      <c r="AI142" s="55">
        <v>109427.51872</v>
      </c>
      <c r="AJ142" s="55">
        <v>4208.75072</v>
      </c>
      <c r="AK142" s="55">
        <v>9118.95989333333</v>
      </c>
      <c r="AL142" s="55">
        <v>27356.87968</v>
      </c>
      <c r="AM142" s="51" t="s">
        <v>13</v>
      </c>
      <c r="AN142" s="43" t="s">
        <v>182</v>
      </c>
    </row>
    <row r="143" ht="12.5" customHeight="1" spans="1:40">
      <c r="A143" s="47">
        <v>313521</v>
      </c>
      <c r="B143" s="47" t="s">
        <v>1359</v>
      </c>
      <c r="C143" s="47" t="s">
        <v>667</v>
      </c>
      <c r="D143" s="47" t="s">
        <v>477</v>
      </c>
      <c r="E143" s="48" t="s">
        <v>1360</v>
      </c>
      <c r="F143" s="47" t="s">
        <v>301</v>
      </c>
      <c r="G143" s="47" t="s">
        <v>955</v>
      </c>
      <c r="H143" s="47" t="s">
        <v>956</v>
      </c>
      <c r="I143" s="47" t="s">
        <v>957</v>
      </c>
      <c r="J143" s="47" t="s">
        <v>1361</v>
      </c>
      <c r="K143" s="47" t="s">
        <v>959</v>
      </c>
      <c r="L143" s="47" t="s">
        <v>1362</v>
      </c>
      <c r="M143" s="47" t="s">
        <v>1014</v>
      </c>
      <c r="N143" s="47" t="s">
        <v>504</v>
      </c>
      <c r="O143" s="47">
        <v>505784</v>
      </c>
      <c r="P143" s="49">
        <v>37.32</v>
      </c>
      <c r="Q143" s="49">
        <v>2985.59</v>
      </c>
      <c r="R143" s="49">
        <v>77625.34</v>
      </c>
      <c r="S143" s="47" t="s">
        <v>1363</v>
      </c>
      <c r="T143" s="47" t="s">
        <v>1364</v>
      </c>
      <c r="U143" s="47" t="s">
        <v>1363</v>
      </c>
      <c r="V143" s="47"/>
      <c r="W143" s="51" t="s">
        <v>965</v>
      </c>
      <c r="X143" s="297" t="s">
        <v>966</v>
      </c>
      <c r="Y143" s="51" t="s">
        <v>492</v>
      </c>
      <c r="Z143" s="51" t="s">
        <v>966</v>
      </c>
      <c r="AA143" s="51" t="s">
        <v>94</v>
      </c>
      <c r="AB143" s="51" t="s">
        <v>217</v>
      </c>
      <c r="AC143" s="54">
        <v>40373</v>
      </c>
      <c r="AD143" s="54">
        <v>55153</v>
      </c>
      <c r="AE143" s="55">
        <v>9315.0408</v>
      </c>
      <c r="AF143" s="55">
        <v>745.203264</v>
      </c>
      <c r="AG143" s="55">
        <v>5433.7738</v>
      </c>
      <c r="AH143" s="55">
        <v>11643.801</v>
      </c>
      <c r="AI143" s="55">
        <v>104763.158864</v>
      </c>
      <c r="AJ143" s="55">
        <v>4029.352264</v>
      </c>
      <c r="AK143" s="55">
        <v>8730.26323866667</v>
      </c>
      <c r="AL143" s="55">
        <v>26190.789716</v>
      </c>
      <c r="AM143" s="51" t="s">
        <v>13</v>
      </c>
      <c r="AN143" s="43" t="s">
        <v>173</v>
      </c>
    </row>
    <row r="144" ht="12.5" customHeight="1" spans="1:40">
      <c r="A144" s="47">
        <v>314153</v>
      </c>
      <c r="B144" s="47" t="s">
        <v>1365</v>
      </c>
      <c r="C144" s="47" t="s">
        <v>1366</v>
      </c>
      <c r="D144" s="47" t="s">
        <v>477</v>
      </c>
      <c r="E144" s="48" t="s">
        <v>1367</v>
      </c>
      <c r="F144" s="47" t="s">
        <v>301</v>
      </c>
      <c r="G144" s="47" t="s">
        <v>955</v>
      </c>
      <c r="H144" s="47" t="s">
        <v>956</v>
      </c>
      <c r="I144" s="47" t="s">
        <v>957</v>
      </c>
      <c r="J144" s="47" t="s">
        <v>1361</v>
      </c>
      <c r="K144" s="47" t="s">
        <v>959</v>
      </c>
      <c r="L144" s="47" t="s">
        <v>1137</v>
      </c>
      <c r="M144" s="47" t="s">
        <v>1138</v>
      </c>
      <c r="N144" s="47" t="s">
        <v>1368</v>
      </c>
      <c r="O144" s="47">
        <v>318914</v>
      </c>
      <c r="P144" s="49">
        <v>29.66</v>
      </c>
      <c r="Q144" s="49">
        <v>2373.13</v>
      </c>
      <c r="R144" s="49">
        <v>61701.38</v>
      </c>
      <c r="S144" s="47" t="s">
        <v>656</v>
      </c>
      <c r="T144" s="47" t="s">
        <v>1083</v>
      </c>
      <c r="U144" s="47" t="s">
        <v>1369</v>
      </c>
      <c r="V144" s="47" t="s">
        <v>1370</v>
      </c>
      <c r="W144" s="51" t="s">
        <v>965</v>
      </c>
      <c r="X144" s="297" t="s">
        <v>966</v>
      </c>
      <c r="Y144" s="51" t="s">
        <v>479</v>
      </c>
      <c r="Z144" s="51" t="s">
        <v>966</v>
      </c>
      <c r="AA144" s="51" t="s">
        <v>94</v>
      </c>
      <c r="AB144" s="51" t="s">
        <v>217</v>
      </c>
      <c r="AC144" s="54">
        <v>39244</v>
      </c>
      <c r="AD144" s="54">
        <v>55153</v>
      </c>
      <c r="AE144" s="55">
        <v>6170.138</v>
      </c>
      <c r="AF144" s="55">
        <v>493.61104</v>
      </c>
      <c r="AG144" s="55">
        <v>4319.0966</v>
      </c>
      <c r="AH144" s="55">
        <v>9255.207</v>
      </c>
      <c r="AI144" s="55">
        <v>81939.43264</v>
      </c>
      <c r="AJ144" s="55">
        <v>3151.51664</v>
      </c>
      <c r="AK144" s="55">
        <v>6828.28605333333</v>
      </c>
      <c r="AL144" s="55">
        <v>20484.85816</v>
      </c>
      <c r="AM144" s="51" t="s">
        <v>13</v>
      </c>
      <c r="AN144" s="43" t="s">
        <v>171</v>
      </c>
    </row>
    <row r="145" ht="12.5" customHeight="1" spans="1:40">
      <c r="A145" s="47">
        <v>314160</v>
      </c>
      <c r="B145" s="47" t="s">
        <v>507</v>
      </c>
      <c r="C145" s="47" t="s">
        <v>508</v>
      </c>
      <c r="D145" s="47" t="s">
        <v>477</v>
      </c>
      <c r="E145" s="48" t="s">
        <v>1367</v>
      </c>
      <c r="F145" s="47" t="s">
        <v>301</v>
      </c>
      <c r="G145" s="47" t="s">
        <v>955</v>
      </c>
      <c r="H145" s="47" t="s">
        <v>956</v>
      </c>
      <c r="I145" s="47" t="s">
        <v>957</v>
      </c>
      <c r="J145" s="47" t="s">
        <v>1361</v>
      </c>
      <c r="K145" s="47" t="s">
        <v>959</v>
      </c>
      <c r="L145" s="47" t="s">
        <v>968</v>
      </c>
      <c r="M145" s="47" t="s">
        <v>969</v>
      </c>
      <c r="N145" s="47" t="s">
        <v>506</v>
      </c>
      <c r="O145" s="47">
        <v>320978</v>
      </c>
      <c r="P145" s="49">
        <v>34.77</v>
      </c>
      <c r="Q145" s="49">
        <v>2781.41</v>
      </c>
      <c r="R145" s="49">
        <v>72316.66</v>
      </c>
      <c r="S145" s="47" t="s">
        <v>1371</v>
      </c>
      <c r="T145" s="47" t="s">
        <v>1083</v>
      </c>
      <c r="U145" s="47" t="s">
        <v>1371</v>
      </c>
      <c r="V145" s="47"/>
      <c r="W145" s="51" t="s">
        <v>965</v>
      </c>
      <c r="X145" s="297" t="s">
        <v>974</v>
      </c>
      <c r="Y145" s="51" t="s">
        <v>492</v>
      </c>
      <c r="Z145" s="51" t="s">
        <v>116</v>
      </c>
      <c r="AA145" s="51" t="s">
        <v>93</v>
      </c>
      <c r="AB145" s="51" t="s">
        <v>217</v>
      </c>
      <c r="AC145" s="54">
        <v>39244</v>
      </c>
      <c r="AD145" s="54">
        <v>55153</v>
      </c>
      <c r="AE145" s="55">
        <v>8677.9992</v>
      </c>
      <c r="AF145" s="55">
        <v>694.239936</v>
      </c>
      <c r="AG145" s="55">
        <v>5062.1662</v>
      </c>
      <c r="AH145" s="55">
        <v>10847.499</v>
      </c>
      <c r="AI145" s="55">
        <v>97598.564336</v>
      </c>
      <c r="AJ145" s="55">
        <v>3753.790936</v>
      </c>
      <c r="AK145" s="55">
        <v>8133.21369466667</v>
      </c>
      <c r="AL145" s="55">
        <v>24399.641084</v>
      </c>
      <c r="AM145" s="51" t="s">
        <v>13</v>
      </c>
      <c r="AN145" s="43" t="s">
        <v>975</v>
      </c>
    </row>
    <row r="146" ht="12.5" customHeight="1" spans="1:40">
      <c r="A146" s="47">
        <v>318097</v>
      </c>
      <c r="B146" s="47" t="s">
        <v>1372</v>
      </c>
      <c r="C146" s="47" t="s">
        <v>1373</v>
      </c>
      <c r="D146" s="47" t="s">
        <v>477</v>
      </c>
      <c r="E146" s="48" t="s">
        <v>1374</v>
      </c>
      <c r="F146" s="47" t="s">
        <v>301</v>
      </c>
      <c r="G146" s="47" t="s">
        <v>955</v>
      </c>
      <c r="H146" s="47" t="s">
        <v>956</v>
      </c>
      <c r="I146" s="47" t="s">
        <v>957</v>
      </c>
      <c r="J146" s="47" t="s">
        <v>1361</v>
      </c>
      <c r="K146" s="47" t="s">
        <v>959</v>
      </c>
      <c r="L146" s="47" t="s">
        <v>1362</v>
      </c>
      <c r="M146" s="47" t="s">
        <v>1014</v>
      </c>
      <c r="N146" s="47" t="s">
        <v>504</v>
      </c>
      <c r="O146" s="47">
        <v>505784</v>
      </c>
      <c r="P146" s="49">
        <v>33.79</v>
      </c>
      <c r="Q146" s="49">
        <v>2702.86</v>
      </c>
      <c r="R146" s="49">
        <v>70274.36</v>
      </c>
      <c r="S146" s="47" t="s">
        <v>1375</v>
      </c>
      <c r="T146" s="47" t="s">
        <v>1083</v>
      </c>
      <c r="U146" s="47" t="s">
        <v>1375</v>
      </c>
      <c r="V146" s="47"/>
      <c r="W146" s="51" t="s">
        <v>965</v>
      </c>
      <c r="X146" s="297" t="s">
        <v>966</v>
      </c>
      <c r="Y146" s="51" t="s">
        <v>492</v>
      </c>
      <c r="Z146" s="51" t="s">
        <v>966</v>
      </c>
      <c r="AA146" s="51" t="s">
        <v>94</v>
      </c>
      <c r="AB146" s="51" t="s">
        <v>217</v>
      </c>
      <c r="AC146" s="54">
        <v>39755</v>
      </c>
      <c r="AD146" s="54">
        <v>55153</v>
      </c>
      <c r="AE146" s="55">
        <v>8432.9232</v>
      </c>
      <c r="AF146" s="55">
        <v>674.633856</v>
      </c>
      <c r="AG146" s="55">
        <v>4919.2052</v>
      </c>
      <c r="AH146" s="55">
        <v>10541.154</v>
      </c>
      <c r="AI146" s="55">
        <v>94842.276256</v>
      </c>
      <c r="AJ146" s="55">
        <v>3647.779856</v>
      </c>
      <c r="AK146" s="55">
        <v>7903.52302133333</v>
      </c>
      <c r="AL146" s="55">
        <v>23710.569064</v>
      </c>
      <c r="AM146" s="51" t="s">
        <v>13</v>
      </c>
      <c r="AN146" s="43" t="s">
        <v>154</v>
      </c>
    </row>
    <row r="147" ht="12.5" customHeight="1" spans="1:40">
      <c r="A147" s="47">
        <v>318230</v>
      </c>
      <c r="B147" s="47" t="s">
        <v>654</v>
      </c>
      <c r="C147" s="47" t="s">
        <v>508</v>
      </c>
      <c r="D147" s="47" t="s">
        <v>477</v>
      </c>
      <c r="E147" s="48" t="s">
        <v>1376</v>
      </c>
      <c r="F147" s="47" t="s">
        <v>301</v>
      </c>
      <c r="G147" s="47" t="s">
        <v>955</v>
      </c>
      <c r="H147" s="47" t="s">
        <v>956</v>
      </c>
      <c r="I147" s="47" t="s">
        <v>957</v>
      </c>
      <c r="J147" s="47" t="s">
        <v>1361</v>
      </c>
      <c r="K147" s="47" t="s">
        <v>959</v>
      </c>
      <c r="L147" s="47" t="s">
        <v>1038</v>
      </c>
      <c r="M147" s="47" t="s">
        <v>1039</v>
      </c>
      <c r="N147" s="47" t="s">
        <v>608</v>
      </c>
      <c r="O147" s="47">
        <v>507056</v>
      </c>
      <c r="P147" s="49">
        <v>37.67</v>
      </c>
      <c r="Q147" s="49">
        <v>3013.58</v>
      </c>
      <c r="R147" s="49">
        <v>78353.08</v>
      </c>
      <c r="S147" s="47" t="s">
        <v>1377</v>
      </c>
      <c r="T147" s="47" t="s">
        <v>1047</v>
      </c>
      <c r="U147" s="47" t="s">
        <v>1048</v>
      </c>
      <c r="V147" s="47" t="s">
        <v>1049</v>
      </c>
      <c r="W147" s="51" t="s">
        <v>965</v>
      </c>
      <c r="X147" s="297" t="s">
        <v>974</v>
      </c>
      <c r="Y147" s="51" t="s">
        <v>479</v>
      </c>
      <c r="Z147" s="51" t="s">
        <v>115</v>
      </c>
      <c r="AA147" s="51" t="s">
        <v>93</v>
      </c>
      <c r="AB147" s="51" t="s">
        <v>217</v>
      </c>
      <c r="AC147" s="54">
        <v>41316</v>
      </c>
      <c r="AD147" s="54">
        <v>55153</v>
      </c>
      <c r="AE147" s="55">
        <v>7835.308</v>
      </c>
      <c r="AF147" s="55">
        <v>626.82464</v>
      </c>
      <c r="AG147" s="55">
        <v>5484.7156</v>
      </c>
      <c r="AH147" s="55">
        <v>11752.962</v>
      </c>
      <c r="AI147" s="55">
        <v>104052.89024</v>
      </c>
      <c r="AJ147" s="55">
        <v>4002.03424</v>
      </c>
      <c r="AK147" s="55">
        <v>8671.07418666667</v>
      </c>
      <c r="AL147" s="55">
        <v>26013.22256</v>
      </c>
      <c r="AM147" s="51" t="s">
        <v>13</v>
      </c>
      <c r="AN147" s="43" t="s">
        <v>975</v>
      </c>
    </row>
    <row r="148" ht="12.5" customHeight="1" spans="1:40">
      <c r="A148" s="47">
        <v>318649</v>
      </c>
      <c r="B148" s="47" t="s">
        <v>690</v>
      </c>
      <c r="C148" s="47" t="s">
        <v>691</v>
      </c>
      <c r="D148" s="47" t="s">
        <v>477</v>
      </c>
      <c r="E148" s="48" t="s">
        <v>1378</v>
      </c>
      <c r="F148" s="47" t="s">
        <v>301</v>
      </c>
      <c r="G148" s="47" t="s">
        <v>955</v>
      </c>
      <c r="H148" s="47" t="s">
        <v>956</v>
      </c>
      <c r="I148" s="47" t="s">
        <v>957</v>
      </c>
      <c r="J148" s="47" t="s">
        <v>1361</v>
      </c>
      <c r="K148" s="47" t="s">
        <v>959</v>
      </c>
      <c r="L148" s="47" t="s">
        <v>1137</v>
      </c>
      <c r="M148" s="47" t="s">
        <v>1138</v>
      </c>
      <c r="N148" s="47" t="s">
        <v>506</v>
      </c>
      <c r="O148" s="47">
        <v>320978</v>
      </c>
      <c r="P148" s="49">
        <v>44.2794</v>
      </c>
      <c r="Q148" s="49">
        <v>3542.35</v>
      </c>
      <c r="R148" s="49">
        <v>92101.1</v>
      </c>
      <c r="S148" s="47" t="s">
        <v>1379</v>
      </c>
      <c r="T148" s="47" t="s">
        <v>1140</v>
      </c>
      <c r="U148" s="47" t="s">
        <v>1379</v>
      </c>
      <c r="V148" s="47"/>
      <c r="W148" s="51" t="s">
        <v>965</v>
      </c>
      <c r="X148" s="297" t="s">
        <v>974</v>
      </c>
      <c r="Y148" s="51" t="s">
        <v>479</v>
      </c>
      <c r="Z148" s="51" t="s">
        <v>115</v>
      </c>
      <c r="AA148" s="51" t="s">
        <v>93</v>
      </c>
      <c r="AB148" s="51" t="s">
        <v>217</v>
      </c>
      <c r="AC148" s="54">
        <v>41197</v>
      </c>
      <c r="AD148" s="54">
        <v>55153</v>
      </c>
      <c r="AE148" s="55">
        <v>9210.11</v>
      </c>
      <c r="AF148" s="55">
        <v>736.8088</v>
      </c>
      <c r="AG148" s="55">
        <v>6447.077</v>
      </c>
      <c r="AH148" s="55">
        <v>13815.165</v>
      </c>
      <c r="AI148" s="55">
        <v>122310.2608</v>
      </c>
      <c r="AJ148" s="55">
        <v>4704.2408</v>
      </c>
      <c r="AK148" s="55">
        <v>10192.5217333333</v>
      </c>
      <c r="AL148" s="55">
        <v>30577.5652</v>
      </c>
      <c r="AM148" s="51" t="s">
        <v>13</v>
      </c>
      <c r="AN148" s="43" t="s">
        <v>975</v>
      </c>
    </row>
    <row r="149" ht="12.5" customHeight="1" spans="1:40">
      <c r="A149" s="47">
        <v>318914</v>
      </c>
      <c r="B149" s="47" t="s">
        <v>769</v>
      </c>
      <c r="C149" s="47" t="s">
        <v>1380</v>
      </c>
      <c r="D149" s="47" t="s">
        <v>477</v>
      </c>
      <c r="E149" s="48" t="s">
        <v>1381</v>
      </c>
      <c r="F149" s="47" t="s">
        <v>301</v>
      </c>
      <c r="G149" s="47" t="s">
        <v>955</v>
      </c>
      <c r="H149" s="47" t="s">
        <v>956</v>
      </c>
      <c r="I149" s="47" t="s">
        <v>957</v>
      </c>
      <c r="J149" s="47" t="s">
        <v>1361</v>
      </c>
      <c r="K149" s="47" t="s">
        <v>959</v>
      </c>
      <c r="L149" s="47" t="s">
        <v>1080</v>
      </c>
      <c r="M149" s="47" t="s">
        <v>1081</v>
      </c>
      <c r="N149" s="47" t="s">
        <v>1382</v>
      </c>
      <c r="O149" s="47">
        <v>320559</v>
      </c>
      <c r="P149" s="49">
        <v>45.69</v>
      </c>
      <c r="Q149" s="49">
        <v>3655.44</v>
      </c>
      <c r="R149" s="49">
        <v>95041.44</v>
      </c>
      <c r="S149" s="47" t="s">
        <v>1369</v>
      </c>
      <c r="T149" s="47" t="s">
        <v>1083</v>
      </c>
      <c r="U149" s="47" t="s">
        <v>1369</v>
      </c>
      <c r="V149" s="47" t="s">
        <v>1370</v>
      </c>
      <c r="W149" s="51" t="s">
        <v>965</v>
      </c>
      <c r="X149" s="297" t="s">
        <v>966</v>
      </c>
      <c r="Y149" s="51" t="s">
        <v>482</v>
      </c>
      <c r="Z149" s="51" t="s">
        <v>966</v>
      </c>
      <c r="AA149" s="51" t="s">
        <v>94</v>
      </c>
      <c r="AB149" s="51" t="s">
        <v>217</v>
      </c>
      <c r="AC149" s="54">
        <v>41429</v>
      </c>
      <c r="AD149" s="54">
        <v>55153</v>
      </c>
      <c r="AE149" s="55">
        <v>15206.6304</v>
      </c>
      <c r="AF149" s="55">
        <v>1216.530432</v>
      </c>
      <c r="AG149" s="55">
        <v>6652.9008</v>
      </c>
      <c r="AH149" s="55">
        <v>14256.216</v>
      </c>
      <c r="AI149" s="55">
        <v>132373.717632</v>
      </c>
      <c r="AJ149" s="55">
        <v>5091.296832</v>
      </c>
      <c r="AK149" s="55">
        <v>11031.143136</v>
      </c>
      <c r="AL149" s="55">
        <v>33093.429408</v>
      </c>
      <c r="AM149" s="51" t="s">
        <v>13</v>
      </c>
      <c r="AN149" s="43" t="s">
        <v>171</v>
      </c>
    </row>
    <row r="150" ht="12.5" customHeight="1" spans="1:40">
      <c r="A150" s="47">
        <v>319042</v>
      </c>
      <c r="B150" s="47" t="s">
        <v>803</v>
      </c>
      <c r="C150" s="47" t="s">
        <v>1383</v>
      </c>
      <c r="D150" s="47" t="s">
        <v>477</v>
      </c>
      <c r="E150" s="48" t="s">
        <v>1384</v>
      </c>
      <c r="F150" s="47" t="s">
        <v>301</v>
      </c>
      <c r="G150" s="47" t="s">
        <v>955</v>
      </c>
      <c r="H150" s="47" t="s">
        <v>956</v>
      </c>
      <c r="I150" s="47" t="s">
        <v>957</v>
      </c>
      <c r="J150" s="47" t="s">
        <v>1361</v>
      </c>
      <c r="K150" s="47" t="s">
        <v>959</v>
      </c>
      <c r="L150" s="47" t="s">
        <v>1080</v>
      </c>
      <c r="M150" s="47" t="s">
        <v>1081</v>
      </c>
      <c r="N150" s="47" t="s">
        <v>757</v>
      </c>
      <c r="O150" s="47">
        <v>505745</v>
      </c>
      <c r="P150" s="49">
        <v>53.77</v>
      </c>
      <c r="Q150" s="49">
        <v>4301.65</v>
      </c>
      <c r="R150" s="49">
        <v>111842.9</v>
      </c>
      <c r="S150" s="47" t="s">
        <v>1385</v>
      </c>
      <c r="T150" s="47" t="s">
        <v>1083</v>
      </c>
      <c r="U150" s="47" t="s">
        <v>1369</v>
      </c>
      <c r="V150" s="47" t="s">
        <v>1370</v>
      </c>
      <c r="W150" s="51" t="s">
        <v>965</v>
      </c>
      <c r="X150" s="297" t="s">
        <v>966</v>
      </c>
      <c r="Y150" s="51" t="s">
        <v>482</v>
      </c>
      <c r="Z150" s="51" t="s">
        <v>966</v>
      </c>
      <c r="AA150" s="51" t="s">
        <v>94</v>
      </c>
      <c r="AB150" s="51" t="s">
        <v>217</v>
      </c>
      <c r="AC150" s="54">
        <v>41591</v>
      </c>
      <c r="AD150" s="54">
        <v>55153</v>
      </c>
      <c r="AE150" s="55">
        <v>17894.864</v>
      </c>
      <c r="AF150" s="55">
        <v>1431.58912</v>
      </c>
      <c r="AG150" s="55">
        <v>7829.003</v>
      </c>
      <c r="AH150" s="55">
        <v>16776.435</v>
      </c>
      <c r="AI150" s="55">
        <v>155774.79112</v>
      </c>
      <c r="AJ150" s="55">
        <v>5991.33812</v>
      </c>
      <c r="AK150" s="55">
        <v>12981.2325933333</v>
      </c>
      <c r="AL150" s="55">
        <v>38943.69778</v>
      </c>
      <c r="AM150" s="51" t="s">
        <v>13</v>
      </c>
      <c r="AN150" s="43" t="s">
        <v>175</v>
      </c>
    </row>
    <row r="151" ht="12.5" customHeight="1" spans="1:40">
      <c r="A151" s="47">
        <v>319174</v>
      </c>
      <c r="B151" s="47" t="s">
        <v>1386</v>
      </c>
      <c r="C151" s="47" t="s">
        <v>1387</v>
      </c>
      <c r="D151" s="47" t="s">
        <v>477</v>
      </c>
      <c r="E151" s="48" t="s">
        <v>1388</v>
      </c>
      <c r="F151" s="47" t="s">
        <v>301</v>
      </c>
      <c r="G151" s="47" t="s">
        <v>955</v>
      </c>
      <c r="H151" s="47" t="s">
        <v>956</v>
      </c>
      <c r="I151" s="47" t="s">
        <v>957</v>
      </c>
      <c r="J151" s="47" t="s">
        <v>1361</v>
      </c>
      <c r="K151" s="47" t="s">
        <v>959</v>
      </c>
      <c r="L151" s="47" t="s">
        <v>1177</v>
      </c>
      <c r="M151" s="47" t="s">
        <v>1081</v>
      </c>
      <c r="N151" s="47" t="s">
        <v>1021</v>
      </c>
      <c r="O151" s="47">
        <v>507324</v>
      </c>
      <c r="P151" s="49">
        <v>59.83</v>
      </c>
      <c r="Q151" s="49">
        <v>4786.17</v>
      </c>
      <c r="R151" s="49">
        <v>124440.42</v>
      </c>
      <c r="S151" s="47" t="s">
        <v>1389</v>
      </c>
      <c r="T151" s="47" t="s">
        <v>964</v>
      </c>
      <c r="U151" s="47" t="s">
        <v>1389</v>
      </c>
      <c r="V151" s="47"/>
      <c r="W151" s="51" t="s">
        <v>965</v>
      </c>
      <c r="X151" s="297" t="s">
        <v>966</v>
      </c>
      <c r="Y151" s="51" t="s">
        <v>482</v>
      </c>
      <c r="Z151" s="51" t="s">
        <v>966</v>
      </c>
      <c r="AA151" s="51" t="s">
        <v>94</v>
      </c>
      <c r="AB151" s="51" t="s">
        <v>217</v>
      </c>
      <c r="AC151" s="54">
        <v>41757</v>
      </c>
      <c r="AD151" s="54">
        <v>55153</v>
      </c>
      <c r="AE151" s="55">
        <v>19910.4672</v>
      </c>
      <c r="AF151" s="55">
        <v>1592.837376</v>
      </c>
      <c r="AG151" s="55">
        <v>8710.8294</v>
      </c>
      <c r="AH151" s="55">
        <v>18666.063</v>
      </c>
      <c r="AI151" s="55">
        <v>173320.616976</v>
      </c>
      <c r="AJ151" s="55">
        <v>6666.177576</v>
      </c>
      <c r="AK151" s="55">
        <v>14443.384748</v>
      </c>
      <c r="AL151" s="55">
        <v>43330.154244</v>
      </c>
      <c r="AM151" s="51" t="s">
        <v>13</v>
      </c>
      <c r="AN151" s="43" t="s">
        <v>172</v>
      </c>
    </row>
    <row r="152" ht="12.5" customHeight="1" spans="1:40">
      <c r="A152" s="47">
        <v>319370</v>
      </c>
      <c r="B152" s="47" t="s">
        <v>490</v>
      </c>
      <c r="C152" s="47" t="s">
        <v>580</v>
      </c>
      <c r="D152" s="47" t="s">
        <v>477</v>
      </c>
      <c r="E152" s="48" t="s">
        <v>1390</v>
      </c>
      <c r="F152" s="47" t="s">
        <v>301</v>
      </c>
      <c r="G152" s="47" t="s">
        <v>955</v>
      </c>
      <c r="H152" s="47" t="s">
        <v>956</v>
      </c>
      <c r="I152" s="47" t="s">
        <v>957</v>
      </c>
      <c r="J152" s="47" t="s">
        <v>1361</v>
      </c>
      <c r="K152" s="47" t="s">
        <v>959</v>
      </c>
      <c r="L152" s="47" t="s">
        <v>1177</v>
      </c>
      <c r="M152" s="47" t="s">
        <v>1081</v>
      </c>
      <c r="N152" s="47" t="s">
        <v>504</v>
      </c>
      <c r="O152" s="47">
        <v>505784</v>
      </c>
      <c r="P152" s="49">
        <v>43.38</v>
      </c>
      <c r="Q152" s="49">
        <v>3470.28</v>
      </c>
      <c r="R152" s="49">
        <v>90227.28</v>
      </c>
      <c r="S152" s="47" t="s">
        <v>1391</v>
      </c>
      <c r="T152" s="47" t="s">
        <v>1083</v>
      </c>
      <c r="U152" s="47" t="s">
        <v>1369</v>
      </c>
      <c r="V152" s="47" t="s">
        <v>1370</v>
      </c>
      <c r="W152" s="51" t="s">
        <v>965</v>
      </c>
      <c r="X152" s="297" t="s">
        <v>966</v>
      </c>
      <c r="Y152" s="51" t="s">
        <v>482</v>
      </c>
      <c r="Z152" s="51" t="s">
        <v>966</v>
      </c>
      <c r="AA152" s="51" t="s">
        <v>94</v>
      </c>
      <c r="AB152" s="51" t="s">
        <v>217</v>
      </c>
      <c r="AC152" s="54">
        <v>41918</v>
      </c>
      <c r="AD152" s="54">
        <v>55153</v>
      </c>
      <c r="AE152" s="55">
        <v>14436.3648</v>
      </c>
      <c r="AF152" s="55">
        <v>1154.909184</v>
      </c>
      <c r="AG152" s="55">
        <v>6315.9096</v>
      </c>
      <c r="AH152" s="55">
        <v>13534.092</v>
      </c>
      <c r="AI152" s="55">
        <v>125668.555584</v>
      </c>
      <c r="AJ152" s="55">
        <v>4833.405984</v>
      </c>
      <c r="AK152" s="55">
        <v>10472.379632</v>
      </c>
      <c r="AL152" s="55">
        <v>31417.138896</v>
      </c>
      <c r="AM152" s="51" t="s">
        <v>13</v>
      </c>
      <c r="AN152" s="43" t="s">
        <v>179</v>
      </c>
    </row>
    <row r="153" ht="12.5" customHeight="1" spans="1:40">
      <c r="A153" s="47">
        <v>319535</v>
      </c>
      <c r="B153" s="47" t="s">
        <v>645</v>
      </c>
      <c r="C153" s="47" t="s">
        <v>646</v>
      </c>
      <c r="D153" s="47" t="s">
        <v>477</v>
      </c>
      <c r="E153" s="48" t="s">
        <v>1392</v>
      </c>
      <c r="F153" s="47" t="s">
        <v>301</v>
      </c>
      <c r="G153" s="47" t="s">
        <v>955</v>
      </c>
      <c r="H153" s="47" t="s">
        <v>956</v>
      </c>
      <c r="I153" s="47" t="s">
        <v>957</v>
      </c>
      <c r="J153" s="47" t="s">
        <v>1361</v>
      </c>
      <c r="K153" s="47" t="s">
        <v>959</v>
      </c>
      <c r="L153" s="47" t="s">
        <v>1106</v>
      </c>
      <c r="M153" s="47" t="s">
        <v>1107</v>
      </c>
      <c r="N153" s="47" t="s">
        <v>598</v>
      </c>
      <c r="O153" s="47">
        <v>320823</v>
      </c>
      <c r="P153" s="49">
        <v>63.5</v>
      </c>
      <c r="Q153" s="49">
        <v>5080.13</v>
      </c>
      <c r="R153" s="49">
        <v>132083.38</v>
      </c>
      <c r="S153" s="47" t="s">
        <v>1393</v>
      </c>
      <c r="T153" s="47" t="s">
        <v>1047</v>
      </c>
      <c r="U153" s="47" t="s">
        <v>1048</v>
      </c>
      <c r="V153" s="47" t="s">
        <v>1049</v>
      </c>
      <c r="W153" s="51" t="s">
        <v>965</v>
      </c>
      <c r="X153" s="297" t="s">
        <v>974</v>
      </c>
      <c r="Y153" s="51" t="s">
        <v>482</v>
      </c>
      <c r="Z153" s="51" t="s">
        <v>116</v>
      </c>
      <c r="AA153" s="51" t="s">
        <v>92</v>
      </c>
      <c r="AB153" s="51" t="s">
        <v>217</v>
      </c>
      <c r="AC153" s="54">
        <v>42191</v>
      </c>
      <c r="AD153" s="54">
        <v>55153</v>
      </c>
      <c r="AE153" s="55">
        <v>21133.3408</v>
      </c>
      <c r="AF153" s="55">
        <v>1690.667264</v>
      </c>
      <c r="AG153" s="55">
        <v>9245.8366</v>
      </c>
      <c r="AH153" s="55">
        <v>19812.507</v>
      </c>
      <c r="AI153" s="55">
        <v>183965.731664</v>
      </c>
      <c r="AJ153" s="55">
        <v>7075.605064</v>
      </c>
      <c r="AK153" s="55">
        <v>15330.4776386667</v>
      </c>
      <c r="AL153" s="55">
        <v>45991.432916</v>
      </c>
      <c r="AM153" s="51" t="s">
        <v>13</v>
      </c>
      <c r="AN153" s="43" t="s">
        <v>92</v>
      </c>
    </row>
    <row r="154" ht="12.5" customHeight="1" spans="1:40">
      <c r="A154" s="47">
        <v>319614</v>
      </c>
      <c r="B154" s="47" t="s">
        <v>754</v>
      </c>
      <c r="C154" s="47" t="s">
        <v>580</v>
      </c>
      <c r="D154" s="47" t="s">
        <v>477</v>
      </c>
      <c r="E154" s="48" t="s">
        <v>1394</v>
      </c>
      <c r="F154" s="47" t="s">
        <v>301</v>
      </c>
      <c r="G154" s="47" t="s">
        <v>955</v>
      </c>
      <c r="H154" s="47" t="s">
        <v>956</v>
      </c>
      <c r="I154" s="47" t="s">
        <v>957</v>
      </c>
      <c r="J154" s="47" t="s">
        <v>1361</v>
      </c>
      <c r="K154" s="47" t="s">
        <v>959</v>
      </c>
      <c r="L154" s="47" t="s">
        <v>968</v>
      </c>
      <c r="M154" s="47" t="s">
        <v>969</v>
      </c>
      <c r="N154" s="47" t="s">
        <v>608</v>
      </c>
      <c r="O154" s="47">
        <v>507056</v>
      </c>
      <c r="P154" s="49">
        <v>43.27</v>
      </c>
      <c r="Q154" s="49">
        <v>3461.54</v>
      </c>
      <c r="R154" s="49">
        <v>90000.04</v>
      </c>
      <c r="S154" s="47" t="s">
        <v>1395</v>
      </c>
      <c r="T154" s="47" t="s">
        <v>1163</v>
      </c>
      <c r="U154" s="47" t="s">
        <v>1395</v>
      </c>
      <c r="V154" s="47"/>
      <c r="W154" s="51" t="s">
        <v>965</v>
      </c>
      <c r="X154" s="297" t="s">
        <v>974</v>
      </c>
      <c r="Y154" s="51" t="s">
        <v>492</v>
      </c>
      <c r="Z154" s="51" t="s">
        <v>116</v>
      </c>
      <c r="AA154" s="51" t="s">
        <v>93</v>
      </c>
      <c r="AB154" s="51" t="s">
        <v>217</v>
      </c>
      <c r="AC154" s="54">
        <v>42199</v>
      </c>
      <c r="AD154" s="54">
        <v>55153</v>
      </c>
      <c r="AE154" s="55">
        <v>10800.0048</v>
      </c>
      <c r="AF154" s="55">
        <v>864.000384</v>
      </c>
      <c r="AG154" s="55">
        <v>6300.0028</v>
      </c>
      <c r="AH154" s="55">
        <v>13500.006</v>
      </c>
      <c r="AI154" s="55">
        <v>121464.053984</v>
      </c>
      <c r="AJ154" s="55">
        <v>4671.694384</v>
      </c>
      <c r="AK154" s="55">
        <v>10122.0044986667</v>
      </c>
      <c r="AL154" s="55">
        <v>30366.013496</v>
      </c>
      <c r="AM154" s="51" t="s">
        <v>13</v>
      </c>
      <c r="AN154" s="43" t="s">
        <v>975</v>
      </c>
    </row>
    <row r="155" ht="12.5" customHeight="1" spans="1:40">
      <c r="A155" s="47">
        <v>319637</v>
      </c>
      <c r="B155" s="47" t="s">
        <v>487</v>
      </c>
      <c r="C155" s="47" t="s">
        <v>634</v>
      </c>
      <c r="D155" s="47" t="s">
        <v>477</v>
      </c>
      <c r="E155" s="48" t="s">
        <v>1396</v>
      </c>
      <c r="F155" s="47" t="s">
        <v>301</v>
      </c>
      <c r="G155" s="47" t="s">
        <v>955</v>
      </c>
      <c r="H155" s="47" t="s">
        <v>956</v>
      </c>
      <c r="I155" s="47" t="s">
        <v>957</v>
      </c>
      <c r="J155" s="47" t="s">
        <v>1361</v>
      </c>
      <c r="K155" s="47" t="s">
        <v>959</v>
      </c>
      <c r="L155" s="47" t="s">
        <v>968</v>
      </c>
      <c r="M155" s="47" t="s">
        <v>969</v>
      </c>
      <c r="N155" s="47" t="s">
        <v>838</v>
      </c>
      <c r="O155" s="47">
        <v>320845</v>
      </c>
      <c r="P155" s="49">
        <v>42.13</v>
      </c>
      <c r="Q155" s="49">
        <v>3370.24</v>
      </c>
      <c r="R155" s="49">
        <v>87626.24</v>
      </c>
      <c r="S155" s="47" t="s">
        <v>1397</v>
      </c>
      <c r="T155" s="47" t="s">
        <v>1047</v>
      </c>
      <c r="U155" s="47" t="s">
        <v>1048</v>
      </c>
      <c r="V155" s="47" t="s">
        <v>1049</v>
      </c>
      <c r="W155" s="51" t="s">
        <v>965</v>
      </c>
      <c r="X155" s="297" t="s">
        <v>974</v>
      </c>
      <c r="Y155" s="51" t="s">
        <v>492</v>
      </c>
      <c r="Z155" s="51" t="s">
        <v>116</v>
      </c>
      <c r="AA155" s="51" t="s">
        <v>93</v>
      </c>
      <c r="AB155" s="51" t="s">
        <v>217</v>
      </c>
      <c r="AC155" s="54">
        <v>42240</v>
      </c>
      <c r="AD155" s="54">
        <v>55153</v>
      </c>
      <c r="AE155" s="55">
        <v>10515.1488</v>
      </c>
      <c r="AF155" s="55">
        <v>841.211904</v>
      </c>
      <c r="AG155" s="55">
        <v>6133.8368</v>
      </c>
      <c r="AH155" s="55">
        <v>13143.936</v>
      </c>
      <c r="AI155" s="55">
        <v>118260.373504</v>
      </c>
      <c r="AJ155" s="55">
        <v>4548.475904</v>
      </c>
      <c r="AK155" s="55">
        <v>9855.03112533333</v>
      </c>
      <c r="AL155" s="55">
        <v>29565.093376</v>
      </c>
      <c r="AM155" s="51" t="s">
        <v>13</v>
      </c>
      <c r="AN155" s="43" t="s">
        <v>975</v>
      </c>
    </row>
    <row r="156" ht="12.5" customHeight="1" spans="1:40">
      <c r="A156" s="47">
        <v>319650</v>
      </c>
      <c r="B156" s="47" t="s">
        <v>493</v>
      </c>
      <c r="C156" s="47" t="s">
        <v>494</v>
      </c>
      <c r="D156" s="47" t="s">
        <v>477</v>
      </c>
      <c r="E156" s="48" t="s">
        <v>1398</v>
      </c>
      <c r="F156" s="47" t="s">
        <v>301</v>
      </c>
      <c r="G156" s="47" t="s">
        <v>955</v>
      </c>
      <c r="H156" s="47" t="s">
        <v>956</v>
      </c>
      <c r="I156" s="47" t="s">
        <v>957</v>
      </c>
      <c r="J156" s="47" t="s">
        <v>1361</v>
      </c>
      <c r="K156" s="47" t="s">
        <v>959</v>
      </c>
      <c r="L156" s="47" t="s">
        <v>1399</v>
      </c>
      <c r="M156" s="47" t="s">
        <v>1236</v>
      </c>
      <c r="N156" s="47" t="s">
        <v>489</v>
      </c>
      <c r="O156" s="47">
        <v>320836</v>
      </c>
      <c r="P156" s="49">
        <v>53.55</v>
      </c>
      <c r="Q156" s="49">
        <v>4284</v>
      </c>
      <c r="R156" s="49">
        <v>111384</v>
      </c>
      <c r="S156" s="47" t="s">
        <v>1164</v>
      </c>
      <c r="T156" s="47" t="s">
        <v>1163</v>
      </c>
      <c r="U156" s="47" t="s">
        <v>1164</v>
      </c>
      <c r="V156" s="47"/>
      <c r="W156" s="51" t="s">
        <v>965</v>
      </c>
      <c r="X156" s="297" t="s">
        <v>974</v>
      </c>
      <c r="Y156" s="51" t="s">
        <v>482</v>
      </c>
      <c r="Z156" s="51" t="s">
        <v>116</v>
      </c>
      <c r="AA156" s="51" t="s">
        <v>93</v>
      </c>
      <c r="AB156" s="51" t="s">
        <v>217</v>
      </c>
      <c r="AC156" s="54">
        <v>42261</v>
      </c>
      <c r="AD156" s="54">
        <v>55153</v>
      </c>
      <c r="AE156" s="55">
        <v>17821.44</v>
      </c>
      <c r="AF156" s="55">
        <v>1425.7152</v>
      </c>
      <c r="AG156" s="55">
        <v>7796.88</v>
      </c>
      <c r="AH156" s="55">
        <v>16707.6</v>
      </c>
      <c r="AI156" s="55">
        <v>155135.6352</v>
      </c>
      <c r="AJ156" s="55">
        <v>5966.7552</v>
      </c>
      <c r="AK156" s="55">
        <v>12927.9696</v>
      </c>
      <c r="AL156" s="55">
        <v>38783.9088</v>
      </c>
      <c r="AM156" s="51" t="s">
        <v>13</v>
      </c>
      <c r="AN156" s="43" t="s">
        <v>975</v>
      </c>
    </row>
    <row r="157" ht="12.5" customHeight="1" spans="1:40">
      <c r="A157" s="47">
        <v>319675</v>
      </c>
      <c r="B157" s="47" t="s">
        <v>1077</v>
      </c>
      <c r="C157" s="47" t="s">
        <v>1400</v>
      </c>
      <c r="D157" s="47" t="s">
        <v>477</v>
      </c>
      <c r="E157" s="48" t="s">
        <v>1401</v>
      </c>
      <c r="F157" s="47" t="s">
        <v>301</v>
      </c>
      <c r="G157" s="47" t="s">
        <v>955</v>
      </c>
      <c r="H157" s="47" t="s">
        <v>956</v>
      </c>
      <c r="I157" s="47" t="s">
        <v>957</v>
      </c>
      <c r="J157" s="47" t="s">
        <v>1361</v>
      </c>
      <c r="K157" s="47" t="s">
        <v>959</v>
      </c>
      <c r="L157" s="47" t="s">
        <v>1362</v>
      </c>
      <c r="M157" s="47" t="s">
        <v>1014</v>
      </c>
      <c r="N157" s="47" t="s">
        <v>1402</v>
      </c>
      <c r="O157" s="47">
        <v>507564</v>
      </c>
      <c r="P157" s="49">
        <v>37.5</v>
      </c>
      <c r="Q157" s="49">
        <v>3000.01</v>
      </c>
      <c r="R157" s="49">
        <v>78000.26</v>
      </c>
      <c r="S157" s="47" t="s">
        <v>1403</v>
      </c>
      <c r="T157" s="47" t="s">
        <v>1083</v>
      </c>
      <c r="U157" s="47" t="s">
        <v>1369</v>
      </c>
      <c r="V157" s="47" t="s">
        <v>1370</v>
      </c>
      <c r="W157" s="51" t="s">
        <v>965</v>
      </c>
      <c r="X157" s="297" t="s">
        <v>966</v>
      </c>
      <c r="Y157" s="51" t="s">
        <v>492</v>
      </c>
      <c r="Z157" s="51" t="s">
        <v>966</v>
      </c>
      <c r="AA157" s="51" t="s">
        <v>94</v>
      </c>
      <c r="AB157" s="51" t="s">
        <v>217</v>
      </c>
      <c r="AC157" s="54">
        <v>42304</v>
      </c>
      <c r="AD157" s="54">
        <v>55153</v>
      </c>
      <c r="AE157" s="55">
        <v>9360.0312</v>
      </c>
      <c r="AF157" s="55">
        <v>748.802496</v>
      </c>
      <c r="AG157" s="55">
        <v>5460.0182</v>
      </c>
      <c r="AH157" s="55">
        <v>11700.039</v>
      </c>
      <c r="AI157" s="55">
        <v>105269.150896</v>
      </c>
      <c r="AJ157" s="55">
        <v>4048.813496</v>
      </c>
      <c r="AK157" s="55">
        <v>8772.42924133333</v>
      </c>
      <c r="AL157" s="55">
        <v>26317.287724</v>
      </c>
      <c r="AM157" s="51" t="s">
        <v>13</v>
      </c>
      <c r="AN157" s="43" t="s">
        <v>176</v>
      </c>
    </row>
    <row r="158" ht="12.5" customHeight="1" spans="1:40">
      <c r="A158" s="47">
        <v>319844</v>
      </c>
      <c r="B158" s="47" t="s">
        <v>613</v>
      </c>
      <c r="C158" s="47" t="s">
        <v>1404</v>
      </c>
      <c r="D158" s="47" t="s">
        <v>477</v>
      </c>
      <c r="E158" s="48" t="s">
        <v>1405</v>
      </c>
      <c r="F158" s="47" t="s">
        <v>301</v>
      </c>
      <c r="G158" s="47" t="s">
        <v>955</v>
      </c>
      <c r="H158" s="47" t="s">
        <v>956</v>
      </c>
      <c r="I158" s="47" t="s">
        <v>957</v>
      </c>
      <c r="J158" s="47" t="s">
        <v>1361</v>
      </c>
      <c r="K158" s="47" t="s">
        <v>959</v>
      </c>
      <c r="L158" s="47" t="s">
        <v>1137</v>
      </c>
      <c r="M158" s="47" t="s">
        <v>1138</v>
      </c>
      <c r="N158" s="47" t="s">
        <v>1402</v>
      </c>
      <c r="O158" s="47">
        <v>507564</v>
      </c>
      <c r="P158" s="49">
        <v>29.94</v>
      </c>
      <c r="Q158" s="49">
        <v>2395.4</v>
      </c>
      <c r="R158" s="49">
        <v>62280.4</v>
      </c>
      <c r="S158" s="47" t="s">
        <v>1406</v>
      </c>
      <c r="T158" s="47" t="s">
        <v>1083</v>
      </c>
      <c r="U158" s="47" t="s">
        <v>1369</v>
      </c>
      <c r="V158" s="47" t="s">
        <v>1370</v>
      </c>
      <c r="W158" s="51" t="s">
        <v>965</v>
      </c>
      <c r="X158" s="297" t="s">
        <v>966</v>
      </c>
      <c r="Y158" s="51" t="s">
        <v>479</v>
      </c>
      <c r="Z158" s="51" t="s">
        <v>966</v>
      </c>
      <c r="AA158" s="51" t="s">
        <v>94</v>
      </c>
      <c r="AB158" s="51" t="s">
        <v>217</v>
      </c>
      <c r="AC158" s="54">
        <v>42604</v>
      </c>
      <c r="AD158" s="54">
        <v>55153</v>
      </c>
      <c r="AE158" s="55">
        <v>6228.04</v>
      </c>
      <c r="AF158" s="55">
        <v>498.2432</v>
      </c>
      <c r="AG158" s="55">
        <v>4359.628</v>
      </c>
      <c r="AH158" s="55">
        <v>9342.06</v>
      </c>
      <c r="AI158" s="55">
        <v>82708.3712</v>
      </c>
      <c r="AJ158" s="55">
        <v>3181.0912</v>
      </c>
      <c r="AK158" s="55">
        <v>6892.36426666667</v>
      </c>
      <c r="AL158" s="55">
        <v>20677.0928</v>
      </c>
      <c r="AM158" s="51" t="s">
        <v>13</v>
      </c>
      <c r="AN158" s="43" t="s">
        <v>176</v>
      </c>
    </row>
    <row r="159" ht="12.5" customHeight="1" spans="1:40">
      <c r="A159" s="47">
        <v>320097</v>
      </c>
      <c r="B159" s="47" t="s">
        <v>1407</v>
      </c>
      <c r="C159" s="47" t="s">
        <v>1408</v>
      </c>
      <c r="D159" s="47" t="s">
        <v>477</v>
      </c>
      <c r="E159" s="48" t="s">
        <v>1409</v>
      </c>
      <c r="F159" s="47" t="s">
        <v>301</v>
      </c>
      <c r="G159" s="47" t="s">
        <v>955</v>
      </c>
      <c r="H159" s="47" t="s">
        <v>956</v>
      </c>
      <c r="I159" s="47" t="s">
        <v>957</v>
      </c>
      <c r="J159" s="47" t="s">
        <v>1361</v>
      </c>
      <c r="K159" s="47" t="s">
        <v>959</v>
      </c>
      <c r="L159" s="47" t="s">
        <v>1137</v>
      </c>
      <c r="M159" s="47" t="s">
        <v>1138</v>
      </c>
      <c r="N159" s="47" t="s">
        <v>890</v>
      </c>
      <c r="O159" s="47">
        <v>505749</v>
      </c>
      <c r="P159" s="49">
        <v>28.8462</v>
      </c>
      <c r="Q159" s="49">
        <v>2307.7</v>
      </c>
      <c r="R159" s="49">
        <v>60000.2</v>
      </c>
      <c r="S159" s="47" t="s">
        <v>1391</v>
      </c>
      <c r="T159" s="47" t="s">
        <v>1083</v>
      </c>
      <c r="U159" s="47" t="s">
        <v>1391</v>
      </c>
      <c r="V159" s="47"/>
      <c r="W159" s="51" t="s">
        <v>965</v>
      </c>
      <c r="X159" s="297" t="s">
        <v>966</v>
      </c>
      <c r="Y159" s="51" t="s">
        <v>479</v>
      </c>
      <c r="Z159" s="51" t="s">
        <v>966</v>
      </c>
      <c r="AA159" s="51" t="s">
        <v>94</v>
      </c>
      <c r="AB159" s="51" t="s">
        <v>217</v>
      </c>
      <c r="AC159" s="54">
        <v>41303</v>
      </c>
      <c r="AD159" s="54">
        <v>55153</v>
      </c>
      <c r="AE159" s="55">
        <v>6000.02</v>
      </c>
      <c r="AF159" s="55">
        <v>480.0016</v>
      </c>
      <c r="AG159" s="55">
        <v>4200.014</v>
      </c>
      <c r="AH159" s="55">
        <v>9000.03</v>
      </c>
      <c r="AI159" s="55">
        <v>79680.2656</v>
      </c>
      <c r="AJ159" s="55">
        <v>3064.6256</v>
      </c>
      <c r="AK159" s="55">
        <v>6640.02213333333</v>
      </c>
      <c r="AL159" s="55">
        <v>19920.0664</v>
      </c>
      <c r="AM159" s="51" t="s">
        <v>13</v>
      </c>
      <c r="AN159" s="43" t="s">
        <v>158</v>
      </c>
    </row>
    <row r="160" ht="12.5" customHeight="1" spans="1:40">
      <c r="A160" s="47">
        <v>320101</v>
      </c>
      <c r="B160" s="47" t="s">
        <v>1410</v>
      </c>
      <c r="C160" s="47" t="s">
        <v>1411</v>
      </c>
      <c r="D160" s="47" t="s">
        <v>477</v>
      </c>
      <c r="E160" s="48" t="s">
        <v>1412</v>
      </c>
      <c r="F160" s="47" t="s">
        <v>301</v>
      </c>
      <c r="G160" s="47" t="s">
        <v>955</v>
      </c>
      <c r="H160" s="47" t="s">
        <v>956</v>
      </c>
      <c r="I160" s="47" t="s">
        <v>957</v>
      </c>
      <c r="J160" s="47" t="s">
        <v>1361</v>
      </c>
      <c r="K160" s="47" t="s">
        <v>959</v>
      </c>
      <c r="L160" s="47" t="s">
        <v>1137</v>
      </c>
      <c r="M160" s="47" t="s">
        <v>1138</v>
      </c>
      <c r="N160" s="47" t="s">
        <v>504</v>
      </c>
      <c r="O160" s="47">
        <v>505784</v>
      </c>
      <c r="P160" s="49">
        <v>26.81</v>
      </c>
      <c r="Q160" s="49">
        <v>2144.6</v>
      </c>
      <c r="R160" s="49">
        <v>55759.6</v>
      </c>
      <c r="S160" s="47" t="s">
        <v>1369</v>
      </c>
      <c r="T160" s="47" t="s">
        <v>1083</v>
      </c>
      <c r="U160" s="47" t="s">
        <v>1369</v>
      </c>
      <c r="V160" s="47" t="s">
        <v>1370</v>
      </c>
      <c r="W160" s="51" t="s">
        <v>965</v>
      </c>
      <c r="X160" s="297" t="s">
        <v>966</v>
      </c>
      <c r="Y160" s="51" t="s">
        <v>479</v>
      </c>
      <c r="Z160" s="51" t="s">
        <v>966</v>
      </c>
      <c r="AA160" s="51" t="s">
        <v>94</v>
      </c>
      <c r="AB160" s="51" t="s">
        <v>217</v>
      </c>
      <c r="AC160" s="54">
        <v>42878</v>
      </c>
      <c r="AD160" s="54">
        <v>55153</v>
      </c>
      <c r="AE160" s="55">
        <v>5575.96</v>
      </c>
      <c r="AF160" s="55">
        <v>446.0768</v>
      </c>
      <c r="AG160" s="55">
        <v>3903.172</v>
      </c>
      <c r="AH160" s="55">
        <v>8363.94</v>
      </c>
      <c r="AI160" s="55">
        <v>74048.7488</v>
      </c>
      <c r="AJ160" s="55">
        <v>2848.0288</v>
      </c>
      <c r="AK160" s="55">
        <v>6170.72906666667</v>
      </c>
      <c r="AL160" s="55">
        <v>18512.1872</v>
      </c>
      <c r="AM160" s="51" t="s">
        <v>13</v>
      </c>
      <c r="AN160" s="43" t="s">
        <v>177</v>
      </c>
    </row>
    <row r="161" ht="12.5" customHeight="1" spans="1:40">
      <c r="A161" s="47">
        <v>320145</v>
      </c>
      <c r="B161" s="47" t="s">
        <v>625</v>
      </c>
      <c r="C161" s="47" t="s">
        <v>626</v>
      </c>
      <c r="D161" s="47" t="s">
        <v>477</v>
      </c>
      <c r="E161" s="48" t="s">
        <v>1341</v>
      </c>
      <c r="F161" s="47" t="s">
        <v>301</v>
      </c>
      <c r="G161" s="47" t="s">
        <v>955</v>
      </c>
      <c r="H161" s="47" t="s">
        <v>956</v>
      </c>
      <c r="I161" s="47" t="s">
        <v>957</v>
      </c>
      <c r="J161" s="47" t="s">
        <v>1361</v>
      </c>
      <c r="K161" s="47" t="s">
        <v>959</v>
      </c>
      <c r="L161" s="47" t="s">
        <v>1106</v>
      </c>
      <c r="M161" s="47" t="s">
        <v>1107</v>
      </c>
      <c r="N161" s="47" t="s">
        <v>610</v>
      </c>
      <c r="O161" s="47">
        <v>505780</v>
      </c>
      <c r="P161" s="49">
        <v>55.2885</v>
      </c>
      <c r="Q161" s="49">
        <v>4423.08</v>
      </c>
      <c r="R161" s="49">
        <v>115000.08</v>
      </c>
      <c r="S161" s="47" t="s">
        <v>1413</v>
      </c>
      <c r="T161" s="47" t="s">
        <v>1163</v>
      </c>
      <c r="U161" s="47" t="s">
        <v>1413</v>
      </c>
      <c r="V161" s="47"/>
      <c r="W161" s="51" t="s">
        <v>965</v>
      </c>
      <c r="X161" s="297" t="s">
        <v>974</v>
      </c>
      <c r="Y161" s="51" t="s">
        <v>482</v>
      </c>
      <c r="Z161" s="51" t="s">
        <v>116</v>
      </c>
      <c r="AA161" s="51" t="s">
        <v>92</v>
      </c>
      <c r="AB161" s="51" t="s">
        <v>217</v>
      </c>
      <c r="AC161" s="54">
        <v>42954</v>
      </c>
      <c r="AD161" s="54">
        <v>55153</v>
      </c>
      <c r="AE161" s="55">
        <v>18400.0128</v>
      </c>
      <c r="AF161" s="55">
        <v>1472.001024</v>
      </c>
      <c r="AG161" s="55">
        <v>8050.0056</v>
      </c>
      <c r="AH161" s="55">
        <v>17250.012</v>
      </c>
      <c r="AI161" s="55">
        <v>160172.111424</v>
      </c>
      <c r="AJ161" s="55">
        <v>6160.465824</v>
      </c>
      <c r="AK161" s="55">
        <v>13347.675952</v>
      </c>
      <c r="AL161" s="55">
        <v>40043.027856</v>
      </c>
      <c r="AM161" s="51" t="s">
        <v>13</v>
      </c>
      <c r="AN161" s="43" t="s">
        <v>92</v>
      </c>
    </row>
    <row r="162" ht="12.5" customHeight="1" spans="1:40">
      <c r="A162" s="47">
        <v>320177</v>
      </c>
      <c r="B162" s="47" t="s">
        <v>1414</v>
      </c>
      <c r="C162" s="47" t="s">
        <v>1415</v>
      </c>
      <c r="D162" s="47" t="s">
        <v>477</v>
      </c>
      <c r="E162" s="48" t="s">
        <v>1324</v>
      </c>
      <c r="F162" s="47" t="s">
        <v>301</v>
      </c>
      <c r="G162" s="47" t="s">
        <v>955</v>
      </c>
      <c r="H162" s="47" t="s">
        <v>956</v>
      </c>
      <c r="I162" s="47" t="s">
        <v>957</v>
      </c>
      <c r="J162" s="47" t="s">
        <v>1361</v>
      </c>
      <c r="K162" s="47" t="s">
        <v>959</v>
      </c>
      <c r="L162" s="47" t="s">
        <v>1137</v>
      </c>
      <c r="M162" s="47" t="s">
        <v>1138</v>
      </c>
      <c r="N162" s="47" t="s">
        <v>1416</v>
      </c>
      <c r="O162" s="47">
        <v>506196</v>
      </c>
      <c r="P162" s="49">
        <v>24.18</v>
      </c>
      <c r="Q162" s="49">
        <v>1934.09</v>
      </c>
      <c r="R162" s="49">
        <v>50286.34</v>
      </c>
      <c r="S162" s="47" t="s">
        <v>1417</v>
      </c>
      <c r="T162" s="47" t="s">
        <v>1083</v>
      </c>
      <c r="U162" s="47" t="s">
        <v>1369</v>
      </c>
      <c r="V162" s="47" t="s">
        <v>1370</v>
      </c>
      <c r="W162" s="51" t="s">
        <v>965</v>
      </c>
      <c r="X162" s="297" t="s">
        <v>966</v>
      </c>
      <c r="Y162" s="51" t="s">
        <v>479</v>
      </c>
      <c r="Z162" s="51" t="s">
        <v>966</v>
      </c>
      <c r="AA162" s="51" t="s">
        <v>94</v>
      </c>
      <c r="AB162" s="51" t="s">
        <v>217</v>
      </c>
      <c r="AC162" s="54">
        <v>42983</v>
      </c>
      <c r="AD162" s="54">
        <v>55153</v>
      </c>
      <c r="AE162" s="55">
        <v>5028.634</v>
      </c>
      <c r="AF162" s="55">
        <v>402.29072</v>
      </c>
      <c r="AG162" s="55">
        <v>3520.0438</v>
      </c>
      <c r="AH162" s="55">
        <v>7542.951</v>
      </c>
      <c r="AI162" s="55">
        <v>66780.25952</v>
      </c>
      <c r="AJ162" s="55">
        <v>2568.47152</v>
      </c>
      <c r="AK162" s="55">
        <v>5565.02162666667</v>
      </c>
      <c r="AL162" s="55">
        <v>16695.06488</v>
      </c>
      <c r="AM162" s="51" t="s">
        <v>13</v>
      </c>
      <c r="AN162" s="43" t="s">
        <v>178</v>
      </c>
    </row>
    <row r="163" ht="12.5" customHeight="1" spans="1:40">
      <c r="A163" s="47">
        <v>320189</v>
      </c>
      <c r="B163" s="47" t="s">
        <v>1418</v>
      </c>
      <c r="C163" s="47" t="s">
        <v>1419</v>
      </c>
      <c r="D163" s="47" t="s">
        <v>477</v>
      </c>
      <c r="E163" s="48" t="s">
        <v>1420</v>
      </c>
      <c r="F163" s="47" t="s">
        <v>301</v>
      </c>
      <c r="G163" s="47" t="s">
        <v>955</v>
      </c>
      <c r="H163" s="47" t="s">
        <v>956</v>
      </c>
      <c r="I163" s="47" t="s">
        <v>957</v>
      </c>
      <c r="J163" s="47" t="s">
        <v>1361</v>
      </c>
      <c r="K163" s="47" t="s">
        <v>959</v>
      </c>
      <c r="L163" s="47" t="s">
        <v>1137</v>
      </c>
      <c r="M163" s="47" t="s">
        <v>1138</v>
      </c>
      <c r="N163" s="47" t="s">
        <v>890</v>
      </c>
      <c r="O163" s="47">
        <v>505749</v>
      </c>
      <c r="P163" s="49">
        <v>28.8462</v>
      </c>
      <c r="Q163" s="49">
        <v>2307.7</v>
      </c>
      <c r="R163" s="49">
        <v>60000.2</v>
      </c>
      <c r="S163" s="47" t="s">
        <v>1421</v>
      </c>
      <c r="T163" s="47" t="s">
        <v>1083</v>
      </c>
      <c r="U163" s="47" t="s">
        <v>1421</v>
      </c>
      <c r="V163" s="47"/>
      <c r="W163" s="51" t="s">
        <v>965</v>
      </c>
      <c r="X163" s="297" t="s">
        <v>966</v>
      </c>
      <c r="Y163" s="51" t="s">
        <v>479</v>
      </c>
      <c r="Z163" s="51" t="s">
        <v>966</v>
      </c>
      <c r="AA163" s="51" t="s">
        <v>94</v>
      </c>
      <c r="AB163" s="51" t="s">
        <v>217</v>
      </c>
      <c r="AC163" s="54">
        <v>42996</v>
      </c>
      <c r="AD163" s="54">
        <v>55153</v>
      </c>
      <c r="AE163" s="55">
        <v>6000.02</v>
      </c>
      <c r="AF163" s="55">
        <v>480.0016</v>
      </c>
      <c r="AG163" s="55">
        <v>4200.014</v>
      </c>
      <c r="AH163" s="55">
        <v>9000.03</v>
      </c>
      <c r="AI163" s="55">
        <v>79680.2656</v>
      </c>
      <c r="AJ163" s="55">
        <v>3064.6256</v>
      </c>
      <c r="AK163" s="55">
        <v>6640.02213333333</v>
      </c>
      <c r="AL163" s="55">
        <v>19920.0664</v>
      </c>
      <c r="AM163" s="51" t="s">
        <v>13</v>
      </c>
      <c r="AN163" s="43" t="s">
        <v>158</v>
      </c>
    </row>
    <row r="164" ht="12.5" customHeight="1" spans="1:40">
      <c r="A164" s="47">
        <v>320206</v>
      </c>
      <c r="B164" s="47" t="s">
        <v>800</v>
      </c>
      <c r="C164" s="47" t="s">
        <v>1422</v>
      </c>
      <c r="D164" s="47" t="s">
        <v>477</v>
      </c>
      <c r="E164" s="48" t="s">
        <v>1423</v>
      </c>
      <c r="F164" s="47" t="s">
        <v>301</v>
      </c>
      <c r="G164" s="47" t="s">
        <v>955</v>
      </c>
      <c r="H164" s="47" t="s">
        <v>956</v>
      </c>
      <c r="I164" s="47" t="s">
        <v>957</v>
      </c>
      <c r="J164" s="47" t="s">
        <v>1361</v>
      </c>
      <c r="K164" s="47" t="s">
        <v>959</v>
      </c>
      <c r="L164" s="47" t="s">
        <v>1137</v>
      </c>
      <c r="M164" s="47" t="s">
        <v>1138</v>
      </c>
      <c r="N164" s="47" t="s">
        <v>1424</v>
      </c>
      <c r="O164" s="47">
        <v>318097</v>
      </c>
      <c r="P164" s="49">
        <v>27.89</v>
      </c>
      <c r="Q164" s="49">
        <v>2231.37</v>
      </c>
      <c r="R164" s="49">
        <v>58015.62</v>
      </c>
      <c r="S164" s="47" t="s">
        <v>1369</v>
      </c>
      <c r="T164" s="47" t="s">
        <v>1083</v>
      </c>
      <c r="U164" s="47" t="s">
        <v>1369</v>
      </c>
      <c r="V164" s="47"/>
      <c r="W164" s="51" t="s">
        <v>965</v>
      </c>
      <c r="X164" s="297" t="s">
        <v>966</v>
      </c>
      <c r="Y164" s="51" t="s">
        <v>479</v>
      </c>
      <c r="Z164" s="51" t="s">
        <v>966</v>
      </c>
      <c r="AA164" s="51" t="s">
        <v>94</v>
      </c>
      <c r="AB164" s="51" t="s">
        <v>217</v>
      </c>
      <c r="AC164" s="54">
        <v>43010</v>
      </c>
      <c r="AD164" s="54">
        <v>55153</v>
      </c>
      <c r="AE164" s="55">
        <v>5801.562</v>
      </c>
      <c r="AF164" s="55">
        <v>464.12496</v>
      </c>
      <c r="AG164" s="55">
        <v>4061.0934</v>
      </c>
      <c r="AH164" s="55">
        <v>8702.343</v>
      </c>
      <c r="AI164" s="55">
        <v>77044.74336</v>
      </c>
      <c r="AJ164" s="55">
        <v>2963.25936</v>
      </c>
      <c r="AK164" s="55">
        <v>6420.39528</v>
      </c>
      <c r="AL164" s="55">
        <v>19261.18584</v>
      </c>
      <c r="AM164" s="51" t="s">
        <v>13</v>
      </c>
      <c r="AN164" s="43" t="s">
        <v>154</v>
      </c>
    </row>
    <row r="165" ht="12.5" customHeight="1" spans="1:40">
      <c r="A165" s="47">
        <v>320351</v>
      </c>
      <c r="B165" s="47" t="s">
        <v>487</v>
      </c>
      <c r="C165" s="47" t="s">
        <v>751</v>
      </c>
      <c r="D165" s="47" t="s">
        <v>477</v>
      </c>
      <c r="E165" s="48" t="s">
        <v>1425</v>
      </c>
      <c r="F165" s="47" t="s">
        <v>301</v>
      </c>
      <c r="G165" s="47" t="s">
        <v>955</v>
      </c>
      <c r="H165" s="47" t="s">
        <v>956</v>
      </c>
      <c r="I165" s="47" t="s">
        <v>957</v>
      </c>
      <c r="J165" s="47" t="s">
        <v>1361</v>
      </c>
      <c r="K165" s="47" t="s">
        <v>959</v>
      </c>
      <c r="L165" s="47" t="s">
        <v>1133</v>
      </c>
      <c r="M165" s="47" t="s">
        <v>1134</v>
      </c>
      <c r="N165" s="47" t="s">
        <v>642</v>
      </c>
      <c r="O165" s="47">
        <v>506061</v>
      </c>
      <c r="P165" s="49">
        <v>42.0674</v>
      </c>
      <c r="Q165" s="49">
        <v>3365.39</v>
      </c>
      <c r="R165" s="49">
        <v>87500.14</v>
      </c>
      <c r="S165" s="47" t="s">
        <v>1426</v>
      </c>
      <c r="T165" s="47" t="s">
        <v>1083</v>
      </c>
      <c r="U165" s="47" t="s">
        <v>1426</v>
      </c>
      <c r="V165" s="47"/>
      <c r="W165" s="51" t="s">
        <v>965</v>
      </c>
      <c r="X165" s="297" t="s">
        <v>974</v>
      </c>
      <c r="Y165" s="51" t="s">
        <v>492</v>
      </c>
      <c r="Z165" s="51" t="s">
        <v>116</v>
      </c>
      <c r="AA165" s="51" t="s">
        <v>92</v>
      </c>
      <c r="AB165" s="51" t="s">
        <v>217</v>
      </c>
      <c r="AC165" s="54">
        <v>43241</v>
      </c>
      <c r="AD165" s="54">
        <v>55153</v>
      </c>
      <c r="AE165" s="55">
        <v>10500.0168</v>
      </c>
      <c r="AF165" s="55">
        <v>840.001344</v>
      </c>
      <c r="AG165" s="55">
        <v>6125.0098</v>
      </c>
      <c r="AH165" s="55">
        <v>13125.021</v>
      </c>
      <c r="AI165" s="55">
        <v>118090.188944</v>
      </c>
      <c r="AJ165" s="55">
        <v>4541.930344</v>
      </c>
      <c r="AK165" s="55">
        <v>9840.84907866667</v>
      </c>
      <c r="AL165" s="55">
        <v>29522.547236</v>
      </c>
      <c r="AM165" s="51" t="s">
        <v>13</v>
      </c>
      <c r="AN165" s="43" t="s">
        <v>92</v>
      </c>
    </row>
    <row r="166" ht="12.5" customHeight="1" spans="1:40">
      <c r="A166" s="47">
        <v>320370</v>
      </c>
      <c r="B166" s="47" t="s">
        <v>502</v>
      </c>
      <c r="C166" s="47" t="s">
        <v>503</v>
      </c>
      <c r="D166" s="47" t="s">
        <v>477</v>
      </c>
      <c r="E166" s="48" t="s">
        <v>1427</v>
      </c>
      <c r="F166" s="47" t="s">
        <v>301</v>
      </c>
      <c r="G166" s="47" t="s">
        <v>955</v>
      </c>
      <c r="H166" s="47" t="s">
        <v>956</v>
      </c>
      <c r="I166" s="47" t="s">
        <v>957</v>
      </c>
      <c r="J166" s="47" t="s">
        <v>1361</v>
      </c>
      <c r="K166" s="47" t="s">
        <v>959</v>
      </c>
      <c r="L166" s="47" t="s">
        <v>1362</v>
      </c>
      <c r="M166" s="47" t="s">
        <v>1014</v>
      </c>
      <c r="N166" s="47" t="s">
        <v>504</v>
      </c>
      <c r="O166" s="47">
        <v>505784</v>
      </c>
      <c r="P166" s="49">
        <v>44.95</v>
      </c>
      <c r="Q166" s="49">
        <v>3595.78</v>
      </c>
      <c r="R166" s="49">
        <v>93490.28</v>
      </c>
      <c r="S166" s="47" t="s">
        <v>1164</v>
      </c>
      <c r="T166" s="47" t="s">
        <v>1163</v>
      </c>
      <c r="U166" s="47" t="s">
        <v>1164</v>
      </c>
      <c r="V166" s="47"/>
      <c r="W166" s="51" t="s">
        <v>965</v>
      </c>
      <c r="X166" s="297" t="s">
        <v>974</v>
      </c>
      <c r="Y166" s="51" t="s">
        <v>492</v>
      </c>
      <c r="Z166" s="51" t="s">
        <v>116</v>
      </c>
      <c r="AA166" s="51" t="s">
        <v>94</v>
      </c>
      <c r="AB166" s="51" t="s">
        <v>217</v>
      </c>
      <c r="AC166" s="54">
        <v>43264</v>
      </c>
      <c r="AD166" s="54">
        <v>55153</v>
      </c>
      <c r="AE166" s="55">
        <v>11218.8336</v>
      </c>
      <c r="AF166" s="55">
        <v>897.506688</v>
      </c>
      <c r="AG166" s="55">
        <v>6544.3196</v>
      </c>
      <c r="AH166" s="55">
        <v>14023.542</v>
      </c>
      <c r="AI166" s="55">
        <v>126174.481888</v>
      </c>
      <c r="AJ166" s="55">
        <v>4852.864688</v>
      </c>
      <c r="AK166" s="55">
        <v>10514.5401573333</v>
      </c>
      <c r="AL166" s="55">
        <v>31543.620472</v>
      </c>
      <c r="AM166" s="51" t="s">
        <v>13</v>
      </c>
      <c r="AN166" s="43" t="s">
        <v>157</v>
      </c>
    </row>
    <row r="167" ht="12.5" customHeight="1" spans="1:40">
      <c r="A167" s="47">
        <v>320457</v>
      </c>
      <c r="B167" s="47" t="s">
        <v>629</v>
      </c>
      <c r="C167" s="47" t="s">
        <v>630</v>
      </c>
      <c r="D167" s="47" t="s">
        <v>477</v>
      </c>
      <c r="E167" s="48" t="s">
        <v>1347</v>
      </c>
      <c r="F167" s="47" t="s">
        <v>301</v>
      </c>
      <c r="G167" s="47" t="s">
        <v>955</v>
      </c>
      <c r="H167" s="47" t="s">
        <v>956</v>
      </c>
      <c r="I167" s="47" t="s">
        <v>957</v>
      </c>
      <c r="J167" s="47" t="s">
        <v>1361</v>
      </c>
      <c r="K167" s="47" t="s">
        <v>959</v>
      </c>
      <c r="L167" s="47" t="s">
        <v>1096</v>
      </c>
      <c r="M167" s="47" t="s">
        <v>1097</v>
      </c>
      <c r="N167" s="47" t="s">
        <v>485</v>
      </c>
      <c r="O167" s="47">
        <v>505849</v>
      </c>
      <c r="P167" s="49">
        <v>96.78</v>
      </c>
      <c r="Q167" s="49">
        <v>7742.44</v>
      </c>
      <c r="R167" s="49">
        <v>201303.44</v>
      </c>
      <c r="S167" s="47" t="s">
        <v>1352</v>
      </c>
      <c r="T167" s="47" t="s">
        <v>1163</v>
      </c>
      <c r="U167" s="47" t="s">
        <v>1164</v>
      </c>
      <c r="V167" s="47" t="s">
        <v>1165</v>
      </c>
      <c r="W167" s="51" t="s">
        <v>965</v>
      </c>
      <c r="X167" s="297" t="s">
        <v>974</v>
      </c>
      <c r="Y167" s="51" t="s">
        <v>576</v>
      </c>
      <c r="Z167" s="51" t="s">
        <v>117</v>
      </c>
      <c r="AA167" s="51" t="s">
        <v>92</v>
      </c>
      <c r="AB167" s="51" t="s">
        <v>217</v>
      </c>
      <c r="AC167" s="54">
        <v>43360</v>
      </c>
      <c r="AD167" s="54">
        <v>55153</v>
      </c>
      <c r="AE167" s="55">
        <v>52338.8944</v>
      </c>
      <c r="AF167" s="55">
        <v>4187.111552</v>
      </c>
      <c r="AG167" s="55">
        <v>14091.2408</v>
      </c>
      <c r="AH167" s="55">
        <v>30195.516</v>
      </c>
      <c r="AI167" s="55">
        <v>302116.202752</v>
      </c>
      <c r="AJ167" s="55">
        <v>11619.853952</v>
      </c>
      <c r="AK167" s="55">
        <v>25176.3502293333</v>
      </c>
      <c r="AL167" s="55">
        <v>75529.050688</v>
      </c>
      <c r="AM167" s="51" t="s">
        <v>13</v>
      </c>
      <c r="AN167" s="43" t="s">
        <v>92</v>
      </c>
    </row>
    <row r="168" ht="12.5" customHeight="1" spans="1:40">
      <c r="A168" s="47">
        <v>320473</v>
      </c>
      <c r="B168" s="47" t="s">
        <v>842</v>
      </c>
      <c r="C168" s="47" t="s">
        <v>1428</v>
      </c>
      <c r="D168" s="47" t="s">
        <v>477</v>
      </c>
      <c r="E168" s="48" t="s">
        <v>1429</v>
      </c>
      <c r="F168" s="47" t="s">
        <v>301</v>
      </c>
      <c r="G168" s="47" t="s">
        <v>955</v>
      </c>
      <c r="H168" s="47" t="s">
        <v>956</v>
      </c>
      <c r="I168" s="47" t="s">
        <v>957</v>
      </c>
      <c r="J168" s="47" t="s">
        <v>1361</v>
      </c>
      <c r="K168" s="47" t="s">
        <v>959</v>
      </c>
      <c r="L168" s="47" t="s">
        <v>1137</v>
      </c>
      <c r="M168" s="47" t="s">
        <v>1138</v>
      </c>
      <c r="N168" s="47" t="s">
        <v>1368</v>
      </c>
      <c r="O168" s="47">
        <v>318914</v>
      </c>
      <c r="P168" s="49">
        <v>29.85</v>
      </c>
      <c r="Q168" s="49">
        <v>2387.85</v>
      </c>
      <c r="R168" s="49">
        <v>62084.1</v>
      </c>
      <c r="S168" s="47" t="s">
        <v>1430</v>
      </c>
      <c r="T168" s="47" t="s">
        <v>1431</v>
      </c>
      <c r="U168" s="47" t="s">
        <v>1430</v>
      </c>
      <c r="V168" s="47"/>
      <c r="W168" s="51" t="s">
        <v>965</v>
      </c>
      <c r="X168" s="297" t="s">
        <v>966</v>
      </c>
      <c r="Y168" s="51" t="s">
        <v>479</v>
      </c>
      <c r="Z168" s="51" t="s">
        <v>966</v>
      </c>
      <c r="AA168" s="51" t="s">
        <v>94</v>
      </c>
      <c r="AB168" s="51" t="s">
        <v>217</v>
      </c>
      <c r="AC168" s="54">
        <v>43388</v>
      </c>
      <c r="AD168" s="54">
        <v>55153</v>
      </c>
      <c r="AE168" s="55">
        <v>6208.41</v>
      </c>
      <c r="AF168" s="55">
        <v>496.6728</v>
      </c>
      <c r="AG168" s="55">
        <v>4345.887</v>
      </c>
      <c r="AH168" s="55">
        <v>9312.615</v>
      </c>
      <c r="AI168" s="55">
        <v>82447.6848</v>
      </c>
      <c r="AJ168" s="55">
        <v>3171.0648</v>
      </c>
      <c r="AK168" s="55">
        <v>6870.6404</v>
      </c>
      <c r="AL168" s="55">
        <v>20611.9212</v>
      </c>
      <c r="AM168" s="51" t="s">
        <v>13</v>
      </c>
      <c r="AN168" s="43" t="s">
        <v>171</v>
      </c>
    </row>
    <row r="169" ht="12.5" customHeight="1" spans="1:40">
      <c r="A169" s="47">
        <v>320477</v>
      </c>
      <c r="B169" s="47" t="s">
        <v>1432</v>
      </c>
      <c r="C169" s="47" t="s">
        <v>1433</v>
      </c>
      <c r="D169" s="47" t="s">
        <v>477</v>
      </c>
      <c r="E169" s="48" t="s">
        <v>1434</v>
      </c>
      <c r="F169" s="47" t="s">
        <v>301</v>
      </c>
      <c r="G169" s="47" t="s">
        <v>955</v>
      </c>
      <c r="H169" s="47" t="s">
        <v>956</v>
      </c>
      <c r="I169" s="47" t="s">
        <v>957</v>
      </c>
      <c r="J169" s="47" t="s">
        <v>1361</v>
      </c>
      <c r="K169" s="47" t="s">
        <v>959</v>
      </c>
      <c r="L169" s="47" t="s">
        <v>1137</v>
      </c>
      <c r="M169" s="47" t="s">
        <v>1138</v>
      </c>
      <c r="N169" s="47" t="s">
        <v>1368</v>
      </c>
      <c r="O169" s="47">
        <v>318914</v>
      </c>
      <c r="P169" s="49">
        <v>29.6</v>
      </c>
      <c r="Q169" s="49">
        <v>2367.82</v>
      </c>
      <c r="R169" s="49">
        <v>61563.32</v>
      </c>
      <c r="S169" s="47" t="s">
        <v>1391</v>
      </c>
      <c r="T169" s="47" t="s">
        <v>1083</v>
      </c>
      <c r="U169" s="47" t="s">
        <v>1369</v>
      </c>
      <c r="V169" s="47" t="s">
        <v>1370</v>
      </c>
      <c r="W169" s="51" t="s">
        <v>965</v>
      </c>
      <c r="X169" s="297" t="s">
        <v>966</v>
      </c>
      <c r="Y169" s="51" t="s">
        <v>479</v>
      </c>
      <c r="Z169" s="51" t="s">
        <v>966</v>
      </c>
      <c r="AA169" s="51" t="s">
        <v>94</v>
      </c>
      <c r="AB169" s="51" t="s">
        <v>217</v>
      </c>
      <c r="AC169" s="54">
        <v>43402</v>
      </c>
      <c r="AD169" s="54">
        <v>55153</v>
      </c>
      <c r="AE169" s="55">
        <v>6156.332</v>
      </c>
      <c r="AF169" s="55">
        <v>492.50656</v>
      </c>
      <c r="AG169" s="55">
        <v>4309.4324</v>
      </c>
      <c r="AH169" s="55">
        <v>9234.498</v>
      </c>
      <c r="AI169" s="55">
        <v>81756.08896</v>
      </c>
      <c r="AJ169" s="55">
        <v>3144.46496</v>
      </c>
      <c r="AK169" s="55">
        <v>6813.00741333333</v>
      </c>
      <c r="AL169" s="55">
        <v>20439.02224</v>
      </c>
      <c r="AM169" s="51" t="s">
        <v>13</v>
      </c>
      <c r="AN169" s="43" t="s">
        <v>171</v>
      </c>
    </row>
    <row r="170" ht="12.5" customHeight="1" spans="1:40">
      <c r="A170" s="47">
        <v>320555</v>
      </c>
      <c r="B170" s="47" t="s">
        <v>1435</v>
      </c>
      <c r="C170" s="47" t="s">
        <v>1436</v>
      </c>
      <c r="D170" s="47" t="s">
        <v>477</v>
      </c>
      <c r="E170" s="48" t="s">
        <v>1437</v>
      </c>
      <c r="F170" s="47" t="s">
        <v>301</v>
      </c>
      <c r="G170" s="47" t="s">
        <v>955</v>
      </c>
      <c r="H170" s="47" t="s">
        <v>956</v>
      </c>
      <c r="I170" s="47" t="s">
        <v>957</v>
      </c>
      <c r="J170" s="47" t="s">
        <v>1361</v>
      </c>
      <c r="K170" s="47" t="s">
        <v>959</v>
      </c>
      <c r="L170" s="47" t="s">
        <v>1137</v>
      </c>
      <c r="M170" s="47" t="s">
        <v>1138</v>
      </c>
      <c r="N170" s="47" t="s">
        <v>1438</v>
      </c>
      <c r="O170" s="47">
        <v>313521</v>
      </c>
      <c r="P170" s="49">
        <v>31.07</v>
      </c>
      <c r="Q170" s="49">
        <v>2485.97</v>
      </c>
      <c r="R170" s="49">
        <v>64635.22</v>
      </c>
      <c r="S170" s="47" t="s">
        <v>1391</v>
      </c>
      <c r="T170" s="47" t="s">
        <v>1083</v>
      </c>
      <c r="U170" s="47" t="s">
        <v>1369</v>
      </c>
      <c r="V170" s="47" t="s">
        <v>1370</v>
      </c>
      <c r="W170" s="51" t="s">
        <v>965</v>
      </c>
      <c r="X170" s="297" t="s">
        <v>966</v>
      </c>
      <c r="Y170" s="51" t="s">
        <v>479</v>
      </c>
      <c r="Z170" s="51" t="s">
        <v>966</v>
      </c>
      <c r="AA170" s="51" t="s">
        <v>94</v>
      </c>
      <c r="AB170" s="51" t="s">
        <v>217</v>
      </c>
      <c r="AC170" s="54">
        <v>43528</v>
      </c>
      <c r="AD170" s="54">
        <v>55153</v>
      </c>
      <c r="AE170" s="55">
        <v>6463.522</v>
      </c>
      <c r="AF170" s="55">
        <v>517.08176</v>
      </c>
      <c r="AG170" s="55">
        <v>4524.4654</v>
      </c>
      <c r="AH170" s="55">
        <v>9695.283</v>
      </c>
      <c r="AI170" s="55">
        <v>85835.57216</v>
      </c>
      <c r="AJ170" s="55">
        <v>3301.36816</v>
      </c>
      <c r="AK170" s="55">
        <v>7152.96434666667</v>
      </c>
      <c r="AL170" s="55">
        <v>21458.89304</v>
      </c>
      <c r="AM170" s="51" t="s">
        <v>13</v>
      </c>
      <c r="AN170" s="43" t="s">
        <v>173</v>
      </c>
    </row>
    <row r="171" ht="12.5" customHeight="1" spans="1:40">
      <c r="A171" s="47">
        <v>320559</v>
      </c>
      <c r="B171" s="47" t="s">
        <v>1439</v>
      </c>
      <c r="C171" s="47" t="s">
        <v>1440</v>
      </c>
      <c r="D171" s="47" t="s">
        <v>477</v>
      </c>
      <c r="E171" s="48" t="s">
        <v>1202</v>
      </c>
      <c r="F171" s="47" t="s">
        <v>301</v>
      </c>
      <c r="G171" s="47" t="s">
        <v>955</v>
      </c>
      <c r="H171" s="47" t="s">
        <v>956</v>
      </c>
      <c r="I171" s="47" t="s">
        <v>957</v>
      </c>
      <c r="J171" s="47" t="s">
        <v>1361</v>
      </c>
      <c r="K171" s="47" t="s">
        <v>959</v>
      </c>
      <c r="L171" s="47" t="s">
        <v>1441</v>
      </c>
      <c r="M171" s="47" t="s">
        <v>1442</v>
      </c>
      <c r="N171" s="47" t="s">
        <v>1088</v>
      </c>
      <c r="O171" s="47">
        <v>507147</v>
      </c>
      <c r="P171" s="49">
        <v>59.13</v>
      </c>
      <c r="Q171" s="49">
        <v>4730.77</v>
      </c>
      <c r="R171" s="49">
        <v>123000.02</v>
      </c>
      <c r="S171" s="47" t="s">
        <v>1443</v>
      </c>
      <c r="T171" s="47" t="s">
        <v>1083</v>
      </c>
      <c r="U171" s="47" t="s">
        <v>1369</v>
      </c>
      <c r="V171" s="47" t="s">
        <v>1370</v>
      </c>
      <c r="W171" s="51" t="s">
        <v>965</v>
      </c>
      <c r="X171" s="297" t="s">
        <v>966</v>
      </c>
      <c r="Y171" s="51" t="s">
        <v>486</v>
      </c>
      <c r="Z171" s="51" t="s">
        <v>966</v>
      </c>
      <c r="AA171" s="51" t="s">
        <v>94</v>
      </c>
      <c r="AB171" s="51" t="s">
        <v>217</v>
      </c>
      <c r="AC171" s="54">
        <v>43542</v>
      </c>
      <c r="AD171" s="54">
        <v>55153</v>
      </c>
      <c r="AE171" s="55">
        <v>27060.0044</v>
      </c>
      <c r="AF171" s="55">
        <v>2164.800352</v>
      </c>
      <c r="AG171" s="55">
        <v>8610.0014</v>
      </c>
      <c r="AH171" s="55">
        <v>18450.003</v>
      </c>
      <c r="AI171" s="55">
        <v>179284.829152</v>
      </c>
      <c r="AJ171" s="55">
        <v>6895.570352</v>
      </c>
      <c r="AK171" s="55">
        <v>14940.4024293333</v>
      </c>
      <c r="AL171" s="55">
        <v>44821.207288</v>
      </c>
      <c r="AM171" s="51" t="s">
        <v>13</v>
      </c>
      <c r="AN171" s="43" t="s">
        <v>178</v>
      </c>
    </row>
    <row r="172" ht="12.5" customHeight="1" spans="1:40">
      <c r="A172" s="47">
        <v>320612</v>
      </c>
      <c r="B172" s="47" t="s">
        <v>636</v>
      </c>
      <c r="C172" s="47" t="s">
        <v>637</v>
      </c>
      <c r="D172" s="47" t="s">
        <v>477</v>
      </c>
      <c r="E172" s="48" t="s">
        <v>1444</v>
      </c>
      <c r="F172" s="47" t="s">
        <v>301</v>
      </c>
      <c r="G172" s="47" t="s">
        <v>955</v>
      </c>
      <c r="H172" s="47" t="s">
        <v>956</v>
      </c>
      <c r="I172" s="47" t="s">
        <v>957</v>
      </c>
      <c r="J172" s="47" t="s">
        <v>1361</v>
      </c>
      <c r="K172" s="47" t="s">
        <v>959</v>
      </c>
      <c r="L172" s="47" t="s">
        <v>1113</v>
      </c>
      <c r="M172" s="47" t="s">
        <v>1114</v>
      </c>
      <c r="N172" s="47" t="s">
        <v>590</v>
      </c>
      <c r="O172" s="47">
        <v>507254</v>
      </c>
      <c r="P172" s="49">
        <v>26.9231</v>
      </c>
      <c r="Q172" s="49">
        <v>2153.85</v>
      </c>
      <c r="R172" s="49">
        <v>56000.1</v>
      </c>
      <c r="S172" s="47" t="s">
        <v>1445</v>
      </c>
      <c r="T172" s="47" t="s">
        <v>1083</v>
      </c>
      <c r="U172" s="47" t="s">
        <v>1445</v>
      </c>
      <c r="V172" s="47"/>
      <c r="W172" s="51" t="s">
        <v>965</v>
      </c>
      <c r="X172" s="297" t="s">
        <v>974</v>
      </c>
      <c r="Y172" s="51" t="s">
        <v>501</v>
      </c>
      <c r="Z172" s="51" t="s">
        <v>115</v>
      </c>
      <c r="AA172" s="51" t="s">
        <v>94</v>
      </c>
      <c r="AB172" s="51" t="s">
        <v>217</v>
      </c>
      <c r="AC172" s="54">
        <v>44221</v>
      </c>
      <c r="AD172" s="54">
        <v>55153</v>
      </c>
      <c r="AE172" s="55">
        <v>4480.008</v>
      </c>
      <c r="AF172" s="55">
        <v>358.40064</v>
      </c>
      <c r="AG172" s="55">
        <v>3920.007</v>
      </c>
      <c r="AH172" s="55">
        <v>8400.015</v>
      </c>
      <c r="AI172" s="55">
        <v>73158.53064</v>
      </c>
      <c r="AJ172" s="55">
        <v>2813.78964</v>
      </c>
      <c r="AK172" s="55">
        <v>6096.54422</v>
      </c>
      <c r="AL172" s="55">
        <v>18289.63266</v>
      </c>
      <c r="AM172" s="51" t="s">
        <v>13</v>
      </c>
      <c r="AN172" s="43" t="s">
        <v>157</v>
      </c>
    </row>
    <row r="173" ht="12.5" customHeight="1" spans="1:40">
      <c r="A173" s="47">
        <v>320668</v>
      </c>
      <c r="B173" s="47" t="s">
        <v>487</v>
      </c>
      <c r="C173" s="47" t="s">
        <v>488</v>
      </c>
      <c r="D173" s="47" t="s">
        <v>477</v>
      </c>
      <c r="E173" s="48" t="s">
        <v>1446</v>
      </c>
      <c r="F173" s="47" t="s">
        <v>301</v>
      </c>
      <c r="G173" s="47" t="s">
        <v>955</v>
      </c>
      <c r="H173" s="47" t="s">
        <v>956</v>
      </c>
      <c r="I173" s="47" t="s">
        <v>957</v>
      </c>
      <c r="J173" s="47" t="s">
        <v>1361</v>
      </c>
      <c r="K173" s="47" t="s">
        <v>959</v>
      </c>
      <c r="L173" s="47" t="s">
        <v>1038</v>
      </c>
      <c r="M173" s="47" t="s">
        <v>1039</v>
      </c>
      <c r="N173" s="47" t="s">
        <v>489</v>
      </c>
      <c r="O173" s="47">
        <v>320836</v>
      </c>
      <c r="P173" s="49">
        <v>42.81</v>
      </c>
      <c r="Q173" s="49">
        <v>3424.97</v>
      </c>
      <c r="R173" s="49">
        <v>89049.22</v>
      </c>
      <c r="S173" s="47" t="s">
        <v>1447</v>
      </c>
      <c r="T173" s="47" t="s">
        <v>1163</v>
      </c>
      <c r="U173" s="47" t="s">
        <v>1164</v>
      </c>
      <c r="V173" s="47" t="s">
        <v>1165</v>
      </c>
      <c r="W173" s="51" t="s">
        <v>965</v>
      </c>
      <c r="X173" s="297" t="s">
        <v>974</v>
      </c>
      <c r="Y173" s="51" t="s">
        <v>479</v>
      </c>
      <c r="Z173" s="51" t="s">
        <v>115</v>
      </c>
      <c r="AA173" s="51" t="s">
        <v>93</v>
      </c>
      <c r="AB173" s="51" t="s">
        <v>217</v>
      </c>
      <c r="AC173" s="54">
        <v>43633</v>
      </c>
      <c r="AD173" s="54">
        <v>55153</v>
      </c>
      <c r="AE173" s="55">
        <v>8904.922</v>
      </c>
      <c r="AF173" s="55">
        <v>712.39376</v>
      </c>
      <c r="AG173" s="55">
        <v>6233.4454</v>
      </c>
      <c r="AH173" s="55">
        <v>13357.383</v>
      </c>
      <c r="AI173" s="55">
        <v>118257.36416</v>
      </c>
      <c r="AJ173" s="55">
        <v>4548.36016</v>
      </c>
      <c r="AK173" s="55">
        <v>9854.78034666667</v>
      </c>
      <c r="AL173" s="55">
        <v>29564.34104</v>
      </c>
      <c r="AM173" s="51" t="s">
        <v>13</v>
      </c>
      <c r="AN173" s="43" t="s">
        <v>975</v>
      </c>
    </row>
    <row r="174" ht="12.5" customHeight="1" spans="1:40">
      <c r="A174" s="47">
        <v>320684</v>
      </c>
      <c r="B174" s="47" t="s">
        <v>1448</v>
      </c>
      <c r="C174" s="47" t="s">
        <v>1449</v>
      </c>
      <c r="D174" s="47" t="s">
        <v>477</v>
      </c>
      <c r="E174" s="48" t="s">
        <v>1450</v>
      </c>
      <c r="F174" s="47" t="s">
        <v>301</v>
      </c>
      <c r="G174" s="47" t="s">
        <v>955</v>
      </c>
      <c r="H174" s="47" t="s">
        <v>956</v>
      </c>
      <c r="I174" s="47" t="s">
        <v>957</v>
      </c>
      <c r="J174" s="47" t="s">
        <v>1361</v>
      </c>
      <c r="K174" s="47" t="s">
        <v>959</v>
      </c>
      <c r="L174" s="47" t="s">
        <v>1080</v>
      </c>
      <c r="M174" s="47" t="s">
        <v>1451</v>
      </c>
      <c r="N174" s="47" t="s">
        <v>504</v>
      </c>
      <c r="O174" s="47">
        <v>505784</v>
      </c>
      <c r="P174" s="49">
        <v>43.27</v>
      </c>
      <c r="Q174" s="49">
        <v>3461.55</v>
      </c>
      <c r="R174" s="49">
        <v>90000.3</v>
      </c>
      <c r="S174" s="47" t="s">
        <v>1290</v>
      </c>
      <c r="T174" s="47" t="s">
        <v>1083</v>
      </c>
      <c r="U174" s="47" t="s">
        <v>1369</v>
      </c>
      <c r="V174" s="47" t="s">
        <v>1370</v>
      </c>
      <c r="W174" s="51" t="s">
        <v>965</v>
      </c>
      <c r="X174" s="297" t="s">
        <v>966</v>
      </c>
      <c r="Y174" s="51" t="s">
        <v>482</v>
      </c>
      <c r="Z174" s="51" t="s">
        <v>966</v>
      </c>
      <c r="AA174" s="51" t="s">
        <v>94</v>
      </c>
      <c r="AB174" s="51" t="s">
        <v>217</v>
      </c>
      <c r="AC174" s="54">
        <v>43654</v>
      </c>
      <c r="AD174" s="54">
        <v>55153</v>
      </c>
      <c r="AE174" s="55">
        <v>14400.048</v>
      </c>
      <c r="AF174" s="55">
        <v>1152.00384</v>
      </c>
      <c r="AG174" s="55">
        <v>6300.021</v>
      </c>
      <c r="AH174" s="55">
        <v>13500.045</v>
      </c>
      <c r="AI174" s="55">
        <v>125352.41784</v>
      </c>
      <c r="AJ174" s="55">
        <v>4821.24684</v>
      </c>
      <c r="AK174" s="55">
        <v>10446.03482</v>
      </c>
      <c r="AL174" s="55">
        <v>31338.10446</v>
      </c>
      <c r="AM174" s="51" t="s">
        <v>13</v>
      </c>
      <c r="AN174" s="43" t="s">
        <v>177</v>
      </c>
    </row>
    <row r="175" ht="12.5" customHeight="1" spans="1:40">
      <c r="A175" s="47">
        <v>320692</v>
      </c>
      <c r="B175" s="47" t="s">
        <v>1452</v>
      </c>
      <c r="C175" s="47" t="s">
        <v>1453</v>
      </c>
      <c r="D175" s="47" t="s">
        <v>477</v>
      </c>
      <c r="E175" s="48" t="s">
        <v>1454</v>
      </c>
      <c r="F175" s="47" t="s">
        <v>301</v>
      </c>
      <c r="G175" s="47" t="s">
        <v>955</v>
      </c>
      <c r="H175" s="47" t="s">
        <v>956</v>
      </c>
      <c r="I175" s="47" t="s">
        <v>957</v>
      </c>
      <c r="J175" s="47" t="s">
        <v>1361</v>
      </c>
      <c r="K175" s="47" t="s">
        <v>959</v>
      </c>
      <c r="L175" s="47" t="s">
        <v>1137</v>
      </c>
      <c r="M175" s="47" t="s">
        <v>1138</v>
      </c>
      <c r="N175" s="47" t="s">
        <v>1217</v>
      </c>
      <c r="O175" s="47">
        <v>506111</v>
      </c>
      <c r="P175" s="49">
        <v>29.71</v>
      </c>
      <c r="Q175" s="49">
        <v>2376.94</v>
      </c>
      <c r="R175" s="49">
        <v>61800.44</v>
      </c>
      <c r="S175" s="47" t="s">
        <v>1391</v>
      </c>
      <c r="T175" s="47" t="s">
        <v>1083</v>
      </c>
      <c r="U175" s="47" t="s">
        <v>1369</v>
      </c>
      <c r="V175" s="47" t="s">
        <v>1370</v>
      </c>
      <c r="W175" s="51" t="s">
        <v>965</v>
      </c>
      <c r="X175" s="297" t="s">
        <v>966</v>
      </c>
      <c r="Y175" s="51" t="s">
        <v>479</v>
      </c>
      <c r="Z175" s="51" t="s">
        <v>966</v>
      </c>
      <c r="AA175" s="51" t="s">
        <v>94</v>
      </c>
      <c r="AB175" s="51" t="s">
        <v>217</v>
      </c>
      <c r="AC175" s="54">
        <v>43661</v>
      </c>
      <c r="AD175" s="54">
        <v>55153</v>
      </c>
      <c r="AE175" s="55">
        <v>6180.044</v>
      </c>
      <c r="AF175" s="55">
        <v>494.40352</v>
      </c>
      <c r="AG175" s="55">
        <v>4326.0308</v>
      </c>
      <c r="AH175" s="55">
        <v>9270.066</v>
      </c>
      <c r="AI175" s="55">
        <v>82070.98432</v>
      </c>
      <c r="AJ175" s="55">
        <v>3156.57632</v>
      </c>
      <c r="AK175" s="55">
        <v>6839.24869333333</v>
      </c>
      <c r="AL175" s="55">
        <v>20517.74608</v>
      </c>
      <c r="AM175" s="51" t="s">
        <v>13</v>
      </c>
      <c r="AN175" s="43" t="s">
        <v>175</v>
      </c>
    </row>
    <row r="176" ht="12.5" customHeight="1" spans="1:40">
      <c r="A176" s="47">
        <v>320748</v>
      </c>
      <c r="B176" s="47" t="s">
        <v>1455</v>
      </c>
      <c r="C176" s="47" t="s">
        <v>1456</v>
      </c>
      <c r="D176" s="47" t="s">
        <v>477</v>
      </c>
      <c r="E176" s="48" t="s">
        <v>1457</v>
      </c>
      <c r="F176" s="47" t="s">
        <v>301</v>
      </c>
      <c r="G176" s="47" t="s">
        <v>955</v>
      </c>
      <c r="H176" s="47" t="s">
        <v>956</v>
      </c>
      <c r="I176" s="47" t="s">
        <v>957</v>
      </c>
      <c r="J176" s="47" t="s">
        <v>1361</v>
      </c>
      <c r="K176" s="47" t="s">
        <v>959</v>
      </c>
      <c r="L176" s="47" t="s">
        <v>1170</v>
      </c>
      <c r="M176" s="47" t="s">
        <v>1171</v>
      </c>
      <c r="N176" s="47" t="s">
        <v>1357</v>
      </c>
      <c r="O176" s="47">
        <v>507299</v>
      </c>
      <c r="P176" s="49">
        <v>38.46</v>
      </c>
      <c r="Q176" s="49">
        <v>3076.95</v>
      </c>
      <c r="R176" s="49">
        <v>80000.7</v>
      </c>
      <c r="S176" s="47" t="s">
        <v>1278</v>
      </c>
      <c r="T176" s="47" t="s">
        <v>1279</v>
      </c>
      <c r="U176" s="47" t="s">
        <v>1278</v>
      </c>
      <c r="V176" s="47"/>
      <c r="W176" s="51" t="s">
        <v>965</v>
      </c>
      <c r="X176" s="297" t="s">
        <v>966</v>
      </c>
      <c r="Y176" s="51" t="s">
        <v>479</v>
      </c>
      <c r="Z176" s="51" t="s">
        <v>966</v>
      </c>
      <c r="AA176" s="51" t="s">
        <v>95</v>
      </c>
      <c r="AB176" s="51" t="s">
        <v>217</v>
      </c>
      <c r="AC176" s="54">
        <v>43731</v>
      </c>
      <c r="AD176" s="54">
        <v>55153</v>
      </c>
      <c r="AE176" s="55">
        <v>8000.07</v>
      </c>
      <c r="AF176" s="55">
        <v>640.0056</v>
      </c>
      <c r="AG176" s="55">
        <v>5600.049</v>
      </c>
      <c r="AH176" s="55">
        <v>12000.105</v>
      </c>
      <c r="AI176" s="55">
        <v>106240.9296</v>
      </c>
      <c r="AJ176" s="55">
        <v>4086.1896</v>
      </c>
      <c r="AK176" s="55">
        <v>8853.4108</v>
      </c>
      <c r="AL176" s="55">
        <v>26560.2324</v>
      </c>
      <c r="AM176" s="51" t="s">
        <v>13</v>
      </c>
      <c r="AN176" s="43" t="s">
        <v>182</v>
      </c>
    </row>
    <row r="177" ht="12.5" customHeight="1" spans="1:40">
      <c r="A177" s="47">
        <v>320810</v>
      </c>
      <c r="B177" s="47" t="s">
        <v>613</v>
      </c>
      <c r="C177" s="47" t="s">
        <v>1144</v>
      </c>
      <c r="D177" s="47" t="s">
        <v>477</v>
      </c>
      <c r="E177" s="48" t="s">
        <v>1458</v>
      </c>
      <c r="F177" s="47" t="s">
        <v>301</v>
      </c>
      <c r="G177" s="47" t="s">
        <v>955</v>
      </c>
      <c r="H177" s="47" t="s">
        <v>956</v>
      </c>
      <c r="I177" s="47" t="s">
        <v>957</v>
      </c>
      <c r="J177" s="47" t="s">
        <v>1361</v>
      </c>
      <c r="K177" s="47" t="s">
        <v>959</v>
      </c>
      <c r="L177" s="47" t="s">
        <v>1137</v>
      </c>
      <c r="M177" s="47" t="s">
        <v>1138</v>
      </c>
      <c r="N177" s="47" t="s">
        <v>1459</v>
      </c>
      <c r="O177" s="47">
        <v>319370</v>
      </c>
      <c r="P177" s="49">
        <v>29.78</v>
      </c>
      <c r="Q177" s="49">
        <v>2382.71</v>
      </c>
      <c r="R177" s="49">
        <v>61950.46</v>
      </c>
      <c r="S177" s="47" t="s">
        <v>1460</v>
      </c>
      <c r="T177" s="47" t="s">
        <v>1083</v>
      </c>
      <c r="U177" s="47" t="s">
        <v>1460</v>
      </c>
      <c r="V177" s="47"/>
      <c r="W177" s="51" t="s">
        <v>965</v>
      </c>
      <c r="X177" s="297" t="s">
        <v>966</v>
      </c>
      <c r="Y177" s="51" t="s">
        <v>479</v>
      </c>
      <c r="Z177" s="51" t="s">
        <v>966</v>
      </c>
      <c r="AA177" s="51" t="s">
        <v>94</v>
      </c>
      <c r="AB177" s="51" t="s">
        <v>217</v>
      </c>
      <c r="AC177" s="54">
        <v>43766</v>
      </c>
      <c r="AD177" s="54">
        <v>55153</v>
      </c>
      <c r="AE177" s="55">
        <v>6195.046</v>
      </c>
      <c r="AF177" s="55">
        <v>495.60368</v>
      </c>
      <c r="AG177" s="55">
        <v>4336.5322</v>
      </c>
      <c r="AH177" s="55">
        <v>9292.569</v>
      </c>
      <c r="AI177" s="55">
        <v>82270.21088</v>
      </c>
      <c r="AJ177" s="55">
        <v>3164.23888</v>
      </c>
      <c r="AK177" s="55">
        <v>6855.85090666667</v>
      </c>
      <c r="AL177" s="55">
        <v>20567.55272</v>
      </c>
      <c r="AM177" s="51" t="s">
        <v>13</v>
      </c>
      <c r="AN177" s="43" t="s">
        <v>179</v>
      </c>
    </row>
    <row r="178" ht="12.5" customHeight="1" spans="1:40">
      <c r="A178" s="47">
        <v>320814</v>
      </c>
      <c r="B178" s="47" t="s">
        <v>1461</v>
      </c>
      <c r="C178" s="47" t="s">
        <v>923</v>
      </c>
      <c r="D178" s="47" t="s">
        <v>477</v>
      </c>
      <c r="E178" s="48" t="s">
        <v>1458</v>
      </c>
      <c r="F178" s="47" t="s">
        <v>301</v>
      </c>
      <c r="G178" s="47" t="s">
        <v>955</v>
      </c>
      <c r="H178" s="47" t="s">
        <v>956</v>
      </c>
      <c r="I178" s="47" t="s">
        <v>957</v>
      </c>
      <c r="J178" s="47" t="s">
        <v>1361</v>
      </c>
      <c r="K178" s="47" t="s">
        <v>959</v>
      </c>
      <c r="L178" s="47" t="s">
        <v>1137</v>
      </c>
      <c r="M178" s="47" t="s">
        <v>1138</v>
      </c>
      <c r="N178" s="47" t="s">
        <v>1217</v>
      </c>
      <c r="O178" s="47">
        <v>506111</v>
      </c>
      <c r="P178" s="49">
        <v>29.69</v>
      </c>
      <c r="Q178" s="49">
        <v>2375.42</v>
      </c>
      <c r="R178" s="49">
        <v>61760.92</v>
      </c>
      <c r="S178" s="47" t="s">
        <v>1462</v>
      </c>
      <c r="T178" s="47" t="s">
        <v>1083</v>
      </c>
      <c r="U178" s="47" t="s">
        <v>1369</v>
      </c>
      <c r="V178" s="47" t="s">
        <v>1370</v>
      </c>
      <c r="W178" s="51" t="s">
        <v>965</v>
      </c>
      <c r="X178" s="297" t="s">
        <v>966</v>
      </c>
      <c r="Y178" s="51" t="s">
        <v>479</v>
      </c>
      <c r="Z178" s="51" t="s">
        <v>966</v>
      </c>
      <c r="AA178" s="51" t="s">
        <v>94</v>
      </c>
      <c r="AB178" s="51" t="s">
        <v>217</v>
      </c>
      <c r="AC178" s="54">
        <v>43766</v>
      </c>
      <c r="AD178" s="54">
        <v>55153</v>
      </c>
      <c r="AE178" s="55">
        <v>6176.092</v>
      </c>
      <c r="AF178" s="55">
        <v>494.08736</v>
      </c>
      <c r="AG178" s="55">
        <v>4323.2644</v>
      </c>
      <c r="AH178" s="55">
        <v>9264.138</v>
      </c>
      <c r="AI178" s="55">
        <v>82018.50176</v>
      </c>
      <c r="AJ178" s="55">
        <v>3154.55776</v>
      </c>
      <c r="AK178" s="55">
        <v>6834.87514666667</v>
      </c>
      <c r="AL178" s="55">
        <v>20504.62544</v>
      </c>
      <c r="AM178" s="51" t="s">
        <v>13</v>
      </c>
      <c r="AN178" s="43" t="s">
        <v>175</v>
      </c>
    </row>
    <row r="179" ht="12.5" customHeight="1" spans="1:40">
      <c r="A179" s="47">
        <v>320823</v>
      </c>
      <c r="B179" s="47" t="s">
        <v>601</v>
      </c>
      <c r="C179" s="47" t="s">
        <v>602</v>
      </c>
      <c r="D179" s="47" t="s">
        <v>477</v>
      </c>
      <c r="E179" s="48" t="s">
        <v>1458</v>
      </c>
      <c r="F179" s="47" t="s">
        <v>301</v>
      </c>
      <c r="G179" s="47" t="s">
        <v>955</v>
      </c>
      <c r="H179" s="47" t="s">
        <v>956</v>
      </c>
      <c r="I179" s="47" t="s">
        <v>957</v>
      </c>
      <c r="J179" s="47" t="s">
        <v>1361</v>
      </c>
      <c r="K179" s="47" t="s">
        <v>959</v>
      </c>
      <c r="L179" s="47" t="s">
        <v>1086</v>
      </c>
      <c r="M179" s="47" t="s">
        <v>1087</v>
      </c>
      <c r="N179" s="47" t="s">
        <v>485</v>
      </c>
      <c r="O179" s="47">
        <v>505849</v>
      </c>
      <c r="P179" s="49">
        <v>70.67</v>
      </c>
      <c r="Q179" s="49">
        <v>5653.86</v>
      </c>
      <c r="R179" s="49">
        <v>147000.36</v>
      </c>
      <c r="S179" s="47" t="s">
        <v>1463</v>
      </c>
      <c r="T179" s="47" t="s">
        <v>993</v>
      </c>
      <c r="U179" s="47" t="s">
        <v>994</v>
      </c>
      <c r="V179" s="47" t="s">
        <v>995</v>
      </c>
      <c r="W179" s="51" t="s">
        <v>965</v>
      </c>
      <c r="X179" s="297" t="s">
        <v>974</v>
      </c>
      <c r="Y179" s="51" t="s">
        <v>486</v>
      </c>
      <c r="Z179" s="51" t="s">
        <v>117</v>
      </c>
      <c r="AA179" s="51" t="s">
        <v>92</v>
      </c>
      <c r="AB179" s="51" t="s">
        <v>217</v>
      </c>
      <c r="AC179" s="54">
        <v>43766</v>
      </c>
      <c r="AD179" s="54">
        <v>55153</v>
      </c>
      <c r="AE179" s="55">
        <v>32340.0792</v>
      </c>
      <c r="AF179" s="55">
        <v>2587.206336</v>
      </c>
      <c r="AG179" s="55">
        <v>10290.0252</v>
      </c>
      <c r="AH179" s="55">
        <v>22050.054</v>
      </c>
      <c r="AI179" s="55">
        <v>214267.724736</v>
      </c>
      <c r="AJ179" s="55">
        <v>8241.066336</v>
      </c>
      <c r="AK179" s="55">
        <v>17855.643728</v>
      </c>
      <c r="AL179" s="55">
        <v>53566.931184</v>
      </c>
      <c r="AM179" s="51" t="s">
        <v>13</v>
      </c>
      <c r="AN179" s="43" t="s">
        <v>92</v>
      </c>
    </row>
    <row r="180" ht="12.5" customHeight="1" spans="1:40">
      <c r="A180" s="47">
        <v>320853</v>
      </c>
      <c r="B180" s="47" t="s">
        <v>708</v>
      </c>
      <c r="C180" s="47" t="s">
        <v>709</v>
      </c>
      <c r="D180" s="47" t="s">
        <v>477</v>
      </c>
      <c r="E180" s="48" t="s">
        <v>1464</v>
      </c>
      <c r="F180" s="47" t="s">
        <v>301</v>
      </c>
      <c r="G180" s="47" t="s">
        <v>955</v>
      </c>
      <c r="H180" s="47" t="s">
        <v>956</v>
      </c>
      <c r="I180" s="47" t="s">
        <v>957</v>
      </c>
      <c r="J180" s="47" t="s">
        <v>1361</v>
      </c>
      <c r="K180" s="47" t="s">
        <v>959</v>
      </c>
      <c r="L180" s="47" t="s">
        <v>1086</v>
      </c>
      <c r="M180" s="47" t="s">
        <v>1087</v>
      </c>
      <c r="N180" s="47" t="s">
        <v>628</v>
      </c>
      <c r="O180" s="47">
        <v>320457</v>
      </c>
      <c r="P180" s="49">
        <v>72.12</v>
      </c>
      <c r="Q180" s="49">
        <v>5769.22</v>
      </c>
      <c r="R180" s="49">
        <v>149999.72</v>
      </c>
      <c r="S180" s="47" t="s">
        <v>1465</v>
      </c>
      <c r="T180" s="47" t="s">
        <v>1090</v>
      </c>
      <c r="U180" s="47" t="s">
        <v>1465</v>
      </c>
      <c r="V180" s="47"/>
      <c r="W180" s="51" t="s">
        <v>965</v>
      </c>
      <c r="X180" s="297" t="s">
        <v>974</v>
      </c>
      <c r="Y180" s="51" t="s">
        <v>486</v>
      </c>
      <c r="Z180" s="51" t="s">
        <v>117</v>
      </c>
      <c r="AA180" s="51" t="s">
        <v>92</v>
      </c>
      <c r="AB180" s="51" t="s">
        <v>217</v>
      </c>
      <c r="AC180" s="54">
        <v>43810</v>
      </c>
      <c r="AD180" s="54">
        <v>55153</v>
      </c>
      <c r="AE180" s="55">
        <v>32999.9384</v>
      </c>
      <c r="AF180" s="55">
        <v>2639.995072</v>
      </c>
      <c r="AG180" s="55">
        <v>10499.9804</v>
      </c>
      <c r="AH180" s="55">
        <v>22499.958</v>
      </c>
      <c r="AI180" s="55">
        <v>218639.591872</v>
      </c>
      <c r="AJ180" s="55">
        <v>8409.215072</v>
      </c>
      <c r="AK180" s="55">
        <v>18219.9659893333</v>
      </c>
      <c r="AL180" s="55">
        <v>54659.897968</v>
      </c>
      <c r="AM180" s="51" t="s">
        <v>13</v>
      </c>
      <c r="AN180" s="43" t="s">
        <v>92</v>
      </c>
    </row>
    <row r="181" ht="12.5" customHeight="1" spans="1:40">
      <c r="A181" s="47">
        <v>320882</v>
      </c>
      <c r="B181" s="47" t="s">
        <v>1466</v>
      </c>
      <c r="C181" s="47" t="s">
        <v>1467</v>
      </c>
      <c r="D181" s="47" t="s">
        <v>477</v>
      </c>
      <c r="E181" s="48" t="s">
        <v>1468</v>
      </c>
      <c r="F181" s="47" t="s">
        <v>301</v>
      </c>
      <c r="G181" s="47" t="s">
        <v>955</v>
      </c>
      <c r="H181" s="47" t="s">
        <v>956</v>
      </c>
      <c r="I181" s="47" t="s">
        <v>957</v>
      </c>
      <c r="J181" s="47" t="s">
        <v>1361</v>
      </c>
      <c r="K181" s="47" t="s">
        <v>959</v>
      </c>
      <c r="L181" s="47" t="s">
        <v>1013</v>
      </c>
      <c r="M181" s="47" t="s">
        <v>1014</v>
      </c>
      <c r="N181" s="47" t="s">
        <v>1469</v>
      </c>
      <c r="O181" s="47">
        <v>319042</v>
      </c>
      <c r="P181" s="49">
        <v>37.12</v>
      </c>
      <c r="Q181" s="49">
        <v>2969.27</v>
      </c>
      <c r="R181" s="49">
        <v>77201.02</v>
      </c>
      <c r="S181" s="47" t="s">
        <v>1391</v>
      </c>
      <c r="T181" s="47" t="s">
        <v>1083</v>
      </c>
      <c r="U181" s="47" t="s">
        <v>1369</v>
      </c>
      <c r="V181" s="47" t="s">
        <v>1370</v>
      </c>
      <c r="W181" s="51" t="s">
        <v>965</v>
      </c>
      <c r="X181" s="297" t="s">
        <v>966</v>
      </c>
      <c r="Y181" s="51" t="s">
        <v>492</v>
      </c>
      <c r="Z181" s="51" t="s">
        <v>966</v>
      </c>
      <c r="AA181" s="51" t="s">
        <v>94</v>
      </c>
      <c r="AB181" s="51" t="s">
        <v>217</v>
      </c>
      <c r="AC181" s="54">
        <v>43826</v>
      </c>
      <c r="AD181" s="54">
        <v>55153</v>
      </c>
      <c r="AE181" s="55">
        <v>9264.1224</v>
      </c>
      <c r="AF181" s="55">
        <v>741.129792</v>
      </c>
      <c r="AG181" s="55">
        <v>5404.0714</v>
      </c>
      <c r="AH181" s="55">
        <v>11580.153</v>
      </c>
      <c r="AI181" s="55">
        <v>104190.496592</v>
      </c>
      <c r="AJ181" s="55">
        <v>4007.326792</v>
      </c>
      <c r="AK181" s="55">
        <v>8682.54138266667</v>
      </c>
      <c r="AL181" s="55">
        <v>26047.624148</v>
      </c>
      <c r="AM181" s="51" t="s">
        <v>13</v>
      </c>
      <c r="AN181" s="43" t="s">
        <v>175</v>
      </c>
    </row>
    <row r="182" ht="12.5" customHeight="1" spans="1:40">
      <c r="A182" s="47">
        <v>320976</v>
      </c>
      <c r="B182" s="47" t="s">
        <v>1470</v>
      </c>
      <c r="C182" s="47" t="s">
        <v>1471</v>
      </c>
      <c r="D182" s="47" t="s">
        <v>477</v>
      </c>
      <c r="E182" s="48" t="s">
        <v>1472</v>
      </c>
      <c r="F182" s="47" t="s">
        <v>301</v>
      </c>
      <c r="G182" s="47" t="s">
        <v>955</v>
      </c>
      <c r="H182" s="47" t="s">
        <v>956</v>
      </c>
      <c r="I182" s="47" t="s">
        <v>957</v>
      </c>
      <c r="J182" s="47" t="s">
        <v>1361</v>
      </c>
      <c r="K182" s="47" t="s">
        <v>959</v>
      </c>
      <c r="L182" s="47" t="s">
        <v>1137</v>
      </c>
      <c r="M182" s="47" t="s">
        <v>1138</v>
      </c>
      <c r="N182" s="47" t="s">
        <v>1217</v>
      </c>
      <c r="O182" s="47">
        <v>506111</v>
      </c>
      <c r="P182" s="49">
        <v>34.68</v>
      </c>
      <c r="Q182" s="49">
        <v>2774.61</v>
      </c>
      <c r="R182" s="49">
        <v>72139.86</v>
      </c>
      <c r="S182" s="47" t="s">
        <v>1473</v>
      </c>
      <c r="T182" s="47" t="s">
        <v>1047</v>
      </c>
      <c r="U182" s="47" t="s">
        <v>1473</v>
      </c>
      <c r="V182" s="47"/>
      <c r="W182" s="51" t="s">
        <v>965</v>
      </c>
      <c r="X182" s="297" t="s">
        <v>966</v>
      </c>
      <c r="Y182" s="51" t="s">
        <v>479</v>
      </c>
      <c r="Z182" s="51" t="s">
        <v>966</v>
      </c>
      <c r="AA182" s="51" t="s">
        <v>94</v>
      </c>
      <c r="AB182" s="51" t="s">
        <v>217</v>
      </c>
      <c r="AC182" s="54">
        <v>43913</v>
      </c>
      <c r="AD182" s="54">
        <v>55153</v>
      </c>
      <c r="AE182" s="55">
        <v>7213.986</v>
      </c>
      <c r="AF182" s="55">
        <v>577.11888</v>
      </c>
      <c r="AG182" s="55">
        <v>5049.7902</v>
      </c>
      <c r="AH182" s="55">
        <v>10820.979</v>
      </c>
      <c r="AI182" s="55">
        <v>95801.73408</v>
      </c>
      <c r="AJ182" s="55">
        <v>3684.68208</v>
      </c>
      <c r="AK182" s="55">
        <v>7983.47784</v>
      </c>
      <c r="AL182" s="55">
        <v>23950.43352</v>
      </c>
      <c r="AM182" s="51" t="s">
        <v>13</v>
      </c>
      <c r="AN182" s="43" t="s">
        <v>175</v>
      </c>
    </row>
    <row r="183" ht="12.5" customHeight="1" spans="1:40">
      <c r="A183" s="47">
        <v>320978</v>
      </c>
      <c r="B183" s="47" t="s">
        <v>694</v>
      </c>
      <c r="C183" s="47" t="s">
        <v>695</v>
      </c>
      <c r="D183" s="47" t="s">
        <v>477</v>
      </c>
      <c r="E183" s="48" t="s">
        <v>1024</v>
      </c>
      <c r="F183" s="47" t="s">
        <v>301</v>
      </c>
      <c r="G183" s="47" t="s">
        <v>955</v>
      </c>
      <c r="H183" s="47" t="s">
        <v>956</v>
      </c>
      <c r="I183" s="47" t="s">
        <v>957</v>
      </c>
      <c r="J183" s="47" t="s">
        <v>1361</v>
      </c>
      <c r="K183" s="47" t="s">
        <v>959</v>
      </c>
      <c r="L183" s="47" t="s">
        <v>1235</v>
      </c>
      <c r="M183" s="47" t="s">
        <v>1236</v>
      </c>
      <c r="N183" s="47" t="s">
        <v>497</v>
      </c>
      <c r="O183" s="47">
        <v>507029</v>
      </c>
      <c r="P183" s="49">
        <v>62.24</v>
      </c>
      <c r="Q183" s="49">
        <v>4979.37</v>
      </c>
      <c r="R183" s="49">
        <v>129463.62</v>
      </c>
      <c r="S183" s="47" t="s">
        <v>1474</v>
      </c>
      <c r="T183" s="47" t="s">
        <v>1002</v>
      </c>
      <c r="U183" s="47" t="s">
        <v>994</v>
      </c>
      <c r="V183" s="47" t="s">
        <v>995</v>
      </c>
      <c r="W183" s="51" t="s">
        <v>965</v>
      </c>
      <c r="X183" s="297" t="s">
        <v>974</v>
      </c>
      <c r="Y183" s="51" t="s">
        <v>482</v>
      </c>
      <c r="Z183" s="51" t="s">
        <v>116</v>
      </c>
      <c r="AA183" s="51" t="s">
        <v>93</v>
      </c>
      <c r="AB183" s="51" t="s">
        <v>217</v>
      </c>
      <c r="AC183" s="54">
        <v>43920</v>
      </c>
      <c r="AD183" s="54">
        <v>55153</v>
      </c>
      <c r="AE183" s="55">
        <v>20714.1792</v>
      </c>
      <c r="AF183" s="55">
        <v>1657.134336</v>
      </c>
      <c r="AG183" s="55">
        <v>9062.4534</v>
      </c>
      <c r="AH183" s="55">
        <v>19419.543</v>
      </c>
      <c r="AI183" s="55">
        <v>180316.929936</v>
      </c>
      <c r="AJ183" s="55">
        <v>6935.266536</v>
      </c>
      <c r="AK183" s="55">
        <v>15026.410828</v>
      </c>
      <c r="AL183" s="55">
        <v>45079.232484</v>
      </c>
      <c r="AM183" s="51" t="s">
        <v>13</v>
      </c>
      <c r="AN183" s="43" t="s">
        <v>975</v>
      </c>
    </row>
    <row r="184" ht="12.5" customHeight="1" spans="1:40">
      <c r="A184" s="47">
        <v>320979</v>
      </c>
      <c r="B184" s="47" t="s">
        <v>1475</v>
      </c>
      <c r="C184" s="47" t="s">
        <v>1476</v>
      </c>
      <c r="D184" s="47" t="s">
        <v>477</v>
      </c>
      <c r="E184" s="48" t="s">
        <v>1472</v>
      </c>
      <c r="F184" s="47" t="s">
        <v>301</v>
      </c>
      <c r="G184" s="47" t="s">
        <v>955</v>
      </c>
      <c r="H184" s="47" t="s">
        <v>956</v>
      </c>
      <c r="I184" s="47" t="s">
        <v>957</v>
      </c>
      <c r="J184" s="47" t="s">
        <v>1361</v>
      </c>
      <c r="K184" s="47" t="s">
        <v>959</v>
      </c>
      <c r="L184" s="47" t="s">
        <v>1477</v>
      </c>
      <c r="M184" s="47" t="s">
        <v>1478</v>
      </c>
      <c r="N184" s="47" t="s">
        <v>504</v>
      </c>
      <c r="O184" s="47">
        <v>505784</v>
      </c>
      <c r="P184" s="49">
        <v>26.6781</v>
      </c>
      <c r="Q184" s="49">
        <v>2134.25</v>
      </c>
      <c r="R184" s="49">
        <v>55490.5</v>
      </c>
      <c r="S184" s="47" t="s">
        <v>1479</v>
      </c>
      <c r="T184" s="47" t="s">
        <v>1083</v>
      </c>
      <c r="U184" s="47" t="s">
        <v>1369</v>
      </c>
      <c r="V184" s="47" t="s">
        <v>1370</v>
      </c>
      <c r="W184" s="51" t="s">
        <v>965</v>
      </c>
      <c r="X184" s="297" t="s">
        <v>966</v>
      </c>
      <c r="Y184" s="51" t="s">
        <v>501</v>
      </c>
      <c r="Z184" s="51" t="s">
        <v>966</v>
      </c>
      <c r="AA184" s="51" t="s">
        <v>94</v>
      </c>
      <c r="AB184" s="51" t="s">
        <v>217</v>
      </c>
      <c r="AC184" s="54">
        <v>43913</v>
      </c>
      <c r="AD184" s="54">
        <v>55153</v>
      </c>
      <c r="AE184" s="55">
        <v>4439.24</v>
      </c>
      <c r="AF184" s="55">
        <v>355.1392</v>
      </c>
      <c r="AG184" s="55">
        <v>3884.335</v>
      </c>
      <c r="AH184" s="55">
        <v>8323.575</v>
      </c>
      <c r="AI184" s="55">
        <v>72492.7892</v>
      </c>
      <c r="AJ184" s="55">
        <v>2788.1842</v>
      </c>
      <c r="AK184" s="55">
        <v>6041.06576666667</v>
      </c>
      <c r="AL184" s="55">
        <v>18123.1973</v>
      </c>
      <c r="AM184" s="51" t="s">
        <v>13</v>
      </c>
      <c r="AN184" s="43" t="s">
        <v>177</v>
      </c>
    </row>
    <row r="185" ht="12.5" customHeight="1" spans="1:40">
      <c r="A185" s="47">
        <v>320989</v>
      </c>
      <c r="B185" s="47" t="s">
        <v>526</v>
      </c>
      <c r="C185" s="47" t="s">
        <v>789</v>
      </c>
      <c r="D185" s="47" t="s">
        <v>477</v>
      </c>
      <c r="E185" s="48" t="s">
        <v>1472</v>
      </c>
      <c r="F185" s="47" t="s">
        <v>301</v>
      </c>
      <c r="G185" s="47" t="s">
        <v>955</v>
      </c>
      <c r="H185" s="47" t="s">
        <v>956</v>
      </c>
      <c r="I185" s="47" t="s">
        <v>957</v>
      </c>
      <c r="J185" s="47" t="s">
        <v>1361</v>
      </c>
      <c r="K185" s="47" t="s">
        <v>959</v>
      </c>
      <c r="L185" s="47" t="s">
        <v>1113</v>
      </c>
      <c r="M185" s="47" t="s">
        <v>1114</v>
      </c>
      <c r="N185" s="47" t="s">
        <v>500</v>
      </c>
      <c r="O185" s="47">
        <v>320370</v>
      </c>
      <c r="P185" s="49">
        <v>24.0385</v>
      </c>
      <c r="Q185" s="49">
        <v>1923.08</v>
      </c>
      <c r="R185" s="49">
        <v>50000.08</v>
      </c>
      <c r="S185" s="47" t="s">
        <v>1369</v>
      </c>
      <c r="T185" s="47" t="s">
        <v>1083</v>
      </c>
      <c r="U185" s="47" t="s">
        <v>1369</v>
      </c>
      <c r="V185" s="47"/>
      <c r="W185" s="51" t="s">
        <v>965</v>
      </c>
      <c r="X185" s="297" t="s">
        <v>974</v>
      </c>
      <c r="Y185" s="51" t="s">
        <v>501</v>
      </c>
      <c r="Z185" s="51" t="s">
        <v>115</v>
      </c>
      <c r="AA185" s="51" t="s">
        <v>94</v>
      </c>
      <c r="AB185" s="51" t="s">
        <v>217</v>
      </c>
      <c r="AC185" s="54">
        <v>43913</v>
      </c>
      <c r="AD185" s="54">
        <v>55153</v>
      </c>
      <c r="AE185" s="55">
        <v>4000.0064</v>
      </c>
      <c r="AF185" s="55">
        <v>320.000512</v>
      </c>
      <c r="AG185" s="55">
        <v>3500.0056</v>
      </c>
      <c r="AH185" s="55">
        <v>7500.012</v>
      </c>
      <c r="AI185" s="55">
        <v>65320.104512</v>
      </c>
      <c r="AJ185" s="55">
        <v>2512.311712</v>
      </c>
      <c r="AK185" s="55">
        <v>5443.34204266667</v>
      </c>
      <c r="AL185" s="55">
        <v>16330.026128</v>
      </c>
      <c r="AM185" s="51" t="s">
        <v>13</v>
      </c>
      <c r="AN185" s="43" t="s">
        <v>157</v>
      </c>
    </row>
    <row r="186" ht="12.5" customHeight="1" spans="1:40">
      <c r="A186" s="47">
        <v>320995</v>
      </c>
      <c r="B186" s="47" t="s">
        <v>617</v>
      </c>
      <c r="C186" s="47" t="s">
        <v>618</v>
      </c>
      <c r="D186" s="47" t="s">
        <v>477</v>
      </c>
      <c r="E186" s="48" t="s">
        <v>1480</v>
      </c>
      <c r="F186" s="47" t="s">
        <v>301</v>
      </c>
      <c r="G186" s="47" t="s">
        <v>955</v>
      </c>
      <c r="H186" s="47" t="s">
        <v>956</v>
      </c>
      <c r="I186" s="47" t="s">
        <v>957</v>
      </c>
      <c r="J186" s="47" t="s">
        <v>1361</v>
      </c>
      <c r="K186" s="47" t="s">
        <v>959</v>
      </c>
      <c r="L186" s="47" t="s">
        <v>1481</v>
      </c>
      <c r="M186" s="47" t="s">
        <v>1482</v>
      </c>
      <c r="N186" s="47" t="s">
        <v>610</v>
      </c>
      <c r="O186" s="47">
        <v>505780</v>
      </c>
      <c r="P186" s="49">
        <v>76.51</v>
      </c>
      <c r="Q186" s="49">
        <v>6120.59</v>
      </c>
      <c r="R186" s="49">
        <v>159135.34</v>
      </c>
      <c r="S186" s="47" t="s">
        <v>1212</v>
      </c>
      <c r="T186" s="47" t="s">
        <v>1047</v>
      </c>
      <c r="U186" s="47" t="s">
        <v>1212</v>
      </c>
      <c r="V186" s="47"/>
      <c r="W186" s="51" t="s">
        <v>965</v>
      </c>
      <c r="X186" s="297" t="s">
        <v>974</v>
      </c>
      <c r="Y186" s="51" t="s">
        <v>482</v>
      </c>
      <c r="Z186" s="51" t="s">
        <v>116</v>
      </c>
      <c r="AA186" s="51" t="s">
        <v>92</v>
      </c>
      <c r="AB186" s="51" t="s">
        <v>217</v>
      </c>
      <c r="AC186" s="54">
        <v>43923</v>
      </c>
      <c r="AD186" s="54">
        <v>55153</v>
      </c>
      <c r="AE186" s="55">
        <v>25461.6544</v>
      </c>
      <c r="AF186" s="55">
        <v>2036.932352</v>
      </c>
      <c r="AG186" s="55">
        <v>11139.4738</v>
      </c>
      <c r="AH186" s="55">
        <v>23870.301</v>
      </c>
      <c r="AI186" s="55">
        <v>221643.701552</v>
      </c>
      <c r="AJ186" s="55">
        <v>8524.757752</v>
      </c>
      <c r="AK186" s="55">
        <v>18470.3084626667</v>
      </c>
      <c r="AL186" s="55">
        <v>55410.925388</v>
      </c>
      <c r="AM186" s="51" t="s">
        <v>13</v>
      </c>
      <c r="AN186" s="43" t="s">
        <v>92</v>
      </c>
    </row>
    <row r="187" ht="12.5" customHeight="1" spans="1:40">
      <c r="A187" s="47">
        <v>321018</v>
      </c>
      <c r="B187" s="47" t="s">
        <v>762</v>
      </c>
      <c r="C187" s="47" t="s">
        <v>763</v>
      </c>
      <c r="D187" s="47" t="s">
        <v>477</v>
      </c>
      <c r="E187" s="48" t="s">
        <v>1483</v>
      </c>
      <c r="F187" s="47" t="s">
        <v>301</v>
      </c>
      <c r="G187" s="47" t="s">
        <v>955</v>
      </c>
      <c r="H187" s="47" t="s">
        <v>956</v>
      </c>
      <c r="I187" s="47" t="s">
        <v>957</v>
      </c>
      <c r="J187" s="47" t="s">
        <v>1361</v>
      </c>
      <c r="K187" s="47" t="s">
        <v>959</v>
      </c>
      <c r="L187" s="47" t="s">
        <v>1235</v>
      </c>
      <c r="M187" s="47" t="s">
        <v>1236</v>
      </c>
      <c r="N187" s="47" t="s">
        <v>497</v>
      </c>
      <c r="O187" s="47">
        <v>507029</v>
      </c>
      <c r="P187" s="49">
        <v>59.85</v>
      </c>
      <c r="Q187" s="49">
        <v>4787.94</v>
      </c>
      <c r="R187" s="49">
        <v>124486.44</v>
      </c>
      <c r="S187" s="47" t="s">
        <v>1164</v>
      </c>
      <c r="T187" s="47" t="s">
        <v>1163</v>
      </c>
      <c r="U187" s="47" t="s">
        <v>1164</v>
      </c>
      <c r="V187" s="47" t="s">
        <v>1165</v>
      </c>
      <c r="W187" s="51" t="s">
        <v>965</v>
      </c>
      <c r="X187" s="297" t="s">
        <v>974</v>
      </c>
      <c r="Y187" s="51" t="s">
        <v>482</v>
      </c>
      <c r="Z187" s="51" t="s">
        <v>116</v>
      </c>
      <c r="AA187" s="51" t="s">
        <v>93</v>
      </c>
      <c r="AB187" s="51" t="s">
        <v>217</v>
      </c>
      <c r="AC187" s="54">
        <v>43977</v>
      </c>
      <c r="AD187" s="54">
        <v>55153</v>
      </c>
      <c r="AE187" s="55">
        <v>19917.8304</v>
      </c>
      <c r="AF187" s="55">
        <v>1593.426432</v>
      </c>
      <c r="AG187" s="55">
        <v>8714.0508</v>
      </c>
      <c r="AH187" s="55">
        <v>18672.966</v>
      </c>
      <c r="AI187" s="55">
        <v>173384.713632</v>
      </c>
      <c r="AJ187" s="55">
        <v>6668.642832</v>
      </c>
      <c r="AK187" s="55">
        <v>14448.726136</v>
      </c>
      <c r="AL187" s="55">
        <v>43346.178408</v>
      </c>
      <c r="AM187" s="51" t="s">
        <v>13</v>
      </c>
      <c r="AN187" s="43" t="s">
        <v>975</v>
      </c>
    </row>
    <row r="188" ht="12.5" customHeight="1" spans="1:40">
      <c r="A188" s="47">
        <v>500291</v>
      </c>
      <c r="B188" s="47" t="s">
        <v>811</v>
      </c>
      <c r="C188" s="47" t="s">
        <v>812</v>
      </c>
      <c r="D188" s="47" t="s">
        <v>477</v>
      </c>
      <c r="E188" s="48" t="s">
        <v>1484</v>
      </c>
      <c r="F188" s="47" t="s">
        <v>301</v>
      </c>
      <c r="G188" s="47" t="s">
        <v>955</v>
      </c>
      <c r="H188" s="47" t="s">
        <v>956</v>
      </c>
      <c r="I188" s="47" t="s">
        <v>957</v>
      </c>
      <c r="J188" s="47" t="s">
        <v>1361</v>
      </c>
      <c r="K188" s="47" t="s">
        <v>959</v>
      </c>
      <c r="L188" s="47" t="s">
        <v>1170</v>
      </c>
      <c r="M188" s="47" t="s">
        <v>1171</v>
      </c>
      <c r="N188" s="47" t="s">
        <v>642</v>
      </c>
      <c r="O188" s="47">
        <v>506061</v>
      </c>
      <c r="P188" s="49">
        <v>35.94</v>
      </c>
      <c r="Q188" s="49">
        <v>2875.4</v>
      </c>
      <c r="R188" s="49">
        <v>74760.4</v>
      </c>
      <c r="S188" s="47" t="s">
        <v>1323</v>
      </c>
      <c r="T188" s="47" t="s">
        <v>1163</v>
      </c>
      <c r="U188" s="47" t="s">
        <v>1323</v>
      </c>
      <c r="V188" s="47"/>
      <c r="W188" s="51" t="s">
        <v>965</v>
      </c>
      <c r="X188" s="297" t="s">
        <v>974</v>
      </c>
      <c r="Y188" s="51" t="s">
        <v>479</v>
      </c>
      <c r="Z188" s="51" t="s">
        <v>115</v>
      </c>
      <c r="AA188" s="51" t="s">
        <v>92</v>
      </c>
      <c r="AB188" s="51" t="s">
        <v>217</v>
      </c>
      <c r="AC188" s="54">
        <v>41409</v>
      </c>
      <c r="AD188" s="54">
        <v>55153</v>
      </c>
      <c r="AE188" s="55">
        <v>7476.04</v>
      </c>
      <c r="AF188" s="55">
        <v>598.0832</v>
      </c>
      <c r="AG188" s="55">
        <v>5233.228</v>
      </c>
      <c r="AH188" s="55">
        <v>11214.06</v>
      </c>
      <c r="AI188" s="55">
        <v>99281.8112</v>
      </c>
      <c r="AJ188" s="55">
        <v>3818.5312</v>
      </c>
      <c r="AK188" s="55">
        <v>8273.48426666666</v>
      </c>
      <c r="AL188" s="55">
        <v>24820.4528</v>
      </c>
      <c r="AM188" s="51" t="s">
        <v>13</v>
      </c>
      <c r="AN188" s="43" t="s">
        <v>92</v>
      </c>
    </row>
    <row r="189" ht="12.5" customHeight="1" spans="1:40">
      <c r="A189" s="47">
        <v>503240</v>
      </c>
      <c r="B189" s="47" t="s">
        <v>1485</v>
      </c>
      <c r="C189" s="47" t="s">
        <v>1486</v>
      </c>
      <c r="D189" s="47" t="s">
        <v>477</v>
      </c>
      <c r="E189" s="48" t="s">
        <v>1487</v>
      </c>
      <c r="F189" s="47" t="s">
        <v>301</v>
      </c>
      <c r="G189" s="47" t="s">
        <v>955</v>
      </c>
      <c r="H189" s="47" t="s">
        <v>956</v>
      </c>
      <c r="I189" s="47" t="s">
        <v>957</v>
      </c>
      <c r="J189" s="47" t="s">
        <v>1361</v>
      </c>
      <c r="K189" s="47" t="s">
        <v>959</v>
      </c>
      <c r="L189" s="47" t="s">
        <v>1362</v>
      </c>
      <c r="M189" s="47" t="s">
        <v>1014</v>
      </c>
      <c r="N189" s="47" t="s">
        <v>504</v>
      </c>
      <c r="O189" s="47">
        <v>505784</v>
      </c>
      <c r="P189" s="49">
        <v>43.31</v>
      </c>
      <c r="Q189" s="49">
        <v>3464.79</v>
      </c>
      <c r="R189" s="49">
        <v>90084.54</v>
      </c>
      <c r="S189" s="47" t="s">
        <v>1095</v>
      </c>
      <c r="T189" s="47" t="s">
        <v>1083</v>
      </c>
      <c r="U189" s="47" t="s">
        <v>1095</v>
      </c>
      <c r="V189" s="47"/>
      <c r="W189" s="51" t="s">
        <v>965</v>
      </c>
      <c r="X189" s="297" t="s">
        <v>966</v>
      </c>
      <c r="Y189" s="51" t="s">
        <v>492</v>
      </c>
      <c r="Z189" s="51" t="s">
        <v>966</v>
      </c>
      <c r="AA189" s="51" t="s">
        <v>94</v>
      </c>
      <c r="AB189" s="51" t="s">
        <v>217</v>
      </c>
      <c r="AC189" s="54">
        <v>43653</v>
      </c>
      <c r="AD189" s="54">
        <v>55153</v>
      </c>
      <c r="AE189" s="55">
        <v>10810.1448</v>
      </c>
      <c r="AF189" s="55">
        <v>864.811584</v>
      </c>
      <c r="AG189" s="55">
        <v>6305.9178</v>
      </c>
      <c r="AH189" s="55">
        <v>13512.681</v>
      </c>
      <c r="AI189" s="55">
        <v>121578.095184</v>
      </c>
      <c r="AJ189" s="55">
        <v>4676.080584</v>
      </c>
      <c r="AK189" s="55">
        <v>10131.507932</v>
      </c>
      <c r="AL189" s="55">
        <v>30394.523796</v>
      </c>
      <c r="AM189" s="51" t="s">
        <v>13</v>
      </c>
      <c r="AN189" s="43" t="s">
        <v>177</v>
      </c>
    </row>
    <row r="190" ht="12.5" customHeight="1" spans="1:40">
      <c r="A190" s="47">
        <v>504159</v>
      </c>
      <c r="B190" s="47" t="s">
        <v>1488</v>
      </c>
      <c r="C190" s="47" t="s">
        <v>1489</v>
      </c>
      <c r="D190" s="47" t="s">
        <v>477</v>
      </c>
      <c r="E190" s="48" t="s">
        <v>1490</v>
      </c>
      <c r="F190" s="47" t="s">
        <v>301</v>
      </c>
      <c r="G190" s="47" t="s">
        <v>955</v>
      </c>
      <c r="H190" s="47" t="s">
        <v>956</v>
      </c>
      <c r="I190" s="47" t="s">
        <v>957</v>
      </c>
      <c r="J190" s="47" t="s">
        <v>1361</v>
      </c>
      <c r="K190" s="47" t="s">
        <v>959</v>
      </c>
      <c r="L190" s="47" t="s">
        <v>1137</v>
      </c>
      <c r="M190" s="47" t="s">
        <v>1138</v>
      </c>
      <c r="N190" s="47" t="s">
        <v>1217</v>
      </c>
      <c r="O190" s="47">
        <v>506111</v>
      </c>
      <c r="P190" s="49">
        <v>30.63</v>
      </c>
      <c r="Q190" s="49">
        <v>2450.2</v>
      </c>
      <c r="R190" s="49">
        <v>63705.2</v>
      </c>
      <c r="S190" s="47" t="s">
        <v>1491</v>
      </c>
      <c r="T190" s="47" t="s">
        <v>1083</v>
      </c>
      <c r="U190" s="47" t="s">
        <v>1491</v>
      </c>
      <c r="V190" s="47"/>
      <c r="W190" s="51" t="s">
        <v>965</v>
      </c>
      <c r="X190" s="297" t="s">
        <v>966</v>
      </c>
      <c r="Y190" s="51" t="s">
        <v>479</v>
      </c>
      <c r="Z190" s="51" t="s">
        <v>966</v>
      </c>
      <c r="AA190" s="51" t="s">
        <v>94</v>
      </c>
      <c r="AB190" s="51" t="s">
        <v>217</v>
      </c>
      <c r="AC190" s="54">
        <v>43311</v>
      </c>
      <c r="AD190" s="54">
        <v>55153</v>
      </c>
      <c r="AE190" s="55">
        <v>6370.52</v>
      </c>
      <c r="AF190" s="55">
        <v>509.6416</v>
      </c>
      <c r="AG190" s="55">
        <v>4459.364</v>
      </c>
      <c r="AH190" s="55">
        <v>9555.78</v>
      </c>
      <c r="AI190" s="55">
        <v>84600.5056</v>
      </c>
      <c r="AJ190" s="55">
        <v>3253.8656</v>
      </c>
      <c r="AK190" s="55">
        <v>7050.04213333333</v>
      </c>
      <c r="AL190" s="55">
        <v>21150.1264</v>
      </c>
      <c r="AM190" s="51" t="s">
        <v>13</v>
      </c>
      <c r="AN190" s="43" t="s">
        <v>175</v>
      </c>
    </row>
    <row r="191" ht="12.5" customHeight="1" spans="1:40">
      <c r="A191" s="47">
        <v>504168</v>
      </c>
      <c r="B191" s="47" t="s">
        <v>1492</v>
      </c>
      <c r="C191" s="47" t="s">
        <v>1493</v>
      </c>
      <c r="D191" s="47" t="s">
        <v>477</v>
      </c>
      <c r="E191" s="48" t="s">
        <v>1494</v>
      </c>
      <c r="F191" s="47" t="s">
        <v>301</v>
      </c>
      <c r="G191" s="47" t="s">
        <v>955</v>
      </c>
      <c r="H191" s="47" t="s">
        <v>956</v>
      </c>
      <c r="I191" s="47" t="s">
        <v>957</v>
      </c>
      <c r="J191" s="47" t="s">
        <v>1361</v>
      </c>
      <c r="K191" s="47" t="s">
        <v>959</v>
      </c>
      <c r="L191" s="47" t="s">
        <v>1137</v>
      </c>
      <c r="M191" s="47" t="s">
        <v>1138</v>
      </c>
      <c r="N191" s="47" t="s">
        <v>1469</v>
      </c>
      <c r="O191" s="47">
        <v>319042</v>
      </c>
      <c r="P191" s="49">
        <v>30.53</v>
      </c>
      <c r="Q191" s="49">
        <v>2442.32</v>
      </c>
      <c r="R191" s="49">
        <v>63500.32</v>
      </c>
      <c r="S191" s="47" t="s">
        <v>1495</v>
      </c>
      <c r="T191" s="47" t="s">
        <v>1163</v>
      </c>
      <c r="U191" s="47" t="s">
        <v>1495</v>
      </c>
      <c r="V191" s="47"/>
      <c r="W191" s="51" t="s">
        <v>965</v>
      </c>
      <c r="X191" s="297" t="s">
        <v>966</v>
      </c>
      <c r="Y191" s="51" t="s">
        <v>479</v>
      </c>
      <c r="Z191" s="51" t="s">
        <v>966</v>
      </c>
      <c r="AA191" s="51" t="s">
        <v>94</v>
      </c>
      <c r="AB191" s="51" t="s">
        <v>217</v>
      </c>
      <c r="AC191" s="54">
        <v>43318</v>
      </c>
      <c r="AD191" s="54">
        <v>55153</v>
      </c>
      <c r="AE191" s="55">
        <v>6350.032</v>
      </c>
      <c r="AF191" s="55">
        <v>508.00256</v>
      </c>
      <c r="AG191" s="55">
        <v>4445.0224</v>
      </c>
      <c r="AH191" s="55">
        <v>9525.048</v>
      </c>
      <c r="AI191" s="55">
        <v>84328.42496</v>
      </c>
      <c r="AJ191" s="55">
        <v>3243.40096</v>
      </c>
      <c r="AK191" s="55">
        <v>7027.36874666667</v>
      </c>
      <c r="AL191" s="55">
        <v>21082.10624</v>
      </c>
      <c r="AM191" s="51" t="s">
        <v>13</v>
      </c>
      <c r="AN191" s="43" t="s">
        <v>175</v>
      </c>
    </row>
    <row r="192" ht="12.5" customHeight="1" spans="1:40">
      <c r="A192" s="47">
        <v>505728</v>
      </c>
      <c r="B192" s="47" t="s">
        <v>1496</v>
      </c>
      <c r="C192" s="47" t="s">
        <v>913</v>
      </c>
      <c r="D192" s="47" t="s">
        <v>477</v>
      </c>
      <c r="E192" s="48" t="s">
        <v>1497</v>
      </c>
      <c r="F192" s="47" t="s">
        <v>301</v>
      </c>
      <c r="G192" s="47" t="s">
        <v>955</v>
      </c>
      <c r="H192" s="47" t="s">
        <v>956</v>
      </c>
      <c r="I192" s="47" t="s">
        <v>957</v>
      </c>
      <c r="J192" s="47" t="s">
        <v>1361</v>
      </c>
      <c r="K192" s="47" t="s">
        <v>959</v>
      </c>
      <c r="L192" s="47" t="s">
        <v>1080</v>
      </c>
      <c r="M192" s="47" t="s">
        <v>1081</v>
      </c>
      <c r="N192" s="47" t="s">
        <v>1027</v>
      </c>
      <c r="O192" s="47">
        <v>505752</v>
      </c>
      <c r="P192" s="49">
        <v>53.04</v>
      </c>
      <c r="Q192" s="49">
        <v>4243.59</v>
      </c>
      <c r="R192" s="49">
        <v>110333.34</v>
      </c>
      <c r="S192" s="47" t="s">
        <v>992</v>
      </c>
      <c r="T192" s="47" t="s">
        <v>993</v>
      </c>
      <c r="U192" s="47" t="s">
        <v>994</v>
      </c>
      <c r="V192" s="47" t="s">
        <v>995</v>
      </c>
      <c r="W192" s="51" t="s">
        <v>965</v>
      </c>
      <c r="X192" s="297" t="s">
        <v>966</v>
      </c>
      <c r="Y192" s="51" t="s">
        <v>482</v>
      </c>
      <c r="Z192" s="51" t="s">
        <v>966</v>
      </c>
      <c r="AA192" s="51" t="s">
        <v>95</v>
      </c>
      <c r="AB192" s="51" t="s">
        <v>217</v>
      </c>
      <c r="AC192" s="54">
        <v>40518</v>
      </c>
      <c r="AD192" s="54">
        <v>55153</v>
      </c>
      <c r="AE192" s="55">
        <v>17653.3344</v>
      </c>
      <c r="AF192" s="55">
        <v>1412.266752</v>
      </c>
      <c r="AG192" s="55">
        <v>7723.3338</v>
      </c>
      <c r="AH192" s="55">
        <v>16550.001</v>
      </c>
      <c r="AI192" s="55">
        <v>153672.275952</v>
      </c>
      <c r="AJ192" s="55">
        <v>5910.472152</v>
      </c>
      <c r="AK192" s="55">
        <v>12806.022996</v>
      </c>
      <c r="AL192" s="55">
        <v>38418.068988</v>
      </c>
      <c r="AM192" s="51" t="s">
        <v>13</v>
      </c>
      <c r="AN192" s="43" t="s">
        <v>183</v>
      </c>
    </row>
    <row r="193" ht="12.5" customHeight="1" spans="1:40">
      <c r="A193" s="47">
        <v>505729</v>
      </c>
      <c r="B193" s="47" t="s">
        <v>888</v>
      </c>
      <c r="C193" s="47" t="s">
        <v>889</v>
      </c>
      <c r="D193" s="47" t="s">
        <v>477</v>
      </c>
      <c r="E193" s="48" t="s">
        <v>1498</v>
      </c>
      <c r="F193" s="47" t="s">
        <v>301</v>
      </c>
      <c r="G193" s="47" t="s">
        <v>955</v>
      </c>
      <c r="H193" s="47" t="s">
        <v>956</v>
      </c>
      <c r="I193" s="47" t="s">
        <v>957</v>
      </c>
      <c r="J193" s="47" t="s">
        <v>1361</v>
      </c>
      <c r="K193" s="47" t="s">
        <v>959</v>
      </c>
      <c r="L193" s="47" t="s">
        <v>1137</v>
      </c>
      <c r="M193" s="47" t="s">
        <v>1138</v>
      </c>
      <c r="N193" s="47" t="s">
        <v>890</v>
      </c>
      <c r="O193" s="47">
        <v>505749</v>
      </c>
      <c r="P193" s="49">
        <v>34.73</v>
      </c>
      <c r="Q193" s="49">
        <v>2778.05</v>
      </c>
      <c r="R193" s="49">
        <v>72229.3</v>
      </c>
      <c r="S193" s="47" t="s">
        <v>1008</v>
      </c>
      <c r="T193" s="47" t="s">
        <v>1002</v>
      </c>
      <c r="U193" s="47" t="s">
        <v>994</v>
      </c>
      <c r="V193" s="47" t="s">
        <v>995</v>
      </c>
      <c r="W193" s="51" t="s">
        <v>965</v>
      </c>
      <c r="X193" s="297" t="s">
        <v>974</v>
      </c>
      <c r="Y193" s="51" t="s">
        <v>479</v>
      </c>
      <c r="Z193" s="51" t="s">
        <v>115</v>
      </c>
      <c r="AA193" s="51" t="s">
        <v>94</v>
      </c>
      <c r="AB193" s="51" t="s">
        <v>217</v>
      </c>
      <c r="AC193" s="54">
        <v>40422</v>
      </c>
      <c r="AD193" s="54">
        <v>55153</v>
      </c>
      <c r="AE193" s="55">
        <v>7222.93</v>
      </c>
      <c r="AF193" s="55">
        <v>577.8344</v>
      </c>
      <c r="AG193" s="55">
        <v>5056.051</v>
      </c>
      <c r="AH193" s="55">
        <v>10834.395</v>
      </c>
      <c r="AI193" s="55">
        <v>95920.5104</v>
      </c>
      <c r="AJ193" s="55">
        <v>3689.2504</v>
      </c>
      <c r="AK193" s="55">
        <v>7993.37586666667</v>
      </c>
      <c r="AL193" s="55">
        <v>23980.1276</v>
      </c>
      <c r="AM193" s="51" t="s">
        <v>13</v>
      </c>
      <c r="AN193" s="43" t="s">
        <v>158</v>
      </c>
    </row>
    <row r="194" ht="12.5" customHeight="1" spans="1:40">
      <c r="A194" s="47">
        <v>505730</v>
      </c>
      <c r="B194" s="47" t="s">
        <v>898</v>
      </c>
      <c r="C194" s="47" t="s">
        <v>1499</v>
      </c>
      <c r="D194" s="47" t="s">
        <v>477</v>
      </c>
      <c r="E194" s="48" t="s">
        <v>1500</v>
      </c>
      <c r="F194" s="47" t="s">
        <v>301</v>
      </c>
      <c r="G194" s="47" t="s">
        <v>955</v>
      </c>
      <c r="H194" s="47" t="s">
        <v>956</v>
      </c>
      <c r="I194" s="47" t="s">
        <v>957</v>
      </c>
      <c r="J194" s="47" t="s">
        <v>1361</v>
      </c>
      <c r="K194" s="47" t="s">
        <v>959</v>
      </c>
      <c r="L194" s="47" t="s">
        <v>1080</v>
      </c>
      <c r="M194" s="47" t="s">
        <v>1081</v>
      </c>
      <c r="N194" s="47" t="s">
        <v>1501</v>
      </c>
      <c r="O194" s="47">
        <v>505821</v>
      </c>
      <c r="P194" s="49">
        <v>46.59</v>
      </c>
      <c r="Q194" s="49">
        <v>3727.5</v>
      </c>
      <c r="R194" s="49">
        <v>96915</v>
      </c>
      <c r="S194" s="47" t="s">
        <v>1032</v>
      </c>
      <c r="T194" s="47" t="s">
        <v>993</v>
      </c>
      <c r="U194" s="47" t="s">
        <v>994</v>
      </c>
      <c r="V194" s="47" t="s">
        <v>995</v>
      </c>
      <c r="W194" s="51" t="s">
        <v>965</v>
      </c>
      <c r="X194" s="297" t="s">
        <v>966</v>
      </c>
      <c r="Y194" s="51" t="s">
        <v>482</v>
      </c>
      <c r="Z194" s="51" t="s">
        <v>966</v>
      </c>
      <c r="AA194" s="51" t="s">
        <v>94</v>
      </c>
      <c r="AB194" s="51" t="s">
        <v>217</v>
      </c>
      <c r="AC194" s="54">
        <v>42065</v>
      </c>
      <c r="AD194" s="54">
        <v>55153</v>
      </c>
      <c r="AE194" s="55">
        <v>15506.4</v>
      </c>
      <c r="AF194" s="55">
        <v>1240.512</v>
      </c>
      <c r="AG194" s="55">
        <v>6784.05</v>
      </c>
      <c r="AH194" s="55">
        <v>14537.25</v>
      </c>
      <c r="AI194" s="55">
        <v>134983.212</v>
      </c>
      <c r="AJ194" s="55">
        <v>5191.662</v>
      </c>
      <c r="AK194" s="55">
        <v>11248.601</v>
      </c>
      <c r="AL194" s="55">
        <v>33745.803</v>
      </c>
      <c r="AM194" s="51" t="s">
        <v>13</v>
      </c>
      <c r="AN194" s="43" t="s">
        <v>176</v>
      </c>
    </row>
    <row r="195" ht="12.5" customHeight="1" spans="1:40">
      <c r="A195" s="47">
        <v>505732</v>
      </c>
      <c r="B195" s="47" t="s">
        <v>814</v>
      </c>
      <c r="C195" s="47" t="s">
        <v>815</v>
      </c>
      <c r="D195" s="47" t="s">
        <v>477</v>
      </c>
      <c r="E195" s="48" t="s">
        <v>1502</v>
      </c>
      <c r="F195" s="47" t="s">
        <v>301</v>
      </c>
      <c r="G195" s="47" t="s">
        <v>955</v>
      </c>
      <c r="H195" s="47" t="s">
        <v>956</v>
      </c>
      <c r="I195" s="47" t="s">
        <v>957</v>
      </c>
      <c r="J195" s="47" t="s">
        <v>1361</v>
      </c>
      <c r="K195" s="47" t="s">
        <v>959</v>
      </c>
      <c r="L195" s="47" t="s">
        <v>1106</v>
      </c>
      <c r="M195" s="47" t="s">
        <v>1107</v>
      </c>
      <c r="N195" s="47" t="s">
        <v>642</v>
      </c>
      <c r="O195" s="47">
        <v>506061</v>
      </c>
      <c r="P195" s="49">
        <v>48.077</v>
      </c>
      <c r="Q195" s="49">
        <v>3846.16</v>
      </c>
      <c r="R195" s="49">
        <v>100000.16</v>
      </c>
      <c r="S195" s="47" t="s">
        <v>1503</v>
      </c>
      <c r="T195" s="47" t="s">
        <v>1047</v>
      </c>
      <c r="U195" s="47" t="s">
        <v>1503</v>
      </c>
      <c r="V195" s="47"/>
      <c r="W195" s="51" t="s">
        <v>965</v>
      </c>
      <c r="X195" s="297" t="s">
        <v>974</v>
      </c>
      <c r="Y195" s="51" t="s">
        <v>482</v>
      </c>
      <c r="Z195" s="51" t="s">
        <v>116</v>
      </c>
      <c r="AA195" s="51" t="s">
        <v>92</v>
      </c>
      <c r="AB195" s="51" t="s">
        <v>217</v>
      </c>
      <c r="AC195" s="54">
        <v>42107</v>
      </c>
      <c r="AD195" s="54">
        <v>55153</v>
      </c>
      <c r="AE195" s="55">
        <v>16000.0256</v>
      </c>
      <c r="AF195" s="55">
        <v>1280.002048</v>
      </c>
      <c r="AG195" s="55">
        <v>7000.0112</v>
      </c>
      <c r="AH195" s="55">
        <v>15000.024</v>
      </c>
      <c r="AI195" s="55">
        <v>139280.222848</v>
      </c>
      <c r="AJ195" s="55">
        <v>5356.931648</v>
      </c>
      <c r="AK195" s="55">
        <v>11606.6852373333</v>
      </c>
      <c r="AL195" s="55">
        <v>34820.055712</v>
      </c>
      <c r="AM195" s="51" t="s">
        <v>13</v>
      </c>
      <c r="AN195" s="43" t="s">
        <v>92</v>
      </c>
    </row>
    <row r="196" ht="12.5" customHeight="1" spans="1:40">
      <c r="A196" s="47">
        <v>505733</v>
      </c>
      <c r="B196" s="47" t="s">
        <v>1504</v>
      </c>
      <c r="C196" s="47" t="s">
        <v>1505</v>
      </c>
      <c r="D196" s="47" t="s">
        <v>477</v>
      </c>
      <c r="E196" s="48" t="s">
        <v>1506</v>
      </c>
      <c r="F196" s="47" t="s">
        <v>301</v>
      </c>
      <c r="G196" s="47" t="s">
        <v>955</v>
      </c>
      <c r="H196" s="47" t="s">
        <v>956</v>
      </c>
      <c r="I196" s="47" t="s">
        <v>957</v>
      </c>
      <c r="J196" s="47" t="s">
        <v>1361</v>
      </c>
      <c r="K196" s="47" t="s">
        <v>959</v>
      </c>
      <c r="L196" s="47" t="s">
        <v>1137</v>
      </c>
      <c r="M196" s="47" t="s">
        <v>1138</v>
      </c>
      <c r="N196" s="47" t="s">
        <v>1459</v>
      </c>
      <c r="O196" s="47">
        <v>319370</v>
      </c>
      <c r="P196" s="49">
        <v>29.46</v>
      </c>
      <c r="Q196" s="49">
        <v>2356.61</v>
      </c>
      <c r="R196" s="49">
        <v>61271.86</v>
      </c>
      <c r="S196" s="47" t="s">
        <v>1104</v>
      </c>
      <c r="T196" s="47" t="s">
        <v>1047</v>
      </c>
      <c r="U196" s="47" t="s">
        <v>1104</v>
      </c>
      <c r="V196" s="47"/>
      <c r="W196" s="51" t="s">
        <v>965</v>
      </c>
      <c r="X196" s="297" t="s">
        <v>966</v>
      </c>
      <c r="Y196" s="51" t="s">
        <v>479</v>
      </c>
      <c r="Z196" s="51" t="s">
        <v>966</v>
      </c>
      <c r="AA196" s="51" t="s">
        <v>94</v>
      </c>
      <c r="AB196" s="51" t="s">
        <v>217</v>
      </c>
      <c r="AC196" s="54">
        <v>43095</v>
      </c>
      <c r="AD196" s="54">
        <v>55153</v>
      </c>
      <c r="AE196" s="55">
        <v>6127.186</v>
      </c>
      <c r="AF196" s="55">
        <v>490.17488</v>
      </c>
      <c r="AG196" s="55">
        <v>4289.0302</v>
      </c>
      <c r="AH196" s="55">
        <v>9190.779</v>
      </c>
      <c r="AI196" s="55">
        <v>81369.03008</v>
      </c>
      <c r="AJ196" s="55">
        <v>3129.57808</v>
      </c>
      <c r="AK196" s="55">
        <v>6780.75250666667</v>
      </c>
      <c r="AL196" s="55">
        <v>20342.25752</v>
      </c>
      <c r="AM196" s="51" t="s">
        <v>13</v>
      </c>
      <c r="AN196" s="43" t="s">
        <v>179</v>
      </c>
    </row>
    <row r="197" ht="12.5" customHeight="1" spans="1:40">
      <c r="A197" s="47">
        <v>505736</v>
      </c>
      <c r="B197" s="47" t="s">
        <v>767</v>
      </c>
      <c r="C197" s="47" t="s">
        <v>1052</v>
      </c>
      <c r="D197" s="47" t="s">
        <v>477</v>
      </c>
      <c r="E197" s="48" t="s">
        <v>1507</v>
      </c>
      <c r="F197" s="47" t="s">
        <v>301</v>
      </c>
      <c r="G197" s="47" t="s">
        <v>955</v>
      </c>
      <c r="H197" s="47" t="s">
        <v>956</v>
      </c>
      <c r="I197" s="47" t="s">
        <v>957</v>
      </c>
      <c r="J197" s="47" t="s">
        <v>1361</v>
      </c>
      <c r="K197" s="47" t="s">
        <v>959</v>
      </c>
      <c r="L197" s="47" t="s">
        <v>1362</v>
      </c>
      <c r="M197" s="47" t="s">
        <v>1014</v>
      </c>
      <c r="N197" s="47" t="s">
        <v>1508</v>
      </c>
      <c r="O197" s="47">
        <v>505768</v>
      </c>
      <c r="P197" s="49">
        <v>34.62</v>
      </c>
      <c r="Q197" s="49">
        <v>2769.23</v>
      </c>
      <c r="R197" s="49">
        <v>71999.98</v>
      </c>
      <c r="S197" s="47" t="s">
        <v>1509</v>
      </c>
      <c r="T197" s="47" t="s">
        <v>993</v>
      </c>
      <c r="U197" s="47" t="s">
        <v>994</v>
      </c>
      <c r="V197" s="47" t="s">
        <v>995</v>
      </c>
      <c r="W197" s="51" t="s">
        <v>965</v>
      </c>
      <c r="X197" s="297" t="s">
        <v>966</v>
      </c>
      <c r="Y197" s="51" t="s">
        <v>492</v>
      </c>
      <c r="Z197" s="51" t="s">
        <v>966</v>
      </c>
      <c r="AA197" s="51" t="s">
        <v>94</v>
      </c>
      <c r="AB197" s="51" t="s">
        <v>217</v>
      </c>
      <c r="AC197" s="54">
        <v>43738</v>
      </c>
      <c r="AD197" s="54">
        <v>55153</v>
      </c>
      <c r="AE197" s="55">
        <v>8639.9976</v>
      </c>
      <c r="AF197" s="55">
        <v>691.199808</v>
      </c>
      <c r="AG197" s="55">
        <v>5039.9986</v>
      </c>
      <c r="AH197" s="55">
        <v>10799.997</v>
      </c>
      <c r="AI197" s="55">
        <v>97171.173008</v>
      </c>
      <c r="AJ197" s="55">
        <v>3737.352808</v>
      </c>
      <c r="AK197" s="55">
        <v>8097.59775066667</v>
      </c>
      <c r="AL197" s="55">
        <v>24292.793252</v>
      </c>
      <c r="AM197" s="51" t="s">
        <v>13</v>
      </c>
      <c r="AN197" s="43" t="s">
        <v>178</v>
      </c>
    </row>
    <row r="198" ht="12.5" customHeight="1" spans="1:40">
      <c r="A198" s="47">
        <v>505739</v>
      </c>
      <c r="B198" s="47" t="s">
        <v>880</v>
      </c>
      <c r="C198" s="47" t="s">
        <v>508</v>
      </c>
      <c r="D198" s="47" t="s">
        <v>477</v>
      </c>
      <c r="E198" s="48" t="s">
        <v>1510</v>
      </c>
      <c r="F198" s="47" t="s">
        <v>301</v>
      </c>
      <c r="G198" s="47" t="s">
        <v>955</v>
      </c>
      <c r="H198" s="47" t="s">
        <v>956</v>
      </c>
      <c r="I198" s="47" t="s">
        <v>957</v>
      </c>
      <c r="J198" s="47" t="s">
        <v>1361</v>
      </c>
      <c r="K198" s="47" t="s">
        <v>959</v>
      </c>
      <c r="L198" s="47" t="s">
        <v>1477</v>
      </c>
      <c r="M198" s="47" t="s">
        <v>1478</v>
      </c>
      <c r="N198" s="47" t="s">
        <v>1031</v>
      </c>
      <c r="O198" s="47">
        <v>507495</v>
      </c>
      <c r="P198" s="49">
        <v>26.49</v>
      </c>
      <c r="Q198" s="49">
        <v>2119.51</v>
      </c>
      <c r="R198" s="49">
        <v>55107.26</v>
      </c>
      <c r="S198" s="47" t="s">
        <v>1008</v>
      </c>
      <c r="T198" s="47" t="s">
        <v>1002</v>
      </c>
      <c r="U198" s="47" t="s">
        <v>1008</v>
      </c>
      <c r="V198" s="47"/>
      <c r="W198" s="51" t="s">
        <v>965</v>
      </c>
      <c r="X198" s="297" t="s">
        <v>966</v>
      </c>
      <c r="Y198" s="51" t="s">
        <v>501</v>
      </c>
      <c r="Z198" s="51" t="s">
        <v>966</v>
      </c>
      <c r="AA198" s="51" t="s">
        <v>94</v>
      </c>
      <c r="AB198" s="51" t="s">
        <v>217</v>
      </c>
      <c r="AC198" s="54">
        <v>43934</v>
      </c>
      <c r="AD198" s="54">
        <v>55153</v>
      </c>
      <c r="AE198" s="55">
        <v>4408.5808</v>
      </c>
      <c r="AF198" s="55">
        <v>352.686464</v>
      </c>
      <c r="AG198" s="55">
        <v>3857.5082</v>
      </c>
      <c r="AH198" s="55">
        <v>8266.089</v>
      </c>
      <c r="AI198" s="55">
        <v>71992.124464</v>
      </c>
      <c r="AJ198" s="55">
        <v>2768.927864</v>
      </c>
      <c r="AK198" s="55">
        <v>5999.34370533333</v>
      </c>
      <c r="AL198" s="55">
        <v>17998.031116</v>
      </c>
      <c r="AM198" s="51" t="s">
        <v>13</v>
      </c>
      <c r="AN198" s="43" t="s">
        <v>152</v>
      </c>
    </row>
    <row r="199" ht="12.5" customHeight="1" spans="1:40">
      <c r="A199" s="47">
        <v>505740</v>
      </c>
      <c r="B199" s="47" t="s">
        <v>1511</v>
      </c>
      <c r="C199" s="47" t="s">
        <v>1512</v>
      </c>
      <c r="D199" s="47" t="s">
        <v>477</v>
      </c>
      <c r="E199" s="48" t="s">
        <v>1513</v>
      </c>
      <c r="F199" s="47" t="s">
        <v>301</v>
      </c>
      <c r="G199" s="47" t="s">
        <v>955</v>
      </c>
      <c r="H199" s="47" t="s">
        <v>956</v>
      </c>
      <c r="I199" s="47" t="s">
        <v>957</v>
      </c>
      <c r="J199" s="47" t="s">
        <v>1361</v>
      </c>
      <c r="K199" s="47" t="s">
        <v>959</v>
      </c>
      <c r="L199" s="47" t="s">
        <v>1477</v>
      </c>
      <c r="M199" s="47" t="s">
        <v>1478</v>
      </c>
      <c r="N199" s="47" t="s">
        <v>1031</v>
      </c>
      <c r="O199" s="47">
        <v>507495</v>
      </c>
      <c r="P199" s="49">
        <v>26.49</v>
      </c>
      <c r="Q199" s="49">
        <v>2118.97</v>
      </c>
      <c r="R199" s="49">
        <v>55093.22</v>
      </c>
      <c r="S199" s="47" t="s">
        <v>1022</v>
      </c>
      <c r="T199" s="47" t="s">
        <v>993</v>
      </c>
      <c r="U199" s="47" t="s">
        <v>1022</v>
      </c>
      <c r="V199" s="47"/>
      <c r="W199" s="51" t="s">
        <v>965</v>
      </c>
      <c r="X199" s="297" t="s">
        <v>966</v>
      </c>
      <c r="Y199" s="51" t="s">
        <v>501</v>
      </c>
      <c r="Z199" s="51" t="s">
        <v>966</v>
      </c>
      <c r="AA199" s="51" t="s">
        <v>94</v>
      </c>
      <c r="AB199" s="51" t="s">
        <v>217</v>
      </c>
      <c r="AC199" s="54">
        <v>43199</v>
      </c>
      <c r="AD199" s="54">
        <v>55153</v>
      </c>
      <c r="AE199" s="55">
        <v>4407.4576</v>
      </c>
      <c r="AF199" s="55">
        <v>352.596608</v>
      </c>
      <c r="AG199" s="55">
        <v>3856.5254</v>
      </c>
      <c r="AH199" s="55">
        <v>8263.983</v>
      </c>
      <c r="AI199" s="55">
        <v>71973.782608</v>
      </c>
      <c r="AJ199" s="55">
        <v>2768.222408</v>
      </c>
      <c r="AK199" s="55">
        <v>5997.81521733333</v>
      </c>
      <c r="AL199" s="55">
        <v>17993.445652</v>
      </c>
      <c r="AM199" s="51" t="s">
        <v>13</v>
      </c>
      <c r="AN199" s="43" t="s">
        <v>152</v>
      </c>
    </row>
    <row r="200" ht="12.5" customHeight="1" spans="1:40">
      <c r="A200" s="47">
        <v>505743</v>
      </c>
      <c r="B200" s="47" t="s">
        <v>619</v>
      </c>
      <c r="C200" s="47" t="s">
        <v>620</v>
      </c>
      <c r="D200" s="47" t="s">
        <v>477</v>
      </c>
      <c r="E200" s="48" t="s">
        <v>1514</v>
      </c>
      <c r="F200" s="47" t="s">
        <v>301</v>
      </c>
      <c r="G200" s="47" t="s">
        <v>955</v>
      </c>
      <c r="H200" s="47" t="s">
        <v>956</v>
      </c>
      <c r="I200" s="47" t="s">
        <v>957</v>
      </c>
      <c r="J200" s="47" t="s">
        <v>1361</v>
      </c>
      <c r="K200" s="47" t="s">
        <v>959</v>
      </c>
      <c r="L200" s="47" t="s">
        <v>1106</v>
      </c>
      <c r="M200" s="47" t="s">
        <v>1107</v>
      </c>
      <c r="N200" s="47" t="s">
        <v>610</v>
      </c>
      <c r="O200" s="47">
        <v>505780</v>
      </c>
      <c r="P200" s="49">
        <v>60.1</v>
      </c>
      <c r="Q200" s="49">
        <v>4807.7</v>
      </c>
      <c r="R200" s="49">
        <v>125000.2</v>
      </c>
      <c r="S200" s="47" t="s">
        <v>992</v>
      </c>
      <c r="T200" s="47" t="s">
        <v>993</v>
      </c>
      <c r="U200" s="47" t="s">
        <v>994</v>
      </c>
      <c r="V200" s="47" t="s">
        <v>995</v>
      </c>
      <c r="W200" s="51" t="s">
        <v>965</v>
      </c>
      <c r="X200" s="297" t="s">
        <v>974</v>
      </c>
      <c r="Y200" s="51" t="s">
        <v>482</v>
      </c>
      <c r="Z200" s="51" t="s">
        <v>116</v>
      </c>
      <c r="AA200" s="51" t="s">
        <v>92</v>
      </c>
      <c r="AB200" s="51" t="s">
        <v>217</v>
      </c>
      <c r="AC200" s="54">
        <v>43857</v>
      </c>
      <c r="AD200" s="54">
        <v>55153</v>
      </c>
      <c r="AE200" s="55">
        <v>20000.032</v>
      </c>
      <c r="AF200" s="55">
        <v>1600.00256</v>
      </c>
      <c r="AG200" s="55">
        <v>8750.014</v>
      </c>
      <c r="AH200" s="55">
        <v>18750.03</v>
      </c>
      <c r="AI200" s="55">
        <v>174100.27856</v>
      </c>
      <c r="AJ200" s="55">
        <v>6696.16456</v>
      </c>
      <c r="AK200" s="55">
        <v>14508.3565466667</v>
      </c>
      <c r="AL200" s="55">
        <v>43525.06964</v>
      </c>
      <c r="AM200" s="51" t="s">
        <v>13</v>
      </c>
      <c r="AN200" s="43" t="s">
        <v>92</v>
      </c>
    </row>
    <row r="201" ht="12.5" customHeight="1" spans="1:40">
      <c r="A201" s="47">
        <v>505744</v>
      </c>
      <c r="B201" s="47" t="s">
        <v>706</v>
      </c>
      <c r="C201" s="47" t="s">
        <v>707</v>
      </c>
      <c r="D201" s="47" t="s">
        <v>477</v>
      </c>
      <c r="E201" s="48" t="s">
        <v>1515</v>
      </c>
      <c r="F201" s="47" t="s">
        <v>301</v>
      </c>
      <c r="G201" s="47" t="s">
        <v>955</v>
      </c>
      <c r="H201" s="47" t="s">
        <v>956</v>
      </c>
      <c r="I201" s="47" t="s">
        <v>957</v>
      </c>
      <c r="J201" s="47" t="s">
        <v>1361</v>
      </c>
      <c r="K201" s="47" t="s">
        <v>959</v>
      </c>
      <c r="L201" s="47" t="s">
        <v>1013</v>
      </c>
      <c r="M201" s="47" t="s">
        <v>1014</v>
      </c>
      <c r="N201" s="47" t="s">
        <v>699</v>
      </c>
      <c r="O201" s="47">
        <v>507377</v>
      </c>
      <c r="P201" s="49">
        <v>40.8655</v>
      </c>
      <c r="Q201" s="49">
        <v>3269.24</v>
      </c>
      <c r="R201" s="49">
        <v>85000.24</v>
      </c>
      <c r="S201" s="47" t="s">
        <v>1032</v>
      </c>
      <c r="T201" s="47" t="s">
        <v>993</v>
      </c>
      <c r="U201" s="47" t="s">
        <v>1032</v>
      </c>
      <c r="V201" s="47"/>
      <c r="W201" s="51" t="s">
        <v>965</v>
      </c>
      <c r="X201" s="297" t="s">
        <v>974</v>
      </c>
      <c r="Y201" s="51" t="s">
        <v>492</v>
      </c>
      <c r="Z201" s="51" t="s">
        <v>116</v>
      </c>
      <c r="AA201" s="51" t="s">
        <v>93</v>
      </c>
      <c r="AB201" s="51" t="s">
        <v>217</v>
      </c>
      <c r="AC201" s="54">
        <v>42646</v>
      </c>
      <c r="AD201" s="54">
        <v>55153</v>
      </c>
      <c r="AE201" s="55">
        <v>10200.0288</v>
      </c>
      <c r="AF201" s="55">
        <v>816.002304</v>
      </c>
      <c r="AG201" s="55">
        <v>5950.0168</v>
      </c>
      <c r="AH201" s="55">
        <v>12750.036</v>
      </c>
      <c r="AI201" s="55">
        <v>114716.323904</v>
      </c>
      <c r="AJ201" s="55">
        <v>4412.166304</v>
      </c>
      <c r="AK201" s="55">
        <v>9559.69365866667</v>
      </c>
      <c r="AL201" s="55">
        <v>28679.080976</v>
      </c>
      <c r="AM201" s="51" t="s">
        <v>13</v>
      </c>
      <c r="AN201" s="43" t="s">
        <v>975</v>
      </c>
    </row>
    <row r="202" ht="12.5" customHeight="1" spans="1:40">
      <c r="A202" s="47">
        <v>505745</v>
      </c>
      <c r="B202" s="47" t="s">
        <v>1516</v>
      </c>
      <c r="C202" s="47" t="s">
        <v>1517</v>
      </c>
      <c r="D202" s="47" t="s">
        <v>477</v>
      </c>
      <c r="E202" s="48" t="s">
        <v>1322</v>
      </c>
      <c r="F202" s="47" t="s">
        <v>301</v>
      </c>
      <c r="G202" s="47" t="s">
        <v>955</v>
      </c>
      <c r="H202" s="47" t="s">
        <v>956</v>
      </c>
      <c r="I202" s="47" t="s">
        <v>957</v>
      </c>
      <c r="J202" s="47" t="s">
        <v>1361</v>
      </c>
      <c r="K202" s="47" t="s">
        <v>959</v>
      </c>
      <c r="L202" s="47" t="s">
        <v>960</v>
      </c>
      <c r="M202" s="47" t="s">
        <v>961</v>
      </c>
      <c r="N202" s="47" t="s">
        <v>1000</v>
      </c>
      <c r="O202" s="47">
        <v>506452</v>
      </c>
      <c r="P202" s="49">
        <v>93.29</v>
      </c>
      <c r="Q202" s="49">
        <v>7463.16</v>
      </c>
      <c r="R202" s="49">
        <v>194042.16</v>
      </c>
      <c r="S202" s="47" t="s">
        <v>1518</v>
      </c>
      <c r="T202" s="47" t="s">
        <v>993</v>
      </c>
      <c r="U202" s="47" t="s">
        <v>994</v>
      </c>
      <c r="V202" s="47" t="s">
        <v>995</v>
      </c>
      <c r="W202" s="51" t="s">
        <v>965</v>
      </c>
      <c r="X202" s="297" t="s">
        <v>966</v>
      </c>
      <c r="Y202" s="51" t="s">
        <v>576</v>
      </c>
      <c r="Z202" s="51" t="s">
        <v>966</v>
      </c>
      <c r="AA202" s="51" t="s">
        <v>94</v>
      </c>
      <c r="AB202" s="51" t="s">
        <v>217</v>
      </c>
      <c r="AC202" s="54">
        <v>42885</v>
      </c>
      <c r="AD202" s="54">
        <v>55153</v>
      </c>
      <c r="AE202" s="55">
        <v>50450.9616</v>
      </c>
      <c r="AF202" s="55">
        <v>4036.076928</v>
      </c>
      <c r="AG202" s="55">
        <v>13582.9512</v>
      </c>
      <c r="AH202" s="55">
        <v>29106.324</v>
      </c>
      <c r="AI202" s="55">
        <v>291218.473728</v>
      </c>
      <c r="AJ202" s="55">
        <v>11200.710528</v>
      </c>
      <c r="AK202" s="55">
        <v>24268.206144</v>
      </c>
      <c r="AL202" s="55">
        <v>72804.618432</v>
      </c>
      <c r="AM202" s="51" t="s">
        <v>13</v>
      </c>
      <c r="AN202" s="43" t="s">
        <v>174</v>
      </c>
    </row>
    <row r="203" ht="12.5" customHeight="1" spans="1:40">
      <c r="A203" s="47">
        <v>505746</v>
      </c>
      <c r="B203" s="47" t="s">
        <v>1519</v>
      </c>
      <c r="C203" s="47" t="s">
        <v>1408</v>
      </c>
      <c r="D203" s="47" t="s">
        <v>477</v>
      </c>
      <c r="E203" s="48" t="s">
        <v>1520</v>
      </c>
      <c r="F203" s="47" t="s">
        <v>301</v>
      </c>
      <c r="G203" s="47" t="s">
        <v>955</v>
      </c>
      <c r="H203" s="47" t="s">
        <v>956</v>
      </c>
      <c r="I203" s="47" t="s">
        <v>957</v>
      </c>
      <c r="J203" s="47" t="s">
        <v>1361</v>
      </c>
      <c r="K203" s="47" t="s">
        <v>959</v>
      </c>
      <c r="L203" s="47" t="s">
        <v>1137</v>
      </c>
      <c r="M203" s="47" t="s">
        <v>1138</v>
      </c>
      <c r="N203" s="47" t="s">
        <v>1424</v>
      </c>
      <c r="O203" s="47">
        <v>318097</v>
      </c>
      <c r="P203" s="49">
        <v>32.5</v>
      </c>
      <c r="Q203" s="49">
        <v>2600</v>
      </c>
      <c r="R203" s="49">
        <v>67600</v>
      </c>
      <c r="S203" s="47" t="s">
        <v>1509</v>
      </c>
      <c r="T203" s="47" t="s">
        <v>993</v>
      </c>
      <c r="U203" s="47" t="s">
        <v>994</v>
      </c>
      <c r="V203" s="47" t="s">
        <v>995</v>
      </c>
      <c r="W203" s="51" t="s">
        <v>965</v>
      </c>
      <c r="X203" s="297" t="s">
        <v>966</v>
      </c>
      <c r="Y203" s="51" t="s">
        <v>479</v>
      </c>
      <c r="Z203" s="51" t="s">
        <v>966</v>
      </c>
      <c r="AA203" s="51" t="s">
        <v>94</v>
      </c>
      <c r="AB203" s="51" t="s">
        <v>217</v>
      </c>
      <c r="AC203" s="54">
        <v>42128</v>
      </c>
      <c r="AD203" s="54">
        <v>55153</v>
      </c>
      <c r="AE203" s="55">
        <v>6760</v>
      </c>
      <c r="AF203" s="55">
        <v>540.8</v>
      </c>
      <c r="AG203" s="55">
        <v>4732</v>
      </c>
      <c r="AH203" s="55">
        <v>10140</v>
      </c>
      <c r="AI203" s="55">
        <v>89772.8</v>
      </c>
      <c r="AJ203" s="55">
        <v>3452.8</v>
      </c>
      <c r="AK203" s="55">
        <v>7481.06666666667</v>
      </c>
      <c r="AL203" s="55">
        <v>22443.2</v>
      </c>
      <c r="AM203" s="51" t="s">
        <v>13</v>
      </c>
      <c r="AN203" s="43" t="s">
        <v>154</v>
      </c>
    </row>
    <row r="204" ht="12.5" customHeight="1" spans="1:40">
      <c r="A204" s="47">
        <v>505747</v>
      </c>
      <c r="B204" s="47" t="s">
        <v>930</v>
      </c>
      <c r="C204" s="47" t="s">
        <v>931</v>
      </c>
      <c r="D204" s="47" t="s">
        <v>477</v>
      </c>
      <c r="E204" s="48" t="s">
        <v>1521</v>
      </c>
      <c r="F204" s="47" t="s">
        <v>301</v>
      </c>
      <c r="G204" s="47" t="s">
        <v>955</v>
      </c>
      <c r="H204" s="47" t="s">
        <v>956</v>
      </c>
      <c r="I204" s="47" t="s">
        <v>957</v>
      </c>
      <c r="J204" s="47" t="s">
        <v>1361</v>
      </c>
      <c r="K204" s="47" t="s">
        <v>959</v>
      </c>
      <c r="L204" s="47" t="s">
        <v>1137</v>
      </c>
      <c r="M204" s="47" t="s">
        <v>1138</v>
      </c>
      <c r="N204" s="47" t="s">
        <v>890</v>
      </c>
      <c r="O204" s="47">
        <v>505749</v>
      </c>
      <c r="P204" s="49">
        <v>29.73</v>
      </c>
      <c r="Q204" s="49">
        <v>2378.12</v>
      </c>
      <c r="R204" s="49">
        <v>61831.12</v>
      </c>
      <c r="S204" s="47" t="s">
        <v>1008</v>
      </c>
      <c r="T204" s="47" t="s">
        <v>1002</v>
      </c>
      <c r="U204" s="47" t="s">
        <v>994</v>
      </c>
      <c r="V204" s="47" t="s">
        <v>995</v>
      </c>
      <c r="W204" s="51" t="s">
        <v>965</v>
      </c>
      <c r="X204" s="297" t="s">
        <v>974</v>
      </c>
      <c r="Y204" s="51" t="s">
        <v>479</v>
      </c>
      <c r="Z204" s="51" t="s">
        <v>115</v>
      </c>
      <c r="AA204" s="51" t="s">
        <v>94</v>
      </c>
      <c r="AB204" s="51" t="s">
        <v>217</v>
      </c>
      <c r="AC204" s="54">
        <v>42597</v>
      </c>
      <c r="AD204" s="54">
        <v>55153</v>
      </c>
      <c r="AE204" s="55">
        <v>6183.112</v>
      </c>
      <c r="AF204" s="55">
        <v>494.64896</v>
      </c>
      <c r="AG204" s="55">
        <v>4328.1784</v>
      </c>
      <c r="AH204" s="55">
        <v>9274.668</v>
      </c>
      <c r="AI204" s="55">
        <v>82111.72736</v>
      </c>
      <c r="AJ204" s="55">
        <v>3158.14336</v>
      </c>
      <c r="AK204" s="55">
        <v>6842.64394666667</v>
      </c>
      <c r="AL204" s="55">
        <v>20527.93184</v>
      </c>
      <c r="AM204" s="51" t="s">
        <v>13</v>
      </c>
      <c r="AN204" s="43" t="s">
        <v>158</v>
      </c>
    </row>
    <row r="205" ht="12.5" customHeight="1" spans="1:40">
      <c r="A205" s="47">
        <v>505748</v>
      </c>
      <c r="B205" s="47" t="s">
        <v>1386</v>
      </c>
      <c r="C205" s="47" t="s">
        <v>1433</v>
      </c>
      <c r="D205" s="47" t="s">
        <v>477</v>
      </c>
      <c r="E205" s="48" t="s">
        <v>1522</v>
      </c>
      <c r="F205" s="47" t="s">
        <v>301</v>
      </c>
      <c r="G205" s="47" t="s">
        <v>955</v>
      </c>
      <c r="H205" s="47" t="s">
        <v>956</v>
      </c>
      <c r="I205" s="47" t="s">
        <v>957</v>
      </c>
      <c r="J205" s="47" t="s">
        <v>1361</v>
      </c>
      <c r="K205" s="47" t="s">
        <v>959</v>
      </c>
      <c r="L205" s="47" t="s">
        <v>1013</v>
      </c>
      <c r="M205" s="47" t="s">
        <v>1014</v>
      </c>
      <c r="N205" s="47" t="s">
        <v>1402</v>
      </c>
      <c r="O205" s="47">
        <v>507564</v>
      </c>
      <c r="P205" s="49">
        <v>35.34</v>
      </c>
      <c r="Q205" s="49">
        <v>2826.93</v>
      </c>
      <c r="R205" s="49">
        <v>73500.18</v>
      </c>
      <c r="S205" s="47" t="s">
        <v>1523</v>
      </c>
      <c r="T205" s="47" t="s">
        <v>1002</v>
      </c>
      <c r="U205" s="47" t="s">
        <v>1523</v>
      </c>
      <c r="V205" s="47"/>
      <c r="W205" s="51" t="s">
        <v>965</v>
      </c>
      <c r="X205" s="297" t="s">
        <v>966</v>
      </c>
      <c r="Y205" s="51" t="s">
        <v>492</v>
      </c>
      <c r="Z205" s="51" t="s">
        <v>966</v>
      </c>
      <c r="AA205" s="51" t="s">
        <v>94</v>
      </c>
      <c r="AB205" s="51" t="s">
        <v>217</v>
      </c>
      <c r="AC205" s="54">
        <v>43605</v>
      </c>
      <c r="AD205" s="54">
        <v>55153</v>
      </c>
      <c r="AE205" s="55">
        <v>8820.0216</v>
      </c>
      <c r="AF205" s="55">
        <v>705.601728</v>
      </c>
      <c r="AG205" s="55">
        <v>5145.0126</v>
      </c>
      <c r="AH205" s="55">
        <v>11025.027</v>
      </c>
      <c r="AI205" s="55">
        <v>99195.842928</v>
      </c>
      <c r="AJ205" s="55">
        <v>3815.224728</v>
      </c>
      <c r="AK205" s="55">
        <v>8266.320244</v>
      </c>
      <c r="AL205" s="55">
        <v>24798.960732</v>
      </c>
      <c r="AM205" s="51" t="s">
        <v>13</v>
      </c>
      <c r="AN205" s="43" t="s">
        <v>176</v>
      </c>
    </row>
    <row r="206" ht="12.5" customHeight="1" spans="1:40">
      <c r="A206" s="47">
        <v>505749</v>
      </c>
      <c r="B206" s="47" t="s">
        <v>1524</v>
      </c>
      <c r="C206" s="47" t="s">
        <v>1525</v>
      </c>
      <c r="D206" s="47" t="s">
        <v>477</v>
      </c>
      <c r="E206" s="48" t="s">
        <v>1018</v>
      </c>
      <c r="F206" s="47" t="s">
        <v>301</v>
      </c>
      <c r="G206" s="47" t="s">
        <v>955</v>
      </c>
      <c r="H206" s="47" t="s">
        <v>956</v>
      </c>
      <c r="I206" s="47" t="s">
        <v>957</v>
      </c>
      <c r="J206" s="47" t="s">
        <v>1361</v>
      </c>
      <c r="K206" s="47" t="s">
        <v>959</v>
      </c>
      <c r="L206" s="47" t="s">
        <v>1177</v>
      </c>
      <c r="M206" s="47" t="s">
        <v>1081</v>
      </c>
      <c r="N206" s="47" t="s">
        <v>757</v>
      </c>
      <c r="O206" s="47">
        <v>505745</v>
      </c>
      <c r="P206" s="49">
        <v>48.66</v>
      </c>
      <c r="Q206" s="49">
        <v>3893.15</v>
      </c>
      <c r="R206" s="49">
        <v>101221.9</v>
      </c>
      <c r="S206" s="47" t="s">
        <v>992</v>
      </c>
      <c r="T206" s="47" t="s">
        <v>993</v>
      </c>
      <c r="U206" s="47" t="s">
        <v>994</v>
      </c>
      <c r="V206" s="47" t="s">
        <v>995</v>
      </c>
      <c r="W206" s="51" t="s">
        <v>965</v>
      </c>
      <c r="X206" s="297" t="s">
        <v>966</v>
      </c>
      <c r="Y206" s="51" t="s">
        <v>482</v>
      </c>
      <c r="Z206" s="51" t="s">
        <v>966</v>
      </c>
      <c r="AA206" s="51" t="s">
        <v>94</v>
      </c>
      <c r="AB206" s="51" t="s">
        <v>217</v>
      </c>
      <c r="AC206" s="54">
        <v>42933</v>
      </c>
      <c r="AD206" s="54">
        <v>55153</v>
      </c>
      <c r="AE206" s="55">
        <v>16195.504</v>
      </c>
      <c r="AF206" s="55">
        <v>1295.64032</v>
      </c>
      <c r="AG206" s="55">
        <v>7085.533</v>
      </c>
      <c r="AH206" s="55">
        <v>15183.285</v>
      </c>
      <c r="AI206" s="55">
        <v>140981.86232</v>
      </c>
      <c r="AJ206" s="55">
        <v>5422.37932</v>
      </c>
      <c r="AK206" s="55">
        <v>11748.4885266667</v>
      </c>
      <c r="AL206" s="55">
        <v>35245.46558</v>
      </c>
      <c r="AM206" s="51" t="s">
        <v>13</v>
      </c>
      <c r="AN206" s="43" t="s">
        <v>158</v>
      </c>
    </row>
    <row r="207" ht="12.5" customHeight="1" spans="1:40">
      <c r="A207" s="47">
        <v>505755</v>
      </c>
      <c r="B207" s="47" t="s">
        <v>1526</v>
      </c>
      <c r="C207" s="47" t="s">
        <v>923</v>
      </c>
      <c r="D207" s="47" t="s">
        <v>477</v>
      </c>
      <c r="E207" s="48" t="s">
        <v>1494</v>
      </c>
      <c r="F207" s="47" t="s">
        <v>301</v>
      </c>
      <c r="G207" s="47" t="s">
        <v>955</v>
      </c>
      <c r="H207" s="47" t="s">
        <v>956</v>
      </c>
      <c r="I207" s="47" t="s">
        <v>957</v>
      </c>
      <c r="J207" s="47" t="s">
        <v>1361</v>
      </c>
      <c r="K207" s="47" t="s">
        <v>959</v>
      </c>
      <c r="L207" s="47" t="s">
        <v>1013</v>
      </c>
      <c r="M207" s="47" t="s">
        <v>1014</v>
      </c>
      <c r="N207" s="47" t="s">
        <v>504</v>
      </c>
      <c r="O207" s="47">
        <v>505784</v>
      </c>
      <c r="P207" s="49">
        <v>36.65</v>
      </c>
      <c r="Q207" s="49">
        <v>2931.66</v>
      </c>
      <c r="R207" s="49">
        <v>76223.16</v>
      </c>
      <c r="S207" s="47" t="s">
        <v>1527</v>
      </c>
      <c r="T207" s="47" t="s">
        <v>1002</v>
      </c>
      <c r="U207" s="47" t="s">
        <v>1527</v>
      </c>
      <c r="V207" s="47"/>
      <c r="W207" s="51" t="s">
        <v>965</v>
      </c>
      <c r="X207" s="297" t="s">
        <v>966</v>
      </c>
      <c r="Y207" s="51" t="s">
        <v>492</v>
      </c>
      <c r="Z207" s="51" t="s">
        <v>966</v>
      </c>
      <c r="AA207" s="51" t="s">
        <v>94</v>
      </c>
      <c r="AB207" s="51" t="s">
        <v>217</v>
      </c>
      <c r="AC207" s="54">
        <v>43318</v>
      </c>
      <c r="AD207" s="54">
        <v>55153</v>
      </c>
      <c r="AE207" s="55">
        <v>9146.7792</v>
      </c>
      <c r="AF207" s="55">
        <v>731.742336</v>
      </c>
      <c r="AG207" s="55">
        <v>5335.6212</v>
      </c>
      <c r="AH207" s="55">
        <v>11433.474</v>
      </c>
      <c r="AI207" s="55">
        <v>102870.776736</v>
      </c>
      <c r="AJ207" s="55">
        <v>3956.568336</v>
      </c>
      <c r="AK207" s="55">
        <v>8572.564728</v>
      </c>
      <c r="AL207" s="55">
        <v>25717.694184</v>
      </c>
      <c r="AM207" s="51" t="s">
        <v>13</v>
      </c>
      <c r="AN207" s="43" t="s">
        <v>155</v>
      </c>
    </row>
    <row r="208" ht="12.5" customHeight="1" spans="1:40">
      <c r="A208" s="47">
        <v>505756</v>
      </c>
      <c r="B208" s="47" t="s">
        <v>929</v>
      </c>
      <c r="C208" s="47" t="s">
        <v>913</v>
      </c>
      <c r="D208" s="47" t="s">
        <v>477</v>
      </c>
      <c r="E208" s="48" t="s">
        <v>1528</v>
      </c>
      <c r="F208" s="47" t="s">
        <v>301</v>
      </c>
      <c r="G208" s="47" t="s">
        <v>955</v>
      </c>
      <c r="H208" s="47" t="s">
        <v>956</v>
      </c>
      <c r="I208" s="47" t="s">
        <v>957</v>
      </c>
      <c r="J208" s="47" t="s">
        <v>1361</v>
      </c>
      <c r="K208" s="47" t="s">
        <v>959</v>
      </c>
      <c r="L208" s="47" t="s">
        <v>1137</v>
      </c>
      <c r="M208" s="47" t="s">
        <v>1138</v>
      </c>
      <c r="N208" s="47" t="s">
        <v>732</v>
      </c>
      <c r="O208" s="47">
        <v>505810</v>
      </c>
      <c r="P208" s="49">
        <v>29.28</v>
      </c>
      <c r="Q208" s="49">
        <v>2342.05</v>
      </c>
      <c r="R208" s="49">
        <v>60893.3</v>
      </c>
      <c r="S208" s="47" t="s">
        <v>1048</v>
      </c>
      <c r="T208" s="47" t="s">
        <v>1047</v>
      </c>
      <c r="U208" s="47" t="s">
        <v>1048</v>
      </c>
      <c r="V208" s="47"/>
      <c r="W208" s="51" t="s">
        <v>965</v>
      </c>
      <c r="X208" s="297" t="s">
        <v>974</v>
      </c>
      <c r="Y208" s="51" t="s">
        <v>479</v>
      </c>
      <c r="Z208" s="51" t="s">
        <v>115</v>
      </c>
      <c r="AA208" s="51" t="s">
        <v>93</v>
      </c>
      <c r="AB208" s="51" t="s">
        <v>217</v>
      </c>
      <c r="AC208" s="54">
        <v>43871</v>
      </c>
      <c r="AD208" s="54">
        <v>55153</v>
      </c>
      <c r="AE208" s="55">
        <v>6089.33</v>
      </c>
      <c r="AF208" s="55">
        <v>487.1464</v>
      </c>
      <c r="AG208" s="55">
        <v>4262.531</v>
      </c>
      <c r="AH208" s="55">
        <v>9133.995</v>
      </c>
      <c r="AI208" s="55">
        <v>80866.3024</v>
      </c>
      <c r="AJ208" s="55">
        <v>3110.2424</v>
      </c>
      <c r="AK208" s="55">
        <v>6738.85853333333</v>
      </c>
      <c r="AL208" s="55">
        <v>20216.5756</v>
      </c>
      <c r="AM208" s="51" t="s">
        <v>13</v>
      </c>
      <c r="AN208" s="43" t="s">
        <v>1223</v>
      </c>
    </row>
    <row r="209" ht="12.5" customHeight="1" spans="1:40">
      <c r="A209" s="47">
        <v>505761</v>
      </c>
      <c r="B209" s="47" t="s">
        <v>507</v>
      </c>
      <c r="C209" s="47" t="s">
        <v>635</v>
      </c>
      <c r="D209" s="47" t="s">
        <v>477</v>
      </c>
      <c r="E209" s="48" t="s">
        <v>1529</v>
      </c>
      <c r="F209" s="47" t="s">
        <v>301</v>
      </c>
      <c r="G209" s="47" t="s">
        <v>955</v>
      </c>
      <c r="H209" s="47" t="s">
        <v>956</v>
      </c>
      <c r="I209" s="47" t="s">
        <v>957</v>
      </c>
      <c r="J209" s="47" t="s">
        <v>1361</v>
      </c>
      <c r="K209" s="47" t="s">
        <v>959</v>
      </c>
      <c r="L209" s="47" t="s">
        <v>1106</v>
      </c>
      <c r="M209" s="47" t="s">
        <v>1107</v>
      </c>
      <c r="N209" s="47" t="s">
        <v>497</v>
      </c>
      <c r="O209" s="47">
        <v>507029</v>
      </c>
      <c r="P209" s="49">
        <v>55.15</v>
      </c>
      <c r="Q209" s="49">
        <v>4412.21</v>
      </c>
      <c r="R209" s="49">
        <v>114717.46</v>
      </c>
      <c r="S209" s="47" t="s">
        <v>1530</v>
      </c>
      <c r="T209" s="47" t="s">
        <v>1002</v>
      </c>
      <c r="U209" s="47" t="s">
        <v>1008</v>
      </c>
      <c r="V209" s="47"/>
      <c r="W209" s="51" t="s">
        <v>965</v>
      </c>
      <c r="X209" s="297" t="s">
        <v>974</v>
      </c>
      <c r="Y209" s="51" t="s">
        <v>482</v>
      </c>
      <c r="Z209" s="51" t="s">
        <v>116</v>
      </c>
      <c r="AA209" s="51" t="s">
        <v>93</v>
      </c>
      <c r="AB209" s="51" t="s">
        <v>217</v>
      </c>
      <c r="AC209" s="54">
        <v>43549</v>
      </c>
      <c r="AD209" s="54">
        <v>55153</v>
      </c>
      <c r="AE209" s="55">
        <v>18354.7936</v>
      </c>
      <c r="AF209" s="55">
        <v>1468.383488</v>
      </c>
      <c r="AG209" s="55">
        <v>8030.2222</v>
      </c>
      <c r="AH209" s="55">
        <v>17207.619</v>
      </c>
      <c r="AI209" s="55">
        <v>159778.478288</v>
      </c>
      <c r="AJ209" s="55">
        <v>6145.326088</v>
      </c>
      <c r="AK209" s="55">
        <v>13314.8731906667</v>
      </c>
      <c r="AL209" s="55">
        <v>39944.619572</v>
      </c>
      <c r="AM209" s="51" t="s">
        <v>13</v>
      </c>
      <c r="AN209" s="43" t="s">
        <v>975</v>
      </c>
    </row>
    <row r="210" ht="12.5" customHeight="1" spans="1:40">
      <c r="A210" s="47">
        <v>505762</v>
      </c>
      <c r="B210" s="47" t="s">
        <v>839</v>
      </c>
      <c r="C210" s="47" t="s">
        <v>840</v>
      </c>
      <c r="D210" s="47" t="s">
        <v>477</v>
      </c>
      <c r="E210" s="48" t="s">
        <v>1531</v>
      </c>
      <c r="F210" s="47" t="s">
        <v>301</v>
      </c>
      <c r="G210" s="47" t="s">
        <v>955</v>
      </c>
      <c r="H210" s="47" t="s">
        <v>956</v>
      </c>
      <c r="I210" s="47" t="s">
        <v>957</v>
      </c>
      <c r="J210" s="47" t="s">
        <v>1361</v>
      </c>
      <c r="K210" s="47" t="s">
        <v>959</v>
      </c>
      <c r="L210" s="47" t="s">
        <v>1170</v>
      </c>
      <c r="M210" s="47" t="s">
        <v>1171</v>
      </c>
      <c r="N210" s="47" t="s">
        <v>841</v>
      </c>
      <c r="O210" s="47">
        <v>505802</v>
      </c>
      <c r="P210" s="49">
        <v>34.62</v>
      </c>
      <c r="Q210" s="49">
        <v>2769.24</v>
      </c>
      <c r="R210" s="49">
        <v>72000.24</v>
      </c>
      <c r="S210" s="47" t="s">
        <v>1032</v>
      </c>
      <c r="T210" s="47" t="s">
        <v>993</v>
      </c>
      <c r="U210" s="47" t="s">
        <v>994</v>
      </c>
      <c r="V210" s="47" t="s">
        <v>995</v>
      </c>
      <c r="W210" s="51" t="s">
        <v>965</v>
      </c>
      <c r="X210" s="297" t="s">
        <v>974</v>
      </c>
      <c r="Y210" s="51" t="s">
        <v>479</v>
      </c>
      <c r="Z210" s="51" t="s">
        <v>115</v>
      </c>
      <c r="AA210" s="51" t="s">
        <v>92</v>
      </c>
      <c r="AB210" s="51" t="s">
        <v>217</v>
      </c>
      <c r="AC210" s="54">
        <v>43521</v>
      </c>
      <c r="AD210" s="54">
        <v>55153</v>
      </c>
      <c r="AE210" s="55">
        <v>7200.024</v>
      </c>
      <c r="AF210" s="55">
        <v>576.00192</v>
      </c>
      <c r="AG210" s="55">
        <v>5040.0168</v>
      </c>
      <c r="AH210" s="55">
        <v>10800.036</v>
      </c>
      <c r="AI210" s="55">
        <v>95616.31872</v>
      </c>
      <c r="AJ210" s="55">
        <v>3677.55072</v>
      </c>
      <c r="AK210" s="55">
        <v>7968.02656</v>
      </c>
      <c r="AL210" s="55">
        <v>23904.07968</v>
      </c>
      <c r="AM210" s="51" t="s">
        <v>13</v>
      </c>
      <c r="AN210" s="43" t="s">
        <v>92</v>
      </c>
    </row>
    <row r="211" ht="12.5" customHeight="1" spans="1:40">
      <c r="A211" s="47">
        <v>505765</v>
      </c>
      <c r="B211" s="47" t="s">
        <v>507</v>
      </c>
      <c r="C211" s="47" t="s">
        <v>1532</v>
      </c>
      <c r="D211" s="47" t="s">
        <v>477</v>
      </c>
      <c r="E211" s="48" t="s">
        <v>1533</v>
      </c>
      <c r="F211" s="47" t="s">
        <v>301</v>
      </c>
      <c r="G211" s="47" t="s">
        <v>955</v>
      </c>
      <c r="H211" s="47" t="s">
        <v>956</v>
      </c>
      <c r="I211" s="47" t="s">
        <v>957</v>
      </c>
      <c r="J211" s="47" t="s">
        <v>1361</v>
      </c>
      <c r="K211" s="47" t="s">
        <v>959</v>
      </c>
      <c r="L211" s="47" t="s">
        <v>1013</v>
      </c>
      <c r="M211" s="47" t="s">
        <v>1014</v>
      </c>
      <c r="N211" s="47" t="s">
        <v>757</v>
      </c>
      <c r="O211" s="47">
        <v>505745</v>
      </c>
      <c r="P211" s="49">
        <v>44.46</v>
      </c>
      <c r="Q211" s="49">
        <v>3557.15</v>
      </c>
      <c r="R211" s="49">
        <v>92485.9</v>
      </c>
      <c r="S211" s="47" t="s">
        <v>1534</v>
      </c>
      <c r="T211" s="47" t="s">
        <v>964</v>
      </c>
      <c r="U211" s="47" t="s">
        <v>1534</v>
      </c>
      <c r="V211" s="47"/>
      <c r="W211" s="51" t="s">
        <v>965</v>
      </c>
      <c r="X211" s="297" t="s">
        <v>966</v>
      </c>
      <c r="Y211" s="51" t="s">
        <v>492</v>
      </c>
      <c r="Z211" s="51" t="s">
        <v>966</v>
      </c>
      <c r="AA211" s="51" t="s">
        <v>94</v>
      </c>
      <c r="AB211" s="51" t="s">
        <v>217</v>
      </c>
      <c r="AC211" s="54">
        <v>41064</v>
      </c>
      <c r="AD211" s="54">
        <v>55153</v>
      </c>
      <c r="AE211" s="55">
        <v>11098.308</v>
      </c>
      <c r="AF211" s="55">
        <v>887.86464</v>
      </c>
      <c r="AG211" s="55">
        <v>6474.013</v>
      </c>
      <c r="AH211" s="55">
        <v>13872.885</v>
      </c>
      <c r="AI211" s="55">
        <v>124818.97064</v>
      </c>
      <c r="AJ211" s="55">
        <v>4800.72964</v>
      </c>
      <c r="AK211" s="55">
        <v>10401.5808866667</v>
      </c>
      <c r="AL211" s="55">
        <v>31204.74266</v>
      </c>
      <c r="AM211" s="51" t="s">
        <v>13</v>
      </c>
      <c r="AN211" s="43" t="s">
        <v>174</v>
      </c>
    </row>
    <row r="212" ht="12.5" customHeight="1" spans="1:40">
      <c r="A212" s="47">
        <v>505768</v>
      </c>
      <c r="B212" s="47" t="s">
        <v>1535</v>
      </c>
      <c r="C212" s="47" t="s">
        <v>547</v>
      </c>
      <c r="D212" s="47" t="s">
        <v>477</v>
      </c>
      <c r="E212" s="48" t="s">
        <v>1536</v>
      </c>
      <c r="F212" s="47" t="s">
        <v>301</v>
      </c>
      <c r="G212" s="47" t="s">
        <v>955</v>
      </c>
      <c r="H212" s="47" t="s">
        <v>956</v>
      </c>
      <c r="I212" s="47" t="s">
        <v>957</v>
      </c>
      <c r="J212" s="47" t="s">
        <v>1361</v>
      </c>
      <c r="K212" s="47" t="s">
        <v>959</v>
      </c>
      <c r="L212" s="47" t="s">
        <v>1080</v>
      </c>
      <c r="M212" s="47" t="s">
        <v>1081</v>
      </c>
      <c r="N212" s="47" t="s">
        <v>1382</v>
      </c>
      <c r="O212" s="47">
        <v>320559</v>
      </c>
      <c r="P212" s="49">
        <v>48.89</v>
      </c>
      <c r="Q212" s="49">
        <v>3911.56</v>
      </c>
      <c r="R212" s="49">
        <v>101700.56</v>
      </c>
      <c r="S212" s="47" t="s">
        <v>1537</v>
      </c>
      <c r="T212" s="47" t="s">
        <v>993</v>
      </c>
      <c r="U212" s="47" t="s">
        <v>994</v>
      </c>
      <c r="V212" s="47" t="s">
        <v>995</v>
      </c>
      <c r="W212" s="51" t="s">
        <v>965</v>
      </c>
      <c r="X212" s="297" t="s">
        <v>966</v>
      </c>
      <c r="Y212" s="51" t="s">
        <v>482</v>
      </c>
      <c r="Z212" s="51" t="s">
        <v>966</v>
      </c>
      <c r="AA212" s="51" t="s">
        <v>94</v>
      </c>
      <c r="AB212" s="51" t="s">
        <v>217</v>
      </c>
      <c r="AC212" s="54">
        <v>43227</v>
      </c>
      <c r="AD212" s="54">
        <v>55153</v>
      </c>
      <c r="AE212" s="55">
        <v>16272.0896</v>
      </c>
      <c r="AF212" s="55">
        <v>1301.767168</v>
      </c>
      <c r="AG212" s="55">
        <v>7119.0392</v>
      </c>
      <c r="AH212" s="55">
        <v>15255.084</v>
      </c>
      <c r="AI212" s="55">
        <v>141648.539968</v>
      </c>
      <c r="AJ212" s="55">
        <v>5448.020768</v>
      </c>
      <c r="AK212" s="55">
        <v>11804.0449973333</v>
      </c>
      <c r="AL212" s="55">
        <v>35412.134992</v>
      </c>
      <c r="AM212" s="51" t="s">
        <v>13</v>
      </c>
      <c r="AN212" s="43" t="s">
        <v>178</v>
      </c>
    </row>
    <row r="213" ht="12.5" customHeight="1" spans="1:40">
      <c r="A213" s="47">
        <v>505774</v>
      </c>
      <c r="B213" s="47" t="s">
        <v>1538</v>
      </c>
      <c r="C213" s="47" t="s">
        <v>1539</v>
      </c>
      <c r="D213" s="47" t="s">
        <v>477</v>
      </c>
      <c r="E213" s="48" t="s">
        <v>1540</v>
      </c>
      <c r="F213" s="47" t="s">
        <v>301</v>
      </c>
      <c r="G213" s="47" t="s">
        <v>955</v>
      </c>
      <c r="H213" s="47" t="s">
        <v>956</v>
      </c>
      <c r="I213" s="47" t="s">
        <v>957</v>
      </c>
      <c r="J213" s="47" t="s">
        <v>1361</v>
      </c>
      <c r="K213" s="47" t="s">
        <v>959</v>
      </c>
      <c r="L213" s="47" t="s">
        <v>1177</v>
      </c>
      <c r="M213" s="47" t="s">
        <v>1081</v>
      </c>
      <c r="N213" s="47" t="s">
        <v>757</v>
      </c>
      <c r="O213" s="47">
        <v>505745</v>
      </c>
      <c r="P213" s="49">
        <v>51.8</v>
      </c>
      <c r="Q213" s="49">
        <v>4144.19</v>
      </c>
      <c r="R213" s="49">
        <v>107748.94</v>
      </c>
      <c r="S213" s="47" t="s">
        <v>1541</v>
      </c>
      <c r="T213" s="47" t="s">
        <v>1163</v>
      </c>
      <c r="U213" s="47" t="s">
        <v>1541</v>
      </c>
      <c r="V213" s="47"/>
      <c r="W213" s="51" t="s">
        <v>965</v>
      </c>
      <c r="X213" s="297" t="s">
        <v>966</v>
      </c>
      <c r="Y213" s="51" t="s">
        <v>482</v>
      </c>
      <c r="Z213" s="51" t="s">
        <v>966</v>
      </c>
      <c r="AA213" s="51" t="s">
        <v>94</v>
      </c>
      <c r="AB213" s="51" t="s">
        <v>217</v>
      </c>
      <c r="AC213" s="54">
        <v>40071</v>
      </c>
      <c r="AD213" s="54">
        <v>55153</v>
      </c>
      <c r="AE213" s="55">
        <v>17239.8304</v>
      </c>
      <c r="AF213" s="55">
        <v>1379.186432</v>
      </c>
      <c r="AG213" s="55">
        <v>7542.4258</v>
      </c>
      <c r="AH213" s="55">
        <v>16162.341</v>
      </c>
      <c r="AI213" s="55">
        <v>150072.723632</v>
      </c>
      <c r="AJ213" s="55">
        <v>5772.027832</v>
      </c>
      <c r="AK213" s="55">
        <v>12506.0603026667</v>
      </c>
      <c r="AL213" s="55">
        <v>37518.180908</v>
      </c>
      <c r="AM213" s="51" t="s">
        <v>13</v>
      </c>
      <c r="AN213" s="43" t="s">
        <v>158</v>
      </c>
    </row>
    <row r="214" ht="12.5" customHeight="1" spans="1:40">
      <c r="A214" s="47">
        <v>505781</v>
      </c>
      <c r="B214" s="47" t="s">
        <v>886</v>
      </c>
      <c r="C214" s="47" t="s">
        <v>887</v>
      </c>
      <c r="D214" s="47" t="s">
        <v>477</v>
      </c>
      <c r="E214" s="48" t="s">
        <v>1542</v>
      </c>
      <c r="F214" s="47" t="s">
        <v>301</v>
      </c>
      <c r="G214" s="47" t="s">
        <v>955</v>
      </c>
      <c r="H214" s="47" t="s">
        <v>956</v>
      </c>
      <c r="I214" s="47" t="s">
        <v>957</v>
      </c>
      <c r="J214" s="47" t="s">
        <v>1361</v>
      </c>
      <c r="K214" s="47" t="s">
        <v>959</v>
      </c>
      <c r="L214" s="47" t="s">
        <v>1137</v>
      </c>
      <c r="M214" s="47" t="s">
        <v>1138</v>
      </c>
      <c r="N214" s="47" t="s">
        <v>732</v>
      </c>
      <c r="O214" s="47">
        <v>505810</v>
      </c>
      <c r="P214" s="49">
        <v>28.96</v>
      </c>
      <c r="Q214" s="49">
        <v>2316.54</v>
      </c>
      <c r="R214" s="49">
        <v>60230.04</v>
      </c>
      <c r="S214" s="47" t="s">
        <v>992</v>
      </c>
      <c r="T214" s="47" t="s">
        <v>993</v>
      </c>
      <c r="U214" s="47" t="s">
        <v>994</v>
      </c>
      <c r="V214" s="47" t="s">
        <v>995</v>
      </c>
      <c r="W214" s="51" t="s">
        <v>965</v>
      </c>
      <c r="X214" s="297" t="s">
        <v>974</v>
      </c>
      <c r="Y214" s="51" t="s">
        <v>479</v>
      </c>
      <c r="Z214" s="51" t="s">
        <v>115</v>
      </c>
      <c r="AA214" s="51" t="s">
        <v>93</v>
      </c>
      <c r="AB214" s="51" t="s">
        <v>217</v>
      </c>
      <c r="AC214" s="54">
        <v>42947</v>
      </c>
      <c r="AD214" s="54">
        <v>55153</v>
      </c>
      <c r="AE214" s="55">
        <v>6023.004</v>
      </c>
      <c r="AF214" s="55">
        <v>481.84032</v>
      </c>
      <c r="AG214" s="55">
        <v>4216.1028</v>
      </c>
      <c r="AH214" s="55">
        <v>9034.506</v>
      </c>
      <c r="AI214" s="55">
        <v>79985.49312</v>
      </c>
      <c r="AJ214" s="55">
        <v>3076.36512</v>
      </c>
      <c r="AK214" s="55">
        <v>6665.45776</v>
      </c>
      <c r="AL214" s="55">
        <v>19996.37328</v>
      </c>
      <c r="AM214" s="51" t="s">
        <v>13</v>
      </c>
      <c r="AN214" s="43" t="s">
        <v>1223</v>
      </c>
    </row>
    <row r="215" ht="12.5" customHeight="1" spans="1:40">
      <c r="A215" s="47">
        <v>505784</v>
      </c>
      <c r="B215" s="47" t="s">
        <v>1543</v>
      </c>
      <c r="C215" s="47" t="s">
        <v>902</v>
      </c>
      <c r="D215" s="47" t="s">
        <v>477</v>
      </c>
      <c r="E215" s="48" t="s">
        <v>1544</v>
      </c>
      <c r="F215" s="47" t="s">
        <v>301</v>
      </c>
      <c r="G215" s="47" t="s">
        <v>955</v>
      </c>
      <c r="H215" s="47" t="s">
        <v>956</v>
      </c>
      <c r="I215" s="47" t="s">
        <v>957</v>
      </c>
      <c r="J215" s="47" t="s">
        <v>1361</v>
      </c>
      <c r="K215" s="47" t="s">
        <v>959</v>
      </c>
      <c r="L215" s="47" t="s">
        <v>1545</v>
      </c>
      <c r="M215" s="47" t="s">
        <v>1442</v>
      </c>
      <c r="N215" s="47" t="s">
        <v>1000</v>
      </c>
      <c r="O215" s="47">
        <v>506452</v>
      </c>
      <c r="P215" s="49">
        <v>68.46</v>
      </c>
      <c r="Q215" s="49">
        <v>5477.18</v>
      </c>
      <c r="R215" s="49">
        <v>142406.68</v>
      </c>
      <c r="S215" s="47" t="s">
        <v>1546</v>
      </c>
      <c r="T215" s="47" t="s">
        <v>1002</v>
      </c>
      <c r="U215" s="47" t="s">
        <v>994</v>
      </c>
      <c r="V215" s="47" t="s">
        <v>995</v>
      </c>
      <c r="W215" s="51" t="s">
        <v>965</v>
      </c>
      <c r="X215" s="297" t="s">
        <v>966</v>
      </c>
      <c r="Y215" s="51" t="s">
        <v>486</v>
      </c>
      <c r="Z215" s="51" t="s">
        <v>966</v>
      </c>
      <c r="AA215" s="51" t="s">
        <v>94</v>
      </c>
      <c r="AB215" s="51" t="s">
        <v>217</v>
      </c>
      <c r="AC215" s="54">
        <v>40952</v>
      </c>
      <c r="AD215" s="54">
        <v>55153</v>
      </c>
      <c r="AE215" s="55">
        <v>31329.4696</v>
      </c>
      <c r="AF215" s="55">
        <v>2506.357568</v>
      </c>
      <c r="AG215" s="55">
        <v>9968.4676</v>
      </c>
      <c r="AH215" s="55">
        <v>21361.002</v>
      </c>
      <c r="AI215" s="55">
        <v>207571.976768</v>
      </c>
      <c r="AJ215" s="55">
        <v>7983.537568</v>
      </c>
      <c r="AK215" s="55">
        <v>17297.6647306667</v>
      </c>
      <c r="AL215" s="55">
        <v>51892.994192</v>
      </c>
      <c r="AM215" s="51" t="s">
        <v>13</v>
      </c>
      <c r="AN215" s="43" t="s">
        <v>174</v>
      </c>
    </row>
    <row r="216" ht="12.5" customHeight="1" spans="1:40">
      <c r="A216" s="47">
        <v>505786</v>
      </c>
      <c r="B216" s="47" t="s">
        <v>1547</v>
      </c>
      <c r="C216" s="47" t="s">
        <v>1548</v>
      </c>
      <c r="D216" s="47" t="s">
        <v>477</v>
      </c>
      <c r="E216" s="48" t="s">
        <v>1454</v>
      </c>
      <c r="F216" s="47" t="s">
        <v>301</v>
      </c>
      <c r="G216" s="47" t="s">
        <v>955</v>
      </c>
      <c r="H216" s="47" t="s">
        <v>956</v>
      </c>
      <c r="I216" s="47" t="s">
        <v>957</v>
      </c>
      <c r="J216" s="47" t="s">
        <v>1361</v>
      </c>
      <c r="K216" s="47" t="s">
        <v>959</v>
      </c>
      <c r="L216" s="47" t="s">
        <v>1137</v>
      </c>
      <c r="M216" s="47" t="s">
        <v>1138</v>
      </c>
      <c r="N216" s="47" t="s">
        <v>1424</v>
      </c>
      <c r="O216" s="47">
        <v>318097</v>
      </c>
      <c r="P216" s="49">
        <v>28.82</v>
      </c>
      <c r="Q216" s="49">
        <v>2305.54</v>
      </c>
      <c r="R216" s="49">
        <v>59944.04</v>
      </c>
      <c r="S216" s="47" t="s">
        <v>1032</v>
      </c>
      <c r="T216" s="47" t="s">
        <v>993</v>
      </c>
      <c r="U216" s="47" t="s">
        <v>994</v>
      </c>
      <c r="V216" s="47" t="s">
        <v>995</v>
      </c>
      <c r="W216" s="51" t="s">
        <v>965</v>
      </c>
      <c r="X216" s="297" t="s">
        <v>966</v>
      </c>
      <c r="Y216" s="51" t="s">
        <v>479</v>
      </c>
      <c r="Z216" s="51" t="s">
        <v>966</v>
      </c>
      <c r="AA216" s="51" t="s">
        <v>94</v>
      </c>
      <c r="AB216" s="51" t="s">
        <v>217</v>
      </c>
      <c r="AC216" s="54">
        <v>43661</v>
      </c>
      <c r="AD216" s="54">
        <v>55153</v>
      </c>
      <c r="AE216" s="55">
        <v>5994.404</v>
      </c>
      <c r="AF216" s="55">
        <v>479.55232</v>
      </c>
      <c r="AG216" s="55">
        <v>4196.0828</v>
      </c>
      <c r="AH216" s="55">
        <v>8991.606</v>
      </c>
      <c r="AI216" s="55">
        <v>79605.68512</v>
      </c>
      <c r="AJ216" s="55">
        <v>3061.75712</v>
      </c>
      <c r="AK216" s="55">
        <v>6633.80709333333</v>
      </c>
      <c r="AL216" s="55">
        <v>19901.42128</v>
      </c>
      <c r="AM216" s="51" t="s">
        <v>13</v>
      </c>
      <c r="AN216" s="43" t="s">
        <v>154</v>
      </c>
    </row>
    <row r="217" ht="12.5" customHeight="1" spans="1:40">
      <c r="A217" s="47">
        <v>505788</v>
      </c>
      <c r="B217" s="47" t="s">
        <v>820</v>
      </c>
      <c r="C217" s="47" t="s">
        <v>821</v>
      </c>
      <c r="D217" s="47" t="s">
        <v>477</v>
      </c>
      <c r="E217" s="48" t="s">
        <v>1549</v>
      </c>
      <c r="F217" s="47" t="s">
        <v>301</v>
      </c>
      <c r="G217" s="47" t="s">
        <v>955</v>
      </c>
      <c r="H217" s="47" t="s">
        <v>956</v>
      </c>
      <c r="I217" s="47" t="s">
        <v>957</v>
      </c>
      <c r="J217" s="47" t="s">
        <v>1361</v>
      </c>
      <c r="K217" s="47" t="s">
        <v>959</v>
      </c>
      <c r="L217" s="47" t="s">
        <v>1137</v>
      </c>
      <c r="M217" s="47" t="s">
        <v>1138</v>
      </c>
      <c r="N217" s="47" t="s">
        <v>818</v>
      </c>
      <c r="O217" s="47">
        <v>505808</v>
      </c>
      <c r="P217" s="49">
        <v>29.2231</v>
      </c>
      <c r="Q217" s="49">
        <v>2337.85</v>
      </c>
      <c r="R217" s="49">
        <v>60784.1</v>
      </c>
      <c r="S217" s="47" t="s">
        <v>1509</v>
      </c>
      <c r="T217" s="47" t="s">
        <v>993</v>
      </c>
      <c r="U217" s="47" t="s">
        <v>994</v>
      </c>
      <c r="V217" s="47" t="s">
        <v>995</v>
      </c>
      <c r="W217" s="51" t="s">
        <v>965</v>
      </c>
      <c r="X217" s="297" t="s">
        <v>974</v>
      </c>
      <c r="Y217" s="51" t="s">
        <v>479</v>
      </c>
      <c r="Z217" s="51" t="s">
        <v>115</v>
      </c>
      <c r="AA217" s="51" t="s">
        <v>93</v>
      </c>
      <c r="AB217" s="51" t="s">
        <v>217</v>
      </c>
      <c r="AC217" s="54">
        <v>43690</v>
      </c>
      <c r="AD217" s="54">
        <v>55153</v>
      </c>
      <c r="AE217" s="55">
        <v>6078.41</v>
      </c>
      <c r="AF217" s="55">
        <v>486.2728</v>
      </c>
      <c r="AG217" s="55">
        <v>4254.887</v>
      </c>
      <c r="AH217" s="55">
        <v>9117.615</v>
      </c>
      <c r="AI217" s="55">
        <v>80721.2848</v>
      </c>
      <c r="AJ217" s="55">
        <v>3104.6648</v>
      </c>
      <c r="AK217" s="55">
        <v>6726.77373333333</v>
      </c>
      <c r="AL217" s="55">
        <v>20180.3212</v>
      </c>
      <c r="AM217" s="51" t="s">
        <v>13</v>
      </c>
      <c r="AN217" s="43" t="s">
        <v>975</v>
      </c>
    </row>
    <row r="218" ht="12.5" customHeight="1" spans="1:40">
      <c r="A218" s="47">
        <v>505789</v>
      </c>
      <c r="B218" s="47" t="s">
        <v>1550</v>
      </c>
      <c r="C218" s="47" t="s">
        <v>1551</v>
      </c>
      <c r="D218" s="47" t="s">
        <v>477</v>
      </c>
      <c r="E218" s="48" t="s">
        <v>1552</v>
      </c>
      <c r="F218" s="47" t="s">
        <v>301</v>
      </c>
      <c r="G218" s="47" t="s">
        <v>955</v>
      </c>
      <c r="H218" s="47" t="s">
        <v>956</v>
      </c>
      <c r="I218" s="47" t="s">
        <v>957</v>
      </c>
      <c r="J218" s="47" t="s">
        <v>1361</v>
      </c>
      <c r="K218" s="47" t="s">
        <v>959</v>
      </c>
      <c r="L218" s="47" t="s">
        <v>1013</v>
      </c>
      <c r="M218" s="47" t="s">
        <v>1553</v>
      </c>
      <c r="N218" s="47" t="s">
        <v>1217</v>
      </c>
      <c r="O218" s="47">
        <v>506111</v>
      </c>
      <c r="P218" s="49">
        <v>33.17</v>
      </c>
      <c r="Q218" s="49">
        <v>2653.46</v>
      </c>
      <c r="R218" s="49">
        <v>68989.96</v>
      </c>
      <c r="S218" s="47" t="s">
        <v>1509</v>
      </c>
      <c r="T218" s="47" t="s">
        <v>993</v>
      </c>
      <c r="U218" s="47" t="s">
        <v>994</v>
      </c>
      <c r="V218" s="47" t="s">
        <v>995</v>
      </c>
      <c r="W218" s="51" t="s">
        <v>965</v>
      </c>
      <c r="X218" s="297" t="s">
        <v>966</v>
      </c>
      <c r="Y218" s="51" t="s">
        <v>492</v>
      </c>
      <c r="Z218" s="51" t="s">
        <v>966</v>
      </c>
      <c r="AA218" s="51" t="s">
        <v>94</v>
      </c>
      <c r="AB218" s="51" t="s">
        <v>217</v>
      </c>
      <c r="AC218" s="54">
        <v>43689</v>
      </c>
      <c r="AD218" s="54">
        <v>55153</v>
      </c>
      <c r="AE218" s="55">
        <v>8278.7952</v>
      </c>
      <c r="AF218" s="55">
        <v>662.303616</v>
      </c>
      <c r="AG218" s="55">
        <v>4829.2972</v>
      </c>
      <c r="AH218" s="55">
        <v>10348.494</v>
      </c>
      <c r="AI218" s="55">
        <v>93108.850016</v>
      </c>
      <c r="AJ218" s="55">
        <v>3581.109616</v>
      </c>
      <c r="AK218" s="55">
        <v>7759.07083466667</v>
      </c>
      <c r="AL218" s="55">
        <v>23277.212504</v>
      </c>
      <c r="AM218" s="51" t="s">
        <v>13</v>
      </c>
      <c r="AN218" s="43" t="s">
        <v>175</v>
      </c>
    </row>
    <row r="219" ht="12.5" customHeight="1" spans="1:40">
      <c r="A219" s="47">
        <v>505790</v>
      </c>
      <c r="B219" s="47" t="s">
        <v>657</v>
      </c>
      <c r="C219" s="47" t="s">
        <v>658</v>
      </c>
      <c r="D219" s="47" t="s">
        <v>477</v>
      </c>
      <c r="E219" s="48" t="s">
        <v>1554</v>
      </c>
      <c r="F219" s="47" t="s">
        <v>301</v>
      </c>
      <c r="G219" s="47" t="s">
        <v>955</v>
      </c>
      <c r="H219" s="47" t="s">
        <v>956</v>
      </c>
      <c r="I219" s="47" t="s">
        <v>957</v>
      </c>
      <c r="J219" s="47" t="s">
        <v>1361</v>
      </c>
      <c r="K219" s="47" t="s">
        <v>959</v>
      </c>
      <c r="L219" s="47" t="s">
        <v>1106</v>
      </c>
      <c r="M219" s="47" t="s">
        <v>1107</v>
      </c>
      <c r="N219" s="47" t="s">
        <v>642</v>
      </c>
      <c r="O219" s="47">
        <v>506061</v>
      </c>
      <c r="P219" s="49">
        <v>60.1</v>
      </c>
      <c r="Q219" s="49">
        <v>4807.68</v>
      </c>
      <c r="R219" s="49">
        <v>124999.68</v>
      </c>
      <c r="S219" s="47" t="s">
        <v>1032</v>
      </c>
      <c r="T219" s="47" t="s">
        <v>993</v>
      </c>
      <c r="U219" s="47" t="s">
        <v>994</v>
      </c>
      <c r="V219" s="47" t="s">
        <v>995</v>
      </c>
      <c r="W219" s="51" t="s">
        <v>965</v>
      </c>
      <c r="X219" s="297" t="s">
        <v>974</v>
      </c>
      <c r="Y219" s="51" t="s">
        <v>482</v>
      </c>
      <c r="Z219" s="51" t="s">
        <v>116</v>
      </c>
      <c r="AA219" s="51" t="s">
        <v>92</v>
      </c>
      <c r="AB219" s="51" t="s">
        <v>217</v>
      </c>
      <c r="AC219" s="54">
        <v>42688</v>
      </c>
      <c r="AD219" s="54">
        <v>55153</v>
      </c>
      <c r="AE219" s="55">
        <v>19999.9488</v>
      </c>
      <c r="AF219" s="55">
        <v>1599.995904</v>
      </c>
      <c r="AG219" s="55">
        <v>8749.9776</v>
      </c>
      <c r="AH219" s="55">
        <v>18749.952</v>
      </c>
      <c r="AI219" s="55">
        <v>174099.554304</v>
      </c>
      <c r="AJ219" s="55">
        <v>6696.136704</v>
      </c>
      <c r="AK219" s="55">
        <v>14508.296192</v>
      </c>
      <c r="AL219" s="55">
        <v>43524.888576</v>
      </c>
      <c r="AM219" s="51" t="s">
        <v>13</v>
      </c>
      <c r="AN219" s="43" t="s">
        <v>92</v>
      </c>
    </row>
    <row r="220" ht="12.5" customHeight="1" spans="1:40">
      <c r="A220" s="47">
        <v>505795</v>
      </c>
      <c r="B220" s="47" t="s">
        <v>697</v>
      </c>
      <c r="C220" s="47" t="s">
        <v>1555</v>
      </c>
      <c r="D220" s="47" t="s">
        <v>477</v>
      </c>
      <c r="E220" s="48" t="s">
        <v>1346</v>
      </c>
      <c r="F220" s="47" t="s">
        <v>301</v>
      </c>
      <c r="G220" s="47" t="s">
        <v>955</v>
      </c>
      <c r="H220" s="47" t="s">
        <v>956</v>
      </c>
      <c r="I220" s="47" t="s">
        <v>957</v>
      </c>
      <c r="J220" s="47" t="s">
        <v>1361</v>
      </c>
      <c r="K220" s="47" t="s">
        <v>959</v>
      </c>
      <c r="L220" s="47" t="s">
        <v>1477</v>
      </c>
      <c r="M220" s="47" t="s">
        <v>1478</v>
      </c>
      <c r="N220" s="47" t="s">
        <v>1556</v>
      </c>
      <c r="O220" s="47">
        <v>505736</v>
      </c>
      <c r="P220" s="49">
        <v>26.4423</v>
      </c>
      <c r="Q220" s="49">
        <v>2115.38</v>
      </c>
      <c r="R220" s="49">
        <v>54999.88</v>
      </c>
      <c r="S220" s="47" t="s">
        <v>1008</v>
      </c>
      <c r="T220" s="47" t="s">
        <v>1002</v>
      </c>
      <c r="U220" s="47" t="s">
        <v>994</v>
      </c>
      <c r="V220" s="47" t="s">
        <v>995</v>
      </c>
      <c r="W220" s="51" t="s">
        <v>965</v>
      </c>
      <c r="X220" s="297" t="s">
        <v>966</v>
      </c>
      <c r="Y220" s="51" t="s">
        <v>501</v>
      </c>
      <c r="Z220" s="51" t="s">
        <v>966</v>
      </c>
      <c r="AA220" s="51" t="s">
        <v>94</v>
      </c>
      <c r="AB220" s="51" t="s">
        <v>217</v>
      </c>
      <c r="AC220" s="54">
        <v>43031</v>
      </c>
      <c r="AD220" s="54">
        <v>55153</v>
      </c>
      <c r="AE220" s="55">
        <v>4399.9904</v>
      </c>
      <c r="AF220" s="55">
        <v>351.999232</v>
      </c>
      <c r="AG220" s="55">
        <v>3849.9916</v>
      </c>
      <c r="AH220" s="55">
        <v>8249.982</v>
      </c>
      <c r="AI220" s="55">
        <v>71851.843232</v>
      </c>
      <c r="AJ220" s="55">
        <v>2763.532432</v>
      </c>
      <c r="AK220" s="55">
        <v>5987.65360266667</v>
      </c>
      <c r="AL220" s="55">
        <v>17962.960808</v>
      </c>
      <c r="AM220" s="51" t="s">
        <v>13</v>
      </c>
      <c r="AN220" s="43" t="s">
        <v>178</v>
      </c>
    </row>
    <row r="221" ht="12.5" customHeight="1" spans="1:40">
      <c r="A221" s="47">
        <v>505798</v>
      </c>
      <c r="B221" s="47" t="s">
        <v>574</v>
      </c>
      <c r="C221" s="47" t="s">
        <v>1557</v>
      </c>
      <c r="D221" s="47" t="s">
        <v>477</v>
      </c>
      <c r="E221" s="48" t="s">
        <v>1558</v>
      </c>
      <c r="F221" s="47" t="s">
        <v>301</v>
      </c>
      <c r="G221" s="47" t="s">
        <v>955</v>
      </c>
      <c r="H221" s="47" t="s">
        <v>956</v>
      </c>
      <c r="I221" s="47" t="s">
        <v>957</v>
      </c>
      <c r="J221" s="47" t="s">
        <v>1361</v>
      </c>
      <c r="K221" s="47" t="s">
        <v>959</v>
      </c>
      <c r="L221" s="47" t="s">
        <v>1137</v>
      </c>
      <c r="M221" s="47" t="s">
        <v>1138</v>
      </c>
      <c r="N221" s="47" t="s">
        <v>1459</v>
      </c>
      <c r="O221" s="47">
        <v>319370</v>
      </c>
      <c r="P221" s="49">
        <v>29.78</v>
      </c>
      <c r="Q221" s="49">
        <v>2382.71</v>
      </c>
      <c r="R221" s="49">
        <v>61950.46</v>
      </c>
      <c r="S221" s="47" t="s">
        <v>1509</v>
      </c>
      <c r="T221" s="47" t="s">
        <v>993</v>
      </c>
      <c r="U221" s="47" t="s">
        <v>994</v>
      </c>
      <c r="V221" s="47" t="s">
        <v>995</v>
      </c>
      <c r="W221" s="51" t="s">
        <v>965</v>
      </c>
      <c r="X221" s="297" t="s">
        <v>966</v>
      </c>
      <c r="Y221" s="51" t="s">
        <v>479</v>
      </c>
      <c r="Z221" s="51" t="s">
        <v>966</v>
      </c>
      <c r="AA221" s="51" t="s">
        <v>94</v>
      </c>
      <c r="AB221" s="51" t="s">
        <v>217</v>
      </c>
      <c r="AC221" s="54">
        <v>43487</v>
      </c>
      <c r="AD221" s="54">
        <v>55153</v>
      </c>
      <c r="AE221" s="55">
        <v>6195.046</v>
      </c>
      <c r="AF221" s="55">
        <v>495.60368</v>
      </c>
      <c r="AG221" s="55">
        <v>4336.5322</v>
      </c>
      <c r="AH221" s="55">
        <v>9292.569</v>
      </c>
      <c r="AI221" s="55">
        <v>82270.21088</v>
      </c>
      <c r="AJ221" s="55">
        <v>3164.23888</v>
      </c>
      <c r="AK221" s="55">
        <v>6855.85090666667</v>
      </c>
      <c r="AL221" s="55">
        <v>20567.55272</v>
      </c>
      <c r="AM221" s="51" t="s">
        <v>13</v>
      </c>
      <c r="AN221" s="43" t="s">
        <v>179</v>
      </c>
    </row>
    <row r="222" ht="12.5" customHeight="1" spans="1:40">
      <c r="A222" s="47">
        <v>505800</v>
      </c>
      <c r="B222" s="47" t="s">
        <v>884</v>
      </c>
      <c r="C222" s="47" t="s">
        <v>1559</v>
      </c>
      <c r="D222" s="47" t="s">
        <v>477</v>
      </c>
      <c r="E222" s="48" t="s">
        <v>1560</v>
      </c>
      <c r="F222" s="47" t="s">
        <v>301</v>
      </c>
      <c r="G222" s="47" t="s">
        <v>955</v>
      </c>
      <c r="H222" s="47" t="s">
        <v>956</v>
      </c>
      <c r="I222" s="47" t="s">
        <v>957</v>
      </c>
      <c r="J222" s="47" t="s">
        <v>1361</v>
      </c>
      <c r="K222" s="47" t="s">
        <v>959</v>
      </c>
      <c r="L222" s="47" t="s">
        <v>1477</v>
      </c>
      <c r="M222" s="47" t="s">
        <v>1478</v>
      </c>
      <c r="N222" s="47" t="s">
        <v>1561</v>
      </c>
      <c r="O222" s="47">
        <v>503240</v>
      </c>
      <c r="P222" s="49">
        <v>31.2716</v>
      </c>
      <c r="Q222" s="49">
        <v>2501.73</v>
      </c>
      <c r="R222" s="49">
        <v>65044.98</v>
      </c>
      <c r="S222" s="47" t="s">
        <v>1032</v>
      </c>
      <c r="T222" s="47" t="s">
        <v>993</v>
      </c>
      <c r="U222" s="47" t="s">
        <v>994</v>
      </c>
      <c r="V222" s="47" t="s">
        <v>995</v>
      </c>
      <c r="W222" s="51" t="s">
        <v>965</v>
      </c>
      <c r="X222" s="297" t="s">
        <v>966</v>
      </c>
      <c r="Y222" s="51" t="s">
        <v>501</v>
      </c>
      <c r="Z222" s="51" t="s">
        <v>966</v>
      </c>
      <c r="AA222" s="51" t="s">
        <v>94</v>
      </c>
      <c r="AB222" s="51" t="s">
        <v>217</v>
      </c>
      <c r="AC222" s="54">
        <v>42877</v>
      </c>
      <c r="AD222" s="54">
        <v>55153</v>
      </c>
      <c r="AE222" s="55">
        <v>5203.5984</v>
      </c>
      <c r="AF222" s="55">
        <v>416.287872</v>
      </c>
      <c r="AG222" s="55">
        <v>4553.1486</v>
      </c>
      <c r="AH222" s="55">
        <v>9756.747</v>
      </c>
      <c r="AI222" s="55">
        <v>84974.761872</v>
      </c>
      <c r="AJ222" s="55">
        <v>3268.260072</v>
      </c>
      <c r="AK222" s="55">
        <v>7081.230156</v>
      </c>
      <c r="AL222" s="55">
        <v>21243.690468</v>
      </c>
      <c r="AM222" s="51" t="s">
        <v>13</v>
      </c>
      <c r="AN222" s="43" t="s">
        <v>177</v>
      </c>
    </row>
    <row r="223" ht="12.5" customHeight="1" spans="1:40">
      <c r="A223" s="47">
        <v>505802</v>
      </c>
      <c r="B223" s="47" t="s">
        <v>722</v>
      </c>
      <c r="C223" s="47" t="s">
        <v>723</v>
      </c>
      <c r="D223" s="47" t="s">
        <v>477</v>
      </c>
      <c r="E223" s="48" t="s">
        <v>1429</v>
      </c>
      <c r="F223" s="47" t="s">
        <v>301</v>
      </c>
      <c r="G223" s="47" t="s">
        <v>955</v>
      </c>
      <c r="H223" s="47" t="s">
        <v>956</v>
      </c>
      <c r="I223" s="47" t="s">
        <v>957</v>
      </c>
      <c r="J223" s="47" t="s">
        <v>1361</v>
      </c>
      <c r="K223" s="47" t="s">
        <v>959</v>
      </c>
      <c r="L223" s="47" t="s">
        <v>1181</v>
      </c>
      <c r="M223" s="47" t="s">
        <v>1087</v>
      </c>
      <c r="N223" s="47" t="s">
        <v>642</v>
      </c>
      <c r="O223" s="47">
        <v>506061</v>
      </c>
      <c r="P223" s="49">
        <v>64.9</v>
      </c>
      <c r="Q223" s="49">
        <v>5192.3</v>
      </c>
      <c r="R223" s="49">
        <v>134999.8</v>
      </c>
      <c r="S223" s="47" t="s">
        <v>1032</v>
      </c>
      <c r="T223" s="47" t="s">
        <v>993</v>
      </c>
      <c r="U223" s="47" t="s">
        <v>994</v>
      </c>
      <c r="V223" s="47" t="s">
        <v>995</v>
      </c>
      <c r="W223" s="51" t="s">
        <v>965</v>
      </c>
      <c r="X223" s="297" t="s">
        <v>974</v>
      </c>
      <c r="Y223" s="51" t="s">
        <v>486</v>
      </c>
      <c r="Z223" s="51" t="s">
        <v>117</v>
      </c>
      <c r="AA223" s="51" t="s">
        <v>92</v>
      </c>
      <c r="AB223" s="51" t="s">
        <v>217</v>
      </c>
      <c r="AC223" s="54">
        <v>43388</v>
      </c>
      <c r="AD223" s="54">
        <v>55153</v>
      </c>
      <c r="AE223" s="55">
        <v>29699.956</v>
      </c>
      <c r="AF223" s="55">
        <v>2375.99648</v>
      </c>
      <c r="AG223" s="55">
        <v>9449.986</v>
      </c>
      <c r="AH223" s="55">
        <v>20249.97</v>
      </c>
      <c r="AI223" s="55">
        <v>196775.70848</v>
      </c>
      <c r="AJ223" s="55">
        <v>7568.29648</v>
      </c>
      <c r="AK223" s="55">
        <v>16397.9757066667</v>
      </c>
      <c r="AL223" s="55">
        <v>49193.92712</v>
      </c>
      <c r="AM223" s="51" t="s">
        <v>13</v>
      </c>
      <c r="AN223" s="43" t="s">
        <v>92</v>
      </c>
    </row>
    <row r="224" ht="12.5" customHeight="1" spans="1:40">
      <c r="A224" s="47">
        <v>505805</v>
      </c>
      <c r="B224" s="47" t="s">
        <v>922</v>
      </c>
      <c r="C224" s="47" t="s">
        <v>923</v>
      </c>
      <c r="D224" s="47" t="s">
        <v>477</v>
      </c>
      <c r="E224" s="48" t="s">
        <v>1562</v>
      </c>
      <c r="F224" s="47" t="s">
        <v>301</v>
      </c>
      <c r="G224" s="47" t="s">
        <v>955</v>
      </c>
      <c r="H224" s="47" t="s">
        <v>956</v>
      </c>
      <c r="I224" s="47" t="s">
        <v>957</v>
      </c>
      <c r="J224" s="47" t="s">
        <v>1361</v>
      </c>
      <c r="K224" s="47" t="s">
        <v>959</v>
      </c>
      <c r="L224" s="47" t="s">
        <v>1113</v>
      </c>
      <c r="M224" s="47" t="s">
        <v>1114</v>
      </c>
      <c r="N224" s="47" t="s">
        <v>500</v>
      </c>
      <c r="O224" s="47">
        <v>320370</v>
      </c>
      <c r="P224" s="49">
        <v>30.7</v>
      </c>
      <c r="Q224" s="49">
        <v>2456.16</v>
      </c>
      <c r="R224" s="49">
        <v>63860.16</v>
      </c>
      <c r="S224" s="47" t="s">
        <v>1008</v>
      </c>
      <c r="T224" s="47" t="s">
        <v>1002</v>
      </c>
      <c r="U224" s="47" t="s">
        <v>1008</v>
      </c>
      <c r="V224" s="47"/>
      <c r="W224" s="51" t="s">
        <v>965</v>
      </c>
      <c r="X224" s="297" t="s">
        <v>974</v>
      </c>
      <c r="Y224" s="51" t="s">
        <v>501</v>
      </c>
      <c r="Z224" s="51" t="s">
        <v>115</v>
      </c>
      <c r="AA224" s="51" t="s">
        <v>94</v>
      </c>
      <c r="AB224" s="51" t="s">
        <v>217</v>
      </c>
      <c r="AC224" s="54">
        <v>43640</v>
      </c>
      <c r="AD224" s="54">
        <v>55153</v>
      </c>
      <c r="AE224" s="55">
        <v>5108.8128</v>
      </c>
      <c r="AF224" s="55">
        <v>408.705024</v>
      </c>
      <c r="AG224" s="55">
        <v>4470.2112</v>
      </c>
      <c r="AH224" s="55">
        <v>9579.024</v>
      </c>
      <c r="AI224" s="55">
        <v>83426.913024</v>
      </c>
      <c r="AJ224" s="55">
        <v>3208.727424</v>
      </c>
      <c r="AK224" s="55">
        <v>6952.242752</v>
      </c>
      <c r="AL224" s="55">
        <v>20856.728256</v>
      </c>
      <c r="AM224" s="51" t="s">
        <v>13</v>
      </c>
      <c r="AN224" s="43" t="s">
        <v>157</v>
      </c>
    </row>
    <row r="225" ht="12.5" customHeight="1" spans="1:40">
      <c r="A225" s="47">
        <v>505806</v>
      </c>
      <c r="B225" s="47" t="s">
        <v>629</v>
      </c>
      <c r="C225" s="47" t="s">
        <v>1563</v>
      </c>
      <c r="D225" s="47" t="s">
        <v>477</v>
      </c>
      <c r="E225" s="48" t="s">
        <v>1510</v>
      </c>
      <c r="F225" s="47" t="s">
        <v>301</v>
      </c>
      <c r="G225" s="47" t="s">
        <v>955</v>
      </c>
      <c r="H225" s="47" t="s">
        <v>1564</v>
      </c>
      <c r="I225" s="47" t="s">
        <v>957</v>
      </c>
      <c r="J225" s="47" t="s">
        <v>1361</v>
      </c>
      <c r="K225" s="47" t="s">
        <v>959</v>
      </c>
      <c r="L225" s="47" t="s">
        <v>1565</v>
      </c>
      <c r="M225" s="47" t="s">
        <v>1566</v>
      </c>
      <c r="N225" s="47" t="s">
        <v>732</v>
      </c>
      <c r="O225" s="47">
        <v>505810</v>
      </c>
      <c r="P225" s="49">
        <v>22.5</v>
      </c>
      <c r="Q225" s="49">
        <v>1800</v>
      </c>
      <c r="R225" s="49">
        <v>46800</v>
      </c>
      <c r="S225" s="47" t="s">
        <v>1509</v>
      </c>
      <c r="T225" s="47" t="s">
        <v>993</v>
      </c>
      <c r="U225" s="47" t="s">
        <v>1509</v>
      </c>
      <c r="V225" s="47"/>
      <c r="W225" s="51" t="s">
        <v>965</v>
      </c>
      <c r="X225" s="297" t="s">
        <v>966</v>
      </c>
      <c r="Y225" s="51" t="s">
        <v>1567</v>
      </c>
      <c r="Z225" s="51" t="s">
        <v>966</v>
      </c>
      <c r="AA225" s="51" t="s">
        <v>94</v>
      </c>
      <c r="AB225" s="51" t="s">
        <v>217</v>
      </c>
      <c r="AC225" s="54">
        <v>43934</v>
      </c>
      <c r="AD225" s="54">
        <v>55153</v>
      </c>
      <c r="AE225" s="55">
        <v>0</v>
      </c>
      <c r="AF225" s="55">
        <v>0</v>
      </c>
      <c r="AG225" s="55">
        <v>3276</v>
      </c>
      <c r="AH225" s="55">
        <v>7020</v>
      </c>
      <c r="AI225" s="55">
        <v>57096</v>
      </c>
      <c r="AJ225" s="55">
        <v>2196</v>
      </c>
      <c r="AK225" s="55">
        <v>4758</v>
      </c>
      <c r="AL225" s="55">
        <v>14274</v>
      </c>
      <c r="AM225" s="51" t="s">
        <v>13</v>
      </c>
      <c r="AN225" s="43" t="s">
        <v>174</v>
      </c>
    </row>
    <row r="226" ht="12.5" customHeight="1" spans="1:40">
      <c r="A226" s="47">
        <v>505808</v>
      </c>
      <c r="B226" s="47" t="s">
        <v>822</v>
      </c>
      <c r="C226" s="47" t="s">
        <v>823</v>
      </c>
      <c r="D226" s="47" t="s">
        <v>477</v>
      </c>
      <c r="E226" s="48" t="s">
        <v>1568</v>
      </c>
      <c r="F226" s="47" t="s">
        <v>301</v>
      </c>
      <c r="G226" s="47" t="s">
        <v>955</v>
      </c>
      <c r="H226" s="47" t="s">
        <v>956</v>
      </c>
      <c r="I226" s="47" t="s">
        <v>957</v>
      </c>
      <c r="J226" s="47" t="s">
        <v>1361</v>
      </c>
      <c r="K226" s="47" t="s">
        <v>959</v>
      </c>
      <c r="L226" s="47" t="s">
        <v>1080</v>
      </c>
      <c r="M226" s="47" t="s">
        <v>1081</v>
      </c>
      <c r="N226" s="47" t="s">
        <v>608</v>
      </c>
      <c r="O226" s="47">
        <v>507056</v>
      </c>
      <c r="P226" s="49">
        <v>49.78</v>
      </c>
      <c r="Q226" s="49">
        <v>3982.7</v>
      </c>
      <c r="R226" s="49">
        <v>103550.2</v>
      </c>
      <c r="S226" s="47" t="s">
        <v>1032</v>
      </c>
      <c r="T226" s="47" t="s">
        <v>993</v>
      </c>
      <c r="U226" s="47" t="s">
        <v>994</v>
      </c>
      <c r="V226" s="47" t="s">
        <v>995</v>
      </c>
      <c r="W226" s="51" t="s">
        <v>965</v>
      </c>
      <c r="X226" s="297" t="s">
        <v>974</v>
      </c>
      <c r="Y226" s="51" t="s">
        <v>482</v>
      </c>
      <c r="Z226" s="51" t="s">
        <v>116</v>
      </c>
      <c r="AA226" s="51" t="s">
        <v>93</v>
      </c>
      <c r="AB226" s="51" t="s">
        <v>217</v>
      </c>
      <c r="AC226" s="54">
        <v>41926</v>
      </c>
      <c r="AD226" s="54">
        <v>55153</v>
      </c>
      <c r="AE226" s="55">
        <v>16568.032</v>
      </c>
      <c r="AF226" s="55">
        <v>1325.44256</v>
      </c>
      <c r="AG226" s="55">
        <v>7248.514</v>
      </c>
      <c r="AH226" s="55">
        <v>15532.53</v>
      </c>
      <c r="AI226" s="55">
        <v>144224.71856</v>
      </c>
      <c r="AJ226" s="55">
        <v>5547.10456</v>
      </c>
      <c r="AK226" s="55">
        <v>12018.7265466667</v>
      </c>
      <c r="AL226" s="55">
        <v>36056.17964</v>
      </c>
      <c r="AM226" s="51" t="s">
        <v>13</v>
      </c>
      <c r="AN226" s="43" t="s">
        <v>975</v>
      </c>
    </row>
    <row r="227" ht="12.5" customHeight="1" spans="1:40">
      <c r="A227" s="47">
        <v>505810</v>
      </c>
      <c r="B227" s="47" t="s">
        <v>755</v>
      </c>
      <c r="C227" s="47" t="s">
        <v>756</v>
      </c>
      <c r="D227" s="47" t="s">
        <v>477</v>
      </c>
      <c r="E227" s="48" t="s">
        <v>1569</v>
      </c>
      <c r="F227" s="47" t="s">
        <v>301</v>
      </c>
      <c r="G227" s="47" t="s">
        <v>955</v>
      </c>
      <c r="H227" s="47" t="s">
        <v>956</v>
      </c>
      <c r="I227" s="47" t="s">
        <v>957</v>
      </c>
      <c r="J227" s="47" t="s">
        <v>1361</v>
      </c>
      <c r="K227" s="47" t="s">
        <v>959</v>
      </c>
      <c r="L227" s="47" t="s">
        <v>1441</v>
      </c>
      <c r="M227" s="47" t="s">
        <v>1442</v>
      </c>
      <c r="N227" s="47" t="s">
        <v>757</v>
      </c>
      <c r="O227" s="47">
        <v>505745</v>
      </c>
      <c r="P227" s="49">
        <v>50.15</v>
      </c>
      <c r="Q227" s="49">
        <v>4012.23</v>
      </c>
      <c r="R227" s="49">
        <v>104317.98</v>
      </c>
      <c r="S227" s="47" t="s">
        <v>1570</v>
      </c>
      <c r="T227" s="47" t="s">
        <v>1163</v>
      </c>
      <c r="U227" s="47" t="s">
        <v>1570</v>
      </c>
      <c r="V227" s="47"/>
      <c r="W227" s="51" t="s">
        <v>965</v>
      </c>
      <c r="X227" s="297" t="s">
        <v>974</v>
      </c>
      <c r="Y227" s="51" t="s">
        <v>486</v>
      </c>
      <c r="Z227" s="51" t="s">
        <v>117</v>
      </c>
      <c r="AA227" s="51" t="s">
        <v>93</v>
      </c>
      <c r="AB227" s="51" t="s">
        <v>217</v>
      </c>
      <c r="AC227" s="54">
        <v>42835</v>
      </c>
      <c r="AD227" s="54">
        <v>55153</v>
      </c>
      <c r="AE227" s="55">
        <v>22949.9556</v>
      </c>
      <c r="AF227" s="55">
        <v>1835.996448</v>
      </c>
      <c r="AG227" s="55">
        <v>7302.2586</v>
      </c>
      <c r="AH227" s="55">
        <v>15647.697</v>
      </c>
      <c r="AI227" s="55">
        <v>152053.887648</v>
      </c>
      <c r="AJ227" s="55">
        <v>5848.226448</v>
      </c>
      <c r="AK227" s="55">
        <v>12671.157304</v>
      </c>
      <c r="AL227" s="55">
        <v>38013.471912</v>
      </c>
      <c r="AM227" s="51" t="s">
        <v>13</v>
      </c>
      <c r="AN227" s="43" t="s">
        <v>1223</v>
      </c>
    </row>
    <row r="228" ht="12.5" customHeight="1" spans="1:40">
      <c r="A228" s="47">
        <v>505811</v>
      </c>
      <c r="B228" s="47" t="s">
        <v>749</v>
      </c>
      <c r="C228" s="47" t="s">
        <v>819</v>
      </c>
      <c r="D228" s="47" t="s">
        <v>477</v>
      </c>
      <c r="E228" s="48" t="s">
        <v>1166</v>
      </c>
      <c r="F228" s="47" t="s">
        <v>301</v>
      </c>
      <c r="G228" s="47" t="s">
        <v>955</v>
      </c>
      <c r="H228" s="47" t="s">
        <v>956</v>
      </c>
      <c r="I228" s="47" t="s">
        <v>957</v>
      </c>
      <c r="J228" s="47" t="s">
        <v>1361</v>
      </c>
      <c r="K228" s="47" t="s">
        <v>959</v>
      </c>
      <c r="L228" s="47" t="s">
        <v>1137</v>
      </c>
      <c r="M228" s="47" t="s">
        <v>1138</v>
      </c>
      <c r="N228" s="47" t="s">
        <v>818</v>
      </c>
      <c r="O228" s="47">
        <v>505808</v>
      </c>
      <c r="P228" s="49">
        <v>29.24</v>
      </c>
      <c r="Q228" s="49">
        <v>2339.13</v>
      </c>
      <c r="R228" s="49">
        <v>60817.38</v>
      </c>
      <c r="S228" s="47" t="s">
        <v>1008</v>
      </c>
      <c r="T228" s="47" t="s">
        <v>993</v>
      </c>
      <c r="U228" s="47" t="s">
        <v>994</v>
      </c>
      <c r="V228" s="47" t="s">
        <v>995</v>
      </c>
      <c r="W228" s="51" t="s">
        <v>965</v>
      </c>
      <c r="X228" s="297" t="s">
        <v>974</v>
      </c>
      <c r="Y228" s="51" t="s">
        <v>479</v>
      </c>
      <c r="Z228" s="51" t="s">
        <v>115</v>
      </c>
      <c r="AA228" s="51" t="s">
        <v>93</v>
      </c>
      <c r="AB228" s="51" t="s">
        <v>217</v>
      </c>
      <c r="AC228" s="54">
        <v>43717</v>
      </c>
      <c r="AD228" s="54">
        <v>55153</v>
      </c>
      <c r="AE228" s="55">
        <v>6081.738</v>
      </c>
      <c r="AF228" s="55">
        <v>486.53904</v>
      </c>
      <c r="AG228" s="55">
        <v>4257.2166</v>
      </c>
      <c r="AH228" s="55">
        <v>9122.607</v>
      </c>
      <c r="AI228" s="55">
        <v>80765.48064</v>
      </c>
      <c r="AJ228" s="55">
        <v>3106.36464</v>
      </c>
      <c r="AK228" s="55">
        <v>6730.45672</v>
      </c>
      <c r="AL228" s="55">
        <v>20191.37016</v>
      </c>
      <c r="AM228" s="51" t="s">
        <v>13</v>
      </c>
      <c r="AN228" s="43" t="s">
        <v>975</v>
      </c>
    </row>
    <row r="229" ht="12.5" customHeight="1" spans="1:40">
      <c r="A229" s="47">
        <v>505812</v>
      </c>
      <c r="B229" s="47" t="s">
        <v>1571</v>
      </c>
      <c r="C229" s="47" t="s">
        <v>1572</v>
      </c>
      <c r="D229" s="47" t="s">
        <v>477</v>
      </c>
      <c r="E229" s="48" t="s">
        <v>1573</v>
      </c>
      <c r="F229" s="47" t="s">
        <v>301</v>
      </c>
      <c r="G229" s="47" t="s">
        <v>955</v>
      </c>
      <c r="H229" s="47" t="s">
        <v>956</v>
      </c>
      <c r="I229" s="47" t="s">
        <v>957</v>
      </c>
      <c r="J229" s="47" t="s">
        <v>1361</v>
      </c>
      <c r="K229" s="47" t="s">
        <v>959</v>
      </c>
      <c r="L229" s="47" t="s">
        <v>1013</v>
      </c>
      <c r="M229" s="47" t="s">
        <v>1014</v>
      </c>
      <c r="N229" s="47" t="s">
        <v>1574</v>
      </c>
      <c r="O229" s="47">
        <v>505730</v>
      </c>
      <c r="P229" s="49">
        <v>39.78</v>
      </c>
      <c r="Q229" s="49">
        <v>3182.32</v>
      </c>
      <c r="R229" s="49">
        <v>82740.32</v>
      </c>
      <c r="S229" s="47" t="s">
        <v>994</v>
      </c>
      <c r="T229" s="47" t="s">
        <v>993</v>
      </c>
      <c r="U229" s="47" t="s">
        <v>994</v>
      </c>
      <c r="V229" s="47" t="s">
        <v>995</v>
      </c>
      <c r="W229" s="51" t="s">
        <v>965</v>
      </c>
      <c r="X229" s="297" t="s">
        <v>966</v>
      </c>
      <c r="Y229" s="51" t="s">
        <v>492</v>
      </c>
      <c r="Z229" s="51" t="s">
        <v>966</v>
      </c>
      <c r="AA229" s="51" t="s">
        <v>94</v>
      </c>
      <c r="AB229" s="51" t="s">
        <v>217</v>
      </c>
      <c r="AC229" s="54">
        <v>42744</v>
      </c>
      <c r="AD229" s="54">
        <v>55153</v>
      </c>
      <c r="AE229" s="55">
        <v>9928.8384</v>
      </c>
      <c r="AF229" s="55">
        <v>794.307072</v>
      </c>
      <c r="AG229" s="55">
        <v>5791.8224</v>
      </c>
      <c r="AH229" s="55">
        <v>12411.048</v>
      </c>
      <c r="AI229" s="55">
        <v>111666.335872</v>
      </c>
      <c r="AJ229" s="55">
        <v>4294.859072</v>
      </c>
      <c r="AK229" s="55">
        <v>9305.52798933333</v>
      </c>
      <c r="AL229" s="55">
        <v>27916.583968</v>
      </c>
      <c r="AM229" s="51" t="s">
        <v>13</v>
      </c>
      <c r="AN229" s="43" t="s">
        <v>176</v>
      </c>
    </row>
    <row r="230" ht="12.5" customHeight="1" spans="1:40">
      <c r="A230" s="47">
        <v>505813</v>
      </c>
      <c r="B230" s="47" t="s">
        <v>724</v>
      </c>
      <c r="C230" s="47" t="s">
        <v>725</v>
      </c>
      <c r="D230" s="47" t="s">
        <v>477</v>
      </c>
      <c r="E230" s="48" t="s">
        <v>1575</v>
      </c>
      <c r="F230" s="47" t="s">
        <v>301</v>
      </c>
      <c r="G230" s="47" t="s">
        <v>955</v>
      </c>
      <c r="H230" s="47" t="s">
        <v>956</v>
      </c>
      <c r="I230" s="47" t="s">
        <v>957</v>
      </c>
      <c r="J230" s="47" t="s">
        <v>1361</v>
      </c>
      <c r="K230" s="47" t="s">
        <v>959</v>
      </c>
      <c r="L230" s="47" t="s">
        <v>1177</v>
      </c>
      <c r="M230" s="47" t="s">
        <v>1081</v>
      </c>
      <c r="N230" s="47" t="s">
        <v>661</v>
      </c>
      <c r="O230" s="47">
        <v>505750</v>
      </c>
      <c r="P230" s="49">
        <v>46.93</v>
      </c>
      <c r="Q230" s="49">
        <v>3754.76</v>
      </c>
      <c r="R230" s="49">
        <v>97623.76</v>
      </c>
      <c r="S230" s="47" t="s">
        <v>1576</v>
      </c>
      <c r="T230" s="47" t="s">
        <v>1179</v>
      </c>
      <c r="U230" s="47" t="s">
        <v>1576</v>
      </c>
      <c r="V230" s="47"/>
      <c r="W230" s="51" t="s">
        <v>965</v>
      </c>
      <c r="X230" s="297" t="s">
        <v>974</v>
      </c>
      <c r="Y230" s="51" t="s">
        <v>482</v>
      </c>
      <c r="Z230" s="51" t="s">
        <v>116</v>
      </c>
      <c r="AA230" s="51" t="s">
        <v>93</v>
      </c>
      <c r="AB230" s="51" t="s">
        <v>217</v>
      </c>
      <c r="AC230" s="54">
        <v>41641</v>
      </c>
      <c r="AD230" s="54">
        <v>55153</v>
      </c>
      <c r="AE230" s="55">
        <v>15619.8016</v>
      </c>
      <c r="AF230" s="55">
        <v>1249.584128</v>
      </c>
      <c r="AG230" s="55">
        <v>6833.6632</v>
      </c>
      <c r="AH230" s="55">
        <v>14643.564</v>
      </c>
      <c r="AI230" s="55">
        <v>135970.372928</v>
      </c>
      <c r="AJ230" s="55">
        <v>5229.629728</v>
      </c>
      <c r="AK230" s="55">
        <v>11330.8644106667</v>
      </c>
      <c r="AL230" s="55">
        <v>33992.593232</v>
      </c>
      <c r="AM230" s="51" t="s">
        <v>13</v>
      </c>
      <c r="AN230" s="43" t="s">
        <v>975</v>
      </c>
    </row>
    <row r="231" ht="12.5" customHeight="1" spans="1:40">
      <c r="A231" s="47">
        <v>505817</v>
      </c>
      <c r="B231" s="47" t="s">
        <v>720</v>
      </c>
      <c r="C231" s="47" t="s">
        <v>1577</v>
      </c>
      <c r="D231" s="47" t="s">
        <v>477</v>
      </c>
      <c r="E231" s="48" t="s">
        <v>1578</v>
      </c>
      <c r="F231" s="47" t="s">
        <v>301</v>
      </c>
      <c r="G231" s="47" t="s">
        <v>955</v>
      </c>
      <c r="H231" s="47" t="s">
        <v>956</v>
      </c>
      <c r="I231" s="47" t="s">
        <v>957</v>
      </c>
      <c r="J231" s="47" t="s">
        <v>1361</v>
      </c>
      <c r="K231" s="47" t="s">
        <v>959</v>
      </c>
      <c r="L231" s="47" t="s">
        <v>1477</v>
      </c>
      <c r="M231" s="47" t="s">
        <v>1478</v>
      </c>
      <c r="N231" s="47" t="s">
        <v>1031</v>
      </c>
      <c r="O231" s="47">
        <v>507495</v>
      </c>
      <c r="P231" s="49">
        <v>26.4811</v>
      </c>
      <c r="Q231" s="49">
        <v>2118.49</v>
      </c>
      <c r="R231" s="49">
        <v>55080.74</v>
      </c>
      <c r="S231" s="47" t="s">
        <v>1527</v>
      </c>
      <c r="T231" s="47" t="s">
        <v>1002</v>
      </c>
      <c r="U231" s="47" t="s">
        <v>1527</v>
      </c>
      <c r="V231" s="47"/>
      <c r="W231" s="51" t="s">
        <v>965</v>
      </c>
      <c r="X231" s="297" t="s">
        <v>966</v>
      </c>
      <c r="Y231" s="51" t="s">
        <v>501</v>
      </c>
      <c r="Z231" s="51" t="s">
        <v>966</v>
      </c>
      <c r="AA231" s="51" t="s">
        <v>94</v>
      </c>
      <c r="AB231" s="51" t="s">
        <v>217</v>
      </c>
      <c r="AC231" s="54">
        <v>43747</v>
      </c>
      <c r="AD231" s="54">
        <v>55153</v>
      </c>
      <c r="AE231" s="55">
        <v>4406.4592</v>
      </c>
      <c r="AF231" s="55">
        <v>352.516736</v>
      </c>
      <c r="AG231" s="55">
        <v>3855.6518</v>
      </c>
      <c r="AH231" s="55">
        <v>8262.111</v>
      </c>
      <c r="AI231" s="55">
        <v>71957.478736</v>
      </c>
      <c r="AJ231" s="55">
        <v>2767.595336</v>
      </c>
      <c r="AK231" s="55">
        <v>5996.45656133333</v>
      </c>
      <c r="AL231" s="55">
        <v>17989.369684</v>
      </c>
      <c r="AM231" s="51" t="s">
        <v>13</v>
      </c>
      <c r="AN231" s="43" t="s">
        <v>152</v>
      </c>
    </row>
    <row r="232" ht="12.5" customHeight="1" spans="1:40">
      <c r="A232" s="47">
        <v>505819</v>
      </c>
      <c r="B232" s="47" t="s">
        <v>659</v>
      </c>
      <c r="C232" s="47" t="s">
        <v>660</v>
      </c>
      <c r="D232" s="47" t="s">
        <v>477</v>
      </c>
      <c r="E232" s="48" t="s">
        <v>1579</v>
      </c>
      <c r="F232" s="47" t="s">
        <v>301</v>
      </c>
      <c r="G232" s="47" t="s">
        <v>955</v>
      </c>
      <c r="H232" s="47" t="s">
        <v>956</v>
      </c>
      <c r="I232" s="47" t="s">
        <v>957</v>
      </c>
      <c r="J232" s="47" t="s">
        <v>1361</v>
      </c>
      <c r="K232" s="47" t="s">
        <v>959</v>
      </c>
      <c r="L232" s="47" t="s">
        <v>1137</v>
      </c>
      <c r="M232" s="47" t="s">
        <v>1138</v>
      </c>
      <c r="N232" s="47" t="s">
        <v>661</v>
      </c>
      <c r="O232" s="47">
        <v>505750</v>
      </c>
      <c r="P232" s="49">
        <v>32.89</v>
      </c>
      <c r="Q232" s="49">
        <v>2630.82</v>
      </c>
      <c r="R232" s="49">
        <v>68401.32</v>
      </c>
      <c r="S232" s="47" t="s">
        <v>1008</v>
      </c>
      <c r="T232" s="47" t="s">
        <v>1002</v>
      </c>
      <c r="U232" s="47" t="s">
        <v>1008</v>
      </c>
      <c r="V232" s="47"/>
      <c r="W232" s="51" t="s">
        <v>965</v>
      </c>
      <c r="X232" s="297" t="s">
        <v>974</v>
      </c>
      <c r="Y232" s="51" t="s">
        <v>479</v>
      </c>
      <c r="Z232" s="51" t="s">
        <v>115</v>
      </c>
      <c r="AA232" s="51" t="s">
        <v>93</v>
      </c>
      <c r="AB232" s="51" t="s">
        <v>217</v>
      </c>
      <c r="AC232" s="54">
        <v>43948</v>
      </c>
      <c r="AD232" s="54">
        <v>55153</v>
      </c>
      <c r="AE232" s="55">
        <v>6840.132</v>
      </c>
      <c r="AF232" s="55">
        <v>547.21056</v>
      </c>
      <c r="AG232" s="55">
        <v>4788.0924</v>
      </c>
      <c r="AH232" s="55">
        <v>10260.198</v>
      </c>
      <c r="AI232" s="55">
        <v>90836.95296</v>
      </c>
      <c r="AJ232" s="55">
        <v>3493.72896</v>
      </c>
      <c r="AK232" s="55">
        <v>7569.74608</v>
      </c>
      <c r="AL232" s="55">
        <v>22709.23824</v>
      </c>
      <c r="AM232" s="51" t="s">
        <v>13</v>
      </c>
      <c r="AN232" s="43" t="s">
        <v>975</v>
      </c>
    </row>
    <row r="233" ht="12.5" customHeight="1" spans="1:40">
      <c r="A233" s="47">
        <v>505820</v>
      </c>
      <c r="B233" s="47" t="s">
        <v>738</v>
      </c>
      <c r="C233" s="47" t="s">
        <v>739</v>
      </c>
      <c r="D233" s="47" t="s">
        <v>477</v>
      </c>
      <c r="E233" s="48" t="s">
        <v>1580</v>
      </c>
      <c r="F233" s="47" t="s">
        <v>301</v>
      </c>
      <c r="G233" s="47" t="s">
        <v>955</v>
      </c>
      <c r="H233" s="47" t="s">
        <v>956</v>
      </c>
      <c r="I233" s="47" t="s">
        <v>957</v>
      </c>
      <c r="J233" s="47" t="s">
        <v>1361</v>
      </c>
      <c r="K233" s="47" t="s">
        <v>959</v>
      </c>
      <c r="L233" s="47" t="s">
        <v>1013</v>
      </c>
      <c r="M233" s="47" t="s">
        <v>1014</v>
      </c>
      <c r="N233" s="47" t="s">
        <v>732</v>
      </c>
      <c r="O233" s="47">
        <v>505810</v>
      </c>
      <c r="P233" s="49">
        <v>34.64</v>
      </c>
      <c r="Q233" s="49">
        <v>2771.47</v>
      </c>
      <c r="R233" s="49">
        <v>72058.22</v>
      </c>
      <c r="S233" s="47" t="s">
        <v>1008</v>
      </c>
      <c r="T233" s="47" t="s">
        <v>1002</v>
      </c>
      <c r="U233" s="47" t="s">
        <v>994</v>
      </c>
      <c r="V233" s="47" t="s">
        <v>995</v>
      </c>
      <c r="W233" s="51" t="s">
        <v>965</v>
      </c>
      <c r="X233" s="297" t="s">
        <v>974</v>
      </c>
      <c r="Y233" s="51" t="s">
        <v>492</v>
      </c>
      <c r="Z233" s="51" t="s">
        <v>116</v>
      </c>
      <c r="AA233" s="51" t="s">
        <v>93</v>
      </c>
      <c r="AB233" s="51" t="s">
        <v>217</v>
      </c>
      <c r="AC233" s="54">
        <v>43507</v>
      </c>
      <c r="AD233" s="54">
        <v>55153</v>
      </c>
      <c r="AE233" s="55">
        <v>8646.9864</v>
      </c>
      <c r="AF233" s="55">
        <v>691.758912</v>
      </c>
      <c r="AG233" s="55">
        <v>5044.0754</v>
      </c>
      <c r="AH233" s="55">
        <v>10808.733</v>
      </c>
      <c r="AI233" s="55">
        <v>97249.773712</v>
      </c>
      <c r="AJ233" s="55">
        <v>3740.375912</v>
      </c>
      <c r="AK233" s="55">
        <v>8104.14780933333</v>
      </c>
      <c r="AL233" s="55">
        <v>24312.443428</v>
      </c>
      <c r="AM233" s="51" t="s">
        <v>13</v>
      </c>
      <c r="AN233" s="43" t="s">
        <v>1223</v>
      </c>
    </row>
    <row r="234" ht="12.5" customHeight="1" spans="1:40">
      <c r="A234" s="47">
        <v>505821</v>
      </c>
      <c r="B234" s="47" t="s">
        <v>762</v>
      </c>
      <c r="C234" s="47" t="s">
        <v>1581</v>
      </c>
      <c r="D234" s="47" t="s">
        <v>477</v>
      </c>
      <c r="E234" s="48" t="s">
        <v>1582</v>
      </c>
      <c r="F234" s="47" t="s">
        <v>301</v>
      </c>
      <c r="G234" s="47" t="s">
        <v>955</v>
      </c>
      <c r="H234" s="47" t="s">
        <v>956</v>
      </c>
      <c r="I234" s="47" t="s">
        <v>957</v>
      </c>
      <c r="J234" s="47" t="s">
        <v>1361</v>
      </c>
      <c r="K234" s="47" t="s">
        <v>959</v>
      </c>
      <c r="L234" s="47" t="s">
        <v>1441</v>
      </c>
      <c r="M234" s="47" t="s">
        <v>1442</v>
      </c>
      <c r="N234" s="47" t="s">
        <v>1088</v>
      </c>
      <c r="O234" s="47">
        <v>507147</v>
      </c>
      <c r="P234" s="49">
        <v>59.13</v>
      </c>
      <c r="Q234" s="49">
        <v>4730.77</v>
      </c>
      <c r="R234" s="49">
        <v>123000.02</v>
      </c>
      <c r="S234" s="47" t="s">
        <v>1036</v>
      </c>
      <c r="T234" s="47" t="s">
        <v>993</v>
      </c>
      <c r="U234" s="47" t="s">
        <v>994</v>
      </c>
      <c r="V234" s="47" t="s">
        <v>995</v>
      </c>
      <c r="W234" s="51" t="s">
        <v>965</v>
      </c>
      <c r="X234" s="297" t="s">
        <v>966</v>
      </c>
      <c r="Y234" s="51" t="s">
        <v>486</v>
      </c>
      <c r="Z234" s="51" t="s">
        <v>966</v>
      </c>
      <c r="AA234" s="51" t="s">
        <v>94</v>
      </c>
      <c r="AB234" s="51" t="s">
        <v>217</v>
      </c>
      <c r="AC234" s="54">
        <v>41827</v>
      </c>
      <c r="AD234" s="54">
        <v>55153</v>
      </c>
      <c r="AE234" s="55">
        <v>27060.0044</v>
      </c>
      <c r="AF234" s="55">
        <v>2164.800352</v>
      </c>
      <c r="AG234" s="55">
        <v>8610.0014</v>
      </c>
      <c r="AH234" s="55">
        <v>18450.003</v>
      </c>
      <c r="AI234" s="55">
        <v>179284.829152</v>
      </c>
      <c r="AJ234" s="55">
        <v>6895.570352</v>
      </c>
      <c r="AK234" s="55">
        <v>14940.4024293333</v>
      </c>
      <c r="AL234" s="55">
        <v>44821.207288</v>
      </c>
      <c r="AM234" s="51" t="s">
        <v>13</v>
      </c>
      <c r="AN234" s="43" t="s">
        <v>176</v>
      </c>
    </row>
    <row r="235" ht="12.5" customHeight="1" spans="1:40">
      <c r="A235" s="47">
        <v>505822</v>
      </c>
      <c r="B235" s="47" t="s">
        <v>745</v>
      </c>
      <c r="C235" s="47" t="s">
        <v>746</v>
      </c>
      <c r="D235" s="47" t="s">
        <v>477</v>
      </c>
      <c r="E235" s="48" t="s">
        <v>1583</v>
      </c>
      <c r="F235" s="47" t="s">
        <v>301</v>
      </c>
      <c r="G235" s="47" t="s">
        <v>955</v>
      </c>
      <c r="H235" s="47" t="s">
        <v>956</v>
      </c>
      <c r="I235" s="47" t="s">
        <v>957</v>
      </c>
      <c r="J235" s="47" t="s">
        <v>1361</v>
      </c>
      <c r="K235" s="47" t="s">
        <v>959</v>
      </c>
      <c r="L235" s="47" t="s">
        <v>1248</v>
      </c>
      <c r="M235" s="47" t="s">
        <v>1107</v>
      </c>
      <c r="N235" s="47" t="s">
        <v>642</v>
      </c>
      <c r="O235" s="47">
        <v>506061</v>
      </c>
      <c r="P235" s="49">
        <v>55.2885</v>
      </c>
      <c r="Q235" s="49">
        <v>4423.08</v>
      </c>
      <c r="R235" s="49">
        <v>115000.08</v>
      </c>
      <c r="S235" s="47" t="s">
        <v>1584</v>
      </c>
      <c r="T235" s="47" t="s">
        <v>1002</v>
      </c>
      <c r="U235" s="47" t="s">
        <v>1584</v>
      </c>
      <c r="V235" s="47"/>
      <c r="W235" s="51" t="s">
        <v>965</v>
      </c>
      <c r="X235" s="297" t="s">
        <v>974</v>
      </c>
      <c r="Y235" s="51" t="s">
        <v>482</v>
      </c>
      <c r="Z235" s="51" t="s">
        <v>116</v>
      </c>
      <c r="AA235" s="51" t="s">
        <v>92</v>
      </c>
      <c r="AB235" s="51" t="s">
        <v>217</v>
      </c>
      <c r="AC235" s="54">
        <v>43347</v>
      </c>
      <c r="AD235" s="54">
        <v>55153</v>
      </c>
      <c r="AE235" s="55">
        <v>18400.0128</v>
      </c>
      <c r="AF235" s="55">
        <v>1472.001024</v>
      </c>
      <c r="AG235" s="55">
        <v>8050.0056</v>
      </c>
      <c r="AH235" s="55">
        <v>17250.012</v>
      </c>
      <c r="AI235" s="55">
        <v>160172.111424</v>
      </c>
      <c r="AJ235" s="55">
        <v>6160.465824</v>
      </c>
      <c r="AK235" s="55">
        <v>13347.675952</v>
      </c>
      <c r="AL235" s="55">
        <v>40043.027856</v>
      </c>
      <c r="AM235" s="51" t="s">
        <v>13</v>
      </c>
      <c r="AN235" s="43" t="s">
        <v>92</v>
      </c>
    </row>
    <row r="236" ht="12.5" customHeight="1" spans="1:40">
      <c r="A236" s="47">
        <v>505825</v>
      </c>
      <c r="B236" s="47" t="s">
        <v>1585</v>
      </c>
      <c r="C236" s="47" t="s">
        <v>585</v>
      </c>
      <c r="D236" s="47" t="s">
        <v>477</v>
      </c>
      <c r="E236" s="48" t="s">
        <v>1586</v>
      </c>
      <c r="F236" s="47" t="s">
        <v>301</v>
      </c>
      <c r="G236" s="47" t="s">
        <v>955</v>
      </c>
      <c r="H236" s="47" t="s">
        <v>956</v>
      </c>
      <c r="I236" s="47" t="s">
        <v>957</v>
      </c>
      <c r="J236" s="47" t="s">
        <v>1361</v>
      </c>
      <c r="K236" s="47" t="s">
        <v>959</v>
      </c>
      <c r="L236" s="47" t="s">
        <v>1137</v>
      </c>
      <c r="M236" s="47" t="s">
        <v>1138</v>
      </c>
      <c r="N236" s="47" t="s">
        <v>1424</v>
      </c>
      <c r="O236" s="47">
        <v>318097</v>
      </c>
      <c r="P236" s="49">
        <v>28.6598</v>
      </c>
      <c r="Q236" s="49">
        <v>2292.78</v>
      </c>
      <c r="R236" s="49">
        <v>59612.28</v>
      </c>
      <c r="S236" s="47" t="s">
        <v>1008</v>
      </c>
      <c r="T236" s="47" t="s">
        <v>1002</v>
      </c>
      <c r="U236" s="47" t="s">
        <v>1008</v>
      </c>
      <c r="V236" s="47"/>
      <c r="W236" s="51" t="s">
        <v>965</v>
      </c>
      <c r="X236" s="297" t="s">
        <v>966</v>
      </c>
      <c r="Y236" s="51" t="s">
        <v>479</v>
      </c>
      <c r="Z236" s="51" t="s">
        <v>966</v>
      </c>
      <c r="AA236" s="51" t="s">
        <v>94</v>
      </c>
      <c r="AB236" s="51" t="s">
        <v>217</v>
      </c>
      <c r="AC236" s="54">
        <v>43563</v>
      </c>
      <c r="AD236" s="54">
        <v>55153</v>
      </c>
      <c r="AE236" s="55">
        <v>5961.228</v>
      </c>
      <c r="AF236" s="55">
        <v>476.89824</v>
      </c>
      <c r="AG236" s="55">
        <v>4172.8596</v>
      </c>
      <c r="AH236" s="55">
        <v>8941.842</v>
      </c>
      <c r="AI236" s="55">
        <v>79165.10784</v>
      </c>
      <c r="AJ236" s="55">
        <v>3044.81184</v>
      </c>
      <c r="AK236" s="55">
        <v>6597.09232</v>
      </c>
      <c r="AL236" s="55">
        <v>19791.27696</v>
      </c>
      <c r="AM236" s="51" t="s">
        <v>13</v>
      </c>
      <c r="AN236" s="43" t="s">
        <v>154</v>
      </c>
    </row>
    <row r="237" ht="12.5" customHeight="1" spans="1:40">
      <c r="A237" s="47">
        <v>505829</v>
      </c>
      <c r="B237" s="47" t="s">
        <v>487</v>
      </c>
      <c r="C237" s="47" t="s">
        <v>481</v>
      </c>
      <c r="D237" s="47" t="s">
        <v>477</v>
      </c>
      <c r="E237" s="48" t="s">
        <v>1587</v>
      </c>
      <c r="F237" s="47" t="s">
        <v>301</v>
      </c>
      <c r="G237" s="47" t="s">
        <v>955</v>
      </c>
      <c r="H237" s="47" t="s">
        <v>956</v>
      </c>
      <c r="I237" s="47" t="s">
        <v>957</v>
      </c>
      <c r="J237" s="47" t="s">
        <v>1361</v>
      </c>
      <c r="K237" s="47" t="s">
        <v>959</v>
      </c>
      <c r="L237" s="47" t="s">
        <v>1113</v>
      </c>
      <c r="M237" s="47" t="s">
        <v>1114</v>
      </c>
      <c r="N237" s="47" t="s">
        <v>590</v>
      </c>
      <c r="O237" s="47">
        <v>507254</v>
      </c>
      <c r="P237" s="49">
        <v>28.87</v>
      </c>
      <c r="Q237" s="49">
        <v>2309.9</v>
      </c>
      <c r="R237" s="49">
        <v>60057.4</v>
      </c>
      <c r="S237" s="47" t="s">
        <v>1509</v>
      </c>
      <c r="T237" s="47" t="s">
        <v>993</v>
      </c>
      <c r="U237" s="47" t="s">
        <v>994</v>
      </c>
      <c r="V237" s="47" t="s">
        <v>995</v>
      </c>
      <c r="W237" s="51" t="s">
        <v>965</v>
      </c>
      <c r="X237" s="297" t="s">
        <v>974</v>
      </c>
      <c r="Y237" s="51" t="s">
        <v>501</v>
      </c>
      <c r="Z237" s="51" t="s">
        <v>115</v>
      </c>
      <c r="AA237" s="51" t="s">
        <v>94</v>
      </c>
      <c r="AB237" s="51" t="s">
        <v>217</v>
      </c>
      <c r="AC237" s="54">
        <v>43682</v>
      </c>
      <c r="AD237" s="54">
        <v>55153</v>
      </c>
      <c r="AE237" s="55">
        <v>4804.592</v>
      </c>
      <c r="AF237" s="55">
        <v>384.36736</v>
      </c>
      <c r="AG237" s="55">
        <v>4204.018</v>
      </c>
      <c r="AH237" s="55">
        <v>9008.61</v>
      </c>
      <c r="AI237" s="55">
        <v>78458.98736</v>
      </c>
      <c r="AJ237" s="55">
        <v>3017.65336</v>
      </c>
      <c r="AK237" s="55">
        <v>6538.24894666667</v>
      </c>
      <c r="AL237" s="55">
        <v>19614.74684</v>
      </c>
      <c r="AM237" s="51" t="s">
        <v>13</v>
      </c>
      <c r="AN237" s="43" t="s">
        <v>157</v>
      </c>
    </row>
    <row r="238" ht="12.5" customHeight="1" spans="1:40">
      <c r="A238" s="47">
        <v>505837</v>
      </c>
      <c r="B238" s="47" t="s">
        <v>728</v>
      </c>
      <c r="C238" s="47" t="s">
        <v>729</v>
      </c>
      <c r="D238" s="47" t="s">
        <v>477</v>
      </c>
      <c r="E238" s="48" t="s">
        <v>1282</v>
      </c>
      <c r="F238" s="47" t="s">
        <v>301</v>
      </c>
      <c r="G238" s="47" t="s">
        <v>955</v>
      </c>
      <c r="H238" s="47" t="s">
        <v>956</v>
      </c>
      <c r="I238" s="47" t="s">
        <v>957</v>
      </c>
      <c r="J238" s="47" t="s">
        <v>1361</v>
      </c>
      <c r="K238" s="47" t="s">
        <v>959</v>
      </c>
      <c r="L238" s="47" t="s">
        <v>1013</v>
      </c>
      <c r="M238" s="47" t="s">
        <v>1014</v>
      </c>
      <c r="N238" s="47" t="s">
        <v>608</v>
      </c>
      <c r="O238" s="47">
        <v>507056</v>
      </c>
      <c r="P238" s="49">
        <v>37.26</v>
      </c>
      <c r="Q238" s="49">
        <v>2980.81</v>
      </c>
      <c r="R238" s="49">
        <v>77501.06</v>
      </c>
      <c r="S238" s="47" t="s">
        <v>992</v>
      </c>
      <c r="T238" s="47" t="s">
        <v>993</v>
      </c>
      <c r="U238" s="47" t="s">
        <v>992</v>
      </c>
      <c r="V238" s="47"/>
      <c r="W238" s="51" t="s">
        <v>965</v>
      </c>
      <c r="X238" s="297" t="s">
        <v>974</v>
      </c>
      <c r="Y238" s="51" t="s">
        <v>492</v>
      </c>
      <c r="Z238" s="51" t="s">
        <v>116</v>
      </c>
      <c r="AA238" s="51" t="s">
        <v>93</v>
      </c>
      <c r="AB238" s="51" t="s">
        <v>217</v>
      </c>
      <c r="AC238" s="54">
        <v>44438</v>
      </c>
      <c r="AD238" s="54">
        <v>55153</v>
      </c>
      <c r="AE238" s="55">
        <v>9300.1272</v>
      </c>
      <c r="AF238" s="55">
        <v>744.010176</v>
      </c>
      <c r="AG238" s="55">
        <v>5425.0742</v>
      </c>
      <c r="AH238" s="55">
        <v>11625.159</v>
      </c>
      <c r="AI238" s="55">
        <v>104595.430576</v>
      </c>
      <c r="AJ238" s="55">
        <v>4022.901176</v>
      </c>
      <c r="AK238" s="55">
        <v>8716.28588133333</v>
      </c>
      <c r="AL238" s="55">
        <v>26148.857644</v>
      </c>
      <c r="AM238" s="51" t="s">
        <v>13</v>
      </c>
      <c r="AN238" s="43" t="s">
        <v>975</v>
      </c>
    </row>
    <row r="239" ht="12.5" customHeight="1" spans="1:40">
      <c r="A239" s="47">
        <v>505843</v>
      </c>
      <c r="B239" s="47" t="s">
        <v>1588</v>
      </c>
      <c r="C239" s="47" t="s">
        <v>547</v>
      </c>
      <c r="D239" s="47" t="s">
        <v>477</v>
      </c>
      <c r="E239" s="48" t="s">
        <v>1589</v>
      </c>
      <c r="F239" s="47" t="s">
        <v>301</v>
      </c>
      <c r="G239" s="47" t="s">
        <v>955</v>
      </c>
      <c r="H239" s="47" t="s">
        <v>956</v>
      </c>
      <c r="I239" s="47" t="s">
        <v>957</v>
      </c>
      <c r="J239" s="47" t="s">
        <v>1361</v>
      </c>
      <c r="K239" s="47" t="s">
        <v>959</v>
      </c>
      <c r="L239" s="47" t="s">
        <v>1477</v>
      </c>
      <c r="M239" s="47" t="s">
        <v>1478</v>
      </c>
      <c r="N239" s="47" t="s">
        <v>1031</v>
      </c>
      <c r="O239" s="47">
        <v>507495</v>
      </c>
      <c r="P239" s="49">
        <v>26.6164</v>
      </c>
      <c r="Q239" s="49">
        <v>2129.31</v>
      </c>
      <c r="R239" s="49">
        <v>55362.06</v>
      </c>
      <c r="S239" s="47" t="s">
        <v>1192</v>
      </c>
      <c r="T239" s="47" t="s">
        <v>1002</v>
      </c>
      <c r="U239" s="47" t="s">
        <v>1192</v>
      </c>
      <c r="V239" s="47"/>
      <c r="W239" s="51" t="s">
        <v>965</v>
      </c>
      <c r="X239" s="297" t="s">
        <v>966</v>
      </c>
      <c r="Y239" s="51" t="s">
        <v>501</v>
      </c>
      <c r="Z239" s="51" t="s">
        <v>966</v>
      </c>
      <c r="AA239" s="51" t="s">
        <v>94</v>
      </c>
      <c r="AB239" s="51" t="s">
        <v>217</v>
      </c>
      <c r="AC239" s="54">
        <v>43952</v>
      </c>
      <c r="AD239" s="54">
        <v>55153</v>
      </c>
      <c r="AE239" s="55">
        <v>4428.9648</v>
      </c>
      <c r="AF239" s="55">
        <v>354.317184</v>
      </c>
      <c r="AG239" s="55">
        <v>3875.3442</v>
      </c>
      <c r="AH239" s="55">
        <v>8304.309</v>
      </c>
      <c r="AI239" s="55">
        <v>72324.995184</v>
      </c>
      <c r="AJ239" s="55">
        <v>2781.730584</v>
      </c>
      <c r="AK239" s="55">
        <v>6027.082932</v>
      </c>
      <c r="AL239" s="55">
        <v>18081.248796</v>
      </c>
      <c r="AM239" s="51" t="s">
        <v>13</v>
      </c>
      <c r="AN239" s="43" t="s">
        <v>152</v>
      </c>
    </row>
    <row r="240" ht="12.5" customHeight="1" spans="1:40">
      <c r="A240" s="47">
        <v>505845</v>
      </c>
      <c r="B240" s="47" t="s">
        <v>874</v>
      </c>
      <c r="C240" s="47" t="s">
        <v>891</v>
      </c>
      <c r="D240" s="47" t="s">
        <v>477</v>
      </c>
      <c r="E240" s="48" t="s">
        <v>1510</v>
      </c>
      <c r="F240" s="47" t="s">
        <v>301</v>
      </c>
      <c r="G240" s="47" t="s">
        <v>955</v>
      </c>
      <c r="H240" s="47" t="s">
        <v>956</v>
      </c>
      <c r="I240" s="47" t="s">
        <v>957</v>
      </c>
      <c r="J240" s="47" t="s">
        <v>1361</v>
      </c>
      <c r="K240" s="47" t="s">
        <v>959</v>
      </c>
      <c r="L240" s="47" t="s">
        <v>1137</v>
      </c>
      <c r="M240" s="47" t="s">
        <v>1138</v>
      </c>
      <c r="N240" s="47" t="s">
        <v>504</v>
      </c>
      <c r="O240" s="47">
        <v>505784</v>
      </c>
      <c r="P240" s="49">
        <v>26.4424</v>
      </c>
      <c r="Q240" s="49">
        <v>2115.39</v>
      </c>
      <c r="R240" s="49">
        <v>55000.14</v>
      </c>
      <c r="S240" s="47" t="s">
        <v>1001</v>
      </c>
      <c r="T240" s="47" t="s">
        <v>1002</v>
      </c>
      <c r="U240" s="47" t="s">
        <v>994</v>
      </c>
      <c r="V240" s="47" t="s">
        <v>995</v>
      </c>
      <c r="W240" s="51" t="s">
        <v>965</v>
      </c>
      <c r="X240" s="297" t="s">
        <v>974</v>
      </c>
      <c r="Y240" s="51" t="s">
        <v>479</v>
      </c>
      <c r="Z240" s="51" t="s">
        <v>115</v>
      </c>
      <c r="AA240" s="51" t="s">
        <v>94</v>
      </c>
      <c r="AB240" s="51" t="s">
        <v>217</v>
      </c>
      <c r="AC240" s="54">
        <v>43934</v>
      </c>
      <c r="AD240" s="54">
        <v>55153</v>
      </c>
      <c r="AE240" s="55">
        <v>5500.014</v>
      </c>
      <c r="AF240" s="55">
        <v>440.00112</v>
      </c>
      <c r="AG240" s="55">
        <v>3850.0098</v>
      </c>
      <c r="AH240" s="55">
        <v>8250.021</v>
      </c>
      <c r="AI240" s="55">
        <v>73040.18592</v>
      </c>
      <c r="AJ240" s="55">
        <v>2809.23792</v>
      </c>
      <c r="AK240" s="55">
        <v>6086.68216</v>
      </c>
      <c r="AL240" s="55">
        <v>18260.04648</v>
      </c>
      <c r="AM240" s="51" t="s">
        <v>13</v>
      </c>
      <c r="AN240" s="43" t="s">
        <v>174</v>
      </c>
    </row>
    <row r="241" ht="12.5" customHeight="1" spans="1:40">
      <c r="A241" s="47">
        <v>505852</v>
      </c>
      <c r="B241" s="47" t="s">
        <v>730</v>
      </c>
      <c r="C241" s="47" t="s">
        <v>731</v>
      </c>
      <c r="D241" s="47" t="s">
        <v>477</v>
      </c>
      <c r="E241" s="48" t="s">
        <v>1590</v>
      </c>
      <c r="F241" s="47" t="s">
        <v>301</v>
      </c>
      <c r="G241" s="47" t="s">
        <v>955</v>
      </c>
      <c r="H241" s="47" t="s">
        <v>956</v>
      </c>
      <c r="I241" s="47" t="s">
        <v>957</v>
      </c>
      <c r="J241" s="47" t="s">
        <v>1361</v>
      </c>
      <c r="K241" s="47" t="s">
        <v>959</v>
      </c>
      <c r="L241" s="47" t="s">
        <v>1013</v>
      </c>
      <c r="M241" s="47" t="s">
        <v>1014</v>
      </c>
      <c r="N241" s="47" t="s">
        <v>732</v>
      </c>
      <c r="O241" s="47">
        <v>505810</v>
      </c>
      <c r="P241" s="49">
        <v>35.26</v>
      </c>
      <c r="Q241" s="49">
        <v>2820.63</v>
      </c>
      <c r="R241" s="49">
        <v>73336.38</v>
      </c>
      <c r="S241" s="47" t="s">
        <v>1591</v>
      </c>
      <c r="T241" s="47" t="s">
        <v>1002</v>
      </c>
      <c r="U241" s="47" t="s">
        <v>994</v>
      </c>
      <c r="V241" s="47" t="s">
        <v>995</v>
      </c>
      <c r="W241" s="51" t="s">
        <v>965</v>
      </c>
      <c r="X241" s="297" t="s">
        <v>974</v>
      </c>
      <c r="Y241" s="51" t="s">
        <v>492</v>
      </c>
      <c r="Z241" s="51" t="s">
        <v>116</v>
      </c>
      <c r="AA241" s="51" t="s">
        <v>93</v>
      </c>
      <c r="AB241" s="51" t="s">
        <v>217</v>
      </c>
      <c r="AC241" s="54">
        <v>42534</v>
      </c>
      <c r="AD241" s="54">
        <v>55153</v>
      </c>
      <c r="AE241" s="55">
        <v>8800.3656</v>
      </c>
      <c r="AF241" s="55">
        <v>704.029248</v>
      </c>
      <c r="AG241" s="55">
        <v>5133.5466</v>
      </c>
      <c r="AH241" s="55">
        <v>11000.457</v>
      </c>
      <c r="AI241" s="55">
        <v>98974.778448</v>
      </c>
      <c r="AJ241" s="55">
        <v>3806.722248</v>
      </c>
      <c r="AK241" s="55">
        <v>8247.898204</v>
      </c>
      <c r="AL241" s="55">
        <v>24743.694612</v>
      </c>
      <c r="AM241" s="51" t="s">
        <v>13</v>
      </c>
      <c r="AN241" s="43" t="s">
        <v>1223</v>
      </c>
    </row>
    <row r="242" ht="12.5" customHeight="1" spans="1:40">
      <c r="A242" s="47">
        <v>505861</v>
      </c>
      <c r="B242" s="47" t="s">
        <v>692</v>
      </c>
      <c r="C242" s="47" t="s">
        <v>693</v>
      </c>
      <c r="D242" s="47" t="s">
        <v>477</v>
      </c>
      <c r="E242" s="48" t="s">
        <v>1592</v>
      </c>
      <c r="F242" s="47" t="s">
        <v>301</v>
      </c>
      <c r="G242" s="47" t="s">
        <v>955</v>
      </c>
      <c r="H242" s="47" t="s">
        <v>956</v>
      </c>
      <c r="I242" s="47" t="s">
        <v>957</v>
      </c>
      <c r="J242" s="47" t="s">
        <v>1361</v>
      </c>
      <c r="K242" s="47" t="s">
        <v>959</v>
      </c>
      <c r="L242" s="47" t="s">
        <v>1137</v>
      </c>
      <c r="M242" s="47" t="s">
        <v>1138</v>
      </c>
      <c r="N242" s="47" t="s">
        <v>506</v>
      </c>
      <c r="O242" s="47">
        <v>320978</v>
      </c>
      <c r="P242" s="49">
        <v>36.27</v>
      </c>
      <c r="Q242" s="49">
        <v>2901.78</v>
      </c>
      <c r="R242" s="49">
        <v>75446.28</v>
      </c>
      <c r="S242" s="47" t="s">
        <v>1593</v>
      </c>
      <c r="T242" s="47" t="s">
        <v>993</v>
      </c>
      <c r="U242" s="47" t="s">
        <v>1593</v>
      </c>
      <c r="V242" s="47"/>
      <c r="W242" s="51" t="s">
        <v>965</v>
      </c>
      <c r="X242" s="297" t="s">
        <v>974</v>
      </c>
      <c r="Y242" s="51" t="s">
        <v>479</v>
      </c>
      <c r="Z242" s="51" t="s">
        <v>115</v>
      </c>
      <c r="AA242" s="51" t="s">
        <v>93</v>
      </c>
      <c r="AB242" s="51" t="s">
        <v>217</v>
      </c>
      <c r="AC242" s="54">
        <v>44076</v>
      </c>
      <c r="AD242" s="54">
        <v>55153</v>
      </c>
      <c r="AE242" s="55">
        <v>7544.628</v>
      </c>
      <c r="AF242" s="55">
        <v>603.57024</v>
      </c>
      <c r="AG242" s="55">
        <v>5281.2396</v>
      </c>
      <c r="AH242" s="55">
        <v>11316.942</v>
      </c>
      <c r="AI242" s="55">
        <v>100192.65984</v>
      </c>
      <c r="AJ242" s="55">
        <v>3853.56384</v>
      </c>
      <c r="AK242" s="55">
        <v>8349.38832</v>
      </c>
      <c r="AL242" s="55">
        <v>25048.16496</v>
      </c>
      <c r="AM242" s="51" t="s">
        <v>13</v>
      </c>
      <c r="AN242" s="43" t="s">
        <v>975</v>
      </c>
    </row>
    <row r="243" ht="12.5" customHeight="1" spans="1:40">
      <c r="A243" s="47">
        <v>505878</v>
      </c>
      <c r="B243" s="47" t="s">
        <v>483</v>
      </c>
      <c r="C243" s="47" t="s">
        <v>505</v>
      </c>
      <c r="D243" s="47" t="s">
        <v>477</v>
      </c>
      <c r="E243" s="48" t="s">
        <v>1594</v>
      </c>
      <c r="F243" s="47" t="s">
        <v>301</v>
      </c>
      <c r="G243" s="47" t="s">
        <v>955</v>
      </c>
      <c r="H243" s="47" t="s">
        <v>956</v>
      </c>
      <c r="I243" s="47" t="s">
        <v>957</v>
      </c>
      <c r="J243" s="47" t="s">
        <v>1361</v>
      </c>
      <c r="K243" s="47" t="s">
        <v>959</v>
      </c>
      <c r="L243" s="47" t="s">
        <v>1038</v>
      </c>
      <c r="M243" s="47" t="s">
        <v>1039</v>
      </c>
      <c r="N243" s="47" t="s">
        <v>506</v>
      </c>
      <c r="O243" s="47">
        <v>320978</v>
      </c>
      <c r="P243" s="49">
        <v>37.6</v>
      </c>
      <c r="Q243" s="49">
        <v>3007.59</v>
      </c>
      <c r="R243" s="49">
        <v>78197.34</v>
      </c>
      <c r="S243" s="47" t="s">
        <v>1199</v>
      </c>
      <c r="T243" s="47" t="s">
        <v>964</v>
      </c>
      <c r="U243" s="47" t="s">
        <v>1199</v>
      </c>
      <c r="V243" s="47"/>
      <c r="W243" s="51" t="s">
        <v>965</v>
      </c>
      <c r="X243" s="297" t="s">
        <v>974</v>
      </c>
      <c r="Y243" s="51" t="s">
        <v>479</v>
      </c>
      <c r="Z243" s="51" t="s">
        <v>115</v>
      </c>
      <c r="AA243" s="51" t="s">
        <v>93</v>
      </c>
      <c r="AB243" s="51" t="s">
        <v>217</v>
      </c>
      <c r="AC243" s="54">
        <v>44095</v>
      </c>
      <c r="AD243" s="54">
        <v>55153</v>
      </c>
      <c r="AE243" s="55">
        <v>7819.734</v>
      </c>
      <c r="AF243" s="55">
        <v>625.57872</v>
      </c>
      <c r="AG243" s="55">
        <v>5473.8138</v>
      </c>
      <c r="AH243" s="55">
        <v>11729.601</v>
      </c>
      <c r="AI243" s="55">
        <v>103846.06752</v>
      </c>
      <c r="AJ243" s="55">
        <v>3994.07952</v>
      </c>
      <c r="AK243" s="55">
        <v>8653.83896</v>
      </c>
      <c r="AL243" s="55">
        <v>25961.51688</v>
      </c>
      <c r="AM243" s="51" t="s">
        <v>13</v>
      </c>
      <c r="AN243" s="43" t="s">
        <v>975</v>
      </c>
    </row>
    <row r="244" ht="12.5" customHeight="1" spans="1:40">
      <c r="A244" s="47">
        <v>505956</v>
      </c>
      <c r="B244" s="47" t="s">
        <v>711</v>
      </c>
      <c r="C244" s="47" t="s">
        <v>712</v>
      </c>
      <c r="D244" s="47" t="s">
        <v>477</v>
      </c>
      <c r="E244" s="48" t="s">
        <v>1267</v>
      </c>
      <c r="F244" s="47" t="s">
        <v>301</v>
      </c>
      <c r="G244" s="47" t="s">
        <v>955</v>
      </c>
      <c r="H244" s="47" t="s">
        <v>956</v>
      </c>
      <c r="I244" s="47" t="s">
        <v>957</v>
      </c>
      <c r="J244" s="47" t="s">
        <v>1361</v>
      </c>
      <c r="K244" s="47" t="s">
        <v>959</v>
      </c>
      <c r="L244" s="47" t="s">
        <v>1133</v>
      </c>
      <c r="M244" s="47" t="s">
        <v>1134</v>
      </c>
      <c r="N244" s="47" t="s">
        <v>595</v>
      </c>
      <c r="O244" s="47">
        <v>507354</v>
      </c>
      <c r="P244" s="49">
        <v>43.2692</v>
      </c>
      <c r="Q244" s="49">
        <v>3461.54</v>
      </c>
      <c r="R244" s="49">
        <v>90000.04</v>
      </c>
      <c r="S244" s="47" t="s">
        <v>1314</v>
      </c>
      <c r="T244" s="47" t="s">
        <v>1083</v>
      </c>
      <c r="U244" s="47" t="s">
        <v>1095</v>
      </c>
      <c r="V244" s="47"/>
      <c r="W244" s="51" t="s">
        <v>965</v>
      </c>
      <c r="X244" s="297" t="s">
        <v>974</v>
      </c>
      <c r="Y244" s="51" t="s">
        <v>492</v>
      </c>
      <c r="Z244" s="51" t="s">
        <v>116</v>
      </c>
      <c r="AA244" s="51" t="s">
        <v>92</v>
      </c>
      <c r="AB244" s="51" t="s">
        <v>217</v>
      </c>
      <c r="AC244" s="54">
        <v>44158</v>
      </c>
      <c r="AD244" s="54">
        <v>55153</v>
      </c>
      <c r="AE244" s="55">
        <v>10800.0048</v>
      </c>
      <c r="AF244" s="55">
        <v>864.000384</v>
      </c>
      <c r="AG244" s="55">
        <v>6300.0028</v>
      </c>
      <c r="AH244" s="55">
        <v>13500.006</v>
      </c>
      <c r="AI244" s="55">
        <v>121464.053984</v>
      </c>
      <c r="AJ244" s="55">
        <v>4671.694384</v>
      </c>
      <c r="AK244" s="55">
        <v>10122.0044986667</v>
      </c>
      <c r="AL244" s="55">
        <v>30366.013496</v>
      </c>
      <c r="AM244" s="51" t="s">
        <v>13</v>
      </c>
      <c r="AN244" s="43" t="s">
        <v>92</v>
      </c>
    </row>
    <row r="245" ht="12.5" customHeight="1" spans="1:40">
      <c r="A245" s="47">
        <v>506043</v>
      </c>
      <c r="B245" s="47" t="s">
        <v>918</v>
      </c>
      <c r="C245" s="47" t="s">
        <v>1595</v>
      </c>
      <c r="D245" s="47" t="s">
        <v>477</v>
      </c>
      <c r="E245" s="48" t="s">
        <v>1596</v>
      </c>
      <c r="F245" s="47" t="s">
        <v>301</v>
      </c>
      <c r="G245" s="47" t="s">
        <v>955</v>
      </c>
      <c r="H245" s="47" t="s">
        <v>956</v>
      </c>
      <c r="I245" s="47" t="s">
        <v>957</v>
      </c>
      <c r="J245" s="47" t="s">
        <v>1361</v>
      </c>
      <c r="K245" s="47" t="s">
        <v>959</v>
      </c>
      <c r="L245" s="47" t="s">
        <v>1137</v>
      </c>
      <c r="M245" s="47" t="s">
        <v>1138</v>
      </c>
      <c r="N245" s="47" t="s">
        <v>1217</v>
      </c>
      <c r="O245" s="47">
        <v>506111</v>
      </c>
      <c r="P245" s="49">
        <v>29.46</v>
      </c>
      <c r="Q245" s="49">
        <v>2356.61</v>
      </c>
      <c r="R245" s="49">
        <v>61271.86</v>
      </c>
      <c r="S245" s="47" t="s">
        <v>1008</v>
      </c>
      <c r="T245" s="47" t="s">
        <v>993</v>
      </c>
      <c r="U245" s="47" t="s">
        <v>994</v>
      </c>
      <c r="V245" s="47" t="s">
        <v>995</v>
      </c>
      <c r="W245" s="51" t="s">
        <v>965</v>
      </c>
      <c r="X245" s="297" t="s">
        <v>966</v>
      </c>
      <c r="Y245" s="51" t="s">
        <v>479</v>
      </c>
      <c r="Z245" s="51" t="s">
        <v>966</v>
      </c>
      <c r="AA245" s="51" t="s">
        <v>94</v>
      </c>
      <c r="AB245" s="51" t="s">
        <v>217</v>
      </c>
      <c r="AC245" s="54">
        <v>44173</v>
      </c>
      <c r="AD245" s="54">
        <v>55153</v>
      </c>
      <c r="AE245" s="55">
        <v>6127.186</v>
      </c>
      <c r="AF245" s="55">
        <v>490.17488</v>
      </c>
      <c r="AG245" s="55">
        <v>4289.0302</v>
      </c>
      <c r="AH245" s="55">
        <v>9190.779</v>
      </c>
      <c r="AI245" s="55">
        <v>81369.03008</v>
      </c>
      <c r="AJ245" s="55">
        <v>3129.57808</v>
      </c>
      <c r="AK245" s="55">
        <v>6780.75250666667</v>
      </c>
      <c r="AL245" s="55">
        <v>20342.25752</v>
      </c>
      <c r="AM245" s="51" t="s">
        <v>13</v>
      </c>
      <c r="AN245" s="43" t="s">
        <v>175</v>
      </c>
    </row>
    <row r="246" ht="12.5" customHeight="1" spans="1:40">
      <c r="A246" s="47">
        <v>506061</v>
      </c>
      <c r="B246" s="47" t="s">
        <v>1597</v>
      </c>
      <c r="C246" s="47" t="s">
        <v>1598</v>
      </c>
      <c r="D246" s="47" t="s">
        <v>477</v>
      </c>
      <c r="E246" s="48" t="s">
        <v>1599</v>
      </c>
      <c r="F246" s="47" t="s">
        <v>301</v>
      </c>
      <c r="G246" s="47" t="s">
        <v>955</v>
      </c>
      <c r="H246" s="47" t="s">
        <v>956</v>
      </c>
      <c r="I246" s="47" t="s">
        <v>957</v>
      </c>
      <c r="J246" s="47" t="s">
        <v>1361</v>
      </c>
      <c r="K246" s="47" t="s">
        <v>959</v>
      </c>
      <c r="L246" s="47" t="s">
        <v>1261</v>
      </c>
      <c r="M246" s="47" t="s">
        <v>1262</v>
      </c>
      <c r="N246" s="47" t="s">
        <v>962</v>
      </c>
      <c r="O246" s="47">
        <v>506939</v>
      </c>
      <c r="P246" s="49">
        <v>119.91</v>
      </c>
      <c r="Q246" s="49">
        <v>9592.86</v>
      </c>
      <c r="R246" s="49">
        <v>249414.36</v>
      </c>
      <c r="S246" s="47" t="s">
        <v>1600</v>
      </c>
      <c r="T246" s="47" t="s">
        <v>1140</v>
      </c>
      <c r="U246" s="47" t="s">
        <v>1600</v>
      </c>
      <c r="V246" s="47"/>
      <c r="W246" s="51" t="s">
        <v>965</v>
      </c>
      <c r="X246" s="297" t="s">
        <v>966</v>
      </c>
      <c r="Y246" s="51" t="s">
        <v>1050</v>
      </c>
      <c r="Z246" s="51" t="s">
        <v>966</v>
      </c>
      <c r="AA246" s="51" t="s">
        <v>95</v>
      </c>
      <c r="AB246" s="51" t="s">
        <v>217</v>
      </c>
      <c r="AC246" s="54">
        <v>44200</v>
      </c>
      <c r="AD246" s="54">
        <v>55153</v>
      </c>
      <c r="AE246" s="55">
        <v>74824.308</v>
      </c>
      <c r="AF246" s="55">
        <v>5985.94464</v>
      </c>
      <c r="AG246" s="55">
        <v>17459.0052</v>
      </c>
      <c r="AH246" s="55">
        <v>37412.154</v>
      </c>
      <c r="AI246" s="55">
        <v>385095.77184</v>
      </c>
      <c r="AJ246" s="55">
        <v>14811.37584</v>
      </c>
      <c r="AK246" s="55">
        <v>32091.31432</v>
      </c>
      <c r="AL246" s="55">
        <v>96273.94296</v>
      </c>
      <c r="AM246" s="51" t="s">
        <v>13</v>
      </c>
      <c r="AN246" s="43" t="s">
        <v>185</v>
      </c>
    </row>
    <row r="247" ht="12.5" customHeight="1" spans="1:40">
      <c r="A247" s="47">
        <v>506086</v>
      </c>
      <c r="B247" s="47" t="s">
        <v>1511</v>
      </c>
      <c r="C247" s="47" t="s">
        <v>1601</v>
      </c>
      <c r="D247" s="47" t="s">
        <v>477</v>
      </c>
      <c r="E247" s="48" t="s">
        <v>1602</v>
      </c>
      <c r="F247" s="47" t="s">
        <v>301</v>
      </c>
      <c r="G247" s="47" t="s">
        <v>955</v>
      </c>
      <c r="H247" s="47" t="s">
        <v>956</v>
      </c>
      <c r="I247" s="47" t="s">
        <v>957</v>
      </c>
      <c r="J247" s="47" t="s">
        <v>1361</v>
      </c>
      <c r="K247" s="47" t="s">
        <v>959</v>
      </c>
      <c r="L247" s="47" t="s">
        <v>1013</v>
      </c>
      <c r="M247" s="47" t="s">
        <v>1014</v>
      </c>
      <c r="N247" s="47" t="s">
        <v>1574</v>
      </c>
      <c r="O247" s="47">
        <v>505730</v>
      </c>
      <c r="P247" s="49">
        <v>34.98</v>
      </c>
      <c r="Q247" s="49">
        <v>2798.09</v>
      </c>
      <c r="R247" s="49">
        <v>72750.34</v>
      </c>
      <c r="S247" s="47" t="s">
        <v>1008</v>
      </c>
      <c r="T247" s="47" t="s">
        <v>1002</v>
      </c>
      <c r="U247" s="47" t="s">
        <v>994</v>
      </c>
      <c r="V247" s="47" t="s">
        <v>995</v>
      </c>
      <c r="W247" s="51" t="s">
        <v>965</v>
      </c>
      <c r="X247" s="297" t="s">
        <v>966</v>
      </c>
      <c r="Y247" s="51" t="s">
        <v>492</v>
      </c>
      <c r="Z247" s="51" t="s">
        <v>966</v>
      </c>
      <c r="AA247" s="51" t="s">
        <v>94</v>
      </c>
      <c r="AB247" s="51" t="s">
        <v>217</v>
      </c>
      <c r="AC247" s="54">
        <v>44207</v>
      </c>
      <c r="AD247" s="54">
        <v>55153</v>
      </c>
      <c r="AE247" s="55">
        <v>8730.0408</v>
      </c>
      <c r="AF247" s="55">
        <v>698.403264</v>
      </c>
      <c r="AG247" s="55">
        <v>5092.5238</v>
      </c>
      <c r="AH247" s="55">
        <v>10912.551</v>
      </c>
      <c r="AI247" s="55">
        <v>98183.858864</v>
      </c>
      <c r="AJ247" s="55">
        <v>3776.302264</v>
      </c>
      <c r="AK247" s="55">
        <v>8181.98823866666</v>
      </c>
      <c r="AL247" s="55">
        <v>24545.964716</v>
      </c>
      <c r="AM247" s="51" t="s">
        <v>13</v>
      </c>
      <c r="AN247" s="43" t="s">
        <v>176</v>
      </c>
    </row>
    <row r="248" ht="12.5" customHeight="1" spans="1:40">
      <c r="A248" s="47">
        <v>506111</v>
      </c>
      <c r="B248" s="47" t="s">
        <v>554</v>
      </c>
      <c r="C248" s="47" t="s">
        <v>1603</v>
      </c>
      <c r="D248" s="47" t="s">
        <v>477</v>
      </c>
      <c r="E248" s="48" t="s">
        <v>1444</v>
      </c>
      <c r="F248" s="47" t="s">
        <v>301</v>
      </c>
      <c r="G248" s="47" t="s">
        <v>955</v>
      </c>
      <c r="H248" s="47" t="s">
        <v>956</v>
      </c>
      <c r="I248" s="47" t="s">
        <v>957</v>
      </c>
      <c r="J248" s="47" t="s">
        <v>1361</v>
      </c>
      <c r="K248" s="47" t="s">
        <v>959</v>
      </c>
      <c r="L248" s="47" t="s">
        <v>1362</v>
      </c>
      <c r="M248" s="47" t="s">
        <v>1553</v>
      </c>
      <c r="N248" s="47" t="s">
        <v>1469</v>
      </c>
      <c r="O248" s="47">
        <v>319042</v>
      </c>
      <c r="P248" s="49">
        <v>38.57</v>
      </c>
      <c r="Q248" s="49">
        <v>3085.8</v>
      </c>
      <c r="R248" s="49">
        <v>80230.8</v>
      </c>
      <c r="S248" s="47" t="s">
        <v>1604</v>
      </c>
      <c r="T248" s="47" t="s">
        <v>971</v>
      </c>
      <c r="U248" s="47" t="s">
        <v>972</v>
      </c>
      <c r="V248" s="47" t="s">
        <v>973</v>
      </c>
      <c r="W248" s="51" t="s">
        <v>965</v>
      </c>
      <c r="X248" s="297" t="s">
        <v>966</v>
      </c>
      <c r="Y248" s="51" t="s">
        <v>492</v>
      </c>
      <c r="Z248" s="51" t="s">
        <v>966</v>
      </c>
      <c r="AA248" s="51" t="s">
        <v>94</v>
      </c>
      <c r="AB248" s="51" t="s">
        <v>217</v>
      </c>
      <c r="AC248" s="54">
        <v>44221</v>
      </c>
      <c r="AD248" s="54">
        <v>55153</v>
      </c>
      <c r="AE248" s="55">
        <v>9627.696</v>
      </c>
      <c r="AF248" s="55">
        <v>770.21568</v>
      </c>
      <c r="AG248" s="55">
        <v>5616.156</v>
      </c>
      <c r="AH248" s="55">
        <v>12034.62</v>
      </c>
      <c r="AI248" s="55">
        <v>108279.48768</v>
      </c>
      <c r="AJ248" s="55">
        <v>4164.59568</v>
      </c>
      <c r="AK248" s="55">
        <v>9023.29064</v>
      </c>
      <c r="AL248" s="55">
        <v>27069.87192</v>
      </c>
      <c r="AM248" s="51" t="s">
        <v>13</v>
      </c>
      <c r="AN248" s="43" t="s">
        <v>175</v>
      </c>
    </row>
    <row r="249" ht="12.5" customHeight="1" spans="1:40">
      <c r="A249" s="47">
        <v>506114</v>
      </c>
      <c r="B249" s="47" t="s">
        <v>490</v>
      </c>
      <c r="C249" s="47" t="s">
        <v>491</v>
      </c>
      <c r="D249" s="47" t="s">
        <v>477</v>
      </c>
      <c r="E249" s="48" t="s">
        <v>1605</v>
      </c>
      <c r="F249" s="47" t="s">
        <v>301</v>
      </c>
      <c r="G249" s="47" t="s">
        <v>955</v>
      </c>
      <c r="H249" s="47" t="s">
        <v>956</v>
      </c>
      <c r="I249" s="47" t="s">
        <v>957</v>
      </c>
      <c r="J249" s="47" t="s">
        <v>1361</v>
      </c>
      <c r="K249" s="47" t="s">
        <v>959</v>
      </c>
      <c r="L249" s="47" t="s">
        <v>968</v>
      </c>
      <c r="M249" s="47" t="s">
        <v>969</v>
      </c>
      <c r="N249" s="47" t="s">
        <v>489</v>
      </c>
      <c r="O249" s="47">
        <v>320836</v>
      </c>
      <c r="P249" s="49">
        <v>48.93</v>
      </c>
      <c r="Q249" s="49">
        <v>3914.01</v>
      </c>
      <c r="R249" s="49">
        <v>101764.26</v>
      </c>
      <c r="S249" s="47" t="s">
        <v>1048</v>
      </c>
      <c r="T249" s="47" t="s">
        <v>1047</v>
      </c>
      <c r="U249" s="47" t="s">
        <v>1048</v>
      </c>
      <c r="V249" s="47"/>
      <c r="W249" s="51" t="s">
        <v>965</v>
      </c>
      <c r="X249" s="297" t="s">
        <v>974</v>
      </c>
      <c r="Y249" s="51" t="s">
        <v>492</v>
      </c>
      <c r="Z249" s="51" t="s">
        <v>116</v>
      </c>
      <c r="AA249" s="51" t="s">
        <v>93</v>
      </c>
      <c r="AB249" s="51" t="s">
        <v>217</v>
      </c>
      <c r="AC249" s="54">
        <v>44228</v>
      </c>
      <c r="AD249" s="54">
        <v>55153</v>
      </c>
      <c r="AE249" s="55">
        <v>12211.7112</v>
      </c>
      <c r="AF249" s="55">
        <v>976.936896</v>
      </c>
      <c r="AG249" s="55">
        <v>7123.4982</v>
      </c>
      <c r="AH249" s="55">
        <v>15264.639</v>
      </c>
      <c r="AI249" s="55">
        <v>137341.045296</v>
      </c>
      <c r="AJ249" s="55">
        <v>5282.347896</v>
      </c>
      <c r="AK249" s="55">
        <v>11445.087108</v>
      </c>
      <c r="AL249" s="55">
        <v>34335.261324</v>
      </c>
      <c r="AM249" s="51" t="s">
        <v>13</v>
      </c>
      <c r="AN249" s="43" t="s">
        <v>975</v>
      </c>
    </row>
    <row r="250" ht="12.5" customHeight="1" spans="1:40">
      <c r="A250" s="47">
        <v>506116</v>
      </c>
      <c r="B250" s="47" t="s">
        <v>734</v>
      </c>
      <c r="C250" s="47" t="s">
        <v>735</v>
      </c>
      <c r="D250" s="47" t="s">
        <v>477</v>
      </c>
      <c r="E250" s="48" t="s">
        <v>1605</v>
      </c>
      <c r="F250" s="47" t="s">
        <v>301</v>
      </c>
      <c r="G250" s="47" t="s">
        <v>955</v>
      </c>
      <c r="H250" s="47" t="s">
        <v>956</v>
      </c>
      <c r="I250" s="47" t="s">
        <v>957</v>
      </c>
      <c r="J250" s="47" t="s">
        <v>1361</v>
      </c>
      <c r="K250" s="47" t="s">
        <v>959</v>
      </c>
      <c r="L250" s="47" t="s">
        <v>968</v>
      </c>
      <c r="M250" s="47" t="s">
        <v>969</v>
      </c>
      <c r="N250" s="47" t="s">
        <v>736</v>
      </c>
      <c r="O250" s="47">
        <v>321018</v>
      </c>
      <c r="P250" s="49">
        <v>49.64</v>
      </c>
      <c r="Q250" s="49">
        <v>3971.14</v>
      </c>
      <c r="R250" s="49">
        <v>103249.64</v>
      </c>
      <c r="S250" s="47" t="s">
        <v>1048</v>
      </c>
      <c r="T250" s="47" t="s">
        <v>1047</v>
      </c>
      <c r="U250" s="47" t="s">
        <v>1048</v>
      </c>
      <c r="V250" s="47"/>
      <c r="W250" s="51" t="s">
        <v>965</v>
      </c>
      <c r="X250" s="297" t="s">
        <v>974</v>
      </c>
      <c r="Y250" s="51" t="s">
        <v>492</v>
      </c>
      <c r="Z250" s="51" t="s">
        <v>116</v>
      </c>
      <c r="AA250" s="51" t="s">
        <v>93</v>
      </c>
      <c r="AB250" s="51" t="s">
        <v>217</v>
      </c>
      <c r="AC250" s="54">
        <v>44228</v>
      </c>
      <c r="AD250" s="54">
        <v>55153</v>
      </c>
      <c r="AE250" s="55">
        <v>12389.9568</v>
      </c>
      <c r="AF250" s="55">
        <v>991.196544</v>
      </c>
      <c r="AG250" s="55">
        <v>7227.4748</v>
      </c>
      <c r="AH250" s="55">
        <v>15487.446</v>
      </c>
      <c r="AI250" s="55">
        <v>139345.714144</v>
      </c>
      <c r="AJ250" s="55">
        <v>5359.450544</v>
      </c>
      <c r="AK250" s="55">
        <v>11612.1428453333</v>
      </c>
      <c r="AL250" s="55">
        <v>34836.428536</v>
      </c>
      <c r="AM250" s="51" t="s">
        <v>13</v>
      </c>
      <c r="AN250" s="43" t="s">
        <v>975</v>
      </c>
    </row>
    <row r="251" ht="12.5" customHeight="1" spans="1:40">
      <c r="A251" s="47">
        <v>506168</v>
      </c>
      <c r="B251" s="47" t="s">
        <v>1606</v>
      </c>
      <c r="C251" s="47" t="s">
        <v>1607</v>
      </c>
      <c r="D251" s="47" t="s">
        <v>477</v>
      </c>
      <c r="E251" s="48" t="s">
        <v>1172</v>
      </c>
      <c r="F251" s="47" t="s">
        <v>301</v>
      </c>
      <c r="G251" s="47" t="s">
        <v>955</v>
      </c>
      <c r="H251" s="47" t="s">
        <v>956</v>
      </c>
      <c r="I251" s="47" t="s">
        <v>957</v>
      </c>
      <c r="J251" s="47" t="s">
        <v>1361</v>
      </c>
      <c r="K251" s="47" t="s">
        <v>959</v>
      </c>
      <c r="L251" s="47" t="s">
        <v>1137</v>
      </c>
      <c r="M251" s="47" t="s">
        <v>1138</v>
      </c>
      <c r="N251" s="47" t="s">
        <v>1438</v>
      </c>
      <c r="O251" s="47">
        <v>313521</v>
      </c>
      <c r="P251" s="49">
        <v>27.64</v>
      </c>
      <c r="Q251" s="49">
        <v>2211.55</v>
      </c>
      <c r="R251" s="49">
        <v>57500.3</v>
      </c>
      <c r="S251" s="47" t="s">
        <v>992</v>
      </c>
      <c r="T251" s="47" t="s">
        <v>993</v>
      </c>
      <c r="U251" s="47" t="s">
        <v>994</v>
      </c>
      <c r="V251" s="47" t="s">
        <v>995</v>
      </c>
      <c r="W251" s="51" t="s">
        <v>965</v>
      </c>
      <c r="X251" s="297" t="s">
        <v>966</v>
      </c>
      <c r="Y251" s="51" t="s">
        <v>479</v>
      </c>
      <c r="Z251" s="51" t="s">
        <v>966</v>
      </c>
      <c r="AA251" s="51" t="s">
        <v>94</v>
      </c>
      <c r="AB251" s="51" t="s">
        <v>217</v>
      </c>
      <c r="AC251" s="54">
        <v>44256</v>
      </c>
      <c r="AD251" s="54">
        <v>55153</v>
      </c>
      <c r="AE251" s="55">
        <v>5750.03</v>
      </c>
      <c r="AF251" s="55">
        <v>460.0024</v>
      </c>
      <c r="AG251" s="55">
        <v>4025.021</v>
      </c>
      <c r="AH251" s="55">
        <v>8625.045</v>
      </c>
      <c r="AI251" s="55">
        <v>76360.3984</v>
      </c>
      <c r="AJ251" s="55">
        <v>2936.9384</v>
      </c>
      <c r="AK251" s="55">
        <v>6363.36653333333</v>
      </c>
      <c r="AL251" s="55">
        <v>19090.0996</v>
      </c>
      <c r="AM251" s="51" t="s">
        <v>13</v>
      </c>
      <c r="AN251" s="43" t="s">
        <v>173</v>
      </c>
    </row>
    <row r="252" ht="12.5" customHeight="1" spans="1:40">
      <c r="A252" s="47">
        <v>506172</v>
      </c>
      <c r="B252" s="47" t="s">
        <v>1608</v>
      </c>
      <c r="C252" s="47" t="s">
        <v>1609</v>
      </c>
      <c r="D252" s="47" t="s">
        <v>477</v>
      </c>
      <c r="E252" s="48" t="s">
        <v>1172</v>
      </c>
      <c r="F252" s="47" t="s">
        <v>301</v>
      </c>
      <c r="G252" s="47" t="s">
        <v>955</v>
      </c>
      <c r="H252" s="47" t="s">
        <v>956</v>
      </c>
      <c r="I252" s="47" t="s">
        <v>957</v>
      </c>
      <c r="J252" s="47" t="s">
        <v>1361</v>
      </c>
      <c r="K252" s="47" t="s">
        <v>959</v>
      </c>
      <c r="L252" s="47" t="s">
        <v>1137</v>
      </c>
      <c r="M252" s="47" t="s">
        <v>1138</v>
      </c>
      <c r="N252" s="47" t="s">
        <v>1610</v>
      </c>
      <c r="O252" s="47">
        <v>319675</v>
      </c>
      <c r="P252" s="49">
        <v>28.8462</v>
      </c>
      <c r="Q252" s="49">
        <v>2307.7</v>
      </c>
      <c r="R252" s="49">
        <v>60000.2</v>
      </c>
      <c r="S252" s="47" t="s">
        <v>992</v>
      </c>
      <c r="T252" s="47" t="s">
        <v>993</v>
      </c>
      <c r="U252" s="47" t="s">
        <v>994</v>
      </c>
      <c r="V252" s="47" t="s">
        <v>995</v>
      </c>
      <c r="W252" s="51" t="s">
        <v>965</v>
      </c>
      <c r="X252" s="297" t="s">
        <v>966</v>
      </c>
      <c r="Y252" s="51" t="s">
        <v>479</v>
      </c>
      <c r="Z252" s="51" t="s">
        <v>966</v>
      </c>
      <c r="AA252" s="51" t="s">
        <v>94</v>
      </c>
      <c r="AB252" s="51" t="s">
        <v>217</v>
      </c>
      <c r="AC252" s="54">
        <v>44256</v>
      </c>
      <c r="AD252" s="54">
        <v>55153</v>
      </c>
      <c r="AE252" s="55">
        <v>6000.02</v>
      </c>
      <c r="AF252" s="55">
        <v>480.0016</v>
      </c>
      <c r="AG252" s="55">
        <v>4200.014</v>
      </c>
      <c r="AH252" s="55">
        <v>9000.03</v>
      </c>
      <c r="AI252" s="55">
        <v>79680.2656</v>
      </c>
      <c r="AJ252" s="55">
        <v>3064.6256</v>
      </c>
      <c r="AK252" s="55">
        <v>6640.02213333333</v>
      </c>
      <c r="AL252" s="55">
        <v>19920.0664</v>
      </c>
      <c r="AM252" s="51" t="s">
        <v>13</v>
      </c>
      <c r="AN252" s="43" t="s">
        <v>176</v>
      </c>
    </row>
    <row r="253" ht="12.5" customHeight="1" spans="1:40">
      <c r="A253" s="47">
        <v>506196</v>
      </c>
      <c r="B253" s="47" t="s">
        <v>730</v>
      </c>
      <c r="C253" s="47" t="s">
        <v>1611</v>
      </c>
      <c r="D253" s="47" t="s">
        <v>477</v>
      </c>
      <c r="E253" s="48" t="s">
        <v>1612</v>
      </c>
      <c r="F253" s="47" t="s">
        <v>301</v>
      </c>
      <c r="G253" s="47" t="s">
        <v>955</v>
      </c>
      <c r="H253" s="47" t="s">
        <v>956</v>
      </c>
      <c r="I253" s="47" t="s">
        <v>957</v>
      </c>
      <c r="J253" s="47" t="s">
        <v>1361</v>
      </c>
      <c r="K253" s="47" t="s">
        <v>959</v>
      </c>
      <c r="L253" s="47" t="s">
        <v>1013</v>
      </c>
      <c r="M253" s="47" t="s">
        <v>1014</v>
      </c>
      <c r="N253" s="47" t="s">
        <v>1508</v>
      </c>
      <c r="O253" s="47">
        <v>505768</v>
      </c>
      <c r="P253" s="49">
        <v>34.62</v>
      </c>
      <c r="Q253" s="49">
        <v>2769.22</v>
      </c>
      <c r="R253" s="49">
        <v>71999.72</v>
      </c>
      <c r="S253" s="47" t="s">
        <v>1192</v>
      </c>
      <c r="T253" s="47" t="s">
        <v>1002</v>
      </c>
      <c r="U253" s="47" t="s">
        <v>1192</v>
      </c>
      <c r="V253" s="47"/>
      <c r="W253" s="51" t="s">
        <v>965</v>
      </c>
      <c r="X253" s="297" t="s">
        <v>966</v>
      </c>
      <c r="Y253" s="51" t="s">
        <v>492</v>
      </c>
      <c r="Z253" s="51" t="s">
        <v>966</v>
      </c>
      <c r="AA253" s="51" t="s">
        <v>94</v>
      </c>
      <c r="AB253" s="51" t="s">
        <v>217</v>
      </c>
      <c r="AC253" s="54">
        <v>44270</v>
      </c>
      <c r="AD253" s="54">
        <v>55153</v>
      </c>
      <c r="AE253" s="55">
        <v>8639.9664</v>
      </c>
      <c r="AF253" s="55">
        <v>691.197312</v>
      </c>
      <c r="AG253" s="55">
        <v>5039.9804</v>
      </c>
      <c r="AH253" s="55">
        <v>10799.958</v>
      </c>
      <c r="AI253" s="55">
        <v>97170.822112</v>
      </c>
      <c r="AJ253" s="55">
        <v>3737.339312</v>
      </c>
      <c r="AK253" s="55">
        <v>8097.56850933333</v>
      </c>
      <c r="AL253" s="55">
        <v>24292.705528</v>
      </c>
      <c r="AM253" s="51" t="s">
        <v>13</v>
      </c>
      <c r="AN253" s="43" t="s">
        <v>178</v>
      </c>
    </row>
    <row r="254" ht="12.5" customHeight="1" spans="1:40">
      <c r="A254" s="47">
        <v>506295</v>
      </c>
      <c r="B254" s="47" t="s">
        <v>1613</v>
      </c>
      <c r="C254" s="47" t="s">
        <v>1614</v>
      </c>
      <c r="D254" s="47" t="s">
        <v>477</v>
      </c>
      <c r="E254" s="48" t="s">
        <v>1615</v>
      </c>
      <c r="F254" s="47" t="s">
        <v>301</v>
      </c>
      <c r="G254" s="47" t="s">
        <v>955</v>
      </c>
      <c r="H254" s="47" t="s">
        <v>956</v>
      </c>
      <c r="I254" s="47" t="s">
        <v>957</v>
      </c>
      <c r="J254" s="47" t="s">
        <v>1361</v>
      </c>
      <c r="K254" s="47" t="s">
        <v>959</v>
      </c>
      <c r="L254" s="47" t="s">
        <v>1477</v>
      </c>
      <c r="M254" s="47" t="s">
        <v>1478</v>
      </c>
      <c r="N254" s="47" t="s">
        <v>504</v>
      </c>
      <c r="O254" s="47">
        <v>505784</v>
      </c>
      <c r="P254" s="49">
        <v>30.1627</v>
      </c>
      <c r="Q254" s="49">
        <v>2413.02</v>
      </c>
      <c r="R254" s="49">
        <v>62738.52</v>
      </c>
      <c r="S254" s="47" t="s">
        <v>1616</v>
      </c>
      <c r="T254" s="47" t="s">
        <v>1002</v>
      </c>
      <c r="U254" s="47" t="s">
        <v>1616</v>
      </c>
      <c r="V254" s="47"/>
      <c r="W254" s="51" t="s">
        <v>965</v>
      </c>
      <c r="X254" s="297" t="s">
        <v>966</v>
      </c>
      <c r="Y254" s="51" t="s">
        <v>501</v>
      </c>
      <c r="Z254" s="51" t="s">
        <v>966</v>
      </c>
      <c r="AA254" s="51" t="s">
        <v>94</v>
      </c>
      <c r="AB254" s="51" t="s">
        <v>217</v>
      </c>
      <c r="AC254" s="54">
        <v>44305</v>
      </c>
      <c r="AD254" s="54">
        <v>55153</v>
      </c>
      <c r="AE254" s="55">
        <v>5019.0816</v>
      </c>
      <c r="AF254" s="55">
        <v>401.526528</v>
      </c>
      <c r="AG254" s="55">
        <v>4391.6964</v>
      </c>
      <c r="AH254" s="55">
        <v>9410.778</v>
      </c>
      <c r="AI254" s="55">
        <v>81961.602528</v>
      </c>
      <c r="AJ254" s="55">
        <v>3152.369328</v>
      </c>
      <c r="AK254" s="55">
        <v>6830.133544</v>
      </c>
      <c r="AL254" s="55">
        <v>20490.400632</v>
      </c>
      <c r="AM254" s="51" t="s">
        <v>13</v>
      </c>
      <c r="AN254" s="43" t="s">
        <v>177</v>
      </c>
    </row>
    <row r="255" ht="12.5" customHeight="1" spans="1:40">
      <c r="A255" s="47">
        <v>506322</v>
      </c>
      <c r="B255" s="47" t="s">
        <v>483</v>
      </c>
      <c r="C255" s="47" t="s">
        <v>651</v>
      </c>
      <c r="D255" s="47" t="s">
        <v>477</v>
      </c>
      <c r="E255" s="48" t="s">
        <v>1617</v>
      </c>
      <c r="F255" s="47" t="s">
        <v>301</v>
      </c>
      <c r="G255" s="47" t="s">
        <v>955</v>
      </c>
      <c r="H255" s="47" t="s">
        <v>956</v>
      </c>
      <c r="I255" s="47" t="s">
        <v>957</v>
      </c>
      <c r="J255" s="47" t="s">
        <v>1361</v>
      </c>
      <c r="K255" s="47" t="s">
        <v>959</v>
      </c>
      <c r="L255" s="47" t="s">
        <v>1113</v>
      </c>
      <c r="M255" s="47" t="s">
        <v>1114</v>
      </c>
      <c r="N255" s="47" t="s">
        <v>642</v>
      </c>
      <c r="O255" s="47">
        <v>506061</v>
      </c>
      <c r="P255" s="49">
        <v>31.2</v>
      </c>
      <c r="Q255" s="49">
        <v>2495.78</v>
      </c>
      <c r="R255" s="49">
        <v>64890.28</v>
      </c>
      <c r="S255" s="47" t="s">
        <v>1618</v>
      </c>
      <c r="T255" s="47" t="s">
        <v>971</v>
      </c>
      <c r="U255" s="47" t="s">
        <v>972</v>
      </c>
      <c r="V255" s="47" t="s">
        <v>973</v>
      </c>
      <c r="W255" s="51" t="s">
        <v>965</v>
      </c>
      <c r="X255" s="297" t="s">
        <v>974</v>
      </c>
      <c r="Y255" s="51" t="s">
        <v>501</v>
      </c>
      <c r="Z255" s="51" t="s">
        <v>115</v>
      </c>
      <c r="AA255" s="51" t="s">
        <v>94</v>
      </c>
      <c r="AB255" s="51" t="s">
        <v>217</v>
      </c>
      <c r="AC255" s="54">
        <v>44354</v>
      </c>
      <c r="AD255" s="54">
        <v>55153</v>
      </c>
      <c r="AE255" s="55">
        <v>5191.2224</v>
      </c>
      <c r="AF255" s="55">
        <v>415.297792</v>
      </c>
      <c r="AG255" s="55">
        <v>4542.3196</v>
      </c>
      <c r="AH255" s="55">
        <v>9733.542</v>
      </c>
      <c r="AI255" s="55">
        <v>84772.661792</v>
      </c>
      <c r="AJ255" s="55">
        <v>3260.486992</v>
      </c>
      <c r="AK255" s="55">
        <v>7064.38848266667</v>
      </c>
      <c r="AL255" s="55">
        <v>21193.165448</v>
      </c>
      <c r="AM255" s="51" t="s">
        <v>13</v>
      </c>
      <c r="AN255" s="43" t="s">
        <v>157</v>
      </c>
    </row>
    <row r="256" ht="12.5" customHeight="1" spans="1:40">
      <c r="A256" s="47">
        <v>506361</v>
      </c>
      <c r="B256" s="47" t="s">
        <v>640</v>
      </c>
      <c r="C256" s="47" t="s">
        <v>641</v>
      </c>
      <c r="D256" s="47" t="s">
        <v>477</v>
      </c>
      <c r="E256" s="48" t="s">
        <v>1617</v>
      </c>
      <c r="F256" s="47" t="s">
        <v>301</v>
      </c>
      <c r="G256" s="47" t="s">
        <v>955</v>
      </c>
      <c r="H256" s="47" t="s">
        <v>956</v>
      </c>
      <c r="I256" s="47" t="s">
        <v>957</v>
      </c>
      <c r="J256" s="47" t="s">
        <v>1361</v>
      </c>
      <c r="K256" s="47" t="s">
        <v>959</v>
      </c>
      <c r="L256" s="47" t="s">
        <v>1106</v>
      </c>
      <c r="M256" s="47" t="s">
        <v>1107</v>
      </c>
      <c r="N256" s="47" t="s">
        <v>642</v>
      </c>
      <c r="O256" s="47">
        <v>506061</v>
      </c>
      <c r="P256" s="49">
        <v>65.63</v>
      </c>
      <c r="Q256" s="49">
        <v>5250</v>
      </c>
      <c r="R256" s="49">
        <v>136500</v>
      </c>
      <c r="S256" s="47" t="s">
        <v>1032</v>
      </c>
      <c r="T256" s="47" t="s">
        <v>993</v>
      </c>
      <c r="U256" s="47" t="s">
        <v>994</v>
      </c>
      <c r="V256" s="47" t="s">
        <v>995</v>
      </c>
      <c r="W256" s="51" t="s">
        <v>965</v>
      </c>
      <c r="X256" s="297" t="s">
        <v>974</v>
      </c>
      <c r="Y256" s="51" t="s">
        <v>482</v>
      </c>
      <c r="Z256" s="51" t="s">
        <v>116</v>
      </c>
      <c r="AA256" s="51" t="s">
        <v>92</v>
      </c>
      <c r="AB256" s="51" t="s">
        <v>217</v>
      </c>
      <c r="AC256" s="54">
        <v>44354</v>
      </c>
      <c r="AD256" s="54">
        <v>55153</v>
      </c>
      <c r="AE256" s="55">
        <v>21840</v>
      </c>
      <c r="AF256" s="55">
        <v>1747.2</v>
      </c>
      <c r="AG256" s="55">
        <v>9555</v>
      </c>
      <c r="AH256" s="55">
        <v>20475</v>
      </c>
      <c r="AI256" s="55">
        <v>190117.2</v>
      </c>
      <c r="AJ256" s="55">
        <v>7312.2</v>
      </c>
      <c r="AK256" s="55">
        <v>15843.1</v>
      </c>
      <c r="AL256" s="55">
        <v>47529.3</v>
      </c>
      <c r="AM256" s="51" t="s">
        <v>13</v>
      </c>
      <c r="AN256" s="43" t="s">
        <v>92</v>
      </c>
    </row>
    <row r="257" ht="12.5" customHeight="1" spans="1:40">
      <c r="A257" s="47">
        <v>506375</v>
      </c>
      <c r="B257" s="47" t="s">
        <v>720</v>
      </c>
      <c r="C257" s="47" t="s">
        <v>721</v>
      </c>
      <c r="D257" s="47" t="s">
        <v>477</v>
      </c>
      <c r="E257" s="48" t="s">
        <v>1619</v>
      </c>
      <c r="F257" s="47" t="s">
        <v>301</v>
      </c>
      <c r="G257" s="47" t="s">
        <v>955</v>
      </c>
      <c r="H257" s="47" t="s">
        <v>956</v>
      </c>
      <c r="I257" s="47" t="s">
        <v>957</v>
      </c>
      <c r="J257" s="47" t="s">
        <v>1361</v>
      </c>
      <c r="K257" s="47" t="s">
        <v>959</v>
      </c>
      <c r="L257" s="47" t="s">
        <v>1106</v>
      </c>
      <c r="M257" s="47" t="s">
        <v>1107</v>
      </c>
      <c r="N257" s="47" t="s">
        <v>642</v>
      </c>
      <c r="O257" s="47">
        <v>506061</v>
      </c>
      <c r="P257" s="49">
        <v>49.52</v>
      </c>
      <c r="Q257" s="49">
        <v>3961.23</v>
      </c>
      <c r="R257" s="49">
        <v>102991.98</v>
      </c>
      <c r="S257" s="47" t="s">
        <v>1518</v>
      </c>
      <c r="T257" s="47" t="s">
        <v>993</v>
      </c>
      <c r="U257" s="47" t="s">
        <v>1518</v>
      </c>
      <c r="V257" s="47"/>
      <c r="W257" s="51" t="s">
        <v>965</v>
      </c>
      <c r="X257" s="297" t="s">
        <v>974</v>
      </c>
      <c r="Y257" s="51" t="s">
        <v>482</v>
      </c>
      <c r="Z257" s="51" t="s">
        <v>116</v>
      </c>
      <c r="AA257" s="51" t="s">
        <v>92</v>
      </c>
      <c r="AB257" s="51" t="s">
        <v>217</v>
      </c>
      <c r="AC257" s="54">
        <v>44348</v>
      </c>
      <c r="AD257" s="54">
        <v>55153</v>
      </c>
      <c r="AE257" s="55">
        <v>16478.7168</v>
      </c>
      <c r="AF257" s="55">
        <v>1318.297344</v>
      </c>
      <c r="AG257" s="55">
        <v>7209.4386</v>
      </c>
      <c r="AH257" s="55">
        <v>15448.797</v>
      </c>
      <c r="AI257" s="55">
        <v>143447.229744</v>
      </c>
      <c r="AJ257" s="55">
        <v>5517.201144</v>
      </c>
      <c r="AK257" s="55">
        <v>11953.935812</v>
      </c>
      <c r="AL257" s="55">
        <v>35861.807436</v>
      </c>
      <c r="AM257" s="51" t="s">
        <v>13</v>
      </c>
      <c r="AN257" s="43" t="s">
        <v>92</v>
      </c>
    </row>
    <row r="258" ht="12.5" customHeight="1" spans="1:40">
      <c r="A258" s="47">
        <v>506387</v>
      </c>
      <c r="B258" s="47" t="s">
        <v>1620</v>
      </c>
      <c r="C258" s="47" t="s">
        <v>1621</v>
      </c>
      <c r="D258" s="47" t="s">
        <v>477</v>
      </c>
      <c r="E258" s="48" t="s">
        <v>1617</v>
      </c>
      <c r="F258" s="47" t="s">
        <v>301</v>
      </c>
      <c r="G258" s="47" t="s">
        <v>955</v>
      </c>
      <c r="H258" s="47" t="s">
        <v>1564</v>
      </c>
      <c r="I258" s="47" t="s">
        <v>957</v>
      </c>
      <c r="J258" s="47" t="s">
        <v>1361</v>
      </c>
      <c r="K258" s="47" t="s">
        <v>959</v>
      </c>
      <c r="L258" s="47" t="s">
        <v>1565</v>
      </c>
      <c r="M258" s="47" t="s">
        <v>1566</v>
      </c>
      <c r="N258" s="47" t="s">
        <v>1622</v>
      </c>
      <c r="O258" s="47">
        <v>506526</v>
      </c>
      <c r="P258" s="49">
        <v>23.06</v>
      </c>
      <c r="Q258" s="49">
        <v>1844.8</v>
      </c>
      <c r="R258" s="49">
        <v>47964.8</v>
      </c>
      <c r="S258" s="47" t="s">
        <v>1192</v>
      </c>
      <c r="T258" s="47" t="s">
        <v>1002</v>
      </c>
      <c r="U258" s="47" t="s">
        <v>994</v>
      </c>
      <c r="V258" s="47" t="s">
        <v>995</v>
      </c>
      <c r="W258" s="51" t="s">
        <v>965</v>
      </c>
      <c r="X258" s="297" t="s">
        <v>966</v>
      </c>
      <c r="Y258" s="51" t="s">
        <v>1567</v>
      </c>
      <c r="Z258" s="51" t="s">
        <v>966</v>
      </c>
      <c r="AA258" s="51" t="s">
        <v>94</v>
      </c>
      <c r="AB258" s="51" t="s">
        <v>217</v>
      </c>
      <c r="AC258" s="54">
        <v>44354</v>
      </c>
      <c r="AD258" s="54">
        <v>55153</v>
      </c>
      <c r="AE258" s="55">
        <v>0</v>
      </c>
      <c r="AF258" s="55">
        <v>0</v>
      </c>
      <c r="AG258" s="55">
        <v>3357.536</v>
      </c>
      <c r="AH258" s="55">
        <v>7194.72</v>
      </c>
      <c r="AI258" s="55">
        <v>58517.056</v>
      </c>
      <c r="AJ258" s="55">
        <v>2250.656</v>
      </c>
      <c r="AK258" s="55">
        <v>4876.42133333333</v>
      </c>
      <c r="AL258" s="55">
        <v>14629.264</v>
      </c>
      <c r="AM258" s="51" t="s">
        <v>13</v>
      </c>
      <c r="AN258" s="43" t="s">
        <v>178</v>
      </c>
    </row>
    <row r="259" ht="12.5" customHeight="1" spans="1:40">
      <c r="A259" s="47">
        <v>506450</v>
      </c>
      <c r="B259" s="47" t="s">
        <v>1623</v>
      </c>
      <c r="C259" s="47" t="s">
        <v>1624</v>
      </c>
      <c r="D259" s="47" t="s">
        <v>477</v>
      </c>
      <c r="E259" s="48" t="s">
        <v>1203</v>
      </c>
      <c r="F259" s="47" t="s">
        <v>301</v>
      </c>
      <c r="G259" s="47" t="s">
        <v>955</v>
      </c>
      <c r="H259" s="47" t="s">
        <v>956</v>
      </c>
      <c r="I259" s="47" t="s">
        <v>957</v>
      </c>
      <c r="J259" s="47" t="s">
        <v>1361</v>
      </c>
      <c r="K259" s="47" t="s">
        <v>959</v>
      </c>
      <c r="L259" s="47" t="s">
        <v>1137</v>
      </c>
      <c r="M259" s="47" t="s">
        <v>1138</v>
      </c>
      <c r="N259" s="47" t="s">
        <v>1217</v>
      </c>
      <c r="O259" s="47">
        <v>506111</v>
      </c>
      <c r="P259" s="49">
        <v>29.29</v>
      </c>
      <c r="Q259" s="49">
        <v>2343.11</v>
      </c>
      <c r="R259" s="49">
        <v>60920.86</v>
      </c>
      <c r="S259" s="47" t="s">
        <v>992</v>
      </c>
      <c r="T259" s="47" t="s">
        <v>993</v>
      </c>
      <c r="U259" s="47" t="s">
        <v>994</v>
      </c>
      <c r="V259" s="47" t="s">
        <v>995</v>
      </c>
      <c r="W259" s="51" t="s">
        <v>965</v>
      </c>
      <c r="X259" s="297" t="s">
        <v>966</v>
      </c>
      <c r="Y259" s="51" t="s">
        <v>479</v>
      </c>
      <c r="Z259" s="51" t="s">
        <v>966</v>
      </c>
      <c r="AA259" s="51" t="s">
        <v>94</v>
      </c>
      <c r="AB259" s="51" t="s">
        <v>217</v>
      </c>
      <c r="AC259" s="54">
        <v>44375</v>
      </c>
      <c r="AD259" s="54">
        <v>55153</v>
      </c>
      <c r="AE259" s="55">
        <v>6092.086</v>
      </c>
      <c r="AF259" s="55">
        <v>487.36688</v>
      </c>
      <c r="AG259" s="55">
        <v>4264.4602</v>
      </c>
      <c r="AH259" s="55">
        <v>9138.129</v>
      </c>
      <c r="AI259" s="55">
        <v>80902.90208</v>
      </c>
      <c r="AJ259" s="55">
        <v>3111.65008</v>
      </c>
      <c r="AK259" s="55">
        <v>6741.90850666667</v>
      </c>
      <c r="AL259" s="55">
        <v>20225.72552</v>
      </c>
      <c r="AM259" s="51" t="s">
        <v>13</v>
      </c>
      <c r="AN259" s="43" t="s">
        <v>175</v>
      </c>
    </row>
    <row r="260" ht="12.5" customHeight="1" spans="1:40">
      <c r="A260" s="47">
        <v>506526</v>
      </c>
      <c r="B260" s="47" t="s">
        <v>1625</v>
      </c>
      <c r="C260" s="47" t="s">
        <v>1626</v>
      </c>
      <c r="D260" s="47" t="s">
        <v>477</v>
      </c>
      <c r="E260" s="48" t="s">
        <v>1053</v>
      </c>
      <c r="F260" s="47" t="s">
        <v>301</v>
      </c>
      <c r="G260" s="47" t="s">
        <v>955</v>
      </c>
      <c r="H260" s="47" t="s">
        <v>956</v>
      </c>
      <c r="I260" s="47" t="s">
        <v>957</v>
      </c>
      <c r="J260" s="47" t="s">
        <v>1361</v>
      </c>
      <c r="K260" s="47" t="s">
        <v>959</v>
      </c>
      <c r="L260" s="47" t="s">
        <v>1013</v>
      </c>
      <c r="M260" s="47" t="s">
        <v>1014</v>
      </c>
      <c r="N260" s="47" t="s">
        <v>1508</v>
      </c>
      <c r="O260" s="47">
        <v>505768</v>
      </c>
      <c r="P260" s="49">
        <v>34.62</v>
      </c>
      <c r="Q260" s="49">
        <v>2769.22</v>
      </c>
      <c r="R260" s="49">
        <v>71999.72</v>
      </c>
      <c r="S260" s="47" t="s">
        <v>1095</v>
      </c>
      <c r="T260" s="47" t="s">
        <v>1083</v>
      </c>
      <c r="U260" s="47" t="s">
        <v>1095</v>
      </c>
      <c r="V260" s="47"/>
      <c r="W260" s="51" t="s">
        <v>965</v>
      </c>
      <c r="X260" s="297" t="s">
        <v>966</v>
      </c>
      <c r="Y260" s="51" t="s">
        <v>492</v>
      </c>
      <c r="Z260" s="51" t="s">
        <v>966</v>
      </c>
      <c r="AA260" s="51" t="s">
        <v>94</v>
      </c>
      <c r="AB260" s="51" t="s">
        <v>217</v>
      </c>
      <c r="AC260" s="54">
        <v>44424</v>
      </c>
      <c r="AD260" s="54">
        <v>55153</v>
      </c>
      <c r="AE260" s="55">
        <v>8639.9664</v>
      </c>
      <c r="AF260" s="55">
        <v>691.197312</v>
      </c>
      <c r="AG260" s="55">
        <v>5039.9804</v>
      </c>
      <c r="AH260" s="55">
        <v>10799.958</v>
      </c>
      <c r="AI260" s="55">
        <v>97170.822112</v>
      </c>
      <c r="AJ260" s="55">
        <v>3737.339312</v>
      </c>
      <c r="AK260" s="55">
        <v>8097.56850933333</v>
      </c>
      <c r="AL260" s="55">
        <v>24292.705528</v>
      </c>
      <c r="AM260" s="51" t="s">
        <v>13</v>
      </c>
      <c r="AN260" s="43" t="s">
        <v>178</v>
      </c>
    </row>
    <row r="261" ht="12.5" customHeight="1" spans="1:40">
      <c r="A261" s="47">
        <v>506622</v>
      </c>
      <c r="B261" s="47" t="s">
        <v>697</v>
      </c>
      <c r="C261" s="47" t="s">
        <v>1627</v>
      </c>
      <c r="D261" s="47" t="s">
        <v>477</v>
      </c>
      <c r="E261" s="48" t="s">
        <v>1628</v>
      </c>
      <c r="F261" s="47" t="s">
        <v>301</v>
      </c>
      <c r="G261" s="47" t="s">
        <v>955</v>
      </c>
      <c r="H261" s="47" t="s">
        <v>956</v>
      </c>
      <c r="I261" s="47" t="s">
        <v>957</v>
      </c>
      <c r="J261" s="47" t="s">
        <v>1361</v>
      </c>
      <c r="K261" s="47" t="s">
        <v>959</v>
      </c>
      <c r="L261" s="47" t="s">
        <v>1137</v>
      </c>
      <c r="M261" s="47" t="s">
        <v>1138</v>
      </c>
      <c r="N261" s="47" t="s">
        <v>1469</v>
      </c>
      <c r="O261" s="47">
        <v>319042</v>
      </c>
      <c r="P261" s="49">
        <v>29.55</v>
      </c>
      <c r="Q261" s="49">
        <v>2364.14</v>
      </c>
      <c r="R261" s="49">
        <v>61467.64</v>
      </c>
      <c r="S261" s="47" t="s">
        <v>1629</v>
      </c>
      <c r="T261" s="47" t="s">
        <v>1090</v>
      </c>
      <c r="U261" s="47" t="s">
        <v>1629</v>
      </c>
      <c r="V261" s="47"/>
      <c r="W261" s="51" t="s">
        <v>965</v>
      </c>
      <c r="X261" s="297" t="s">
        <v>966</v>
      </c>
      <c r="Y261" s="51" t="s">
        <v>479</v>
      </c>
      <c r="Z261" s="51" t="s">
        <v>966</v>
      </c>
      <c r="AA261" s="51" t="s">
        <v>94</v>
      </c>
      <c r="AB261" s="51" t="s">
        <v>217</v>
      </c>
      <c r="AC261" s="54">
        <v>44417</v>
      </c>
      <c r="AD261" s="54">
        <v>55153</v>
      </c>
      <c r="AE261" s="55">
        <v>6146.764</v>
      </c>
      <c r="AF261" s="55">
        <v>491.74112</v>
      </c>
      <c r="AG261" s="55">
        <v>4302.7348</v>
      </c>
      <c r="AH261" s="55">
        <v>9220.146</v>
      </c>
      <c r="AI261" s="55">
        <v>81629.02592</v>
      </c>
      <c r="AJ261" s="55">
        <v>3139.57792</v>
      </c>
      <c r="AK261" s="55">
        <v>6802.41882666667</v>
      </c>
      <c r="AL261" s="55">
        <v>20407.25648</v>
      </c>
      <c r="AM261" s="51" t="s">
        <v>13</v>
      </c>
      <c r="AN261" s="43" t="s">
        <v>175</v>
      </c>
    </row>
    <row r="262" ht="12.5" customHeight="1" spans="1:40">
      <c r="A262" s="47">
        <v>507056</v>
      </c>
      <c r="B262" s="47" t="s">
        <v>873</v>
      </c>
      <c r="C262" s="47" t="s">
        <v>1630</v>
      </c>
      <c r="D262" s="47" t="s">
        <v>477</v>
      </c>
      <c r="E262" s="48" t="s">
        <v>1631</v>
      </c>
      <c r="F262" s="47" t="s">
        <v>301</v>
      </c>
      <c r="G262" s="47" t="s">
        <v>955</v>
      </c>
      <c r="H262" s="47" t="s">
        <v>956</v>
      </c>
      <c r="I262" s="47" t="s">
        <v>957</v>
      </c>
      <c r="J262" s="47" t="s">
        <v>1361</v>
      </c>
      <c r="K262" s="47" t="s">
        <v>959</v>
      </c>
      <c r="L262" s="47" t="s">
        <v>1545</v>
      </c>
      <c r="M262" s="47" t="s">
        <v>1442</v>
      </c>
      <c r="N262" s="47" t="s">
        <v>497</v>
      </c>
      <c r="O262" s="47">
        <v>507029</v>
      </c>
      <c r="P262" s="49">
        <v>88.34</v>
      </c>
      <c r="Q262" s="49">
        <v>7067.31</v>
      </c>
      <c r="R262" s="49">
        <v>183750.06</v>
      </c>
      <c r="S262" s="47" t="s">
        <v>1632</v>
      </c>
      <c r="T262" s="47" t="s">
        <v>1065</v>
      </c>
      <c r="U262" s="47" t="s">
        <v>1632</v>
      </c>
      <c r="V262" s="47"/>
      <c r="W262" s="51" t="s">
        <v>965</v>
      </c>
      <c r="X262" s="297" t="s">
        <v>966</v>
      </c>
      <c r="Y262" s="51" t="s">
        <v>486</v>
      </c>
      <c r="Z262" s="51" t="s">
        <v>966</v>
      </c>
      <c r="AA262" s="51" t="s">
        <v>94</v>
      </c>
      <c r="AB262" s="51" t="s">
        <v>217</v>
      </c>
      <c r="AC262" s="54">
        <v>44655</v>
      </c>
      <c r="AD262" s="54">
        <v>55153</v>
      </c>
      <c r="AE262" s="55">
        <v>40425.0132</v>
      </c>
      <c r="AF262" s="55">
        <v>3234.001056</v>
      </c>
      <c r="AG262" s="55">
        <v>12862.5042</v>
      </c>
      <c r="AH262" s="55">
        <v>27562.509</v>
      </c>
      <c r="AI262" s="55">
        <v>267834.087456</v>
      </c>
      <c r="AJ262" s="55">
        <v>10301.311056</v>
      </c>
      <c r="AK262" s="55">
        <v>22319.507288</v>
      </c>
      <c r="AL262" s="55">
        <v>66958.521864</v>
      </c>
      <c r="AM262" s="51" t="s">
        <v>13</v>
      </c>
      <c r="AN262" s="43" t="s">
        <v>174</v>
      </c>
    </row>
    <row r="263" ht="12.5" customHeight="1" spans="1:40">
      <c r="A263" s="47">
        <v>507099</v>
      </c>
      <c r="B263" s="47" t="s">
        <v>745</v>
      </c>
      <c r="C263" s="47" t="s">
        <v>1633</v>
      </c>
      <c r="D263" s="47" t="s">
        <v>477</v>
      </c>
      <c r="E263" s="48" t="s">
        <v>1634</v>
      </c>
      <c r="F263" s="47" t="s">
        <v>301</v>
      </c>
      <c r="G263" s="47" t="s">
        <v>955</v>
      </c>
      <c r="H263" s="47" t="s">
        <v>956</v>
      </c>
      <c r="I263" s="47" t="s">
        <v>957</v>
      </c>
      <c r="J263" s="47" t="s">
        <v>1361</v>
      </c>
      <c r="K263" s="47" t="s">
        <v>959</v>
      </c>
      <c r="L263" s="47" t="s">
        <v>1137</v>
      </c>
      <c r="M263" s="47" t="s">
        <v>1138</v>
      </c>
      <c r="N263" s="47" t="s">
        <v>1217</v>
      </c>
      <c r="O263" s="47">
        <v>506111</v>
      </c>
      <c r="P263" s="49">
        <v>29.5</v>
      </c>
      <c r="Q263" s="49">
        <v>2360.37</v>
      </c>
      <c r="R263" s="49">
        <v>61369.62</v>
      </c>
      <c r="S263" s="47" t="s">
        <v>1635</v>
      </c>
      <c r="T263" s="47" t="s">
        <v>1163</v>
      </c>
      <c r="U263" s="47" t="s">
        <v>1635</v>
      </c>
      <c r="V263" s="47"/>
      <c r="W263" s="51" t="s">
        <v>965</v>
      </c>
      <c r="X263" s="297" t="s">
        <v>966</v>
      </c>
      <c r="Y263" s="51" t="s">
        <v>479</v>
      </c>
      <c r="Z263" s="51" t="s">
        <v>966</v>
      </c>
      <c r="AA263" s="51" t="s">
        <v>94</v>
      </c>
      <c r="AB263" s="51" t="s">
        <v>217</v>
      </c>
      <c r="AC263" s="54">
        <v>44531</v>
      </c>
      <c r="AD263" s="54">
        <v>55153</v>
      </c>
      <c r="AE263" s="55">
        <v>6136.962</v>
      </c>
      <c r="AF263" s="55">
        <v>490.95696</v>
      </c>
      <c r="AG263" s="55">
        <v>4295.8734</v>
      </c>
      <c r="AH263" s="55">
        <v>9205.443</v>
      </c>
      <c r="AI263" s="55">
        <v>81498.85536</v>
      </c>
      <c r="AJ263" s="55">
        <v>3134.57136</v>
      </c>
      <c r="AK263" s="55">
        <v>6791.57128</v>
      </c>
      <c r="AL263" s="55">
        <v>20374.71384</v>
      </c>
      <c r="AM263" s="51" t="s">
        <v>13</v>
      </c>
      <c r="AN263" s="43" t="s">
        <v>175</v>
      </c>
    </row>
    <row r="264" ht="12.5" customHeight="1" spans="1:40">
      <c r="A264" s="47">
        <v>507100</v>
      </c>
      <c r="B264" s="47" t="s">
        <v>1058</v>
      </c>
      <c r="C264" s="47" t="s">
        <v>1636</v>
      </c>
      <c r="D264" s="47" t="s">
        <v>477</v>
      </c>
      <c r="E264" s="48" t="s">
        <v>1284</v>
      </c>
      <c r="F264" s="47" t="s">
        <v>301</v>
      </c>
      <c r="G264" s="47" t="s">
        <v>955</v>
      </c>
      <c r="H264" s="47" t="s">
        <v>956</v>
      </c>
      <c r="I264" s="47" t="s">
        <v>957</v>
      </c>
      <c r="J264" s="47" t="s">
        <v>1361</v>
      </c>
      <c r="K264" s="47" t="s">
        <v>959</v>
      </c>
      <c r="L264" s="47" t="s">
        <v>1137</v>
      </c>
      <c r="M264" s="47" t="s">
        <v>1138</v>
      </c>
      <c r="N264" s="47" t="s">
        <v>1574</v>
      </c>
      <c r="O264" s="47">
        <v>505730</v>
      </c>
      <c r="P264" s="49">
        <v>29.28</v>
      </c>
      <c r="Q264" s="49">
        <v>2342.32</v>
      </c>
      <c r="R264" s="49">
        <v>60900.32</v>
      </c>
      <c r="S264" s="47" t="s">
        <v>1008</v>
      </c>
      <c r="T264" s="47" t="s">
        <v>993</v>
      </c>
      <c r="U264" s="47" t="s">
        <v>994</v>
      </c>
      <c r="V264" s="47" t="s">
        <v>995</v>
      </c>
      <c r="W264" s="51" t="s">
        <v>965</v>
      </c>
      <c r="X264" s="297" t="s">
        <v>966</v>
      </c>
      <c r="Y264" s="51" t="s">
        <v>479</v>
      </c>
      <c r="Z264" s="51" t="s">
        <v>966</v>
      </c>
      <c r="AA264" s="51" t="s">
        <v>94</v>
      </c>
      <c r="AB264" s="51" t="s">
        <v>217</v>
      </c>
      <c r="AC264" s="54">
        <v>44529</v>
      </c>
      <c r="AD264" s="54">
        <v>55153</v>
      </c>
      <c r="AE264" s="55">
        <v>6090.032</v>
      </c>
      <c r="AF264" s="55">
        <v>487.20256</v>
      </c>
      <c r="AG264" s="55">
        <v>4263.0224</v>
      </c>
      <c r="AH264" s="55">
        <v>9135.048</v>
      </c>
      <c r="AI264" s="55">
        <v>80875.62496</v>
      </c>
      <c r="AJ264" s="55">
        <v>3110.60096</v>
      </c>
      <c r="AK264" s="55">
        <v>6739.63541333333</v>
      </c>
      <c r="AL264" s="55">
        <v>20218.90624</v>
      </c>
      <c r="AM264" s="51" t="s">
        <v>13</v>
      </c>
      <c r="AN264" s="43" t="s">
        <v>176</v>
      </c>
    </row>
    <row r="265" ht="12.5" customHeight="1" spans="1:40">
      <c r="A265" s="47">
        <v>507119</v>
      </c>
      <c r="B265" s="47" t="s">
        <v>1637</v>
      </c>
      <c r="C265" s="47" t="s">
        <v>1638</v>
      </c>
      <c r="D265" s="47" t="s">
        <v>477</v>
      </c>
      <c r="E265" s="48" t="s">
        <v>1639</v>
      </c>
      <c r="F265" s="47" t="s">
        <v>301</v>
      </c>
      <c r="G265" s="47" t="s">
        <v>955</v>
      </c>
      <c r="H265" s="47" t="s">
        <v>956</v>
      </c>
      <c r="I265" s="47" t="s">
        <v>957</v>
      </c>
      <c r="J265" s="47" t="s">
        <v>1361</v>
      </c>
      <c r="K265" s="47" t="s">
        <v>959</v>
      </c>
      <c r="L265" s="47" t="s">
        <v>1640</v>
      </c>
      <c r="M265" s="47" t="s">
        <v>1641</v>
      </c>
      <c r="N265" s="47" t="s">
        <v>1031</v>
      </c>
      <c r="O265" s="47">
        <v>507495</v>
      </c>
      <c r="P265" s="49">
        <v>50</v>
      </c>
      <c r="Q265" s="49">
        <v>4000.01</v>
      </c>
      <c r="R265" s="49">
        <v>104000.26</v>
      </c>
      <c r="S265" s="47" t="s">
        <v>1642</v>
      </c>
      <c r="T265" s="47" t="s">
        <v>1065</v>
      </c>
      <c r="U265" s="47" t="s">
        <v>1642</v>
      </c>
      <c r="V265" s="47"/>
      <c r="W265" s="51" t="s">
        <v>965</v>
      </c>
      <c r="X265" s="297" t="s">
        <v>966</v>
      </c>
      <c r="Y265" s="51" t="s">
        <v>492</v>
      </c>
      <c r="Z265" s="51" t="s">
        <v>966</v>
      </c>
      <c r="AA265" s="51" t="s">
        <v>94</v>
      </c>
      <c r="AB265" s="51" t="s">
        <v>217</v>
      </c>
      <c r="AC265" s="54">
        <v>44543</v>
      </c>
      <c r="AD265" s="54">
        <v>55153</v>
      </c>
      <c r="AE265" s="55">
        <v>12480.0312</v>
      </c>
      <c r="AF265" s="55">
        <v>998.402496</v>
      </c>
      <c r="AG265" s="55">
        <v>7280.0182</v>
      </c>
      <c r="AH265" s="55">
        <v>15600.039</v>
      </c>
      <c r="AI265" s="55">
        <v>140358.750896</v>
      </c>
      <c r="AJ265" s="55">
        <v>5398.413496</v>
      </c>
      <c r="AK265" s="55">
        <v>11696.5625746667</v>
      </c>
      <c r="AL265" s="55">
        <v>35089.687724</v>
      </c>
      <c r="AM265" s="51" t="s">
        <v>13</v>
      </c>
      <c r="AN265" s="43" t="s">
        <v>152</v>
      </c>
    </row>
    <row r="266" ht="12.5" customHeight="1" spans="1:40">
      <c r="A266" s="47">
        <v>507137</v>
      </c>
      <c r="B266" s="47" t="s">
        <v>1643</v>
      </c>
      <c r="C266" s="47" t="s">
        <v>1408</v>
      </c>
      <c r="D266" s="47" t="s">
        <v>477</v>
      </c>
      <c r="E266" s="48" t="s">
        <v>1644</v>
      </c>
      <c r="F266" s="47" t="s">
        <v>301</v>
      </c>
      <c r="G266" s="47" t="s">
        <v>955</v>
      </c>
      <c r="H266" s="47" t="s">
        <v>956</v>
      </c>
      <c r="I266" s="47" t="s">
        <v>957</v>
      </c>
      <c r="J266" s="47" t="s">
        <v>1361</v>
      </c>
      <c r="K266" s="47" t="s">
        <v>959</v>
      </c>
      <c r="L266" s="47" t="s">
        <v>1477</v>
      </c>
      <c r="M266" s="47" t="s">
        <v>1478</v>
      </c>
      <c r="N266" s="47" t="s">
        <v>1622</v>
      </c>
      <c r="O266" s="47">
        <v>506526</v>
      </c>
      <c r="P266" s="49">
        <v>26.4443</v>
      </c>
      <c r="Q266" s="49">
        <v>2115.54</v>
      </c>
      <c r="R266" s="49">
        <v>55004.04</v>
      </c>
      <c r="S266" s="47" t="s">
        <v>1369</v>
      </c>
      <c r="T266" s="47" t="s">
        <v>1083</v>
      </c>
      <c r="U266" s="47" t="s">
        <v>1369</v>
      </c>
      <c r="V266" s="47" t="s">
        <v>1370</v>
      </c>
      <c r="W266" s="51" t="s">
        <v>965</v>
      </c>
      <c r="X266" s="297" t="s">
        <v>966</v>
      </c>
      <c r="Y266" s="51" t="s">
        <v>501</v>
      </c>
      <c r="Z266" s="51" t="s">
        <v>966</v>
      </c>
      <c r="AA266" s="51" t="s">
        <v>94</v>
      </c>
      <c r="AB266" s="51" t="s">
        <v>217</v>
      </c>
      <c r="AC266" s="54">
        <v>44550</v>
      </c>
      <c r="AD266" s="54">
        <v>55153</v>
      </c>
      <c r="AE266" s="55">
        <v>4400.3232</v>
      </c>
      <c r="AF266" s="55">
        <v>352.025856</v>
      </c>
      <c r="AG266" s="55">
        <v>3850.2828</v>
      </c>
      <c r="AH266" s="55">
        <v>8250.606</v>
      </c>
      <c r="AI266" s="55">
        <v>71857.277856</v>
      </c>
      <c r="AJ266" s="55">
        <v>2763.741456</v>
      </c>
      <c r="AK266" s="55">
        <v>5988.106488</v>
      </c>
      <c r="AL266" s="55">
        <v>17964.319464</v>
      </c>
      <c r="AM266" s="51" t="s">
        <v>13</v>
      </c>
      <c r="AN266" s="43" t="s">
        <v>178</v>
      </c>
    </row>
    <row r="267" ht="12.5" customHeight="1" spans="1:40">
      <c r="A267" s="47">
        <v>507144</v>
      </c>
      <c r="B267" s="47" t="s">
        <v>507</v>
      </c>
      <c r="C267" s="47" t="s">
        <v>1645</v>
      </c>
      <c r="D267" s="47" t="s">
        <v>477</v>
      </c>
      <c r="E267" s="48" t="s">
        <v>1644</v>
      </c>
      <c r="F267" s="47" t="s">
        <v>301</v>
      </c>
      <c r="G267" s="47" t="s">
        <v>955</v>
      </c>
      <c r="H267" s="47" t="s">
        <v>956</v>
      </c>
      <c r="I267" s="47" t="s">
        <v>957</v>
      </c>
      <c r="J267" s="47" t="s">
        <v>1361</v>
      </c>
      <c r="K267" s="47" t="s">
        <v>959</v>
      </c>
      <c r="L267" s="47" t="s">
        <v>1137</v>
      </c>
      <c r="M267" s="47" t="s">
        <v>1138</v>
      </c>
      <c r="N267" s="47" t="s">
        <v>1622</v>
      </c>
      <c r="O267" s="47">
        <v>506526</v>
      </c>
      <c r="P267" s="49">
        <v>30.29</v>
      </c>
      <c r="Q267" s="49">
        <v>2423.2</v>
      </c>
      <c r="R267" s="49">
        <v>63003.2</v>
      </c>
      <c r="S267" s="47" t="s">
        <v>1646</v>
      </c>
      <c r="T267" s="47" t="s">
        <v>1083</v>
      </c>
      <c r="U267" s="47" t="s">
        <v>1646</v>
      </c>
      <c r="V267" s="47"/>
      <c r="W267" s="51" t="s">
        <v>965</v>
      </c>
      <c r="X267" s="297" t="s">
        <v>966</v>
      </c>
      <c r="Y267" s="51" t="s">
        <v>479</v>
      </c>
      <c r="Z267" s="51" t="s">
        <v>966</v>
      </c>
      <c r="AA267" s="51" t="s">
        <v>94</v>
      </c>
      <c r="AB267" s="51" t="s">
        <v>217</v>
      </c>
      <c r="AC267" s="54">
        <v>44550</v>
      </c>
      <c r="AD267" s="54">
        <v>55153</v>
      </c>
      <c r="AE267" s="55">
        <v>6300.32</v>
      </c>
      <c r="AF267" s="55">
        <v>504.0256</v>
      </c>
      <c r="AG267" s="55">
        <v>4410.224</v>
      </c>
      <c r="AH267" s="55">
        <v>9450.48</v>
      </c>
      <c r="AI267" s="55">
        <v>83668.2496</v>
      </c>
      <c r="AJ267" s="55">
        <v>3218.0096</v>
      </c>
      <c r="AK267" s="55">
        <v>6972.35413333333</v>
      </c>
      <c r="AL267" s="55">
        <v>20917.0624</v>
      </c>
      <c r="AM267" s="51" t="s">
        <v>13</v>
      </c>
      <c r="AN267" s="43" t="s">
        <v>178</v>
      </c>
    </row>
    <row r="268" ht="12.5" customHeight="1" spans="1:40">
      <c r="A268" s="47">
        <v>507147</v>
      </c>
      <c r="B268" s="47" t="s">
        <v>507</v>
      </c>
      <c r="C268" s="47" t="s">
        <v>1647</v>
      </c>
      <c r="D268" s="47" t="s">
        <v>477</v>
      </c>
      <c r="E268" s="48" t="s">
        <v>1073</v>
      </c>
      <c r="F268" s="47" t="s">
        <v>301</v>
      </c>
      <c r="G268" s="47" t="s">
        <v>955</v>
      </c>
      <c r="H268" s="47" t="s">
        <v>956</v>
      </c>
      <c r="I268" s="47" t="s">
        <v>957</v>
      </c>
      <c r="J268" s="47" t="s">
        <v>1361</v>
      </c>
      <c r="K268" s="47" t="s">
        <v>959</v>
      </c>
      <c r="L268" s="47" t="s">
        <v>1044</v>
      </c>
      <c r="M268" s="47" t="s">
        <v>1045</v>
      </c>
      <c r="N268" s="47" t="s">
        <v>962</v>
      </c>
      <c r="O268" s="47">
        <v>506939</v>
      </c>
      <c r="P268" s="49">
        <v>91.62</v>
      </c>
      <c r="Q268" s="49">
        <v>7329.82</v>
      </c>
      <c r="R268" s="49">
        <v>190575.32</v>
      </c>
      <c r="S268" s="47" t="s">
        <v>1048</v>
      </c>
      <c r="T268" s="47" t="s">
        <v>1047</v>
      </c>
      <c r="U268" s="47" t="s">
        <v>1048</v>
      </c>
      <c r="V268" s="47"/>
      <c r="W268" s="51" t="s">
        <v>965</v>
      </c>
      <c r="X268" s="297" t="s">
        <v>966</v>
      </c>
      <c r="Y268" s="51" t="s">
        <v>1050</v>
      </c>
      <c r="Z268" s="51" t="s">
        <v>966</v>
      </c>
      <c r="AA268" s="51" t="s">
        <v>95</v>
      </c>
      <c r="AB268" s="51" t="s">
        <v>217</v>
      </c>
      <c r="AC268" s="54">
        <v>44579</v>
      </c>
      <c r="AD268" s="54">
        <v>55153</v>
      </c>
      <c r="AE268" s="55">
        <v>57172.596</v>
      </c>
      <c r="AF268" s="55">
        <v>4573.80768</v>
      </c>
      <c r="AG268" s="55">
        <v>13340.2724</v>
      </c>
      <c r="AH268" s="55">
        <v>28586.298</v>
      </c>
      <c r="AI268" s="55">
        <v>294248.29408</v>
      </c>
      <c r="AJ268" s="55">
        <v>11317.24208</v>
      </c>
      <c r="AK268" s="55">
        <v>24520.6911733333</v>
      </c>
      <c r="AL268" s="55">
        <v>73562.07352</v>
      </c>
      <c r="AM268" s="51" t="s">
        <v>13</v>
      </c>
      <c r="AN268" s="43" t="s">
        <v>185</v>
      </c>
    </row>
    <row r="269" ht="12.5" customHeight="1" spans="1:40">
      <c r="A269" s="47">
        <v>507173</v>
      </c>
      <c r="B269" s="47" t="s">
        <v>647</v>
      </c>
      <c r="C269" s="47" t="s">
        <v>648</v>
      </c>
      <c r="D269" s="47" t="s">
        <v>477</v>
      </c>
      <c r="E269" s="48" t="s">
        <v>1289</v>
      </c>
      <c r="F269" s="47" t="s">
        <v>301</v>
      </c>
      <c r="G269" s="47" t="s">
        <v>955</v>
      </c>
      <c r="H269" s="47" t="s">
        <v>956</v>
      </c>
      <c r="I269" s="47" t="s">
        <v>957</v>
      </c>
      <c r="J269" s="47" t="s">
        <v>1361</v>
      </c>
      <c r="K269" s="47" t="s">
        <v>959</v>
      </c>
      <c r="L269" s="47" t="s">
        <v>1106</v>
      </c>
      <c r="M269" s="47" t="s">
        <v>1107</v>
      </c>
      <c r="N269" s="47" t="s">
        <v>598</v>
      </c>
      <c r="O269" s="47">
        <v>320823</v>
      </c>
      <c r="P269" s="49">
        <v>60</v>
      </c>
      <c r="Q269" s="49">
        <v>4800.01</v>
      </c>
      <c r="R269" s="49">
        <v>124800.26</v>
      </c>
      <c r="S269" s="47" t="s">
        <v>1648</v>
      </c>
      <c r="T269" s="47" t="s">
        <v>1083</v>
      </c>
      <c r="U269" s="47" t="s">
        <v>1648</v>
      </c>
      <c r="V269" s="47"/>
      <c r="W269" s="51" t="s">
        <v>965</v>
      </c>
      <c r="X269" s="297" t="s">
        <v>974</v>
      </c>
      <c r="Y269" s="51" t="s">
        <v>482</v>
      </c>
      <c r="Z269" s="51" t="s">
        <v>116</v>
      </c>
      <c r="AA269" s="51" t="s">
        <v>92</v>
      </c>
      <c r="AB269" s="51" t="s">
        <v>217</v>
      </c>
      <c r="AC269" s="54">
        <v>44585</v>
      </c>
      <c r="AD269" s="54">
        <v>55153</v>
      </c>
      <c r="AE269" s="55">
        <v>19968.0416</v>
      </c>
      <c r="AF269" s="55">
        <v>1597.443328</v>
      </c>
      <c r="AG269" s="55">
        <v>8736.0182</v>
      </c>
      <c r="AH269" s="55">
        <v>18720.039</v>
      </c>
      <c r="AI269" s="55">
        <v>173821.802128</v>
      </c>
      <c r="AJ269" s="55">
        <v>6685.453928</v>
      </c>
      <c r="AK269" s="55">
        <v>14485.1501773333</v>
      </c>
      <c r="AL269" s="55">
        <v>43455.450532</v>
      </c>
      <c r="AM269" s="51" t="s">
        <v>13</v>
      </c>
      <c r="AN269" s="43" t="s">
        <v>92</v>
      </c>
    </row>
    <row r="270" ht="12.5" customHeight="1" spans="1:40">
      <c r="A270" s="47">
        <v>507193</v>
      </c>
      <c r="B270" s="47" t="s">
        <v>533</v>
      </c>
      <c r="C270" s="47" t="s">
        <v>1649</v>
      </c>
      <c r="D270" s="47" t="s">
        <v>477</v>
      </c>
      <c r="E270" s="48" t="s">
        <v>1287</v>
      </c>
      <c r="F270" s="47" t="s">
        <v>301</v>
      </c>
      <c r="G270" s="47" t="s">
        <v>955</v>
      </c>
      <c r="H270" s="47" t="s">
        <v>956</v>
      </c>
      <c r="I270" s="47" t="s">
        <v>957</v>
      </c>
      <c r="J270" s="47" t="s">
        <v>1361</v>
      </c>
      <c r="K270" s="47" t="s">
        <v>959</v>
      </c>
      <c r="L270" s="47" t="s">
        <v>1137</v>
      </c>
      <c r="M270" s="47" t="s">
        <v>1138</v>
      </c>
      <c r="N270" s="47" t="s">
        <v>1088</v>
      </c>
      <c r="O270" s="47">
        <v>507147</v>
      </c>
      <c r="P270" s="49">
        <v>31.38</v>
      </c>
      <c r="Q270" s="49">
        <v>2510.79</v>
      </c>
      <c r="R270" s="49">
        <v>65280.54</v>
      </c>
      <c r="S270" s="47" t="s">
        <v>1015</v>
      </c>
      <c r="T270" s="47" t="s">
        <v>1065</v>
      </c>
      <c r="U270" s="47" t="s">
        <v>1015</v>
      </c>
      <c r="V270" s="47"/>
      <c r="W270" s="51" t="s">
        <v>965</v>
      </c>
      <c r="X270" s="297" t="s">
        <v>966</v>
      </c>
      <c r="Y270" s="51" t="s">
        <v>479</v>
      </c>
      <c r="Z270" s="51" t="s">
        <v>966</v>
      </c>
      <c r="AA270" s="51" t="s">
        <v>95</v>
      </c>
      <c r="AB270" s="51" t="s">
        <v>217</v>
      </c>
      <c r="AC270" s="54">
        <v>44571</v>
      </c>
      <c r="AD270" s="54">
        <v>55153</v>
      </c>
      <c r="AE270" s="55">
        <v>6528.054</v>
      </c>
      <c r="AF270" s="55">
        <v>522.24432</v>
      </c>
      <c r="AG270" s="55">
        <v>4569.6378</v>
      </c>
      <c r="AH270" s="55">
        <v>9792.081</v>
      </c>
      <c r="AI270" s="55">
        <v>86692.55712</v>
      </c>
      <c r="AJ270" s="55">
        <v>3334.32912</v>
      </c>
      <c r="AK270" s="55">
        <v>7224.37976</v>
      </c>
      <c r="AL270" s="55">
        <v>21673.13928</v>
      </c>
      <c r="AM270" s="51" t="s">
        <v>13</v>
      </c>
      <c r="AN270" s="43" t="s">
        <v>184</v>
      </c>
    </row>
    <row r="271" ht="12.5" customHeight="1" spans="1:40">
      <c r="A271" s="47">
        <v>507206</v>
      </c>
      <c r="B271" s="47" t="s">
        <v>845</v>
      </c>
      <c r="C271" s="47" t="s">
        <v>846</v>
      </c>
      <c r="D271" s="47" t="s">
        <v>477</v>
      </c>
      <c r="E271" s="48" t="s">
        <v>1287</v>
      </c>
      <c r="F271" s="47" t="s">
        <v>301</v>
      </c>
      <c r="G271" s="47" t="s">
        <v>955</v>
      </c>
      <c r="H271" s="47" t="s">
        <v>956</v>
      </c>
      <c r="I271" s="47" t="s">
        <v>957</v>
      </c>
      <c r="J271" s="47" t="s">
        <v>1361</v>
      </c>
      <c r="K271" s="47" t="s">
        <v>959</v>
      </c>
      <c r="L271" s="47" t="s">
        <v>1181</v>
      </c>
      <c r="M271" s="47" t="s">
        <v>1087</v>
      </c>
      <c r="N271" s="47" t="s">
        <v>847</v>
      </c>
      <c r="O271" s="47">
        <v>320853</v>
      </c>
      <c r="P271" s="49">
        <v>64</v>
      </c>
      <c r="Q271" s="49">
        <v>5120.01</v>
      </c>
      <c r="R271" s="49">
        <v>133120.26</v>
      </c>
      <c r="S271" s="47" t="s">
        <v>1650</v>
      </c>
      <c r="T271" s="47" t="s">
        <v>1083</v>
      </c>
      <c r="U271" s="47" t="s">
        <v>1650</v>
      </c>
      <c r="V271" s="47"/>
      <c r="W271" s="51" t="s">
        <v>965</v>
      </c>
      <c r="X271" s="297" t="s">
        <v>974</v>
      </c>
      <c r="Y271" s="51" t="s">
        <v>486</v>
      </c>
      <c r="Z271" s="51" t="s">
        <v>117</v>
      </c>
      <c r="AA271" s="51" t="s">
        <v>92</v>
      </c>
      <c r="AB271" s="51" t="s">
        <v>217</v>
      </c>
      <c r="AC271" s="54">
        <v>44571</v>
      </c>
      <c r="AD271" s="54">
        <v>55153</v>
      </c>
      <c r="AE271" s="55">
        <v>29286.4572</v>
      </c>
      <c r="AF271" s="55">
        <v>2342.916576</v>
      </c>
      <c r="AG271" s="55">
        <v>9318.4182</v>
      </c>
      <c r="AH271" s="55">
        <v>19968.039</v>
      </c>
      <c r="AI271" s="55">
        <v>194036.090976</v>
      </c>
      <c r="AJ271" s="55">
        <v>7462.926576</v>
      </c>
      <c r="AK271" s="55">
        <v>16169.674248</v>
      </c>
      <c r="AL271" s="55">
        <v>48509.022744</v>
      </c>
      <c r="AM271" s="51" t="s">
        <v>13</v>
      </c>
      <c r="AN271" s="43" t="s">
        <v>92</v>
      </c>
    </row>
    <row r="272" ht="12.5" customHeight="1" spans="1:40">
      <c r="A272" s="47">
        <v>507210</v>
      </c>
      <c r="B272" s="47" t="s">
        <v>873</v>
      </c>
      <c r="C272" s="47" t="s">
        <v>924</v>
      </c>
      <c r="D272" s="47" t="s">
        <v>477</v>
      </c>
      <c r="E272" s="48" t="s">
        <v>1289</v>
      </c>
      <c r="F272" s="47" t="s">
        <v>301</v>
      </c>
      <c r="G272" s="47" t="s">
        <v>955</v>
      </c>
      <c r="H272" s="47" t="s">
        <v>956</v>
      </c>
      <c r="I272" s="47" t="s">
        <v>957</v>
      </c>
      <c r="J272" s="47" t="s">
        <v>1361</v>
      </c>
      <c r="K272" s="47" t="s">
        <v>959</v>
      </c>
      <c r="L272" s="47" t="s">
        <v>1181</v>
      </c>
      <c r="M272" s="47" t="s">
        <v>1087</v>
      </c>
      <c r="N272" s="47" t="s">
        <v>847</v>
      </c>
      <c r="O272" s="47">
        <v>320853</v>
      </c>
      <c r="P272" s="49">
        <v>72.5</v>
      </c>
      <c r="Q272" s="49">
        <v>5800.01</v>
      </c>
      <c r="R272" s="49">
        <v>150800.26</v>
      </c>
      <c r="S272" s="47" t="s">
        <v>1651</v>
      </c>
      <c r="T272" s="47" t="s">
        <v>971</v>
      </c>
      <c r="U272" s="47" t="s">
        <v>1651</v>
      </c>
      <c r="V272" s="47"/>
      <c r="W272" s="51" t="s">
        <v>965</v>
      </c>
      <c r="X272" s="297" t="s">
        <v>974</v>
      </c>
      <c r="Y272" s="51" t="s">
        <v>486</v>
      </c>
      <c r="Z272" s="51" t="s">
        <v>117</v>
      </c>
      <c r="AA272" s="51" t="s">
        <v>92</v>
      </c>
      <c r="AB272" s="51" t="s">
        <v>217</v>
      </c>
      <c r="AC272" s="54">
        <v>44585</v>
      </c>
      <c r="AD272" s="54">
        <v>55153</v>
      </c>
      <c r="AE272" s="55">
        <v>33176.0572</v>
      </c>
      <c r="AF272" s="55">
        <v>2654.084576</v>
      </c>
      <c r="AG272" s="55">
        <v>10556.0182</v>
      </c>
      <c r="AH272" s="55">
        <v>22620.039</v>
      </c>
      <c r="AI272" s="55">
        <v>219806.458976</v>
      </c>
      <c r="AJ272" s="55">
        <v>8454.094576</v>
      </c>
      <c r="AK272" s="55">
        <v>18317.2049146667</v>
      </c>
      <c r="AL272" s="55">
        <v>54951.614744</v>
      </c>
      <c r="AM272" s="51" t="s">
        <v>13</v>
      </c>
      <c r="AN272" s="43" t="s">
        <v>92</v>
      </c>
    </row>
    <row r="273" ht="12.5" customHeight="1" spans="1:40">
      <c r="A273" s="47">
        <v>507226</v>
      </c>
      <c r="B273" s="47" t="s">
        <v>631</v>
      </c>
      <c r="C273" s="47" t="s">
        <v>490</v>
      </c>
      <c r="D273" s="47" t="s">
        <v>477</v>
      </c>
      <c r="E273" s="48" t="s">
        <v>1289</v>
      </c>
      <c r="F273" s="47" t="s">
        <v>301</v>
      </c>
      <c r="G273" s="47" t="s">
        <v>955</v>
      </c>
      <c r="H273" s="47" t="s">
        <v>956</v>
      </c>
      <c r="I273" s="47" t="s">
        <v>957</v>
      </c>
      <c r="J273" s="47" t="s">
        <v>1361</v>
      </c>
      <c r="K273" s="47" t="s">
        <v>959</v>
      </c>
      <c r="L273" s="47" t="s">
        <v>1137</v>
      </c>
      <c r="M273" s="47" t="s">
        <v>1138</v>
      </c>
      <c r="N273" s="47" t="s">
        <v>632</v>
      </c>
      <c r="O273" s="47">
        <v>505761</v>
      </c>
      <c r="P273" s="49">
        <v>29.75</v>
      </c>
      <c r="Q273" s="49">
        <v>2380.01</v>
      </c>
      <c r="R273" s="49">
        <v>61880.26</v>
      </c>
      <c r="S273" s="47" t="s">
        <v>1164</v>
      </c>
      <c r="T273" s="47" t="s">
        <v>1163</v>
      </c>
      <c r="U273" s="47" t="s">
        <v>1164</v>
      </c>
      <c r="V273" s="47"/>
      <c r="W273" s="51" t="s">
        <v>965</v>
      </c>
      <c r="X273" s="297" t="s">
        <v>974</v>
      </c>
      <c r="Y273" s="51" t="s">
        <v>479</v>
      </c>
      <c r="Z273" s="51" t="s">
        <v>115</v>
      </c>
      <c r="AA273" s="51" t="s">
        <v>93</v>
      </c>
      <c r="AB273" s="51" t="s">
        <v>217</v>
      </c>
      <c r="AC273" s="54">
        <v>44585</v>
      </c>
      <c r="AD273" s="54">
        <v>55153</v>
      </c>
      <c r="AE273" s="55">
        <v>6188.026</v>
      </c>
      <c r="AF273" s="55">
        <v>495.04208</v>
      </c>
      <c r="AG273" s="55">
        <v>4331.6182</v>
      </c>
      <c r="AH273" s="55">
        <v>9282.039</v>
      </c>
      <c r="AI273" s="55">
        <v>82176.98528</v>
      </c>
      <c r="AJ273" s="55">
        <v>3160.65328</v>
      </c>
      <c r="AK273" s="55">
        <v>6848.08210666667</v>
      </c>
      <c r="AL273" s="55">
        <v>20544.24632</v>
      </c>
      <c r="AM273" s="51" t="s">
        <v>13</v>
      </c>
      <c r="AN273" s="43" t="s">
        <v>975</v>
      </c>
    </row>
    <row r="274" ht="12.5" customHeight="1" spans="1:40">
      <c r="A274" s="47">
        <v>507233</v>
      </c>
      <c r="B274" s="47" t="s">
        <v>1652</v>
      </c>
      <c r="C274" s="47" t="s">
        <v>1653</v>
      </c>
      <c r="D274" s="47" t="s">
        <v>477</v>
      </c>
      <c r="E274" s="48" t="s">
        <v>1654</v>
      </c>
      <c r="F274" s="47" t="s">
        <v>301</v>
      </c>
      <c r="G274" s="47" t="s">
        <v>955</v>
      </c>
      <c r="H274" s="47" t="s">
        <v>956</v>
      </c>
      <c r="I274" s="47" t="s">
        <v>957</v>
      </c>
      <c r="J274" s="47" t="s">
        <v>1361</v>
      </c>
      <c r="K274" s="47" t="s">
        <v>959</v>
      </c>
      <c r="L274" s="47" t="s">
        <v>1137</v>
      </c>
      <c r="M274" s="47" t="s">
        <v>1138</v>
      </c>
      <c r="N274" s="47" t="s">
        <v>1459</v>
      </c>
      <c r="O274" s="47">
        <v>319370</v>
      </c>
      <c r="P274" s="49">
        <v>29.55</v>
      </c>
      <c r="Q274" s="49">
        <v>2364.13</v>
      </c>
      <c r="R274" s="49">
        <v>61467.38</v>
      </c>
      <c r="S274" s="47" t="s">
        <v>1462</v>
      </c>
      <c r="T274" s="47" t="s">
        <v>1083</v>
      </c>
      <c r="U274" s="47" t="s">
        <v>1369</v>
      </c>
      <c r="V274" s="47" t="s">
        <v>1370</v>
      </c>
      <c r="W274" s="51" t="s">
        <v>965</v>
      </c>
      <c r="X274" s="297" t="s">
        <v>966</v>
      </c>
      <c r="Y274" s="51" t="s">
        <v>479</v>
      </c>
      <c r="Z274" s="51" t="s">
        <v>966</v>
      </c>
      <c r="AA274" s="51" t="s">
        <v>94</v>
      </c>
      <c r="AB274" s="51" t="s">
        <v>217</v>
      </c>
      <c r="AC274" s="54">
        <v>44592</v>
      </c>
      <c r="AD274" s="54">
        <v>55153</v>
      </c>
      <c r="AE274" s="55">
        <v>6146.738</v>
      </c>
      <c r="AF274" s="55">
        <v>491.73904</v>
      </c>
      <c r="AG274" s="55">
        <v>4302.7166</v>
      </c>
      <c r="AH274" s="55">
        <v>9220.107</v>
      </c>
      <c r="AI274" s="55">
        <v>81628.68064</v>
      </c>
      <c r="AJ274" s="55">
        <v>3139.56464</v>
      </c>
      <c r="AK274" s="55">
        <v>6802.39005333333</v>
      </c>
      <c r="AL274" s="55">
        <v>20407.17016</v>
      </c>
      <c r="AM274" s="51" t="s">
        <v>13</v>
      </c>
      <c r="AN274" s="43" t="s">
        <v>179</v>
      </c>
    </row>
    <row r="275" ht="12.5" customHeight="1" spans="1:40">
      <c r="A275" s="47">
        <v>507253</v>
      </c>
      <c r="B275" s="47" t="s">
        <v>483</v>
      </c>
      <c r="C275" s="47" t="s">
        <v>1655</v>
      </c>
      <c r="D275" s="47" t="s">
        <v>477</v>
      </c>
      <c r="E275" s="48" t="s">
        <v>1656</v>
      </c>
      <c r="F275" s="47" t="s">
        <v>301</v>
      </c>
      <c r="G275" s="47" t="s">
        <v>955</v>
      </c>
      <c r="H275" s="47" t="s">
        <v>956</v>
      </c>
      <c r="I275" s="47" t="s">
        <v>957</v>
      </c>
      <c r="J275" s="47" t="s">
        <v>1361</v>
      </c>
      <c r="K275" s="47" t="s">
        <v>959</v>
      </c>
      <c r="L275" s="47" t="s">
        <v>1477</v>
      </c>
      <c r="M275" s="47" t="s">
        <v>1478</v>
      </c>
      <c r="N275" s="47" t="s">
        <v>1402</v>
      </c>
      <c r="O275" s="47">
        <v>507564</v>
      </c>
      <c r="P275" s="49">
        <v>26.4421</v>
      </c>
      <c r="Q275" s="49">
        <v>2115.37</v>
      </c>
      <c r="R275" s="49">
        <v>54999.62</v>
      </c>
      <c r="S275" s="47" t="s">
        <v>992</v>
      </c>
      <c r="T275" s="47" t="s">
        <v>993</v>
      </c>
      <c r="U275" s="47" t="s">
        <v>992</v>
      </c>
      <c r="V275" s="47"/>
      <c r="W275" s="51" t="s">
        <v>965</v>
      </c>
      <c r="X275" s="297" t="s">
        <v>966</v>
      </c>
      <c r="Y275" s="51" t="s">
        <v>501</v>
      </c>
      <c r="Z275" s="51" t="s">
        <v>966</v>
      </c>
      <c r="AA275" s="51" t="s">
        <v>94</v>
      </c>
      <c r="AB275" s="51" t="s">
        <v>217</v>
      </c>
      <c r="AC275" s="54">
        <v>44614</v>
      </c>
      <c r="AD275" s="54">
        <v>55153</v>
      </c>
      <c r="AE275" s="55">
        <v>4399.9696</v>
      </c>
      <c r="AF275" s="55">
        <v>351.997568</v>
      </c>
      <c r="AG275" s="55">
        <v>3849.9734</v>
      </c>
      <c r="AH275" s="55">
        <v>8249.943</v>
      </c>
      <c r="AI275" s="55">
        <v>71851.503568</v>
      </c>
      <c r="AJ275" s="55">
        <v>2763.519368</v>
      </c>
      <c r="AK275" s="55">
        <v>5987.62529733333</v>
      </c>
      <c r="AL275" s="55">
        <v>17962.875892</v>
      </c>
      <c r="AM275" s="51" t="s">
        <v>13</v>
      </c>
      <c r="AN275" s="43" t="s">
        <v>176</v>
      </c>
    </row>
    <row r="276" ht="12.5" customHeight="1" spans="1:40">
      <c r="A276" s="47">
        <v>507254</v>
      </c>
      <c r="B276" s="47" t="s">
        <v>591</v>
      </c>
      <c r="C276" s="47" t="s">
        <v>592</v>
      </c>
      <c r="D276" s="47" t="s">
        <v>477</v>
      </c>
      <c r="E276" s="48" t="s">
        <v>1079</v>
      </c>
      <c r="F276" s="47" t="s">
        <v>301</v>
      </c>
      <c r="G276" s="47" t="s">
        <v>955</v>
      </c>
      <c r="H276" s="47" t="s">
        <v>956</v>
      </c>
      <c r="I276" s="47" t="s">
        <v>957</v>
      </c>
      <c r="J276" s="47" t="s">
        <v>1361</v>
      </c>
      <c r="K276" s="47" t="s">
        <v>959</v>
      </c>
      <c r="L276" s="47" t="s">
        <v>1362</v>
      </c>
      <c r="M276" s="47" t="s">
        <v>1014</v>
      </c>
      <c r="N276" s="47" t="s">
        <v>504</v>
      </c>
      <c r="O276" s="47">
        <v>505784</v>
      </c>
      <c r="P276" s="49">
        <v>36.0577</v>
      </c>
      <c r="Q276" s="49">
        <v>2884.62</v>
      </c>
      <c r="R276" s="49">
        <v>75000.12</v>
      </c>
      <c r="S276" s="47" t="s">
        <v>992</v>
      </c>
      <c r="T276" s="47" t="s">
        <v>993</v>
      </c>
      <c r="U276" s="47" t="s">
        <v>992</v>
      </c>
      <c r="V276" s="47"/>
      <c r="W276" s="51" t="s">
        <v>965</v>
      </c>
      <c r="X276" s="297" t="s">
        <v>974</v>
      </c>
      <c r="Y276" s="51" t="s">
        <v>492</v>
      </c>
      <c r="Z276" s="51" t="s">
        <v>116</v>
      </c>
      <c r="AA276" s="51" t="s">
        <v>94</v>
      </c>
      <c r="AB276" s="51" t="s">
        <v>217</v>
      </c>
      <c r="AC276" s="54">
        <v>44606</v>
      </c>
      <c r="AD276" s="54">
        <v>55153</v>
      </c>
      <c r="AE276" s="55">
        <v>9000.0144</v>
      </c>
      <c r="AF276" s="55">
        <v>720.001152</v>
      </c>
      <c r="AG276" s="55">
        <v>5250.0084</v>
      </c>
      <c r="AH276" s="55">
        <v>11250.018</v>
      </c>
      <c r="AI276" s="55">
        <v>101220.161952</v>
      </c>
      <c r="AJ276" s="55">
        <v>3893.083152</v>
      </c>
      <c r="AK276" s="55">
        <v>8435.013496</v>
      </c>
      <c r="AL276" s="55">
        <v>25305.040488</v>
      </c>
      <c r="AM276" s="51" t="s">
        <v>13</v>
      </c>
      <c r="AN276" s="43" t="s">
        <v>157</v>
      </c>
    </row>
    <row r="277" ht="12.5" customHeight="1" spans="1:40">
      <c r="A277" s="47">
        <v>507255</v>
      </c>
      <c r="B277" s="47" t="s">
        <v>809</v>
      </c>
      <c r="C277" s="47" t="s">
        <v>810</v>
      </c>
      <c r="D277" s="47" t="s">
        <v>477</v>
      </c>
      <c r="E277" s="48" t="s">
        <v>1291</v>
      </c>
      <c r="F277" s="47" t="s">
        <v>301</v>
      </c>
      <c r="G277" s="47" t="s">
        <v>955</v>
      </c>
      <c r="H277" s="47" t="s">
        <v>956</v>
      </c>
      <c r="I277" s="47" t="s">
        <v>957</v>
      </c>
      <c r="J277" s="47" t="s">
        <v>1361</v>
      </c>
      <c r="K277" s="47" t="s">
        <v>959</v>
      </c>
      <c r="L277" s="47" t="s">
        <v>1106</v>
      </c>
      <c r="M277" s="47" t="s">
        <v>1107</v>
      </c>
      <c r="N277" s="47" t="s">
        <v>642</v>
      </c>
      <c r="O277" s="47">
        <v>506061</v>
      </c>
      <c r="P277" s="49">
        <v>70.67</v>
      </c>
      <c r="Q277" s="49">
        <v>5653.86</v>
      </c>
      <c r="R277" s="49">
        <v>147000.36</v>
      </c>
      <c r="S277" s="47" t="s">
        <v>1657</v>
      </c>
      <c r="T277" s="47" t="s">
        <v>1658</v>
      </c>
      <c r="U277" s="47" t="s">
        <v>1657</v>
      </c>
      <c r="V277" s="47"/>
      <c r="W277" s="51" t="s">
        <v>965</v>
      </c>
      <c r="X277" s="297" t="s">
        <v>974</v>
      </c>
      <c r="Y277" s="51" t="s">
        <v>482</v>
      </c>
      <c r="Z277" s="51" t="s">
        <v>116</v>
      </c>
      <c r="AA277" s="51" t="s">
        <v>92</v>
      </c>
      <c r="AB277" s="51" t="s">
        <v>217</v>
      </c>
      <c r="AC277" s="54">
        <v>44627</v>
      </c>
      <c r="AD277" s="54">
        <v>55153</v>
      </c>
      <c r="AE277" s="55">
        <v>23520.0576</v>
      </c>
      <c r="AF277" s="55">
        <v>1881.604608</v>
      </c>
      <c r="AG277" s="55">
        <v>10290.0252</v>
      </c>
      <c r="AH277" s="55">
        <v>22050.054</v>
      </c>
      <c r="AI277" s="55">
        <v>204742.101408</v>
      </c>
      <c r="AJ277" s="55">
        <v>7874.696208</v>
      </c>
      <c r="AK277" s="55">
        <v>17061.841784</v>
      </c>
      <c r="AL277" s="55">
        <v>51185.525352</v>
      </c>
      <c r="AM277" s="51" t="s">
        <v>13</v>
      </c>
      <c r="AN277" s="43" t="s">
        <v>92</v>
      </c>
    </row>
    <row r="278" ht="12.5" customHeight="1" spans="1:40">
      <c r="A278" s="47">
        <v>507265</v>
      </c>
      <c r="B278" s="47" t="s">
        <v>629</v>
      </c>
      <c r="C278" s="47" t="s">
        <v>1659</v>
      </c>
      <c r="D278" s="47" t="s">
        <v>477</v>
      </c>
      <c r="E278" s="48" t="s">
        <v>1079</v>
      </c>
      <c r="F278" s="47" t="s">
        <v>301</v>
      </c>
      <c r="G278" s="47" t="s">
        <v>955</v>
      </c>
      <c r="H278" s="47" t="s">
        <v>956</v>
      </c>
      <c r="I278" s="47" t="s">
        <v>957</v>
      </c>
      <c r="J278" s="47" t="s">
        <v>1361</v>
      </c>
      <c r="K278" s="47" t="s">
        <v>959</v>
      </c>
      <c r="L278" s="47" t="s">
        <v>1137</v>
      </c>
      <c r="M278" s="47" t="s">
        <v>1138</v>
      </c>
      <c r="N278" s="47" t="s">
        <v>1424</v>
      </c>
      <c r="O278" s="47">
        <v>318097</v>
      </c>
      <c r="P278" s="49">
        <v>28.72</v>
      </c>
      <c r="Q278" s="49">
        <v>2297.7</v>
      </c>
      <c r="R278" s="49">
        <v>59740.2</v>
      </c>
      <c r="S278" s="47" t="s">
        <v>1008</v>
      </c>
      <c r="T278" s="47" t="s">
        <v>1002</v>
      </c>
      <c r="U278" s="47" t="s">
        <v>1008</v>
      </c>
      <c r="V278" s="47"/>
      <c r="W278" s="51" t="s">
        <v>965</v>
      </c>
      <c r="X278" s="297" t="s">
        <v>966</v>
      </c>
      <c r="Y278" s="51" t="s">
        <v>479</v>
      </c>
      <c r="Z278" s="51" t="s">
        <v>966</v>
      </c>
      <c r="AA278" s="51" t="s">
        <v>94</v>
      </c>
      <c r="AB278" s="51" t="s">
        <v>217</v>
      </c>
      <c r="AC278" s="54">
        <v>44606</v>
      </c>
      <c r="AD278" s="54">
        <v>55153</v>
      </c>
      <c r="AE278" s="55">
        <v>5974.02</v>
      </c>
      <c r="AF278" s="55">
        <v>477.9216</v>
      </c>
      <c r="AG278" s="55">
        <v>4181.814</v>
      </c>
      <c r="AH278" s="55">
        <v>8961.03</v>
      </c>
      <c r="AI278" s="55">
        <v>79334.9856</v>
      </c>
      <c r="AJ278" s="55">
        <v>3051.3456</v>
      </c>
      <c r="AK278" s="55">
        <v>6611.2488</v>
      </c>
      <c r="AL278" s="55">
        <v>19833.7464</v>
      </c>
      <c r="AM278" s="51" t="s">
        <v>13</v>
      </c>
      <c r="AN278" s="43" t="s">
        <v>154</v>
      </c>
    </row>
    <row r="279" ht="12.5" customHeight="1" spans="1:40">
      <c r="A279" s="47">
        <v>507267</v>
      </c>
      <c r="B279" s="47" t="s">
        <v>816</v>
      </c>
      <c r="C279" s="47" t="s">
        <v>817</v>
      </c>
      <c r="D279" s="47" t="s">
        <v>477</v>
      </c>
      <c r="E279" s="48" t="s">
        <v>1660</v>
      </c>
      <c r="F279" s="47" t="s">
        <v>301</v>
      </c>
      <c r="G279" s="47" t="s">
        <v>955</v>
      </c>
      <c r="H279" s="47" t="s">
        <v>956</v>
      </c>
      <c r="I279" s="47" t="s">
        <v>957</v>
      </c>
      <c r="J279" s="47" t="s">
        <v>1361</v>
      </c>
      <c r="K279" s="47" t="s">
        <v>959</v>
      </c>
      <c r="L279" s="47" t="s">
        <v>1137</v>
      </c>
      <c r="M279" s="47" t="s">
        <v>1138</v>
      </c>
      <c r="N279" s="47" t="s">
        <v>818</v>
      </c>
      <c r="O279" s="47">
        <v>505808</v>
      </c>
      <c r="P279" s="49">
        <v>29.287</v>
      </c>
      <c r="Q279" s="49">
        <v>2342.96</v>
      </c>
      <c r="R279" s="49">
        <v>60916.96</v>
      </c>
      <c r="S279" s="47" t="s">
        <v>625</v>
      </c>
      <c r="T279" s="47" t="s">
        <v>993</v>
      </c>
      <c r="U279" s="47" t="s">
        <v>625</v>
      </c>
      <c r="V279" s="47"/>
      <c r="W279" s="51" t="s">
        <v>965</v>
      </c>
      <c r="X279" s="297" t="s">
        <v>974</v>
      </c>
      <c r="Y279" s="51" t="s">
        <v>479</v>
      </c>
      <c r="Z279" s="51" t="s">
        <v>115</v>
      </c>
      <c r="AA279" s="51" t="s">
        <v>93</v>
      </c>
      <c r="AB279" s="51" t="s">
        <v>217</v>
      </c>
      <c r="AC279" s="54">
        <v>44607</v>
      </c>
      <c r="AD279" s="54">
        <v>55153</v>
      </c>
      <c r="AE279" s="55">
        <v>6091.696</v>
      </c>
      <c r="AF279" s="55">
        <v>487.33568</v>
      </c>
      <c r="AG279" s="55">
        <v>4264.1872</v>
      </c>
      <c r="AH279" s="55">
        <v>9137.544</v>
      </c>
      <c r="AI279" s="55">
        <v>80897.72288</v>
      </c>
      <c r="AJ279" s="55">
        <v>3111.45088</v>
      </c>
      <c r="AK279" s="55">
        <v>6741.47690666667</v>
      </c>
      <c r="AL279" s="55">
        <v>20224.43072</v>
      </c>
      <c r="AM279" s="51" t="s">
        <v>13</v>
      </c>
      <c r="AN279" s="43" t="s">
        <v>975</v>
      </c>
    </row>
    <row r="280" ht="12.5" customHeight="1" spans="1:40">
      <c r="A280" s="47">
        <v>507273</v>
      </c>
      <c r="B280" s="47" t="s">
        <v>806</v>
      </c>
      <c r="C280" s="47" t="s">
        <v>807</v>
      </c>
      <c r="D280" s="47" t="s">
        <v>477</v>
      </c>
      <c r="E280" s="48" t="s">
        <v>1094</v>
      </c>
      <c r="F280" s="47" t="s">
        <v>301</v>
      </c>
      <c r="G280" s="47" t="s">
        <v>955</v>
      </c>
      <c r="H280" s="47" t="s">
        <v>956</v>
      </c>
      <c r="I280" s="47" t="s">
        <v>957</v>
      </c>
      <c r="J280" s="47" t="s">
        <v>1361</v>
      </c>
      <c r="K280" s="47" t="s">
        <v>959</v>
      </c>
      <c r="L280" s="47" t="s">
        <v>1106</v>
      </c>
      <c r="M280" s="47" t="s">
        <v>1107</v>
      </c>
      <c r="N280" s="47" t="s">
        <v>642</v>
      </c>
      <c r="O280" s="47">
        <v>506061</v>
      </c>
      <c r="P280" s="49">
        <v>75.72</v>
      </c>
      <c r="Q280" s="49">
        <v>6057.71</v>
      </c>
      <c r="R280" s="49">
        <v>157500.46</v>
      </c>
      <c r="S280" s="47" t="s">
        <v>1661</v>
      </c>
      <c r="T280" s="47" t="s">
        <v>1163</v>
      </c>
      <c r="U280" s="47" t="s">
        <v>1661</v>
      </c>
      <c r="V280" s="47"/>
      <c r="W280" s="51" t="s">
        <v>965</v>
      </c>
      <c r="X280" s="297" t="s">
        <v>974</v>
      </c>
      <c r="Y280" s="51" t="s">
        <v>482</v>
      </c>
      <c r="Z280" s="51" t="s">
        <v>116</v>
      </c>
      <c r="AA280" s="51" t="s">
        <v>92</v>
      </c>
      <c r="AB280" s="51" t="s">
        <v>217</v>
      </c>
      <c r="AC280" s="54">
        <v>44676</v>
      </c>
      <c r="AD280" s="54">
        <v>55153</v>
      </c>
      <c r="AE280" s="55">
        <v>25200.0736</v>
      </c>
      <c r="AF280" s="55">
        <v>2016.005888</v>
      </c>
      <c r="AG280" s="55">
        <v>11025.0322</v>
      </c>
      <c r="AH280" s="55">
        <v>23625.069</v>
      </c>
      <c r="AI280" s="55">
        <v>219366.640688</v>
      </c>
      <c r="AJ280" s="55">
        <v>8437.178488</v>
      </c>
      <c r="AK280" s="55">
        <v>18280.5533906667</v>
      </c>
      <c r="AL280" s="55">
        <v>54841.660172</v>
      </c>
      <c r="AM280" s="51" t="s">
        <v>13</v>
      </c>
      <c r="AN280" s="43" t="s">
        <v>92</v>
      </c>
    </row>
    <row r="281" ht="12.5" customHeight="1" spans="1:40">
      <c r="A281" s="47">
        <v>507284</v>
      </c>
      <c r="B281" s="47" t="s">
        <v>764</v>
      </c>
      <c r="C281" s="47" t="s">
        <v>765</v>
      </c>
      <c r="D281" s="47" t="s">
        <v>477</v>
      </c>
      <c r="E281" s="48" t="s">
        <v>1091</v>
      </c>
      <c r="F281" s="47" t="s">
        <v>301</v>
      </c>
      <c r="G281" s="47" t="s">
        <v>955</v>
      </c>
      <c r="H281" s="47" t="s">
        <v>956</v>
      </c>
      <c r="I281" s="47" t="s">
        <v>957</v>
      </c>
      <c r="J281" s="47" t="s">
        <v>1361</v>
      </c>
      <c r="K281" s="47" t="s">
        <v>959</v>
      </c>
      <c r="L281" s="47" t="s">
        <v>1141</v>
      </c>
      <c r="M281" s="47" t="s">
        <v>1142</v>
      </c>
      <c r="N281" s="47" t="s">
        <v>628</v>
      </c>
      <c r="O281" s="47">
        <v>320457</v>
      </c>
      <c r="P281" s="49">
        <v>42.5</v>
      </c>
      <c r="Q281" s="49">
        <v>3400.01</v>
      </c>
      <c r="R281" s="49">
        <v>88400.26</v>
      </c>
      <c r="S281" s="47" t="s">
        <v>1662</v>
      </c>
      <c r="T281" s="47" t="s">
        <v>1140</v>
      </c>
      <c r="U281" s="47" t="s">
        <v>1662</v>
      </c>
      <c r="V281" s="47"/>
      <c r="W281" s="51" t="s">
        <v>965</v>
      </c>
      <c r="X281" s="297" t="s">
        <v>974</v>
      </c>
      <c r="Y281" s="51" t="s">
        <v>520</v>
      </c>
      <c r="Z281" s="51" t="s">
        <v>115</v>
      </c>
      <c r="AA281" s="51" t="s">
        <v>92</v>
      </c>
      <c r="AB281" s="51" t="s">
        <v>217</v>
      </c>
      <c r="AC281" s="54">
        <v>44648</v>
      </c>
      <c r="AD281" s="54">
        <v>55153</v>
      </c>
      <c r="AE281" s="55">
        <v>8840.026</v>
      </c>
      <c r="AF281" s="55">
        <v>707.20208</v>
      </c>
      <c r="AG281" s="55">
        <v>6188.0182</v>
      </c>
      <c r="AH281" s="55">
        <v>13260.039</v>
      </c>
      <c r="AI281" s="55">
        <v>117395.54528</v>
      </c>
      <c r="AJ281" s="55">
        <v>4515.21328</v>
      </c>
      <c r="AK281" s="55">
        <v>9782.96210666667</v>
      </c>
      <c r="AL281" s="55">
        <v>29348.88632</v>
      </c>
      <c r="AM281" s="51" t="s">
        <v>13</v>
      </c>
      <c r="AN281" s="43" t="s">
        <v>92</v>
      </c>
    </row>
    <row r="282" ht="12.5" customHeight="1" spans="1:40">
      <c r="A282" s="47">
        <v>507287</v>
      </c>
      <c r="B282" s="47" t="s">
        <v>652</v>
      </c>
      <c r="C282" s="47" t="s">
        <v>653</v>
      </c>
      <c r="D282" s="47" t="s">
        <v>477</v>
      </c>
      <c r="E282" s="48" t="s">
        <v>1085</v>
      </c>
      <c r="F282" s="47" t="s">
        <v>301</v>
      </c>
      <c r="G282" s="47" t="s">
        <v>955</v>
      </c>
      <c r="H282" s="47" t="s">
        <v>956</v>
      </c>
      <c r="I282" s="47" t="s">
        <v>957</v>
      </c>
      <c r="J282" s="47" t="s">
        <v>1361</v>
      </c>
      <c r="K282" s="47" t="s">
        <v>959</v>
      </c>
      <c r="L282" s="47" t="s">
        <v>1181</v>
      </c>
      <c r="M282" s="47" t="s">
        <v>1087</v>
      </c>
      <c r="N282" s="47" t="s">
        <v>642</v>
      </c>
      <c r="O282" s="47">
        <v>506061</v>
      </c>
      <c r="P282" s="49">
        <v>100.96</v>
      </c>
      <c r="Q282" s="49">
        <v>8076.93</v>
      </c>
      <c r="R282" s="49">
        <v>210000.18</v>
      </c>
      <c r="S282" s="47" t="s">
        <v>1095</v>
      </c>
      <c r="T282" s="47" t="s">
        <v>1083</v>
      </c>
      <c r="U282" s="47" t="s">
        <v>1095</v>
      </c>
      <c r="V282" s="47"/>
      <c r="W282" s="51" t="s">
        <v>965</v>
      </c>
      <c r="X282" s="297" t="s">
        <v>974</v>
      </c>
      <c r="Y282" s="51" t="s">
        <v>486</v>
      </c>
      <c r="Z282" s="51" t="s">
        <v>117</v>
      </c>
      <c r="AA282" s="51" t="s">
        <v>92</v>
      </c>
      <c r="AB282" s="51" t="s">
        <v>217</v>
      </c>
      <c r="AC282" s="54">
        <v>44641</v>
      </c>
      <c r="AD282" s="54">
        <v>55153</v>
      </c>
      <c r="AE282" s="55">
        <v>46200.0396</v>
      </c>
      <c r="AF282" s="55">
        <v>3696.003168</v>
      </c>
      <c r="AG282" s="55">
        <v>14700.0126</v>
      </c>
      <c r="AH282" s="55">
        <v>31500.027</v>
      </c>
      <c r="AI282" s="55">
        <v>306096.262368</v>
      </c>
      <c r="AJ282" s="55">
        <v>11772.933168</v>
      </c>
      <c r="AK282" s="55">
        <v>25508.021864</v>
      </c>
      <c r="AL282" s="55">
        <v>76524.065592</v>
      </c>
      <c r="AM282" s="51" t="s">
        <v>13</v>
      </c>
      <c r="AN282" s="43" t="s">
        <v>92</v>
      </c>
    </row>
    <row r="283" ht="12.5" customHeight="1" spans="1:40">
      <c r="A283" s="47">
        <v>507295</v>
      </c>
      <c r="B283" s="47" t="s">
        <v>668</v>
      </c>
      <c r="C283" s="47" t="s">
        <v>696</v>
      </c>
      <c r="D283" s="47" t="s">
        <v>477</v>
      </c>
      <c r="E283" s="48" t="s">
        <v>1291</v>
      </c>
      <c r="F283" s="47" t="s">
        <v>301</v>
      </c>
      <c r="G283" s="47" t="s">
        <v>955</v>
      </c>
      <c r="H283" s="47" t="s">
        <v>956</v>
      </c>
      <c r="I283" s="47" t="s">
        <v>957</v>
      </c>
      <c r="J283" s="47" t="s">
        <v>1361</v>
      </c>
      <c r="K283" s="47" t="s">
        <v>959</v>
      </c>
      <c r="L283" s="47" t="s">
        <v>1141</v>
      </c>
      <c r="M283" s="47" t="s">
        <v>1663</v>
      </c>
      <c r="N283" s="47" t="s">
        <v>500</v>
      </c>
      <c r="O283" s="47">
        <v>320370</v>
      </c>
      <c r="P283" s="49">
        <v>33.88</v>
      </c>
      <c r="Q283" s="49">
        <v>2710.32</v>
      </c>
      <c r="R283" s="49">
        <v>70468.32</v>
      </c>
      <c r="S283" s="47" t="s">
        <v>1664</v>
      </c>
      <c r="T283" s="47" t="s">
        <v>1047</v>
      </c>
      <c r="U283" s="47" t="s">
        <v>1664</v>
      </c>
      <c r="V283" s="47"/>
      <c r="W283" s="51" t="s">
        <v>965</v>
      </c>
      <c r="X283" s="297" t="s">
        <v>974</v>
      </c>
      <c r="Y283" s="51" t="s">
        <v>520</v>
      </c>
      <c r="Z283" s="51" t="s">
        <v>115</v>
      </c>
      <c r="AA283" s="51" t="s">
        <v>94</v>
      </c>
      <c r="AB283" s="51" t="s">
        <v>217</v>
      </c>
      <c r="AC283" s="54">
        <v>44627</v>
      </c>
      <c r="AD283" s="54">
        <v>55153</v>
      </c>
      <c r="AE283" s="55">
        <v>7046.832</v>
      </c>
      <c r="AF283" s="55">
        <v>563.74656</v>
      </c>
      <c r="AG283" s="55">
        <v>4932.7824</v>
      </c>
      <c r="AH283" s="55">
        <v>10570.248</v>
      </c>
      <c r="AI283" s="55">
        <v>93581.92896</v>
      </c>
      <c r="AJ283" s="55">
        <v>3599.30496</v>
      </c>
      <c r="AK283" s="55">
        <v>7798.49408</v>
      </c>
      <c r="AL283" s="55">
        <v>23395.48224</v>
      </c>
      <c r="AM283" s="51" t="s">
        <v>13</v>
      </c>
      <c r="AN283" s="43" t="s">
        <v>157</v>
      </c>
    </row>
    <row r="284" ht="12.5" customHeight="1" spans="1:40">
      <c r="A284" s="47">
        <v>507302</v>
      </c>
      <c r="B284" s="47" t="s">
        <v>621</v>
      </c>
      <c r="C284" s="47" t="s">
        <v>622</v>
      </c>
      <c r="D284" s="47" t="s">
        <v>477</v>
      </c>
      <c r="E284" s="48" t="s">
        <v>1091</v>
      </c>
      <c r="F284" s="47" t="s">
        <v>301</v>
      </c>
      <c r="G284" s="47" t="s">
        <v>955</v>
      </c>
      <c r="H284" s="47" t="s">
        <v>956</v>
      </c>
      <c r="I284" s="47" t="s">
        <v>957</v>
      </c>
      <c r="J284" s="47" t="s">
        <v>1361</v>
      </c>
      <c r="K284" s="47" t="s">
        <v>959</v>
      </c>
      <c r="L284" s="47" t="s">
        <v>1106</v>
      </c>
      <c r="M284" s="47" t="s">
        <v>1107</v>
      </c>
      <c r="N284" s="47" t="s">
        <v>610</v>
      </c>
      <c r="O284" s="47">
        <v>505780</v>
      </c>
      <c r="P284" s="49">
        <v>66.5</v>
      </c>
      <c r="Q284" s="49">
        <v>5320.01</v>
      </c>
      <c r="R284" s="49">
        <v>138320.26</v>
      </c>
      <c r="S284" s="47" t="s">
        <v>1665</v>
      </c>
      <c r="T284" s="47" t="s">
        <v>1156</v>
      </c>
      <c r="U284" s="47" t="s">
        <v>1665</v>
      </c>
      <c r="V284" s="47"/>
      <c r="W284" s="51" t="s">
        <v>965</v>
      </c>
      <c r="X284" s="297" t="s">
        <v>974</v>
      </c>
      <c r="Y284" s="51" t="s">
        <v>482</v>
      </c>
      <c r="Z284" s="51" t="s">
        <v>116</v>
      </c>
      <c r="AA284" s="51" t="s">
        <v>92</v>
      </c>
      <c r="AB284" s="51" t="s">
        <v>217</v>
      </c>
      <c r="AC284" s="54">
        <v>44648</v>
      </c>
      <c r="AD284" s="54">
        <v>55153</v>
      </c>
      <c r="AE284" s="55">
        <v>22131.2416</v>
      </c>
      <c r="AF284" s="55">
        <v>1770.499328</v>
      </c>
      <c r="AG284" s="55">
        <v>9682.4182</v>
      </c>
      <c r="AH284" s="55">
        <v>20748.039</v>
      </c>
      <c r="AI284" s="55">
        <v>192652.458128</v>
      </c>
      <c r="AJ284" s="55">
        <v>7409.709928</v>
      </c>
      <c r="AK284" s="55">
        <v>16054.3715106667</v>
      </c>
      <c r="AL284" s="55">
        <v>48163.114532</v>
      </c>
      <c r="AM284" s="51" t="s">
        <v>13</v>
      </c>
      <c r="AN284" s="43" t="s">
        <v>92</v>
      </c>
    </row>
    <row r="285" ht="12.5" customHeight="1" spans="1:40">
      <c r="A285" s="47">
        <v>507315</v>
      </c>
      <c r="B285" s="47" t="s">
        <v>742</v>
      </c>
      <c r="C285" s="47" t="s">
        <v>1666</v>
      </c>
      <c r="D285" s="47" t="s">
        <v>477</v>
      </c>
      <c r="E285" s="48" t="s">
        <v>1085</v>
      </c>
      <c r="F285" s="47" t="s">
        <v>301</v>
      </c>
      <c r="G285" s="47" t="s">
        <v>955</v>
      </c>
      <c r="H285" s="47" t="s">
        <v>956</v>
      </c>
      <c r="I285" s="47" t="s">
        <v>957</v>
      </c>
      <c r="J285" s="47" t="s">
        <v>1361</v>
      </c>
      <c r="K285" s="47" t="s">
        <v>959</v>
      </c>
      <c r="L285" s="47" t="s">
        <v>1137</v>
      </c>
      <c r="M285" s="47" t="s">
        <v>1138</v>
      </c>
      <c r="N285" s="47" t="s">
        <v>1368</v>
      </c>
      <c r="O285" s="47">
        <v>318914</v>
      </c>
      <c r="P285" s="49">
        <v>30.7</v>
      </c>
      <c r="Q285" s="58">
        <v>2456.16</v>
      </c>
      <c r="R285" s="58">
        <v>63860.16</v>
      </c>
      <c r="S285" s="47" t="s">
        <v>1667</v>
      </c>
      <c r="T285" s="47" t="s">
        <v>1090</v>
      </c>
      <c r="U285" s="47" t="s">
        <v>1668</v>
      </c>
      <c r="V285" s="47"/>
      <c r="W285" s="51" t="s">
        <v>965</v>
      </c>
      <c r="X285" s="297" t="s">
        <v>966</v>
      </c>
      <c r="Y285" s="51" t="s">
        <v>479</v>
      </c>
      <c r="Z285" s="51" t="s">
        <v>966</v>
      </c>
      <c r="AA285" s="51" t="s">
        <v>94</v>
      </c>
      <c r="AB285" s="51" t="s">
        <v>217</v>
      </c>
      <c r="AC285" s="54">
        <v>44641</v>
      </c>
      <c r="AD285" s="54">
        <v>55153</v>
      </c>
      <c r="AE285" s="55">
        <v>6386.016</v>
      </c>
      <c r="AF285" s="55">
        <v>510.88128</v>
      </c>
      <c r="AG285" s="55">
        <v>4470.2112</v>
      </c>
      <c r="AH285" s="55">
        <v>9579.024</v>
      </c>
      <c r="AI285" s="55">
        <v>84806.29248</v>
      </c>
      <c r="AJ285" s="55">
        <v>3261.78048</v>
      </c>
      <c r="AK285" s="55">
        <v>7067.19104</v>
      </c>
      <c r="AL285" s="55">
        <v>21201.57312</v>
      </c>
      <c r="AM285" s="51" t="s">
        <v>13</v>
      </c>
      <c r="AN285" s="43" t="s">
        <v>171</v>
      </c>
    </row>
    <row r="286" ht="12.5" customHeight="1" spans="1:40">
      <c r="A286" s="47">
        <v>507323</v>
      </c>
      <c r="B286" s="47" t="s">
        <v>718</v>
      </c>
      <c r="C286" s="47" t="s">
        <v>719</v>
      </c>
      <c r="D286" s="47" t="s">
        <v>477</v>
      </c>
      <c r="E286" s="48" t="s">
        <v>1093</v>
      </c>
      <c r="F286" s="47" t="s">
        <v>301</v>
      </c>
      <c r="G286" s="47" t="s">
        <v>955</v>
      </c>
      <c r="H286" s="47" t="s">
        <v>956</v>
      </c>
      <c r="I286" s="47" t="s">
        <v>957</v>
      </c>
      <c r="J286" s="47" t="s">
        <v>1361</v>
      </c>
      <c r="K286" s="47" t="s">
        <v>959</v>
      </c>
      <c r="L286" s="47" t="s">
        <v>1106</v>
      </c>
      <c r="M286" s="47" t="s">
        <v>1107</v>
      </c>
      <c r="N286" s="47" t="s">
        <v>642</v>
      </c>
      <c r="O286" s="47">
        <v>506061</v>
      </c>
      <c r="P286" s="49">
        <v>50.48</v>
      </c>
      <c r="Q286" s="49">
        <v>4038.47</v>
      </c>
      <c r="R286" s="49">
        <v>105000.22</v>
      </c>
      <c r="S286" s="47" t="s">
        <v>1032</v>
      </c>
      <c r="T286" s="47" t="s">
        <v>993</v>
      </c>
      <c r="U286" s="47" t="s">
        <v>1032</v>
      </c>
      <c r="V286" s="47"/>
      <c r="W286" s="51" t="s">
        <v>965</v>
      </c>
      <c r="X286" s="297" t="s">
        <v>974</v>
      </c>
      <c r="Y286" s="51" t="s">
        <v>482</v>
      </c>
      <c r="Z286" s="51" t="s">
        <v>116</v>
      </c>
      <c r="AA286" s="51" t="s">
        <v>92</v>
      </c>
      <c r="AB286" s="51" t="s">
        <v>217</v>
      </c>
      <c r="AC286" s="54">
        <v>44669</v>
      </c>
      <c r="AD286" s="54">
        <v>55153</v>
      </c>
      <c r="AE286" s="55">
        <v>16800.0352</v>
      </c>
      <c r="AF286" s="55">
        <v>1344.002816</v>
      </c>
      <c r="AG286" s="55">
        <v>7350.0154</v>
      </c>
      <c r="AH286" s="55">
        <v>15750.033</v>
      </c>
      <c r="AI286" s="55">
        <v>146244.306416</v>
      </c>
      <c r="AJ286" s="55">
        <v>5624.781016</v>
      </c>
      <c r="AK286" s="55">
        <v>12187.0255346667</v>
      </c>
      <c r="AL286" s="55">
        <v>36561.076604</v>
      </c>
      <c r="AM286" s="51" t="s">
        <v>13</v>
      </c>
      <c r="AN286" s="43" t="s">
        <v>92</v>
      </c>
    </row>
    <row r="287" ht="12.5" customHeight="1" spans="1:40">
      <c r="A287" s="47">
        <v>507326</v>
      </c>
      <c r="B287" s="47" t="s">
        <v>766</v>
      </c>
      <c r="C287" s="47" t="s">
        <v>503</v>
      </c>
      <c r="D287" s="47" t="s">
        <v>477</v>
      </c>
      <c r="E287" s="48" t="s">
        <v>1669</v>
      </c>
      <c r="F287" s="47" t="s">
        <v>301</v>
      </c>
      <c r="G287" s="47" t="s">
        <v>955</v>
      </c>
      <c r="H287" s="47" t="s">
        <v>956</v>
      </c>
      <c r="I287" s="47" t="s">
        <v>957</v>
      </c>
      <c r="J287" s="47" t="s">
        <v>1361</v>
      </c>
      <c r="K287" s="47" t="s">
        <v>959</v>
      </c>
      <c r="L287" s="47" t="s">
        <v>1141</v>
      </c>
      <c r="M287" s="47" t="s">
        <v>1142</v>
      </c>
      <c r="N287" s="47" t="s">
        <v>628</v>
      </c>
      <c r="O287" s="47">
        <v>320457</v>
      </c>
      <c r="P287" s="49">
        <v>44.5</v>
      </c>
      <c r="Q287" s="49">
        <v>3560.01</v>
      </c>
      <c r="R287" s="49">
        <v>92560.26</v>
      </c>
      <c r="S287" s="47" t="s">
        <v>1670</v>
      </c>
      <c r="T287" s="47" t="s">
        <v>1179</v>
      </c>
      <c r="U287" s="47" t="s">
        <v>1670</v>
      </c>
      <c r="V287" s="47"/>
      <c r="W287" s="51" t="s">
        <v>965</v>
      </c>
      <c r="X287" s="297" t="s">
        <v>974</v>
      </c>
      <c r="Y287" s="51" t="s">
        <v>520</v>
      </c>
      <c r="Z287" s="51" t="s">
        <v>115</v>
      </c>
      <c r="AA287" s="51" t="s">
        <v>92</v>
      </c>
      <c r="AB287" s="51" t="s">
        <v>217</v>
      </c>
      <c r="AC287" s="54">
        <v>44658</v>
      </c>
      <c r="AD287" s="54">
        <v>55153</v>
      </c>
      <c r="AE287" s="55">
        <v>9256.026</v>
      </c>
      <c r="AF287" s="55">
        <v>740.48208</v>
      </c>
      <c r="AG287" s="55">
        <v>6479.2182</v>
      </c>
      <c r="AH287" s="55">
        <v>13884.039</v>
      </c>
      <c r="AI287" s="55">
        <v>122920.02528</v>
      </c>
      <c r="AJ287" s="55">
        <v>4727.69328</v>
      </c>
      <c r="AK287" s="55">
        <v>10243.33544</v>
      </c>
      <c r="AL287" s="55">
        <v>30730.00632</v>
      </c>
      <c r="AM287" s="51" t="s">
        <v>13</v>
      </c>
      <c r="AN287" s="43" t="s">
        <v>92</v>
      </c>
    </row>
    <row r="288" ht="12.5" customHeight="1" spans="1:40">
      <c r="A288" s="47">
        <v>507340</v>
      </c>
      <c r="B288" s="47" t="s">
        <v>825</v>
      </c>
      <c r="C288" s="47" t="s">
        <v>826</v>
      </c>
      <c r="D288" s="47" t="s">
        <v>477</v>
      </c>
      <c r="E288" s="48" t="s">
        <v>1631</v>
      </c>
      <c r="F288" s="47" t="s">
        <v>301</v>
      </c>
      <c r="G288" s="47" t="s">
        <v>955</v>
      </c>
      <c r="H288" s="47" t="s">
        <v>956</v>
      </c>
      <c r="I288" s="47" t="s">
        <v>957</v>
      </c>
      <c r="J288" s="47" t="s">
        <v>1361</v>
      </c>
      <c r="K288" s="47" t="s">
        <v>959</v>
      </c>
      <c r="L288" s="47" t="s">
        <v>1141</v>
      </c>
      <c r="M288" s="47" t="s">
        <v>1663</v>
      </c>
      <c r="N288" s="47" t="s">
        <v>590</v>
      </c>
      <c r="O288" s="47">
        <v>507254</v>
      </c>
      <c r="P288" s="49">
        <v>28.5</v>
      </c>
      <c r="Q288" s="49">
        <v>2280.01</v>
      </c>
      <c r="R288" s="49">
        <v>59280.26</v>
      </c>
      <c r="S288" s="47" t="s">
        <v>1671</v>
      </c>
      <c r="T288" s="47" t="s">
        <v>993</v>
      </c>
      <c r="U288" s="47" t="s">
        <v>1671</v>
      </c>
      <c r="V288" s="47"/>
      <c r="W288" s="51" t="s">
        <v>965</v>
      </c>
      <c r="X288" s="297" t="s">
        <v>974</v>
      </c>
      <c r="Y288" s="51" t="s">
        <v>520</v>
      </c>
      <c r="Z288" s="51" t="s">
        <v>115</v>
      </c>
      <c r="AA288" s="51" t="s">
        <v>94</v>
      </c>
      <c r="AB288" s="51" t="s">
        <v>217</v>
      </c>
      <c r="AC288" s="54">
        <v>44655</v>
      </c>
      <c r="AD288" s="54">
        <v>55153</v>
      </c>
      <c r="AE288" s="55">
        <v>5928.026</v>
      </c>
      <c r="AF288" s="55">
        <v>474.24208</v>
      </c>
      <c r="AG288" s="55">
        <v>4149.6182</v>
      </c>
      <c r="AH288" s="55">
        <v>8892.039</v>
      </c>
      <c r="AI288" s="55">
        <v>78724.18528</v>
      </c>
      <c r="AJ288" s="55">
        <v>3027.85328</v>
      </c>
      <c r="AK288" s="55">
        <v>6560.34877333333</v>
      </c>
      <c r="AL288" s="55">
        <v>19681.04632</v>
      </c>
      <c r="AM288" s="51" t="s">
        <v>13</v>
      </c>
      <c r="AN288" s="43" t="s">
        <v>157</v>
      </c>
    </row>
    <row r="289" ht="12.5" customHeight="1" spans="1:40">
      <c r="A289" s="47">
        <v>507342</v>
      </c>
      <c r="B289" s="47" t="s">
        <v>758</v>
      </c>
      <c r="C289" s="47" t="s">
        <v>759</v>
      </c>
      <c r="D289" s="47" t="s">
        <v>477</v>
      </c>
      <c r="E289" s="48" t="s">
        <v>1631</v>
      </c>
      <c r="F289" s="47" t="s">
        <v>301</v>
      </c>
      <c r="G289" s="47" t="s">
        <v>955</v>
      </c>
      <c r="H289" s="47" t="s">
        <v>956</v>
      </c>
      <c r="I289" s="47" t="s">
        <v>957</v>
      </c>
      <c r="J289" s="47" t="s">
        <v>1361</v>
      </c>
      <c r="K289" s="47" t="s">
        <v>959</v>
      </c>
      <c r="L289" s="47" t="s">
        <v>1113</v>
      </c>
      <c r="M289" s="47" t="s">
        <v>1114</v>
      </c>
      <c r="N289" s="47" t="s">
        <v>500</v>
      </c>
      <c r="O289" s="47">
        <v>320370</v>
      </c>
      <c r="P289" s="49">
        <v>25.75</v>
      </c>
      <c r="Q289" s="49">
        <v>2060</v>
      </c>
      <c r="R289" s="49">
        <v>53560</v>
      </c>
      <c r="S289" s="47" t="s">
        <v>992</v>
      </c>
      <c r="T289" s="47" t="s">
        <v>993</v>
      </c>
      <c r="U289" s="47" t="s">
        <v>992</v>
      </c>
      <c r="V289" s="47"/>
      <c r="W289" s="51" t="s">
        <v>965</v>
      </c>
      <c r="X289" s="297" t="s">
        <v>974</v>
      </c>
      <c r="Y289" s="51" t="s">
        <v>501</v>
      </c>
      <c r="Z289" s="51" t="s">
        <v>115</v>
      </c>
      <c r="AA289" s="51" t="s">
        <v>94</v>
      </c>
      <c r="AB289" s="51" t="s">
        <v>217</v>
      </c>
      <c r="AC289" s="54">
        <v>44655</v>
      </c>
      <c r="AD289" s="54">
        <v>55153</v>
      </c>
      <c r="AE289" s="55">
        <v>4284.8</v>
      </c>
      <c r="AF289" s="55">
        <v>342.784</v>
      </c>
      <c r="AG289" s="55">
        <v>3749.2</v>
      </c>
      <c r="AH289" s="55">
        <v>8034</v>
      </c>
      <c r="AI289" s="55">
        <v>69970.784</v>
      </c>
      <c r="AJ289" s="55">
        <v>2691.184</v>
      </c>
      <c r="AK289" s="55">
        <v>5830.89866666667</v>
      </c>
      <c r="AL289" s="55">
        <v>17492.696</v>
      </c>
      <c r="AM289" s="51" t="s">
        <v>13</v>
      </c>
      <c r="AN289" s="43" t="s">
        <v>157</v>
      </c>
    </row>
    <row r="290" ht="12.5" customHeight="1" spans="1:40">
      <c r="A290" s="47">
        <v>507345</v>
      </c>
      <c r="B290" s="47" t="s">
        <v>827</v>
      </c>
      <c r="C290" s="47" t="s">
        <v>828</v>
      </c>
      <c r="D290" s="47" t="s">
        <v>477</v>
      </c>
      <c r="E290" s="48" t="s">
        <v>1672</v>
      </c>
      <c r="F290" s="47" t="s">
        <v>301</v>
      </c>
      <c r="G290" s="47" t="s">
        <v>955</v>
      </c>
      <c r="H290" s="47" t="s">
        <v>956</v>
      </c>
      <c r="I290" s="47" t="s">
        <v>957</v>
      </c>
      <c r="J290" s="47" t="s">
        <v>1361</v>
      </c>
      <c r="K290" s="47" t="s">
        <v>959</v>
      </c>
      <c r="L290" s="47" t="s">
        <v>1477</v>
      </c>
      <c r="M290" s="47" t="s">
        <v>1478</v>
      </c>
      <c r="N290" s="47" t="s">
        <v>590</v>
      </c>
      <c r="O290" s="47">
        <v>507254</v>
      </c>
      <c r="P290" s="49">
        <v>24.04</v>
      </c>
      <c r="Q290" s="49">
        <v>1923.08</v>
      </c>
      <c r="R290" s="49">
        <v>50000.08</v>
      </c>
      <c r="S290" s="47" t="s">
        <v>1673</v>
      </c>
      <c r="T290" s="47" t="s">
        <v>1083</v>
      </c>
      <c r="U290" s="47" t="s">
        <v>1673</v>
      </c>
      <c r="V290" s="47"/>
      <c r="W290" s="51" t="s">
        <v>965</v>
      </c>
      <c r="X290" s="297" t="s">
        <v>974</v>
      </c>
      <c r="Y290" s="51" t="s">
        <v>501</v>
      </c>
      <c r="Z290" s="51" t="s">
        <v>115</v>
      </c>
      <c r="AA290" s="51" t="s">
        <v>94</v>
      </c>
      <c r="AB290" s="51" t="s">
        <v>217</v>
      </c>
      <c r="AC290" s="54">
        <v>44662</v>
      </c>
      <c r="AD290" s="54">
        <v>55153</v>
      </c>
      <c r="AE290" s="55">
        <v>4000.0064</v>
      </c>
      <c r="AF290" s="55">
        <v>320.000512</v>
      </c>
      <c r="AG290" s="55">
        <v>3500.0056</v>
      </c>
      <c r="AH290" s="55">
        <v>7500.012</v>
      </c>
      <c r="AI290" s="55">
        <v>65320.104512</v>
      </c>
      <c r="AJ290" s="55">
        <v>2512.311712</v>
      </c>
      <c r="AK290" s="55">
        <v>5443.34204266667</v>
      </c>
      <c r="AL290" s="55">
        <v>16330.026128</v>
      </c>
      <c r="AM290" s="51" t="s">
        <v>13</v>
      </c>
      <c r="AN290" s="43" t="s">
        <v>157</v>
      </c>
    </row>
    <row r="291" ht="12.5" customHeight="1" spans="1:40">
      <c r="A291" s="47">
        <v>507354</v>
      </c>
      <c r="B291" s="47" t="s">
        <v>596</v>
      </c>
      <c r="C291" s="47" t="s">
        <v>597</v>
      </c>
      <c r="D291" s="47" t="s">
        <v>477</v>
      </c>
      <c r="E291" s="48" t="s">
        <v>1672</v>
      </c>
      <c r="F291" s="47" t="s">
        <v>301</v>
      </c>
      <c r="G291" s="47" t="s">
        <v>955</v>
      </c>
      <c r="H291" s="47" t="s">
        <v>956</v>
      </c>
      <c r="I291" s="47" t="s">
        <v>957</v>
      </c>
      <c r="J291" s="47" t="s">
        <v>1361</v>
      </c>
      <c r="K291" s="47" t="s">
        <v>959</v>
      </c>
      <c r="L291" s="47" t="s">
        <v>1248</v>
      </c>
      <c r="M291" s="47" t="s">
        <v>1107</v>
      </c>
      <c r="N291" s="47" t="s">
        <v>598</v>
      </c>
      <c r="O291" s="47">
        <v>320823</v>
      </c>
      <c r="P291" s="49">
        <v>58.89</v>
      </c>
      <c r="Q291" s="49">
        <v>4711.55</v>
      </c>
      <c r="R291" s="49">
        <v>122500.3</v>
      </c>
      <c r="S291" s="47" t="s">
        <v>992</v>
      </c>
      <c r="T291" s="47" t="s">
        <v>993</v>
      </c>
      <c r="U291" s="47" t="s">
        <v>994</v>
      </c>
      <c r="V291" s="47" t="s">
        <v>995</v>
      </c>
      <c r="W291" s="51" t="s">
        <v>965</v>
      </c>
      <c r="X291" s="297" t="s">
        <v>974</v>
      </c>
      <c r="Y291" s="51" t="s">
        <v>482</v>
      </c>
      <c r="Z291" s="51" t="s">
        <v>116</v>
      </c>
      <c r="AA291" s="51" t="s">
        <v>92</v>
      </c>
      <c r="AB291" s="51" t="s">
        <v>217</v>
      </c>
      <c r="AC291" s="54">
        <v>44662</v>
      </c>
      <c r="AD291" s="54">
        <v>55153</v>
      </c>
      <c r="AE291" s="55">
        <v>19600.048</v>
      </c>
      <c r="AF291" s="55">
        <v>1568.00384</v>
      </c>
      <c r="AG291" s="55">
        <v>8575.021</v>
      </c>
      <c r="AH291" s="55">
        <v>18375.045</v>
      </c>
      <c r="AI291" s="55">
        <v>170618.41784</v>
      </c>
      <c r="AJ291" s="55">
        <v>6562.24684</v>
      </c>
      <c r="AK291" s="55">
        <v>14218.2014866667</v>
      </c>
      <c r="AL291" s="55">
        <v>42654.60446</v>
      </c>
      <c r="AM291" s="51" t="s">
        <v>13</v>
      </c>
      <c r="AN291" s="43" t="s">
        <v>92</v>
      </c>
    </row>
    <row r="292" ht="12.5" customHeight="1" spans="1:40">
      <c r="A292" s="47">
        <v>507377</v>
      </c>
      <c r="B292" s="47" t="s">
        <v>704</v>
      </c>
      <c r="C292" s="47" t="s">
        <v>705</v>
      </c>
      <c r="D292" s="47" t="s">
        <v>477</v>
      </c>
      <c r="E292" s="48" t="s">
        <v>1093</v>
      </c>
      <c r="F292" s="47" t="s">
        <v>301</v>
      </c>
      <c r="G292" s="47" t="s">
        <v>955</v>
      </c>
      <c r="H292" s="47" t="s">
        <v>956</v>
      </c>
      <c r="I292" s="47" t="s">
        <v>957</v>
      </c>
      <c r="J292" s="47" t="s">
        <v>1361</v>
      </c>
      <c r="K292" s="47" t="s">
        <v>959</v>
      </c>
      <c r="L292" s="47" t="s">
        <v>1080</v>
      </c>
      <c r="M292" s="47" t="s">
        <v>1081</v>
      </c>
      <c r="N292" s="47" t="s">
        <v>608</v>
      </c>
      <c r="O292" s="47">
        <v>507056</v>
      </c>
      <c r="P292" s="49">
        <v>48.077</v>
      </c>
      <c r="Q292" s="49">
        <v>3846.16</v>
      </c>
      <c r="R292" s="49">
        <v>100000.16</v>
      </c>
      <c r="S292" s="47" t="s">
        <v>1022</v>
      </c>
      <c r="T292" s="47" t="s">
        <v>993</v>
      </c>
      <c r="U292" s="47" t="s">
        <v>1022</v>
      </c>
      <c r="V292" s="47"/>
      <c r="W292" s="51" t="s">
        <v>965</v>
      </c>
      <c r="X292" s="297" t="s">
        <v>974</v>
      </c>
      <c r="Y292" s="51" t="s">
        <v>482</v>
      </c>
      <c r="Z292" s="51" t="s">
        <v>116</v>
      </c>
      <c r="AA292" s="51" t="s">
        <v>93</v>
      </c>
      <c r="AB292" s="51" t="s">
        <v>217</v>
      </c>
      <c r="AC292" s="54">
        <v>44669</v>
      </c>
      <c r="AD292" s="54">
        <v>55153</v>
      </c>
      <c r="AE292" s="55">
        <v>16000.0256</v>
      </c>
      <c r="AF292" s="55">
        <v>1280.002048</v>
      </c>
      <c r="AG292" s="55">
        <v>7000.0112</v>
      </c>
      <c r="AH292" s="55">
        <v>15000.024</v>
      </c>
      <c r="AI292" s="55">
        <v>139280.222848</v>
      </c>
      <c r="AJ292" s="55">
        <v>5356.931648</v>
      </c>
      <c r="AK292" s="55">
        <v>11606.6852373333</v>
      </c>
      <c r="AL292" s="55">
        <v>34820.055712</v>
      </c>
      <c r="AM292" s="51" t="s">
        <v>13</v>
      </c>
      <c r="AN292" s="43" t="s">
        <v>975</v>
      </c>
    </row>
    <row r="293" ht="12.5" customHeight="1" spans="1:40">
      <c r="A293" s="47">
        <v>507384</v>
      </c>
      <c r="B293" s="47" t="s">
        <v>829</v>
      </c>
      <c r="C293" s="47" t="s">
        <v>830</v>
      </c>
      <c r="D293" s="47" t="s">
        <v>477</v>
      </c>
      <c r="E293" s="48" t="s">
        <v>1093</v>
      </c>
      <c r="F293" s="47" t="s">
        <v>301</v>
      </c>
      <c r="G293" s="47" t="s">
        <v>955</v>
      </c>
      <c r="H293" s="47" t="s">
        <v>956</v>
      </c>
      <c r="I293" s="47" t="s">
        <v>957</v>
      </c>
      <c r="J293" s="47" t="s">
        <v>1361</v>
      </c>
      <c r="K293" s="47" t="s">
        <v>959</v>
      </c>
      <c r="L293" s="47" t="s">
        <v>1477</v>
      </c>
      <c r="M293" s="47" t="s">
        <v>1478</v>
      </c>
      <c r="N293" s="47" t="s">
        <v>590</v>
      </c>
      <c r="O293" s="47">
        <v>507254</v>
      </c>
      <c r="P293" s="49">
        <v>31</v>
      </c>
      <c r="Q293" s="49">
        <v>2480</v>
      </c>
      <c r="R293" s="49">
        <v>64480</v>
      </c>
      <c r="S293" s="47" t="s">
        <v>1674</v>
      </c>
      <c r="T293" s="47" t="s">
        <v>1140</v>
      </c>
      <c r="U293" s="47" t="s">
        <v>1674</v>
      </c>
      <c r="V293" s="47"/>
      <c r="W293" s="51" t="s">
        <v>965</v>
      </c>
      <c r="X293" s="297" t="s">
        <v>974</v>
      </c>
      <c r="Y293" s="51" t="s">
        <v>501</v>
      </c>
      <c r="Z293" s="51" t="s">
        <v>115</v>
      </c>
      <c r="AA293" s="51" t="s">
        <v>94</v>
      </c>
      <c r="AB293" s="51" t="s">
        <v>217</v>
      </c>
      <c r="AC293" s="54">
        <v>44669</v>
      </c>
      <c r="AD293" s="54">
        <v>55153</v>
      </c>
      <c r="AE293" s="55">
        <v>5158.4</v>
      </c>
      <c r="AF293" s="55">
        <v>412.672</v>
      </c>
      <c r="AG293" s="55">
        <v>4513.6</v>
      </c>
      <c r="AH293" s="55">
        <v>9672</v>
      </c>
      <c r="AI293" s="55">
        <v>84236.672</v>
      </c>
      <c r="AJ293" s="55">
        <v>3239.872</v>
      </c>
      <c r="AK293" s="55">
        <v>7019.72266666667</v>
      </c>
      <c r="AL293" s="55">
        <v>21059.168</v>
      </c>
      <c r="AM293" s="51" t="s">
        <v>13</v>
      </c>
      <c r="AN293" s="43" t="s">
        <v>157</v>
      </c>
    </row>
    <row r="294" ht="12.5" customHeight="1" spans="1:40">
      <c r="A294" s="47">
        <v>507389</v>
      </c>
      <c r="B294" s="47" t="s">
        <v>740</v>
      </c>
      <c r="C294" s="47" t="s">
        <v>741</v>
      </c>
      <c r="D294" s="47" t="s">
        <v>477</v>
      </c>
      <c r="E294" s="48" t="s">
        <v>1675</v>
      </c>
      <c r="F294" s="47" t="s">
        <v>301</v>
      </c>
      <c r="G294" s="47" t="s">
        <v>955</v>
      </c>
      <c r="H294" s="47" t="s">
        <v>956</v>
      </c>
      <c r="I294" s="47" t="s">
        <v>957</v>
      </c>
      <c r="J294" s="47" t="s">
        <v>1361</v>
      </c>
      <c r="K294" s="47" t="s">
        <v>959</v>
      </c>
      <c r="L294" s="47" t="s">
        <v>1141</v>
      </c>
      <c r="M294" s="47" t="s">
        <v>1142</v>
      </c>
      <c r="N294" s="47" t="s">
        <v>628</v>
      </c>
      <c r="O294" s="47">
        <v>320457</v>
      </c>
      <c r="P294" s="49">
        <v>41</v>
      </c>
      <c r="Q294" s="49">
        <v>3280.01</v>
      </c>
      <c r="R294" s="49">
        <v>85280.26</v>
      </c>
      <c r="S294" s="47" t="s">
        <v>1676</v>
      </c>
      <c r="T294" s="47" t="s">
        <v>1677</v>
      </c>
      <c r="U294" s="47" t="s">
        <v>1678</v>
      </c>
      <c r="V294" s="47"/>
      <c r="W294" s="51" t="s">
        <v>965</v>
      </c>
      <c r="X294" s="297" t="s">
        <v>974</v>
      </c>
      <c r="Y294" s="51" t="s">
        <v>520</v>
      </c>
      <c r="Z294" s="51" t="s">
        <v>115</v>
      </c>
      <c r="AA294" s="51" t="s">
        <v>92</v>
      </c>
      <c r="AB294" s="51" t="s">
        <v>217</v>
      </c>
      <c r="AC294" s="54">
        <v>44678</v>
      </c>
      <c r="AD294" s="54">
        <v>55153</v>
      </c>
      <c r="AE294" s="55">
        <v>8528.026</v>
      </c>
      <c r="AF294" s="55">
        <v>682.24208</v>
      </c>
      <c r="AG294" s="55">
        <v>5969.6182</v>
      </c>
      <c r="AH294" s="55">
        <v>12792.039</v>
      </c>
      <c r="AI294" s="55">
        <v>113252.18528</v>
      </c>
      <c r="AJ294" s="55">
        <v>4355.85328</v>
      </c>
      <c r="AK294" s="55">
        <v>9437.68210666667</v>
      </c>
      <c r="AL294" s="55">
        <v>28313.04632</v>
      </c>
      <c r="AM294" s="51" t="s">
        <v>13</v>
      </c>
      <c r="AN294" s="43" t="s">
        <v>92</v>
      </c>
    </row>
    <row r="295" ht="12.5" customHeight="1" spans="1:40">
      <c r="A295" s="47">
        <v>507396</v>
      </c>
      <c r="B295" s="47" t="s">
        <v>726</v>
      </c>
      <c r="C295" s="47" t="s">
        <v>727</v>
      </c>
      <c r="D295" s="47" t="s">
        <v>477</v>
      </c>
      <c r="E295" s="48" t="s">
        <v>1094</v>
      </c>
      <c r="F295" s="47" t="s">
        <v>301</v>
      </c>
      <c r="G295" s="47" t="s">
        <v>955</v>
      </c>
      <c r="H295" s="47" t="s">
        <v>956</v>
      </c>
      <c r="I295" s="47" t="s">
        <v>957</v>
      </c>
      <c r="J295" s="47" t="s">
        <v>1361</v>
      </c>
      <c r="K295" s="47" t="s">
        <v>959</v>
      </c>
      <c r="L295" s="47" t="s">
        <v>1137</v>
      </c>
      <c r="M295" s="47" t="s">
        <v>1138</v>
      </c>
      <c r="N295" s="47" t="s">
        <v>699</v>
      </c>
      <c r="O295" s="47">
        <v>507377</v>
      </c>
      <c r="P295" s="49">
        <v>36.0577</v>
      </c>
      <c r="Q295" s="49">
        <v>2884.62</v>
      </c>
      <c r="R295" s="49">
        <v>75000.12</v>
      </c>
      <c r="S295" s="47" t="s">
        <v>1032</v>
      </c>
      <c r="T295" s="47" t="s">
        <v>993</v>
      </c>
      <c r="U295" s="47" t="s">
        <v>1032</v>
      </c>
      <c r="V295" s="47"/>
      <c r="W295" s="51" t="s">
        <v>965</v>
      </c>
      <c r="X295" s="297" t="s">
        <v>974</v>
      </c>
      <c r="Y295" s="51" t="s">
        <v>479</v>
      </c>
      <c r="Z295" s="51" t="s">
        <v>115</v>
      </c>
      <c r="AA295" s="51" t="s">
        <v>93</v>
      </c>
      <c r="AB295" s="51" t="s">
        <v>217</v>
      </c>
      <c r="AC295" s="54">
        <v>44676</v>
      </c>
      <c r="AD295" s="54">
        <v>55153</v>
      </c>
      <c r="AE295" s="55">
        <v>7500.012</v>
      </c>
      <c r="AF295" s="55">
        <v>600.00096</v>
      </c>
      <c r="AG295" s="55">
        <v>5250.0084</v>
      </c>
      <c r="AH295" s="55">
        <v>11250.018</v>
      </c>
      <c r="AI295" s="55">
        <v>99600.15936</v>
      </c>
      <c r="AJ295" s="55">
        <v>3830.77536</v>
      </c>
      <c r="AK295" s="55">
        <v>8300.01328</v>
      </c>
      <c r="AL295" s="55">
        <v>24900.03984</v>
      </c>
      <c r="AM295" s="51" t="s">
        <v>13</v>
      </c>
      <c r="AN295" s="43" t="s">
        <v>975</v>
      </c>
    </row>
    <row r="296" ht="12.5" customHeight="1" spans="1:40">
      <c r="A296" s="47">
        <v>507404</v>
      </c>
      <c r="B296" s="47" t="s">
        <v>562</v>
      </c>
      <c r="C296" s="47" t="s">
        <v>771</v>
      </c>
      <c r="D296" s="47" t="s">
        <v>477</v>
      </c>
      <c r="E296" s="48" t="s">
        <v>1094</v>
      </c>
      <c r="F296" s="47" t="s">
        <v>301</v>
      </c>
      <c r="G296" s="47" t="s">
        <v>955</v>
      </c>
      <c r="H296" s="47" t="s">
        <v>956</v>
      </c>
      <c r="I296" s="47" t="s">
        <v>957</v>
      </c>
      <c r="J296" s="47" t="s">
        <v>1361</v>
      </c>
      <c r="K296" s="47" t="s">
        <v>959</v>
      </c>
      <c r="L296" s="47" t="s">
        <v>1113</v>
      </c>
      <c r="M296" s="47" t="s">
        <v>1114</v>
      </c>
      <c r="N296" s="47" t="s">
        <v>500</v>
      </c>
      <c r="O296" s="47">
        <v>320370</v>
      </c>
      <c r="P296" s="49">
        <v>29.78</v>
      </c>
      <c r="Q296" s="49">
        <v>2382.71</v>
      </c>
      <c r="R296" s="49">
        <v>61950.46</v>
      </c>
      <c r="S296" s="47" t="s">
        <v>1022</v>
      </c>
      <c r="T296" s="47" t="s">
        <v>993</v>
      </c>
      <c r="U296" s="47" t="s">
        <v>1022</v>
      </c>
      <c r="V296" s="47"/>
      <c r="W296" s="51" t="s">
        <v>965</v>
      </c>
      <c r="X296" s="297" t="s">
        <v>974</v>
      </c>
      <c r="Y296" s="51" t="s">
        <v>501</v>
      </c>
      <c r="Z296" s="51" t="s">
        <v>115</v>
      </c>
      <c r="AA296" s="51" t="s">
        <v>94</v>
      </c>
      <c r="AB296" s="51" t="s">
        <v>217</v>
      </c>
      <c r="AC296" s="54">
        <v>44676</v>
      </c>
      <c r="AD296" s="54">
        <v>55153</v>
      </c>
      <c r="AE296" s="55">
        <v>4956.0368</v>
      </c>
      <c r="AF296" s="55">
        <v>396.482944</v>
      </c>
      <c r="AG296" s="55">
        <v>4336.5322</v>
      </c>
      <c r="AH296" s="55">
        <v>9292.569</v>
      </c>
      <c r="AI296" s="55">
        <v>80932.080944</v>
      </c>
      <c r="AJ296" s="55">
        <v>3112.772344</v>
      </c>
      <c r="AK296" s="55">
        <v>6744.34007866667</v>
      </c>
      <c r="AL296" s="55">
        <v>20233.020236</v>
      </c>
      <c r="AM296" s="51" t="s">
        <v>13</v>
      </c>
      <c r="AN296" s="43" t="s">
        <v>157</v>
      </c>
    </row>
    <row r="297" ht="12.5" customHeight="1" spans="1:40">
      <c r="A297" s="47">
        <v>507410</v>
      </c>
      <c r="B297" s="47" t="s">
        <v>1679</v>
      </c>
      <c r="C297" s="47" t="s">
        <v>1680</v>
      </c>
      <c r="D297" s="47" t="s">
        <v>477</v>
      </c>
      <c r="E297" s="48" t="s">
        <v>1094</v>
      </c>
      <c r="F297" s="47" t="s">
        <v>301</v>
      </c>
      <c r="G297" s="47" t="s">
        <v>955</v>
      </c>
      <c r="H297" s="47" t="s">
        <v>956</v>
      </c>
      <c r="I297" s="47" t="s">
        <v>957</v>
      </c>
      <c r="J297" s="47" t="s">
        <v>1361</v>
      </c>
      <c r="K297" s="47" t="s">
        <v>959</v>
      </c>
      <c r="L297" s="47" t="s">
        <v>1477</v>
      </c>
      <c r="M297" s="47" t="s">
        <v>1478</v>
      </c>
      <c r="N297" s="47" t="s">
        <v>1556</v>
      </c>
      <c r="O297" s="47">
        <v>505736</v>
      </c>
      <c r="P297" s="49">
        <v>26.4425</v>
      </c>
      <c r="Q297" s="49">
        <v>2115.4</v>
      </c>
      <c r="R297" s="49">
        <v>55000.4</v>
      </c>
      <c r="S297" s="47" t="s">
        <v>1032</v>
      </c>
      <c r="T297" s="47" t="s">
        <v>993</v>
      </c>
      <c r="U297" s="47" t="s">
        <v>1032</v>
      </c>
      <c r="V297" s="47"/>
      <c r="W297" s="51" t="s">
        <v>965</v>
      </c>
      <c r="X297" s="297" t="s">
        <v>966</v>
      </c>
      <c r="Y297" s="51" t="s">
        <v>501</v>
      </c>
      <c r="Z297" s="51" t="s">
        <v>966</v>
      </c>
      <c r="AA297" s="51" t="s">
        <v>94</v>
      </c>
      <c r="AB297" s="51" t="s">
        <v>217</v>
      </c>
      <c r="AC297" s="54">
        <v>44676</v>
      </c>
      <c r="AD297" s="54">
        <v>55153</v>
      </c>
      <c r="AE297" s="55">
        <v>4400.032</v>
      </c>
      <c r="AF297" s="55">
        <v>352.00256</v>
      </c>
      <c r="AG297" s="55">
        <v>3850.028</v>
      </c>
      <c r="AH297" s="55">
        <v>8250.06</v>
      </c>
      <c r="AI297" s="55">
        <v>71852.52256</v>
      </c>
      <c r="AJ297" s="55">
        <v>2763.55856</v>
      </c>
      <c r="AK297" s="55">
        <v>5987.71021333333</v>
      </c>
      <c r="AL297" s="55">
        <v>17963.13064</v>
      </c>
      <c r="AM297" s="51" t="s">
        <v>13</v>
      </c>
      <c r="AN297" s="43" t="s">
        <v>178</v>
      </c>
    </row>
    <row r="298" ht="12.5" customHeight="1" spans="1:40">
      <c r="A298" s="47">
        <v>507412</v>
      </c>
      <c r="B298" s="47" t="s">
        <v>507</v>
      </c>
      <c r="C298" s="47" t="s">
        <v>609</v>
      </c>
      <c r="D298" s="47" t="s">
        <v>477</v>
      </c>
      <c r="E298" s="48" t="s">
        <v>1297</v>
      </c>
      <c r="F298" s="47" t="s">
        <v>301</v>
      </c>
      <c r="G298" s="47" t="s">
        <v>955</v>
      </c>
      <c r="H298" s="47" t="s">
        <v>956</v>
      </c>
      <c r="I298" s="47" t="s">
        <v>957</v>
      </c>
      <c r="J298" s="47" t="s">
        <v>1361</v>
      </c>
      <c r="K298" s="47" t="s">
        <v>959</v>
      </c>
      <c r="L298" s="47" t="s">
        <v>1141</v>
      </c>
      <c r="M298" s="47" t="s">
        <v>1142</v>
      </c>
      <c r="N298" s="47" t="s">
        <v>610</v>
      </c>
      <c r="O298" s="47">
        <v>505780</v>
      </c>
      <c r="P298" s="49">
        <v>45.43</v>
      </c>
      <c r="Q298" s="49">
        <v>3634.62</v>
      </c>
      <c r="R298" s="49">
        <v>94500.12</v>
      </c>
      <c r="S298" s="47" t="s">
        <v>1681</v>
      </c>
      <c r="T298" s="47" t="s">
        <v>1682</v>
      </c>
      <c r="U298" s="47" t="s">
        <v>1681</v>
      </c>
      <c r="V298" s="47"/>
      <c r="W298" s="51" t="s">
        <v>965</v>
      </c>
      <c r="X298" s="297" t="s">
        <v>974</v>
      </c>
      <c r="Y298" s="51" t="s">
        <v>520</v>
      </c>
      <c r="Z298" s="51" t="s">
        <v>115</v>
      </c>
      <c r="AA298" s="51" t="s">
        <v>92</v>
      </c>
      <c r="AB298" s="51" t="s">
        <v>217</v>
      </c>
      <c r="AC298" s="54">
        <v>44690</v>
      </c>
      <c r="AD298" s="54">
        <v>55153</v>
      </c>
      <c r="AE298" s="55">
        <v>9450.012</v>
      </c>
      <c r="AF298" s="55">
        <v>756.00096</v>
      </c>
      <c r="AG298" s="55">
        <v>6615.0084</v>
      </c>
      <c r="AH298" s="55">
        <v>14175.018</v>
      </c>
      <c r="AI298" s="55">
        <v>125496.15936</v>
      </c>
      <c r="AJ298" s="55">
        <v>4826.77536</v>
      </c>
      <c r="AK298" s="55">
        <v>10458.01328</v>
      </c>
      <c r="AL298" s="55">
        <v>31374.03984</v>
      </c>
      <c r="AM298" s="51" t="s">
        <v>13</v>
      </c>
      <c r="AN298" s="43" t="s">
        <v>92</v>
      </c>
    </row>
    <row r="299" ht="12.5" customHeight="1" spans="1:40">
      <c r="A299" s="47">
        <v>507414</v>
      </c>
      <c r="B299" s="47" t="s">
        <v>579</v>
      </c>
      <c r="C299" s="47" t="s">
        <v>580</v>
      </c>
      <c r="D299" s="47" t="s">
        <v>477</v>
      </c>
      <c r="E299" s="48" t="s">
        <v>1297</v>
      </c>
      <c r="F299" s="47" t="s">
        <v>301</v>
      </c>
      <c r="G299" s="47" t="s">
        <v>955</v>
      </c>
      <c r="H299" s="47" t="s">
        <v>956</v>
      </c>
      <c r="I299" s="47" t="s">
        <v>957</v>
      </c>
      <c r="J299" s="47" t="s">
        <v>1361</v>
      </c>
      <c r="K299" s="47" t="s">
        <v>959</v>
      </c>
      <c r="L299" s="47" t="s">
        <v>1137</v>
      </c>
      <c r="M299" s="47" t="s">
        <v>1138</v>
      </c>
      <c r="N299" s="47" t="s">
        <v>581</v>
      </c>
      <c r="O299" s="47">
        <v>507199</v>
      </c>
      <c r="P299" s="49">
        <v>37.5</v>
      </c>
      <c r="Q299" s="49">
        <v>3000.01</v>
      </c>
      <c r="R299" s="49">
        <v>78000.26</v>
      </c>
      <c r="S299" s="47" t="s">
        <v>1095</v>
      </c>
      <c r="T299" s="47" t="s">
        <v>1083</v>
      </c>
      <c r="U299" s="47" t="s">
        <v>1095</v>
      </c>
      <c r="V299" s="47"/>
      <c r="W299" s="51" t="s">
        <v>965</v>
      </c>
      <c r="X299" s="297" t="s">
        <v>974</v>
      </c>
      <c r="Y299" s="51" t="s">
        <v>479</v>
      </c>
      <c r="Z299" s="51" t="s">
        <v>115</v>
      </c>
      <c r="AA299" s="51" t="s">
        <v>93</v>
      </c>
      <c r="AB299" s="51" t="s">
        <v>217</v>
      </c>
      <c r="AC299" s="54">
        <v>44690</v>
      </c>
      <c r="AD299" s="54">
        <v>55153</v>
      </c>
      <c r="AE299" s="55">
        <v>7800.026</v>
      </c>
      <c r="AF299" s="55">
        <v>624.00208</v>
      </c>
      <c r="AG299" s="55">
        <v>5460.0182</v>
      </c>
      <c r="AH299" s="55">
        <v>11700.039</v>
      </c>
      <c r="AI299" s="55">
        <v>103584.34528</v>
      </c>
      <c r="AJ299" s="55">
        <v>3984.01328</v>
      </c>
      <c r="AK299" s="55">
        <v>8632.02877333333</v>
      </c>
      <c r="AL299" s="55">
        <v>25896.08632</v>
      </c>
      <c r="AM299" s="51" t="s">
        <v>13</v>
      </c>
      <c r="AN299" s="43" t="s">
        <v>975</v>
      </c>
    </row>
    <row r="300" ht="12.5" customHeight="1" spans="1:40">
      <c r="A300" s="47">
        <v>507426</v>
      </c>
      <c r="B300" s="47" t="s">
        <v>483</v>
      </c>
      <c r="C300" s="47" t="s">
        <v>484</v>
      </c>
      <c r="D300" s="47" t="s">
        <v>477</v>
      </c>
      <c r="E300" s="48" t="s">
        <v>1683</v>
      </c>
      <c r="F300" s="47" t="s">
        <v>301</v>
      </c>
      <c r="G300" s="47" t="s">
        <v>955</v>
      </c>
      <c r="H300" s="47" t="s">
        <v>956</v>
      </c>
      <c r="I300" s="47" t="s">
        <v>957</v>
      </c>
      <c r="J300" s="47" t="s">
        <v>1361</v>
      </c>
      <c r="K300" s="47" t="s">
        <v>959</v>
      </c>
      <c r="L300" s="47" t="s">
        <v>1086</v>
      </c>
      <c r="M300" s="47" t="s">
        <v>1087</v>
      </c>
      <c r="N300" s="47" t="s">
        <v>485</v>
      </c>
      <c r="O300" s="47">
        <v>505849</v>
      </c>
      <c r="P300" s="49">
        <v>113.58</v>
      </c>
      <c r="Q300" s="49">
        <v>9086.55</v>
      </c>
      <c r="R300" s="49">
        <v>236250.3</v>
      </c>
      <c r="S300" s="47" t="s">
        <v>1684</v>
      </c>
      <c r="T300" s="47" t="s">
        <v>988</v>
      </c>
      <c r="U300" s="47" t="s">
        <v>1684</v>
      </c>
      <c r="V300" s="47"/>
      <c r="W300" s="51" t="s">
        <v>965</v>
      </c>
      <c r="X300" s="297" t="s">
        <v>974</v>
      </c>
      <c r="Y300" s="51" t="s">
        <v>486</v>
      </c>
      <c r="Z300" s="51" t="s">
        <v>117</v>
      </c>
      <c r="AA300" s="51" t="s">
        <v>92</v>
      </c>
      <c r="AB300" s="51" t="s">
        <v>217</v>
      </c>
      <c r="AC300" s="54">
        <v>44683</v>
      </c>
      <c r="AD300" s="54">
        <v>55153</v>
      </c>
      <c r="AE300" s="55">
        <v>51975.066</v>
      </c>
      <c r="AF300" s="55">
        <v>4158.00528</v>
      </c>
      <c r="AG300" s="55">
        <v>16537.521</v>
      </c>
      <c r="AH300" s="55">
        <v>35437.545</v>
      </c>
      <c r="AI300" s="55">
        <v>344358.43728</v>
      </c>
      <c r="AJ300" s="55">
        <v>13244.55528</v>
      </c>
      <c r="AK300" s="55">
        <v>28696.53644</v>
      </c>
      <c r="AL300" s="55">
        <v>86089.60932</v>
      </c>
      <c r="AM300" s="51" t="s">
        <v>13</v>
      </c>
      <c r="AN300" s="43" t="s">
        <v>92</v>
      </c>
    </row>
    <row r="301" ht="12.5" customHeight="1" spans="1:40">
      <c r="A301" s="47">
        <v>507470</v>
      </c>
      <c r="B301" s="47" t="s">
        <v>831</v>
      </c>
      <c r="C301" s="47" t="s">
        <v>832</v>
      </c>
      <c r="D301" s="47" t="s">
        <v>477</v>
      </c>
      <c r="E301" s="48" t="s">
        <v>1227</v>
      </c>
      <c r="F301" s="47" t="s">
        <v>301</v>
      </c>
      <c r="G301" s="47" t="s">
        <v>955</v>
      </c>
      <c r="H301" s="47" t="s">
        <v>956</v>
      </c>
      <c r="I301" s="47" t="s">
        <v>957</v>
      </c>
      <c r="J301" s="47" t="s">
        <v>1361</v>
      </c>
      <c r="K301" s="47" t="s">
        <v>959</v>
      </c>
      <c r="L301" s="47" t="s">
        <v>1113</v>
      </c>
      <c r="M301" s="47" t="s">
        <v>1114</v>
      </c>
      <c r="N301" s="47" t="s">
        <v>590</v>
      </c>
      <c r="O301" s="47">
        <v>507254</v>
      </c>
      <c r="P301" s="49">
        <v>30.4</v>
      </c>
      <c r="Q301" s="49">
        <v>2432.32</v>
      </c>
      <c r="R301" s="49">
        <v>63240.32</v>
      </c>
      <c r="S301" s="47" t="s">
        <v>1685</v>
      </c>
      <c r="T301" s="47" t="s">
        <v>1047</v>
      </c>
      <c r="U301" s="47" t="s">
        <v>1685</v>
      </c>
      <c r="V301" s="47"/>
      <c r="W301" s="51" t="s">
        <v>965</v>
      </c>
      <c r="X301" s="297" t="s">
        <v>974</v>
      </c>
      <c r="Y301" s="51" t="s">
        <v>501</v>
      </c>
      <c r="Z301" s="51" t="s">
        <v>115</v>
      </c>
      <c r="AA301" s="51" t="s">
        <v>94</v>
      </c>
      <c r="AB301" s="51" t="s">
        <v>217</v>
      </c>
      <c r="AC301" s="54">
        <v>44704</v>
      </c>
      <c r="AD301" s="54">
        <v>55153</v>
      </c>
      <c r="AE301" s="55">
        <v>5059.2256</v>
      </c>
      <c r="AF301" s="55">
        <v>404.738048</v>
      </c>
      <c r="AG301" s="55">
        <v>4426.8224</v>
      </c>
      <c r="AH301" s="55">
        <v>9486.048</v>
      </c>
      <c r="AI301" s="55">
        <v>82617.154048</v>
      </c>
      <c r="AJ301" s="55">
        <v>3177.582848</v>
      </c>
      <c r="AK301" s="55">
        <v>6884.76283733333</v>
      </c>
      <c r="AL301" s="55">
        <v>20654.288512</v>
      </c>
      <c r="AM301" s="51" t="s">
        <v>13</v>
      </c>
      <c r="AN301" s="43" t="s">
        <v>157</v>
      </c>
    </row>
    <row r="302" ht="12.5" customHeight="1" spans="1:40">
      <c r="A302" s="47">
        <v>507496</v>
      </c>
      <c r="B302" s="47" t="s">
        <v>688</v>
      </c>
      <c r="C302" s="47" t="s">
        <v>737</v>
      </c>
      <c r="D302" s="47" t="s">
        <v>477</v>
      </c>
      <c r="E302" s="48" t="s">
        <v>1227</v>
      </c>
      <c r="F302" s="47" t="s">
        <v>301</v>
      </c>
      <c r="G302" s="47" t="s">
        <v>955</v>
      </c>
      <c r="H302" s="47" t="s">
        <v>956</v>
      </c>
      <c r="I302" s="47" t="s">
        <v>957</v>
      </c>
      <c r="J302" s="47" t="s">
        <v>1361</v>
      </c>
      <c r="K302" s="47" t="s">
        <v>959</v>
      </c>
      <c r="L302" s="47" t="s">
        <v>1137</v>
      </c>
      <c r="M302" s="47" t="s">
        <v>1138</v>
      </c>
      <c r="N302" s="47" t="s">
        <v>732</v>
      </c>
      <c r="O302" s="47">
        <v>505810</v>
      </c>
      <c r="P302" s="49">
        <v>49</v>
      </c>
      <c r="Q302" s="49">
        <v>3920.01</v>
      </c>
      <c r="R302" s="49">
        <v>101920.26</v>
      </c>
      <c r="S302" s="47" t="s">
        <v>1686</v>
      </c>
      <c r="T302" s="47" t="s">
        <v>1257</v>
      </c>
      <c r="U302" s="47" t="s">
        <v>1686</v>
      </c>
      <c r="V302" s="47"/>
      <c r="W302" s="51" t="s">
        <v>965</v>
      </c>
      <c r="X302" s="297" t="s">
        <v>974</v>
      </c>
      <c r="Y302" s="51" t="s">
        <v>479</v>
      </c>
      <c r="Z302" s="51" t="s">
        <v>115</v>
      </c>
      <c r="AA302" s="51" t="s">
        <v>93</v>
      </c>
      <c r="AB302" s="51" t="s">
        <v>217</v>
      </c>
      <c r="AC302" s="54">
        <v>44704</v>
      </c>
      <c r="AD302" s="54">
        <v>55153</v>
      </c>
      <c r="AE302" s="55">
        <v>10192.026</v>
      </c>
      <c r="AF302" s="55">
        <v>815.36208</v>
      </c>
      <c r="AG302" s="55">
        <v>7134.4182</v>
      </c>
      <c r="AH302" s="55">
        <v>15288.039</v>
      </c>
      <c r="AI302" s="55">
        <v>135350.10528</v>
      </c>
      <c r="AJ302" s="55">
        <v>5205.77328</v>
      </c>
      <c r="AK302" s="55">
        <v>11279.17544</v>
      </c>
      <c r="AL302" s="55">
        <v>33837.52632</v>
      </c>
      <c r="AM302" s="51" t="s">
        <v>13</v>
      </c>
      <c r="AN302" s="43" t="s">
        <v>1223</v>
      </c>
    </row>
    <row r="303" ht="12.5" customHeight="1" spans="1:40">
      <c r="A303" s="47">
        <v>507503</v>
      </c>
      <c r="B303" s="47" t="s">
        <v>882</v>
      </c>
      <c r="C303" s="47" t="s">
        <v>883</v>
      </c>
      <c r="D303" s="47" t="s">
        <v>477</v>
      </c>
      <c r="E303" s="48" t="s">
        <v>1101</v>
      </c>
      <c r="F303" s="47" t="s">
        <v>301</v>
      </c>
      <c r="G303" s="47" t="s">
        <v>955</v>
      </c>
      <c r="H303" s="47" t="s">
        <v>956</v>
      </c>
      <c r="I303" s="47" t="s">
        <v>957</v>
      </c>
      <c r="J303" s="47" t="s">
        <v>1361</v>
      </c>
      <c r="K303" s="47" t="s">
        <v>959</v>
      </c>
      <c r="L303" s="47" t="s">
        <v>1113</v>
      </c>
      <c r="M303" s="47" t="s">
        <v>1114</v>
      </c>
      <c r="N303" s="47" t="s">
        <v>590</v>
      </c>
      <c r="O303" s="47">
        <v>507254</v>
      </c>
      <c r="P303" s="49">
        <v>26.4424</v>
      </c>
      <c r="Q303" s="49">
        <v>2115.39</v>
      </c>
      <c r="R303" s="49">
        <v>55000.14</v>
      </c>
      <c r="S303" s="47" t="s">
        <v>1199</v>
      </c>
      <c r="T303" s="47" t="s">
        <v>964</v>
      </c>
      <c r="U303" s="47" t="s">
        <v>1199</v>
      </c>
      <c r="V303" s="47"/>
      <c r="W303" s="51" t="s">
        <v>965</v>
      </c>
      <c r="X303" s="297" t="s">
        <v>974</v>
      </c>
      <c r="Y303" s="51" t="s">
        <v>501</v>
      </c>
      <c r="Z303" s="51" t="s">
        <v>115</v>
      </c>
      <c r="AA303" s="51" t="s">
        <v>94</v>
      </c>
      <c r="AB303" s="51" t="s">
        <v>217</v>
      </c>
      <c r="AC303" s="54">
        <v>44732</v>
      </c>
      <c r="AD303" s="54">
        <v>55153</v>
      </c>
      <c r="AE303" s="55">
        <v>4400.0112</v>
      </c>
      <c r="AF303" s="55">
        <v>352.000896</v>
      </c>
      <c r="AG303" s="55">
        <v>3850.0098</v>
      </c>
      <c r="AH303" s="55">
        <v>8250.021</v>
      </c>
      <c r="AI303" s="55">
        <v>71852.182896</v>
      </c>
      <c r="AJ303" s="55">
        <v>2763.545496</v>
      </c>
      <c r="AK303" s="55">
        <v>5987.681908</v>
      </c>
      <c r="AL303" s="55">
        <v>17963.045724</v>
      </c>
      <c r="AM303" s="51" t="s">
        <v>13</v>
      </c>
      <c r="AN303" s="43" t="s">
        <v>157</v>
      </c>
    </row>
    <row r="304" ht="12.5" customHeight="1" spans="1:40">
      <c r="A304" s="47">
        <v>507505</v>
      </c>
      <c r="B304" s="47" t="s">
        <v>749</v>
      </c>
      <c r="C304" s="47" t="s">
        <v>750</v>
      </c>
      <c r="D304" s="47" t="s">
        <v>477</v>
      </c>
      <c r="E304" s="48" t="s">
        <v>1687</v>
      </c>
      <c r="F304" s="47" t="s">
        <v>301</v>
      </c>
      <c r="G304" s="47" t="s">
        <v>955</v>
      </c>
      <c r="H304" s="47" t="s">
        <v>956</v>
      </c>
      <c r="I304" s="47" t="s">
        <v>957</v>
      </c>
      <c r="J304" s="47" t="s">
        <v>1361</v>
      </c>
      <c r="K304" s="47" t="s">
        <v>959</v>
      </c>
      <c r="L304" s="47" t="s">
        <v>1133</v>
      </c>
      <c r="M304" s="47" t="s">
        <v>1134</v>
      </c>
      <c r="N304" s="47" t="s">
        <v>642</v>
      </c>
      <c r="O304" s="47">
        <v>506061</v>
      </c>
      <c r="P304" s="49">
        <v>44.17</v>
      </c>
      <c r="Q304" s="49">
        <v>3533.66</v>
      </c>
      <c r="R304" s="49">
        <v>91875.16</v>
      </c>
      <c r="S304" s="47" t="s">
        <v>1344</v>
      </c>
      <c r="T304" s="47" t="s">
        <v>1083</v>
      </c>
      <c r="U304" s="47" t="s">
        <v>1344</v>
      </c>
      <c r="V304" s="47"/>
      <c r="W304" s="51" t="s">
        <v>965</v>
      </c>
      <c r="X304" s="297" t="s">
        <v>974</v>
      </c>
      <c r="Y304" s="51" t="s">
        <v>492</v>
      </c>
      <c r="Z304" s="51" t="s">
        <v>116</v>
      </c>
      <c r="AA304" s="51" t="s">
        <v>92</v>
      </c>
      <c r="AB304" s="51" t="s">
        <v>217</v>
      </c>
      <c r="AC304" s="54">
        <v>44739</v>
      </c>
      <c r="AD304" s="54">
        <v>55153</v>
      </c>
      <c r="AE304" s="55">
        <v>11025.0192</v>
      </c>
      <c r="AF304" s="55">
        <v>882.001536</v>
      </c>
      <c r="AG304" s="55">
        <v>6431.2612</v>
      </c>
      <c r="AH304" s="55">
        <v>13781.274</v>
      </c>
      <c r="AI304" s="55">
        <v>123994.715936</v>
      </c>
      <c r="AJ304" s="55">
        <v>4769.027536</v>
      </c>
      <c r="AK304" s="55">
        <v>10332.8929946667</v>
      </c>
      <c r="AL304" s="55">
        <v>30998.678984</v>
      </c>
      <c r="AM304" s="51" t="s">
        <v>13</v>
      </c>
      <c r="AN304" s="43" t="s">
        <v>92</v>
      </c>
    </row>
    <row r="305" ht="12.5" customHeight="1" spans="1:40">
      <c r="A305" s="47">
        <v>507506</v>
      </c>
      <c r="B305" s="47" t="s">
        <v>1688</v>
      </c>
      <c r="C305" s="47" t="s">
        <v>1689</v>
      </c>
      <c r="D305" s="47" t="s">
        <v>477</v>
      </c>
      <c r="E305" s="48" t="s">
        <v>1206</v>
      </c>
      <c r="F305" s="47" t="s">
        <v>301</v>
      </c>
      <c r="G305" s="47" t="s">
        <v>955</v>
      </c>
      <c r="H305" s="47" t="s">
        <v>956</v>
      </c>
      <c r="I305" s="47" t="s">
        <v>957</v>
      </c>
      <c r="J305" s="47" t="s">
        <v>1361</v>
      </c>
      <c r="K305" s="47" t="s">
        <v>959</v>
      </c>
      <c r="L305" s="47" t="s">
        <v>1137</v>
      </c>
      <c r="M305" s="47" t="s">
        <v>1138</v>
      </c>
      <c r="N305" s="47" t="s">
        <v>1368</v>
      </c>
      <c r="O305" s="47">
        <v>318914</v>
      </c>
      <c r="P305" s="49">
        <v>27.8846</v>
      </c>
      <c r="Q305" s="49">
        <v>2230.77</v>
      </c>
      <c r="R305" s="49">
        <v>58000.02</v>
      </c>
      <c r="S305" s="47" t="s">
        <v>1690</v>
      </c>
      <c r="T305" s="47" t="s">
        <v>1163</v>
      </c>
      <c r="U305" s="47" t="s">
        <v>1691</v>
      </c>
      <c r="V305" s="47"/>
      <c r="W305" s="51" t="s">
        <v>965</v>
      </c>
      <c r="X305" s="297" t="s">
        <v>966</v>
      </c>
      <c r="Y305" s="51" t="s">
        <v>479</v>
      </c>
      <c r="Z305" s="51" t="s">
        <v>966</v>
      </c>
      <c r="AA305" s="51" t="s">
        <v>94</v>
      </c>
      <c r="AB305" s="51" t="s">
        <v>217</v>
      </c>
      <c r="AC305" s="54">
        <v>44718</v>
      </c>
      <c r="AD305" s="54">
        <v>55153</v>
      </c>
      <c r="AE305" s="55">
        <v>5800.002</v>
      </c>
      <c r="AF305" s="55">
        <v>464.00016</v>
      </c>
      <c r="AG305" s="55">
        <v>4060.0014</v>
      </c>
      <c r="AH305" s="55">
        <v>8700.003</v>
      </c>
      <c r="AI305" s="55">
        <v>77024.02656</v>
      </c>
      <c r="AJ305" s="55">
        <v>2962.46256</v>
      </c>
      <c r="AK305" s="55">
        <v>6418.66888</v>
      </c>
      <c r="AL305" s="55">
        <v>19256.00664</v>
      </c>
      <c r="AM305" s="51" t="s">
        <v>13</v>
      </c>
      <c r="AN305" s="43" t="s">
        <v>171</v>
      </c>
    </row>
    <row r="306" ht="12.5" customHeight="1" spans="1:40">
      <c r="A306" s="47">
        <v>507509</v>
      </c>
      <c r="B306" s="47" t="s">
        <v>572</v>
      </c>
      <c r="C306" s="47" t="s">
        <v>1692</v>
      </c>
      <c r="D306" s="47" t="s">
        <v>477</v>
      </c>
      <c r="E306" s="48" t="s">
        <v>1687</v>
      </c>
      <c r="F306" s="47" t="s">
        <v>301</v>
      </c>
      <c r="G306" s="47" t="s">
        <v>955</v>
      </c>
      <c r="H306" s="47" t="s">
        <v>956</v>
      </c>
      <c r="I306" s="47" t="s">
        <v>957</v>
      </c>
      <c r="J306" s="47" t="s">
        <v>1361</v>
      </c>
      <c r="K306" s="47" t="s">
        <v>959</v>
      </c>
      <c r="L306" s="47" t="s">
        <v>1137</v>
      </c>
      <c r="M306" s="47" t="s">
        <v>1138</v>
      </c>
      <c r="N306" s="47" t="s">
        <v>1438</v>
      </c>
      <c r="O306" s="47">
        <v>313521</v>
      </c>
      <c r="P306" s="49">
        <v>27.04</v>
      </c>
      <c r="Q306" s="49">
        <v>2162.99</v>
      </c>
      <c r="R306" s="49">
        <v>56237.74</v>
      </c>
      <c r="S306" s="47" t="s">
        <v>1008</v>
      </c>
      <c r="T306" s="47" t="s">
        <v>1002</v>
      </c>
      <c r="U306" s="47" t="s">
        <v>1008</v>
      </c>
      <c r="V306" s="47"/>
      <c r="W306" s="51" t="s">
        <v>965</v>
      </c>
      <c r="X306" s="297" t="s">
        <v>966</v>
      </c>
      <c r="Y306" s="51" t="s">
        <v>479</v>
      </c>
      <c r="Z306" s="51" t="s">
        <v>966</v>
      </c>
      <c r="AA306" s="51" t="s">
        <v>94</v>
      </c>
      <c r="AB306" s="51" t="s">
        <v>217</v>
      </c>
      <c r="AC306" s="54">
        <v>44739</v>
      </c>
      <c r="AD306" s="54">
        <v>55153</v>
      </c>
      <c r="AE306" s="55">
        <v>5623.774</v>
      </c>
      <c r="AF306" s="55">
        <v>449.90192</v>
      </c>
      <c r="AG306" s="55">
        <v>3936.6418</v>
      </c>
      <c r="AH306" s="55">
        <v>8435.661</v>
      </c>
      <c r="AI306" s="55">
        <v>74683.71872</v>
      </c>
      <c r="AJ306" s="55">
        <v>2872.45072</v>
      </c>
      <c r="AK306" s="55">
        <v>6223.64322666667</v>
      </c>
      <c r="AL306" s="55">
        <v>18670.92968</v>
      </c>
      <c r="AM306" s="51" t="s">
        <v>13</v>
      </c>
      <c r="AN306" s="43" t="s">
        <v>173</v>
      </c>
    </row>
    <row r="307" ht="12.5" customHeight="1" spans="1:40">
      <c r="A307" s="47">
        <v>507510</v>
      </c>
      <c r="B307" s="47" t="s">
        <v>649</v>
      </c>
      <c r="C307" s="47" t="s">
        <v>650</v>
      </c>
      <c r="D307" s="47" t="s">
        <v>477</v>
      </c>
      <c r="E307" s="48" t="s">
        <v>1693</v>
      </c>
      <c r="F307" s="47" t="s">
        <v>301</v>
      </c>
      <c r="G307" s="47" t="s">
        <v>955</v>
      </c>
      <c r="H307" s="47" t="s">
        <v>956</v>
      </c>
      <c r="I307" s="47" t="s">
        <v>957</v>
      </c>
      <c r="J307" s="47" t="s">
        <v>1361</v>
      </c>
      <c r="K307" s="47" t="s">
        <v>959</v>
      </c>
      <c r="L307" s="47" t="s">
        <v>1113</v>
      </c>
      <c r="M307" s="47" t="s">
        <v>1114</v>
      </c>
      <c r="N307" s="47" t="s">
        <v>590</v>
      </c>
      <c r="O307" s="47">
        <v>507254</v>
      </c>
      <c r="P307" s="49">
        <v>29.71</v>
      </c>
      <c r="Q307" s="49">
        <v>2376.94</v>
      </c>
      <c r="R307" s="49">
        <v>61800.44</v>
      </c>
      <c r="S307" s="47" t="s">
        <v>1022</v>
      </c>
      <c r="T307" s="47" t="s">
        <v>993</v>
      </c>
      <c r="U307" s="47" t="s">
        <v>1022</v>
      </c>
      <c r="V307" s="47"/>
      <c r="W307" s="51" t="s">
        <v>965</v>
      </c>
      <c r="X307" s="297" t="s">
        <v>974</v>
      </c>
      <c r="Y307" s="51" t="s">
        <v>501</v>
      </c>
      <c r="Z307" s="51" t="s">
        <v>115</v>
      </c>
      <c r="AA307" s="51" t="s">
        <v>94</v>
      </c>
      <c r="AB307" s="51" t="s">
        <v>217</v>
      </c>
      <c r="AC307" s="54">
        <v>44725</v>
      </c>
      <c r="AD307" s="54">
        <v>55153</v>
      </c>
      <c r="AE307" s="55">
        <v>4944.0352</v>
      </c>
      <c r="AF307" s="55">
        <v>395.522816</v>
      </c>
      <c r="AG307" s="55">
        <v>4326.0308</v>
      </c>
      <c r="AH307" s="55">
        <v>9270.066</v>
      </c>
      <c r="AI307" s="55">
        <v>80736.094816</v>
      </c>
      <c r="AJ307" s="55">
        <v>3105.234416</v>
      </c>
      <c r="AK307" s="55">
        <v>6728.00790133333</v>
      </c>
      <c r="AL307" s="55">
        <v>20184.023704</v>
      </c>
      <c r="AM307" s="51" t="s">
        <v>13</v>
      </c>
      <c r="AN307" s="43" t="s">
        <v>157</v>
      </c>
    </row>
    <row r="308" ht="12.5" customHeight="1" spans="1:40">
      <c r="A308" s="47">
        <v>507512</v>
      </c>
      <c r="B308" s="47" t="s">
        <v>849</v>
      </c>
      <c r="C308" s="47" t="s">
        <v>850</v>
      </c>
      <c r="D308" s="47" t="s">
        <v>477</v>
      </c>
      <c r="E308" s="48" t="s">
        <v>1693</v>
      </c>
      <c r="F308" s="47" t="s">
        <v>301</v>
      </c>
      <c r="G308" s="47" t="s">
        <v>955</v>
      </c>
      <c r="H308" s="47" t="s">
        <v>956</v>
      </c>
      <c r="I308" s="47" t="s">
        <v>957</v>
      </c>
      <c r="J308" s="47" t="s">
        <v>1361</v>
      </c>
      <c r="K308" s="47" t="s">
        <v>959</v>
      </c>
      <c r="L308" s="47" t="s">
        <v>1113</v>
      </c>
      <c r="M308" s="47" t="s">
        <v>1114</v>
      </c>
      <c r="N308" s="47" t="s">
        <v>500</v>
      </c>
      <c r="O308" s="47">
        <v>320370</v>
      </c>
      <c r="P308" s="49">
        <v>32.6924</v>
      </c>
      <c r="Q308" s="49">
        <v>2615.39</v>
      </c>
      <c r="R308" s="49">
        <v>68000.14</v>
      </c>
      <c r="S308" s="47" t="s">
        <v>1694</v>
      </c>
      <c r="T308" s="47" t="s">
        <v>1163</v>
      </c>
      <c r="U308" s="47" t="s">
        <v>1694</v>
      </c>
      <c r="V308" s="47"/>
      <c r="W308" s="51" t="s">
        <v>965</v>
      </c>
      <c r="X308" s="297" t="s">
        <v>974</v>
      </c>
      <c r="Y308" s="51" t="s">
        <v>501</v>
      </c>
      <c r="Z308" s="51" t="s">
        <v>115</v>
      </c>
      <c r="AA308" s="51" t="s">
        <v>94</v>
      </c>
      <c r="AB308" s="51" t="s">
        <v>217</v>
      </c>
      <c r="AC308" s="54">
        <v>44725</v>
      </c>
      <c r="AD308" s="54">
        <v>55153</v>
      </c>
      <c r="AE308" s="55">
        <v>5440.0112</v>
      </c>
      <c r="AF308" s="55">
        <v>435.200896</v>
      </c>
      <c r="AG308" s="55">
        <v>4760.0098</v>
      </c>
      <c r="AH308" s="55">
        <v>10200.021</v>
      </c>
      <c r="AI308" s="55">
        <v>88835.382896</v>
      </c>
      <c r="AJ308" s="55">
        <v>3416.745496</v>
      </c>
      <c r="AK308" s="55">
        <v>7402.94857466667</v>
      </c>
      <c r="AL308" s="55">
        <v>22208.845724</v>
      </c>
      <c r="AM308" s="51" t="s">
        <v>13</v>
      </c>
      <c r="AN308" s="43" t="s">
        <v>157</v>
      </c>
    </row>
    <row r="309" ht="12.5" customHeight="1" spans="1:40">
      <c r="A309" s="47">
        <v>507522</v>
      </c>
      <c r="B309" s="47" t="s">
        <v>1695</v>
      </c>
      <c r="C309" s="47" t="s">
        <v>1696</v>
      </c>
      <c r="D309" s="47" t="s">
        <v>477</v>
      </c>
      <c r="E309" s="48" t="s">
        <v>1101</v>
      </c>
      <c r="F309" s="47" t="s">
        <v>301</v>
      </c>
      <c r="G309" s="47" t="s">
        <v>955</v>
      </c>
      <c r="H309" s="47" t="s">
        <v>956</v>
      </c>
      <c r="I309" s="47" t="s">
        <v>957</v>
      </c>
      <c r="J309" s="47" t="s">
        <v>1361</v>
      </c>
      <c r="K309" s="47" t="s">
        <v>959</v>
      </c>
      <c r="L309" s="47" t="s">
        <v>1137</v>
      </c>
      <c r="M309" s="47" t="s">
        <v>1138</v>
      </c>
      <c r="N309" s="47" t="s">
        <v>1459</v>
      </c>
      <c r="O309" s="47">
        <v>319370</v>
      </c>
      <c r="P309" s="49">
        <v>29.71</v>
      </c>
      <c r="Q309" s="49">
        <v>2376.94</v>
      </c>
      <c r="R309" s="49">
        <v>61800.44</v>
      </c>
      <c r="S309" s="47" t="s">
        <v>656</v>
      </c>
      <c r="T309" s="47" t="s">
        <v>1083</v>
      </c>
      <c r="U309" s="47" t="s">
        <v>656</v>
      </c>
      <c r="V309" s="47"/>
      <c r="W309" s="51" t="s">
        <v>965</v>
      </c>
      <c r="X309" s="297" t="s">
        <v>966</v>
      </c>
      <c r="Y309" s="51" t="s">
        <v>479</v>
      </c>
      <c r="Z309" s="51" t="s">
        <v>966</v>
      </c>
      <c r="AA309" s="51" t="s">
        <v>94</v>
      </c>
      <c r="AB309" s="51" t="s">
        <v>217</v>
      </c>
      <c r="AC309" s="54">
        <v>44732</v>
      </c>
      <c r="AD309" s="54">
        <v>55153</v>
      </c>
      <c r="AE309" s="55">
        <v>6180.044</v>
      </c>
      <c r="AF309" s="55">
        <v>494.40352</v>
      </c>
      <c r="AG309" s="55">
        <v>4326.0308</v>
      </c>
      <c r="AH309" s="55">
        <v>9270.066</v>
      </c>
      <c r="AI309" s="55">
        <v>82070.98432</v>
      </c>
      <c r="AJ309" s="55">
        <v>3156.57632</v>
      </c>
      <c r="AK309" s="55">
        <v>6839.24869333333</v>
      </c>
      <c r="AL309" s="55">
        <v>20517.74608</v>
      </c>
      <c r="AM309" s="51" t="s">
        <v>13</v>
      </c>
      <c r="AN309" s="43" t="s">
        <v>179</v>
      </c>
    </row>
    <row r="310" ht="12.5" customHeight="1" spans="1:40">
      <c r="A310" s="47">
        <v>507535</v>
      </c>
      <c r="B310" s="47" t="s">
        <v>498</v>
      </c>
      <c r="C310" s="47" t="s">
        <v>499</v>
      </c>
      <c r="D310" s="47" t="s">
        <v>477</v>
      </c>
      <c r="E310" s="48" t="s">
        <v>1207</v>
      </c>
      <c r="F310" s="47" t="s">
        <v>301</v>
      </c>
      <c r="G310" s="47" t="s">
        <v>955</v>
      </c>
      <c r="H310" s="47" t="s">
        <v>956</v>
      </c>
      <c r="I310" s="47" t="s">
        <v>957</v>
      </c>
      <c r="J310" s="47" t="s">
        <v>1361</v>
      </c>
      <c r="K310" s="47" t="s">
        <v>959</v>
      </c>
      <c r="L310" s="47" t="s">
        <v>1113</v>
      </c>
      <c r="M310" s="47" t="s">
        <v>1114</v>
      </c>
      <c r="N310" s="47" t="s">
        <v>500</v>
      </c>
      <c r="O310" s="47">
        <v>320370</v>
      </c>
      <c r="P310" s="49">
        <v>31</v>
      </c>
      <c r="Q310" s="49">
        <v>2480</v>
      </c>
      <c r="R310" s="49">
        <v>64480</v>
      </c>
      <c r="S310" s="47" t="s">
        <v>1697</v>
      </c>
      <c r="T310" s="47" t="s">
        <v>1140</v>
      </c>
      <c r="U310" s="47" t="s">
        <v>1697</v>
      </c>
      <c r="V310" s="47"/>
      <c r="W310" s="51" t="s">
        <v>965</v>
      </c>
      <c r="X310" s="297" t="s">
        <v>974</v>
      </c>
      <c r="Y310" s="51" t="s">
        <v>501</v>
      </c>
      <c r="Z310" s="51" t="s">
        <v>115</v>
      </c>
      <c r="AA310" s="51" t="s">
        <v>94</v>
      </c>
      <c r="AB310" s="51" t="s">
        <v>217</v>
      </c>
      <c r="AC310" s="54">
        <v>44753</v>
      </c>
      <c r="AD310" s="54">
        <v>55153</v>
      </c>
      <c r="AE310" s="55">
        <v>5158.4</v>
      </c>
      <c r="AF310" s="55">
        <v>412.672</v>
      </c>
      <c r="AG310" s="55">
        <v>4513.6</v>
      </c>
      <c r="AH310" s="55">
        <v>9672</v>
      </c>
      <c r="AI310" s="55">
        <v>84236.672</v>
      </c>
      <c r="AJ310" s="55">
        <v>3239.872</v>
      </c>
      <c r="AK310" s="55">
        <v>7019.72266666667</v>
      </c>
      <c r="AL310" s="55">
        <v>21059.168</v>
      </c>
      <c r="AM310" s="51" t="s">
        <v>13</v>
      </c>
      <c r="AN310" s="43" t="s">
        <v>157</v>
      </c>
    </row>
    <row r="311" ht="12.5" customHeight="1" spans="1:40">
      <c r="A311" s="47">
        <v>507539</v>
      </c>
      <c r="B311" s="47" t="s">
        <v>1698</v>
      </c>
      <c r="C311" s="47" t="s">
        <v>1699</v>
      </c>
      <c r="D311" s="47" t="s">
        <v>477</v>
      </c>
      <c r="E311" s="48" t="s">
        <v>1700</v>
      </c>
      <c r="F311" s="47" t="s">
        <v>301</v>
      </c>
      <c r="G311" s="47" t="s">
        <v>955</v>
      </c>
      <c r="H311" s="47" t="s">
        <v>956</v>
      </c>
      <c r="I311" s="47" t="s">
        <v>957</v>
      </c>
      <c r="J311" s="47" t="s">
        <v>1361</v>
      </c>
      <c r="K311" s="47" t="s">
        <v>959</v>
      </c>
      <c r="L311" s="47" t="s">
        <v>1137</v>
      </c>
      <c r="M311" s="47" t="s">
        <v>1138</v>
      </c>
      <c r="N311" s="47" t="s">
        <v>1610</v>
      </c>
      <c r="O311" s="47">
        <v>319675</v>
      </c>
      <c r="P311" s="49">
        <v>29.11</v>
      </c>
      <c r="Q311" s="49">
        <v>2328.85</v>
      </c>
      <c r="R311" s="49">
        <v>60550.1</v>
      </c>
      <c r="S311" s="47" t="s">
        <v>1701</v>
      </c>
      <c r="T311" s="47" t="s">
        <v>1083</v>
      </c>
      <c r="U311" s="47" t="s">
        <v>1701</v>
      </c>
      <c r="V311" s="47"/>
      <c r="W311" s="51" t="s">
        <v>965</v>
      </c>
      <c r="X311" s="297" t="s">
        <v>966</v>
      </c>
      <c r="Y311" s="51" t="s">
        <v>479</v>
      </c>
      <c r="Z311" s="51" t="s">
        <v>966</v>
      </c>
      <c r="AA311" s="51" t="s">
        <v>94</v>
      </c>
      <c r="AB311" s="51" t="s">
        <v>217</v>
      </c>
      <c r="AC311" s="54">
        <v>44747</v>
      </c>
      <c r="AD311" s="54">
        <v>55153</v>
      </c>
      <c r="AE311" s="55">
        <v>6055.01</v>
      </c>
      <c r="AF311" s="55">
        <v>484.4008</v>
      </c>
      <c r="AG311" s="55">
        <v>4238.507</v>
      </c>
      <c r="AH311" s="55">
        <v>9082.515</v>
      </c>
      <c r="AI311" s="55">
        <v>80410.5328</v>
      </c>
      <c r="AJ311" s="55">
        <v>3092.7128</v>
      </c>
      <c r="AK311" s="55">
        <v>6700.87773333333</v>
      </c>
      <c r="AL311" s="55">
        <v>20102.6332</v>
      </c>
      <c r="AM311" s="51" t="s">
        <v>13</v>
      </c>
      <c r="AN311" s="43" t="s">
        <v>176</v>
      </c>
    </row>
    <row r="312" ht="12.5" customHeight="1" spans="1:40">
      <c r="A312" s="47">
        <v>507540</v>
      </c>
      <c r="B312" s="47" t="s">
        <v>912</v>
      </c>
      <c r="C312" s="47" t="s">
        <v>913</v>
      </c>
      <c r="D312" s="47" t="s">
        <v>477</v>
      </c>
      <c r="E312" s="48" t="s">
        <v>1700</v>
      </c>
      <c r="F312" s="47" t="s">
        <v>301</v>
      </c>
      <c r="G312" s="47" t="s">
        <v>955</v>
      </c>
      <c r="H312" s="47" t="s">
        <v>956</v>
      </c>
      <c r="I312" s="47" t="s">
        <v>957</v>
      </c>
      <c r="J312" s="47" t="s">
        <v>1361</v>
      </c>
      <c r="K312" s="47" t="s">
        <v>959</v>
      </c>
      <c r="L312" s="47" t="s">
        <v>1106</v>
      </c>
      <c r="M312" s="47" t="s">
        <v>1107</v>
      </c>
      <c r="N312" s="47" t="s">
        <v>908</v>
      </c>
      <c r="O312" s="47">
        <v>507385</v>
      </c>
      <c r="P312" s="49">
        <v>63.1</v>
      </c>
      <c r="Q312" s="49">
        <v>5048.08</v>
      </c>
      <c r="R312" s="49">
        <v>131250.08</v>
      </c>
      <c r="S312" s="47" t="s">
        <v>1702</v>
      </c>
      <c r="T312" s="47" t="s">
        <v>1140</v>
      </c>
      <c r="U312" s="47" t="s">
        <v>1702</v>
      </c>
      <c r="V312" s="47"/>
      <c r="W312" s="51" t="s">
        <v>965</v>
      </c>
      <c r="X312" s="297" t="s">
        <v>974</v>
      </c>
      <c r="Y312" s="51" t="s">
        <v>482</v>
      </c>
      <c r="Z312" s="51" t="s">
        <v>116</v>
      </c>
      <c r="AA312" s="51" t="s">
        <v>92</v>
      </c>
      <c r="AB312" s="51" t="s">
        <v>217</v>
      </c>
      <c r="AC312" s="54">
        <v>44747</v>
      </c>
      <c r="AD312" s="54">
        <v>55153</v>
      </c>
      <c r="AE312" s="55">
        <v>21000.0128</v>
      </c>
      <c r="AF312" s="55">
        <v>1680.001024</v>
      </c>
      <c r="AG312" s="55">
        <v>9187.5056</v>
      </c>
      <c r="AH312" s="55">
        <v>19687.512</v>
      </c>
      <c r="AI312" s="55">
        <v>182805.111424</v>
      </c>
      <c r="AJ312" s="55">
        <v>7030.965824</v>
      </c>
      <c r="AK312" s="55">
        <v>15233.7592853333</v>
      </c>
      <c r="AL312" s="55">
        <v>45701.277856</v>
      </c>
      <c r="AM312" s="51" t="s">
        <v>13</v>
      </c>
      <c r="AN312" s="43" t="s">
        <v>92</v>
      </c>
    </row>
    <row r="313" ht="12.5" customHeight="1" spans="1:40">
      <c r="A313" s="47">
        <v>507545</v>
      </c>
      <c r="B313" s="47" t="s">
        <v>1703</v>
      </c>
      <c r="C313" s="47" t="s">
        <v>1704</v>
      </c>
      <c r="D313" s="47" t="s">
        <v>477</v>
      </c>
      <c r="E313" s="48" t="s">
        <v>1700</v>
      </c>
      <c r="F313" s="47" t="s">
        <v>301</v>
      </c>
      <c r="G313" s="47" t="s">
        <v>955</v>
      </c>
      <c r="H313" s="47" t="s">
        <v>956</v>
      </c>
      <c r="I313" s="47" t="s">
        <v>957</v>
      </c>
      <c r="J313" s="47" t="s">
        <v>1361</v>
      </c>
      <c r="K313" s="47" t="s">
        <v>959</v>
      </c>
      <c r="L313" s="47" t="s">
        <v>1137</v>
      </c>
      <c r="M313" s="47" t="s">
        <v>1138</v>
      </c>
      <c r="N313" s="47" t="s">
        <v>1459</v>
      </c>
      <c r="O313" s="47">
        <v>319370</v>
      </c>
      <c r="P313" s="49">
        <v>29.71</v>
      </c>
      <c r="Q313" s="49">
        <v>2376.93</v>
      </c>
      <c r="R313" s="49">
        <v>61800.18</v>
      </c>
      <c r="S313" s="47" t="s">
        <v>1701</v>
      </c>
      <c r="T313" s="47" t="s">
        <v>1083</v>
      </c>
      <c r="U313" s="47" t="s">
        <v>1701</v>
      </c>
      <c r="V313" s="47"/>
      <c r="W313" s="51" t="s">
        <v>965</v>
      </c>
      <c r="X313" s="297" t="s">
        <v>966</v>
      </c>
      <c r="Y313" s="51" t="s">
        <v>479</v>
      </c>
      <c r="Z313" s="51" t="s">
        <v>966</v>
      </c>
      <c r="AA313" s="51" t="s">
        <v>94</v>
      </c>
      <c r="AB313" s="51" t="s">
        <v>217</v>
      </c>
      <c r="AC313" s="54">
        <v>44747</v>
      </c>
      <c r="AD313" s="54">
        <v>55153</v>
      </c>
      <c r="AE313" s="55">
        <v>6180.018</v>
      </c>
      <c r="AF313" s="55">
        <v>494.40144</v>
      </c>
      <c r="AG313" s="55">
        <v>4326.0126</v>
      </c>
      <c r="AH313" s="55">
        <v>9270.027</v>
      </c>
      <c r="AI313" s="55">
        <v>82070.63904</v>
      </c>
      <c r="AJ313" s="55">
        <v>3156.56304</v>
      </c>
      <c r="AK313" s="55">
        <v>6839.21992</v>
      </c>
      <c r="AL313" s="55">
        <v>20517.65976</v>
      </c>
      <c r="AM313" s="51" t="s">
        <v>13</v>
      </c>
      <c r="AN313" s="43" t="s">
        <v>179</v>
      </c>
    </row>
    <row r="314" ht="12.5" customHeight="1" spans="1:40">
      <c r="A314" s="47">
        <v>507548</v>
      </c>
      <c r="B314" s="47" t="s">
        <v>1705</v>
      </c>
      <c r="C314" s="47" t="s">
        <v>1706</v>
      </c>
      <c r="D314" s="47" t="s">
        <v>477</v>
      </c>
      <c r="E314" s="48" t="s">
        <v>1207</v>
      </c>
      <c r="F314" s="47" t="s">
        <v>301</v>
      </c>
      <c r="G314" s="47" t="s">
        <v>955</v>
      </c>
      <c r="H314" s="47" t="s">
        <v>1707</v>
      </c>
      <c r="I314" s="47" t="s">
        <v>957</v>
      </c>
      <c r="J314" s="47" t="s">
        <v>1361</v>
      </c>
      <c r="K314" s="47" t="s">
        <v>959</v>
      </c>
      <c r="L314" s="47" t="s">
        <v>1565</v>
      </c>
      <c r="M314" s="47" t="s">
        <v>1566</v>
      </c>
      <c r="N314" s="47" t="s">
        <v>1459</v>
      </c>
      <c r="O314" s="47">
        <v>319370</v>
      </c>
      <c r="P314" s="49">
        <v>24.13</v>
      </c>
      <c r="Q314" s="49">
        <v>1930.4</v>
      </c>
      <c r="R314" s="49">
        <v>50190.4</v>
      </c>
      <c r="S314" s="47" t="s">
        <v>1708</v>
      </c>
      <c r="T314" s="47" t="s">
        <v>1002</v>
      </c>
      <c r="U314" s="47" t="s">
        <v>1708</v>
      </c>
      <c r="V314" s="47"/>
      <c r="W314" s="51" t="s">
        <v>965</v>
      </c>
      <c r="X314" s="297" t="s">
        <v>966</v>
      </c>
      <c r="Y314" s="51" t="s">
        <v>1567</v>
      </c>
      <c r="Z314" s="51" t="s">
        <v>966</v>
      </c>
      <c r="AA314" s="51" t="s">
        <v>94</v>
      </c>
      <c r="AB314" s="51" t="s">
        <v>217</v>
      </c>
      <c r="AC314" s="54">
        <v>44753</v>
      </c>
      <c r="AD314" s="54">
        <v>55153</v>
      </c>
      <c r="AE314" s="55">
        <v>0</v>
      </c>
      <c r="AF314" s="55">
        <v>0</v>
      </c>
      <c r="AG314" s="55">
        <v>3513.328</v>
      </c>
      <c r="AH314" s="55">
        <v>7528.56</v>
      </c>
      <c r="AI314" s="55">
        <v>61232.288</v>
      </c>
      <c r="AJ314" s="55">
        <v>2355.088</v>
      </c>
      <c r="AK314" s="55">
        <v>5102.69066666667</v>
      </c>
      <c r="AL314" s="55">
        <v>15308.072</v>
      </c>
      <c r="AM314" s="51" t="s">
        <v>13</v>
      </c>
      <c r="AN314" s="43" t="s">
        <v>179</v>
      </c>
    </row>
    <row r="315" ht="12.5" customHeight="1" spans="1:40">
      <c r="A315" s="47">
        <v>507553</v>
      </c>
      <c r="B315" s="47" t="s">
        <v>747</v>
      </c>
      <c r="C315" s="47" t="s">
        <v>748</v>
      </c>
      <c r="D315" s="47" t="s">
        <v>477</v>
      </c>
      <c r="E315" s="48" t="s">
        <v>1709</v>
      </c>
      <c r="F315" s="47" t="s">
        <v>301</v>
      </c>
      <c r="G315" s="47" t="s">
        <v>955</v>
      </c>
      <c r="H315" s="47" t="s">
        <v>956</v>
      </c>
      <c r="I315" s="47" t="s">
        <v>957</v>
      </c>
      <c r="J315" s="47" t="s">
        <v>1361</v>
      </c>
      <c r="K315" s="47" t="s">
        <v>959</v>
      </c>
      <c r="L315" s="47" t="s">
        <v>1133</v>
      </c>
      <c r="M315" s="47" t="s">
        <v>1134</v>
      </c>
      <c r="N315" s="47" t="s">
        <v>642</v>
      </c>
      <c r="O315" s="47">
        <v>506061</v>
      </c>
      <c r="P315" s="49">
        <v>47.96</v>
      </c>
      <c r="Q315" s="49">
        <v>3836.54</v>
      </c>
      <c r="R315" s="49">
        <v>99750.04</v>
      </c>
      <c r="S315" s="47" t="s">
        <v>1314</v>
      </c>
      <c r="T315" s="47" t="s">
        <v>1083</v>
      </c>
      <c r="U315" s="47" t="s">
        <v>1314</v>
      </c>
      <c r="V315" s="47"/>
      <c r="W315" s="51" t="s">
        <v>965</v>
      </c>
      <c r="X315" s="297" t="s">
        <v>974</v>
      </c>
      <c r="Y315" s="51" t="s">
        <v>492</v>
      </c>
      <c r="Z315" s="51" t="s">
        <v>116</v>
      </c>
      <c r="AA315" s="51" t="s">
        <v>92</v>
      </c>
      <c r="AB315" s="51" t="s">
        <v>217</v>
      </c>
      <c r="AC315" s="54">
        <v>44775</v>
      </c>
      <c r="AD315" s="54">
        <v>55153</v>
      </c>
      <c r="AE315" s="55">
        <v>11970.0048</v>
      </c>
      <c r="AF315" s="55">
        <v>957.600384</v>
      </c>
      <c r="AG315" s="55">
        <v>6982.5028</v>
      </c>
      <c r="AH315" s="55">
        <v>14962.506</v>
      </c>
      <c r="AI315" s="55">
        <v>134622.653984</v>
      </c>
      <c r="AJ315" s="55">
        <v>5177.794384</v>
      </c>
      <c r="AK315" s="55">
        <v>11218.5544986667</v>
      </c>
      <c r="AL315" s="55">
        <v>33655.663496</v>
      </c>
      <c r="AM315" s="51" t="s">
        <v>13</v>
      </c>
      <c r="AN315" s="43" t="s">
        <v>92</v>
      </c>
    </row>
    <row r="316" ht="12.5" customHeight="1" spans="1:40">
      <c r="A316" s="47">
        <v>507561</v>
      </c>
      <c r="B316" s="47" t="s">
        <v>480</v>
      </c>
      <c r="C316" s="47" t="s">
        <v>481</v>
      </c>
      <c r="D316" s="47" t="s">
        <v>477</v>
      </c>
      <c r="E316" s="48" t="s">
        <v>1299</v>
      </c>
      <c r="F316" s="47" t="s">
        <v>301</v>
      </c>
      <c r="G316" s="47" t="s">
        <v>955</v>
      </c>
      <c r="H316" s="47" t="s">
        <v>956</v>
      </c>
      <c r="I316" s="47" t="s">
        <v>957</v>
      </c>
      <c r="J316" s="47" t="s">
        <v>1361</v>
      </c>
      <c r="K316" s="47" t="s">
        <v>959</v>
      </c>
      <c r="L316" s="47" t="s">
        <v>1106</v>
      </c>
      <c r="M316" s="47" t="s">
        <v>1107</v>
      </c>
      <c r="N316" s="47" t="s">
        <v>478</v>
      </c>
      <c r="O316" s="47">
        <v>507426</v>
      </c>
      <c r="P316" s="49">
        <v>75</v>
      </c>
      <c r="Q316" s="49">
        <v>6000</v>
      </c>
      <c r="R316" s="49">
        <v>156000</v>
      </c>
      <c r="S316" s="47" t="s">
        <v>1710</v>
      </c>
      <c r="T316" s="47" t="s">
        <v>1065</v>
      </c>
      <c r="U316" s="47" t="s">
        <v>1710</v>
      </c>
      <c r="V316" s="47"/>
      <c r="W316" s="51" t="s">
        <v>965</v>
      </c>
      <c r="X316" s="297" t="s">
        <v>974</v>
      </c>
      <c r="Y316" s="51" t="s">
        <v>482</v>
      </c>
      <c r="Z316" s="51" t="s">
        <v>116</v>
      </c>
      <c r="AA316" s="51" t="s">
        <v>92</v>
      </c>
      <c r="AB316" s="51" t="s">
        <v>217</v>
      </c>
      <c r="AC316" s="54">
        <v>44774</v>
      </c>
      <c r="AD316" s="54">
        <v>55153</v>
      </c>
      <c r="AE316" s="55">
        <v>24960</v>
      </c>
      <c r="AF316" s="55">
        <v>1996.8</v>
      </c>
      <c r="AG316" s="55">
        <v>10920</v>
      </c>
      <c r="AH316" s="55">
        <v>23400</v>
      </c>
      <c r="AI316" s="55">
        <v>217276.8</v>
      </c>
      <c r="AJ316" s="55">
        <v>8356.8</v>
      </c>
      <c r="AK316" s="55">
        <v>18106.4</v>
      </c>
      <c r="AL316" s="55">
        <v>54319.2</v>
      </c>
      <c r="AM316" s="51" t="s">
        <v>13</v>
      </c>
      <c r="AN316" s="43" t="s">
        <v>92</v>
      </c>
    </row>
    <row r="317" ht="12.5" customHeight="1" spans="1:40">
      <c r="A317" s="47">
        <v>507564</v>
      </c>
      <c r="B317" s="47" t="s">
        <v>1711</v>
      </c>
      <c r="C317" s="47" t="s">
        <v>1712</v>
      </c>
      <c r="D317" s="47" t="s">
        <v>477</v>
      </c>
      <c r="E317" s="48" t="s">
        <v>1299</v>
      </c>
      <c r="F317" s="47" t="s">
        <v>301</v>
      </c>
      <c r="G317" s="47" t="s">
        <v>955</v>
      </c>
      <c r="H317" s="47" t="s">
        <v>956</v>
      </c>
      <c r="I317" s="47" t="s">
        <v>957</v>
      </c>
      <c r="J317" s="47" t="s">
        <v>1361</v>
      </c>
      <c r="K317" s="47" t="s">
        <v>959</v>
      </c>
      <c r="L317" s="47" t="s">
        <v>1080</v>
      </c>
      <c r="M317" s="47" t="s">
        <v>1081</v>
      </c>
      <c r="N317" s="47" t="s">
        <v>1501</v>
      </c>
      <c r="O317" s="47">
        <v>505821</v>
      </c>
      <c r="P317" s="49">
        <v>44.13</v>
      </c>
      <c r="Q317" s="49">
        <v>3530.77</v>
      </c>
      <c r="R317" s="49">
        <v>91800.02</v>
      </c>
      <c r="S317" s="47" t="s">
        <v>1008</v>
      </c>
      <c r="T317" s="47" t="s">
        <v>1002</v>
      </c>
      <c r="U317" s="47" t="s">
        <v>1008</v>
      </c>
      <c r="V317" s="47"/>
      <c r="W317" s="51" t="s">
        <v>965</v>
      </c>
      <c r="X317" s="297" t="s">
        <v>966</v>
      </c>
      <c r="Y317" s="51" t="s">
        <v>482</v>
      </c>
      <c r="Z317" s="51" t="s">
        <v>966</v>
      </c>
      <c r="AA317" s="51" t="s">
        <v>94</v>
      </c>
      <c r="AB317" s="51" t="s">
        <v>217</v>
      </c>
      <c r="AC317" s="54">
        <v>44774</v>
      </c>
      <c r="AD317" s="54">
        <v>55153</v>
      </c>
      <c r="AE317" s="55">
        <v>14688.0032</v>
      </c>
      <c r="AF317" s="55">
        <v>1175.040256</v>
      </c>
      <c r="AG317" s="55">
        <v>6426.0014</v>
      </c>
      <c r="AH317" s="55">
        <v>13770.003</v>
      </c>
      <c r="AI317" s="55">
        <v>127859.067856</v>
      </c>
      <c r="AJ317" s="55">
        <v>4917.656456</v>
      </c>
      <c r="AK317" s="55">
        <v>10654.9223213333</v>
      </c>
      <c r="AL317" s="55">
        <v>31964.766964</v>
      </c>
      <c r="AM317" s="51" t="s">
        <v>13</v>
      </c>
      <c r="AN317" s="43" t="s">
        <v>176</v>
      </c>
    </row>
    <row r="318" ht="12.5" customHeight="1" spans="1:40">
      <c r="A318" s="47">
        <v>507579</v>
      </c>
      <c r="B318" s="47" t="s">
        <v>842</v>
      </c>
      <c r="C318" s="47" t="s">
        <v>843</v>
      </c>
      <c r="D318" s="47" t="s">
        <v>477</v>
      </c>
      <c r="E318" s="48" t="s">
        <v>1713</v>
      </c>
      <c r="F318" s="47" t="s">
        <v>301</v>
      </c>
      <c r="G318" s="47" t="s">
        <v>955</v>
      </c>
      <c r="H318" s="47" t="s">
        <v>956</v>
      </c>
      <c r="I318" s="47" t="s">
        <v>957</v>
      </c>
      <c r="J318" s="47" t="s">
        <v>1361</v>
      </c>
      <c r="K318" s="47" t="s">
        <v>959</v>
      </c>
      <c r="L318" s="47" t="s">
        <v>1170</v>
      </c>
      <c r="M318" s="47" t="s">
        <v>1171</v>
      </c>
      <c r="N318" s="47" t="s">
        <v>841</v>
      </c>
      <c r="O318" s="47">
        <v>505802</v>
      </c>
      <c r="P318" s="49">
        <v>32.24</v>
      </c>
      <c r="Q318" s="49">
        <v>2579.2</v>
      </c>
      <c r="R318" s="49">
        <v>67059.2</v>
      </c>
      <c r="S318" s="47" t="s">
        <v>1714</v>
      </c>
      <c r="T318" s="47" t="s">
        <v>1140</v>
      </c>
      <c r="U318" s="47" t="s">
        <v>1714</v>
      </c>
      <c r="V318" s="47"/>
      <c r="W318" s="51" t="s">
        <v>965</v>
      </c>
      <c r="X318" s="297" t="s">
        <v>974</v>
      </c>
      <c r="Y318" s="51" t="s">
        <v>479</v>
      </c>
      <c r="Z318" s="51" t="s">
        <v>115</v>
      </c>
      <c r="AA318" s="51" t="s">
        <v>92</v>
      </c>
      <c r="AB318" s="51" t="s">
        <v>217</v>
      </c>
      <c r="AC318" s="54">
        <v>44789</v>
      </c>
      <c r="AD318" s="54">
        <v>55153</v>
      </c>
      <c r="AE318" s="55">
        <v>6705.92</v>
      </c>
      <c r="AF318" s="55">
        <v>536.4736</v>
      </c>
      <c r="AG318" s="55">
        <v>4694.144</v>
      </c>
      <c r="AH318" s="55">
        <v>10058.88</v>
      </c>
      <c r="AI318" s="55">
        <v>89054.6176</v>
      </c>
      <c r="AJ318" s="55">
        <v>3425.1776</v>
      </c>
      <c r="AK318" s="55">
        <v>7421.21813333333</v>
      </c>
      <c r="AL318" s="55">
        <v>22263.6544</v>
      </c>
      <c r="AM318" s="51" t="s">
        <v>13</v>
      </c>
      <c r="AN318" s="43" t="s">
        <v>92</v>
      </c>
    </row>
    <row r="319" ht="12.5" customHeight="1" spans="1:40">
      <c r="A319" s="47">
        <v>507580</v>
      </c>
      <c r="B319" s="47" t="s">
        <v>813</v>
      </c>
      <c r="C319" s="47" t="s">
        <v>721</v>
      </c>
      <c r="D319" s="47" t="s">
        <v>477</v>
      </c>
      <c r="E319" s="48" t="s">
        <v>1124</v>
      </c>
      <c r="F319" s="47" t="s">
        <v>301</v>
      </c>
      <c r="G319" s="47" t="s">
        <v>955</v>
      </c>
      <c r="H319" s="47" t="s">
        <v>956</v>
      </c>
      <c r="I319" s="47" t="s">
        <v>957</v>
      </c>
      <c r="J319" s="47" t="s">
        <v>1361</v>
      </c>
      <c r="K319" s="47" t="s">
        <v>959</v>
      </c>
      <c r="L319" s="47" t="s">
        <v>1133</v>
      </c>
      <c r="M319" s="47" t="s">
        <v>1134</v>
      </c>
      <c r="N319" s="47" t="s">
        <v>642</v>
      </c>
      <c r="O319" s="47">
        <v>506061</v>
      </c>
      <c r="P319" s="49">
        <v>50.4809</v>
      </c>
      <c r="Q319" s="49">
        <v>4038.47</v>
      </c>
      <c r="R319" s="49">
        <v>105000.22</v>
      </c>
      <c r="S319" s="47" t="s">
        <v>1715</v>
      </c>
      <c r="T319" s="47" t="s">
        <v>1047</v>
      </c>
      <c r="U319" s="47" t="s">
        <v>1715</v>
      </c>
      <c r="V319" s="47"/>
      <c r="W319" s="51" t="s">
        <v>965</v>
      </c>
      <c r="X319" s="297" t="s">
        <v>974</v>
      </c>
      <c r="Y319" s="51" t="s">
        <v>492</v>
      </c>
      <c r="Z319" s="51" t="s">
        <v>116</v>
      </c>
      <c r="AA319" s="51" t="s">
        <v>92</v>
      </c>
      <c r="AB319" s="51" t="s">
        <v>217</v>
      </c>
      <c r="AC319" s="54">
        <v>44830</v>
      </c>
      <c r="AD319" s="54">
        <v>55153</v>
      </c>
      <c r="AE319" s="55">
        <v>12600.0264</v>
      </c>
      <c r="AF319" s="55">
        <v>1008.002112</v>
      </c>
      <c r="AG319" s="55">
        <v>7350.0154</v>
      </c>
      <c r="AH319" s="55">
        <v>15750.033</v>
      </c>
      <c r="AI319" s="55">
        <v>141708.296912</v>
      </c>
      <c r="AJ319" s="55">
        <v>5450.319112</v>
      </c>
      <c r="AK319" s="55">
        <v>11809.0247426667</v>
      </c>
      <c r="AL319" s="55">
        <v>35427.074228</v>
      </c>
      <c r="AM319" s="51" t="s">
        <v>13</v>
      </c>
      <c r="AN319" s="43" t="s">
        <v>92</v>
      </c>
    </row>
    <row r="320" ht="12.5" customHeight="1" spans="1:40">
      <c r="A320" s="47">
        <v>507583</v>
      </c>
      <c r="B320" s="47" t="s">
        <v>1643</v>
      </c>
      <c r="C320" s="47" t="s">
        <v>575</v>
      </c>
      <c r="D320" s="47" t="s">
        <v>477</v>
      </c>
      <c r="E320" s="48" t="s">
        <v>1716</v>
      </c>
      <c r="F320" s="47" t="s">
        <v>301</v>
      </c>
      <c r="G320" s="47" t="s">
        <v>955</v>
      </c>
      <c r="H320" s="47" t="s">
        <v>956</v>
      </c>
      <c r="I320" s="47" t="s">
        <v>957</v>
      </c>
      <c r="J320" s="47" t="s">
        <v>1361</v>
      </c>
      <c r="K320" s="47" t="s">
        <v>959</v>
      </c>
      <c r="L320" s="47" t="s">
        <v>1137</v>
      </c>
      <c r="M320" s="47" t="s">
        <v>1138</v>
      </c>
      <c r="N320" s="47" t="s">
        <v>1574</v>
      </c>
      <c r="O320" s="47">
        <v>505730</v>
      </c>
      <c r="P320" s="49">
        <v>30.59</v>
      </c>
      <c r="Q320" s="49">
        <v>2447.32</v>
      </c>
      <c r="R320" s="49">
        <v>63630.32</v>
      </c>
      <c r="S320" s="47" t="s">
        <v>1717</v>
      </c>
      <c r="T320" s="47" t="s">
        <v>1718</v>
      </c>
      <c r="U320" s="47" t="s">
        <v>1719</v>
      </c>
      <c r="V320" s="47"/>
      <c r="W320" s="51" t="s">
        <v>965</v>
      </c>
      <c r="X320" s="297" t="s">
        <v>966</v>
      </c>
      <c r="Y320" s="51" t="s">
        <v>479</v>
      </c>
      <c r="Z320" s="51" t="s">
        <v>966</v>
      </c>
      <c r="AA320" s="51" t="s">
        <v>94</v>
      </c>
      <c r="AB320" s="51" t="s">
        <v>217</v>
      </c>
      <c r="AC320" s="54">
        <v>44802</v>
      </c>
      <c r="AD320" s="54">
        <v>55153</v>
      </c>
      <c r="AE320" s="55">
        <v>6363.032</v>
      </c>
      <c r="AF320" s="55">
        <v>509.04256</v>
      </c>
      <c r="AG320" s="55">
        <v>4454.1224</v>
      </c>
      <c r="AH320" s="55">
        <v>9544.548</v>
      </c>
      <c r="AI320" s="55">
        <v>84501.06496</v>
      </c>
      <c r="AJ320" s="55">
        <v>3250.04096</v>
      </c>
      <c r="AK320" s="55">
        <v>7041.75541333333</v>
      </c>
      <c r="AL320" s="55">
        <v>21125.26624</v>
      </c>
      <c r="AM320" s="51" t="s">
        <v>13</v>
      </c>
      <c r="AN320" s="43" t="s">
        <v>176</v>
      </c>
    </row>
    <row r="321" ht="12.5" customHeight="1" spans="1:40">
      <c r="A321" s="47">
        <v>507585</v>
      </c>
      <c r="B321" s="47" t="s">
        <v>596</v>
      </c>
      <c r="C321" s="47" t="s">
        <v>907</v>
      </c>
      <c r="D321" s="47" t="s">
        <v>477</v>
      </c>
      <c r="E321" s="48" t="s">
        <v>1716</v>
      </c>
      <c r="F321" s="47" t="s">
        <v>301</v>
      </c>
      <c r="G321" s="47" t="s">
        <v>955</v>
      </c>
      <c r="H321" s="47" t="s">
        <v>956</v>
      </c>
      <c r="I321" s="47" t="s">
        <v>957</v>
      </c>
      <c r="J321" s="47" t="s">
        <v>1361</v>
      </c>
      <c r="K321" s="47" t="s">
        <v>959</v>
      </c>
      <c r="L321" s="47" t="s">
        <v>1170</v>
      </c>
      <c r="M321" s="47" t="s">
        <v>1171</v>
      </c>
      <c r="N321" s="47" t="s">
        <v>908</v>
      </c>
      <c r="O321" s="47">
        <v>507385</v>
      </c>
      <c r="P321" s="49">
        <v>42.91</v>
      </c>
      <c r="Q321" s="49">
        <v>3432.71</v>
      </c>
      <c r="R321" s="49">
        <v>89250.46</v>
      </c>
      <c r="S321" s="47" t="s">
        <v>1720</v>
      </c>
      <c r="T321" s="47" t="s">
        <v>1721</v>
      </c>
      <c r="U321" s="47" t="s">
        <v>1720</v>
      </c>
      <c r="V321" s="47"/>
      <c r="W321" s="51" t="s">
        <v>965</v>
      </c>
      <c r="X321" s="297" t="s">
        <v>974</v>
      </c>
      <c r="Y321" s="51" t="s">
        <v>479</v>
      </c>
      <c r="Z321" s="51" t="s">
        <v>115</v>
      </c>
      <c r="AA321" s="51" t="s">
        <v>92</v>
      </c>
      <c r="AB321" s="51" t="s">
        <v>217</v>
      </c>
      <c r="AC321" s="54">
        <v>44802</v>
      </c>
      <c r="AD321" s="54">
        <v>55153</v>
      </c>
      <c r="AE321" s="55">
        <v>8925.046</v>
      </c>
      <c r="AF321" s="55">
        <v>714.00368</v>
      </c>
      <c r="AG321" s="55">
        <v>6247.5322</v>
      </c>
      <c r="AH321" s="55">
        <v>13387.569</v>
      </c>
      <c r="AI321" s="55">
        <v>118524.61088</v>
      </c>
      <c r="AJ321" s="55">
        <v>4558.63888</v>
      </c>
      <c r="AK321" s="55">
        <v>9877.05090666667</v>
      </c>
      <c r="AL321" s="55">
        <v>29631.15272</v>
      </c>
      <c r="AM321" s="51" t="s">
        <v>13</v>
      </c>
      <c r="AN321" s="43" t="s">
        <v>92</v>
      </c>
    </row>
    <row r="322" ht="12.5" customHeight="1" spans="1:40">
      <c r="A322" s="47">
        <v>507594</v>
      </c>
      <c r="B322" s="47" t="s">
        <v>909</v>
      </c>
      <c r="C322" s="47" t="s">
        <v>910</v>
      </c>
      <c r="D322" s="47" t="s">
        <v>477</v>
      </c>
      <c r="E322" s="48" t="s">
        <v>1124</v>
      </c>
      <c r="F322" s="47" t="s">
        <v>301</v>
      </c>
      <c r="G322" s="47" t="s">
        <v>955</v>
      </c>
      <c r="H322" s="47" t="s">
        <v>956</v>
      </c>
      <c r="I322" s="47" t="s">
        <v>957</v>
      </c>
      <c r="J322" s="47" t="s">
        <v>1361</v>
      </c>
      <c r="K322" s="47" t="s">
        <v>959</v>
      </c>
      <c r="L322" s="47" t="s">
        <v>1170</v>
      </c>
      <c r="M322" s="47" t="s">
        <v>1171</v>
      </c>
      <c r="N322" s="47" t="s">
        <v>908</v>
      </c>
      <c r="O322" s="47">
        <v>507385</v>
      </c>
      <c r="P322" s="49">
        <v>44.57</v>
      </c>
      <c r="Q322" s="49">
        <v>3565.39</v>
      </c>
      <c r="R322" s="49">
        <v>92700.14</v>
      </c>
      <c r="S322" s="47" t="s">
        <v>1722</v>
      </c>
      <c r="T322" s="47" t="s">
        <v>1156</v>
      </c>
      <c r="U322" s="47" t="s">
        <v>1722</v>
      </c>
      <c r="V322" s="47"/>
      <c r="W322" s="51" t="s">
        <v>965</v>
      </c>
      <c r="X322" s="297" t="s">
        <v>974</v>
      </c>
      <c r="Y322" s="51" t="s">
        <v>479</v>
      </c>
      <c r="Z322" s="51" t="s">
        <v>115</v>
      </c>
      <c r="AA322" s="51" t="s">
        <v>92</v>
      </c>
      <c r="AB322" s="51" t="s">
        <v>217</v>
      </c>
      <c r="AC322" s="54">
        <v>44830</v>
      </c>
      <c r="AD322" s="54">
        <v>55153</v>
      </c>
      <c r="AE322" s="55">
        <v>9270.014</v>
      </c>
      <c r="AF322" s="55">
        <v>741.60112</v>
      </c>
      <c r="AG322" s="55">
        <v>6489.0098</v>
      </c>
      <c r="AH322" s="55">
        <v>13905.021</v>
      </c>
      <c r="AI322" s="55">
        <v>123105.78592</v>
      </c>
      <c r="AJ322" s="55">
        <v>4734.83792</v>
      </c>
      <c r="AK322" s="55">
        <v>10258.8154933333</v>
      </c>
      <c r="AL322" s="55">
        <v>30776.44648</v>
      </c>
      <c r="AM322" s="51" t="s">
        <v>13</v>
      </c>
      <c r="AN322" s="43" t="s">
        <v>92</v>
      </c>
    </row>
    <row r="323" ht="12.5" customHeight="1" spans="1:40">
      <c r="A323" s="47">
        <v>507601</v>
      </c>
      <c r="B323" s="47" t="s">
        <v>588</v>
      </c>
      <c r="C323" s="47" t="s">
        <v>589</v>
      </c>
      <c r="D323" s="47" t="s">
        <v>477</v>
      </c>
      <c r="E323" s="48" t="s">
        <v>1118</v>
      </c>
      <c r="F323" s="47" t="s">
        <v>301</v>
      </c>
      <c r="G323" s="47" t="s">
        <v>955</v>
      </c>
      <c r="H323" s="47" t="s">
        <v>956</v>
      </c>
      <c r="I323" s="47" t="s">
        <v>957</v>
      </c>
      <c r="J323" s="47" t="s">
        <v>1361</v>
      </c>
      <c r="K323" s="47" t="s">
        <v>959</v>
      </c>
      <c r="L323" s="47" t="s">
        <v>1113</v>
      </c>
      <c r="M323" s="47" t="s">
        <v>1114</v>
      </c>
      <c r="N323" s="47" t="s">
        <v>590</v>
      </c>
      <c r="O323" s="47">
        <v>507254</v>
      </c>
      <c r="P323" s="49">
        <v>26.4424</v>
      </c>
      <c r="Q323" s="49">
        <v>2115.39</v>
      </c>
      <c r="R323" s="49">
        <v>55000.14</v>
      </c>
      <c r="S323" s="47" t="s">
        <v>1022</v>
      </c>
      <c r="T323" s="47" t="s">
        <v>993</v>
      </c>
      <c r="U323" s="47" t="s">
        <v>1022</v>
      </c>
      <c r="V323" s="47"/>
      <c r="W323" s="51" t="s">
        <v>965</v>
      </c>
      <c r="X323" s="297" t="s">
        <v>974</v>
      </c>
      <c r="Y323" s="51" t="s">
        <v>501</v>
      </c>
      <c r="Z323" s="51" t="s">
        <v>115</v>
      </c>
      <c r="AA323" s="51" t="s">
        <v>94</v>
      </c>
      <c r="AB323" s="51" t="s">
        <v>217</v>
      </c>
      <c r="AC323" s="54">
        <v>44837</v>
      </c>
      <c r="AD323" s="54">
        <v>55153</v>
      </c>
      <c r="AE323" s="55">
        <v>4400.0112</v>
      </c>
      <c r="AF323" s="55">
        <v>352.000896</v>
      </c>
      <c r="AG323" s="55">
        <v>3850.0098</v>
      </c>
      <c r="AH323" s="55">
        <v>8250.021</v>
      </c>
      <c r="AI323" s="55">
        <v>71852.182896</v>
      </c>
      <c r="AJ323" s="55">
        <v>2763.545496</v>
      </c>
      <c r="AK323" s="55">
        <v>5987.681908</v>
      </c>
      <c r="AL323" s="55">
        <v>17963.045724</v>
      </c>
      <c r="AM323" s="51" t="s">
        <v>13</v>
      </c>
      <c r="AN323" s="43" t="s">
        <v>157</v>
      </c>
    </row>
    <row r="324" ht="12.5" customHeight="1" spans="1:40">
      <c r="A324" s="47">
        <v>507603</v>
      </c>
      <c r="B324" s="47" t="s">
        <v>884</v>
      </c>
      <c r="C324" s="47" t="s">
        <v>885</v>
      </c>
      <c r="D324" s="47" t="s">
        <v>477</v>
      </c>
      <c r="E324" s="48" t="s">
        <v>1723</v>
      </c>
      <c r="F324" s="47" t="s">
        <v>301</v>
      </c>
      <c r="G324" s="47" t="s">
        <v>955</v>
      </c>
      <c r="H324" s="47" t="s">
        <v>956</v>
      </c>
      <c r="I324" s="47" t="s">
        <v>957</v>
      </c>
      <c r="J324" s="47" t="s">
        <v>1361</v>
      </c>
      <c r="K324" s="47" t="s">
        <v>959</v>
      </c>
      <c r="L324" s="47" t="s">
        <v>1133</v>
      </c>
      <c r="M324" s="47" t="s">
        <v>1134</v>
      </c>
      <c r="N324" s="47" t="s">
        <v>642</v>
      </c>
      <c r="O324" s="47">
        <v>506061</v>
      </c>
      <c r="P324" s="49">
        <v>50.4809</v>
      </c>
      <c r="Q324" s="49">
        <v>4038.47</v>
      </c>
      <c r="R324" s="49">
        <v>105000.22</v>
      </c>
      <c r="S324" s="47" t="s">
        <v>1724</v>
      </c>
      <c r="T324" s="47" t="s">
        <v>1047</v>
      </c>
      <c r="U324" s="47" t="s">
        <v>1725</v>
      </c>
      <c r="V324" s="47"/>
      <c r="W324" s="51" t="s">
        <v>965</v>
      </c>
      <c r="X324" s="297" t="s">
        <v>974</v>
      </c>
      <c r="Y324" s="51" t="s">
        <v>492</v>
      </c>
      <c r="Z324" s="51" t="s">
        <v>116</v>
      </c>
      <c r="AA324" s="51" t="s">
        <v>92</v>
      </c>
      <c r="AB324" s="51" t="s">
        <v>217</v>
      </c>
      <c r="AC324" s="54">
        <v>44844</v>
      </c>
      <c r="AD324" s="54">
        <v>55153</v>
      </c>
      <c r="AE324" s="55">
        <v>12600.0264</v>
      </c>
      <c r="AF324" s="55">
        <v>1008.002112</v>
      </c>
      <c r="AG324" s="55">
        <v>7350.0154</v>
      </c>
      <c r="AH324" s="55">
        <v>15750.033</v>
      </c>
      <c r="AI324" s="55">
        <v>141708.296912</v>
      </c>
      <c r="AJ324" s="55">
        <v>5450.319112</v>
      </c>
      <c r="AK324" s="55">
        <v>11809.0247426667</v>
      </c>
      <c r="AL324" s="55">
        <v>35427.074228</v>
      </c>
      <c r="AM324" s="51" t="s">
        <v>13</v>
      </c>
      <c r="AN324" s="43" t="s">
        <v>92</v>
      </c>
    </row>
    <row r="325" ht="12.5" customHeight="1" spans="1:40">
      <c r="A325" s="47">
        <v>507605</v>
      </c>
      <c r="B325" s="47" t="s">
        <v>1726</v>
      </c>
      <c r="C325" s="47" t="s">
        <v>1727</v>
      </c>
      <c r="D325" s="47" t="s">
        <v>477</v>
      </c>
      <c r="E325" s="48" t="s">
        <v>1115</v>
      </c>
      <c r="F325" s="47" t="s">
        <v>301</v>
      </c>
      <c r="G325" s="47" t="s">
        <v>955</v>
      </c>
      <c r="H325" s="47" t="s">
        <v>956</v>
      </c>
      <c r="I325" s="47" t="s">
        <v>957</v>
      </c>
      <c r="J325" s="47" t="s">
        <v>1361</v>
      </c>
      <c r="K325" s="47" t="s">
        <v>959</v>
      </c>
      <c r="L325" s="47" t="s">
        <v>1477</v>
      </c>
      <c r="M325" s="47" t="s">
        <v>1478</v>
      </c>
      <c r="N325" s="47" t="s">
        <v>1574</v>
      </c>
      <c r="O325" s="47">
        <v>505730</v>
      </c>
      <c r="P325" s="49">
        <v>26.68</v>
      </c>
      <c r="Q325" s="49">
        <v>2134.62</v>
      </c>
      <c r="R325" s="49">
        <v>55500.12</v>
      </c>
      <c r="S325" s="47" t="s">
        <v>1728</v>
      </c>
      <c r="T325" s="47" t="s">
        <v>1729</v>
      </c>
      <c r="U325" s="47" t="s">
        <v>330</v>
      </c>
      <c r="V325" s="47"/>
      <c r="W325" s="51" t="s">
        <v>965</v>
      </c>
      <c r="X325" s="297" t="s">
        <v>966</v>
      </c>
      <c r="Y325" s="51" t="s">
        <v>501</v>
      </c>
      <c r="Z325" s="51" t="s">
        <v>966</v>
      </c>
      <c r="AA325" s="51" t="s">
        <v>94</v>
      </c>
      <c r="AB325" s="51" t="s">
        <v>217</v>
      </c>
      <c r="AC325" s="54">
        <v>44823</v>
      </c>
      <c r="AD325" s="54">
        <v>55153</v>
      </c>
      <c r="AE325" s="55">
        <v>4440.0096</v>
      </c>
      <c r="AF325" s="55">
        <v>355.200768</v>
      </c>
      <c r="AG325" s="55">
        <v>3885.0084</v>
      </c>
      <c r="AH325" s="55">
        <v>8325.018</v>
      </c>
      <c r="AI325" s="55">
        <v>72505.356768</v>
      </c>
      <c r="AJ325" s="55">
        <v>2788.667568</v>
      </c>
      <c r="AK325" s="55">
        <v>6042.113064</v>
      </c>
      <c r="AL325" s="55">
        <v>18126.339192</v>
      </c>
      <c r="AM325" s="51" t="s">
        <v>13</v>
      </c>
      <c r="AN325" s="43" t="s">
        <v>176</v>
      </c>
    </row>
    <row r="326" ht="12.5" customHeight="1" spans="1:40">
      <c r="A326" s="47">
        <v>507610</v>
      </c>
      <c r="B326" s="47" t="s">
        <v>920</v>
      </c>
      <c r="C326" s="47" t="s">
        <v>921</v>
      </c>
      <c r="D326" s="47" t="s">
        <v>477</v>
      </c>
      <c r="E326" s="48" t="s">
        <v>1118</v>
      </c>
      <c r="F326" s="47" t="s">
        <v>301</v>
      </c>
      <c r="G326" s="47" t="s">
        <v>955</v>
      </c>
      <c r="H326" s="47" t="s">
        <v>956</v>
      </c>
      <c r="I326" s="47" t="s">
        <v>957</v>
      </c>
      <c r="J326" s="47" t="s">
        <v>1361</v>
      </c>
      <c r="K326" s="47" t="s">
        <v>959</v>
      </c>
      <c r="L326" s="47" t="s">
        <v>1137</v>
      </c>
      <c r="M326" s="47" t="s">
        <v>1138</v>
      </c>
      <c r="N326" s="47" t="s">
        <v>699</v>
      </c>
      <c r="O326" s="47">
        <v>507377</v>
      </c>
      <c r="P326" s="49">
        <v>43.2692</v>
      </c>
      <c r="Q326" s="49">
        <v>3461.54</v>
      </c>
      <c r="R326" s="49">
        <v>90000.04</v>
      </c>
      <c r="S326" s="47" t="s">
        <v>1730</v>
      </c>
      <c r="T326" s="47" t="s">
        <v>971</v>
      </c>
      <c r="U326" s="47" t="s">
        <v>1730</v>
      </c>
      <c r="V326" s="47"/>
      <c r="W326" s="51" t="s">
        <v>965</v>
      </c>
      <c r="X326" s="297" t="s">
        <v>974</v>
      </c>
      <c r="Y326" s="51" t="s">
        <v>479</v>
      </c>
      <c r="Z326" s="51" t="s">
        <v>115</v>
      </c>
      <c r="AA326" s="51" t="s">
        <v>93</v>
      </c>
      <c r="AB326" s="51" t="s">
        <v>217</v>
      </c>
      <c r="AC326" s="54">
        <v>44837</v>
      </c>
      <c r="AD326" s="54">
        <v>55153</v>
      </c>
      <c r="AE326" s="55">
        <v>9000.004</v>
      </c>
      <c r="AF326" s="55">
        <v>720.00032</v>
      </c>
      <c r="AG326" s="55">
        <v>6300.0028</v>
      </c>
      <c r="AH326" s="55">
        <v>13500.006</v>
      </c>
      <c r="AI326" s="55">
        <v>119520.05312</v>
      </c>
      <c r="AJ326" s="55">
        <v>4596.92512</v>
      </c>
      <c r="AK326" s="55">
        <v>9960.00442666667</v>
      </c>
      <c r="AL326" s="55">
        <v>29880.01328</v>
      </c>
      <c r="AM326" s="51" t="s">
        <v>13</v>
      </c>
      <c r="AN326" s="43" t="s">
        <v>975</v>
      </c>
    </row>
    <row r="327" ht="12.5" customHeight="1" spans="1:40">
      <c r="A327" s="47">
        <v>507615</v>
      </c>
      <c r="B327" s="47" t="s">
        <v>702</v>
      </c>
      <c r="C327" s="47" t="s">
        <v>703</v>
      </c>
      <c r="D327" s="47" t="s">
        <v>477</v>
      </c>
      <c r="E327" s="48" t="s">
        <v>1723</v>
      </c>
      <c r="F327" s="47" t="s">
        <v>301</v>
      </c>
      <c r="G327" s="47" t="s">
        <v>955</v>
      </c>
      <c r="H327" s="47" t="s">
        <v>956</v>
      </c>
      <c r="I327" s="47" t="s">
        <v>957</v>
      </c>
      <c r="J327" s="47" t="s">
        <v>1361</v>
      </c>
      <c r="K327" s="47" t="s">
        <v>959</v>
      </c>
      <c r="L327" s="47" t="s">
        <v>1137</v>
      </c>
      <c r="M327" s="47" t="s">
        <v>1138</v>
      </c>
      <c r="N327" s="47" t="s">
        <v>699</v>
      </c>
      <c r="O327" s="47">
        <v>507377</v>
      </c>
      <c r="P327" s="49">
        <v>40.8655</v>
      </c>
      <c r="Q327" s="49">
        <v>3269.24</v>
      </c>
      <c r="R327" s="49">
        <v>85000.24</v>
      </c>
      <c r="S327" s="47" t="s">
        <v>1731</v>
      </c>
      <c r="T327" s="47" t="s">
        <v>1721</v>
      </c>
      <c r="U327" s="47" t="s">
        <v>1731</v>
      </c>
      <c r="V327" s="47"/>
      <c r="W327" s="51" t="s">
        <v>965</v>
      </c>
      <c r="X327" s="297" t="s">
        <v>974</v>
      </c>
      <c r="Y327" s="51" t="s">
        <v>479</v>
      </c>
      <c r="Z327" s="51" t="s">
        <v>115</v>
      </c>
      <c r="AA327" s="51" t="s">
        <v>93</v>
      </c>
      <c r="AB327" s="51" t="s">
        <v>217</v>
      </c>
      <c r="AC327" s="54">
        <v>44844</v>
      </c>
      <c r="AD327" s="54">
        <v>55153</v>
      </c>
      <c r="AE327" s="55">
        <v>8500.024</v>
      </c>
      <c r="AF327" s="55">
        <v>680.00192</v>
      </c>
      <c r="AG327" s="55">
        <v>5950.0168</v>
      </c>
      <c r="AH327" s="55">
        <v>12750.036</v>
      </c>
      <c r="AI327" s="55">
        <v>112880.31872</v>
      </c>
      <c r="AJ327" s="55">
        <v>4341.55072</v>
      </c>
      <c r="AK327" s="55">
        <v>9406.69322666667</v>
      </c>
      <c r="AL327" s="55">
        <v>28220.07968</v>
      </c>
      <c r="AM327" s="51" t="s">
        <v>13</v>
      </c>
      <c r="AN327" s="43" t="s">
        <v>975</v>
      </c>
    </row>
    <row r="328" ht="12.5" customHeight="1" spans="1:40">
      <c r="A328" s="47">
        <v>507616</v>
      </c>
      <c r="B328" s="47" t="s">
        <v>769</v>
      </c>
      <c r="C328" s="47" t="s">
        <v>770</v>
      </c>
      <c r="D328" s="47" t="s">
        <v>477</v>
      </c>
      <c r="E328" s="48" t="s">
        <v>1732</v>
      </c>
      <c r="F328" s="47" t="s">
        <v>301</v>
      </c>
      <c r="G328" s="47" t="s">
        <v>955</v>
      </c>
      <c r="H328" s="47" t="s">
        <v>956</v>
      </c>
      <c r="I328" s="47" t="s">
        <v>957</v>
      </c>
      <c r="J328" s="47" t="s">
        <v>1361</v>
      </c>
      <c r="K328" s="47" t="s">
        <v>959</v>
      </c>
      <c r="L328" s="47" t="s">
        <v>1106</v>
      </c>
      <c r="M328" s="47" t="s">
        <v>1107</v>
      </c>
      <c r="N328" s="47" t="s">
        <v>628</v>
      </c>
      <c r="O328" s="47">
        <v>320457</v>
      </c>
      <c r="P328" s="49">
        <v>64.9039</v>
      </c>
      <c r="Q328" s="49">
        <v>5192.31</v>
      </c>
      <c r="R328" s="49">
        <v>135000.06</v>
      </c>
      <c r="S328" s="47" t="s">
        <v>1733</v>
      </c>
      <c r="T328" s="47" t="s">
        <v>1047</v>
      </c>
      <c r="U328" s="47" t="s">
        <v>1733</v>
      </c>
      <c r="V328" s="47"/>
      <c r="W328" s="51" t="s">
        <v>965</v>
      </c>
      <c r="X328" s="297" t="s">
        <v>974</v>
      </c>
      <c r="Y328" s="51" t="s">
        <v>482</v>
      </c>
      <c r="Z328" s="51" t="s">
        <v>116</v>
      </c>
      <c r="AA328" s="51" t="s">
        <v>92</v>
      </c>
      <c r="AB328" s="51" t="s">
        <v>217</v>
      </c>
      <c r="AC328" s="54">
        <v>44851</v>
      </c>
      <c r="AD328" s="54">
        <v>55153</v>
      </c>
      <c r="AE328" s="55">
        <v>21600.0096</v>
      </c>
      <c r="AF328" s="55">
        <v>1728.000768</v>
      </c>
      <c r="AG328" s="55">
        <v>9450.0042</v>
      </c>
      <c r="AH328" s="55">
        <v>20250.009</v>
      </c>
      <c r="AI328" s="55">
        <v>188028.083568</v>
      </c>
      <c r="AJ328" s="55">
        <v>7231.849368</v>
      </c>
      <c r="AK328" s="55">
        <v>15669.006964</v>
      </c>
      <c r="AL328" s="55">
        <v>47007.020892</v>
      </c>
      <c r="AM328" s="51" t="s">
        <v>13</v>
      </c>
      <c r="AN328" s="43" t="s">
        <v>92</v>
      </c>
    </row>
    <row r="329" ht="12.5" customHeight="1" spans="1:40">
      <c r="A329" s="47">
        <v>507618</v>
      </c>
      <c r="B329" s="47" t="s">
        <v>507</v>
      </c>
      <c r="C329" s="47" t="s">
        <v>710</v>
      </c>
      <c r="D329" s="47" t="s">
        <v>477</v>
      </c>
      <c r="E329" s="48" t="s">
        <v>1130</v>
      </c>
      <c r="F329" s="47" t="s">
        <v>301</v>
      </c>
      <c r="G329" s="47" t="s">
        <v>955</v>
      </c>
      <c r="H329" s="47" t="s">
        <v>956</v>
      </c>
      <c r="I329" s="47" t="s">
        <v>957</v>
      </c>
      <c r="J329" s="47" t="s">
        <v>1361</v>
      </c>
      <c r="K329" s="47" t="s">
        <v>959</v>
      </c>
      <c r="L329" s="47" t="s">
        <v>1133</v>
      </c>
      <c r="M329" s="47" t="s">
        <v>1134</v>
      </c>
      <c r="N329" s="47" t="s">
        <v>598</v>
      </c>
      <c r="O329" s="47">
        <v>320823</v>
      </c>
      <c r="P329" s="49">
        <v>52.8846</v>
      </c>
      <c r="Q329" s="49">
        <v>4230.77</v>
      </c>
      <c r="R329" s="49">
        <v>110000.02</v>
      </c>
      <c r="S329" s="47" t="s">
        <v>1212</v>
      </c>
      <c r="T329" s="47" t="s">
        <v>1047</v>
      </c>
      <c r="U329" s="47" t="s">
        <v>1212</v>
      </c>
      <c r="V329" s="47"/>
      <c r="W329" s="51" t="s">
        <v>965</v>
      </c>
      <c r="X329" s="297" t="s">
        <v>974</v>
      </c>
      <c r="Y329" s="51" t="s">
        <v>492</v>
      </c>
      <c r="Z329" s="51" t="s">
        <v>116</v>
      </c>
      <c r="AA329" s="51" t="s">
        <v>92</v>
      </c>
      <c r="AB329" s="51" t="s">
        <v>217</v>
      </c>
      <c r="AC329" s="54">
        <v>44858</v>
      </c>
      <c r="AD329" s="54">
        <v>55153</v>
      </c>
      <c r="AE329" s="55">
        <v>13200.0024</v>
      </c>
      <c r="AF329" s="55">
        <v>1056.000192</v>
      </c>
      <c r="AG329" s="55">
        <v>7700.0014</v>
      </c>
      <c r="AH329" s="55">
        <v>16500.003</v>
      </c>
      <c r="AI329" s="55">
        <v>148456.026992</v>
      </c>
      <c r="AJ329" s="55">
        <v>5709.847192</v>
      </c>
      <c r="AK329" s="55">
        <v>12371.3355826667</v>
      </c>
      <c r="AL329" s="55">
        <v>37114.006748</v>
      </c>
      <c r="AM329" s="51" t="s">
        <v>13</v>
      </c>
      <c r="AN329" s="43" t="s">
        <v>92</v>
      </c>
    </row>
    <row r="330" ht="12.5" customHeight="1" spans="1:40">
      <c r="A330" s="47">
        <v>507619</v>
      </c>
      <c r="B330" s="47" t="s">
        <v>1734</v>
      </c>
      <c r="C330" s="47" t="s">
        <v>1735</v>
      </c>
      <c r="D330" s="47" t="s">
        <v>477</v>
      </c>
      <c r="E330" s="48" t="s">
        <v>1732</v>
      </c>
      <c r="F330" s="47" t="s">
        <v>301</v>
      </c>
      <c r="G330" s="47" t="s">
        <v>955</v>
      </c>
      <c r="H330" s="47" t="s">
        <v>1707</v>
      </c>
      <c r="I330" s="47" t="s">
        <v>957</v>
      </c>
      <c r="J330" s="47" t="s">
        <v>1361</v>
      </c>
      <c r="K330" s="47" t="s">
        <v>959</v>
      </c>
      <c r="L330" s="47" t="s">
        <v>1736</v>
      </c>
      <c r="M330" s="47" t="s">
        <v>1737</v>
      </c>
      <c r="N330" s="47" t="s">
        <v>1459</v>
      </c>
      <c r="O330" s="47">
        <v>319370</v>
      </c>
      <c r="P330" s="49">
        <v>24</v>
      </c>
      <c r="Q330" s="49">
        <v>1920</v>
      </c>
      <c r="R330" s="49">
        <v>49920</v>
      </c>
      <c r="S330" s="47" t="s">
        <v>1008</v>
      </c>
      <c r="T330" s="47" t="s">
        <v>1002</v>
      </c>
      <c r="U330" s="47" t="s">
        <v>1008</v>
      </c>
      <c r="V330" s="47"/>
      <c r="W330" s="51" t="s">
        <v>965</v>
      </c>
      <c r="X330" s="297" t="s">
        <v>966</v>
      </c>
      <c r="Y330" s="51" t="s">
        <v>1738</v>
      </c>
      <c r="Z330" s="51" t="s">
        <v>966</v>
      </c>
      <c r="AA330" s="51" t="s">
        <v>94</v>
      </c>
      <c r="AB330" s="51" t="s">
        <v>217</v>
      </c>
      <c r="AC330" s="54">
        <v>44851</v>
      </c>
      <c r="AD330" s="54">
        <v>55153</v>
      </c>
      <c r="AE330" s="55">
        <v>0</v>
      </c>
      <c r="AF330" s="55">
        <v>0</v>
      </c>
      <c r="AG330" s="55">
        <v>3494.4</v>
      </c>
      <c r="AH330" s="55">
        <v>7488</v>
      </c>
      <c r="AI330" s="55">
        <v>60902.4</v>
      </c>
      <c r="AJ330" s="55">
        <v>2342.4</v>
      </c>
      <c r="AK330" s="55">
        <v>5075.2</v>
      </c>
      <c r="AL330" s="55">
        <v>15225.6</v>
      </c>
      <c r="AM330" s="51" t="s">
        <v>13</v>
      </c>
      <c r="AN330" s="43" t="s">
        <v>179</v>
      </c>
    </row>
    <row r="331" ht="12.5" customHeight="1" spans="1:40">
      <c r="A331" s="47">
        <v>507625</v>
      </c>
      <c r="B331" s="47" t="s">
        <v>914</v>
      </c>
      <c r="C331" s="47" t="s">
        <v>915</v>
      </c>
      <c r="D331" s="47" t="s">
        <v>477</v>
      </c>
      <c r="E331" s="48" t="s">
        <v>1130</v>
      </c>
      <c r="F331" s="47" t="s">
        <v>301</v>
      </c>
      <c r="G331" s="47" t="s">
        <v>955</v>
      </c>
      <c r="H331" s="47" t="s">
        <v>956</v>
      </c>
      <c r="I331" s="47" t="s">
        <v>957</v>
      </c>
      <c r="J331" s="47" t="s">
        <v>1361</v>
      </c>
      <c r="K331" s="47" t="s">
        <v>959</v>
      </c>
      <c r="L331" s="47" t="s">
        <v>1133</v>
      </c>
      <c r="M331" s="47" t="s">
        <v>1134</v>
      </c>
      <c r="N331" s="47" t="s">
        <v>908</v>
      </c>
      <c r="O331" s="47">
        <v>507385</v>
      </c>
      <c r="P331" s="49">
        <v>48.077</v>
      </c>
      <c r="Q331" s="49">
        <v>3846.16</v>
      </c>
      <c r="R331" s="49">
        <v>100000.16</v>
      </c>
      <c r="S331" s="47" t="s">
        <v>1739</v>
      </c>
      <c r="T331" s="47" t="s">
        <v>1047</v>
      </c>
      <c r="U331" s="47" t="s">
        <v>1739</v>
      </c>
      <c r="V331" s="47"/>
      <c r="W331" s="51" t="s">
        <v>965</v>
      </c>
      <c r="X331" s="297" t="s">
        <v>974</v>
      </c>
      <c r="Y331" s="51" t="s">
        <v>492</v>
      </c>
      <c r="Z331" s="51" t="s">
        <v>116</v>
      </c>
      <c r="AA331" s="51" t="s">
        <v>92</v>
      </c>
      <c r="AB331" s="51" t="s">
        <v>217</v>
      </c>
      <c r="AC331" s="54">
        <v>44858</v>
      </c>
      <c r="AD331" s="54">
        <v>55153</v>
      </c>
      <c r="AE331" s="55">
        <v>12000.0192</v>
      </c>
      <c r="AF331" s="55">
        <v>960.001536</v>
      </c>
      <c r="AG331" s="55">
        <v>7000.0112</v>
      </c>
      <c r="AH331" s="55">
        <v>15000.024</v>
      </c>
      <c r="AI331" s="55">
        <v>134960.215936</v>
      </c>
      <c r="AJ331" s="55">
        <v>5190.777536</v>
      </c>
      <c r="AK331" s="55">
        <v>11246.6846613333</v>
      </c>
      <c r="AL331" s="55">
        <v>33740.053984</v>
      </c>
      <c r="AM331" s="51" t="s">
        <v>13</v>
      </c>
      <c r="AN331" s="43" t="s">
        <v>92</v>
      </c>
    </row>
    <row r="332" ht="12.5" customHeight="1" spans="1:40">
      <c r="A332" s="47">
        <v>507630</v>
      </c>
      <c r="B332" s="47" t="s">
        <v>475</v>
      </c>
      <c r="C332" s="47" t="s">
        <v>476</v>
      </c>
      <c r="D332" s="47" t="s">
        <v>477</v>
      </c>
      <c r="E332" s="48" t="s">
        <v>1740</v>
      </c>
      <c r="F332" s="47" t="s">
        <v>301</v>
      </c>
      <c r="G332" s="47" t="s">
        <v>955</v>
      </c>
      <c r="H332" s="47" t="s">
        <v>956</v>
      </c>
      <c r="I332" s="47" t="s">
        <v>957</v>
      </c>
      <c r="J332" s="47" t="s">
        <v>1361</v>
      </c>
      <c r="K332" s="47" t="s">
        <v>959</v>
      </c>
      <c r="L332" s="47" t="s">
        <v>1170</v>
      </c>
      <c r="M332" s="47" t="s">
        <v>1171</v>
      </c>
      <c r="N332" s="47" t="s">
        <v>478</v>
      </c>
      <c r="O332" s="47">
        <v>507426</v>
      </c>
      <c r="P332" s="49">
        <v>40.8655</v>
      </c>
      <c r="Q332" s="49">
        <v>3269.24</v>
      </c>
      <c r="R332" s="49">
        <v>85000.24</v>
      </c>
      <c r="S332" s="47" t="s">
        <v>1323</v>
      </c>
      <c r="T332" s="47" t="s">
        <v>1163</v>
      </c>
      <c r="U332" s="47" t="s">
        <v>1323</v>
      </c>
      <c r="V332" s="47"/>
      <c r="W332" s="51" t="s">
        <v>965</v>
      </c>
      <c r="X332" s="297" t="s">
        <v>974</v>
      </c>
      <c r="Y332" s="51" t="s">
        <v>479</v>
      </c>
      <c r="Z332" s="51" t="s">
        <v>115</v>
      </c>
      <c r="AA332" s="51" t="s">
        <v>92</v>
      </c>
      <c r="AB332" s="51" t="s">
        <v>217</v>
      </c>
      <c r="AC332" s="54">
        <v>44872</v>
      </c>
      <c r="AD332" s="54">
        <v>55153</v>
      </c>
      <c r="AE332" s="55">
        <v>8500.024</v>
      </c>
      <c r="AF332" s="55">
        <v>680.00192</v>
      </c>
      <c r="AG332" s="55">
        <v>5950.0168</v>
      </c>
      <c r="AH332" s="55">
        <v>12750.036</v>
      </c>
      <c r="AI332" s="55">
        <v>112880.31872</v>
      </c>
      <c r="AJ332" s="55">
        <v>4341.55072</v>
      </c>
      <c r="AK332" s="55">
        <v>9406.69322666667</v>
      </c>
      <c r="AL332" s="55">
        <v>28220.07968</v>
      </c>
      <c r="AM332" s="51" t="s">
        <v>13</v>
      </c>
      <c r="AN332" s="43" t="s">
        <v>92</v>
      </c>
    </row>
    <row r="333" ht="12.5" customHeight="1" spans="1:40">
      <c r="A333" s="47">
        <v>507643</v>
      </c>
      <c r="B333" s="47" t="s">
        <v>916</v>
      </c>
      <c r="C333" s="47" t="s">
        <v>917</v>
      </c>
      <c r="D333" s="47" t="s">
        <v>477</v>
      </c>
      <c r="E333" s="48" t="s">
        <v>1740</v>
      </c>
      <c r="F333" s="47" t="s">
        <v>301</v>
      </c>
      <c r="G333" s="47" t="s">
        <v>955</v>
      </c>
      <c r="H333" s="47" t="s">
        <v>956</v>
      </c>
      <c r="I333" s="47" t="s">
        <v>957</v>
      </c>
      <c r="J333" s="47" t="s">
        <v>1361</v>
      </c>
      <c r="K333" s="47" t="s">
        <v>959</v>
      </c>
      <c r="L333" s="47" t="s">
        <v>1133</v>
      </c>
      <c r="M333" s="47" t="s">
        <v>1134</v>
      </c>
      <c r="N333" s="47" t="s">
        <v>908</v>
      </c>
      <c r="O333" s="47">
        <v>507385</v>
      </c>
      <c r="P333" s="49">
        <v>50.4809</v>
      </c>
      <c r="Q333" s="49">
        <v>4038.47</v>
      </c>
      <c r="R333" s="49">
        <v>105000.22</v>
      </c>
      <c r="S333" s="47" t="s">
        <v>1741</v>
      </c>
      <c r="T333" s="47" t="s">
        <v>1090</v>
      </c>
      <c r="U333" s="47" t="s">
        <v>1742</v>
      </c>
      <c r="V333" s="47"/>
      <c r="W333" s="51" t="s">
        <v>965</v>
      </c>
      <c r="X333" s="297" t="s">
        <v>974</v>
      </c>
      <c r="Y333" s="51" t="s">
        <v>492</v>
      </c>
      <c r="Z333" s="51" t="s">
        <v>116</v>
      </c>
      <c r="AA333" s="51" t="s">
        <v>92</v>
      </c>
      <c r="AB333" s="51" t="s">
        <v>217</v>
      </c>
      <c r="AC333" s="54">
        <v>44872</v>
      </c>
      <c r="AD333" s="54">
        <v>55153</v>
      </c>
      <c r="AE333" s="55">
        <v>12600.0264</v>
      </c>
      <c r="AF333" s="55">
        <v>1008.002112</v>
      </c>
      <c r="AG333" s="55">
        <v>7350.0154</v>
      </c>
      <c r="AH333" s="55">
        <v>15750.033</v>
      </c>
      <c r="AI333" s="55">
        <v>141708.296912</v>
      </c>
      <c r="AJ333" s="55">
        <v>5450.319112</v>
      </c>
      <c r="AK333" s="55">
        <v>11809.0247426667</v>
      </c>
      <c r="AL333" s="55">
        <v>35427.074228</v>
      </c>
      <c r="AM333" s="51" t="s">
        <v>13</v>
      </c>
      <c r="AN333" s="43" t="s">
        <v>92</v>
      </c>
    </row>
    <row r="334" ht="12.5" customHeight="1" spans="1:40">
      <c r="A334" s="47">
        <v>507651</v>
      </c>
      <c r="B334" s="47" t="s">
        <v>767</v>
      </c>
      <c r="C334" s="47" t="s">
        <v>768</v>
      </c>
      <c r="D334" s="47" t="s">
        <v>477</v>
      </c>
      <c r="E334" s="48" t="s">
        <v>1743</v>
      </c>
      <c r="F334" s="47" t="s">
        <v>301</v>
      </c>
      <c r="G334" s="47" t="s">
        <v>955</v>
      </c>
      <c r="H334" s="47" t="s">
        <v>956</v>
      </c>
      <c r="I334" s="47" t="s">
        <v>957</v>
      </c>
      <c r="J334" s="47" t="s">
        <v>1361</v>
      </c>
      <c r="K334" s="47" t="s">
        <v>959</v>
      </c>
      <c r="L334" s="47" t="s">
        <v>1106</v>
      </c>
      <c r="M334" s="47" t="s">
        <v>1107</v>
      </c>
      <c r="N334" s="47" t="s">
        <v>628</v>
      </c>
      <c r="O334" s="47">
        <v>320457</v>
      </c>
      <c r="P334" s="49">
        <v>67.3077</v>
      </c>
      <c r="Q334" s="49">
        <v>5384.62</v>
      </c>
      <c r="R334" s="49">
        <v>140000.12</v>
      </c>
      <c r="S334" s="47" t="s">
        <v>1350</v>
      </c>
      <c r="T334" s="47" t="s">
        <v>1163</v>
      </c>
      <c r="U334" s="47" t="s">
        <v>1164</v>
      </c>
      <c r="V334" s="47"/>
      <c r="W334" s="51" t="s">
        <v>965</v>
      </c>
      <c r="X334" s="297" t="s">
        <v>974</v>
      </c>
      <c r="Y334" s="51" t="s">
        <v>482</v>
      </c>
      <c r="Z334" s="51" t="s">
        <v>116</v>
      </c>
      <c r="AA334" s="51" t="s">
        <v>92</v>
      </c>
      <c r="AB334" s="51" t="s">
        <v>217</v>
      </c>
      <c r="AC334" s="54">
        <v>44893</v>
      </c>
      <c r="AD334" s="54">
        <v>55153</v>
      </c>
      <c r="AE334" s="55">
        <v>22400.0192</v>
      </c>
      <c r="AF334" s="55">
        <v>1792.001536</v>
      </c>
      <c r="AG334" s="55">
        <v>9800.0084</v>
      </c>
      <c r="AH334" s="55">
        <v>21000.018</v>
      </c>
      <c r="AI334" s="55">
        <v>194992.167136</v>
      </c>
      <c r="AJ334" s="55">
        <v>7499.698736</v>
      </c>
      <c r="AK334" s="55">
        <v>16249.3472613333</v>
      </c>
      <c r="AL334" s="55">
        <v>48748.041784</v>
      </c>
      <c r="AM334" s="51" t="s">
        <v>13</v>
      </c>
      <c r="AN334" s="43" t="s">
        <v>92</v>
      </c>
    </row>
    <row r="335" ht="12.5" customHeight="1" spans="1:40">
      <c r="A335" s="47">
        <v>507673</v>
      </c>
      <c r="B335" s="47" t="s">
        <v>684</v>
      </c>
      <c r="C335" s="47" t="s">
        <v>1744</v>
      </c>
      <c r="D335" s="47" t="s">
        <v>477</v>
      </c>
      <c r="E335" s="48" t="s">
        <v>1745</v>
      </c>
      <c r="F335" s="47" t="s">
        <v>301</v>
      </c>
      <c r="G335" s="47" t="s">
        <v>955</v>
      </c>
      <c r="H335" s="47" t="s">
        <v>956</v>
      </c>
      <c r="I335" s="47" t="s">
        <v>957</v>
      </c>
      <c r="J335" s="47" t="s">
        <v>1361</v>
      </c>
      <c r="K335" s="47" t="s">
        <v>959</v>
      </c>
      <c r="L335" s="47" t="s">
        <v>1177</v>
      </c>
      <c r="M335" s="47" t="s">
        <v>1081</v>
      </c>
      <c r="N335" s="47" t="s">
        <v>1088</v>
      </c>
      <c r="O335" s="47">
        <v>507147</v>
      </c>
      <c r="P335" s="49">
        <v>55.2885</v>
      </c>
      <c r="Q335" s="49">
        <v>4423.08</v>
      </c>
      <c r="R335" s="49">
        <v>115000.08</v>
      </c>
      <c r="S335" s="47" t="s">
        <v>1746</v>
      </c>
      <c r="T335" s="47" t="s">
        <v>1047</v>
      </c>
      <c r="U335" s="47" t="s">
        <v>1746</v>
      </c>
      <c r="V335" s="47"/>
      <c r="W335" s="51" t="s">
        <v>965</v>
      </c>
      <c r="X335" s="297" t="s">
        <v>966</v>
      </c>
      <c r="Y335" s="51" t="s">
        <v>482</v>
      </c>
      <c r="Z335" s="51" t="s">
        <v>966</v>
      </c>
      <c r="AA335" s="51" t="s">
        <v>94</v>
      </c>
      <c r="AB335" s="51" t="s">
        <v>217</v>
      </c>
      <c r="AC335" s="54">
        <v>44900</v>
      </c>
      <c r="AD335" s="54">
        <v>55153</v>
      </c>
      <c r="AE335" s="55">
        <v>18400.0128</v>
      </c>
      <c r="AF335" s="55">
        <v>1472.001024</v>
      </c>
      <c r="AG335" s="55">
        <v>8050.0056</v>
      </c>
      <c r="AH335" s="55">
        <v>17250.012</v>
      </c>
      <c r="AI335" s="55">
        <v>160172.111424</v>
      </c>
      <c r="AJ335" s="55">
        <v>6160.465824</v>
      </c>
      <c r="AK335" s="55">
        <v>13347.675952</v>
      </c>
      <c r="AL335" s="55">
        <v>40043.027856</v>
      </c>
      <c r="AM335" s="51" t="s">
        <v>13</v>
      </c>
      <c r="AN335" s="43" t="s">
        <v>174</v>
      </c>
    </row>
    <row r="336" ht="12.5" customHeight="1" spans="1:40">
      <c r="A336" s="47">
        <v>507674</v>
      </c>
      <c r="B336" s="47" t="s">
        <v>697</v>
      </c>
      <c r="C336" s="47" t="s">
        <v>698</v>
      </c>
      <c r="D336" s="47" t="s">
        <v>477</v>
      </c>
      <c r="E336" s="48" t="s">
        <v>1743</v>
      </c>
      <c r="F336" s="47" t="s">
        <v>301</v>
      </c>
      <c r="G336" s="47" t="s">
        <v>955</v>
      </c>
      <c r="H336" s="47" t="s">
        <v>956</v>
      </c>
      <c r="I336" s="47" t="s">
        <v>957</v>
      </c>
      <c r="J336" s="47" t="s">
        <v>1361</v>
      </c>
      <c r="K336" s="47" t="s">
        <v>959</v>
      </c>
      <c r="L336" s="47" t="s">
        <v>1137</v>
      </c>
      <c r="M336" s="47" t="s">
        <v>1138</v>
      </c>
      <c r="N336" s="47" t="s">
        <v>699</v>
      </c>
      <c r="O336" s="47">
        <v>507377</v>
      </c>
      <c r="P336" s="49">
        <v>36.0577</v>
      </c>
      <c r="Q336" s="49">
        <v>2884.62</v>
      </c>
      <c r="R336" s="49">
        <v>75000.12</v>
      </c>
      <c r="S336" s="47" t="s">
        <v>1747</v>
      </c>
      <c r="T336" s="47" t="s">
        <v>1156</v>
      </c>
      <c r="U336" s="47" t="s">
        <v>1747</v>
      </c>
      <c r="V336" s="47"/>
      <c r="W336" s="51" t="s">
        <v>965</v>
      </c>
      <c r="X336" s="297" t="s">
        <v>974</v>
      </c>
      <c r="Y336" s="51" t="s">
        <v>479</v>
      </c>
      <c r="Z336" s="51" t="s">
        <v>115</v>
      </c>
      <c r="AA336" s="51" t="s">
        <v>93</v>
      </c>
      <c r="AB336" s="51" t="s">
        <v>217</v>
      </c>
      <c r="AC336" s="54">
        <v>44893</v>
      </c>
      <c r="AD336" s="54">
        <v>55153</v>
      </c>
      <c r="AE336" s="55">
        <v>7500.012</v>
      </c>
      <c r="AF336" s="55">
        <v>600.00096</v>
      </c>
      <c r="AG336" s="55">
        <v>5250.0084</v>
      </c>
      <c r="AH336" s="55">
        <v>11250.018</v>
      </c>
      <c r="AI336" s="55">
        <v>99600.15936</v>
      </c>
      <c r="AJ336" s="55">
        <v>3830.77536</v>
      </c>
      <c r="AK336" s="55">
        <v>8300.01328</v>
      </c>
      <c r="AL336" s="55">
        <v>24900.03984</v>
      </c>
      <c r="AM336" s="51" t="s">
        <v>13</v>
      </c>
      <c r="AN336" s="43" t="s">
        <v>975</v>
      </c>
    </row>
    <row r="337" ht="12.5" customHeight="1" spans="1:40">
      <c r="A337" s="47">
        <v>507677</v>
      </c>
      <c r="B337" s="47" t="s">
        <v>700</v>
      </c>
      <c r="C337" s="47" t="s">
        <v>701</v>
      </c>
      <c r="D337" s="47" t="s">
        <v>477</v>
      </c>
      <c r="E337" s="48" t="s">
        <v>1743</v>
      </c>
      <c r="F337" s="47" t="s">
        <v>301</v>
      </c>
      <c r="G337" s="47" t="s">
        <v>955</v>
      </c>
      <c r="H337" s="47" t="s">
        <v>956</v>
      </c>
      <c r="I337" s="47" t="s">
        <v>957</v>
      </c>
      <c r="J337" s="47" t="s">
        <v>1361</v>
      </c>
      <c r="K337" s="47" t="s">
        <v>959</v>
      </c>
      <c r="L337" s="47" t="s">
        <v>1137</v>
      </c>
      <c r="M337" s="47" t="s">
        <v>1138</v>
      </c>
      <c r="N337" s="47" t="s">
        <v>699</v>
      </c>
      <c r="O337" s="47">
        <v>507377</v>
      </c>
      <c r="P337" s="49">
        <v>38.4616</v>
      </c>
      <c r="Q337" s="49">
        <v>3076.93</v>
      </c>
      <c r="R337" s="49">
        <v>80000.18</v>
      </c>
      <c r="S337" s="47" t="s">
        <v>1748</v>
      </c>
      <c r="T337" s="47" t="s">
        <v>971</v>
      </c>
      <c r="U337" s="47" t="s">
        <v>1748</v>
      </c>
      <c r="V337" s="47"/>
      <c r="W337" s="51" t="s">
        <v>965</v>
      </c>
      <c r="X337" s="297" t="s">
        <v>974</v>
      </c>
      <c r="Y337" s="51" t="s">
        <v>479</v>
      </c>
      <c r="Z337" s="51" t="s">
        <v>115</v>
      </c>
      <c r="AA337" s="51" t="s">
        <v>93</v>
      </c>
      <c r="AB337" s="51" t="s">
        <v>217</v>
      </c>
      <c r="AC337" s="54">
        <v>44893</v>
      </c>
      <c r="AD337" s="54">
        <v>55153</v>
      </c>
      <c r="AE337" s="55">
        <v>8000.018</v>
      </c>
      <c r="AF337" s="55">
        <v>640.00144</v>
      </c>
      <c r="AG337" s="55">
        <v>5600.0126</v>
      </c>
      <c r="AH337" s="55">
        <v>12000.027</v>
      </c>
      <c r="AI337" s="55">
        <v>106240.23904</v>
      </c>
      <c r="AJ337" s="55">
        <v>4086.16304</v>
      </c>
      <c r="AK337" s="55">
        <v>8853.35325333333</v>
      </c>
      <c r="AL337" s="55">
        <v>26560.05976</v>
      </c>
      <c r="AM337" s="51" t="s">
        <v>13</v>
      </c>
      <c r="AN337" s="43" t="s">
        <v>975</v>
      </c>
    </row>
    <row r="338" ht="12.5" customHeight="1" spans="1:40">
      <c r="A338" s="47">
        <v>507683</v>
      </c>
      <c r="B338" s="47" t="s">
        <v>599</v>
      </c>
      <c r="C338" s="47" t="s">
        <v>600</v>
      </c>
      <c r="D338" s="47" t="s">
        <v>477</v>
      </c>
      <c r="E338" s="48" t="s">
        <v>1743</v>
      </c>
      <c r="F338" s="47" t="s">
        <v>301</v>
      </c>
      <c r="G338" s="47" t="s">
        <v>955</v>
      </c>
      <c r="H338" s="47" t="s">
        <v>956</v>
      </c>
      <c r="I338" s="47" t="s">
        <v>957</v>
      </c>
      <c r="J338" s="47" t="s">
        <v>1361</v>
      </c>
      <c r="K338" s="47" t="s">
        <v>959</v>
      </c>
      <c r="L338" s="47" t="s">
        <v>1133</v>
      </c>
      <c r="M338" s="47" t="s">
        <v>1134</v>
      </c>
      <c r="N338" s="47" t="s">
        <v>595</v>
      </c>
      <c r="O338" s="47">
        <v>507354</v>
      </c>
      <c r="P338" s="49">
        <v>48.077</v>
      </c>
      <c r="Q338" s="49">
        <v>3846.16</v>
      </c>
      <c r="R338" s="49">
        <v>100000.16</v>
      </c>
      <c r="S338" s="47" t="s">
        <v>1182</v>
      </c>
      <c r="T338" s="47" t="s">
        <v>1140</v>
      </c>
      <c r="U338" s="47" t="s">
        <v>1182</v>
      </c>
      <c r="V338" s="47"/>
      <c r="W338" s="51" t="s">
        <v>965</v>
      </c>
      <c r="X338" s="297" t="s">
        <v>974</v>
      </c>
      <c r="Y338" s="51" t="s">
        <v>492</v>
      </c>
      <c r="Z338" s="51" t="s">
        <v>116</v>
      </c>
      <c r="AA338" s="51" t="s">
        <v>92</v>
      </c>
      <c r="AB338" s="51" t="s">
        <v>217</v>
      </c>
      <c r="AC338" s="54">
        <v>44893</v>
      </c>
      <c r="AD338" s="54">
        <v>55153</v>
      </c>
      <c r="AE338" s="55">
        <v>12000.0192</v>
      </c>
      <c r="AF338" s="55">
        <v>960.001536</v>
      </c>
      <c r="AG338" s="55">
        <v>7000.0112</v>
      </c>
      <c r="AH338" s="55">
        <v>15000.024</v>
      </c>
      <c r="AI338" s="55">
        <v>134960.215936</v>
      </c>
      <c r="AJ338" s="55">
        <v>5190.777536</v>
      </c>
      <c r="AK338" s="55">
        <v>11246.6846613333</v>
      </c>
      <c r="AL338" s="55">
        <v>33740.053984</v>
      </c>
      <c r="AM338" s="51" t="s">
        <v>13</v>
      </c>
      <c r="AN338" s="43" t="s">
        <v>92</v>
      </c>
    </row>
    <row r="339" ht="12.5" customHeight="1" spans="1:40">
      <c r="A339" s="47">
        <v>507684</v>
      </c>
      <c r="B339" s="47" t="s">
        <v>657</v>
      </c>
      <c r="C339" s="47" t="s">
        <v>630</v>
      </c>
      <c r="D339" s="47" t="s">
        <v>477</v>
      </c>
      <c r="E339" s="48" t="s">
        <v>1145</v>
      </c>
      <c r="F339" s="47" t="s">
        <v>301</v>
      </c>
      <c r="G339" s="47" t="s">
        <v>955</v>
      </c>
      <c r="H339" s="47" t="s">
        <v>956</v>
      </c>
      <c r="I339" s="47" t="s">
        <v>957</v>
      </c>
      <c r="J339" s="47" t="s">
        <v>1361</v>
      </c>
      <c r="K339" s="47" t="s">
        <v>959</v>
      </c>
      <c r="L339" s="47" t="s">
        <v>1013</v>
      </c>
      <c r="M339" s="47" t="s">
        <v>1014</v>
      </c>
      <c r="N339" s="47" t="s">
        <v>642</v>
      </c>
      <c r="O339" s="47">
        <v>506061</v>
      </c>
      <c r="P339" s="49">
        <v>51.6827</v>
      </c>
      <c r="Q339" s="49">
        <v>4134.62</v>
      </c>
      <c r="R339" s="49">
        <v>107500.12</v>
      </c>
      <c r="S339" s="47" t="s">
        <v>1095</v>
      </c>
      <c r="T339" s="47" t="s">
        <v>1083</v>
      </c>
      <c r="U339" s="47" t="s">
        <v>1095</v>
      </c>
      <c r="V339" s="47"/>
      <c r="W339" s="51" t="s">
        <v>965</v>
      </c>
      <c r="X339" s="297" t="s">
        <v>974</v>
      </c>
      <c r="Y339" s="51" t="s">
        <v>492</v>
      </c>
      <c r="Z339" s="51" t="s">
        <v>116</v>
      </c>
      <c r="AA339" s="51" t="s">
        <v>92</v>
      </c>
      <c r="AB339" s="51" t="s">
        <v>217</v>
      </c>
      <c r="AC339" s="54">
        <v>44907</v>
      </c>
      <c r="AD339" s="54">
        <v>55153</v>
      </c>
      <c r="AE339" s="55">
        <v>12900.0144</v>
      </c>
      <c r="AF339" s="55">
        <v>1032.001152</v>
      </c>
      <c r="AG339" s="55">
        <v>7525.0084</v>
      </c>
      <c r="AH339" s="55">
        <v>16125.018</v>
      </c>
      <c r="AI339" s="55">
        <v>145082.161952</v>
      </c>
      <c r="AJ339" s="55">
        <v>5580.083152</v>
      </c>
      <c r="AK339" s="55">
        <v>12090.1801626667</v>
      </c>
      <c r="AL339" s="55">
        <v>36270.540488</v>
      </c>
      <c r="AM339" s="51" t="s">
        <v>13</v>
      </c>
      <c r="AN339" s="43" t="s">
        <v>92</v>
      </c>
    </row>
    <row r="340" ht="12.5" customHeight="1" spans="1:40">
      <c r="A340" s="47">
        <v>507686</v>
      </c>
      <c r="B340" s="47" t="s">
        <v>490</v>
      </c>
      <c r="C340" s="47" t="s">
        <v>824</v>
      </c>
      <c r="D340" s="47" t="s">
        <v>477</v>
      </c>
      <c r="E340" s="48" t="s">
        <v>1749</v>
      </c>
      <c r="F340" s="47" t="s">
        <v>301</v>
      </c>
      <c r="G340" s="47" t="s">
        <v>955</v>
      </c>
      <c r="H340" s="47" t="s">
        <v>956</v>
      </c>
      <c r="I340" s="47" t="s">
        <v>957</v>
      </c>
      <c r="J340" s="47" t="s">
        <v>1361</v>
      </c>
      <c r="K340" s="47" t="s">
        <v>959</v>
      </c>
      <c r="L340" s="47" t="s">
        <v>1013</v>
      </c>
      <c r="M340" s="47" t="s">
        <v>1014</v>
      </c>
      <c r="N340" s="47" t="s">
        <v>661</v>
      </c>
      <c r="O340" s="47">
        <v>505750</v>
      </c>
      <c r="P340" s="49">
        <v>45.6731</v>
      </c>
      <c r="Q340" s="49">
        <v>3653.85</v>
      </c>
      <c r="R340" s="49">
        <v>95000.1</v>
      </c>
      <c r="S340" s="47" t="s">
        <v>1750</v>
      </c>
      <c r="T340" s="47" t="s">
        <v>1264</v>
      </c>
      <c r="U340" s="47" t="s">
        <v>1751</v>
      </c>
      <c r="V340" s="47"/>
      <c r="W340" s="51" t="s">
        <v>965</v>
      </c>
      <c r="X340" s="297" t="s">
        <v>974</v>
      </c>
      <c r="Y340" s="51" t="s">
        <v>492</v>
      </c>
      <c r="Z340" s="51" t="s">
        <v>116</v>
      </c>
      <c r="AA340" s="51" t="s">
        <v>93</v>
      </c>
      <c r="AB340" s="51" t="s">
        <v>217</v>
      </c>
      <c r="AC340" s="54">
        <v>44943</v>
      </c>
      <c r="AD340" s="54">
        <v>55153</v>
      </c>
      <c r="AE340" s="55">
        <v>11400.012</v>
      </c>
      <c r="AF340" s="55">
        <v>912.00096</v>
      </c>
      <c r="AG340" s="55">
        <v>6650.007</v>
      </c>
      <c r="AH340" s="55">
        <v>14250.015</v>
      </c>
      <c r="AI340" s="55">
        <v>128212.13496</v>
      </c>
      <c r="AJ340" s="55">
        <v>4931.23596</v>
      </c>
      <c r="AK340" s="55">
        <v>10684.34458</v>
      </c>
      <c r="AL340" s="55">
        <v>32053.03374</v>
      </c>
      <c r="AM340" s="51" t="s">
        <v>13</v>
      </c>
      <c r="AN340" s="43" t="s">
        <v>975</v>
      </c>
    </row>
    <row r="341" ht="12.5" customHeight="1" spans="1:40">
      <c r="A341" s="47">
        <v>507695</v>
      </c>
      <c r="B341" s="47" t="s">
        <v>752</v>
      </c>
      <c r="C341" s="47" t="s">
        <v>753</v>
      </c>
      <c r="D341" s="47" t="s">
        <v>477</v>
      </c>
      <c r="E341" s="48" t="s">
        <v>1315</v>
      </c>
      <c r="F341" s="47" t="s">
        <v>301</v>
      </c>
      <c r="G341" s="47" t="s">
        <v>955</v>
      </c>
      <c r="H341" s="47" t="s">
        <v>956</v>
      </c>
      <c r="I341" s="47" t="s">
        <v>957</v>
      </c>
      <c r="J341" s="47" t="s">
        <v>1361</v>
      </c>
      <c r="K341" s="47" t="s">
        <v>959</v>
      </c>
      <c r="L341" s="47" t="s">
        <v>1133</v>
      </c>
      <c r="M341" s="47" t="s">
        <v>1134</v>
      </c>
      <c r="N341" s="47" t="s">
        <v>642</v>
      </c>
      <c r="O341" s="47">
        <v>506061</v>
      </c>
      <c r="P341" s="49">
        <v>51.6827</v>
      </c>
      <c r="Q341" s="49">
        <v>4134.62</v>
      </c>
      <c r="R341" s="49">
        <v>107500.12</v>
      </c>
      <c r="S341" s="47" t="s">
        <v>1752</v>
      </c>
      <c r="T341" s="47" t="s">
        <v>1083</v>
      </c>
      <c r="U341" s="47" t="s">
        <v>1752</v>
      </c>
      <c r="V341" s="47"/>
      <c r="W341" s="51" t="s">
        <v>965</v>
      </c>
      <c r="X341" s="297" t="s">
        <v>974</v>
      </c>
      <c r="Y341" s="51" t="s">
        <v>492</v>
      </c>
      <c r="Z341" s="51" t="s">
        <v>116</v>
      </c>
      <c r="AA341" s="51" t="s">
        <v>92</v>
      </c>
      <c r="AB341" s="51" t="s">
        <v>217</v>
      </c>
      <c r="AC341" s="54">
        <v>44914</v>
      </c>
      <c r="AD341" s="54">
        <v>55153</v>
      </c>
      <c r="AE341" s="55">
        <v>12900.0144</v>
      </c>
      <c r="AF341" s="55">
        <v>1032.001152</v>
      </c>
      <c r="AG341" s="55">
        <v>7525.0084</v>
      </c>
      <c r="AH341" s="55">
        <v>16125.018</v>
      </c>
      <c r="AI341" s="55">
        <v>145082.161952</v>
      </c>
      <c r="AJ341" s="55">
        <v>5580.083152</v>
      </c>
      <c r="AK341" s="55">
        <v>12090.1801626667</v>
      </c>
      <c r="AL341" s="55">
        <v>36270.540488</v>
      </c>
      <c r="AM341" s="51" t="s">
        <v>13</v>
      </c>
      <c r="AN341" s="43" t="s">
        <v>92</v>
      </c>
    </row>
    <row r="342" ht="12.5" customHeight="1" spans="1:40">
      <c r="A342" s="47">
        <v>507711</v>
      </c>
      <c r="B342" s="47" t="s">
        <v>611</v>
      </c>
      <c r="C342" s="47" t="s">
        <v>844</v>
      </c>
      <c r="D342" s="47" t="s">
        <v>477</v>
      </c>
      <c r="E342" s="48" t="s">
        <v>1148</v>
      </c>
      <c r="F342" s="47" t="s">
        <v>301</v>
      </c>
      <c r="G342" s="47" t="s">
        <v>955</v>
      </c>
      <c r="H342" s="47" t="s">
        <v>956</v>
      </c>
      <c r="I342" s="47" t="s">
        <v>957</v>
      </c>
      <c r="J342" s="47" t="s">
        <v>1361</v>
      </c>
      <c r="K342" s="47" t="s">
        <v>959</v>
      </c>
      <c r="L342" s="47" t="s">
        <v>1170</v>
      </c>
      <c r="M342" s="47" t="s">
        <v>1171</v>
      </c>
      <c r="N342" s="47" t="s">
        <v>841</v>
      </c>
      <c r="O342" s="47">
        <v>505802</v>
      </c>
      <c r="P342" s="49">
        <v>38.4616</v>
      </c>
      <c r="Q342" s="49">
        <v>3076.93</v>
      </c>
      <c r="R342" s="49">
        <v>80000.18</v>
      </c>
      <c r="S342" s="47" t="s">
        <v>1753</v>
      </c>
      <c r="T342" s="47" t="s">
        <v>1140</v>
      </c>
      <c r="U342" s="47" t="s">
        <v>1753</v>
      </c>
      <c r="V342" s="47"/>
      <c r="W342" s="51" t="s">
        <v>965</v>
      </c>
      <c r="X342" s="297" t="s">
        <v>974</v>
      </c>
      <c r="Y342" s="51" t="s">
        <v>479</v>
      </c>
      <c r="Z342" s="51" t="s">
        <v>115</v>
      </c>
      <c r="AA342" s="51" t="s">
        <v>92</v>
      </c>
      <c r="AB342" s="51" t="s">
        <v>217</v>
      </c>
      <c r="AC342" s="54">
        <v>44935</v>
      </c>
      <c r="AD342" s="54">
        <v>55153</v>
      </c>
      <c r="AE342" s="55">
        <v>8000.018</v>
      </c>
      <c r="AF342" s="55">
        <v>640.00144</v>
      </c>
      <c r="AG342" s="55">
        <v>5600.0126</v>
      </c>
      <c r="AH342" s="55">
        <v>12000.027</v>
      </c>
      <c r="AI342" s="55">
        <v>106240.23904</v>
      </c>
      <c r="AJ342" s="55">
        <v>4086.16304</v>
      </c>
      <c r="AK342" s="55">
        <v>8853.35325333333</v>
      </c>
      <c r="AL342" s="55">
        <v>26560.05976</v>
      </c>
      <c r="AM342" s="51" t="s">
        <v>13</v>
      </c>
      <c r="AN342" s="43" t="s">
        <v>92</v>
      </c>
    </row>
    <row r="343" ht="12.5" customHeight="1" spans="1:40">
      <c r="A343" s="47">
        <v>507712</v>
      </c>
      <c r="B343" s="47" t="s">
        <v>638</v>
      </c>
      <c r="C343" s="47" t="s">
        <v>639</v>
      </c>
      <c r="D343" s="47" t="s">
        <v>477</v>
      </c>
      <c r="E343" s="48" t="s">
        <v>1312</v>
      </c>
      <c r="F343" s="47" t="s">
        <v>301</v>
      </c>
      <c r="G343" s="47" t="s">
        <v>955</v>
      </c>
      <c r="H343" s="47" t="s">
        <v>956</v>
      </c>
      <c r="I343" s="47" t="s">
        <v>957</v>
      </c>
      <c r="J343" s="47" t="s">
        <v>1361</v>
      </c>
      <c r="K343" s="47" t="s">
        <v>959</v>
      </c>
      <c r="L343" s="47" t="s">
        <v>1113</v>
      </c>
      <c r="M343" s="47" t="s">
        <v>1114</v>
      </c>
      <c r="N343" s="47" t="s">
        <v>590</v>
      </c>
      <c r="O343" s="47">
        <v>507254</v>
      </c>
      <c r="P343" s="49">
        <v>28.8462</v>
      </c>
      <c r="Q343" s="49">
        <v>2307.7</v>
      </c>
      <c r="R343" s="49">
        <v>60000.2</v>
      </c>
      <c r="S343" s="47" t="s">
        <v>1754</v>
      </c>
      <c r="T343" s="47" t="s">
        <v>993</v>
      </c>
      <c r="U343" s="47" t="s">
        <v>994</v>
      </c>
      <c r="V343" s="47" t="s">
        <v>995</v>
      </c>
      <c r="W343" s="51" t="s">
        <v>965</v>
      </c>
      <c r="X343" s="297" t="s">
        <v>974</v>
      </c>
      <c r="Y343" s="51" t="s">
        <v>501</v>
      </c>
      <c r="Z343" s="51" t="s">
        <v>115</v>
      </c>
      <c r="AA343" s="51" t="s">
        <v>94</v>
      </c>
      <c r="AB343" s="51" t="s">
        <v>217</v>
      </c>
      <c r="AC343" s="54">
        <v>44922</v>
      </c>
      <c r="AD343" s="54">
        <v>55153</v>
      </c>
      <c r="AE343" s="55">
        <v>4800.016</v>
      </c>
      <c r="AF343" s="55">
        <v>384.00128</v>
      </c>
      <c r="AG343" s="55">
        <v>4200.014</v>
      </c>
      <c r="AH343" s="55">
        <v>9000.03</v>
      </c>
      <c r="AI343" s="55">
        <v>78384.26128</v>
      </c>
      <c r="AJ343" s="55">
        <v>3014.77928</v>
      </c>
      <c r="AK343" s="55">
        <v>6532.02177333333</v>
      </c>
      <c r="AL343" s="55">
        <v>19596.06532</v>
      </c>
      <c r="AM343" s="51" t="s">
        <v>13</v>
      </c>
      <c r="AN343" s="43" t="s">
        <v>157</v>
      </c>
    </row>
    <row r="344" ht="12.5" customHeight="1" spans="1:40">
      <c r="A344" s="47">
        <v>507720</v>
      </c>
      <c r="B344" s="47" t="s">
        <v>554</v>
      </c>
      <c r="C344" s="47" t="s">
        <v>1755</v>
      </c>
      <c r="D344" s="47" t="s">
        <v>477</v>
      </c>
      <c r="E344" s="48" t="s">
        <v>1756</v>
      </c>
      <c r="F344" s="47" t="s">
        <v>301</v>
      </c>
      <c r="G344" s="47" t="s">
        <v>955</v>
      </c>
      <c r="H344" s="47" t="s">
        <v>956</v>
      </c>
      <c r="I344" s="47" t="s">
        <v>957</v>
      </c>
      <c r="J344" s="47" t="s">
        <v>1361</v>
      </c>
      <c r="K344" s="47" t="s">
        <v>959</v>
      </c>
      <c r="L344" s="47" t="s">
        <v>1137</v>
      </c>
      <c r="M344" s="47" t="s">
        <v>1138</v>
      </c>
      <c r="N344" s="47" t="s">
        <v>1217</v>
      </c>
      <c r="O344" s="47">
        <v>506111</v>
      </c>
      <c r="P344" s="49">
        <v>28.8462</v>
      </c>
      <c r="Q344" s="49">
        <v>2307.7</v>
      </c>
      <c r="R344" s="49">
        <v>60000.2</v>
      </c>
      <c r="S344" s="47" t="s">
        <v>1604</v>
      </c>
      <c r="T344" s="47" t="s">
        <v>971</v>
      </c>
      <c r="U344" s="47" t="s">
        <v>1604</v>
      </c>
      <c r="V344" s="47"/>
      <c r="W344" s="51" t="s">
        <v>965</v>
      </c>
      <c r="X344" s="297" t="s">
        <v>966</v>
      </c>
      <c r="Y344" s="51" t="s">
        <v>479</v>
      </c>
      <c r="Z344" s="51" t="s">
        <v>966</v>
      </c>
      <c r="AA344" s="51" t="s">
        <v>94</v>
      </c>
      <c r="AB344" s="51" t="s">
        <v>217</v>
      </c>
      <c r="AC344" s="54">
        <v>44949</v>
      </c>
      <c r="AD344" s="54">
        <v>55153</v>
      </c>
      <c r="AE344" s="55">
        <v>6000.02</v>
      </c>
      <c r="AF344" s="55">
        <v>480.0016</v>
      </c>
      <c r="AG344" s="55">
        <v>4200.014</v>
      </c>
      <c r="AH344" s="55">
        <v>9000.03</v>
      </c>
      <c r="AI344" s="55">
        <v>79680.2656</v>
      </c>
      <c r="AJ344" s="55">
        <v>3064.6256</v>
      </c>
      <c r="AK344" s="55">
        <v>6640.02213333333</v>
      </c>
      <c r="AL344" s="55">
        <v>19920.0664</v>
      </c>
      <c r="AM344" s="51" t="s">
        <v>13</v>
      </c>
      <c r="AN344" s="43" t="s">
        <v>175</v>
      </c>
    </row>
    <row r="345" ht="12.5" customHeight="1" spans="1:40">
      <c r="A345" s="47">
        <v>507727</v>
      </c>
      <c r="B345" s="47" t="s">
        <v>633</v>
      </c>
      <c r="C345" s="47" t="s">
        <v>634</v>
      </c>
      <c r="D345" s="47" t="s">
        <v>477</v>
      </c>
      <c r="E345" s="48" t="s">
        <v>1757</v>
      </c>
      <c r="F345" s="47" t="s">
        <v>301</v>
      </c>
      <c r="G345" s="47" t="s">
        <v>955</v>
      </c>
      <c r="H345" s="47" t="s">
        <v>956</v>
      </c>
      <c r="I345" s="47" t="s">
        <v>957</v>
      </c>
      <c r="J345" s="47" t="s">
        <v>1361</v>
      </c>
      <c r="K345" s="47" t="s">
        <v>959</v>
      </c>
      <c r="L345" s="47" t="s">
        <v>1137</v>
      </c>
      <c r="M345" s="47" t="s">
        <v>1138</v>
      </c>
      <c r="N345" s="47" t="s">
        <v>632</v>
      </c>
      <c r="O345" s="47">
        <v>505761</v>
      </c>
      <c r="P345" s="49">
        <v>31.25</v>
      </c>
      <c r="Q345" s="49">
        <v>2500</v>
      </c>
      <c r="R345" s="49">
        <v>65000</v>
      </c>
      <c r="S345" s="47" t="s">
        <v>1719</v>
      </c>
      <c r="T345" s="47" t="s">
        <v>1718</v>
      </c>
      <c r="U345" s="47" t="s">
        <v>1719</v>
      </c>
      <c r="V345" s="47"/>
      <c r="W345" s="51" t="s">
        <v>965</v>
      </c>
      <c r="X345" s="297" t="s">
        <v>974</v>
      </c>
      <c r="Y345" s="51" t="s">
        <v>479</v>
      </c>
      <c r="Z345" s="51" t="s">
        <v>115</v>
      </c>
      <c r="AA345" s="51" t="s">
        <v>93</v>
      </c>
      <c r="AB345" s="51" t="s">
        <v>217</v>
      </c>
      <c r="AC345" s="54">
        <v>44963</v>
      </c>
      <c r="AD345" s="54">
        <v>55153</v>
      </c>
      <c r="AE345" s="55">
        <v>6500</v>
      </c>
      <c r="AF345" s="55">
        <v>520</v>
      </c>
      <c r="AG345" s="55">
        <v>4550</v>
      </c>
      <c r="AH345" s="55">
        <v>9750</v>
      </c>
      <c r="AI345" s="55">
        <v>86320</v>
      </c>
      <c r="AJ345" s="55">
        <v>3320</v>
      </c>
      <c r="AK345" s="55">
        <v>7193.33333333333</v>
      </c>
      <c r="AL345" s="55">
        <v>21580</v>
      </c>
      <c r="AM345" s="51" t="s">
        <v>13</v>
      </c>
      <c r="AN345" s="43" t="s">
        <v>975</v>
      </c>
    </row>
    <row r="346" ht="12.5" customHeight="1" spans="1:40">
      <c r="A346" s="47">
        <v>320519</v>
      </c>
      <c r="B346" s="47" t="s">
        <v>1758</v>
      </c>
      <c r="C346" s="47" t="s">
        <v>1759</v>
      </c>
      <c r="D346" s="47" t="s">
        <v>571</v>
      </c>
      <c r="E346" s="48" t="s">
        <v>1760</v>
      </c>
      <c r="F346" s="47" t="s">
        <v>1761</v>
      </c>
      <c r="G346" s="47" t="s">
        <v>955</v>
      </c>
      <c r="H346" s="47" t="s">
        <v>956</v>
      </c>
      <c r="I346" s="47" t="s">
        <v>957</v>
      </c>
      <c r="J346" s="47" t="s">
        <v>1361</v>
      </c>
      <c r="K346" s="47" t="s">
        <v>959</v>
      </c>
      <c r="L346" s="47" t="s">
        <v>1137</v>
      </c>
      <c r="M346" s="47" t="s">
        <v>1138</v>
      </c>
      <c r="N346" s="47" t="s">
        <v>1368</v>
      </c>
      <c r="O346" s="47">
        <v>318914</v>
      </c>
      <c r="P346" s="49">
        <v>27.4039</v>
      </c>
      <c r="Q346" s="49">
        <v>2192.31</v>
      </c>
      <c r="R346" s="49">
        <v>57000.06</v>
      </c>
      <c r="S346" s="47" t="s">
        <v>1762</v>
      </c>
      <c r="T346" s="47" t="s">
        <v>1083</v>
      </c>
      <c r="U346" s="47" t="s">
        <v>1369</v>
      </c>
      <c r="V346" s="47" t="s">
        <v>1370</v>
      </c>
      <c r="W346" s="51" t="s">
        <v>965</v>
      </c>
      <c r="X346" s="297" t="s">
        <v>966</v>
      </c>
      <c r="Y346" s="51" t="s">
        <v>479</v>
      </c>
      <c r="Z346" s="51" t="s">
        <v>966</v>
      </c>
      <c r="AA346" s="51" t="s">
        <v>94</v>
      </c>
      <c r="AB346" s="51" t="s">
        <v>217</v>
      </c>
      <c r="AC346" s="54">
        <v>43472</v>
      </c>
      <c r="AD346" s="54">
        <v>44622</v>
      </c>
      <c r="AE346" s="55">
        <v>5700.006</v>
      </c>
      <c r="AF346" s="55">
        <v>456.00048</v>
      </c>
      <c r="AG346" s="55">
        <v>3990.0042</v>
      </c>
      <c r="AH346" s="55">
        <v>8550.009</v>
      </c>
      <c r="AI346" s="55">
        <v>75696.07968</v>
      </c>
      <c r="AJ346" s="55">
        <v>2911.38768</v>
      </c>
      <c r="AK346" s="55">
        <v>6308.00664</v>
      </c>
      <c r="AL346" s="55">
        <v>18924.01992</v>
      </c>
      <c r="AM346" s="51" t="s">
        <v>13</v>
      </c>
      <c r="AN346" s="43" t="s">
        <v>171</v>
      </c>
    </row>
    <row r="347" ht="12.5" customHeight="1" spans="1:40">
      <c r="A347" s="47">
        <v>505824</v>
      </c>
      <c r="B347" s="47" t="s">
        <v>1492</v>
      </c>
      <c r="C347" s="47" t="s">
        <v>1763</v>
      </c>
      <c r="D347" s="47" t="s">
        <v>571</v>
      </c>
      <c r="E347" s="48" t="s">
        <v>1012</v>
      </c>
      <c r="F347" s="47" t="s">
        <v>1764</v>
      </c>
      <c r="G347" s="47" t="s">
        <v>955</v>
      </c>
      <c r="H347" s="47" t="s">
        <v>956</v>
      </c>
      <c r="I347" s="47" t="s">
        <v>957</v>
      </c>
      <c r="J347" s="47" t="s">
        <v>1361</v>
      </c>
      <c r="K347" s="47" t="s">
        <v>959</v>
      </c>
      <c r="L347" s="47" t="s">
        <v>968</v>
      </c>
      <c r="M347" s="47" t="s">
        <v>969</v>
      </c>
      <c r="N347" s="47" t="s">
        <v>1765</v>
      </c>
      <c r="O347" s="47">
        <v>320683</v>
      </c>
      <c r="P347" s="49">
        <v>35.4414</v>
      </c>
      <c r="Q347" s="49">
        <v>2835.31</v>
      </c>
      <c r="R347" s="49">
        <v>73718.06</v>
      </c>
      <c r="S347" s="47" t="s">
        <v>1008</v>
      </c>
      <c r="T347" s="47" t="s">
        <v>1002</v>
      </c>
      <c r="U347" s="47" t="s">
        <v>994</v>
      </c>
      <c r="V347" s="47" t="s">
        <v>995</v>
      </c>
      <c r="W347" s="51" t="s">
        <v>965</v>
      </c>
      <c r="X347" s="297" t="s">
        <v>1766</v>
      </c>
      <c r="Y347" s="51" t="s">
        <v>492</v>
      </c>
      <c r="Z347" s="51" t="s">
        <v>966</v>
      </c>
      <c r="AA347" s="51" t="s">
        <v>92</v>
      </c>
      <c r="AB347" s="51" t="s">
        <v>217</v>
      </c>
      <c r="AC347" s="54">
        <v>43753</v>
      </c>
      <c r="AD347" s="54">
        <v>44624</v>
      </c>
      <c r="AE347" s="55">
        <v>8846.1672</v>
      </c>
      <c r="AF347" s="55">
        <v>707.693376</v>
      </c>
      <c r="AG347" s="55">
        <v>5160.2642</v>
      </c>
      <c r="AH347" s="55">
        <v>11057.709</v>
      </c>
      <c r="AI347" s="55">
        <v>99489.893776</v>
      </c>
      <c r="AJ347" s="55">
        <v>3826.534376</v>
      </c>
      <c r="AK347" s="55">
        <v>8290.82448133333</v>
      </c>
      <c r="AL347" s="55">
        <v>24872.473444</v>
      </c>
      <c r="AM347" s="51" t="s">
        <v>13</v>
      </c>
      <c r="AN347" s="43" t="s">
        <v>92</v>
      </c>
    </row>
    <row r="348" ht="12.5" customHeight="1" spans="1:40">
      <c r="A348" s="47">
        <v>320988</v>
      </c>
      <c r="B348" s="47" t="s">
        <v>580</v>
      </c>
      <c r="C348" s="47" t="s">
        <v>1767</v>
      </c>
      <c r="D348" s="47" t="s">
        <v>571</v>
      </c>
      <c r="E348" s="48" t="s">
        <v>1024</v>
      </c>
      <c r="F348" s="47" t="s">
        <v>1291</v>
      </c>
      <c r="G348" s="47" t="s">
        <v>955</v>
      </c>
      <c r="H348" s="47" t="s">
        <v>956</v>
      </c>
      <c r="I348" s="47" t="s">
        <v>957</v>
      </c>
      <c r="J348" s="47" t="s">
        <v>1361</v>
      </c>
      <c r="K348" s="47" t="s">
        <v>959</v>
      </c>
      <c r="L348" s="47" t="s">
        <v>1113</v>
      </c>
      <c r="M348" s="47" t="s">
        <v>1114</v>
      </c>
      <c r="N348" s="47" t="s">
        <v>504</v>
      </c>
      <c r="O348" s="47">
        <v>505784</v>
      </c>
      <c r="P348" s="49">
        <v>25.5</v>
      </c>
      <c r="Q348" s="49">
        <v>2040</v>
      </c>
      <c r="R348" s="49">
        <v>53040</v>
      </c>
      <c r="S348" s="47" t="s">
        <v>1008</v>
      </c>
      <c r="T348" s="47" t="s">
        <v>1002</v>
      </c>
      <c r="U348" s="47" t="s">
        <v>994</v>
      </c>
      <c r="V348" s="47" t="s">
        <v>995</v>
      </c>
      <c r="W348" s="51" t="s">
        <v>965</v>
      </c>
      <c r="X348" s="297" t="s">
        <v>966</v>
      </c>
      <c r="Y348" s="51" t="s">
        <v>501</v>
      </c>
      <c r="Z348" s="51" t="s">
        <v>966</v>
      </c>
      <c r="AA348" s="51" t="s">
        <v>94</v>
      </c>
      <c r="AB348" s="51" t="s">
        <v>217</v>
      </c>
      <c r="AC348" s="54">
        <v>43920</v>
      </c>
      <c r="AD348" s="54">
        <v>44627</v>
      </c>
      <c r="AE348" s="55">
        <v>4243.2</v>
      </c>
      <c r="AF348" s="55">
        <v>339.456</v>
      </c>
      <c r="AG348" s="55">
        <v>3712.8</v>
      </c>
      <c r="AH348" s="55">
        <v>7956</v>
      </c>
      <c r="AI348" s="55">
        <v>69291.456</v>
      </c>
      <c r="AJ348" s="55">
        <v>2665.056</v>
      </c>
      <c r="AK348" s="55">
        <v>5774.288</v>
      </c>
      <c r="AL348" s="55">
        <v>17322.864</v>
      </c>
      <c r="AM348" s="51" t="s">
        <v>13</v>
      </c>
      <c r="AN348" s="43" t="s">
        <v>174</v>
      </c>
    </row>
    <row r="349" ht="12.5" customHeight="1" spans="1:40">
      <c r="A349" s="47">
        <v>505833</v>
      </c>
      <c r="B349" s="47" t="s">
        <v>1768</v>
      </c>
      <c r="C349" s="47" t="s">
        <v>1769</v>
      </c>
      <c r="D349" s="47" t="s">
        <v>571</v>
      </c>
      <c r="E349" s="48" t="s">
        <v>1770</v>
      </c>
      <c r="F349" s="47" t="s">
        <v>1771</v>
      </c>
      <c r="G349" s="47" t="s">
        <v>955</v>
      </c>
      <c r="H349" s="47" t="s">
        <v>956</v>
      </c>
      <c r="I349" s="47" t="s">
        <v>957</v>
      </c>
      <c r="J349" s="47" t="s">
        <v>1196</v>
      </c>
      <c r="K349" s="47" t="s">
        <v>1197</v>
      </c>
      <c r="L349" s="47" t="s">
        <v>1113</v>
      </c>
      <c r="M349" s="47" t="s">
        <v>1114</v>
      </c>
      <c r="N349" s="47" t="s">
        <v>1772</v>
      </c>
      <c r="O349" s="47">
        <v>505847</v>
      </c>
      <c r="P349" s="49">
        <v>30.29</v>
      </c>
      <c r="Q349" s="49">
        <v>2423.08</v>
      </c>
      <c r="R349" s="49">
        <v>63000.08</v>
      </c>
      <c r="S349" s="47" t="s">
        <v>1773</v>
      </c>
      <c r="T349" s="47" t="s">
        <v>1179</v>
      </c>
      <c r="U349" s="47" t="s">
        <v>1670</v>
      </c>
      <c r="V349" s="47" t="s">
        <v>1774</v>
      </c>
      <c r="W349" s="51" t="s">
        <v>965</v>
      </c>
      <c r="X349" s="297" t="s">
        <v>1766</v>
      </c>
      <c r="Y349" s="51" t="s">
        <v>501</v>
      </c>
      <c r="Z349" s="51" t="s">
        <v>966</v>
      </c>
      <c r="AA349" s="51" t="s">
        <v>92</v>
      </c>
      <c r="AB349" s="51" t="s">
        <v>217</v>
      </c>
      <c r="AC349" s="54">
        <v>43213</v>
      </c>
      <c r="AD349" s="54">
        <v>44631</v>
      </c>
      <c r="AE349" s="55">
        <v>5040.0064</v>
      </c>
      <c r="AF349" s="55">
        <v>403.200512</v>
      </c>
      <c r="AG349" s="55">
        <v>4410.0056</v>
      </c>
      <c r="AH349" s="55">
        <v>9450.012</v>
      </c>
      <c r="AI349" s="55">
        <v>82303.304512</v>
      </c>
      <c r="AJ349" s="55">
        <v>3165.511712</v>
      </c>
      <c r="AK349" s="55">
        <v>6858.60870933333</v>
      </c>
      <c r="AL349" s="55">
        <v>20575.826128</v>
      </c>
      <c r="AM349" s="51" t="s">
        <v>13</v>
      </c>
      <c r="AN349" s="43" t="s">
        <v>92</v>
      </c>
    </row>
    <row r="350" ht="12.5" customHeight="1" spans="1:40">
      <c r="A350" s="47">
        <v>320281</v>
      </c>
      <c r="B350" s="47" t="s">
        <v>1775</v>
      </c>
      <c r="C350" s="47" t="s">
        <v>1776</v>
      </c>
      <c r="D350" s="47" t="s">
        <v>571</v>
      </c>
      <c r="E350" s="48" t="s">
        <v>1232</v>
      </c>
      <c r="F350" s="47" t="s">
        <v>1333</v>
      </c>
      <c r="G350" s="47" t="s">
        <v>955</v>
      </c>
      <c r="H350" s="47" t="s">
        <v>956</v>
      </c>
      <c r="I350" s="47" t="s">
        <v>957</v>
      </c>
      <c r="J350" s="47" t="s">
        <v>1361</v>
      </c>
      <c r="K350" s="47" t="s">
        <v>959</v>
      </c>
      <c r="L350" s="47" t="s">
        <v>1362</v>
      </c>
      <c r="M350" s="47" t="s">
        <v>1014</v>
      </c>
      <c r="N350" s="47" t="s">
        <v>1382</v>
      </c>
      <c r="O350" s="47">
        <v>320559</v>
      </c>
      <c r="P350" s="49">
        <v>37.55</v>
      </c>
      <c r="Q350" s="49">
        <v>3003.85</v>
      </c>
      <c r="R350" s="49">
        <v>78100.1</v>
      </c>
      <c r="S350" s="47" t="s">
        <v>1121</v>
      </c>
      <c r="T350" s="47" t="s">
        <v>1047</v>
      </c>
      <c r="U350" s="47" t="s">
        <v>1048</v>
      </c>
      <c r="V350" s="47" t="s">
        <v>1049</v>
      </c>
      <c r="W350" s="51" t="s">
        <v>965</v>
      </c>
      <c r="X350" s="297" t="s">
        <v>966</v>
      </c>
      <c r="Y350" s="51" t="s">
        <v>492</v>
      </c>
      <c r="Z350" s="51" t="s">
        <v>966</v>
      </c>
      <c r="AA350" s="51" t="s">
        <v>94</v>
      </c>
      <c r="AB350" s="51" t="s">
        <v>217</v>
      </c>
      <c r="AC350" s="54">
        <v>40561</v>
      </c>
      <c r="AD350" s="54">
        <v>44634</v>
      </c>
      <c r="AE350" s="55">
        <v>9372.012</v>
      </c>
      <c r="AF350" s="55">
        <v>749.76096</v>
      </c>
      <c r="AG350" s="55">
        <v>5467.007</v>
      </c>
      <c r="AH350" s="55">
        <v>11715.015</v>
      </c>
      <c r="AI350" s="55">
        <v>105403.89496</v>
      </c>
      <c r="AJ350" s="55">
        <v>4053.99596</v>
      </c>
      <c r="AK350" s="55">
        <v>8783.65791333333</v>
      </c>
      <c r="AL350" s="55">
        <v>26350.97374</v>
      </c>
      <c r="AM350" s="51" t="s">
        <v>13</v>
      </c>
      <c r="AN350" s="43" t="s">
        <v>178</v>
      </c>
    </row>
    <row r="351" ht="12.5" customHeight="1" spans="1:40">
      <c r="A351" s="47">
        <v>320552</v>
      </c>
      <c r="B351" s="47" t="s">
        <v>1777</v>
      </c>
      <c r="C351" s="47" t="s">
        <v>779</v>
      </c>
      <c r="D351" s="47" t="s">
        <v>571</v>
      </c>
      <c r="E351" s="48" t="s">
        <v>1437</v>
      </c>
      <c r="F351" s="47" t="s">
        <v>1778</v>
      </c>
      <c r="G351" s="47" t="s">
        <v>955</v>
      </c>
      <c r="H351" s="47" t="s">
        <v>956</v>
      </c>
      <c r="I351" s="47" t="s">
        <v>957</v>
      </c>
      <c r="J351" s="47" t="s">
        <v>1318</v>
      </c>
      <c r="K351" s="47" t="s">
        <v>1319</v>
      </c>
      <c r="L351" s="47" t="s">
        <v>1106</v>
      </c>
      <c r="M351" s="47" t="s">
        <v>1107</v>
      </c>
      <c r="N351" s="47" t="s">
        <v>666</v>
      </c>
      <c r="O351" s="47">
        <v>320499</v>
      </c>
      <c r="P351" s="49">
        <v>66.3462</v>
      </c>
      <c r="Q351" s="49">
        <v>5307.7</v>
      </c>
      <c r="R351" s="49">
        <v>138000.2</v>
      </c>
      <c r="S351" s="47" t="s">
        <v>1779</v>
      </c>
      <c r="T351" s="47" t="s">
        <v>1163</v>
      </c>
      <c r="U351" s="47" t="s">
        <v>1164</v>
      </c>
      <c r="V351" s="47" t="s">
        <v>1165</v>
      </c>
      <c r="W351" s="51" t="s">
        <v>965</v>
      </c>
      <c r="X351" s="297" t="s">
        <v>1766</v>
      </c>
      <c r="Y351" s="51" t="s">
        <v>482</v>
      </c>
      <c r="Z351" s="51" t="s">
        <v>966</v>
      </c>
      <c r="AA351" s="51" t="s">
        <v>92</v>
      </c>
      <c r="AB351" s="51" t="s">
        <v>217</v>
      </c>
      <c r="AC351" s="54">
        <v>43528</v>
      </c>
      <c r="AD351" s="54">
        <v>44645</v>
      </c>
      <c r="AE351" s="55">
        <v>22080.032</v>
      </c>
      <c r="AF351" s="55">
        <v>1766.40256</v>
      </c>
      <c r="AG351" s="55">
        <v>9660.014</v>
      </c>
      <c r="AH351" s="55">
        <v>20700.03</v>
      </c>
      <c r="AI351" s="55">
        <v>192206.67856</v>
      </c>
      <c r="AJ351" s="55">
        <v>7392.56456</v>
      </c>
      <c r="AK351" s="55">
        <v>16017.2232133333</v>
      </c>
      <c r="AL351" s="55">
        <v>48051.66964</v>
      </c>
      <c r="AM351" s="51" t="s">
        <v>13</v>
      </c>
      <c r="AN351" s="43" t="s">
        <v>92</v>
      </c>
    </row>
    <row r="352" ht="12.5" customHeight="1" spans="1:40">
      <c r="A352" s="47">
        <v>321013</v>
      </c>
      <c r="B352" s="47" t="s">
        <v>740</v>
      </c>
      <c r="C352" s="47" t="s">
        <v>1780</v>
      </c>
      <c r="D352" s="47" t="s">
        <v>571</v>
      </c>
      <c r="E352" s="48" t="s">
        <v>1781</v>
      </c>
      <c r="F352" s="47" t="s">
        <v>1778</v>
      </c>
      <c r="G352" s="47" t="s">
        <v>955</v>
      </c>
      <c r="H352" s="47" t="s">
        <v>956</v>
      </c>
      <c r="I352" s="47" t="s">
        <v>957</v>
      </c>
      <c r="J352" s="47" t="s">
        <v>1241</v>
      </c>
      <c r="K352" s="47" t="s">
        <v>1242</v>
      </c>
      <c r="L352" s="47" t="s">
        <v>1141</v>
      </c>
      <c r="M352" s="47" t="s">
        <v>1142</v>
      </c>
      <c r="N352" s="47" t="s">
        <v>519</v>
      </c>
      <c r="O352" s="47">
        <v>318428</v>
      </c>
      <c r="P352" s="49">
        <v>39.24</v>
      </c>
      <c r="Q352" s="49">
        <v>3138.47</v>
      </c>
      <c r="R352" s="49">
        <v>81600.22</v>
      </c>
      <c r="S352" s="47" t="s">
        <v>1278</v>
      </c>
      <c r="T352" s="47" t="s">
        <v>1279</v>
      </c>
      <c r="U352" s="47" t="s">
        <v>972</v>
      </c>
      <c r="V352" s="47" t="s">
        <v>973</v>
      </c>
      <c r="W352" s="51" t="s">
        <v>965</v>
      </c>
      <c r="X352" s="297" t="s">
        <v>1766</v>
      </c>
      <c r="Y352" s="51" t="s">
        <v>520</v>
      </c>
      <c r="Z352" s="51" t="s">
        <v>966</v>
      </c>
      <c r="AA352" s="51" t="s">
        <v>92</v>
      </c>
      <c r="AB352" s="51" t="s">
        <v>217</v>
      </c>
      <c r="AC352" s="54">
        <v>43962</v>
      </c>
      <c r="AD352" s="54">
        <v>44645</v>
      </c>
      <c r="AE352" s="55">
        <v>8160.022</v>
      </c>
      <c r="AF352" s="55">
        <v>652.80176</v>
      </c>
      <c r="AG352" s="55">
        <v>5712.0154</v>
      </c>
      <c r="AH352" s="55">
        <v>12240.033</v>
      </c>
      <c r="AI352" s="55">
        <v>108365.09216</v>
      </c>
      <c r="AJ352" s="55">
        <v>4167.88816</v>
      </c>
      <c r="AK352" s="55">
        <v>9030.42434666667</v>
      </c>
      <c r="AL352" s="55">
        <v>27091.27304</v>
      </c>
      <c r="AM352" s="51" t="s">
        <v>13</v>
      </c>
      <c r="AN352" s="43" t="s">
        <v>92</v>
      </c>
    </row>
    <row r="353" ht="12.5" customHeight="1" spans="1:40">
      <c r="A353" s="47">
        <v>505830</v>
      </c>
      <c r="B353" s="47" t="s">
        <v>483</v>
      </c>
      <c r="C353" s="47" t="s">
        <v>1782</v>
      </c>
      <c r="D353" s="47" t="s">
        <v>571</v>
      </c>
      <c r="E353" s="48" t="s">
        <v>1454</v>
      </c>
      <c r="F353" s="47" t="s">
        <v>1778</v>
      </c>
      <c r="G353" s="47" t="s">
        <v>955</v>
      </c>
      <c r="H353" s="47" t="s">
        <v>956</v>
      </c>
      <c r="I353" s="47" t="s">
        <v>957</v>
      </c>
      <c r="J353" s="47" t="s">
        <v>1216</v>
      </c>
      <c r="K353" s="47" t="s">
        <v>959</v>
      </c>
      <c r="L353" s="47" t="s">
        <v>1170</v>
      </c>
      <c r="M353" s="47" t="s">
        <v>1171</v>
      </c>
      <c r="N353" s="47" t="s">
        <v>504</v>
      </c>
      <c r="O353" s="47">
        <v>505784</v>
      </c>
      <c r="P353" s="49">
        <v>33.6539</v>
      </c>
      <c r="Q353" s="49">
        <v>2692.31</v>
      </c>
      <c r="R353" s="49">
        <v>70000.06</v>
      </c>
      <c r="S353" s="47" t="s">
        <v>1008</v>
      </c>
      <c r="T353" s="47" t="s">
        <v>1002</v>
      </c>
      <c r="U353" s="47" t="s">
        <v>994</v>
      </c>
      <c r="V353" s="47" t="s">
        <v>995</v>
      </c>
      <c r="W353" s="51" t="s">
        <v>965</v>
      </c>
      <c r="X353" s="297" t="s">
        <v>966</v>
      </c>
      <c r="Y353" s="51" t="s">
        <v>479</v>
      </c>
      <c r="Z353" s="51" t="s">
        <v>966</v>
      </c>
      <c r="AA353" s="51" t="s">
        <v>94</v>
      </c>
      <c r="AB353" s="51" t="s">
        <v>217</v>
      </c>
      <c r="AC353" s="54">
        <v>43661</v>
      </c>
      <c r="AD353" s="54">
        <v>44645</v>
      </c>
      <c r="AE353" s="55">
        <v>7000.006</v>
      </c>
      <c r="AF353" s="55">
        <v>560.00048</v>
      </c>
      <c r="AG353" s="55">
        <v>4900.0042</v>
      </c>
      <c r="AH353" s="55">
        <v>10500.009</v>
      </c>
      <c r="AI353" s="55">
        <v>92960.07968</v>
      </c>
      <c r="AJ353" s="55">
        <v>3575.38768</v>
      </c>
      <c r="AK353" s="55">
        <v>7746.67330666667</v>
      </c>
      <c r="AL353" s="55">
        <v>23240.01992</v>
      </c>
      <c r="AM353" s="51" t="s">
        <v>13</v>
      </c>
      <c r="AN353" s="43" t="s">
        <v>174</v>
      </c>
    </row>
    <row r="354" ht="12.5" customHeight="1" spans="1:40">
      <c r="A354" s="47">
        <v>320687</v>
      </c>
      <c r="B354" s="47" t="s">
        <v>1783</v>
      </c>
      <c r="C354" s="47" t="s">
        <v>1784</v>
      </c>
      <c r="D354" s="47" t="s">
        <v>571</v>
      </c>
      <c r="E354" s="48" t="s">
        <v>1454</v>
      </c>
      <c r="F354" s="47" t="s">
        <v>1785</v>
      </c>
      <c r="G354" s="47" t="s">
        <v>955</v>
      </c>
      <c r="H354" s="47" t="s">
        <v>956</v>
      </c>
      <c r="I354" s="47" t="s">
        <v>957</v>
      </c>
      <c r="J354" s="47" t="s">
        <v>958</v>
      </c>
      <c r="K354" s="47" t="s">
        <v>959</v>
      </c>
      <c r="L354" s="47" t="s">
        <v>1786</v>
      </c>
      <c r="M354" s="47" t="s">
        <v>1787</v>
      </c>
      <c r="N354" s="47" t="s">
        <v>1063</v>
      </c>
      <c r="O354" s="47">
        <v>320598</v>
      </c>
      <c r="P354" s="49">
        <v>192.3078</v>
      </c>
      <c r="Q354" s="49">
        <v>15384.62</v>
      </c>
      <c r="R354" s="49">
        <v>400000</v>
      </c>
      <c r="S354" s="47" t="s">
        <v>1518</v>
      </c>
      <c r="T354" s="47" t="s">
        <v>993</v>
      </c>
      <c r="U354" s="47" t="s">
        <v>994</v>
      </c>
      <c r="V354" s="47" t="s">
        <v>995</v>
      </c>
      <c r="W354" s="51" t="s">
        <v>965</v>
      </c>
      <c r="X354" s="297" t="s">
        <v>966</v>
      </c>
      <c r="Y354" s="51" t="s">
        <v>1066</v>
      </c>
      <c r="Z354" s="51" t="s">
        <v>966</v>
      </c>
      <c r="AA354" s="51" t="s">
        <v>95</v>
      </c>
      <c r="AB354" s="51" t="s">
        <v>217</v>
      </c>
      <c r="AC354" s="54">
        <v>43661</v>
      </c>
      <c r="AD354" s="54">
        <v>44651</v>
      </c>
      <c r="AE354" s="55">
        <v>120000</v>
      </c>
      <c r="AF354" s="55">
        <v>9600</v>
      </c>
      <c r="AG354" s="55">
        <v>28000</v>
      </c>
      <c r="AH354" s="55">
        <v>60000</v>
      </c>
      <c r="AI354" s="55">
        <v>617600</v>
      </c>
      <c r="AJ354" s="55">
        <v>23753.8461538462</v>
      </c>
      <c r="AK354" s="55">
        <v>51466.6666666667</v>
      </c>
      <c r="AL354" s="55">
        <v>154400</v>
      </c>
      <c r="AM354" s="51" t="s">
        <v>13</v>
      </c>
      <c r="AN354" s="43" t="s">
        <v>185</v>
      </c>
    </row>
    <row r="355" ht="12.5" customHeight="1" spans="1:40">
      <c r="A355" s="47">
        <v>505838</v>
      </c>
      <c r="B355" s="47" t="s">
        <v>584</v>
      </c>
      <c r="C355" s="47" t="s">
        <v>1788</v>
      </c>
      <c r="D355" s="47" t="s">
        <v>571</v>
      </c>
      <c r="E355" s="48" t="s">
        <v>1789</v>
      </c>
      <c r="F355" s="47" t="s">
        <v>1790</v>
      </c>
      <c r="G355" s="47" t="s">
        <v>955</v>
      </c>
      <c r="H355" s="47" t="s">
        <v>956</v>
      </c>
      <c r="I355" s="47" t="s">
        <v>957</v>
      </c>
      <c r="J355" s="47" t="s">
        <v>1196</v>
      </c>
      <c r="K355" s="47" t="s">
        <v>1197</v>
      </c>
      <c r="L355" s="47" t="s">
        <v>1181</v>
      </c>
      <c r="M355" s="47" t="s">
        <v>1087</v>
      </c>
      <c r="N355" s="47" t="s">
        <v>1772</v>
      </c>
      <c r="O355" s="47">
        <v>505847</v>
      </c>
      <c r="P355" s="49">
        <v>123.13</v>
      </c>
      <c r="Q355" s="49">
        <v>9849.97</v>
      </c>
      <c r="R355" s="49">
        <v>256099.22</v>
      </c>
      <c r="S355" s="47" t="s">
        <v>1237</v>
      </c>
      <c r="T355" s="47" t="s">
        <v>988</v>
      </c>
      <c r="U355" s="47" t="s">
        <v>1237</v>
      </c>
      <c r="V355" s="47"/>
      <c r="W355" s="51" t="s">
        <v>965</v>
      </c>
      <c r="X355" s="297" t="s">
        <v>1766</v>
      </c>
      <c r="Y355" s="51" t="s">
        <v>486</v>
      </c>
      <c r="Z355" s="51" t="s">
        <v>966</v>
      </c>
      <c r="AA355" s="51" t="s">
        <v>92</v>
      </c>
      <c r="AB355" s="51" t="s">
        <v>217</v>
      </c>
      <c r="AC355" s="54">
        <v>43906</v>
      </c>
      <c r="AD355" s="54">
        <v>44652</v>
      </c>
      <c r="AE355" s="55">
        <v>56341.8284</v>
      </c>
      <c r="AF355" s="55">
        <v>4507.346272</v>
      </c>
      <c r="AG355" s="55">
        <v>17926.9454</v>
      </c>
      <c r="AH355" s="55">
        <v>38414.883</v>
      </c>
      <c r="AI355" s="55">
        <v>373290.223072</v>
      </c>
      <c r="AJ355" s="55">
        <v>14357.316272</v>
      </c>
      <c r="AK355" s="55">
        <v>31107.5185893333</v>
      </c>
      <c r="AL355" s="55">
        <v>93322.555768</v>
      </c>
      <c r="AM355" s="51" t="s">
        <v>13</v>
      </c>
      <c r="AN355" s="43" t="s">
        <v>92</v>
      </c>
    </row>
    <row r="356" ht="12.5" customHeight="1" spans="1:40">
      <c r="A356" s="47">
        <v>505758</v>
      </c>
      <c r="B356" s="47" t="s">
        <v>822</v>
      </c>
      <c r="C356" s="47" t="s">
        <v>1791</v>
      </c>
      <c r="D356" s="47" t="s">
        <v>571</v>
      </c>
      <c r="E356" s="48" t="s">
        <v>1792</v>
      </c>
      <c r="F356" s="47" t="s">
        <v>1793</v>
      </c>
      <c r="G356" s="47" t="s">
        <v>955</v>
      </c>
      <c r="H356" s="47" t="s">
        <v>956</v>
      </c>
      <c r="I356" s="47" t="s">
        <v>957</v>
      </c>
      <c r="J356" s="47" t="s">
        <v>1361</v>
      </c>
      <c r="K356" s="47" t="s">
        <v>959</v>
      </c>
      <c r="L356" s="47" t="s">
        <v>1362</v>
      </c>
      <c r="M356" s="47" t="s">
        <v>1014</v>
      </c>
      <c r="N356" s="47" t="s">
        <v>757</v>
      </c>
      <c r="O356" s="47">
        <v>505745</v>
      </c>
      <c r="P356" s="49">
        <v>44.56</v>
      </c>
      <c r="Q356" s="49">
        <v>3564.74</v>
      </c>
      <c r="R356" s="49">
        <v>92683.24</v>
      </c>
      <c r="S356" s="47" t="s">
        <v>992</v>
      </c>
      <c r="T356" s="47" t="s">
        <v>993</v>
      </c>
      <c r="U356" s="47" t="s">
        <v>994</v>
      </c>
      <c r="V356" s="47" t="s">
        <v>995</v>
      </c>
      <c r="W356" s="51" t="s">
        <v>965</v>
      </c>
      <c r="X356" s="297" t="s">
        <v>966</v>
      </c>
      <c r="Y356" s="51" t="s">
        <v>492</v>
      </c>
      <c r="Z356" s="51" t="s">
        <v>966</v>
      </c>
      <c r="AA356" s="51" t="s">
        <v>94</v>
      </c>
      <c r="AB356" s="51" t="s">
        <v>217</v>
      </c>
      <c r="AC356" s="54">
        <v>43465</v>
      </c>
      <c r="AD356" s="54">
        <v>44657</v>
      </c>
      <c r="AE356" s="55">
        <v>11121.9888</v>
      </c>
      <c r="AF356" s="55">
        <v>889.759104</v>
      </c>
      <c r="AG356" s="55">
        <v>6487.8268</v>
      </c>
      <c r="AH356" s="55">
        <v>13902.486</v>
      </c>
      <c r="AI356" s="55">
        <v>125085.300704</v>
      </c>
      <c r="AJ356" s="55">
        <v>4810.973104</v>
      </c>
      <c r="AK356" s="55">
        <v>10423.7750586667</v>
      </c>
      <c r="AL356" s="55">
        <v>31271.325176</v>
      </c>
      <c r="AM356" s="51" t="s">
        <v>13</v>
      </c>
      <c r="AN356" s="43" t="s">
        <v>174</v>
      </c>
    </row>
    <row r="357" ht="12.5" customHeight="1" spans="1:40">
      <c r="A357" s="47">
        <v>320922</v>
      </c>
      <c r="B357" s="47" t="s">
        <v>1794</v>
      </c>
      <c r="C357" s="47" t="s">
        <v>1795</v>
      </c>
      <c r="D357" s="47" t="s">
        <v>571</v>
      </c>
      <c r="E357" s="48" t="s">
        <v>1528</v>
      </c>
      <c r="F357" s="47" t="s">
        <v>1672</v>
      </c>
      <c r="G357" s="47" t="s">
        <v>955</v>
      </c>
      <c r="H357" s="47" t="s">
        <v>956</v>
      </c>
      <c r="I357" s="47" t="s">
        <v>957</v>
      </c>
      <c r="J357" s="47" t="s">
        <v>1796</v>
      </c>
      <c r="K357" s="47" t="s">
        <v>1797</v>
      </c>
      <c r="L357" s="47" t="s">
        <v>968</v>
      </c>
      <c r="M357" s="47" t="s">
        <v>969</v>
      </c>
      <c r="N357" s="47" t="s">
        <v>838</v>
      </c>
      <c r="O357" s="47">
        <v>320845</v>
      </c>
      <c r="P357" s="49">
        <v>50.39</v>
      </c>
      <c r="Q357" s="49">
        <v>4031.04</v>
      </c>
      <c r="R357" s="49">
        <v>104807.04</v>
      </c>
      <c r="S357" s="47" t="s">
        <v>1798</v>
      </c>
      <c r="T357" s="47" t="s">
        <v>1065</v>
      </c>
      <c r="U357" s="47" t="s">
        <v>972</v>
      </c>
      <c r="V357" s="47" t="s">
        <v>973</v>
      </c>
      <c r="W357" s="51" t="s">
        <v>965</v>
      </c>
      <c r="X357" s="297" t="s">
        <v>1766</v>
      </c>
      <c r="Y357" s="51" t="s">
        <v>492</v>
      </c>
      <c r="Z357" s="51" t="s">
        <v>966</v>
      </c>
      <c r="AA357" s="51" t="s">
        <v>93</v>
      </c>
      <c r="AB357" s="51" t="s">
        <v>217</v>
      </c>
      <c r="AC357" s="54">
        <v>43871</v>
      </c>
      <c r="AD357" s="54">
        <v>44662</v>
      </c>
      <c r="AE357" s="55">
        <v>12576.8448</v>
      </c>
      <c r="AF357" s="55">
        <v>1006.147584</v>
      </c>
      <c r="AG357" s="55">
        <v>7336.4928</v>
      </c>
      <c r="AH357" s="55">
        <v>15721.056</v>
      </c>
      <c r="AI357" s="55">
        <v>141447.581184</v>
      </c>
      <c r="AJ357" s="55">
        <v>5440.291584</v>
      </c>
      <c r="AK357" s="55">
        <v>11787.298432</v>
      </c>
      <c r="AL357" s="55">
        <v>35361.895296</v>
      </c>
      <c r="AM357" s="51" t="s">
        <v>13</v>
      </c>
      <c r="AN357" s="43" t="s">
        <v>975</v>
      </c>
    </row>
    <row r="358" ht="12.5" customHeight="1" spans="1:40">
      <c r="A358" s="47">
        <v>320529</v>
      </c>
      <c r="B358" s="47" t="s">
        <v>1799</v>
      </c>
      <c r="C358" s="47" t="s">
        <v>1800</v>
      </c>
      <c r="D358" s="47" t="s">
        <v>571</v>
      </c>
      <c r="E358" s="48" t="s">
        <v>1760</v>
      </c>
      <c r="F358" s="47" t="s">
        <v>1801</v>
      </c>
      <c r="G358" s="47" t="s">
        <v>955</v>
      </c>
      <c r="H358" s="47" t="s">
        <v>956</v>
      </c>
      <c r="I358" s="47" t="s">
        <v>957</v>
      </c>
      <c r="J358" s="47" t="s">
        <v>1361</v>
      </c>
      <c r="K358" s="47" t="s">
        <v>959</v>
      </c>
      <c r="L358" s="47" t="s">
        <v>1106</v>
      </c>
      <c r="M358" s="47" t="s">
        <v>1107</v>
      </c>
      <c r="N358" s="47" t="s">
        <v>628</v>
      </c>
      <c r="O358" s="47">
        <v>320457</v>
      </c>
      <c r="P358" s="49">
        <v>64.13</v>
      </c>
      <c r="Q358" s="49">
        <v>5130.2</v>
      </c>
      <c r="R358" s="49">
        <v>133385.2</v>
      </c>
      <c r="S358" s="47" t="s">
        <v>1164</v>
      </c>
      <c r="T358" s="47" t="s">
        <v>1163</v>
      </c>
      <c r="U358" s="47" t="s">
        <v>1164</v>
      </c>
      <c r="V358" s="47" t="s">
        <v>1165</v>
      </c>
      <c r="W358" s="51" t="s">
        <v>965</v>
      </c>
      <c r="X358" s="297" t="s">
        <v>1766</v>
      </c>
      <c r="Y358" s="51" t="s">
        <v>482</v>
      </c>
      <c r="Z358" s="51" t="s">
        <v>966</v>
      </c>
      <c r="AA358" s="51" t="s">
        <v>92</v>
      </c>
      <c r="AB358" s="51" t="s">
        <v>217</v>
      </c>
      <c r="AC358" s="54">
        <v>43472</v>
      </c>
      <c r="AD358" s="54">
        <v>44663</v>
      </c>
      <c r="AE358" s="55">
        <v>21341.632</v>
      </c>
      <c r="AF358" s="55">
        <v>1707.33056</v>
      </c>
      <c r="AG358" s="55">
        <v>9336.964</v>
      </c>
      <c r="AH358" s="55">
        <v>20007.78</v>
      </c>
      <c r="AI358" s="55">
        <v>185778.90656</v>
      </c>
      <c r="AJ358" s="55">
        <v>7145.34256</v>
      </c>
      <c r="AK358" s="55">
        <v>15481.5755466667</v>
      </c>
      <c r="AL358" s="55">
        <v>46444.72664</v>
      </c>
      <c r="AM358" s="51" t="s">
        <v>13</v>
      </c>
      <c r="AN358" s="43" t="s">
        <v>92</v>
      </c>
    </row>
    <row r="359" ht="12.5" customHeight="1" spans="1:40">
      <c r="A359" s="47">
        <v>507216</v>
      </c>
      <c r="B359" s="47" t="s">
        <v>1802</v>
      </c>
      <c r="C359" s="47" t="s">
        <v>1803</v>
      </c>
      <c r="D359" s="47" t="s">
        <v>571</v>
      </c>
      <c r="E359" s="48" t="s">
        <v>1205</v>
      </c>
      <c r="F359" s="47" t="s">
        <v>1094</v>
      </c>
      <c r="G359" s="47" t="s">
        <v>955</v>
      </c>
      <c r="H359" s="47" t="s">
        <v>956</v>
      </c>
      <c r="I359" s="47" t="s">
        <v>957</v>
      </c>
      <c r="J359" s="47" t="s">
        <v>1318</v>
      </c>
      <c r="K359" s="47" t="s">
        <v>1319</v>
      </c>
      <c r="L359" s="47" t="s">
        <v>1141</v>
      </c>
      <c r="M359" s="47" t="s">
        <v>1142</v>
      </c>
      <c r="N359" s="47" t="s">
        <v>685</v>
      </c>
      <c r="O359" s="47">
        <v>319663</v>
      </c>
      <c r="P359" s="49">
        <v>41.3462</v>
      </c>
      <c r="Q359" s="49">
        <v>3307.7</v>
      </c>
      <c r="R359" s="49">
        <v>86000.2</v>
      </c>
      <c r="S359" s="47" t="s">
        <v>1164</v>
      </c>
      <c r="T359" s="47" t="s">
        <v>1163</v>
      </c>
      <c r="U359" s="47" t="s">
        <v>1164</v>
      </c>
      <c r="V359" s="47"/>
      <c r="W359" s="51" t="s">
        <v>965</v>
      </c>
      <c r="X359" s="297" t="s">
        <v>1766</v>
      </c>
      <c r="Y359" s="51" t="s">
        <v>520</v>
      </c>
      <c r="Z359" s="51" t="s">
        <v>966</v>
      </c>
      <c r="AA359" s="51" t="s">
        <v>92</v>
      </c>
      <c r="AB359" s="51" t="s">
        <v>217</v>
      </c>
      <c r="AC359" s="54">
        <v>44599</v>
      </c>
      <c r="AD359" s="54">
        <v>44676</v>
      </c>
      <c r="AE359" s="55">
        <v>8600.02</v>
      </c>
      <c r="AF359" s="55">
        <v>688.0016</v>
      </c>
      <c r="AG359" s="55">
        <v>6020.014</v>
      </c>
      <c r="AH359" s="55">
        <v>12900.03</v>
      </c>
      <c r="AI359" s="55">
        <v>114208.2656</v>
      </c>
      <c r="AJ359" s="55">
        <v>4392.6256</v>
      </c>
      <c r="AK359" s="55">
        <v>9517.35546666667</v>
      </c>
      <c r="AL359" s="55">
        <v>28552.0664</v>
      </c>
      <c r="AM359" s="51" t="s">
        <v>13</v>
      </c>
      <c r="AN359" s="43" t="s">
        <v>92</v>
      </c>
    </row>
    <row r="360" ht="12.5" customHeight="1" spans="1:40">
      <c r="A360" s="47">
        <v>318314</v>
      </c>
      <c r="B360" s="47" t="s">
        <v>629</v>
      </c>
      <c r="C360" s="47" t="s">
        <v>1804</v>
      </c>
      <c r="D360" s="47" t="s">
        <v>571</v>
      </c>
      <c r="E360" s="48" t="s">
        <v>1805</v>
      </c>
      <c r="F360" s="47" t="s">
        <v>1806</v>
      </c>
      <c r="G360" s="47" t="s">
        <v>955</v>
      </c>
      <c r="H360" s="47" t="s">
        <v>956</v>
      </c>
      <c r="I360" s="47" t="s">
        <v>957</v>
      </c>
      <c r="J360" s="47" t="s">
        <v>1361</v>
      </c>
      <c r="K360" s="47" t="s">
        <v>959</v>
      </c>
      <c r="L360" s="47" t="s">
        <v>1807</v>
      </c>
      <c r="M360" s="47" t="s">
        <v>1808</v>
      </c>
      <c r="N360" s="47" t="s">
        <v>1000</v>
      </c>
      <c r="O360" s="47">
        <v>506452</v>
      </c>
      <c r="P360" s="49">
        <v>97.41</v>
      </c>
      <c r="Q360" s="49">
        <v>7792.32</v>
      </c>
      <c r="R360" s="49">
        <v>202600.32</v>
      </c>
      <c r="S360" s="47" t="s">
        <v>1371</v>
      </c>
      <c r="T360" s="47" t="s">
        <v>1083</v>
      </c>
      <c r="U360" s="47" t="s">
        <v>1369</v>
      </c>
      <c r="V360" s="47" t="s">
        <v>1370</v>
      </c>
      <c r="W360" s="51" t="s">
        <v>965</v>
      </c>
      <c r="X360" s="297" t="s">
        <v>966</v>
      </c>
      <c r="Y360" s="51" t="s">
        <v>1050</v>
      </c>
      <c r="Z360" s="51" t="s">
        <v>966</v>
      </c>
      <c r="AA360" s="51" t="s">
        <v>94</v>
      </c>
      <c r="AB360" s="51" t="s">
        <v>217</v>
      </c>
      <c r="AC360" s="54">
        <v>40694</v>
      </c>
      <c r="AD360" s="54">
        <v>44691</v>
      </c>
      <c r="AE360" s="55">
        <v>60780.096</v>
      </c>
      <c r="AF360" s="55">
        <v>4862.40768</v>
      </c>
      <c r="AG360" s="55">
        <v>14182.0224</v>
      </c>
      <c r="AH360" s="55">
        <v>30390.048</v>
      </c>
      <c r="AI360" s="55">
        <v>312814.89408</v>
      </c>
      <c r="AJ360" s="55">
        <v>12031.34208</v>
      </c>
      <c r="AK360" s="55">
        <v>26067.90784</v>
      </c>
      <c r="AL360" s="55">
        <v>78203.72352</v>
      </c>
      <c r="AM360" s="51" t="s">
        <v>13</v>
      </c>
      <c r="AN360" s="43" t="s">
        <v>174</v>
      </c>
    </row>
    <row r="361" ht="12.5" customHeight="1" spans="1:40">
      <c r="A361" s="47">
        <v>506514</v>
      </c>
      <c r="B361" s="47" t="s">
        <v>1809</v>
      </c>
      <c r="C361" s="47" t="s">
        <v>1810</v>
      </c>
      <c r="D361" s="47" t="s">
        <v>571</v>
      </c>
      <c r="E361" s="48" t="s">
        <v>1811</v>
      </c>
      <c r="F361" s="47" t="s">
        <v>1806</v>
      </c>
      <c r="G361" s="47" t="s">
        <v>955</v>
      </c>
      <c r="H361" s="47" t="s">
        <v>956</v>
      </c>
      <c r="I361" s="47" t="s">
        <v>957</v>
      </c>
      <c r="J361" s="47" t="s">
        <v>958</v>
      </c>
      <c r="K361" s="47" t="s">
        <v>959</v>
      </c>
      <c r="L361" s="47" t="s">
        <v>1044</v>
      </c>
      <c r="M361" s="47" t="s">
        <v>1045</v>
      </c>
      <c r="N361" s="47" t="s">
        <v>1812</v>
      </c>
      <c r="O361" s="47">
        <v>320686</v>
      </c>
      <c r="P361" s="49">
        <v>144.24</v>
      </c>
      <c r="Q361" s="49">
        <v>11538.47</v>
      </c>
      <c r="R361" s="49">
        <v>300000.22</v>
      </c>
      <c r="S361" s="47" t="s">
        <v>1283</v>
      </c>
      <c r="T361" s="47" t="s">
        <v>988</v>
      </c>
      <c r="U361" s="47" t="s">
        <v>1283</v>
      </c>
      <c r="V361" s="47" t="s">
        <v>1305</v>
      </c>
      <c r="W361" s="51" t="s">
        <v>965</v>
      </c>
      <c r="X361" s="297" t="s">
        <v>966</v>
      </c>
      <c r="Y361" s="51" t="s">
        <v>1050</v>
      </c>
      <c r="Z361" s="51" t="s">
        <v>966</v>
      </c>
      <c r="AA361" s="51" t="s">
        <v>95</v>
      </c>
      <c r="AB361" s="51" t="s">
        <v>217</v>
      </c>
      <c r="AC361" s="54">
        <v>44407</v>
      </c>
      <c r="AD361" s="54">
        <v>44691</v>
      </c>
      <c r="AE361" s="55">
        <v>90000.066</v>
      </c>
      <c r="AF361" s="55">
        <v>7200.00528</v>
      </c>
      <c r="AG361" s="55">
        <v>21000.0154</v>
      </c>
      <c r="AH361" s="55">
        <v>45000.033</v>
      </c>
      <c r="AI361" s="55">
        <v>463200.33968</v>
      </c>
      <c r="AJ361" s="55">
        <v>17815.39768</v>
      </c>
      <c r="AK361" s="55">
        <v>38600.0283066667</v>
      </c>
      <c r="AL361" s="55">
        <v>115800.08492</v>
      </c>
      <c r="AM361" s="51" t="s">
        <v>13</v>
      </c>
      <c r="AN361" s="43" t="s">
        <v>185</v>
      </c>
    </row>
    <row r="362" ht="12.5" customHeight="1" spans="1:40">
      <c r="A362" s="47">
        <v>507261</v>
      </c>
      <c r="B362" s="47" t="s">
        <v>862</v>
      </c>
      <c r="C362" s="47" t="s">
        <v>1813</v>
      </c>
      <c r="D362" s="47" t="s">
        <v>571</v>
      </c>
      <c r="E362" s="48" t="s">
        <v>1656</v>
      </c>
      <c r="F362" s="47" t="s">
        <v>1814</v>
      </c>
      <c r="G362" s="47" t="s">
        <v>955</v>
      </c>
      <c r="H362" s="47" t="s">
        <v>956</v>
      </c>
      <c r="I362" s="47" t="s">
        <v>957</v>
      </c>
      <c r="J362" s="47" t="s">
        <v>1361</v>
      </c>
      <c r="K362" s="47" t="s">
        <v>959</v>
      </c>
      <c r="L362" s="47" t="s">
        <v>1113</v>
      </c>
      <c r="M362" s="47" t="s">
        <v>1114</v>
      </c>
      <c r="N362" s="47" t="s">
        <v>504</v>
      </c>
      <c r="O362" s="47">
        <v>505784</v>
      </c>
      <c r="P362" s="49">
        <v>28.13</v>
      </c>
      <c r="Q362" s="49">
        <v>2250.4</v>
      </c>
      <c r="R362" s="49">
        <v>58510.4</v>
      </c>
      <c r="S362" s="47" t="s">
        <v>1815</v>
      </c>
      <c r="T362" s="47" t="s">
        <v>1002</v>
      </c>
      <c r="U362" s="47" t="s">
        <v>1815</v>
      </c>
      <c r="V362" s="47"/>
      <c r="W362" s="51" t="s">
        <v>965</v>
      </c>
      <c r="X362" s="297" t="s">
        <v>966</v>
      </c>
      <c r="Y362" s="51" t="s">
        <v>501</v>
      </c>
      <c r="Z362" s="51" t="s">
        <v>966</v>
      </c>
      <c r="AA362" s="51" t="s">
        <v>94</v>
      </c>
      <c r="AB362" s="51" t="s">
        <v>217</v>
      </c>
      <c r="AC362" s="54">
        <v>44614</v>
      </c>
      <c r="AD362" s="54">
        <v>44694</v>
      </c>
      <c r="AE362" s="55">
        <v>4680.832</v>
      </c>
      <c r="AF362" s="55">
        <v>374.46656</v>
      </c>
      <c r="AG362" s="55">
        <v>4095.728</v>
      </c>
      <c r="AH362" s="55">
        <v>8776.56</v>
      </c>
      <c r="AI362" s="55">
        <v>76437.98656</v>
      </c>
      <c r="AJ362" s="55">
        <v>2939.92256</v>
      </c>
      <c r="AK362" s="55">
        <v>6369.83221333333</v>
      </c>
      <c r="AL362" s="55">
        <v>19109.49664</v>
      </c>
      <c r="AM362" s="51" t="s">
        <v>13</v>
      </c>
      <c r="AN362" s="43" t="s">
        <v>174</v>
      </c>
    </row>
    <row r="363" ht="12.5" customHeight="1" spans="1:40">
      <c r="A363" s="47">
        <v>320008</v>
      </c>
      <c r="B363" s="47" t="s">
        <v>1543</v>
      </c>
      <c r="C363" s="47" t="s">
        <v>1816</v>
      </c>
      <c r="D363" s="47" t="s">
        <v>571</v>
      </c>
      <c r="E363" s="48" t="s">
        <v>1817</v>
      </c>
      <c r="F363" s="47" t="s">
        <v>1818</v>
      </c>
      <c r="G363" s="47" t="s">
        <v>955</v>
      </c>
      <c r="H363" s="47" t="s">
        <v>956</v>
      </c>
      <c r="I363" s="47" t="s">
        <v>957</v>
      </c>
      <c r="J363" s="47" t="s">
        <v>1318</v>
      </c>
      <c r="K363" s="47" t="s">
        <v>1319</v>
      </c>
      <c r="L363" s="47" t="s">
        <v>1106</v>
      </c>
      <c r="M363" s="47" t="s">
        <v>1107</v>
      </c>
      <c r="N363" s="47" t="s">
        <v>666</v>
      </c>
      <c r="O363" s="47">
        <v>320499</v>
      </c>
      <c r="P363" s="49">
        <v>66.827</v>
      </c>
      <c r="Q363" s="49">
        <v>5346.16</v>
      </c>
      <c r="R363" s="49">
        <v>139000.16</v>
      </c>
      <c r="S363" s="47" t="s">
        <v>1819</v>
      </c>
      <c r="T363" s="47" t="s">
        <v>971</v>
      </c>
      <c r="U363" s="47" t="s">
        <v>972</v>
      </c>
      <c r="V363" s="47" t="s">
        <v>973</v>
      </c>
      <c r="W363" s="51" t="s">
        <v>965</v>
      </c>
      <c r="X363" s="297" t="s">
        <v>1766</v>
      </c>
      <c r="Y363" s="51" t="s">
        <v>482</v>
      </c>
      <c r="Z363" s="51" t="s">
        <v>966</v>
      </c>
      <c r="AA363" s="51" t="s">
        <v>92</v>
      </c>
      <c r="AB363" s="51" t="s">
        <v>217</v>
      </c>
      <c r="AC363" s="54">
        <v>42765</v>
      </c>
      <c r="AD363" s="54">
        <v>44701</v>
      </c>
      <c r="AE363" s="55">
        <v>22240.0256</v>
      </c>
      <c r="AF363" s="55">
        <v>1779.202048</v>
      </c>
      <c r="AG363" s="55">
        <v>9730.0112</v>
      </c>
      <c r="AH363" s="55">
        <v>20850.024</v>
      </c>
      <c r="AI363" s="55">
        <v>193599.422848</v>
      </c>
      <c r="AJ363" s="55">
        <v>7446.131648</v>
      </c>
      <c r="AK363" s="55">
        <v>16133.2852373333</v>
      </c>
      <c r="AL363" s="55">
        <v>48399.855712</v>
      </c>
      <c r="AM363" s="51" t="s">
        <v>13</v>
      </c>
      <c r="AN363" s="43" t="s">
        <v>92</v>
      </c>
    </row>
    <row r="364" ht="12.5" customHeight="1" spans="1:40">
      <c r="A364" s="47">
        <v>505766</v>
      </c>
      <c r="B364" s="47" t="s">
        <v>1077</v>
      </c>
      <c r="C364" s="47" t="s">
        <v>1820</v>
      </c>
      <c r="D364" s="47" t="s">
        <v>571</v>
      </c>
      <c r="E364" s="48" t="s">
        <v>1821</v>
      </c>
      <c r="F364" s="47" t="s">
        <v>1818</v>
      </c>
      <c r="G364" s="47" t="s">
        <v>955</v>
      </c>
      <c r="H364" s="47" t="s">
        <v>956</v>
      </c>
      <c r="I364" s="47" t="s">
        <v>957</v>
      </c>
      <c r="J364" s="47" t="s">
        <v>1361</v>
      </c>
      <c r="K364" s="47" t="s">
        <v>959</v>
      </c>
      <c r="L364" s="47" t="s">
        <v>1137</v>
      </c>
      <c r="M364" s="47" t="s">
        <v>1138</v>
      </c>
      <c r="N364" s="47" t="s">
        <v>1501</v>
      </c>
      <c r="O364" s="47">
        <v>505821</v>
      </c>
      <c r="P364" s="49">
        <v>26.88</v>
      </c>
      <c r="Q364" s="49">
        <v>2150</v>
      </c>
      <c r="R364" s="49">
        <v>55900</v>
      </c>
      <c r="S364" s="47" t="s">
        <v>1008</v>
      </c>
      <c r="T364" s="47" t="s">
        <v>1002</v>
      </c>
      <c r="U364" s="47" t="s">
        <v>994</v>
      </c>
      <c r="V364" s="47" t="s">
        <v>995</v>
      </c>
      <c r="W364" s="51" t="s">
        <v>965</v>
      </c>
      <c r="X364" s="297" t="s">
        <v>966</v>
      </c>
      <c r="Y364" s="51" t="s">
        <v>479</v>
      </c>
      <c r="Z364" s="51" t="s">
        <v>966</v>
      </c>
      <c r="AA364" s="51" t="s">
        <v>94</v>
      </c>
      <c r="AB364" s="51" t="s">
        <v>217</v>
      </c>
      <c r="AC364" s="54">
        <v>43703</v>
      </c>
      <c r="AD364" s="54">
        <v>44701</v>
      </c>
      <c r="AE364" s="55">
        <v>5590</v>
      </c>
      <c r="AF364" s="55">
        <v>447.2</v>
      </c>
      <c r="AG364" s="55">
        <v>3913</v>
      </c>
      <c r="AH364" s="55">
        <v>8385</v>
      </c>
      <c r="AI364" s="55">
        <v>74235.2</v>
      </c>
      <c r="AJ364" s="55">
        <v>2855.2</v>
      </c>
      <c r="AK364" s="55">
        <v>6186.26666666667</v>
      </c>
      <c r="AL364" s="55">
        <v>18558.8</v>
      </c>
      <c r="AM364" s="51" t="s">
        <v>13</v>
      </c>
      <c r="AN364" s="43" t="s">
        <v>176</v>
      </c>
    </row>
    <row r="365" ht="12.5" customHeight="1" spans="1:40">
      <c r="A365" s="47">
        <v>507339</v>
      </c>
      <c r="B365" s="47" t="s">
        <v>1822</v>
      </c>
      <c r="C365" s="47" t="s">
        <v>1121</v>
      </c>
      <c r="D365" s="47" t="s">
        <v>571</v>
      </c>
      <c r="E365" s="48" t="s">
        <v>1631</v>
      </c>
      <c r="F365" s="47" t="s">
        <v>1227</v>
      </c>
      <c r="G365" s="47" t="s">
        <v>955</v>
      </c>
      <c r="H365" s="47" t="s">
        <v>956</v>
      </c>
      <c r="I365" s="47" t="s">
        <v>957</v>
      </c>
      <c r="J365" s="47" t="s">
        <v>1361</v>
      </c>
      <c r="K365" s="47" t="s">
        <v>959</v>
      </c>
      <c r="L365" s="47" t="s">
        <v>1113</v>
      </c>
      <c r="M365" s="47" t="s">
        <v>1114</v>
      </c>
      <c r="N365" s="47" t="s">
        <v>504</v>
      </c>
      <c r="O365" s="47">
        <v>505784</v>
      </c>
      <c r="P365" s="49">
        <v>26.4424</v>
      </c>
      <c r="Q365" s="49">
        <v>2115.39</v>
      </c>
      <c r="R365" s="49">
        <v>55000.14</v>
      </c>
      <c r="S365" s="47" t="s">
        <v>1008</v>
      </c>
      <c r="T365" s="47" t="s">
        <v>993</v>
      </c>
      <c r="U365" s="47" t="s">
        <v>1008</v>
      </c>
      <c r="V365" s="47"/>
      <c r="W365" s="51" t="s">
        <v>965</v>
      </c>
      <c r="X365" s="297" t="s">
        <v>966</v>
      </c>
      <c r="Y365" s="51" t="s">
        <v>501</v>
      </c>
      <c r="Z365" s="51" t="s">
        <v>966</v>
      </c>
      <c r="AA365" s="51" t="s">
        <v>94</v>
      </c>
      <c r="AB365" s="51" t="s">
        <v>217</v>
      </c>
      <c r="AC365" s="54">
        <v>44655</v>
      </c>
      <c r="AD365" s="54">
        <v>44704</v>
      </c>
      <c r="AE365" s="55">
        <v>4400.0112</v>
      </c>
      <c r="AF365" s="55">
        <v>352.000896</v>
      </c>
      <c r="AG365" s="55">
        <v>3850.0098</v>
      </c>
      <c r="AH365" s="55">
        <v>8250.021</v>
      </c>
      <c r="AI365" s="55">
        <v>71852.182896</v>
      </c>
      <c r="AJ365" s="55">
        <v>2763.545496</v>
      </c>
      <c r="AK365" s="55">
        <v>5987.681908</v>
      </c>
      <c r="AL365" s="55">
        <v>17963.045724</v>
      </c>
      <c r="AM365" s="51" t="s">
        <v>13</v>
      </c>
      <c r="AN365" s="43" t="s">
        <v>174</v>
      </c>
    </row>
    <row r="366" ht="12.5" customHeight="1" spans="1:40">
      <c r="A366" s="47">
        <v>505785</v>
      </c>
      <c r="B366" s="47" t="s">
        <v>1823</v>
      </c>
      <c r="C366" s="47" t="s">
        <v>1824</v>
      </c>
      <c r="D366" s="47" t="s">
        <v>571</v>
      </c>
      <c r="E366" s="48" t="s">
        <v>1825</v>
      </c>
      <c r="F366" s="47" t="s">
        <v>1826</v>
      </c>
      <c r="G366" s="47" t="s">
        <v>955</v>
      </c>
      <c r="H366" s="47" t="s">
        <v>956</v>
      </c>
      <c r="I366" s="47" t="s">
        <v>957</v>
      </c>
      <c r="J366" s="47" t="s">
        <v>1196</v>
      </c>
      <c r="K366" s="47" t="s">
        <v>1197</v>
      </c>
      <c r="L366" s="47" t="s">
        <v>1106</v>
      </c>
      <c r="M366" s="47" t="s">
        <v>1107</v>
      </c>
      <c r="N366" s="47" t="s">
        <v>1772</v>
      </c>
      <c r="O366" s="47">
        <v>505847</v>
      </c>
      <c r="P366" s="49">
        <v>78.37</v>
      </c>
      <c r="Q366" s="49">
        <v>6269.24</v>
      </c>
      <c r="R366" s="49">
        <v>163000.24</v>
      </c>
      <c r="S366" s="47" t="s">
        <v>1827</v>
      </c>
      <c r="T366" s="47" t="s">
        <v>988</v>
      </c>
      <c r="U366" s="47" t="s">
        <v>1827</v>
      </c>
      <c r="V366" s="47"/>
      <c r="W366" s="51" t="s">
        <v>965</v>
      </c>
      <c r="X366" s="297" t="s">
        <v>1766</v>
      </c>
      <c r="Y366" s="51" t="s">
        <v>482</v>
      </c>
      <c r="Z366" s="51" t="s">
        <v>966</v>
      </c>
      <c r="AA366" s="51" t="s">
        <v>92</v>
      </c>
      <c r="AB366" s="51" t="s">
        <v>217</v>
      </c>
      <c r="AC366" s="54">
        <v>43467</v>
      </c>
      <c r="AD366" s="54">
        <v>44708</v>
      </c>
      <c r="AE366" s="55">
        <v>26080.0384</v>
      </c>
      <c r="AF366" s="55">
        <v>2086.403072</v>
      </c>
      <c r="AG366" s="55">
        <v>11410.0168</v>
      </c>
      <c r="AH366" s="55">
        <v>24450.036</v>
      </c>
      <c r="AI366" s="55">
        <v>227026.734272</v>
      </c>
      <c r="AJ366" s="55">
        <v>8731.797472</v>
      </c>
      <c r="AK366" s="55">
        <v>18918.8945226667</v>
      </c>
      <c r="AL366" s="55">
        <v>56756.683568</v>
      </c>
      <c r="AM366" s="51" t="s">
        <v>13</v>
      </c>
      <c r="AN366" s="43" t="s">
        <v>92</v>
      </c>
    </row>
    <row r="367" spans="1:40">
      <c r="A367" s="51">
        <v>507438</v>
      </c>
      <c r="B367" s="51" t="s">
        <v>1777</v>
      </c>
      <c r="C367" s="51" t="s">
        <v>1828</v>
      </c>
      <c r="D367" s="51" t="s">
        <v>571</v>
      </c>
      <c r="E367" s="54" t="s">
        <v>1297</v>
      </c>
      <c r="F367" s="59" t="s">
        <v>1829</v>
      </c>
      <c r="G367" s="51" t="s">
        <v>955</v>
      </c>
      <c r="H367" s="51" t="s">
        <v>956</v>
      </c>
      <c r="I367" s="51" t="s">
        <v>957</v>
      </c>
      <c r="J367" s="51" t="s">
        <v>1216</v>
      </c>
      <c r="K367" s="51" t="s">
        <v>959</v>
      </c>
      <c r="L367" s="51" t="s">
        <v>1170</v>
      </c>
      <c r="M367" s="51" t="s">
        <v>1171</v>
      </c>
      <c r="N367" s="51" t="s">
        <v>1830</v>
      </c>
      <c r="O367" s="51">
        <v>505754</v>
      </c>
      <c r="P367" s="51">
        <v>40.8655</v>
      </c>
      <c r="Q367" s="51">
        <v>3269.24</v>
      </c>
      <c r="R367" s="51">
        <v>85000.24</v>
      </c>
      <c r="S367" s="51" t="s">
        <v>1831</v>
      </c>
      <c r="T367" s="51" t="s">
        <v>1065</v>
      </c>
      <c r="U367" s="51" t="s">
        <v>1831</v>
      </c>
      <c r="V367" s="51"/>
      <c r="W367" s="51" t="s">
        <v>965</v>
      </c>
      <c r="X367" s="297" t="s">
        <v>1766</v>
      </c>
      <c r="Y367" s="51" t="s">
        <v>479</v>
      </c>
      <c r="Z367" s="51" t="s">
        <v>966</v>
      </c>
      <c r="AA367" s="51" t="s">
        <v>92</v>
      </c>
      <c r="AB367" s="51" t="s">
        <v>217</v>
      </c>
      <c r="AC367" s="54">
        <v>44690</v>
      </c>
      <c r="AD367" s="54">
        <v>44722</v>
      </c>
      <c r="AE367" s="55">
        <v>8500.024</v>
      </c>
      <c r="AF367" s="55">
        <v>680.00192</v>
      </c>
      <c r="AG367" s="55">
        <v>5950.0168</v>
      </c>
      <c r="AH367" s="55">
        <v>12750.036</v>
      </c>
      <c r="AI367" s="55">
        <v>112880.31872</v>
      </c>
      <c r="AJ367" s="55">
        <v>4341.55072</v>
      </c>
      <c r="AK367" s="55">
        <v>9406.69322666667</v>
      </c>
      <c r="AL367" s="55">
        <v>28220.07968</v>
      </c>
      <c r="AM367" s="51" t="s">
        <v>13</v>
      </c>
      <c r="AN367" s="43" t="s">
        <v>92</v>
      </c>
    </row>
    <row r="368" spans="1:40">
      <c r="A368" s="51">
        <v>505754</v>
      </c>
      <c r="B368" s="51" t="s">
        <v>1832</v>
      </c>
      <c r="C368" s="51" t="s">
        <v>1833</v>
      </c>
      <c r="D368" s="51" t="s">
        <v>571</v>
      </c>
      <c r="E368" s="54" t="s">
        <v>1190</v>
      </c>
      <c r="F368" s="59" t="s">
        <v>1834</v>
      </c>
      <c r="G368" s="51" t="s">
        <v>955</v>
      </c>
      <c r="H368" s="51" t="s">
        <v>956</v>
      </c>
      <c r="I368" s="51" t="s">
        <v>957</v>
      </c>
      <c r="J368" s="51" t="s">
        <v>1361</v>
      </c>
      <c r="K368" s="51" t="s">
        <v>959</v>
      </c>
      <c r="L368" s="51" t="s">
        <v>1106</v>
      </c>
      <c r="M368" s="51" t="s">
        <v>1107</v>
      </c>
      <c r="N368" s="51" t="s">
        <v>642</v>
      </c>
      <c r="O368" s="51">
        <v>506061</v>
      </c>
      <c r="P368" s="51">
        <v>50.82</v>
      </c>
      <c r="Q368" s="51">
        <v>4065.4</v>
      </c>
      <c r="R368" s="51">
        <v>105700.4</v>
      </c>
      <c r="S368" s="51" t="s">
        <v>1076</v>
      </c>
      <c r="T368" s="51" t="s">
        <v>1002</v>
      </c>
      <c r="U368" s="51" t="s">
        <v>1076</v>
      </c>
      <c r="V368" s="51"/>
      <c r="W368" s="51" t="s">
        <v>965</v>
      </c>
      <c r="X368" s="297" t="s">
        <v>1766</v>
      </c>
      <c r="Y368" s="51" t="s">
        <v>482</v>
      </c>
      <c r="Z368" s="51" t="s">
        <v>966</v>
      </c>
      <c r="AA368" s="51" t="s">
        <v>92</v>
      </c>
      <c r="AB368" s="51" t="s">
        <v>217</v>
      </c>
      <c r="AC368" s="54">
        <v>42142</v>
      </c>
      <c r="AD368" s="54">
        <v>44756</v>
      </c>
      <c r="AE368" s="55">
        <v>16912.064</v>
      </c>
      <c r="AF368" s="55">
        <v>1352.96512</v>
      </c>
      <c r="AG368" s="55">
        <v>7399.028</v>
      </c>
      <c r="AH368" s="55">
        <v>15855.06</v>
      </c>
      <c r="AI368" s="55">
        <v>147219.51712</v>
      </c>
      <c r="AJ368" s="55">
        <v>5662.28912</v>
      </c>
      <c r="AK368" s="55">
        <v>12268.2930933333</v>
      </c>
      <c r="AL368" s="55">
        <v>36804.87928</v>
      </c>
      <c r="AM368" s="51" t="s">
        <v>13</v>
      </c>
      <c r="AN368" s="43" t="s">
        <v>92</v>
      </c>
    </row>
    <row r="369" spans="1:40">
      <c r="A369" s="51">
        <v>505794</v>
      </c>
      <c r="B369" s="51" t="s">
        <v>1835</v>
      </c>
      <c r="C369" s="51" t="s">
        <v>1836</v>
      </c>
      <c r="D369" s="51" t="s">
        <v>571</v>
      </c>
      <c r="E369" s="54" t="s">
        <v>1837</v>
      </c>
      <c r="F369" s="59" t="s">
        <v>1838</v>
      </c>
      <c r="G369" s="51" t="s">
        <v>955</v>
      </c>
      <c r="H369" s="51" t="s">
        <v>956</v>
      </c>
      <c r="I369" s="51" t="s">
        <v>957</v>
      </c>
      <c r="J369" s="51" t="s">
        <v>1361</v>
      </c>
      <c r="K369" s="51" t="s">
        <v>959</v>
      </c>
      <c r="L369" s="51" t="s">
        <v>1080</v>
      </c>
      <c r="M369" s="51" t="s">
        <v>1451</v>
      </c>
      <c r="N369" s="51" t="s">
        <v>1088</v>
      </c>
      <c r="O369" s="51">
        <v>507147</v>
      </c>
      <c r="P369" s="51">
        <v>40.8655</v>
      </c>
      <c r="Q369" s="51">
        <v>3269.24</v>
      </c>
      <c r="R369" s="60">
        <v>85000.24</v>
      </c>
      <c r="S369" s="51" t="s">
        <v>992</v>
      </c>
      <c r="T369" s="51" t="s">
        <v>993</v>
      </c>
      <c r="U369" s="51" t="s">
        <v>994</v>
      </c>
      <c r="V369" s="51" t="s">
        <v>995</v>
      </c>
      <c r="W369" s="51" t="s">
        <v>965</v>
      </c>
      <c r="X369" s="297" t="s">
        <v>966</v>
      </c>
      <c r="Y369" s="51" t="s">
        <v>482</v>
      </c>
      <c r="Z369" s="51" t="s">
        <v>966</v>
      </c>
      <c r="AA369" s="51" t="s">
        <v>94</v>
      </c>
      <c r="AB369" s="51" t="s">
        <v>217</v>
      </c>
      <c r="AC369" s="54">
        <v>42345</v>
      </c>
      <c r="AD369" s="54">
        <v>44764</v>
      </c>
      <c r="AE369" s="55">
        <v>13600.0384</v>
      </c>
      <c r="AF369" s="55">
        <v>1088.003072</v>
      </c>
      <c r="AG369" s="55">
        <v>5950.0168</v>
      </c>
      <c r="AH369" s="55">
        <v>12750.036</v>
      </c>
      <c r="AI369" s="55">
        <v>118388.334272</v>
      </c>
      <c r="AJ369" s="55">
        <v>4553.397472</v>
      </c>
      <c r="AK369" s="55">
        <v>9865.69452266667</v>
      </c>
      <c r="AL369" s="55">
        <v>29597.083568</v>
      </c>
      <c r="AM369" s="51" t="s">
        <v>13</v>
      </c>
      <c r="AN369" s="43" t="s">
        <v>174</v>
      </c>
    </row>
    <row r="370" spans="1:40">
      <c r="A370" s="51">
        <v>320693</v>
      </c>
      <c r="B370" s="51" t="s">
        <v>577</v>
      </c>
      <c r="C370" s="51" t="s">
        <v>1839</v>
      </c>
      <c r="D370" s="51" t="s">
        <v>571</v>
      </c>
      <c r="E370" s="54" t="s">
        <v>1840</v>
      </c>
      <c r="F370" s="59" t="s">
        <v>1841</v>
      </c>
      <c r="G370" s="51" t="s">
        <v>955</v>
      </c>
      <c r="H370" s="51" t="s">
        <v>956</v>
      </c>
      <c r="I370" s="51" t="s">
        <v>957</v>
      </c>
      <c r="J370" s="51" t="s">
        <v>1241</v>
      </c>
      <c r="K370" s="51" t="s">
        <v>1242</v>
      </c>
      <c r="L370" s="51" t="s">
        <v>1477</v>
      </c>
      <c r="M370" s="51" t="s">
        <v>1478</v>
      </c>
      <c r="N370" s="51" t="s">
        <v>497</v>
      </c>
      <c r="O370" s="51">
        <v>507029</v>
      </c>
      <c r="P370" s="51">
        <v>32.25</v>
      </c>
      <c r="Q370" s="51">
        <v>2579.66</v>
      </c>
      <c r="R370" s="60">
        <v>67071.16</v>
      </c>
      <c r="S370" s="51" t="s">
        <v>1842</v>
      </c>
      <c r="T370" s="51" t="s">
        <v>1065</v>
      </c>
      <c r="U370" s="51" t="s">
        <v>1842</v>
      </c>
      <c r="V370" s="51"/>
      <c r="W370" s="51" t="s">
        <v>965</v>
      </c>
      <c r="X370" s="297" t="s">
        <v>1766</v>
      </c>
      <c r="Y370" s="51" t="s">
        <v>501</v>
      </c>
      <c r="Z370" s="51" t="s">
        <v>966</v>
      </c>
      <c r="AA370" s="51" t="s">
        <v>93</v>
      </c>
      <c r="AB370" s="51" t="s">
        <v>217</v>
      </c>
      <c r="AC370" s="54">
        <v>43663</v>
      </c>
      <c r="AD370" s="54">
        <v>44768</v>
      </c>
      <c r="AE370" s="55">
        <v>5365.6928</v>
      </c>
      <c r="AF370" s="55">
        <v>429.255424</v>
      </c>
      <c r="AG370" s="55">
        <v>4694.9812</v>
      </c>
      <c r="AH370" s="55">
        <v>10060.674</v>
      </c>
      <c r="AI370" s="55">
        <v>87621.763424</v>
      </c>
      <c r="AJ370" s="55">
        <v>3370.067824</v>
      </c>
      <c r="AK370" s="55">
        <v>7301.81361866667</v>
      </c>
      <c r="AL370" s="55">
        <v>21905.440856</v>
      </c>
      <c r="AM370" s="51" t="s">
        <v>13</v>
      </c>
      <c r="AN370" s="43" t="s">
        <v>975</v>
      </c>
    </row>
    <row r="371" spans="1:40">
      <c r="A371" s="51">
        <v>507435</v>
      </c>
      <c r="B371" s="51" t="s">
        <v>1843</v>
      </c>
      <c r="C371" s="51" t="s">
        <v>1844</v>
      </c>
      <c r="D371" s="51" t="s">
        <v>571</v>
      </c>
      <c r="E371" s="54" t="s">
        <v>1683</v>
      </c>
      <c r="F371" s="59" t="s">
        <v>1841</v>
      </c>
      <c r="G371" s="51" t="s">
        <v>955</v>
      </c>
      <c r="H371" s="51" t="s">
        <v>956</v>
      </c>
      <c r="I371" s="51" t="s">
        <v>957</v>
      </c>
      <c r="J371" s="51" t="s">
        <v>1361</v>
      </c>
      <c r="K371" s="51" t="s">
        <v>959</v>
      </c>
      <c r="L371" s="51" t="s">
        <v>1181</v>
      </c>
      <c r="M371" s="51" t="s">
        <v>1087</v>
      </c>
      <c r="N371" s="51" t="s">
        <v>628</v>
      </c>
      <c r="O371" s="51">
        <v>320457</v>
      </c>
      <c r="P371" s="51">
        <v>72.5962</v>
      </c>
      <c r="Q371" s="51">
        <v>5807.7</v>
      </c>
      <c r="R371" s="51">
        <v>151000.2</v>
      </c>
      <c r="S371" s="51" t="s">
        <v>1323</v>
      </c>
      <c r="T371" s="51" t="s">
        <v>1163</v>
      </c>
      <c r="U371" s="51" t="s">
        <v>1164</v>
      </c>
      <c r="V371" s="51"/>
      <c r="W371" s="51" t="s">
        <v>965</v>
      </c>
      <c r="X371" s="297" t="s">
        <v>1766</v>
      </c>
      <c r="Y371" s="51" t="s">
        <v>486</v>
      </c>
      <c r="Z371" s="51" t="s">
        <v>966</v>
      </c>
      <c r="AA371" s="51" t="s">
        <v>92</v>
      </c>
      <c r="AB371" s="51" t="s">
        <v>217</v>
      </c>
      <c r="AC371" s="54">
        <v>44683</v>
      </c>
      <c r="AD371" s="54">
        <v>44768</v>
      </c>
      <c r="AE371" s="55">
        <v>33220.044</v>
      </c>
      <c r="AF371" s="55">
        <v>2657.60352</v>
      </c>
      <c r="AG371" s="55">
        <v>10570.014</v>
      </c>
      <c r="AH371" s="55">
        <v>22650.03</v>
      </c>
      <c r="AI371" s="55">
        <v>220097.89152</v>
      </c>
      <c r="AJ371" s="55">
        <v>8465.30352</v>
      </c>
      <c r="AK371" s="55">
        <v>18341.49096</v>
      </c>
      <c r="AL371" s="55">
        <v>55024.47288</v>
      </c>
      <c r="AM371" s="51" t="s">
        <v>13</v>
      </c>
      <c r="AN371" s="43" t="s">
        <v>92</v>
      </c>
    </row>
    <row r="372" spans="1:40">
      <c r="A372" s="51">
        <v>505844</v>
      </c>
      <c r="B372" s="51" t="s">
        <v>529</v>
      </c>
      <c r="C372" s="51" t="s">
        <v>1845</v>
      </c>
      <c r="D372" s="51" t="s">
        <v>571</v>
      </c>
      <c r="E372" s="54" t="s">
        <v>1238</v>
      </c>
      <c r="F372" s="59" t="s">
        <v>1209</v>
      </c>
      <c r="G372" s="51" t="s">
        <v>955</v>
      </c>
      <c r="H372" s="51" t="s">
        <v>956</v>
      </c>
      <c r="I372" s="51" t="s">
        <v>957</v>
      </c>
      <c r="J372" s="51" t="s">
        <v>1361</v>
      </c>
      <c r="K372" s="51" t="s">
        <v>959</v>
      </c>
      <c r="L372" s="51" t="s">
        <v>1013</v>
      </c>
      <c r="M372" s="51" t="s">
        <v>1014</v>
      </c>
      <c r="N372" s="51" t="s">
        <v>1574</v>
      </c>
      <c r="O372" s="51">
        <v>505730</v>
      </c>
      <c r="P372" s="51">
        <v>33.6539</v>
      </c>
      <c r="Q372" s="51">
        <v>2692.31</v>
      </c>
      <c r="R372" s="51">
        <v>70000.06</v>
      </c>
      <c r="S372" s="51" t="s">
        <v>1846</v>
      </c>
      <c r="T372" s="51" t="s">
        <v>993</v>
      </c>
      <c r="U372" s="51" t="s">
        <v>994</v>
      </c>
      <c r="V372" s="51" t="s">
        <v>995</v>
      </c>
      <c r="W372" s="51" t="s">
        <v>965</v>
      </c>
      <c r="X372" s="297" t="s">
        <v>966</v>
      </c>
      <c r="Y372" s="51" t="s">
        <v>492</v>
      </c>
      <c r="Z372" s="51" t="s">
        <v>966</v>
      </c>
      <c r="AA372" s="51" t="s">
        <v>94</v>
      </c>
      <c r="AB372" s="51" t="s">
        <v>217</v>
      </c>
      <c r="AC372" s="54">
        <v>41876</v>
      </c>
      <c r="AD372" s="54">
        <v>44795</v>
      </c>
      <c r="AE372" s="55">
        <v>8400.0072</v>
      </c>
      <c r="AF372" s="55">
        <v>672.000576</v>
      </c>
      <c r="AG372" s="55">
        <v>4900.0042</v>
      </c>
      <c r="AH372" s="55">
        <v>10500.009</v>
      </c>
      <c r="AI372" s="55">
        <v>94472.080976</v>
      </c>
      <c r="AJ372" s="55">
        <v>3633.541576</v>
      </c>
      <c r="AK372" s="55">
        <v>7872.67341466667</v>
      </c>
      <c r="AL372" s="55">
        <v>23618.020244</v>
      </c>
      <c r="AM372" s="51" t="s">
        <v>13</v>
      </c>
      <c r="AN372" s="43" t="s">
        <v>176</v>
      </c>
    </row>
    <row r="373" spans="1:40">
      <c r="A373" s="51">
        <v>320464</v>
      </c>
      <c r="B373" s="51" t="s">
        <v>1847</v>
      </c>
      <c r="C373" s="51" t="s">
        <v>1848</v>
      </c>
      <c r="D373" s="51" t="s">
        <v>571</v>
      </c>
      <c r="E373" s="54" t="s">
        <v>1849</v>
      </c>
      <c r="F373" s="59" t="s">
        <v>1850</v>
      </c>
      <c r="G373" s="51" t="s">
        <v>955</v>
      </c>
      <c r="H373" s="51" t="s">
        <v>956</v>
      </c>
      <c r="I373" s="51" t="s">
        <v>957</v>
      </c>
      <c r="J373" s="51" t="s">
        <v>1342</v>
      </c>
      <c r="K373" s="51" t="s">
        <v>1343</v>
      </c>
      <c r="L373" s="51" t="s">
        <v>1086</v>
      </c>
      <c r="M373" s="51" t="s">
        <v>1087</v>
      </c>
      <c r="N373" s="51" t="s">
        <v>962</v>
      </c>
      <c r="O373" s="51">
        <v>506939</v>
      </c>
      <c r="P373" s="51">
        <v>84.14</v>
      </c>
      <c r="Q373" s="51">
        <v>6730.78</v>
      </c>
      <c r="R373" s="51">
        <v>175000.28</v>
      </c>
      <c r="S373" s="51" t="s">
        <v>1851</v>
      </c>
      <c r="T373" s="51" t="s">
        <v>1163</v>
      </c>
      <c r="U373" s="51" t="s">
        <v>1164</v>
      </c>
      <c r="V373" s="51" t="s">
        <v>1165</v>
      </c>
      <c r="W373" s="51" t="s">
        <v>965</v>
      </c>
      <c r="X373" s="297" t="s">
        <v>966</v>
      </c>
      <c r="Y373" s="51" t="s">
        <v>486</v>
      </c>
      <c r="Z373" s="51" t="s">
        <v>966</v>
      </c>
      <c r="AA373" s="51" t="s">
        <v>95</v>
      </c>
      <c r="AB373" s="51" t="s">
        <v>217</v>
      </c>
      <c r="AC373" s="54">
        <v>43382</v>
      </c>
      <c r="AD373" s="54">
        <v>44799</v>
      </c>
      <c r="AE373" s="55">
        <v>38500.0616</v>
      </c>
      <c r="AF373" s="55">
        <v>3080.004928</v>
      </c>
      <c r="AG373" s="55">
        <v>12250.0196</v>
      </c>
      <c r="AH373" s="55">
        <v>26250.042</v>
      </c>
      <c r="AI373" s="55">
        <v>255080.408128</v>
      </c>
      <c r="AJ373" s="55">
        <v>9810.784928</v>
      </c>
      <c r="AK373" s="55">
        <v>21256.7006773333</v>
      </c>
      <c r="AL373" s="55">
        <v>63770.102032</v>
      </c>
      <c r="AM373" s="51" t="s">
        <v>13</v>
      </c>
      <c r="AN373" s="43" t="s">
        <v>185</v>
      </c>
    </row>
    <row r="374" spans="1:40">
      <c r="A374" s="51">
        <v>506232</v>
      </c>
      <c r="B374" s="51" t="s">
        <v>892</v>
      </c>
      <c r="C374" s="51" t="s">
        <v>1852</v>
      </c>
      <c r="D374" s="51" t="s">
        <v>571</v>
      </c>
      <c r="E374" s="54" t="s">
        <v>1275</v>
      </c>
      <c r="F374" s="59" t="s">
        <v>1850</v>
      </c>
      <c r="G374" s="51" t="s">
        <v>955</v>
      </c>
      <c r="H374" s="51" t="s">
        <v>956</v>
      </c>
      <c r="I374" s="51" t="s">
        <v>957</v>
      </c>
      <c r="J374" s="51" t="s">
        <v>1160</v>
      </c>
      <c r="K374" s="51" t="s">
        <v>1161</v>
      </c>
      <c r="L374" s="51" t="s">
        <v>1113</v>
      </c>
      <c r="M374" s="51" t="s">
        <v>1114</v>
      </c>
      <c r="N374" s="51" t="s">
        <v>628</v>
      </c>
      <c r="O374" s="51">
        <v>320457</v>
      </c>
      <c r="P374" s="51">
        <v>28.75</v>
      </c>
      <c r="Q374" s="51">
        <v>2300</v>
      </c>
      <c r="R374" s="51">
        <v>59800</v>
      </c>
      <c r="S374" s="51" t="s">
        <v>1332</v>
      </c>
      <c r="T374" s="51" t="s">
        <v>1090</v>
      </c>
      <c r="U374" s="51" t="s">
        <v>1332</v>
      </c>
      <c r="V374" s="51"/>
      <c r="W374" s="51" t="s">
        <v>965</v>
      </c>
      <c r="X374" s="297" t="s">
        <v>1766</v>
      </c>
      <c r="Y374" s="51" t="s">
        <v>501</v>
      </c>
      <c r="Z374" s="51" t="s">
        <v>966</v>
      </c>
      <c r="AA374" s="51" t="s">
        <v>92</v>
      </c>
      <c r="AB374" s="51" t="s">
        <v>217</v>
      </c>
      <c r="AC374" s="54">
        <v>44284</v>
      </c>
      <c r="AD374" s="54">
        <v>44799</v>
      </c>
      <c r="AE374" s="55">
        <v>4784</v>
      </c>
      <c r="AF374" s="55">
        <v>382.72</v>
      </c>
      <c r="AG374" s="55">
        <v>4186</v>
      </c>
      <c r="AH374" s="55">
        <v>8970</v>
      </c>
      <c r="AI374" s="55">
        <v>78122.72</v>
      </c>
      <c r="AJ374" s="55">
        <v>3004.72</v>
      </c>
      <c r="AK374" s="55">
        <v>6510.22666666667</v>
      </c>
      <c r="AL374" s="55">
        <v>19530.68</v>
      </c>
      <c r="AM374" s="51" t="s">
        <v>13</v>
      </c>
      <c r="AN374" s="43" t="s">
        <v>92</v>
      </c>
    </row>
    <row r="375" spans="1:40">
      <c r="A375" s="51">
        <v>507490</v>
      </c>
      <c r="B375" s="51" t="s">
        <v>577</v>
      </c>
      <c r="C375" s="51" t="s">
        <v>1680</v>
      </c>
      <c r="D375" s="51" t="s">
        <v>571</v>
      </c>
      <c r="E375" s="54" t="s">
        <v>1206</v>
      </c>
      <c r="F375" s="59" t="s">
        <v>1850</v>
      </c>
      <c r="G375" s="51" t="s">
        <v>955</v>
      </c>
      <c r="H375" s="51" t="s">
        <v>956</v>
      </c>
      <c r="I375" s="51" t="s">
        <v>957</v>
      </c>
      <c r="J375" s="51" t="s">
        <v>1361</v>
      </c>
      <c r="K375" s="51" t="s">
        <v>959</v>
      </c>
      <c r="L375" s="51" t="s">
        <v>1106</v>
      </c>
      <c r="M375" s="51" t="s">
        <v>1107</v>
      </c>
      <c r="N375" s="51" t="s">
        <v>1853</v>
      </c>
      <c r="O375" s="51">
        <v>318341</v>
      </c>
      <c r="P375" s="51">
        <v>69.7116</v>
      </c>
      <c r="Q375" s="51">
        <v>5576.93</v>
      </c>
      <c r="R375" s="51">
        <v>145000.18</v>
      </c>
      <c r="S375" s="51" t="s">
        <v>1854</v>
      </c>
      <c r="T375" s="51" t="s">
        <v>988</v>
      </c>
      <c r="U375" s="51" t="s">
        <v>1854</v>
      </c>
      <c r="V375" s="51"/>
      <c r="W375" s="51" t="s">
        <v>965</v>
      </c>
      <c r="X375" s="297" t="s">
        <v>1766</v>
      </c>
      <c r="Y375" s="51" t="s">
        <v>482</v>
      </c>
      <c r="Z375" s="51" t="s">
        <v>966</v>
      </c>
      <c r="AA375" s="51" t="s">
        <v>92</v>
      </c>
      <c r="AB375" s="51" t="s">
        <v>217</v>
      </c>
      <c r="AC375" s="54">
        <v>44718</v>
      </c>
      <c r="AD375" s="54">
        <v>44799</v>
      </c>
      <c r="AE375" s="55">
        <v>23200.0288</v>
      </c>
      <c r="AF375" s="55">
        <v>1856.002304</v>
      </c>
      <c r="AG375" s="55">
        <v>10150.0126</v>
      </c>
      <c r="AH375" s="55">
        <v>21750.027</v>
      </c>
      <c r="AI375" s="55">
        <v>201956.250704</v>
      </c>
      <c r="AJ375" s="55">
        <v>7767.548104</v>
      </c>
      <c r="AK375" s="55">
        <v>16829.6875586667</v>
      </c>
      <c r="AL375" s="55">
        <v>50489.062676</v>
      </c>
      <c r="AM375" s="51" t="s">
        <v>13</v>
      </c>
      <c r="AN375" s="43" t="s">
        <v>92</v>
      </c>
    </row>
    <row r="376" spans="1:40">
      <c r="A376" s="51">
        <v>318341</v>
      </c>
      <c r="B376" s="51" t="s">
        <v>1855</v>
      </c>
      <c r="C376" s="51" t="s">
        <v>1856</v>
      </c>
      <c r="D376" s="51" t="s">
        <v>571</v>
      </c>
      <c r="E376" s="54" t="s">
        <v>1857</v>
      </c>
      <c r="F376" s="59" t="s">
        <v>1858</v>
      </c>
      <c r="G376" s="51" t="s">
        <v>955</v>
      </c>
      <c r="H376" s="51" t="s">
        <v>956</v>
      </c>
      <c r="I376" s="51" t="s">
        <v>957</v>
      </c>
      <c r="J376" s="51" t="s">
        <v>1361</v>
      </c>
      <c r="K376" s="51" t="s">
        <v>959</v>
      </c>
      <c r="L376" s="51" t="s">
        <v>1096</v>
      </c>
      <c r="M376" s="51" t="s">
        <v>1097</v>
      </c>
      <c r="N376" s="51" t="s">
        <v>962</v>
      </c>
      <c r="O376" s="51">
        <v>506939</v>
      </c>
      <c r="P376" s="51">
        <v>79.56</v>
      </c>
      <c r="Q376" s="51">
        <v>6364.16</v>
      </c>
      <c r="R376" s="51">
        <v>165468.16</v>
      </c>
      <c r="S376" s="51" t="s">
        <v>1859</v>
      </c>
      <c r="T376" s="51" t="s">
        <v>971</v>
      </c>
      <c r="U376" s="51" t="s">
        <v>972</v>
      </c>
      <c r="V376" s="51" t="s">
        <v>973</v>
      </c>
      <c r="W376" s="51" t="s">
        <v>965</v>
      </c>
      <c r="X376" s="297" t="s">
        <v>966</v>
      </c>
      <c r="Y376" s="51" t="s">
        <v>576</v>
      </c>
      <c r="Z376" s="51" t="s">
        <v>966</v>
      </c>
      <c r="AA376" s="51" t="s">
        <v>95</v>
      </c>
      <c r="AB376" s="51" t="s">
        <v>217</v>
      </c>
      <c r="AC376" s="54">
        <v>40716</v>
      </c>
      <c r="AD376" s="54">
        <v>44806</v>
      </c>
      <c r="AE376" s="55">
        <v>43021.7216</v>
      </c>
      <c r="AF376" s="55">
        <v>3441.737728</v>
      </c>
      <c r="AG376" s="55">
        <v>11582.7712</v>
      </c>
      <c r="AH376" s="55">
        <v>24820.224</v>
      </c>
      <c r="AI376" s="55">
        <v>248334.614528</v>
      </c>
      <c r="AJ376" s="55">
        <v>9551.331328</v>
      </c>
      <c r="AK376" s="55">
        <v>20694.5512106667</v>
      </c>
      <c r="AL376" s="55">
        <v>62083.653632</v>
      </c>
      <c r="AM376" s="51" t="s">
        <v>13</v>
      </c>
      <c r="AN376" s="43" t="s">
        <v>185</v>
      </c>
    </row>
    <row r="377" spans="1:40">
      <c r="A377" s="51">
        <v>507237</v>
      </c>
      <c r="B377" s="51" t="s">
        <v>1860</v>
      </c>
      <c r="C377" s="51" t="s">
        <v>1861</v>
      </c>
      <c r="D377" s="51" t="s">
        <v>571</v>
      </c>
      <c r="E377" s="54" t="s">
        <v>1079</v>
      </c>
      <c r="F377" s="59" t="s">
        <v>1862</v>
      </c>
      <c r="G377" s="51" t="s">
        <v>955</v>
      </c>
      <c r="H377" s="51" t="s">
        <v>956</v>
      </c>
      <c r="I377" s="51" t="s">
        <v>957</v>
      </c>
      <c r="J377" s="51" t="s">
        <v>1361</v>
      </c>
      <c r="K377" s="51" t="s">
        <v>959</v>
      </c>
      <c r="L377" s="51" t="s">
        <v>1362</v>
      </c>
      <c r="M377" s="51" t="s">
        <v>1014</v>
      </c>
      <c r="N377" s="51" t="s">
        <v>1368</v>
      </c>
      <c r="O377" s="51">
        <v>318914</v>
      </c>
      <c r="P377" s="51">
        <v>33.6539</v>
      </c>
      <c r="Q377" s="51">
        <v>2692.31</v>
      </c>
      <c r="R377" s="51">
        <v>70000.06</v>
      </c>
      <c r="S377" s="51" t="s">
        <v>1331</v>
      </c>
      <c r="T377" s="51" t="s">
        <v>1163</v>
      </c>
      <c r="U377" s="51" t="s">
        <v>1331</v>
      </c>
      <c r="V377" s="51"/>
      <c r="W377" s="51" t="s">
        <v>965</v>
      </c>
      <c r="X377" s="297" t="s">
        <v>966</v>
      </c>
      <c r="Y377" s="51" t="s">
        <v>492</v>
      </c>
      <c r="Z377" s="51" t="s">
        <v>966</v>
      </c>
      <c r="AA377" s="51" t="s">
        <v>94</v>
      </c>
      <c r="AB377" s="51" t="s">
        <v>217</v>
      </c>
      <c r="AC377" s="54">
        <v>44606</v>
      </c>
      <c r="AD377" s="54">
        <v>44812</v>
      </c>
      <c r="AE377" s="55">
        <v>8400.0072</v>
      </c>
      <c r="AF377" s="55">
        <v>672.000576</v>
      </c>
      <c r="AG377" s="55">
        <v>4900.0042</v>
      </c>
      <c r="AH377" s="55">
        <v>10500.009</v>
      </c>
      <c r="AI377" s="55">
        <v>94472.080976</v>
      </c>
      <c r="AJ377" s="55">
        <v>3633.541576</v>
      </c>
      <c r="AK377" s="55">
        <v>7872.67341466667</v>
      </c>
      <c r="AL377" s="55">
        <v>23618.020244</v>
      </c>
      <c r="AM377" s="51" t="s">
        <v>13</v>
      </c>
      <c r="AN377" s="43" t="s">
        <v>171</v>
      </c>
    </row>
    <row r="378" spans="1:40">
      <c r="A378" s="51">
        <v>320517</v>
      </c>
      <c r="B378" s="51" t="s">
        <v>577</v>
      </c>
      <c r="C378" s="51" t="s">
        <v>1863</v>
      </c>
      <c r="D378" s="51" t="s">
        <v>571</v>
      </c>
      <c r="E378" s="54" t="s">
        <v>1760</v>
      </c>
      <c r="F378" s="59" t="s">
        <v>1864</v>
      </c>
      <c r="G378" s="51" t="s">
        <v>955</v>
      </c>
      <c r="H378" s="51" t="s">
        <v>956</v>
      </c>
      <c r="I378" s="51" t="s">
        <v>957</v>
      </c>
      <c r="J378" s="51" t="s">
        <v>1361</v>
      </c>
      <c r="K378" s="51" t="s">
        <v>959</v>
      </c>
      <c r="L378" s="51" t="s">
        <v>1545</v>
      </c>
      <c r="M378" s="51" t="s">
        <v>1442</v>
      </c>
      <c r="N378" s="51" t="s">
        <v>497</v>
      </c>
      <c r="O378" s="51">
        <v>507029</v>
      </c>
      <c r="P378" s="51">
        <v>74.28</v>
      </c>
      <c r="Q378" s="51">
        <v>5942.32</v>
      </c>
      <c r="R378" s="51">
        <v>154500.32</v>
      </c>
      <c r="S378" s="51" t="s">
        <v>1251</v>
      </c>
      <c r="T378" s="51" t="s">
        <v>971</v>
      </c>
      <c r="U378" s="51" t="s">
        <v>972</v>
      </c>
      <c r="V378" s="51" t="s">
        <v>973</v>
      </c>
      <c r="W378" s="51" t="s">
        <v>965</v>
      </c>
      <c r="X378" s="297" t="s">
        <v>1766</v>
      </c>
      <c r="Y378" s="51" t="s">
        <v>486</v>
      </c>
      <c r="Z378" s="51" t="s">
        <v>966</v>
      </c>
      <c r="AA378" s="51" t="s">
        <v>93</v>
      </c>
      <c r="AB378" s="51" t="s">
        <v>217</v>
      </c>
      <c r="AC378" s="54">
        <v>43472</v>
      </c>
      <c r="AD378" s="54">
        <v>44813</v>
      </c>
      <c r="AE378" s="55">
        <v>33990.0704</v>
      </c>
      <c r="AF378" s="55">
        <v>2719.205632</v>
      </c>
      <c r="AG378" s="55">
        <v>10815.0224</v>
      </c>
      <c r="AH378" s="55">
        <v>23175.048</v>
      </c>
      <c r="AI378" s="55">
        <v>225199.666432</v>
      </c>
      <c r="AJ378" s="55">
        <v>8661.525632</v>
      </c>
      <c r="AK378" s="55">
        <v>18766.6388693333</v>
      </c>
      <c r="AL378" s="55">
        <v>56299.916608</v>
      </c>
      <c r="AM378" s="51" t="s">
        <v>13</v>
      </c>
      <c r="AN378" s="43" t="s">
        <v>975</v>
      </c>
    </row>
    <row r="379" spans="1:40">
      <c r="A379" s="51">
        <v>507247</v>
      </c>
      <c r="B379" s="51" t="s">
        <v>657</v>
      </c>
      <c r="C379" s="51" t="s">
        <v>1865</v>
      </c>
      <c r="D379" s="51" t="s">
        <v>571</v>
      </c>
      <c r="E379" s="54" t="s">
        <v>1079</v>
      </c>
      <c r="F379" s="59" t="s">
        <v>1864</v>
      </c>
      <c r="G379" s="51" t="s">
        <v>955</v>
      </c>
      <c r="H379" s="51" t="s">
        <v>956</v>
      </c>
      <c r="I379" s="51" t="s">
        <v>957</v>
      </c>
      <c r="J379" s="51" t="s">
        <v>1361</v>
      </c>
      <c r="K379" s="51" t="s">
        <v>959</v>
      </c>
      <c r="L379" s="51" t="s">
        <v>1170</v>
      </c>
      <c r="M379" s="51" t="s">
        <v>1171</v>
      </c>
      <c r="N379" s="51" t="s">
        <v>962</v>
      </c>
      <c r="O379" s="51">
        <v>506939</v>
      </c>
      <c r="P379" s="51">
        <v>38.4616</v>
      </c>
      <c r="Q379" s="51">
        <v>3076.93</v>
      </c>
      <c r="R379" s="51">
        <v>80000.18</v>
      </c>
      <c r="S379" s="51" t="s">
        <v>1288</v>
      </c>
      <c r="T379" s="51" t="s">
        <v>971</v>
      </c>
      <c r="U379" s="51" t="s">
        <v>972</v>
      </c>
      <c r="V379" s="51" t="s">
        <v>973</v>
      </c>
      <c r="W379" s="51" t="s">
        <v>965</v>
      </c>
      <c r="X379" s="297" t="s">
        <v>966</v>
      </c>
      <c r="Y379" s="51" t="s">
        <v>479</v>
      </c>
      <c r="Z379" s="51" t="s">
        <v>966</v>
      </c>
      <c r="AA379" s="51" t="s">
        <v>95</v>
      </c>
      <c r="AB379" s="51" t="s">
        <v>217</v>
      </c>
      <c r="AC379" s="54">
        <v>44606</v>
      </c>
      <c r="AD379" s="54">
        <v>44813</v>
      </c>
      <c r="AE379" s="55">
        <v>8000.018</v>
      </c>
      <c r="AF379" s="55">
        <v>640.00144</v>
      </c>
      <c r="AG379" s="55">
        <v>5600.0126</v>
      </c>
      <c r="AH379" s="55">
        <v>12000.027</v>
      </c>
      <c r="AI379" s="55">
        <v>106240.23904</v>
      </c>
      <c r="AJ379" s="55">
        <v>4086.16304</v>
      </c>
      <c r="AK379" s="55">
        <v>8853.35325333333</v>
      </c>
      <c r="AL379" s="55">
        <v>26560.05976</v>
      </c>
      <c r="AM379" s="51" t="s">
        <v>13</v>
      </c>
      <c r="AN379" s="43" t="s">
        <v>185</v>
      </c>
    </row>
    <row r="380" spans="1:40">
      <c r="A380" s="51">
        <v>507382</v>
      </c>
      <c r="B380" s="51" t="s">
        <v>1414</v>
      </c>
      <c r="C380" s="51" t="s">
        <v>914</v>
      </c>
      <c r="D380" s="51" t="s">
        <v>571</v>
      </c>
      <c r="E380" s="54" t="s">
        <v>1094</v>
      </c>
      <c r="F380" s="59" t="s">
        <v>1864</v>
      </c>
      <c r="G380" s="51" t="s">
        <v>955</v>
      </c>
      <c r="H380" s="51" t="s">
        <v>956</v>
      </c>
      <c r="I380" s="51" t="s">
        <v>957</v>
      </c>
      <c r="J380" s="51" t="s">
        <v>958</v>
      </c>
      <c r="K380" s="51" t="s">
        <v>959</v>
      </c>
      <c r="L380" s="51" t="s">
        <v>1248</v>
      </c>
      <c r="M380" s="51" t="s">
        <v>1107</v>
      </c>
      <c r="N380" s="51" t="s">
        <v>497</v>
      </c>
      <c r="O380" s="51">
        <v>507029</v>
      </c>
      <c r="P380" s="51">
        <v>52.8846</v>
      </c>
      <c r="Q380" s="51">
        <v>4230.77</v>
      </c>
      <c r="R380" s="51">
        <v>110000.02</v>
      </c>
      <c r="S380" s="51" t="s">
        <v>1665</v>
      </c>
      <c r="T380" s="51" t="s">
        <v>1156</v>
      </c>
      <c r="U380" s="51" t="s">
        <v>1665</v>
      </c>
      <c r="V380" s="51"/>
      <c r="W380" s="51" t="s">
        <v>965</v>
      </c>
      <c r="X380" s="297" t="s">
        <v>1766</v>
      </c>
      <c r="Y380" s="51" t="s">
        <v>482</v>
      </c>
      <c r="Z380" s="51" t="s">
        <v>966</v>
      </c>
      <c r="AA380" s="51" t="s">
        <v>93</v>
      </c>
      <c r="AB380" s="51" t="s">
        <v>217</v>
      </c>
      <c r="AC380" s="54">
        <v>44676</v>
      </c>
      <c r="AD380" s="54">
        <v>44813</v>
      </c>
      <c r="AE380" s="55">
        <v>17600.0032</v>
      </c>
      <c r="AF380" s="55">
        <v>1408.000256</v>
      </c>
      <c r="AG380" s="55">
        <v>7700.0014</v>
      </c>
      <c r="AH380" s="55">
        <v>16500.003</v>
      </c>
      <c r="AI380" s="55">
        <v>153208.027856</v>
      </c>
      <c r="AJ380" s="55">
        <v>5892.616456</v>
      </c>
      <c r="AK380" s="55">
        <v>12767.3356546667</v>
      </c>
      <c r="AL380" s="55">
        <v>38302.006964</v>
      </c>
      <c r="AM380" s="51" t="s">
        <v>13</v>
      </c>
      <c r="AN380" s="43" t="s">
        <v>975</v>
      </c>
    </row>
    <row r="381" spans="1:40">
      <c r="A381" s="51">
        <v>506108</v>
      </c>
      <c r="B381" s="51" t="s">
        <v>1866</v>
      </c>
      <c r="C381" s="51" t="s">
        <v>1867</v>
      </c>
      <c r="D381" s="51" t="s">
        <v>571</v>
      </c>
      <c r="E381" s="54" t="s">
        <v>1868</v>
      </c>
      <c r="F381" s="59" t="s">
        <v>1869</v>
      </c>
      <c r="G381" s="51" t="s">
        <v>955</v>
      </c>
      <c r="H381" s="51" t="s">
        <v>956</v>
      </c>
      <c r="I381" s="51" t="s">
        <v>957</v>
      </c>
      <c r="J381" s="51" t="s">
        <v>958</v>
      </c>
      <c r="K381" s="51" t="s">
        <v>959</v>
      </c>
      <c r="L381" s="51" t="s">
        <v>1038</v>
      </c>
      <c r="M381" s="51" t="s">
        <v>1039</v>
      </c>
      <c r="N381" s="51" t="s">
        <v>489</v>
      </c>
      <c r="O381" s="51">
        <v>320836</v>
      </c>
      <c r="P381" s="51">
        <v>27.89</v>
      </c>
      <c r="Q381" s="51">
        <v>2230.78</v>
      </c>
      <c r="R381" s="51">
        <v>58000.28</v>
      </c>
      <c r="S381" s="51" t="s">
        <v>1870</v>
      </c>
      <c r="T381" s="51" t="s">
        <v>1002</v>
      </c>
      <c r="U381" s="51" t="s">
        <v>994</v>
      </c>
      <c r="V381" s="51" t="s">
        <v>995</v>
      </c>
      <c r="W381" s="51" t="s">
        <v>965</v>
      </c>
      <c r="X381" s="297" t="s">
        <v>1766</v>
      </c>
      <c r="Y381" s="51" t="s">
        <v>479</v>
      </c>
      <c r="Z381" s="51" t="s">
        <v>966</v>
      </c>
      <c r="AA381" s="51" t="s">
        <v>93</v>
      </c>
      <c r="AB381" s="51" t="s">
        <v>217</v>
      </c>
      <c r="AC381" s="54">
        <v>44215</v>
      </c>
      <c r="AD381" s="54">
        <v>44827</v>
      </c>
      <c r="AE381" s="55">
        <v>5800.028</v>
      </c>
      <c r="AF381" s="55">
        <v>464.00224</v>
      </c>
      <c r="AG381" s="55">
        <v>4060.0196</v>
      </c>
      <c r="AH381" s="55">
        <v>8700.042</v>
      </c>
      <c r="AI381" s="55">
        <v>77024.37184</v>
      </c>
      <c r="AJ381" s="55">
        <v>2962.47584</v>
      </c>
      <c r="AK381" s="55">
        <v>6418.69765333333</v>
      </c>
      <c r="AL381" s="55">
        <v>19256.09296</v>
      </c>
      <c r="AM381" s="51" t="s">
        <v>13</v>
      </c>
      <c r="AN381" s="43" t="s">
        <v>975</v>
      </c>
    </row>
    <row r="382" spans="1:40">
      <c r="A382" s="51">
        <v>320114</v>
      </c>
      <c r="B382" s="51" t="s">
        <v>916</v>
      </c>
      <c r="C382" s="51" t="s">
        <v>1871</v>
      </c>
      <c r="D382" s="51" t="s">
        <v>571</v>
      </c>
      <c r="E382" s="54" t="s">
        <v>1872</v>
      </c>
      <c r="F382" s="59" t="s">
        <v>1873</v>
      </c>
      <c r="G382" s="51" t="s">
        <v>955</v>
      </c>
      <c r="H382" s="51" t="s">
        <v>956</v>
      </c>
      <c r="I382" s="51" t="s">
        <v>957</v>
      </c>
      <c r="J382" s="51" t="s">
        <v>1361</v>
      </c>
      <c r="K382" s="51" t="s">
        <v>959</v>
      </c>
      <c r="L382" s="51" t="s">
        <v>1080</v>
      </c>
      <c r="M382" s="51" t="s">
        <v>1451</v>
      </c>
      <c r="N382" s="51" t="s">
        <v>504</v>
      </c>
      <c r="O382" s="51">
        <v>505784</v>
      </c>
      <c r="P382" s="51">
        <v>47.12</v>
      </c>
      <c r="Q382" s="51">
        <v>3769.24</v>
      </c>
      <c r="R382" s="51">
        <v>98000.24</v>
      </c>
      <c r="S382" s="51" t="s">
        <v>1874</v>
      </c>
      <c r="T382" s="51" t="s">
        <v>1065</v>
      </c>
      <c r="U382" s="51" t="s">
        <v>1874</v>
      </c>
      <c r="V382" s="51"/>
      <c r="W382" s="51" t="s">
        <v>965</v>
      </c>
      <c r="X382" s="297" t="s">
        <v>966</v>
      </c>
      <c r="Y382" s="51" t="s">
        <v>482</v>
      </c>
      <c r="Z382" s="51" t="s">
        <v>966</v>
      </c>
      <c r="AA382" s="51" t="s">
        <v>94</v>
      </c>
      <c r="AB382" s="51" t="s">
        <v>217</v>
      </c>
      <c r="AC382" s="54">
        <v>42926</v>
      </c>
      <c r="AD382" s="54">
        <v>44847</v>
      </c>
      <c r="AE382" s="55">
        <v>15680.0384</v>
      </c>
      <c r="AF382" s="55">
        <v>1254.403072</v>
      </c>
      <c r="AG382" s="55">
        <v>6860.0168</v>
      </c>
      <c r="AH382" s="55">
        <v>14700.036</v>
      </c>
      <c r="AI382" s="55">
        <v>136494.734272</v>
      </c>
      <c r="AJ382" s="55">
        <v>5249.797472</v>
      </c>
      <c r="AK382" s="55">
        <v>11374.5611893333</v>
      </c>
      <c r="AL382" s="55">
        <v>34123.683568</v>
      </c>
      <c r="AM382" s="51" t="s">
        <v>13</v>
      </c>
      <c r="AN382" s="43" t="s">
        <v>174</v>
      </c>
    </row>
    <row r="383" spans="1:40">
      <c r="A383" s="51">
        <v>320569</v>
      </c>
      <c r="B383" s="51" t="s">
        <v>1077</v>
      </c>
      <c r="C383" s="51" t="s">
        <v>1875</v>
      </c>
      <c r="D383" s="51" t="s">
        <v>571</v>
      </c>
      <c r="E383" s="54" t="s">
        <v>1529</v>
      </c>
      <c r="F383" s="59" t="s">
        <v>1873</v>
      </c>
      <c r="G383" s="51" t="s">
        <v>955</v>
      </c>
      <c r="H383" s="51" t="s">
        <v>956</v>
      </c>
      <c r="I383" s="51" t="s">
        <v>957</v>
      </c>
      <c r="J383" s="51" t="s">
        <v>1361</v>
      </c>
      <c r="K383" s="51" t="s">
        <v>959</v>
      </c>
      <c r="L383" s="51" t="s">
        <v>1545</v>
      </c>
      <c r="M383" s="51" t="s">
        <v>1442</v>
      </c>
      <c r="N383" s="51" t="s">
        <v>1088</v>
      </c>
      <c r="O383" s="51">
        <v>507147</v>
      </c>
      <c r="P383" s="51">
        <v>73.23</v>
      </c>
      <c r="Q383" s="51">
        <v>5857.7</v>
      </c>
      <c r="R383" s="51">
        <v>152300.2</v>
      </c>
      <c r="S383" s="51" t="s">
        <v>1876</v>
      </c>
      <c r="T383" s="51" t="s">
        <v>971</v>
      </c>
      <c r="U383" s="51" t="s">
        <v>972</v>
      </c>
      <c r="V383" s="51" t="s">
        <v>973</v>
      </c>
      <c r="W383" s="51" t="s">
        <v>965</v>
      </c>
      <c r="X383" s="297" t="s">
        <v>966</v>
      </c>
      <c r="Y383" s="51" t="s">
        <v>486</v>
      </c>
      <c r="Z383" s="51" t="s">
        <v>966</v>
      </c>
      <c r="AA383" s="51" t="s">
        <v>94</v>
      </c>
      <c r="AB383" s="51" t="s">
        <v>217</v>
      </c>
      <c r="AC383" s="54">
        <v>43549</v>
      </c>
      <c r="AD383" s="54">
        <v>44847</v>
      </c>
      <c r="AE383" s="55">
        <v>33506.044</v>
      </c>
      <c r="AF383" s="55">
        <v>2680.48352</v>
      </c>
      <c r="AG383" s="55">
        <v>10661.014</v>
      </c>
      <c r="AH383" s="55">
        <v>22845.03</v>
      </c>
      <c r="AI383" s="55">
        <v>221992.77152</v>
      </c>
      <c r="AJ383" s="55">
        <v>8538.18352</v>
      </c>
      <c r="AK383" s="55">
        <v>18499.3976266667</v>
      </c>
      <c r="AL383" s="55">
        <v>55498.19288</v>
      </c>
      <c r="AM383" s="51" t="s">
        <v>13</v>
      </c>
      <c r="AN383" s="43" t="s">
        <v>174</v>
      </c>
    </row>
    <row r="384" spans="1:40">
      <c r="A384" s="51">
        <v>320835</v>
      </c>
      <c r="B384" s="51" t="s">
        <v>1877</v>
      </c>
      <c r="C384" s="51" t="s">
        <v>1878</v>
      </c>
      <c r="D384" s="51" t="s">
        <v>571</v>
      </c>
      <c r="E384" s="54" t="s">
        <v>976</v>
      </c>
      <c r="F384" s="59" t="s">
        <v>1873</v>
      </c>
      <c r="G384" s="51" t="s">
        <v>955</v>
      </c>
      <c r="H384" s="51" t="s">
        <v>956</v>
      </c>
      <c r="I384" s="51" t="s">
        <v>957</v>
      </c>
      <c r="J384" s="51" t="s">
        <v>1308</v>
      </c>
      <c r="K384" s="51" t="s">
        <v>1309</v>
      </c>
      <c r="L384" s="51" t="s">
        <v>968</v>
      </c>
      <c r="M384" s="51" t="s">
        <v>969</v>
      </c>
      <c r="N384" s="51" t="s">
        <v>773</v>
      </c>
      <c r="O384" s="51">
        <v>507085</v>
      </c>
      <c r="P384" s="51">
        <v>42.52</v>
      </c>
      <c r="Q384" s="51">
        <v>3401</v>
      </c>
      <c r="R384" s="51">
        <v>88426</v>
      </c>
      <c r="S384" s="51" t="s">
        <v>1879</v>
      </c>
      <c r="T384" s="51" t="s">
        <v>1065</v>
      </c>
      <c r="U384" s="51" t="s">
        <v>972</v>
      </c>
      <c r="V384" s="51" t="s">
        <v>973</v>
      </c>
      <c r="W384" s="51" t="s">
        <v>965</v>
      </c>
      <c r="X384" s="297" t="s">
        <v>1766</v>
      </c>
      <c r="Y384" s="51" t="s">
        <v>492</v>
      </c>
      <c r="Z384" s="51" t="s">
        <v>966</v>
      </c>
      <c r="AA384" s="51" t="s">
        <v>93</v>
      </c>
      <c r="AB384" s="51" t="s">
        <v>217</v>
      </c>
      <c r="AC384" s="54">
        <v>43781</v>
      </c>
      <c r="AD384" s="54">
        <v>44847</v>
      </c>
      <c r="AE384" s="55">
        <v>10611.12</v>
      </c>
      <c r="AF384" s="55">
        <v>848.8896</v>
      </c>
      <c r="AG384" s="55">
        <v>6189.82</v>
      </c>
      <c r="AH384" s="55">
        <v>13263.9</v>
      </c>
      <c r="AI384" s="55">
        <v>119339.7296</v>
      </c>
      <c r="AJ384" s="55">
        <v>4589.9896</v>
      </c>
      <c r="AK384" s="55">
        <v>9944.97746666667</v>
      </c>
      <c r="AL384" s="55">
        <v>29834.9324</v>
      </c>
      <c r="AM384" s="51" t="s">
        <v>13</v>
      </c>
      <c r="AN384" s="43" t="s">
        <v>975</v>
      </c>
    </row>
    <row r="385" spans="1:40">
      <c r="A385" s="51">
        <v>506077</v>
      </c>
      <c r="B385" s="51" t="s">
        <v>562</v>
      </c>
      <c r="C385" s="51" t="s">
        <v>817</v>
      </c>
      <c r="D385" s="51" t="s">
        <v>571</v>
      </c>
      <c r="E385" s="54" t="s">
        <v>1602</v>
      </c>
      <c r="F385" s="59" t="s">
        <v>1873</v>
      </c>
      <c r="G385" s="51" t="s">
        <v>955</v>
      </c>
      <c r="H385" s="51" t="s">
        <v>956</v>
      </c>
      <c r="I385" s="51" t="s">
        <v>957</v>
      </c>
      <c r="J385" s="51" t="s">
        <v>1361</v>
      </c>
      <c r="K385" s="51" t="s">
        <v>959</v>
      </c>
      <c r="L385" s="51" t="s">
        <v>1137</v>
      </c>
      <c r="M385" s="51" t="s">
        <v>1138</v>
      </c>
      <c r="N385" s="51" t="s">
        <v>608</v>
      </c>
      <c r="O385" s="51">
        <v>507056</v>
      </c>
      <c r="P385" s="51">
        <v>29.43</v>
      </c>
      <c r="Q385" s="51">
        <v>2353.85</v>
      </c>
      <c r="R385" s="51">
        <v>61200.1</v>
      </c>
      <c r="S385" s="51" t="s">
        <v>992</v>
      </c>
      <c r="T385" s="51" t="s">
        <v>993</v>
      </c>
      <c r="U385" s="51" t="s">
        <v>992</v>
      </c>
      <c r="V385" s="51"/>
      <c r="W385" s="51" t="s">
        <v>965</v>
      </c>
      <c r="X385" s="297" t="s">
        <v>1766</v>
      </c>
      <c r="Y385" s="51" t="s">
        <v>479</v>
      </c>
      <c r="Z385" s="51" t="s">
        <v>966</v>
      </c>
      <c r="AA385" s="51" t="s">
        <v>93</v>
      </c>
      <c r="AB385" s="51" t="s">
        <v>217</v>
      </c>
      <c r="AC385" s="54">
        <v>44207</v>
      </c>
      <c r="AD385" s="54">
        <v>44847</v>
      </c>
      <c r="AE385" s="55">
        <v>6120.01</v>
      </c>
      <c r="AF385" s="55">
        <v>489.6008</v>
      </c>
      <c r="AG385" s="55">
        <v>4284.007</v>
      </c>
      <c r="AH385" s="55">
        <v>9180.015</v>
      </c>
      <c r="AI385" s="55">
        <v>81273.7328</v>
      </c>
      <c r="AJ385" s="55">
        <v>3125.9128</v>
      </c>
      <c r="AK385" s="55">
        <v>6772.81106666667</v>
      </c>
      <c r="AL385" s="55">
        <v>20318.4332</v>
      </c>
      <c r="AM385" s="51" t="s">
        <v>13</v>
      </c>
      <c r="AN385" s="43" t="s">
        <v>975</v>
      </c>
    </row>
    <row r="386" spans="1:40">
      <c r="A386" s="51">
        <v>506997</v>
      </c>
      <c r="B386" s="51" t="s">
        <v>1880</v>
      </c>
      <c r="C386" s="51" t="s">
        <v>1881</v>
      </c>
      <c r="D386" s="51" t="s">
        <v>571</v>
      </c>
      <c r="E386" s="54" t="s">
        <v>1882</v>
      </c>
      <c r="F386" s="59" t="s">
        <v>1873</v>
      </c>
      <c r="G386" s="51" t="s">
        <v>955</v>
      </c>
      <c r="H386" s="51" t="s">
        <v>956</v>
      </c>
      <c r="I386" s="51" t="s">
        <v>957</v>
      </c>
      <c r="J386" s="51" t="s">
        <v>958</v>
      </c>
      <c r="K386" s="51" t="s">
        <v>959</v>
      </c>
      <c r="L386" s="51" t="s">
        <v>1133</v>
      </c>
      <c r="M386" s="51" t="s">
        <v>1134</v>
      </c>
      <c r="N386" s="51" t="s">
        <v>908</v>
      </c>
      <c r="O386" s="51">
        <v>507385</v>
      </c>
      <c r="P386" s="51">
        <v>46.875</v>
      </c>
      <c r="Q386" s="51">
        <v>3750</v>
      </c>
      <c r="R386" s="51">
        <v>97500</v>
      </c>
      <c r="S386" s="51" t="s">
        <v>1395</v>
      </c>
      <c r="T386" s="51" t="s">
        <v>1163</v>
      </c>
      <c r="U386" s="51" t="s">
        <v>1164</v>
      </c>
      <c r="V386" s="51" t="s">
        <v>1165</v>
      </c>
      <c r="W386" s="51" t="s">
        <v>965</v>
      </c>
      <c r="X386" s="297" t="s">
        <v>1766</v>
      </c>
      <c r="Y386" s="51" t="s">
        <v>492</v>
      </c>
      <c r="Z386" s="51" t="s">
        <v>966</v>
      </c>
      <c r="AA386" s="51" t="s">
        <v>92</v>
      </c>
      <c r="AB386" s="51" t="s">
        <v>217</v>
      </c>
      <c r="AC386" s="54">
        <v>44480</v>
      </c>
      <c r="AD386" s="54">
        <v>44847</v>
      </c>
      <c r="AE386" s="55">
        <v>11700</v>
      </c>
      <c r="AF386" s="55">
        <v>936</v>
      </c>
      <c r="AG386" s="55">
        <v>6825</v>
      </c>
      <c r="AH386" s="55">
        <v>14625</v>
      </c>
      <c r="AI386" s="55">
        <v>131586</v>
      </c>
      <c r="AJ386" s="55">
        <v>5061</v>
      </c>
      <c r="AK386" s="55">
        <v>10965.5</v>
      </c>
      <c r="AL386" s="55">
        <v>32896.5</v>
      </c>
      <c r="AM386" s="51" t="s">
        <v>13</v>
      </c>
      <c r="AN386" s="43" t="s">
        <v>92</v>
      </c>
    </row>
    <row r="387" spans="1:40">
      <c r="A387" s="51">
        <v>507066</v>
      </c>
      <c r="B387" s="51" t="s">
        <v>1883</v>
      </c>
      <c r="C387" s="51" t="s">
        <v>1884</v>
      </c>
      <c r="D387" s="51" t="s">
        <v>571</v>
      </c>
      <c r="E387" s="54" t="s">
        <v>1284</v>
      </c>
      <c r="F387" s="59" t="s">
        <v>1873</v>
      </c>
      <c r="G387" s="51" t="s">
        <v>955</v>
      </c>
      <c r="H387" s="51" t="s">
        <v>956</v>
      </c>
      <c r="I387" s="51" t="s">
        <v>957</v>
      </c>
      <c r="J387" s="51" t="s">
        <v>1361</v>
      </c>
      <c r="K387" s="51" t="s">
        <v>959</v>
      </c>
      <c r="L387" s="51" t="s">
        <v>1362</v>
      </c>
      <c r="M387" s="51" t="s">
        <v>1014</v>
      </c>
      <c r="N387" s="51" t="s">
        <v>1508</v>
      </c>
      <c r="O387" s="51">
        <v>505768</v>
      </c>
      <c r="P387" s="51">
        <v>36.0577</v>
      </c>
      <c r="Q387" s="51">
        <v>2884.62</v>
      </c>
      <c r="R387" s="51">
        <v>75000.12</v>
      </c>
      <c r="S387" s="51" t="s">
        <v>1701</v>
      </c>
      <c r="T387" s="51" t="s">
        <v>1083</v>
      </c>
      <c r="U387" s="51" t="s">
        <v>1701</v>
      </c>
      <c r="V387" s="51"/>
      <c r="W387" s="51" t="s">
        <v>965</v>
      </c>
      <c r="X387" s="297" t="s">
        <v>966</v>
      </c>
      <c r="Y387" s="51" t="s">
        <v>492</v>
      </c>
      <c r="Z387" s="51" t="s">
        <v>966</v>
      </c>
      <c r="AA387" s="51" t="s">
        <v>94</v>
      </c>
      <c r="AB387" s="51" t="s">
        <v>217</v>
      </c>
      <c r="AC387" s="54">
        <v>44529</v>
      </c>
      <c r="AD387" s="54">
        <v>44847</v>
      </c>
      <c r="AE387" s="55">
        <v>9000.0144</v>
      </c>
      <c r="AF387" s="55">
        <v>720.001152</v>
      </c>
      <c r="AG387" s="55">
        <v>5250.0084</v>
      </c>
      <c r="AH387" s="55">
        <v>11250.018</v>
      </c>
      <c r="AI387" s="55">
        <v>101220.161952</v>
      </c>
      <c r="AJ387" s="55">
        <v>3893.083152</v>
      </c>
      <c r="AK387" s="55">
        <v>8435.013496</v>
      </c>
      <c r="AL387" s="55">
        <v>25305.040488</v>
      </c>
      <c r="AM387" s="51" t="s">
        <v>13</v>
      </c>
      <c r="AN387" s="43" t="s">
        <v>178</v>
      </c>
    </row>
    <row r="388" spans="1:40">
      <c r="A388" s="51">
        <v>507123</v>
      </c>
      <c r="B388" s="51" t="s">
        <v>1885</v>
      </c>
      <c r="C388" s="51" t="s">
        <v>1886</v>
      </c>
      <c r="D388" s="51" t="s">
        <v>571</v>
      </c>
      <c r="E388" s="54" t="s">
        <v>1639</v>
      </c>
      <c r="F388" s="59" t="s">
        <v>1873</v>
      </c>
      <c r="G388" s="51" t="s">
        <v>955</v>
      </c>
      <c r="H388" s="51" t="s">
        <v>956</v>
      </c>
      <c r="I388" s="51" t="s">
        <v>957</v>
      </c>
      <c r="J388" s="51" t="s">
        <v>1308</v>
      </c>
      <c r="K388" s="51" t="s">
        <v>1309</v>
      </c>
      <c r="L388" s="51" t="s">
        <v>968</v>
      </c>
      <c r="M388" s="51" t="s">
        <v>969</v>
      </c>
      <c r="N388" s="51" t="s">
        <v>773</v>
      </c>
      <c r="O388" s="51">
        <v>507085</v>
      </c>
      <c r="P388" s="51">
        <v>43.2692</v>
      </c>
      <c r="Q388" s="51">
        <v>3461.54</v>
      </c>
      <c r="R388" s="51">
        <v>90000.04</v>
      </c>
      <c r="S388" s="51" t="s">
        <v>1887</v>
      </c>
      <c r="T388" s="51" t="s">
        <v>1140</v>
      </c>
      <c r="U388" s="51" t="s">
        <v>1887</v>
      </c>
      <c r="V388" s="51"/>
      <c r="W388" s="51" t="s">
        <v>965</v>
      </c>
      <c r="X388" s="297" t="s">
        <v>1766</v>
      </c>
      <c r="Y388" s="51" t="s">
        <v>492</v>
      </c>
      <c r="Z388" s="51" t="s">
        <v>966</v>
      </c>
      <c r="AA388" s="51" t="s">
        <v>93</v>
      </c>
      <c r="AB388" s="51" t="s">
        <v>217</v>
      </c>
      <c r="AC388" s="54">
        <v>44543</v>
      </c>
      <c r="AD388" s="54">
        <v>44847</v>
      </c>
      <c r="AE388" s="55">
        <v>10800.0048</v>
      </c>
      <c r="AF388" s="55">
        <v>864.000384</v>
      </c>
      <c r="AG388" s="55">
        <v>6300.0028</v>
      </c>
      <c r="AH388" s="55">
        <v>13500.006</v>
      </c>
      <c r="AI388" s="55">
        <v>121464.053984</v>
      </c>
      <c r="AJ388" s="55">
        <v>4671.694384</v>
      </c>
      <c r="AK388" s="55">
        <v>10122.0044986667</v>
      </c>
      <c r="AL388" s="55">
        <v>30366.013496</v>
      </c>
      <c r="AM388" s="51" t="s">
        <v>13</v>
      </c>
      <c r="AN388" s="43" t="s">
        <v>975</v>
      </c>
    </row>
    <row r="389" spans="1:40">
      <c r="A389" s="51">
        <v>507386</v>
      </c>
      <c r="B389" s="51" t="s">
        <v>567</v>
      </c>
      <c r="C389" s="51" t="s">
        <v>1888</v>
      </c>
      <c r="D389" s="51" t="s">
        <v>571</v>
      </c>
      <c r="E389" s="54" t="s">
        <v>1093</v>
      </c>
      <c r="F389" s="59" t="s">
        <v>1873</v>
      </c>
      <c r="G389" s="51" t="s">
        <v>955</v>
      </c>
      <c r="H389" s="51" t="s">
        <v>956</v>
      </c>
      <c r="I389" s="51" t="s">
        <v>957</v>
      </c>
      <c r="J389" s="51" t="s">
        <v>1361</v>
      </c>
      <c r="K389" s="51" t="s">
        <v>959</v>
      </c>
      <c r="L389" s="51" t="s">
        <v>1080</v>
      </c>
      <c r="M389" s="51" t="s">
        <v>1451</v>
      </c>
      <c r="N389" s="51" t="s">
        <v>1889</v>
      </c>
      <c r="O389" s="51">
        <v>320569</v>
      </c>
      <c r="P389" s="51">
        <v>48.077</v>
      </c>
      <c r="Q389" s="51">
        <v>3846.16</v>
      </c>
      <c r="R389" s="51">
        <v>100000.16</v>
      </c>
      <c r="S389" s="51" t="s">
        <v>1064</v>
      </c>
      <c r="T389" s="51" t="s">
        <v>1065</v>
      </c>
      <c r="U389" s="51" t="s">
        <v>1064</v>
      </c>
      <c r="V389" s="51"/>
      <c r="W389" s="51" t="s">
        <v>965</v>
      </c>
      <c r="X389" s="297" t="s">
        <v>966</v>
      </c>
      <c r="Y389" s="51" t="s">
        <v>482</v>
      </c>
      <c r="Z389" s="51" t="s">
        <v>966</v>
      </c>
      <c r="AA389" s="51" t="s">
        <v>94</v>
      </c>
      <c r="AB389" s="51" t="s">
        <v>217</v>
      </c>
      <c r="AC389" s="54">
        <v>44669</v>
      </c>
      <c r="AD389" s="54">
        <v>44847</v>
      </c>
      <c r="AE389" s="55">
        <v>16000.0256</v>
      </c>
      <c r="AF389" s="55">
        <v>1280.002048</v>
      </c>
      <c r="AG389" s="55">
        <v>7000.0112</v>
      </c>
      <c r="AH389" s="55">
        <v>15000.024</v>
      </c>
      <c r="AI389" s="55">
        <v>139280.222848</v>
      </c>
      <c r="AJ389" s="55">
        <v>5356.931648</v>
      </c>
      <c r="AK389" s="55">
        <v>11606.6852373333</v>
      </c>
      <c r="AL389" s="55">
        <v>34820.055712</v>
      </c>
      <c r="AM389" s="51" t="s">
        <v>13</v>
      </c>
      <c r="AN389" s="43" t="s">
        <v>174</v>
      </c>
    </row>
    <row r="390" spans="1:40">
      <c r="A390" s="51">
        <v>507390</v>
      </c>
      <c r="B390" s="51" t="s">
        <v>1890</v>
      </c>
      <c r="C390" s="51" t="s">
        <v>1891</v>
      </c>
      <c r="D390" s="51" t="s">
        <v>571</v>
      </c>
      <c r="E390" s="54" t="s">
        <v>1094</v>
      </c>
      <c r="F390" s="59" t="s">
        <v>1873</v>
      </c>
      <c r="G390" s="51" t="s">
        <v>955</v>
      </c>
      <c r="H390" s="51" t="s">
        <v>956</v>
      </c>
      <c r="I390" s="51" t="s">
        <v>957</v>
      </c>
      <c r="J390" s="51" t="s">
        <v>1361</v>
      </c>
      <c r="K390" s="51" t="s">
        <v>959</v>
      </c>
      <c r="L390" s="51" t="s">
        <v>1399</v>
      </c>
      <c r="M390" s="51" t="s">
        <v>1892</v>
      </c>
      <c r="N390" s="51" t="s">
        <v>581</v>
      </c>
      <c r="O390" s="51">
        <v>507199</v>
      </c>
      <c r="P390" s="51">
        <v>84.1346</v>
      </c>
      <c r="Q390" s="51">
        <v>6730.77</v>
      </c>
      <c r="R390" s="51">
        <v>175000.02</v>
      </c>
      <c r="S390" s="51" t="s">
        <v>1283</v>
      </c>
      <c r="T390" s="51" t="s">
        <v>988</v>
      </c>
      <c r="U390" s="51" t="s">
        <v>1283</v>
      </c>
      <c r="V390" s="51" t="s">
        <v>1893</v>
      </c>
      <c r="W390" s="51" t="s">
        <v>965</v>
      </c>
      <c r="X390" s="297" t="s">
        <v>1766</v>
      </c>
      <c r="Y390" s="51" t="s">
        <v>482</v>
      </c>
      <c r="Z390" s="51" t="s">
        <v>966</v>
      </c>
      <c r="AA390" s="51" t="s">
        <v>93</v>
      </c>
      <c r="AB390" s="51" t="s">
        <v>217</v>
      </c>
      <c r="AC390" s="54">
        <v>44676</v>
      </c>
      <c r="AD390" s="54">
        <v>44847</v>
      </c>
      <c r="AE390" s="55">
        <v>28000.0032</v>
      </c>
      <c r="AF390" s="55">
        <v>2240.000256</v>
      </c>
      <c r="AG390" s="55">
        <v>12250.0014</v>
      </c>
      <c r="AH390" s="55">
        <v>26250.003</v>
      </c>
      <c r="AI390" s="55">
        <v>243740.027856</v>
      </c>
      <c r="AJ390" s="55">
        <v>9374.616456</v>
      </c>
      <c r="AK390" s="55">
        <v>20311.668988</v>
      </c>
      <c r="AL390" s="55">
        <v>60935.006964</v>
      </c>
      <c r="AM390" s="51" t="s">
        <v>13</v>
      </c>
      <c r="AN390" s="43" t="s">
        <v>975</v>
      </c>
    </row>
    <row r="391" spans="1:40">
      <c r="A391" s="51">
        <v>505847</v>
      </c>
      <c r="B391" s="51" t="s">
        <v>538</v>
      </c>
      <c r="C391" s="51" t="s">
        <v>1894</v>
      </c>
      <c r="D391" s="51" t="s">
        <v>571</v>
      </c>
      <c r="E391" s="54" t="s">
        <v>1895</v>
      </c>
      <c r="F391" s="59" t="s">
        <v>1896</v>
      </c>
      <c r="G391" s="51" t="s">
        <v>955</v>
      </c>
      <c r="H391" s="51" t="s">
        <v>956</v>
      </c>
      <c r="I391" s="51" t="s">
        <v>957</v>
      </c>
      <c r="J391" s="51" t="s">
        <v>1196</v>
      </c>
      <c r="K391" s="51" t="s">
        <v>1197</v>
      </c>
      <c r="L391" s="51" t="s">
        <v>1096</v>
      </c>
      <c r="M391" s="51" t="s">
        <v>1097</v>
      </c>
      <c r="N391" s="51" t="s">
        <v>485</v>
      </c>
      <c r="O391" s="51">
        <v>505849</v>
      </c>
      <c r="P391" s="51">
        <v>91.35</v>
      </c>
      <c r="Q391" s="51">
        <v>7307.7</v>
      </c>
      <c r="R391" s="51">
        <v>190000.2</v>
      </c>
      <c r="S391" s="51" t="s">
        <v>1897</v>
      </c>
      <c r="T391" s="51" t="s">
        <v>1179</v>
      </c>
      <c r="U391" s="51" t="s">
        <v>1670</v>
      </c>
      <c r="V391" s="51" t="s">
        <v>1774</v>
      </c>
      <c r="W391" s="51" t="s">
        <v>965</v>
      </c>
      <c r="X391" s="297" t="s">
        <v>1766</v>
      </c>
      <c r="Y391" s="51" t="s">
        <v>576</v>
      </c>
      <c r="Z391" s="51" t="s">
        <v>966</v>
      </c>
      <c r="AA391" s="51" t="s">
        <v>92</v>
      </c>
      <c r="AB391" s="51" t="s">
        <v>217</v>
      </c>
      <c r="AC391" s="54">
        <v>42667</v>
      </c>
      <c r="AD391" s="54">
        <v>44848</v>
      </c>
      <c r="AE391" s="55">
        <v>49400.052</v>
      </c>
      <c r="AF391" s="55">
        <v>3952.00416</v>
      </c>
      <c r="AG391" s="55">
        <v>13300.014</v>
      </c>
      <c r="AH391" s="55">
        <v>28500.03</v>
      </c>
      <c r="AI391" s="55">
        <v>285152.30016</v>
      </c>
      <c r="AJ391" s="55">
        <v>10967.39616</v>
      </c>
      <c r="AK391" s="55">
        <v>23762.69168</v>
      </c>
      <c r="AL391" s="55">
        <v>71288.07504</v>
      </c>
      <c r="AM391" s="51" t="s">
        <v>13</v>
      </c>
      <c r="AN391" s="43" t="s">
        <v>92</v>
      </c>
    </row>
    <row r="392" spans="1:40">
      <c r="A392" s="51">
        <v>506476</v>
      </c>
      <c r="B392" s="51" t="s">
        <v>584</v>
      </c>
      <c r="C392" s="51" t="s">
        <v>1898</v>
      </c>
      <c r="D392" s="51" t="s">
        <v>571</v>
      </c>
      <c r="E392" s="54" t="s">
        <v>1899</v>
      </c>
      <c r="F392" s="59" t="s">
        <v>1896</v>
      </c>
      <c r="G392" s="51" t="s">
        <v>955</v>
      </c>
      <c r="H392" s="51" t="s">
        <v>956</v>
      </c>
      <c r="I392" s="51" t="s">
        <v>957</v>
      </c>
      <c r="J392" s="51" t="s">
        <v>1361</v>
      </c>
      <c r="K392" s="51" t="s">
        <v>959</v>
      </c>
      <c r="L392" s="51" t="s">
        <v>1096</v>
      </c>
      <c r="M392" s="51" t="s">
        <v>1097</v>
      </c>
      <c r="N392" s="51" t="s">
        <v>642</v>
      </c>
      <c r="O392" s="51">
        <v>506061</v>
      </c>
      <c r="P392" s="51">
        <v>110.56</v>
      </c>
      <c r="Q392" s="51">
        <v>8844.24</v>
      </c>
      <c r="R392" s="51">
        <v>229950.24</v>
      </c>
      <c r="S392" s="51" t="s">
        <v>1900</v>
      </c>
      <c r="T392" s="51" t="s">
        <v>1257</v>
      </c>
      <c r="U392" s="51" t="s">
        <v>1900</v>
      </c>
      <c r="V392" s="51"/>
      <c r="W392" s="51" t="s">
        <v>965</v>
      </c>
      <c r="X392" s="297" t="s">
        <v>1766</v>
      </c>
      <c r="Y392" s="51" t="s">
        <v>576</v>
      </c>
      <c r="Z392" s="51" t="s">
        <v>966</v>
      </c>
      <c r="AA392" s="51" t="s">
        <v>92</v>
      </c>
      <c r="AB392" s="51" t="s">
        <v>217</v>
      </c>
      <c r="AC392" s="54">
        <v>44396</v>
      </c>
      <c r="AD392" s="54">
        <v>44848</v>
      </c>
      <c r="AE392" s="55">
        <v>59787.0624</v>
      </c>
      <c r="AF392" s="55">
        <v>4782.964992</v>
      </c>
      <c r="AG392" s="55">
        <v>16096.5168</v>
      </c>
      <c r="AH392" s="55">
        <v>34492.536</v>
      </c>
      <c r="AI392" s="55">
        <v>345109.320192</v>
      </c>
      <c r="AJ392" s="55">
        <v>13273.435392</v>
      </c>
      <c r="AK392" s="55">
        <v>28759.110016</v>
      </c>
      <c r="AL392" s="55">
        <v>86277.330048</v>
      </c>
      <c r="AM392" s="51" t="s">
        <v>13</v>
      </c>
      <c r="AN392" s="43" t="s">
        <v>92</v>
      </c>
    </row>
    <row r="393" spans="1:40">
      <c r="A393" s="51">
        <v>506524</v>
      </c>
      <c r="B393" s="51" t="s">
        <v>1901</v>
      </c>
      <c r="C393" s="51" t="s">
        <v>1525</v>
      </c>
      <c r="D393" s="51" t="s">
        <v>571</v>
      </c>
      <c r="E393" s="54" t="s">
        <v>1226</v>
      </c>
      <c r="F393" s="59" t="s">
        <v>1896</v>
      </c>
      <c r="G393" s="51" t="s">
        <v>955</v>
      </c>
      <c r="H393" s="51" t="s">
        <v>956</v>
      </c>
      <c r="I393" s="51" t="s">
        <v>957</v>
      </c>
      <c r="J393" s="51" t="s">
        <v>1216</v>
      </c>
      <c r="K393" s="51" t="s">
        <v>959</v>
      </c>
      <c r="L393" s="51" t="s">
        <v>1137</v>
      </c>
      <c r="M393" s="51" t="s">
        <v>1138</v>
      </c>
      <c r="N393" s="51" t="s">
        <v>1217</v>
      </c>
      <c r="O393" s="51">
        <v>506111</v>
      </c>
      <c r="P393" s="51">
        <v>29.81</v>
      </c>
      <c r="Q393" s="51">
        <v>2384.62</v>
      </c>
      <c r="R393" s="51">
        <v>62000.12</v>
      </c>
      <c r="S393" s="51" t="s">
        <v>1902</v>
      </c>
      <c r="T393" s="51" t="s">
        <v>1090</v>
      </c>
      <c r="U393" s="51" t="s">
        <v>1902</v>
      </c>
      <c r="V393" s="51"/>
      <c r="W393" s="51" t="s">
        <v>965</v>
      </c>
      <c r="X393" s="297" t="s">
        <v>966</v>
      </c>
      <c r="Y393" s="51" t="s">
        <v>479</v>
      </c>
      <c r="Z393" s="51" t="s">
        <v>966</v>
      </c>
      <c r="AA393" s="51" t="s">
        <v>94</v>
      </c>
      <c r="AB393" s="51" t="s">
        <v>217</v>
      </c>
      <c r="AC393" s="54">
        <v>44403</v>
      </c>
      <c r="AD393" s="54">
        <v>44848</v>
      </c>
      <c r="AE393" s="55">
        <v>6200.012</v>
      </c>
      <c r="AF393" s="55">
        <v>496.00096</v>
      </c>
      <c r="AG393" s="55">
        <v>4340.0084</v>
      </c>
      <c r="AH393" s="55">
        <v>9300.018</v>
      </c>
      <c r="AI393" s="55">
        <v>82336.15936</v>
      </c>
      <c r="AJ393" s="55">
        <v>3166.77536</v>
      </c>
      <c r="AK393" s="55">
        <v>6861.34661333333</v>
      </c>
      <c r="AL393" s="55">
        <v>20584.03984</v>
      </c>
      <c r="AM393" s="51" t="s">
        <v>13</v>
      </c>
      <c r="AN393" s="43" t="s">
        <v>175</v>
      </c>
    </row>
    <row r="394" spans="1:40">
      <c r="A394" s="51">
        <v>320490</v>
      </c>
      <c r="B394" s="51" t="s">
        <v>1903</v>
      </c>
      <c r="C394" s="51" t="s">
        <v>1904</v>
      </c>
      <c r="D394" s="51" t="s">
        <v>571</v>
      </c>
      <c r="E394" s="54" t="s">
        <v>1905</v>
      </c>
      <c r="F394" s="59" t="s">
        <v>1906</v>
      </c>
      <c r="G394" s="51" t="s">
        <v>955</v>
      </c>
      <c r="H394" s="51" t="s">
        <v>956</v>
      </c>
      <c r="I394" s="51" t="s">
        <v>957</v>
      </c>
      <c r="J394" s="51" t="s">
        <v>1342</v>
      </c>
      <c r="K394" s="51" t="s">
        <v>1343</v>
      </c>
      <c r="L394" s="51" t="s">
        <v>1907</v>
      </c>
      <c r="M394" s="51" t="s">
        <v>1171</v>
      </c>
      <c r="N394" s="51" t="s">
        <v>894</v>
      </c>
      <c r="O394" s="51">
        <v>320207</v>
      </c>
      <c r="P394" s="51">
        <v>50.47</v>
      </c>
      <c r="Q394" s="51">
        <v>4037.51</v>
      </c>
      <c r="R394" s="51">
        <v>104975.26</v>
      </c>
      <c r="S394" s="51" t="s">
        <v>1245</v>
      </c>
      <c r="T394" s="51" t="s">
        <v>1163</v>
      </c>
      <c r="U394" s="51" t="s">
        <v>1164</v>
      </c>
      <c r="V394" s="51" t="s">
        <v>1165</v>
      </c>
      <c r="W394" s="51" t="s">
        <v>965</v>
      </c>
      <c r="X394" s="297" t="s">
        <v>1766</v>
      </c>
      <c r="Y394" s="51" t="s">
        <v>479</v>
      </c>
      <c r="Z394" s="51" t="s">
        <v>966</v>
      </c>
      <c r="AA394" s="51" t="s">
        <v>92</v>
      </c>
      <c r="AB394" s="51" t="s">
        <v>217</v>
      </c>
      <c r="AC394" s="54">
        <v>43416</v>
      </c>
      <c r="AD394" s="54">
        <v>44911</v>
      </c>
      <c r="AE394" s="55">
        <v>10497.526</v>
      </c>
      <c r="AF394" s="55">
        <v>839.80208</v>
      </c>
      <c r="AG394" s="55">
        <v>7348.2682</v>
      </c>
      <c r="AH394" s="55">
        <v>15746.289</v>
      </c>
      <c r="AI394" s="55">
        <v>139407.14528</v>
      </c>
      <c r="AJ394" s="55">
        <v>5361.81328</v>
      </c>
      <c r="AK394" s="55">
        <v>11617.2621066667</v>
      </c>
      <c r="AL394" s="55">
        <v>34851.78632</v>
      </c>
      <c r="AM394" s="51" t="s">
        <v>13</v>
      </c>
      <c r="AN394" s="43" t="s">
        <v>92</v>
      </c>
    </row>
    <row r="395" spans="1:40">
      <c r="A395" s="51">
        <v>507120</v>
      </c>
      <c r="B395" s="51" t="s">
        <v>1908</v>
      </c>
      <c r="C395" s="51" t="s">
        <v>1867</v>
      </c>
      <c r="D395" s="51" t="s">
        <v>571</v>
      </c>
      <c r="E395" s="54" t="s">
        <v>1284</v>
      </c>
      <c r="F395" s="59" t="s">
        <v>1909</v>
      </c>
      <c r="G395" s="51" t="s">
        <v>955</v>
      </c>
      <c r="H395" s="51" t="s">
        <v>1564</v>
      </c>
      <c r="I395" s="51" t="s">
        <v>957</v>
      </c>
      <c r="J395" s="51" t="s">
        <v>1361</v>
      </c>
      <c r="K395" s="51" t="s">
        <v>959</v>
      </c>
      <c r="L395" s="51" t="s">
        <v>1565</v>
      </c>
      <c r="M395" s="51" t="s">
        <v>1566</v>
      </c>
      <c r="N395" s="51" t="s">
        <v>1416</v>
      </c>
      <c r="O395" s="51">
        <v>506196</v>
      </c>
      <c r="P395" s="51">
        <v>26.4425</v>
      </c>
      <c r="Q395" s="51">
        <v>0</v>
      </c>
      <c r="R395" s="51">
        <v>55000.4</v>
      </c>
      <c r="S395" s="51" t="s">
        <v>1527</v>
      </c>
      <c r="T395" s="51" t="s">
        <v>1002</v>
      </c>
      <c r="U395" s="51" t="s">
        <v>994</v>
      </c>
      <c r="V395" s="51" t="s">
        <v>995</v>
      </c>
      <c r="W395" s="51" t="s">
        <v>965</v>
      </c>
      <c r="X395" s="297" t="s">
        <v>966</v>
      </c>
      <c r="Y395" s="51" t="s">
        <v>1567</v>
      </c>
      <c r="Z395" s="51" t="s">
        <v>966</v>
      </c>
      <c r="AA395" s="51" t="s">
        <v>94</v>
      </c>
      <c r="AB395" s="51" t="s">
        <v>217</v>
      </c>
      <c r="AC395" s="54">
        <v>44529</v>
      </c>
      <c r="AD395" s="54">
        <v>44917</v>
      </c>
      <c r="AE395" s="55">
        <v>0</v>
      </c>
      <c r="AF395" s="55">
        <v>0</v>
      </c>
      <c r="AG395" s="55">
        <v>3850.028</v>
      </c>
      <c r="AH395" s="55">
        <v>8250.06</v>
      </c>
      <c r="AI395" s="55">
        <v>67100.488</v>
      </c>
      <c r="AJ395" s="55">
        <v>2580.788</v>
      </c>
      <c r="AK395" s="55">
        <v>5591.70733333333</v>
      </c>
      <c r="AL395" s="55">
        <v>16775.122</v>
      </c>
      <c r="AM395" s="51" t="s">
        <v>13</v>
      </c>
      <c r="AN395" s="43" t="s">
        <v>178</v>
      </c>
    </row>
    <row r="396" spans="1:40">
      <c r="A396" s="51">
        <v>507525</v>
      </c>
      <c r="B396" s="51" t="s">
        <v>593</v>
      </c>
      <c r="C396" s="51" t="s">
        <v>594</v>
      </c>
      <c r="D396" s="51" t="s">
        <v>571</v>
      </c>
      <c r="E396" s="54" t="s">
        <v>1910</v>
      </c>
      <c r="F396" s="59" t="s">
        <v>1911</v>
      </c>
      <c r="G396" s="51" t="s">
        <v>955</v>
      </c>
      <c r="H396" s="51" t="s">
        <v>956</v>
      </c>
      <c r="I396" s="51" t="s">
        <v>957</v>
      </c>
      <c r="J396" s="51" t="s">
        <v>1361</v>
      </c>
      <c r="K396" s="51" t="s">
        <v>959</v>
      </c>
      <c r="L396" s="51" t="s">
        <v>1170</v>
      </c>
      <c r="M396" s="51" t="s">
        <v>1171</v>
      </c>
      <c r="N396" s="51" t="s">
        <v>595</v>
      </c>
      <c r="O396" s="51">
        <v>507354</v>
      </c>
      <c r="P396" s="51">
        <v>40.8655</v>
      </c>
      <c r="Q396" s="51">
        <v>3269.24</v>
      </c>
      <c r="R396" s="51">
        <v>85000.24</v>
      </c>
      <c r="S396" s="51" t="s">
        <v>1912</v>
      </c>
      <c r="T396" s="51" t="s">
        <v>1047</v>
      </c>
      <c r="U396" s="51" t="s">
        <v>1048</v>
      </c>
      <c r="V396" s="51"/>
      <c r="W396" s="51" t="s">
        <v>965</v>
      </c>
      <c r="X396" s="297" t="s">
        <v>974</v>
      </c>
      <c r="Y396" s="51" t="s">
        <v>479</v>
      </c>
      <c r="Z396" s="51" t="s">
        <v>115</v>
      </c>
      <c r="AA396" s="51" t="s">
        <v>92</v>
      </c>
      <c r="AB396" s="51" t="s">
        <v>217</v>
      </c>
      <c r="AC396" s="54">
        <v>44733</v>
      </c>
      <c r="AD396" s="54">
        <v>44946</v>
      </c>
      <c r="AE396" s="55">
        <v>8500.024</v>
      </c>
      <c r="AF396" s="55">
        <v>680.00192</v>
      </c>
      <c r="AG396" s="55">
        <v>5950.0168</v>
      </c>
      <c r="AH396" s="55">
        <v>12750.036</v>
      </c>
      <c r="AI396" s="55">
        <v>112880.31872</v>
      </c>
      <c r="AJ396" s="55">
        <v>4341.55072</v>
      </c>
      <c r="AK396" s="55">
        <v>9406.69322666667</v>
      </c>
      <c r="AL396" s="55">
        <v>28220.07968</v>
      </c>
      <c r="AM396" s="51" t="s">
        <v>13</v>
      </c>
      <c r="AN396" s="43" t="s">
        <v>92</v>
      </c>
    </row>
    <row r="397" spans="1:40">
      <c r="A397" s="51">
        <v>507394</v>
      </c>
      <c r="B397" s="51" t="s">
        <v>1913</v>
      </c>
      <c r="C397" s="51" t="s">
        <v>565</v>
      </c>
      <c r="D397" s="51" t="s">
        <v>571</v>
      </c>
      <c r="E397" s="54" t="s">
        <v>1094</v>
      </c>
      <c r="F397" s="59" t="s">
        <v>1914</v>
      </c>
      <c r="G397" s="51" t="s">
        <v>955</v>
      </c>
      <c r="H397" s="51" t="s">
        <v>1564</v>
      </c>
      <c r="I397" s="51" t="s">
        <v>957</v>
      </c>
      <c r="J397" s="51" t="s">
        <v>1361</v>
      </c>
      <c r="K397" s="51" t="s">
        <v>959</v>
      </c>
      <c r="L397" s="51" t="s">
        <v>1565</v>
      </c>
      <c r="M397" s="51" t="s">
        <v>1566</v>
      </c>
      <c r="N397" s="51" t="s">
        <v>1622</v>
      </c>
      <c r="O397" s="51">
        <v>506526</v>
      </c>
      <c r="P397" s="51">
        <v>23.077</v>
      </c>
      <c r="Q397" s="51">
        <v>0</v>
      </c>
      <c r="R397" s="51">
        <v>48000.16</v>
      </c>
      <c r="S397" s="51" t="s">
        <v>1530</v>
      </c>
      <c r="T397" s="51" t="s">
        <v>1002</v>
      </c>
      <c r="U397" s="51" t="s">
        <v>1008</v>
      </c>
      <c r="V397" s="51"/>
      <c r="W397" s="51" t="s">
        <v>965</v>
      </c>
      <c r="X397" s="297" t="s">
        <v>966</v>
      </c>
      <c r="Y397" s="51" t="s">
        <v>1567</v>
      </c>
      <c r="Z397" s="51" t="s">
        <v>966</v>
      </c>
      <c r="AA397" s="51" t="s">
        <v>94</v>
      </c>
      <c r="AB397" s="51" t="s">
        <v>217</v>
      </c>
      <c r="AC397" s="54">
        <v>44676</v>
      </c>
      <c r="AD397" s="54">
        <v>44953</v>
      </c>
      <c r="AE397" s="55">
        <v>0</v>
      </c>
      <c r="AF397" s="55">
        <v>0</v>
      </c>
      <c r="AG397" s="55">
        <v>3360.0112</v>
      </c>
      <c r="AH397" s="55">
        <v>7200.024</v>
      </c>
      <c r="AI397" s="55">
        <v>58560.1952</v>
      </c>
      <c r="AJ397" s="55">
        <v>2252.3152</v>
      </c>
      <c r="AK397" s="55">
        <v>4880.01626666667</v>
      </c>
      <c r="AL397" s="55">
        <v>14640.0488</v>
      </c>
      <c r="AM397" s="51" t="s">
        <v>13</v>
      </c>
      <c r="AN397" s="43" t="s">
        <v>178</v>
      </c>
    </row>
    <row r="398" spans="1:40">
      <c r="A398" s="51">
        <v>507537</v>
      </c>
      <c r="B398" s="51" t="s">
        <v>878</v>
      </c>
      <c r="C398" s="51" t="s">
        <v>879</v>
      </c>
      <c r="D398" s="51" t="s">
        <v>571</v>
      </c>
      <c r="E398" s="54" t="s">
        <v>1915</v>
      </c>
      <c r="F398" s="59" t="s">
        <v>1916</v>
      </c>
      <c r="G398" s="51" t="s">
        <v>955</v>
      </c>
      <c r="H398" s="51" t="s">
        <v>956</v>
      </c>
      <c r="I398" s="51" t="s">
        <v>957</v>
      </c>
      <c r="J398" s="51" t="s">
        <v>1196</v>
      </c>
      <c r="K398" s="51" t="s">
        <v>1197</v>
      </c>
      <c r="L398" s="51" t="s">
        <v>1137</v>
      </c>
      <c r="M398" s="51" t="s">
        <v>1138</v>
      </c>
      <c r="N398" s="51" t="s">
        <v>581</v>
      </c>
      <c r="O398" s="51">
        <v>507199</v>
      </c>
      <c r="P398" s="51">
        <v>31.25</v>
      </c>
      <c r="Q398" s="51">
        <v>2500</v>
      </c>
      <c r="R398" s="51">
        <v>65000</v>
      </c>
      <c r="S398" s="51" t="s">
        <v>1917</v>
      </c>
      <c r="T398" s="51" t="s">
        <v>988</v>
      </c>
      <c r="U398" s="51" t="s">
        <v>1917</v>
      </c>
      <c r="V398" s="51"/>
      <c r="W398" s="51" t="s">
        <v>965</v>
      </c>
      <c r="X398" s="297" t="s">
        <v>974</v>
      </c>
      <c r="Y398" s="51" t="s">
        <v>479</v>
      </c>
      <c r="Z398" s="51" t="s">
        <v>115</v>
      </c>
      <c r="AA398" s="51" t="s">
        <v>93</v>
      </c>
      <c r="AB398" s="51" t="s">
        <v>217</v>
      </c>
      <c r="AC398" s="54">
        <v>44740</v>
      </c>
      <c r="AD398" s="54">
        <v>44957</v>
      </c>
      <c r="AE398" s="55">
        <v>6500</v>
      </c>
      <c r="AF398" s="55">
        <v>520</v>
      </c>
      <c r="AG398" s="55">
        <v>4550</v>
      </c>
      <c r="AH398" s="55">
        <v>9750</v>
      </c>
      <c r="AI398" s="55">
        <v>86320</v>
      </c>
      <c r="AJ398" s="55">
        <v>3320</v>
      </c>
      <c r="AK398" s="55">
        <v>7193.33333333333</v>
      </c>
      <c r="AL398" s="55">
        <v>21580</v>
      </c>
      <c r="AM398" s="51" t="s">
        <v>13</v>
      </c>
      <c r="AN398" s="43" t="s">
        <v>975</v>
      </c>
    </row>
    <row r="399" spans="1:40">
      <c r="A399" s="51">
        <v>507301</v>
      </c>
      <c r="B399" s="51" t="s">
        <v>858</v>
      </c>
      <c r="C399" s="51" t="s">
        <v>859</v>
      </c>
      <c r="D399" s="51" t="s">
        <v>571</v>
      </c>
      <c r="E399" s="54" t="s">
        <v>1333</v>
      </c>
      <c r="F399" s="59" t="s">
        <v>1918</v>
      </c>
      <c r="G399" s="51" t="s">
        <v>955</v>
      </c>
      <c r="H399" s="51" t="s">
        <v>956</v>
      </c>
      <c r="I399" s="51" t="s">
        <v>957</v>
      </c>
      <c r="J399" s="51" t="s">
        <v>1361</v>
      </c>
      <c r="K399" s="51" t="s">
        <v>959</v>
      </c>
      <c r="L399" s="51" t="s">
        <v>1477</v>
      </c>
      <c r="M399" s="51" t="s">
        <v>1478</v>
      </c>
      <c r="N399" s="51" t="s">
        <v>500</v>
      </c>
      <c r="O399" s="51">
        <v>320370</v>
      </c>
      <c r="P399" s="51">
        <v>28.8462</v>
      </c>
      <c r="Q399" s="51">
        <v>2307.7</v>
      </c>
      <c r="R399" s="51">
        <v>60000.2</v>
      </c>
      <c r="S399" s="51" t="s">
        <v>1095</v>
      </c>
      <c r="T399" s="51" t="s">
        <v>1083</v>
      </c>
      <c r="U399" s="51" t="s">
        <v>1095</v>
      </c>
      <c r="V399" s="51"/>
      <c r="W399" s="51" t="s">
        <v>965</v>
      </c>
      <c r="X399" s="297" t="s">
        <v>974</v>
      </c>
      <c r="Y399" s="51" t="s">
        <v>501</v>
      </c>
      <c r="Z399" s="51" t="s">
        <v>115</v>
      </c>
      <c r="AA399" s="51" t="s">
        <v>94</v>
      </c>
      <c r="AB399" s="51" t="s">
        <v>217</v>
      </c>
      <c r="AC399" s="54">
        <v>44634</v>
      </c>
      <c r="AD399" s="54">
        <v>44973</v>
      </c>
      <c r="AE399" s="55">
        <v>4800.016</v>
      </c>
      <c r="AF399" s="55">
        <v>384.00128</v>
      </c>
      <c r="AG399" s="55">
        <v>4200.014</v>
      </c>
      <c r="AH399" s="55">
        <v>9000.03</v>
      </c>
      <c r="AI399" s="55">
        <v>78384.26128</v>
      </c>
      <c r="AJ399" s="55">
        <v>3014.77928</v>
      </c>
      <c r="AK399" s="55">
        <v>6532.02177333333</v>
      </c>
      <c r="AL399" s="55">
        <v>19596.06532</v>
      </c>
      <c r="AM399" s="51" t="s">
        <v>13</v>
      </c>
      <c r="AN399" s="43" t="s">
        <v>157</v>
      </c>
    </row>
    <row r="400" spans="1:40">
      <c r="A400" s="51">
        <v>320269</v>
      </c>
      <c r="B400" s="51" t="s">
        <v>713</v>
      </c>
      <c r="C400" s="51" t="s">
        <v>714</v>
      </c>
      <c r="D400" s="51" t="s">
        <v>571</v>
      </c>
      <c r="E400" s="51" t="s">
        <v>1919</v>
      </c>
      <c r="F400" s="54" t="s">
        <v>1920</v>
      </c>
      <c r="G400" s="59" t="s">
        <v>955</v>
      </c>
      <c r="H400" s="54" t="s">
        <v>956</v>
      </c>
      <c r="I400" s="59" t="s">
        <v>957</v>
      </c>
      <c r="J400" s="51" t="s">
        <v>1230</v>
      </c>
      <c r="K400" s="51" t="s">
        <v>1231</v>
      </c>
      <c r="L400" s="51" t="s">
        <v>1038</v>
      </c>
      <c r="M400" s="51" t="s">
        <v>1039</v>
      </c>
      <c r="N400" s="51" t="s">
        <v>605</v>
      </c>
      <c r="O400" s="51">
        <v>318253</v>
      </c>
      <c r="P400" s="51">
        <v>31.78</v>
      </c>
      <c r="Q400" s="51">
        <v>2542.19</v>
      </c>
      <c r="R400" s="51">
        <v>66096.94</v>
      </c>
      <c r="S400" s="51" t="s">
        <v>1921</v>
      </c>
      <c r="T400" s="51" t="s">
        <v>1083</v>
      </c>
      <c r="U400" s="51" t="s">
        <v>1921</v>
      </c>
      <c r="V400" s="51"/>
      <c r="W400" s="51" t="s">
        <v>965</v>
      </c>
      <c r="X400" s="297" t="s">
        <v>974</v>
      </c>
      <c r="Y400" s="51" t="s">
        <v>479</v>
      </c>
      <c r="Z400" s="51" t="s">
        <v>115</v>
      </c>
      <c r="AA400" s="51" t="s">
        <v>93</v>
      </c>
      <c r="AB400" s="51" t="s">
        <v>217</v>
      </c>
      <c r="AC400" s="54">
        <v>43143</v>
      </c>
      <c r="AD400" s="54">
        <v>44995</v>
      </c>
      <c r="AE400" s="55">
        <v>6609.694</v>
      </c>
      <c r="AF400" s="55">
        <v>528.77552</v>
      </c>
      <c r="AG400" s="55">
        <v>4626.7858</v>
      </c>
      <c r="AH400" s="55">
        <v>9914.541</v>
      </c>
      <c r="AI400" s="55">
        <v>87776.73632</v>
      </c>
      <c r="AJ400" s="55">
        <v>3376.02832</v>
      </c>
      <c r="AK400" s="55">
        <v>7314.72802666667</v>
      </c>
      <c r="AL400" s="55">
        <v>21944.18408</v>
      </c>
      <c r="AM400" s="51" t="s">
        <v>13</v>
      </c>
      <c r="AN400" s="43" t="s">
        <v>975</v>
      </c>
    </row>
    <row r="401" spans="1:40">
      <c r="A401" s="51">
        <v>507379</v>
      </c>
      <c r="B401" s="51" t="s">
        <v>569</v>
      </c>
      <c r="C401" s="51" t="s">
        <v>548</v>
      </c>
      <c r="D401" s="51" t="s">
        <v>571</v>
      </c>
      <c r="E401" s="51" t="s">
        <v>1922</v>
      </c>
      <c r="F401" s="54" t="s">
        <v>1920</v>
      </c>
      <c r="G401" s="59" t="s">
        <v>955</v>
      </c>
      <c r="H401" s="54" t="s">
        <v>956</v>
      </c>
      <c r="I401" s="59" t="s">
        <v>957</v>
      </c>
      <c r="J401" s="51" t="s">
        <v>958</v>
      </c>
      <c r="K401" s="51" t="s">
        <v>959</v>
      </c>
      <c r="L401" s="51" t="s">
        <v>1923</v>
      </c>
      <c r="M401" s="51" t="s">
        <v>1924</v>
      </c>
      <c r="N401" s="51" t="s">
        <v>1027</v>
      </c>
      <c r="O401" s="51">
        <v>505752</v>
      </c>
      <c r="P401" s="51">
        <v>43.2692</v>
      </c>
      <c r="Q401" s="51">
        <v>3461.54</v>
      </c>
      <c r="R401" s="51">
        <v>90000.04</v>
      </c>
      <c r="S401" s="51" t="s">
        <v>1192</v>
      </c>
      <c r="T401" s="51" t="s">
        <v>1002</v>
      </c>
      <c r="U401" s="51" t="s">
        <v>1192</v>
      </c>
      <c r="V401" s="51"/>
      <c r="W401" s="51" t="s">
        <v>965</v>
      </c>
      <c r="X401" s="297" t="s">
        <v>966</v>
      </c>
      <c r="Y401" s="51" t="s">
        <v>492</v>
      </c>
      <c r="Z401" s="51" t="s">
        <v>966</v>
      </c>
      <c r="AA401" s="51" t="s">
        <v>95</v>
      </c>
      <c r="AB401" s="51" t="s">
        <v>217</v>
      </c>
      <c r="AC401" s="54">
        <v>44671</v>
      </c>
      <c r="AD401" s="54">
        <v>44995</v>
      </c>
      <c r="AE401" s="55">
        <v>10800.0048</v>
      </c>
      <c r="AF401" s="55">
        <v>864.000384</v>
      </c>
      <c r="AG401" s="55">
        <v>6300.0028</v>
      </c>
      <c r="AH401" s="55">
        <v>13500.006</v>
      </c>
      <c r="AI401" s="55">
        <v>121464.053984</v>
      </c>
      <c r="AJ401" s="55">
        <v>4671.694384</v>
      </c>
      <c r="AK401" s="55">
        <v>10122.0044986667</v>
      </c>
      <c r="AL401" s="55">
        <v>30366.013496</v>
      </c>
      <c r="AM401" s="51" t="s">
        <v>13</v>
      </c>
      <c r="AN401" s="43" t="s">
        <v>180</v>
      </c>
    </row>
    <row r="402" spans="1:40">
      <c r="A402" s="51">
        <v>505823</v>
      </c>
      <c r="B402" s="51" t="s">
        <v>655</v>
      </c>
      <c r="C402" s="51" t="s">
        <v>656</v>
      </c>
      <c r="D402" s="51" t="s">
        <v>571</v>
      </c>
      <c r="E402" s="51" t="s">
        <v>1925</v>
      </c>
      <c r="F402" s="54" t="s">
        <v>1926</v>
      </c>
      <c r="G402" s="59" t="s">
        <v>955</v>
      </c>
      <c r="H402" s="54" t="s">
        <v>956</v>
      </c>
      <c r="I402" s="59" t="s">
        <v>957</v>
      </c>
      <c r="J402" s="51" t="s">
        <v>1361</v>
      </c>
      <c r="K402" s="51" t="s">
        <v>959</v>
      </c>
      <c r="L402" s="51" t="s">
        <v>1133</v>
      </c>
      <c r="M402" s="51" t="s">
        <v>1134</v>
      </c>
      <c r="N402" s="51" t="s">
        <v>642</v>
      </c>
      <c r="O402" s="51">
        <v>506061</v>
      </c>
      <c r="P402" s="51">
        <v>38.46</v>
      </c>
      <c r="Q402" s="51">
        <v>3076.91</v>
      </c>
      <c r="R402" s="51">
        <v>79999.66</v>
      </c>
      <c r="S402" s="51" t="s">
        <v>1846</v>
      </c>
      <c r="T402" s="51" t="s">
        <v>993</v>
      </c>
      <c r="U402" s="51" t="s">
        <v>994</v>
      </c>
      <c r="V402" s="51" t="s">
        <v>995</v>
      </c>
      <c r="W402" s="51" t="s">
        <v>965</v>
      </c>
      <c r="X402" s="297" t="s">
        <v>974</v>
      </c>
      <c r="Y402" s="51" t="s">
        <v>492</v>
      </c>
      <c r="Z402" s="51" t="s">
        <v>116</v>
      </c>
      <c r="AA402" s="51" t="s">
        <v>92</v>
      </c>
      <c r="AB402" s="51" t="s">
        <v>217</v>
      </c>
      <c r="AC402" s="54">
        <v>42513</v>
      </c>
      <c r="AD402" s="54">
        <v>44999</v>
      </c>
      <c r="AE402" s="55">
        <v>9599.9592</v>
      </c>
      <c r="AF402" s="55">
        <v>767.996736</v>
      </c>
      <c r="AG402" s="55">
        <v>5599.9762</v>
      </c>
      <c r="AH402" s="55">
        <v>11999.949</v>
      </c>
      <c r="AI402" s="55">
        <v>107967.541136</v>
      </c>
      <c r="AJ402" s="55">
        <v>4152.597736</v>
      </c>
      <c r="AK402" s="55">
        <v>8997.29509466667</v>
      </c>
      <c r="AL402" s="55">
        <v>26991.885284</v>
      </c>
      <c r="AM402" s="51" t="s">
        <v>13</v>
      </c>
      <c r="AN402" s="43" t="s">
        <v>92</v>
      </c>
    </row>
    <row r="403" spans="1:40">
      <c r="A403" s="51">
        <v>506084</v>
      </c>
      <c r="B403" s="51" t="s">
        <v>1927</v>
      </c>
      <c r="C403" s="51" t="s">
        <v>1928</v>
      </c>
      <c r="D403" s="51" t="s">
        <v>571</v>
      </c>
      <c r="E403" s="51" t="s">
        <v>1599</v>
      </c>
      <c r="F403" s="54" t="s">
        <v>1929</v>
      </c>
      <c r="G403" s="59" t="s">
        <v>955</v>
      </c>
      <c r="H403" s="54" t="s">
        <v>1564</v>
      </c>
      <c r="I403" s="59" t="s">
        <v>957</v>
      </c>
      <c r="J403" s="51" t="s">
        <v>1361</v>
      </c>
      <c r="K403" s="51" t="s">
        <v>959</v>
      </c>
      <c r="L403" s="51" t="s">
        <v>1565</v>
      </c>
      <c r="M403" s="51" t="s">
        <v>1566</v>
      </c>
      <c r="N403" s="51" t="s">
        <v>1416</v>
      </c>
      <c r="O403" s="51">
        <v>506196</v>
      </c>
      <c r="P403" s="51">
        <v>23.06</v>
      </c>
      <c r="Q403" s="51">
        <v>1844.8</v>
      </c>
      <c r="R403" s="51">
        <v>47964.8</v>
      </c>
      <c r="S403" s="51" t="s">
        <v>1930</v>
      </c>
      <c r="T403" s="51" t="s">
        <v>1083</v>
      </c>
      <c r="U403" s="51" t="s">
        <v>1930</v>
      </c>
      <c r="V403" s="51"/>
      <c r="W403" s="51" t="s">
        <v>965</v>
      </c>
      <c r="X403" s="297" t="s">
        <v>966</v>
      </c>
      <c r="Y403" s="51" t="s">
        <v>1567</v>
      </c>
      <c r="Z403" s="51" t="s">
        <v>966</v>
      </c>
      <c r="AA403" s="51" t="s">
        <v>94</v>
      </c>
      <c r="AB403" s="51" t="s">
        <v>217</v>
      </c>
      <c r="AC403" s="54">
        <v>44200</v>
      </c>
      <c r="AD403" s="54">
        <v>45000</v>
      </c>
      <c r="AE403" s="55">
        <v>0</v>
      </c>
      <c r="AF403" s="55">
        <v>0</v>
      </c>
      <c r="AG403" s="55">
        <v>3357.536</v>
      </c>
      <c r="AH403" s="55">
        <v>7194.72</v>
      </c>
      <c r="AI403" s="55">
        <v>58517.056</v>
      </c>
      <c r="AJ403" s="55">
        <v>2250.656</v>
      </c>
      <c r="AK403" s="55">
        <v>4876.42133333333</v>
      </c>
      <c r="AL403" s="55">
        <v>14629.264</v>
      </c>
      <c r="AM403" s="51" t="s">
        <v>13</v>
      </c>
      <c r="AN403" s="43" t="s">
        <v>178</v>
      </c>
    </row>
    <row r="404" spans="1:40">
      <c r="A404" s="51">
        <v>507149</v>
      </c>
      <c r="B404" s="51" t="s">
        <v>569</v>
      </c>
      <c r="C404" s="51" t="s">
        <v>570</v>
      </c>
      <c r="D404" s="51" t="s">
        <v>571</v>
      </c>
      <c r="E404" s="51" t="s">
        <v>1931</v>
      </c>
      <c r="F404" s="54" t="s">
        <v>1932</v>
      </c>
      <c r="G404" s="59" t="s">
        <v>955</v>
      </c>
      <c r="H404" s="54" t="s">
        <v>956</v>
      </c>
      <c r="I404" s="59" t="s">
        <v>957</v>
      </c>
      <c r="J404" s="51" t="s">
        <v>1241</v>
      </c>
      <c r="K404" s="51" t="s">
        <v>1242</v>
      </c>
      <c r="L404" s="51" t="s">
        <v>1086</v>
      </c>
      <c r="M404" s="51" t="s">
        <v>1087</v>
      </c>
      <c r="N404" s="51" t="s">
        <v>511</v>
      </c>
      <c r="O404" s="51">
        <v>318691</v>
      </c>
      <c r="P404" s="51">
        <v>84.1346</v>
      </c>
      <c r="Q404" s="51">
        <v>6730.77</v>
      </c>
      <c r="R404" s="51">
        <v>175000.02</v>
      </c>
      <c r="S404" s="51" t="s">
        <v>1933</v>
      </c>
      <c r="T404" s="51" t="s">
        <v>988</v>
      </c>
      <c r="U404" s="61" t="s">
        <v>1933</v>
      </c>
      <c r="V404" s="61"/>
      <c r="W404" s="51" t="s">
        <v>965</v>
      </c>
      <c r="X404" s="297" t="s">
        <v>974</v>
      </c>
      <c r="Y404" s="51" t="s">
        <v>486</v>
      </c>
      <c r="Z404" s="51" t="s">
        <v>117</v>
      </c>
      <c r="AA404" s="51" t="s">
        <v>92</v>
      </c>
      <c r="AB404" s="51" t="s">
        <v>217</v>
      </c>
      <c r="AC404" s="54">
        <v>44564</v>
      </c>
      <c r="AD404" s="54">
        <v>45002</v>
      </c>
      <c r="AE404" s="55">
        <v>38500.0044</v>
      </c>
      <c r="AF404" s="55">
        <v>3080.000352</v>
      </c>
      <c r="AG404" s="55">
        <v>12250.0014</v>
      </c>
      <c r="AH404" s="55">
        <v>26250.003</v>
      </c>
      <c r="AI404" s="55">
        <v>255080.029152</v>
      </c>
      <c r="AJ404" s="55">
        <v>9810.770352</v>
      </c>
      <c r="AK404" s="55">
        <v>21256.669096</v>
      </c>
      <c r="AL404" s="55">
        <v>63770.007288</v>
      </c>
      <c r="AM404" s="51" t="s">
        <v>13</v>
      </c>
      <c r="AN404" s="43" t="s">
        <v>92</v>
      </c>
    </row>
    <row r="405" spans="21:22">
      <c r="U405" s="62"/>
      <c r="V405" s="62"/>
    </row>
  </sheetData>
  <autoFilter xmlns:etc="http://www.wps.cn/officeDocument/2017/etCustomData" ref="A1:AN404" etc:filterBottomFollowUsedRange="0">
    <extLst/>
  </autoFilter>
  <conditionalFormatting sqref="Y1:AN1">
    <cfRule type="containsText" dxfId="0" priority="2" operator="between" text="Good">
      <formula>NOT(ISERROR(SEARCH("Good",Y1)))</formula>
    </cfRule>
    <cfRule type="containsText" dxfId="2" priority="3" operator="between" text="Error">
      <formula>NOT(ISERROR(SEARCH("Error",Y1)))</formula>
    </cfRule>
  </conditionalFormatting>
  <conditionalFormatting sqref="X$1:X$1048576">
    <cfRule type="containsText" dxfId="1" priority="1" operator="between" text="Not">
      <formula>NOT(ISERROR(SEARCH("Not",X1)))</formula>
    </cfRule>
  </conditionalFormatting>
  <conditionalFormatting sqref="W$1:X$1048576">
    <cfRule type="containsText" dxfId="0" priority="4" operator="between" text="Good">
      <formula>NOT(ISERROR(SEARCH("Good",W1)))</formula>
    </cfRule>
    <cfRule type="containsText" dxfId="2" priority="5" operator="between" text="Error">
      <formula>NOT(ISERROR(SEARCH("Error",W1)))</formula>
    </cfRule>
  </conditionalFormatting>
  <pageMargins left="0.25" right="0.25" top="0.8125" bottom="0.8125" header="0.25" footer="0.25"/>
  <pageSetup paperSize="1" orientation="landscape" horizontalDpi="300" verticalDpi="300"/>
  <headerFooter alignWithMargins="0">
    <oddHeader>&amp;L&amp;"Courier New,Bold"&amp;11 Linda's Report 
&amp;"-,Regular"&amp;8 SitusAMC Holdings Corporation   (CS99291) &amp;C&amp;"Courier New,Regular"&amp;8Page &amp;P of &amp;N</oddHeader>
    <oddFooter>&amp;L&amp;"Courier New,Regular"&amp;8 User: PWilkinson[P22] 
&amp;"-,Regular"Paylocity Corporation &amp;C&amp;"Courier New,Regular"&amp;8 Run Date: 8/16/2021 Run Time: 9:56 AM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 codeName="Sheet19">
    <tabColor rgb="FFFF0000"/>
  </sheetPr>
  <dimension ref="A1:AK478"/>
  <sheetViews>
    <sheetView workbookViewId="0">
      <selection activeCell="S3" sqref="S3"/>
    </sheetView>
  </sheetViews>
  <sheetFormatPr defaultColWidth="8.83636363636364" defaultRowHeight="14.5"/>
  <cols>
    <col min="3" max="3" width="14.5" customWidth="1"/>
    <col min="4" max="4" width="22.1636363636364" customWidth="1"/>
    <col min="5" max="5" width="8.16363636363636" customWidth="1"/>
    <col min="6" max="6" width="12" style="23" customWidth="1"/>
    <col min="7" max="7" width="10.5" style="23" customWidth="1"/>
    <col min="9" max="9" width="7.33636363636364" customWidth="1"/>
    <col min="10" max="10" width="21.6636363636364" customWidth="1"/>
    <col min="11" max="11" width="13.8363636363636" customWidth="1"/>
    <col min="12" max="12" width="15.6636363636364" style="63" customWidth="1"/>
    <col min="13" max="13" width="16.6636363636364" customWidth="1"/>
    <col min="14" max="14" width="12.3363636363636" customWidth="1"/>
    <col min="15" max="15" width="9.33636363636364" customWidth="1"/>
    <col min="16" max="16" width="10" customWidth="1"/>
    <col min="19" max="19" width="16.3363636363636" customWidth="1"/>
    <col min="20" max="20" width="22.6636363636364" customWidth="1"/>
  </cols>
  <sheetData>
    <row r="1" ht="15.25" spans="1:20">
      <c r="A1" s="64" t="s">
        <v>461</v>
      </c>
      <c r="B1" s="64" t="s">
        <v>462</v>
      </c>
      <c r="C1" s="64" t="s">
        <v>463</v>
      </c>
      <c r="D1" s="64" t="s">
        <v>2</v>
      </c>
      <c r="E1" s="64" t="s">
        <v>464</v>
      </c>
      <c r="F1" s="65" t="s">
        <v>124</v>
      </c>
      <c r="G1" s="65" t="s">
        <v>125</v>
      </c>
      <c r="H1" s="64" t="s">
        <v>468</v>
      </c>
      <c r="I1" s="64" t="s">
        <v>105</v>
      </c>
      <c r="J1" s="64" t="s">
        <v>104</v>
      </c>
      <c r="K1" s="64" t="s">
        <v>91</v>
      </c>
      <c r="L1" s="67" t="s">
        <v>466</v>
      </c>
      <c r="M1" s="68" t="s">
        <v>470</v>
      </c>
      <c r="N1" s="67" t="s">
        <v>471</v>
      </c>
      <c r="O1" s="67" t="s">
        <v>472</v>
      </c>
      <c r="P1" s="67" t="s">
        <v>473</v>
      </c>
      <c r="Q1" s="67" t="s">
        <v>474</v>
      </c>
      <c r="R1" s="74" t="s">
        <v>60</v>
      </c>
      <c r="S1" s="74" t="s">
        <v>235</v>
      </c>
      <c r="T1" s="74" t="s">
        <v>15</v>
      </c>
    </row>
    <row r="2" spans="1:37">
      <c r="A2">
        <v>507535</v>
      </c>
      <c r="B2" t="s">
        <v>498</v>
      </c>
      <c r="C2" t="s">
        <v>499</v>
      </c>
      <c r="D2" t="s">
        <v>319</v>
      </c>
      <c r="E2" t="s">
        <v>477</v>
      </c>
      <c r="F2" s="23">
        <v>44753</v>
      </c>
      <c r="G2" s="23">
        <v>55153</v>
      </c>
      <c r="H2" t="s">
        <v>501</v>
      </c>
      <c r="I2" t="s">
        <v>115</v>
      </c>
      <c r="J2" t="s">
        <v>92</v>
      </c>
      <c r="K2" t="s">
        <v>217</v>
      </c>
      <c r="L2" s="69">
        <v>1</v>
      </c>
      <c r="M2" s="63">
        <v>84236.672</v>
      </c>
      <c r="N2" s="63">
        <v>84236.672</v>
      </c>
      <c r="O2" s="63">
        <v>3239.872</v>
      </c>
      <c r="P2" s="63">
        <v>7019.72266666667</v>
      </c>
      <c r="Q2" s="63">
        <v>21059.168</v>
      </c>
      <c r="R2" t="s">
        <v>13</v>
      </c>
      <c r="S2" t="str">
        <f>D2&amp;"_"&amp;COUNTIF($D$2:D2,$D2)</f>
        <v>AIG_1</v>
      </c>
      <c r="AK2" t="s">
        <v>60</v>
      </c>
    </row>
    <row r="3" spans="1:19">
      <c r="A3">
        <v>507404</v>
      </c>
      <c r="B3" t="s">
        <v>562</v>
      </c>
      <c r="C3" t="s">
        <v>771</v>
      </c>
      <c r="D3" t="s">
        <v>319</v>
      </c>
      <c r="E3" t="s">
        <v>477</v>
      </c>
      <c r="F3" s="23">
        <v>44676</v>
      </c>
      <c r="G3" s="23">
        <v>55153</v>
      </c>
      <c r="H3" t="s">
        <v>501</v>
      </c>
      <c r="I3" t="s">
        <v>115</v>
      </c>
      <c r="J3" t="s">
        <v>92</v>
      </c>
      <c r="K3" t="s">
        <v>217</v>
      </c>
      <c r="L3" s="70">
        <v>1</v>
      </c>
      <c r="M3" s="63">
        <v>80932.080944</v>
      </c>
      <c r="N3" s="63">
        <v>80932.080944</v>
      </c>
      <c r="O3" s="63">
        <v>3112.772344</v>
      </c>
      <c r="P3" s="63">
        <v>6744.34007866667</v>
      </c>
      <c r="Q3" s="63">
        <v>20233.020236</v>
      </c>
      <c r="R3" t="s">
        <v>13</v>
      </c>
      <c r="S3" t="str">
        <f>D3&amp;"_"&amp;COUNTIF($D$2:D3,$D3)</f>
        <v>AIG_2</v>
      </c>
    </row>
    <row r="4" spans="1:19">
      <c r="A4">
        <v>507630</v>
      </c>
      <c r="B4" t="s">
        <v>475</v>
      </c>
      <c r="C4" t="s">
        <v>476</v>
      </c>
      <c r="D4" t="s">
        <v>319</v>
      </c>
      <c r="E4" t="s">
        <v>477</v>
      </c>
      <c r="F4" s="23">
        <v>44872</v>
      </c>
      <c r="G4" s="23">
        <v>55153</v>
      </c>
      <c r="H4" t="s">
        <v>479</v>
      </c>
      <c r="I4" t="s">
        <v>115</v>
      </c>
      <c r="J4" t="s">
        <v>92</v>
      </c>
      <c r="K4" t="s">
        <v>217</v>
      </c>
      <c r="L4" s="70">
        <v>1</v>
      </c>
      <c r="M4" s="63">
        <v>112880.31872</v>
      </c>
      <c r="N4" s="63">
        <v>112880.31872</v>
      </c>
      <c r="O4" s="63">
        <v>4341.55072</v>
      </c>
      <c r="P4" s="63">
        <v>9406.69322666667</v>
      </c>
      <c r="Q4" s="63">
        <v>28220.07968</v>
      </c>
      <c r="R4" t="s">
        <v>13</v>
      </c>
      <c r="S4" t="str">
        <f>D4&amp;"_"&amp;COUNTIF($D$2:D4,$D4)</f>
        <v>AIG_3</v>
      </c>
    </row>
    <row r="5" spans="1:19">
      <c r="A5">
        <v>507561</v>
      </c>
      <c r="B5" t="s">
        <v>480</v>
      </c>
      <c r="C5" t="s">
        <v>481</v>
      </c>
      <c r="D5" t="s">
        <v>319</v>
      </c>
      <c r="E5" t="s">
        <v>477</v>
      </c>
      <c r="F5" s="23">
        <v>44774</v>
      </c>
      <c r="G5" s="23">
        <v>55153</v>
      </c>
      <c r="H5" t="s">
        <v>482</v>
      </c>
      <c r="I5" t="s">
        <v>116</v>
      </c>
      <c r="J5" t="s">
        <v>92</v>
      </c>
      <c r="K5" t="s">
        <v>217</v>
      </c>
      <c r="L5" s="70">
        <v>1</v>
      </c>
      <c r="M5" s="63">
        <v>217276.8</v>
      </c>
      <c r="N5" s="63">
        <v>217276.8</v>
      </c>
      <c r="O5" s="63">
        <v>8356.8</v>
      </c>
      <c r="P5" s="63">
        <v>18106.4</v>
      </c>
      <c r="Q5" s="63">
        <v>54319.2</v>
      </c>
      <c r="R5" t="s">
        <v>13</v>
      </c>
      <c r="S5" t="str">
        <f>D5&amp;"_"&amp;COUNTIF($D$2:D5,$D5)</f>
        <v>AIG_4</v>
      </c>
    </row>
    <row r="6" spans="1:19">
      <c r="A6">
        <v>507426</v>
      </c>
      <c r="B6" t="s">
        <v>483</v>
      </c>
      <c r="C6" t="s">
        <v>484</v>
      </c>
      <c r="D6" t="s">
        <v>319</v>
      </c>
      <c r="E6" t="s">
        <v>477</v>
      </c>
      <c r="F6" s="23">
        <v>44683</v>
      </c>
      <c r="G6" s="23">
        <v>55153</v>
      </c>
      <c r="H6" t="s">
        <v>486</v>
      </c>
      <c r="I6" t="s">
        <v>117</v>
      </c>
      <c r="J6" t="s">
        <v>92</v>
      </c>
      <c r="K6" t="s">
        <v>217</v>
      </c>
      <c r="L6" s="70">
        <v>0.5</v>
      </c>
      <c r="M6" s="63">
        <v>344358.43728</v>
      </c>
      <c r="N6" s="63">
        <v>172179.21864</v>
      </c>
      <c r="O6" s="63">
        <v>6622.27764</v>
      </c>
      <c r="P6" s="63">
        <v>14348.26822</v>
      </c>
      <c r="Q6" s="63">
        <v>43044.80466</v>
      </c>
      <c r="R6" t="s">
        <v>13</v>
      </c>
      <c r="S6" t="str">
        <f>D6&amp;"_"&amp;COUNTIF($D$2:D6,$D6)</f>
        <v>AIG_5</v>
      </c>
    </row>
    <row r="7" spans="1:19">
      <c r="A7">
        <v>320668</v>
      </c>
      <c r="B7" t="s">
        <v>487</v>
      </c>
      <c r="C7" t="s">
        <v>488</v>
      </c>
      <c r="D7" t="s">
        <v>319</v>
      </c>
      <c r="E7" t="s">
        <v>477</v>
      </c>
      <c r="F7" s="23">
        <v>43633</v>
      </c>
      <c r="G7" s="23">
        <v>55153</v>
      </c>
      <c r="H7" t="s">
        <v>479</v>
      </c>
      <c r="I7" t="s">
        <v>115</v>
      </c>
      <c r="J7" t="s">
        <v>93</v>
      </c>
      <c r="K7" t="s">
        <v>217</v>
      </c>
      <c r="L7" s="70">
        <v>1</v>
      </c>
      <c r="M7" s="63">
        <v>118257.36416</v>
      </c>
      <c r="N7" s="63">
        <v>118257.36416</v>
      </c>
      <c r="O7" s="63">
        <v>4548.36016</v>
      </c>
      <c r="P7" s="63">
        <v>9854.78034666667</v>
      </c>
      <c r="Q7" s="63">
        <v>29564.34104</v>
      </c>
      <c r="R7" t="s">
        <v>13</v>
      </c>
      <c r="S7" t="str">
        <f>D7&amp;"_"&amp;COUNTIF($D$2:D7,$D7)</f>
        <v>AIG_6</v>
      </c>
    </row>
    <row r="8" spans="1:19">
      <c r="A8">
        <v>506114</v>
      </c>
      <c r="B8" t="s">
        <v>490</v>
      </c>
      <c r="C8" t="s">
        <v>491</v>
      </c>
      <c r="D8" t="s">
        <v>319</v>
      </c>
      <c r="E8" t="s">
        <v>477</v>
      </c>
      <c r="F8" s="23">
        <v>44228</v>
      </c>
      <c r="G8" s="23">
        <v>55153</v>
      </c>
      <c r="H8" t="s">
        <v>492</v>
      </c>
      <c r="I8" t="s">
        <v>116</v>
      </c>
      <c r="J8" t="s">
        <v>93</v>
      </c>
      <c r="K8" t="s">
        <v>217</v>
      </c>
      <c r="L8" s="70">
        <v>1</v>
      </c>
      <c r="M8" s="63">
        <v>137341.045296</v>
      </c>
      <c r="N8" s="63">
        <v>137341.045296</v>
      </c>
      <c r="O8" s="63">
        <v>5282.347896</v>
      </c>
      <c r="P8" s="63">
        <v>11445.087108</v>
      </c>
      <c r="Q8" s="63">
        <v>34335.261324</v>
      </c>
      <c r="R8" t="s">
        <v>13</v>
      </c>
      <c r="S8" t="str">
        <f>D8&amp;"_"&amp;COUNTIF($D$2:D8,$D8)</f>
        <v>AIG_7</v>
      </c>
    </row>
    <row r="9" spans="1:19">
      <c r="A9">
        <v>319650</v>
      </c>
      <c r="B9" t="s">
        <v>493</v>
      </c>
      <c r="C9" t="s">
        <v>494</v>
      </c>
      <c r="D9" t="s">
        <v>319</v>
      </c>
      <c r="E9" t="s">
        <v>477</v>
      </c>
      <c r="F9" s="23">
        <v>42261</v>
      </c>
      <c r="G9" s="23">
        <v>55153</v>
      </c>
      <c r="H9" t="s">
        <v>482</v>
      </c>
      <c r="I9" t="s">
        <v>116</v>
      </c>
      <c r="J9" t="s">
        <v>93</v>
      </c>
      <c r="K9" t="s">
        <v>217</v>
      </c>
      <c r="L9" s="70">
        <v>1</v>
      </c>
      <c r="M9" s="63">
        <v>155135.6352</v>
      </c>
      <c r="N9" s="63">
        <v>155135.6352</v>
      </c>
      <c r="O9" s="63">
        <v>5966.7552</v>
      </c>
      <c r="P9" s="63">
        <v>12927.9696</v>
      </c>
      <c r="Q9" s="63">
        <v>38783.9088</v>
      </c>
      <c r="R9" t="s">
        <v>13</v>
      </c>
      <c r="S9" t="str">
        <f>D9&amp;"_"&amp;COUNTIF($D$2:D9,$D9)</f>
        <v>AIG_8</v>
      </c>
    </row>
    <row r="10" spans="1:19">
      <c r="A10">
        <v>320836</v>
      </c>
      <c r="B10" t="s">
        <v>495</v>
      </c>
      <c r="C10" t="s">
        <v>496</v>
      </c>
      <c r="D10" t="s">
        <v>319</v>
      </c>
      <c r="E10" t="s">
        <v>477</v>
      </c>
      <c r="F10" s="23">
        <v>43781</v>
      </c>
      <c r="G10" s="23">
        <v>55153</v>
      </c>
      <c r="H10" t="s">
        <v>486</v>
      </c>
      <c r="I10" t="s">
        <v>117</v>
      </c>
      <c r="J10" t="s">
        <v>93</v>
      </c>
      <c r="K10" t="s">
        <v>217</v>
      </c>
      <c r="L10" s="70">
        <v>1</v>
      </c>
      <c r="M10" s="63">
        <v>215844.643872</v>
      </c>
      <c r="N10" s="63">
        <v>215844.643872</v>
      </c>
      <c r="O10" s="63">
        <v>8301.717072</v>
      </c>
      <c r="P10" s="63">
        <v>17987.053656</v>
      </c>
      <c r="Q10" s="63">
        <v>53961.160968</v>
      </c>
      <c r="R10" t="s">
        <v>13</v>
      </c>
      <c r="S10" t="str">
        <f>D10&amp;"_"&amp;COUNTIF($D$2:D10,$D10)</f>
        <v>AIG_9</v>
      </c>
    </row>
    <row r="11" spans="1:19">
      <c r="A11">
        <v>320370</v>
      </c>
      <c r="B11" t="s">
        <v>502</v>
      </c>
      <c r="C11" t="s">
        <v>503</v>
      </c>
      <c r="D11" t="s">
        <v>319</v>
      </c>
      <c r="E11" t="s">
        <v>477</v>
      </c>
      <c r="F11" s="23">
        <v>43264</v>
      </c>
      <c r="G11" s="23">
        <v>55153</v>
      </c>
      <c r="H11" t="s">
        <v>492</v>
      </c>
      <c r="I11" t="s">
        <v>116</v>
      </c>
      <c r="J11" t="s">
        <v>94</v>
      </c>
      <c r="K11" t="s">
        <v>217</v>
      </c>
      <c r="L11" s="70">
        <v>0.142857142857143</v>
      </c>
      <c r="M11" s="63">
        <v>126174.481888</v>
      </c>
      <c r="N11" s="63">
        <v>18024.925984</v>
      </c>
      <c r="O11" s="63">
        <v>693.266384</v>
      </c>
      <c r="P11" s="63">
        <v>1502.07716533333</v>
      </c>
      <c r="Q11" s="63">
        <v>4506.231496</v>
      </c>
      <c r="R11" t="s">
        <v>13</v>
      </c>
      <c r="S11" t="str">
        <f>D11&amp;"_"&amp;COUNTIF($D$2:D11,$D11)</f>
        <v>AIG_10</v>
      </c>
    </row>
    <row r="12" spans="1:19">
      <c r="A12">
        <v>505878</v>
      </c>
      <c r="B12" t="s">
        <v>483</v>
      </c>
      <c r="C12" t="s">
        <v>505</v>
      </c>
      <c r="D12" t="s">
        <v>320</v>
      </c>
      <c r="E12" t="s">
        <v>477</v>
      </c>
      <c r="F12" s="23">
        <v>44095</v>
      </c>
      <c r="G12" s="23">
        <v>55153</v>
      </c>
      <c r="H12" t="s">
        <v>479</v>
      </c>
      <c r="I12" t="s">
        <v>115</v>
      </c>
      <c r="J12" t="s">
        <v>93</v>
      </c>
      <c r="K12" t="s">
        <v>217</v>
      </c>
      <c r="L12" s="70">
        <v>0.166666666666667</v>
      </c>
      <c r="M12" s="63">
        <v>103846.06752</v>
      </c>
      <c r="N12" s="63">
        <v>17307.67792</v>
      </c>
      <c r="O12" s="63">
        <v>665.67992</v>
      </c>
      <c r="P12" s="63">
        <v>1442.30649333333</v>
      </c>
      <c r="Q12" s="63">
        <v>4326.91948</v>
      </c>
      <c r="R12" t="s">
        <v>13</v>
      </c>
      <c r="S12" t="str">
        <f>D12&amp;"_"&amp;COUNTIF($D$2:D12,$D12)</f>
        <v>Angel Oak Prime_1</v>
      </c>
    </row>
    <row r="13" spans="1:19">
      <c r="A13">
        <v>505861</v>
      </c>
      <c r="B13" t="s">
        <v>692</v>
      </c>
      <c r="C13" t="s">
        <v>693</v>
      </c>
      <c r="D13" t="s">
        <v>320</v>
      </c>
      <c r="E13" t="s">
        <v>477</v>
      </c>
      <c r="F13" s="23">
        <v>44076</v>
      </c>
      <c r="G13" s="23">
        <v>55153</v>
      </c>
      <c r="H13" t="s">
        <v>479</v>
      </c>
      <c r="I13" t="s">
        <v>115</v>
      </c>
      <c r="J13" t="s">
        <v>93</v>
      </c>
      <c r="K13" t="s">
        <v>217</v>
      </c>
      <c r="L13" s="70">
        <v>0.166666666666667</v>
      </c>
      <c r="M13" s="63">
        <v>100192.65984</v>
      </c>
      <c r="N13" s="63">
        <v>16698.77664</v>
      </c>
      <c r="O13" s="63">
        <v>642.26064</v>
      </c>
      <c r="P13" s="63">
        <v>1391.56472</v>
      </c>
      <c r="Q13" s="63">
        <v>4174.69416</v>
      </c>
      <c r="R13" t="s">
        <v>13</v>
      </c>
      <c r="S13" t="str">
        <f>D13&amp;"_"&amp;COUNTIF($D$2:D13,$D13)</f>
        <v>Angel Oak Prime_2</v>
      </c>
    </row>
    <row r="14" spans="1:19">
      <c r="A14">
        <v>318649</v>
      </c>
      <c r="B14" t="s">
        <v>690</v>
      </c>
      <c r="C14" t="s">
        <v>691</v>
      </c>
      <c r="D14" t="s">
        <v>320</v>
      </c>
      <c r="E14" t="s">
        <v>477</v>
      </c>
      <c r="F14" s="23">
        <v>41197</v>
      </c>
      <c r="G14" s="23">
        <v>55153</v>
      </c>
      <c r="H14" t="s">
        <v>479</v>
      </c>
      <c r="I14" t="s">
        <v>115</v>
      </c>
      <c r="J14" t="s">
        <v>93</v>
      </c>
      <c r="K14" t="s">
        <v>217</v>
      </c>
      <c r="L14" s="70">
        <v>0.166666666666667</v>
      </c>
      <c r="M14" s="63">
        <v>122310.2608</v>
      </c>
      <c r="N14" s="63">
        <v>20385.0434666667</v>
      </c>
      <c r="O14" s="63">
        <v>784.040133333333</v>
      </c>
      <c r="P14" s="63">
        <v>1698.75362222222</v>
      </c>
      <c r="Q14" s="63">
        <v>5096.26086666667</v>
      </c>
      <c r="R14" t="s">
        <v>13</v>
      </c>
      <c r="S14" t="str">
        <f>D14&amp;"_"&amp;COUNTIF($D$2:D14,$D14)</f>
        <v>Angel Oak Prime_3</v>
      </c>
    </row>
    <row r="15" spans="1:19">
      <c r="A15">
        <v>320978</v>
      </c>
      <c r="B15" t="s">
        <v>694</v>
      </c>
      <c r="C15" t="s">
        <v>695</v>
      </c>
      <c r="D15" t="s">
        <v>320</v>
      </c>
      <c r="E15" t="s">
        <v>477</v>
      </c>
      <c r="F15" s="23">
        <v>43920</v>
      </c>
      <c r="G15" s="23">
        <v>55153</v>
      </c>
      <c r="H15" t="s">
        <v>482</v>
      </c>
      <c r="I15" t="s">
        <v>116</v>
      </c>
      <c r="J15" t="s">
        <v>93</v>
      </c>
      <c r="K15" t="s">
        <v>217</v>
      </c>
      <c r="L15" s="70">
        <v>0.142857142857143</v>
      </c>
      <c r="M15" s="63">
        <v>180316.929936</v>
      </c>
      <c r="N15" s="63">
        <v>25759.5614194286</v>
      </c>
      <c r="O15" s="63">
        <v>990.752362285714</v>
      </c>
      <c r="P15" s="63">
        <v>2146.63011828571</v>
      </c>
      <c r="Q15" s="63">
        <v>6439.89035485714</v>
      </c>
      <c r="R15" t="s">
        <v>13</v>
      </c>
      <c r="S15" t="str">
        <f>D15&amp;"_"&amp;COUNTIF($D$2:D15,$D15)</f>
        <v>Angel Oak Prime_4</v>
      </c>
    </row>
    <row r="16" spans="1:19">
      <c r="A16">
        <v>314160</v>
      </c>
      <c r="B16" t="s">
        <v>507</v>
      </c>
      <c r="C16" t="s">
        <v>508</v>
      </c>
      <c r="D16" t="s">
        <v>320</v>
      </c>
      <c r="E16" t="s">
        <v>477</v>
      </c>
      <c r="F16" s="23">
        <v>39244</v>
      </c>
      <c r="G16" s="23">
        <v>55153</v>
      </c>
      <c r="H16" t="s">
        <v>492</v>
      </c>
      <c r="I16" t="s">
        <v>116</v>
      </c>
      <c r="J16" t="s">
        <v>93</v>
      </c>
      <c r="K16" t="s">
        <v>217</v>
      </c>
      <c r="L16" s="70">
        <v>0.111111111111111</v>
      </c>
      <c r="M16" s="63">
        <v>97598.564336</v>
      </c>
      <c r="N16" s="63">
        <v>10844.2849262222</v>
      </c>
      <c r="O16" s="63">
        <v>417.087881777778</v>
      </c>
      <c r="P16" s="63">
        <v>903.690410518519</v>
      </c>
      <c r="Q16" s="63">
        <v>2711.07123155556</v>
      </c>
      <c r="R16" t="s">
        <v>13</v>
      </c>
      <c r="S16" t="str">
        <f>D16&amp;"_"&amp;COUNTIF($D$2:D16,$D16)</f>
        <v>Angel Oak Prime_5</v>
      </c>
    </row>
    <row r="17" spans="1:19">
      <c r="A17">
        <v>507650</v>
      </c>
      <c r="B17" t="s">
        <v>531</v>
      </c>
      <c r="C17" t="s">
        <v>532</v>
      </c>
      <c r="D17" t="s">
        <v>272</v>
      </c>
      <c r="E17" t="s">
        <v>477</v>
      </c>
      <c r="F17" s="23">
        <v>44879</v>
      </c>
      <c r="G17" s="23">
        <v>55153</v>
      </c>
      <c r="H17" t="s">
        <v>501</v>
      </c>
      <c r="I17" t="s">
        <v>115</v>
      </c>
      <c r="J17" t="s">
        <v>92</v>
      </c>
      <c r="K17" t="s">
        <v>217</v>
      </c>
      <c r="L17" s="70">
        <v>1</v>
      </c>
      <c r="M17" s="63">
        <v>97980</v>
      </c>
      <c r="N17" s="63">
        <v>97980</v>
      </c>
      <c r="O17" s="63">
        <v>3768.46153846154</v>
      </c>
      <c r="P17" s="63">
        <v>8165</v>
      </c>
      <c r="Q17" s="63">
        <v>24495</v>
      </c>
      <c r="R17" t="s">
        <v>13</v>
      </c>
      <c r="S17" t="str">
        <f>D17&amp;"_"&amp;COUNTIF($D$2:D17,$D17)</f>
        <v>Apollo_1</v>
      </c>
    </row>
    <row r="18" spans="1:19">
      <c r="A18">
        <v>507279</v>
      </c>
      <c r="B18" t="s">
        <v>509</v>
      </c>
      <c r="C18" t="s">
        <v>510</v>
      </c>
      <c r="D18" t="s">
        <v>272</v>
      </c>
      <c r="E18" t="s">
        <v>477</v>
      </c>
      <c r="F18" s="23">
        <v>44627</v>
      </c>
      <c r="G18" s="23">
        <v>55153</v>
      </c>
      <c r="H18" t="s">
        <v>479</v>
      </c>
      <c r="I18" t="s">
        <v>115</v>
      </c>
      <c r="J18" t="s">
        <v>92</v>
      </c>
      <c r="K18" t="s">
        <v>217</v>
      </c>
      <c r="L18" s="70">
        <v>1</v>
      </c>
      <c r="M18" s="63">
        <v>145017.94528</v>
      </c>
      <c r="N18" s="63">
        <v>145017.94528</v>
      </c>
      <c r="O18" s="63">
        <v>5577.61328</v>
      </c>
      <c r="P18" s="63">
        <v>12084.8287733333</v>
      </c>
      <c r="Q18" s="63">
        <v>36254.48632</v>
      </c>
      <c r="R18" t="s">
        <v>13</v>
      </c>
      <c r="S18" t="str">
        <f>D18&amp;"_"&amp;COUNTIF($D$2:D18,$D18)</f>
        <v>Apollo_2</v>
      </c>
    </row>
    <row r="19" spans="1:19">
      <c r="A19">
        <v>507521</v>
      </c>
      <c r="B19" t="s">
        <v>512</v>
      </c>
      <c r="C19" t="s">
        <v>513</v>
      </c>
      <c r="D19" t="s">
        <v>272</v>
      </c>
      <c r="E19" t="s">
        <v>477</v>
      </c>
      <c r="F19" s="23">
        <v>44732</v>
      </c>
      <c r="G19" s="23">
        <v>55153</v>
      </c>
      <c r="H19" t="s">
        <v>501</v>
      </c>
      <c r="I19" t="s">
        <v>115</v>
      </c>
      <c r="J19" t="s">
        <v>92</v>
      </c>
      <c r="K19" t="s">
        <v>217</v>
      </c>
      <c r="L19" s="70">
        <v>1</v>
      </c>
      <c r="M19" s="63">
        <v>95106.259664</v>
      </c>
      <c r="N19" s="63">
        <v>95106.259664</v>
      </c>
      <c r="O19" s="63">
        <v>3657.933064</v>
      </c>
      <c r="P19" s="63">
        <v>7925.52163866667</v>
      </c>
      <c r="Q19" s="63">
        <v>23776.564916</v>
      </c>
      <c r="R19" t="s">
        <v>13</v>
      </c>
      <c r="S19" t="str">
        <f>D19&amp;"_"&amp;COUNTIF($D$2:D19,$D19)</f>
        <v>Apollo_3</v>
      </c>
    </row>
    <row r="20" spans="1:19">
      <c r="A20">
        <v>507743</v>
      </c>
      <c r="B20" t="s">
        <v>533</v>
      </c>
      <c r="C20" t="s">
        <v>534</v>
      </c>
      <c r="D20" t="s">
        <v>272</v>
      </c>
      <c r="E20" t="s">
        <v>477</v>
      </c>
      <c r="F20" s="23">
        <v>44998</v>
      </c>
      <c r="G20" s="23">
        <v>55153</v>
      </c>
      <c r="H20" t="s">
        <v>479</v>
      </c>
      <c r="I20" t="s">
        <v>115</v>
      </c>
      <c r="J20" t="s">
        <v>92</v>
      </c>
      <c r="K20" t="s">
        <v>218</v>
      </c>
      <c r="L20" s="70">
        <v>1</v>
      </c>
      <c r="M20" s="63">
        <v>166000.2656</v>
      </c>
      <c r="N20" s="63">
        <v>166000.2656</v>
      </c>
      <c r="O20" s="63">
        <v>6384.6256</v>
      </c>
      <c r="P20" s="63">
        <v>13833.3554666667</v>
      </c>
      <c r="Q20" s="63">
        <v>41500.0664</v>
      </c>
      <c r="R20" t="s">
        <v>13</v>
      </c>
      <c r="S20" t="str">
        <f>D20&amp;"_"&amp;COUNTIF($D$2:D20,$D20)</f>
        <v>Apollo_4</v>
      </c>
    </row>
    <row r="21" spans="1:19">
      <c r="A21">
        <v>320430</v>
      </c>
      <c r="B21" t="s">
        <v>529</v>
      </c>
      <c r="C21" t="s">
        <v>530</v>
      </c>
      <c r="D21" t="s">
        <v>272</v>
      </c>
      <c r="E21" t="s">
        <v>477</v>
      </c>
      <c r="F21" s="23">
        <v>43339</v>
      </c>
      <c r="G21" s="23">
        <v>55153</v>
      </c>
      <c r="H21" t="s">
        <v>479</v>
      </c>
      <c r="I21" t="s">
        <v>115</v>
      </c>
      <c r="J21" t="s">
        <v>92</v>
      </c>
      <c r="K21" t="s">
        <v>217</v>
      </c>
      <c r="L21" s="70">
        <v>1</v>
      </c>
      <c r="M21" s="63">
        <v>126160.1328</v>
      </c>
      <c r="N21" s="63">
        <v>126160.1328</v>
      </c>
      <c r="O21" s="63">
        <v>4852.3128</v>
      </c>
      <c r="P21" s="63">
        <v>10513.3444</v>
      </c>
      <c r="Q21" s="63">
        <v>31540.0332</v>
      </c>
      <c r="R21" t="s">
        <v>13</v>
      </c>
      <c r="S21" t="str">
        <f>D21&amp;"_"&amp;COUNTIF($D$2:D21,$D21)</f>
        <v>Apollo_5</v>
      </c>
    </row>
    <row r="22" spans="1:19">
      <c r="A22">
        <v>507271</v>
      </c>
      <c r="B22" t="s">
        <v>515</v>
      </c>
      <c r="C22" t="s">
        <v>516</v>
      </c>
      <c r="D22" t="s">
        <v>272</v>
      </c>
      <c r="E22" t="s">
        <v>477</v>
      </c>
      <c r="F22" s="23">
        <v>44627</v>
      </c>
      <c r="G22" s="23">
        <v>55153</v>
      </c>
      <c r="H22" t="s">
        <v>479</v>
      </c>
      <c r="I22" t="s">
        <v>115</v>
      </c>
      <c r="J22" t="s">
        <v>92</v>
      </c>
      <c r="K22" t="s">
        <v>217</v>
      </c>
      <c r="L22" s="70">
        <v>1</v>
      </c>
      <c r="M22" s="63">
        <v>132468.3984</v>
      </c>
      <c r="N22" s="63">
        <v>132468.3984</v>
      </c>
      <c r="O22" s="63">
        <v>5094.9384</v>
      </c>
      <c r="P22" s="63">
        <v>11039.0332</v>
      </c>
      <c r="Q22" s="63">
        <v>33117.0996</v>
      </c>
      <c r="R22" t="s">
        <v>13</v>
      </c>
      <c r="S22" t="str">
        <f>D22&amp;"_"&amp;COUNTIF($D$2:D22,$D22)</f>
        <v>Apollo_6</v>
      </c>
    </row>
    <row r="23" spans="1:19">
      <c r="A23">
        <v>507705</v>
      </c>
      <c r="B23" t="s">
        <v>487</v>
      </c>
      <c r="C23" t="s">
        <v>535</v>
      </c>
      <c r="D23" t="s">
        <v>272</v>
      </c>
      <c r="E23" t="s">
        <v>477</v>
      </c>
      <c r="F23" s="23">
        <v>44939</v>
      </c>
      <c r="G23" s="23">
        <v>55153</v>
      </c>
      <c r="H23" t="s">
        <v>479</v>
      </c>
      <c r="I23" t="s">
        <v>115</v>
      </c>
      <c r="J23" t="s">
        <v>92</v>
      </c>
      <c r="K23" t="s">
        <v>218</v>
      </c>
      <c r="L23" s="70">
        <v>1</v>
      </c>
      <c r="M23" s="63">
        <v>172640</v>
      </c>
      <c r="N23" s="63">
        <v>172640</v>
      </c>
      <c r="O23" s="63">
        <v>6640</v>
      </c>
      <c r="P23" s="63">
        <v>14386.6666666667</v>
      </c>
      <c r="Q23" s="63">
        <v>43160</v>
      </c>
      <c r="R23" t="s">
        <v>13</v>
      </c>
      <c r="S23" t="str">
        <f>D23&amp;"_"&amp;COUNTIF($D$2:D23,$D23)</f>
        <v>Apollo_7</v>
      </c>
    </row>
    <row r="24" spans="1:19">
      <c r="A24">
        <v>507552</v>
      </c>
      <c r="B24" t="s">
        <v>517</v>
      </c>
      <c r="C24" t="s">
        <v>518</v>
      </c>
      <c r="D24" t="s">
        <v>272</v>
      </c>
      <c r="E24" t="s">
        <v>477</v>
      </c>
      <c r="F24" s="23">
        <v>44774</v>
      </c>
      <c r="G24" s="23">
        <v>55153</v>
      </c>
      <c r="H24" t="s">
        <v>520</v>
      </c>
      <c r="I24" t="s">
        <v>115</v>
      </c>
      <c r="J24" t="s">
        <v>92</v>
      </c>
      <c r="K24" t="s">
        <v>217</v>
      </c>
      <c r="L24" s="70">
        <v>1</v>
      </c>
      <c r="M24" s="63">
        <v>110489.6</v>
      </c>
      <c r="N24" s="63">
        <v>110489.6</v>
      </c>
      <c r="O24" s="63">
        <v>4249.6</v>
      </c>
      <c r="P24" s="63">
        <v>9207.46666666667</v>
      </c>
      <c r="Q24" s="63">
        <v>27622.4</v>
      </c>
      <c r="R24" t="s">
        <v>13</v>
      </c>
      <c r="S24" t="str">
        <f>D24&amp;"_"&amp;COUNTIF($D$2:D24,$D24)</f>
        <v>Apollo_8</v>
      </c>
    </row>
    <row r="25" spans="1:19">
      <c r="A25">
        <v>507122</v>
      </c>
      <c r="B25" t="s">
        <v>521</v>
      </c>
      <c r="C25" t="s">
        <v>522</v>
      </c>
      <c r="D25" t="s">
        <v>272</v>
      </c>
      <c r="E25" t="s">
        <v>477</v>
      </c>
      <c r="F25" s="23">
        <v>44561</v>
      </c>
      <c r="G25" s="23">
        <v>55153</v>
      </c>
      <c r="H25" t="s">
        <v>501</v>
      </c>
      <c r="I25" t="s">
        <v>115</v>
      </c>
      <c r="J25" t="s">
        <v>92</v>
      </c>
      <c r="K25" t="s">
        <v>217</v>
      </c>
      <c r="L25" s="70">
        <v>1</v>
      </c>
      <c r="M25" s="63">
        <v>84916.339664</v>
      </c>
      <c r="N25" s="63">
        <v>84916.339664</v>
      </c>
      <c r="O25" s="63">
        <v>3266.013064</v>
      </c>
      <c r="P25" s="63">
        <v>7076.36163866667</v>
      </c>
      <c r="Q25" s="63">
        <v>21229.084916</v>
      </c>
      <c r="R25" t="s">
        <v>13</v>
      </c>
      <c r="S25" t="str">
        <f>D25&amp;"_"&amp;COUNTIF($D$2:D25,$D25)</f>
        <v>Apollo_9</v>
      </c>
    </row>
    <row r="26" spans="1:19">
      <c r="A26">
        <v>506237</v>
      </c>
      <c r="B26" t="s">
        <v>523</v>
      </c>
      <c r="C26" t="s">
        <v>524</v>
      </c>
      <c r="D26" t="s">
        <v>272</v>
      </c>
      <c r="E26" t="s">
        <v>477</v>
      </c>
      <c r="F26" s="23">
        <v>44277</v>
      </c>
      <c r="G26" s="23">
        <v>55153</v>
      </c>
      <c r="H26" t="s">
        <v>479</v>
      </c>
      <c r="I26" t="s">
        <v>115</v>
      </c>
      <c r="J26" t="s">
        <v>92</v>
      </c>
      <c r="K26" t="s">
        <v>218</v>
      </c>
      <c r="L26" s="70">
        <v>1</v>
      </c>
      <c r="M26" s="63">
        <v>132800.21248</v>
      </c>
      <c r="N26" s="63">
        <v>132800.21248</v>
      </c>
      <c r="O26" s="63">
        <v>5107.70048</v>
      </c>
      <c r="P26" s="63">
        <v>11066.6843733333</v>
      </c>
      <c r="Q26" s="63">
        <v>33200.05312</v>
      </c>
      <c r="R26" t="s">
        <v>13</v>
      </c>
      <c r="S26" t="str">
        <f>D26&amp;"_"&amp;COUNTIF($D$2:D26,$D26)</f>
        <v>Apollo_10</v>
      </c>
    </row>
    <row r="27" spans="1:19">
      <c r="A27">
        <v>507274</v>
      </c>
      <c r="B27" t="s">
        <v>526</v>
      </c>
      <c r="C27" t="s">
        <v>527</v>
      </c>
      <c r="D27" t="s">
        <v>272</v>
      </c>
      <c r="E27" t="s">
        <v>477</v>
      </c>
      <c r="F27" s="23">
        <v>44620</v>
      </c>
      <c r="G27" s="23">
        <v>55153</v>
      </c>
      <c r="H27" t="s">
        <v>501</v>
      </c>
      <c r="I27" t="s">
        <v>115</v>
      </c>
      <c r="J27" t="s">
        <v>92</v>
      </c>
      <c r="K27" t="s">
        <v>217</v>
      </c>
      <c r="L27" s="70">
        <v>1</v>
      </c>
      <c r="M27" s="63">
        <v>111044.313536</v>
      </c>
      <c r="N27" s="63">
        <v>111044.313536</v>
      </c>
      <c r="O27" s="63">
        <v>4270.935136</v>
      </c>
      <c r="P27" s="63">
        <v>9253.69279466667</v>
      </c>
      <c r="Q27" s="63">
        <v>27761.078384</v>
      </c>
      <c r="R27" t="s">
        <v>13</v>
      </c>
      <c r="S27" t="str">
        <f>D27&amp;"_"&amp;COUNTIF($D$2:D27,$D27)</f>
        <v>Apollo_11</v>
      </c>
    </row>
    <row r="28" spans="1:19">
      <c r="A28">
        <v>507413</v>
      </c>
      <c r="B28" t="s">
        <v>536</v>
      </c>
      <c r="C28" t="s">
        <v>537</v>
      </c>
      <c r="D28" t="s">
        <v>272</v>
      </c>
      <c r="E28" t="s">
        <v>477</v>
      </c>
      <c r="F28" s="23">
        <v>44690</v>
      </c>
      <c r="G28" s="23">
        <v>55153</v>
      </c>
      <c r="H28" t="s">
        <v>492</v>
      </c>
      <c r="I28" t="s">
        <v>116</v>
      </c>
      <c r="J28" t="s">
        <v>92</v>
      </c>
      <c r="K28" t="s">
        <v>217</v>
      </c>
      <c r="L28" s="70">
        <v>1</v>
      </c>
      <c r="M28" s="63">
        <v>182465.92</v>
      </c>
      <c r="N28" s="63">
        <v>182465.92</v>
      </c>
      <c r="O28" s="63">
        <v>7017.92</v>
      </c>
      <c r="P28" s="63">
        <v>15205.4933333333</v>
      </c>
      <c r="Q28" s="63">
        <v>45616.48</v>
      </c>
      <c r="R28" t="s">
        <v>13</v>
      </c>
      <c r="S28" t="str">
        <f>D28&amp;"_"&amp;COUNTIF($D$2:D28,$D28)</f>
        <v>Apollo_12</v>
      </c>
    </row>
    <row r="29" spans="1:19">
      <c r="A29">
        <v>505946</v>
      </c>
      <c r="B29" t="s">
        <v>538</v>
      </c>
      <c r="C29" t="s">
        <v>539</v>
      </c>
      <c r="D29" t="s">
        <v>272</v>
      </c>
      <c r="E29" t="s">
        <v>477</v>
      </c>
      <c r="F29" s="23">
        <v>44158</v>
      </c>
      <c r="G29" s="23">
        <v>55153</v>
      </c>
      <c r="H29" t="s">
        <v>482</v>
      </c>
      <c r="I29" t="s">
        <v>116</v>
      </c>
      <c r="J29" t="s">
        <v>92</v>
      </c>
      <c r="K29" t="s">
        <v>217</v>
      </c>
      <c r="L29" s="70">
        <v>1</v>
      </c>
      <c r="M29" s="63">
        <v>206848.237856</v>
      </c>
      <c r="N29" s="63">
        <v>206848.237856</v>
      </c>
      <c r="O29" s="63">
        <v>7955.701456</v>
      </c>
      <c r="P29" s="63">
        <v>17237.3531546667</v>
      </c>
      <c r="Q29" s="63">
        <v>51712.059464</v>
      </c>
      <c r="R29" t="s">
        <v>13</v>
      </c>
      <c r="S29" t="str">
        <f>D29&amp;"_"&amp;COUNTIF($D$2:D29,$D29)</f>
        <v>Apollo_13</v>
      </c>
    </row>
    <row r="30" spans="1:19">
      <c r="A30">
        <v>507231</v>
      </c>
      <c r="B30" t="s">
        <v>540</v>
      </c>
      <c r="C30" t="s">
        <v>541</v>
      </c>
      <c r="D30" t="s">
        <v>272</v>
      </c>
      <c r="E30" t="s">
        <v>477</v>
      </c>
      <c r="F30" s="23">
        <v>44599</v>
      </c>
      <c r="G30" s="23">
        <v>55153</v>
      </c>
      <c r="H30" t="s">
        <v>482</v>
      </c>
      <c r="I30" t="s">
        <v>116</v>
      </c>
      <c r="J30" t="s">
        <v>92</v>
      </c>
      <c r="K30" t="s">
        <v>217</v>
      </c>
      <c r="L30" s="70">
        <v>1</v>
      </c>
      <c r="M30" s="63">
        <v>201956.250704</v>
      </c>
      <c r="N30" s="63">
        <v>201956.250704</v>
      </c>
      <c r="O30" s="63">
        <v>7767.548104</v>
      </c>
      <c r="P30" s="63">
        <v>16829.6875586667</v>
      </c>
      <c r="Q30" s="63">
        <v>50489.062676</v>
      </c>
      <c r="R30" t="s">
        <v>13</v>
      </c>
      <c r="S30" t="str">
        <f>D30&amp;"_"&amp;COUNTIF($D$2:D30,$D30)</f>
        <v>Apollo_14</v>
      </c>
    </row>
    <row r="31" spans="1:19">
      <c r="A31">
        <v>506022</v>
      </c>
      <c r="B31" t="s">
        <v>542</v>
      </c>
      <c r="C31" t="s">
        <v>543</v>
      </c>
      <c r="D31" t="s">
        <v>272</v>
      </c>
      <c r="E31" t="s">
        <v>477</v>
      </c>
      <c r="F31" s="23">
        <v>44172</v>
      </c>
      <c r="G31" s="23">
        <v>55153</v>
      </c>
      <c r="H31" t="s">
        <v>482</v>
      </c>
      <c r="I31" t="s">
        <v>116</v>
      </c>
      <c r="J31" t="s">
        <v>92</v>
      </c>
      <c r="K31" t="s">
        <v>217</v>
      </c>
      <c r="L31" s="70">
        <v>1</v>
      </c>
      <c r="M31" s="63">
        <v>201955.526448</v>
      </c>
      <c r="N31" s="63">
        <v>201955.526448</v>
      </c>
      <c r="O31" s="63">
        <v>7767.520248</v>
      </c>
      <c r="P31" s="63">
        <v>16829.627204</v>
      </c>
      <c r="Q31" s="63">
        <v>50488.881612</v>
      </c>
      <c r="R31" t="s">
        <v>13</v>
      </c>
      <c r="S31" t="str">
        <f>D31&amp;"_"&amp;COUNTIF($D$2:D31,$D31)</f>
        <v>Apollo_15</v>
      </c>
    </row>
    <row r="32" spans="1:19">
      <c r="A32">
        <v>320224</v>
      </c>
      <c r="B32" t="s">
        <v>544</v>
      </c>
      <c r="C32" t="s">
        <v>545</v>
      </c>
      <c r="D32" t="s">
        <v>272</v>
      </c>
      <c r="E32" t="s">
        <v>477</v>
      </c>
      <c r="F32" s="23">
        <v>43052</v>
      </c>
      <c r="G32" s="23">
        <v>55153</v>
      </c>
      <c r="H32" t="s">
        <v>482</v>
      </c>
      <c r="I32" t="s">
        <v>116</v>
      </c>
      <c r="J32" t="s">
        <v>92</v>
      </c>
      <c r="K32" t="s">
        <v>217</v>
      </c>
      <c r="L32" s="70">
        <v>1</v>
      </c>
      <c r="M32" s="63">
        <v>237692.852384</v>
      </c>
      <c r="N32" s="63">
        <v>237692.852384</v>
      </c>
      <c r="O32" s="63">
        <v>9142.032784</v>
      </c>
      <c r="P32" s="63">
        <v>19807.7376986667</v>
      </c>
      <c r="Q32" s="63">
        <v>59423.213096</v>
      </c>
      <c r="R32" t="s">
        <v>13</v>
      </c>
      <c r="S32" t="str">
        <f>D32&amp;"_"&amp;COUNTIF($D$2:D32,$D32)</f>
        <v>Apollo_16</v>
      </c>
    </row>
    <row r="33" spans="1:19">
      <c r="A33">
        <v>320496</v>
      </c>
      <c r="B33" t="s">
        <v>546</v>
      </c>
      <c r="C33" t="s">
        <v>547</v>
      </c>
      <c r="D33" t="s">
        <v>272</v>
      </c>
      <c r="E33" t="s">
        <v>477</v>
      </c>
      <c r="F33" s="23">
        <v>43423</v>
      </c>
      <c r="G33" s="23">
        <v>55153</v>
      </c>
      <c r="H33" t="s">
        <v>482</v>
      </c>
      <c r="I33" t="s">
        <v>116</v>
      </c>
      <c r="J33" t="s">
        <v>92</v>
      </c>
      <c r="K33" t="s">
        <v>217</v>
      </c>
      <c r="L33" s="70">
        <v>1</v>
      </c>
      <c r="M33" s="63">
        <v>236776.668544</v>
      </c>
      <c r="N33" s="63">
        <v>236776.668544</v>
      </c>
      <c r="O33" s="63">
        <v>9106.794944</v>
      </c>
      <c r="P33" s="63">
        <v>19731.3890453333</v>
      </c>
      <c r="Q33" s="63">
        <v>59194.167136</v>
      </c>
      <c r="R33" t="s">
        <v>13</v>
      </c>
      <c r="S33" t="str">
        <f>D33&amp;"_"&amp;COUNTIF($D$2:D33,$D33)</f>
        <v>Apollo_17</v>
      </c>
    </row>
    <row r="34" spans="1:19">
      <c r="A34">
        <v>320637</v>
      </c>
      <c r="B34" t="s">
        <v>548</v>
      </c>
      <c r="C34" t="s">
        <v>549</v>
      </c>
      <c r="D34" t="s">
        <v>272</v>
      </c>
      <c r="E34" t="s">
        <v>477</v>
      </c>
      <c r="F34" s="23">
        <v>43619</v>
      </c>
      <c r="G34" s="23">
        <v>55153</v>
      </c>
      <c r="H34" t="s">
        <v>482</v>
      </c>
      <c r="I34" t="s">
        <v>116</v>
      </c>
      <c r="J34" t="s">
        <v>92</v>
      </c>
      <c r="K34" t="s">
        <v>217</v>
      </c>
      <c r="L34" s="70">
        <v>1</v>
      </c>
      <c r="M34" s="63">
        <v>234220.044864</v>
      </c>
      <c r="N34" s="63">
        <v>234220.044864</v>
      </c>
      <c r="O34" s="63">
        <v>9008.463264</v>
      </c>
      <c r="P34" s="63">
        <v>19518.337072</v>
      </c>
      <c r="Q34" s="63">
        <v>58555.011216</v>
      </c>
      <c r="R34" t="s">
        <v>13</v>
      </c>
      <c r="S34" t="str">
        <f>D34&amp;"_"&amp;COUNTIF($D$2:D34,$D34)</f>
        <v>Apollo_18</v>
      </c>
    </row>
    <row r="35" spans="1:19">
      <c r="A35">
        <v>507092</v>
      </c>
      <c r="B35" t="s">
        <v>550</v>
      </c>
      <c r="C35" t="s">
        <v>551</v>
      </c>
      <c r="D35" t="s">
        <v>272</v>
      </c>
      <c r="E35" t="s">
        <v>477</v>
      </c>
      <c r="F35" s="23">
        <v>44529</v>
      </c>
      <c r="G35" s="23">
        <v>55153</v>
      </c>
      <c r="H35" t="s">
        <v>482</v>
      </c>
      <c r="I35" t="s">
        <v>116</v>
      </c>
      <c r="J35" t="s">
        <v>92</v>
      </c>
      <c r="K35" t="s">
        <v>217</v>
      </c>
      <c r="L35" s="70">
        <v>1</v>
      </c>
      <c r="M35" s="63">
        <v>224519.722128</v>
      </c>
      <c r="N35" s="63">
        <v>224519.722128</v>
      </c>
      <c r="O35" s="63">
        <v>8635.373928</v>
      </c>
      <c r="P35" s="63">
        <v>18709.976844</v>
      </c>
      <c r="Q35" s="63">
        <v>56129.930532</v>
      </c>
      <c r="R35" t="s">
        <v>13</v>
      </c>
      <c r="S35" t="str">
        <f>D35&amp;"_"&amp;COUNTIF($D$2:D35,$D35)</f>
        <v>Apollo_19</v>
      </c>
    </row>
    <row r="36" spans="1:19">
      <c r="A36">
        <v>506428</v>
      </c>
      <c r="B36" t="s">
        <v>552</v>
      </c>
      <c r="C36" t="s">
        <v>553</v>
      </c>
      <c r="D36" t="s">
        <v>272</v>
      </c>
      <c r="E36" t="s">
        <v>477</v>
      </c>
      <c r="F36" s="23">
        <v>44375</v>
      </c>
      <c r="G36" s="23">
        <v>55153</v>
      </c>
      <c r="H36" t="s">
        <v>482</v>
      </c>
      <c r="I36" t="s">
        <v>116</v>
      </c>
      <c r="J36" t="s">
        <v>92</v>
      </c>
      <c r="K36" t="s">
        <v>217</v>
      </c>
      <c r="L36" s="70">
        <v>1</v>
      </c>
      <c r="M36" s="63">
        <v>199853.373408</v>
      </c>
      <c r="N36" s="63">
        <v>199853.373408</v>
      </c>
      <c r="O36" s="63">
        <v>7686.668208</v>
      </c>
      <c r="P36" s="63">
        <v>16654.447784</v>
      </c>
      <c r="Q36" s="63">
        <v>49963.343352</v>
      </c>
      <c r="R36" t="s">
        <v>13</v>
      </c>
      <c r="S36" t="str">
        <f>D36&amp;"_"&amp;COUNTIF($D$2:D36,$D36)</f>
        <v>Apollo_20</v>
      </c>
    </row>
    <row r="37" spans="1:19">
      <c r="A37">
        <v>505929</v>
      </c>
      <c r="B37" t="s">
        <v>554</v>
      </c>
      <c r="C37" t="s">
        <v>555</v>
      </c>
      <c r="D37" t="s">
        <v>272</v>
      </c>
      <c r="E37" t="s">
        <v>477</v>
      </c>
      <c r="F37" s="23">
        <v>44151</v>
      </c>
      <c r="G37" s="23">
        <v>55153</v>
      </c>
      <c r="H37" t="s">
        <v>482</v>
      </c>
      <c r="I37" t="s">
        <v>116</v>
      </c>
      <c r="J37" t="s">
        <v>92</v>
      </c>
      <c r="K37" t="s">
        <v>217</v>
      </c>
      <c r="L37" s="70">
        <v>1</v>
      </c>
      <c r="M37" s="63">
        <v>248564.6592</v>
      </c>
      <c r="N37" s="63">
        <v>248564.6592</v>
      </c>
      <c r="O37" s="63">
        <v>9560.1792</v>
      </c>
      <c r="P37" s="63">
        <v>20713.7216</v>
      </c>
      <c r="Q37" s="63">
        <v>62141.1648</v>
      </c>
      <c r="R37" t="s">
        <v>13</v>
      </c>
      <c r="S37" t="str">
        <f>D37&amp;"_"&amp;COUNTIF($D$2:D37,$D37)</f>
        <v>Apollo_21</v>
      </c>
    </row>
    <row r="38" spans="1:19">
      <c r="A38">
        <v>507393</v>
      </c>
      <c r="B38" t="s">
        <v>556</v>
      </c>
      <c r="C38" t="s">
        <v>557</v>
      </c>
      <c r="D38" t="s">
        <v>272</v>
      </c>
      <c r="E38" t="s">
        <v>477</v>
      </c>
      <c r="F38" s="23">
        <v>44690</v>
      </c>
      <c r="G38" s="23">
        <v>55153</v>
      </c>
      <c r="H38" t="s">
        <v>492</v>
      </c>
      <c r="I38" t="s">
        <v>116</v>
      </c>
      <c r="J38" t="s">
        <v>92</v>
      </c>
      <c r="K38" t="s">
        <v>217</v>
      </c>
      <c r="L38" s="70">
        <v>1</v>
      </c>
      <c r="M38" s="63">
        <v>189484.190896</v>
      </c>
      <c r="N38" s="63">
        <v>189484.190896</v>
      </c>
      <c r="O38" s="63">
        <v>7287.853496</v>
      </c>
      <c r="P38" s="63">
        <v>15790.3492413333</v>
      </c>
      <c r="Q38" s="63">
        <v>47371.047724</v>
      </c>
      <c r="R38" t="s">
        <v>13</v>
      </c>
      <c r="S38" t="str">
        <f>D38&amp;"_"&amp;COUNTIF($D$2:D38,$D38)</f>
        <v>Apollo_22</v>
      </c>
    </row>
    <row r="39" spans="1:19">
      <c r="A39">
        <v>506571</v>
      </c>
      <c r="B39" t="s">
        <v>558</v>
      </c>
      <c r="C39" t="s">
        <v>559</v>
      </c>
      <c r="D39" t="s">
        <v>272</v>
      </c>
      <c r="E39" t="s">
        <v>477</v>
      </c>
      <c r="F39" s="23">
        <v>44438</v>
      </c>
      <c r="G39" s="23">
        <v>55153</v>
      </c>
      <c r="H39" t="s">
        <v>482</v>
      </c>
      <c r="I39" t="s">
        <v>116</v>
      </c>
      <c r="J39" t="s">
        <v>92</v>
      </c>
      <c r="K39" t="s">
        <v>218</v>
      </c>
      <c r="L39" s="70">
        <v>1</v>
      </c>
      <c r="M39" s="63">
        <v>250704.111424</v>
      </c>
      <c r="N39" s="63">
        <v>250704.111424</v>
      </c>
      <c r="O39" s="63">
        <v>9642.465824</v>
      </c>
      <c r="P39" s="63">
        <v>20892.0092853333</v>
      </c>
      <c r="Q39" s="63">
        <v>62676.027856</v>
      </c>
      <c r="R39" t="s">
        <v>13</v>
      </c>
      <c r="S39" t="str">
        <f>D39&amp;"_"&amp;COUNTIF($D$2:D39,$D39)</f>
        <v>Apollo_23</v>
      </c>
    </row>
    <row r="40" spans="1:19">
      <c r="A40">
        <v>506180</v>
      </c>
      <c r="B40" t="s">
        <v>560</v>
      </c>
      <c r="C40" t="s">
        <v>561</v>
      </c>
      <c r="D40" t="s">
        <v>272</v>
      </c>
      <c r="E40" t="s">
        <v>477</v>
      </c>
      <c r="F40" s="23">
        <v>44277</v>
      </c>
      <c r="G40" s="23">
        <v>55153</v>
      </c>
      <c r="H40" t="s">
        <v>482</v>
      </c>
      <c r="I40" t="s">
        <v>116</v>
      </c>
      <c r="J40" t="s">
        <v>92</v>
      </c>
      <c r="K40" t="s">
        <v>217</v>
      </c>
      <c r="L40" s="70">
        <v>1</v>
      </c>
      <c r="M40" s="63">
        <v>250954.704</v>
      </c>
      <c r="N40" s="63">
        <v>250954.704</v>
      </c>
      <c r="O40" s="63">
        <v>9652.104</v>
      </c>
      <c r="P40" s="63">
        <v>20912.892</v>
      </c>
      <c r="Q40" s="63">
        <v>62738.676</v>
      </c>
      <c r="R40" t="s">
        <v>13</v>
      </c>
      <c r="S40" t="str">
        <f>D40&amp;"_"&amp;COUNTIF($D$2:D40,$D40)</f>
        <v>Apollo_24</v>
      </c>
    </row>
    <row r="41" spans="1:19">
      <c r="A41">
        <v>506240</v>
      </c>
      <c r="B41" t="s">
        <v>562</v>
      </c>
      <c r="C41" t="s">
        <v>563</v>
      </c>
      <c r="D41" t="s">
        <v>272</v>
      </c>
      <c r="E41" t="s">
        <v>477</v>
      </c>
      <c r="F41" s="23">
        <v>44284</v>
      </c>
      <c r="G41" s="23">
        <v>55153</v>
      </c>
      <c r="H41" t="s">
        <v>482</v>
      </c>
      <c r="I41" t="s">
        <v>116</v>
      </c>
      <c r="J41" t="s">
        <v>92</v>
      </c>
      <c r="K41" t="s">
        <v>217</v>
      </c>
      <c r="L41" s="70">
        <v>1</v>
      </c>
      <c r="M41" s="63">
        <v>248615.35712</v>
      </c>
      <c r="N41" s="63">
        <v>248615.35712</v>
      </c>
      <c r="O41" s="63">
        <v>9562.12912</v>
      </c>
      <c r="P41" s="63">
        <v>20717.9464266667</v>
      </c>
      <c r="Q41" s="63">
        <v>62153.83928</v>
      </c>
      <c r="R41" t="s">
        <v>13</v>
      </c>
      <c r="S41" t="str">
        <f>D41&amp;"_"&amp;COUNTIF($D$2:D41,$D41)</f>
        <v>Apollo_25</v>
      </c>
    </row>
    <row r="42" spans="1:19">
      <c r="A42">
        <v>320994</v>
      </c>
      <c r="B42" t="s">
        <v>564</v>
      </c>
      <c r="C42" t="s">
        <v>565</v>
      </c>
      <c r="D42" t="s">
        <v>272</v>
      </c>
      <c r="E42" t="s">
        <v>477</v>
      </c>
      <c r="F42" s="23">
        <v>43927</v>
      </c>
      <c r="G42" s="23">
        <v>55153</v>
      </c>
      <c r="H42" t="s">
        <v>482</v>
      </c>
      <c r="I42" t="s">
        <v>116</v>
      </c>
      <c r="J42" t="s">
        <v>92</v>
      </c>
      <c r="K42" t="s">
        <v>217</v>
      </c>
      <c r="L42" s="70">
        <v>1</v>
      </c>
      <c r="M42" s="63">
        <v>194991.44288</v>
      </c>
      <c r="N42" s="63">
        <v>194991.44288</v>
      </c>
      <c r="O42" s="63">
        <v>7499.67088</v>
      </c>
      <c r="P42" s="63">
        <v>16249.2869066667</v>
      </c>
      <c r="Q42" s="63">
        <v>48747.86072</v>
      </c>
      <c r="R42" t="s">
        <v>13</v>
      </c>
      <c r="S42" t="str">
        <f>D42&amp;"_"&amp;COUNTIF($D$2:D42,$D42)</f>
        <v>Apollo_26</v>
      </c>
    </row>
    <row r="43" spans="1:19">
      <c r="A43">
        <v>320991</v>
      </c>
      <c r="B43" t="s">
        <v>554</v>
      </c>
      <c r="C43" t="s">
        <v>566</v>
      </c>
      <c r="D43" t="s">
        <v>272</v>
      </c>
      <c r="E43" t="s">
        <v>477</v>
      </c>
      <c r="F43" s="23">
        <v>43920</v>
      </c>
      <c r="G43" s="23">
        <v>55153</v>
      </c>
      <c r="H43" t="s">
        <v>482</v>
      </c>
      <c r="I43" t="s">
        <v>116</v>
      </c>
      <c r="J43" t="s">
        <v>92</v>
      </c>
      <c r="K43" t="s">
        <v>217</v>
      </c>
      <c r="L43" s="70">
        <v>1</v>
      </c>
      <c r="M43" s="63">
        <v>208920.334272</v>
      </c>
      <c r="N43" s="63">
        <v>208920.334272</v>
      </c>
      <c r="O43" s="63">
        <v>8035.397472</v>
      </c>
      <c r="P43" s="63">
        <v>17410.027856</v>
      </c>
      <c r="Q43" s="63">
        <v>52230.083568</v>
      </c>
      <c r="R43" t="s">
        <v>13</v>
      </c>
      <c r="S43" t="str">
        <f>D43&amp;"_"&amp;COUNTIF($D$2:D43,$D43)</f>
        <v>Apollo_27</v>
      </c>
    </row>
    <row r="44" spans="1:19">
      <c r="A44">
        <v>320787</v>
      </c>
      <c r="B44" t="s">
        <v>567</v>
      </c>
      <c r="C44" t="s">
        <v>568</v>
      </c>
      <c r="D44" t="s">
        <v>272</v>
      </c>
      <c r="E44" t="s">
        <v>477</v>
      </c>
      <c r="F44" s="23">
        <v>43759</v>
      </c>
      <c r="G44" s="23">
        <v>55153</v>
      </c>
      <c r="H44" t="s">
        <v>486</v>
      </c>
      <c r="I44" t="s">
        <v>117</v>
      </c>
      <c r="J44" t="s">
        <v>92</v>
      </c>
      <c r="K44" t="s">
        <v>217</v>
      </c>
      <c r="L44" s="70">
        <v>1</v>
      </c>
      <c r="M44" s="63">
        <v>254933.744416</v>
      </c>
      <c r="N44" s="63">
        <v>254933.744416</v>
      </c>
      <c r="O44" s="63">
        <v>9805.144016</v>
      </c>
      <c r="P44" s="63">
        <v>21244.4787013333</v>
      </c>
      <c r="Q44" s="63">
        <v>63733.436104</v>
      </c>
      <c r="R44" t="s">
        <v>13</v>
      </c>
      <c r="S44" t="str">
        <f>D44&amp;"_"&amp;COUNTIF($D$2:D44,$D44)</f>
        <v>Apollo_28</v>
      </c>
    </row>
    <row r="45" spans="1:19">
      <c r="A45">
        <v>507149</v>
      </c>
      <c r="B45" t="s">
        <v>569</v>
      </c>
      <c r="C45" t="s">
        <v>570</v>
      </c>
      <c r="D45" t="s">
        <v>272</v>
      </c>
      <c r="E45" t="s">
        <v>571</v>
      </c>
      <c r="F45" s="23">
        <v>44564</v>
      </c>
      <c r="G45" s="23">
        <v>45002</v>
      </c>
      <c r="H45" t="s">
        <v>486</v>
      </c>
      <c r="I45" t="s">
        <v>117</v>
      </c>
      <c r="J45" t="s">
        <v>92</v>
      </c>
      <c r="K45" t="s">
        <v>217</v>
      </c>
      <c r="L45" s="70">
        <v>1</v>
      </c>
      <c r="M45" s="63">
        <v>255080.029152</v>
      </c>
      <c r="N45" s="63">
        <v>255080.029152</v>
      </c>
      <c r="O45" s="63">
        <v>9810.770352</v>
      </c>
      <c r="P45" s="63">
        <v>21256.669096</v>
      </c>
      <c r="Q45" s="63">
        <v>63770.007288</v>
      </c>
      <c r="R45" t="s">
        <v>13</v>
      </c>
      <c r="S45" t="str">
        <f>D45&amp;"_"&amp;COUNTIF($D$2:D45,$D45)</f>
        <v>Apollo_29</v>
      </c>
    </row>
    <row r="46" spans="1:19">
      <c r="A46">
        <v>318428</v>
      </c>
      <c r="B46" t="s">
        <v>572</v>
      </c>
      <c r="C46" t="s">
        <v>573</v>
      </c>
      <c r="D46" t="s">
        <v>272</v>
      </c>
      <c r="E46" t="s">
        <v>477</v>
      </c>
      <c r="F46" s="23">
        <v>40203</v>
      </c>
      <c r="G46" s="23">
        <v>55153</v>
      </c>
      <c r="H46" t="s">
        <v>486</v>
      </c>
      <c r="I46" t="s">
        <v>117</v>
      </c>
      <c r="J46" t="s">
        <v>92</v>
      </c>
      <c r="K46" t="s">
        <v>217</v>
      </c>
      <c r="L46" s="70">
        <v>1</v>
      </c>
      <c r="M46" s="63">
        <v>273171.206464</v>
      </c>
      <c r="N46" s="63">
        <v>273171.206464</v>
      </c>
      <c r="O46" s="63">
        <v>10506.584864</v>
      </c>
      <c r="P46" s="63">
        <v>22764.2672053333</v>
      </c>
      <c r="Q46" s="63">
        <v>68292.801616</v>
      </c>
      <c r="R46" t="s">
        <v>13</v>
      </c>
      <c r="S46" t="str">
        <f>D46&amp;"_"&amp;COUNTIF($D$2:D46,$D46)</f>
        <v>Apollo_30</v>
      </c>
    </row>
    <row r="47" spans="1:19">
      <c r="A47">
        <v>318691</v>
      </c>
      <c r="B47" t="s">
        <v>574</v>
      </c>
      <c r="C47" t="s">
        <v>575</v>
      </c>
      <c r="D47" t="s">
        <v>272</v>
      </c>
      <c r="E47" t="s">
        <v>477</v>
      </c>
      <c r="F47" s="23">
        <v>41243</v>
      </c>
      <c r="G47" s="23">
        <v>55153</v>
      </c>
      <c r="H47" t="s">
        <v>576</v>
      </c>
      <c r="I47" t="s">
        <v>117</v>
      </c>
      <c r="J47" t="s">
        <v>92</v>
      </c>
      <c r="K47" t="s">
        <v>217</v>
      </c>
      <c r="L47" s="70">
        <v>1</v>
      </c>
      <c r="M47" s="63">
        <v>276430.370944</v>
      </c>
      <c r="N47" s="63">
        <v>276430.370944</v>
      </c>
      <c r="O47" s="63">
        <v>10631.937344</v>
      </c>
      <c r="P47" s="63">
        <v>23035.8642453333</v>
      </c>
      <c r="Q47" s="63">
        <v>69107.592736</v>
      </c>
      <c r="R47" t="s">
        <v>13</v>
      </c>
      <c r="S47" t="str">
        <f>D47&amp;"_"&amp;COUNTIF($D$2:D47,$D47)</f>
        <v>Apollo_31</v>
      </c>
    </row>
    <row r="48" spans="1:19">
      <c r="A48">
        <v>506340</v>
      </c>
      <c r="B48" t="s">
        <v>577</v>
      </c>
      <c r="C48" t="s">
        <v>578</v>
      </c>
      <c r="D48" t="s">
        <v>272</v>
      </c>
      <c r="E48" t="s">
        <v>477</v>
      </c>
      <c r="F48" s="23">
        <v>44375</v>
      </c>
      <c r="G48" s="23">
        <v>55153</v>
      </c>
      <c r="H48" t="s">
        <v>576</v>
      </c>
      <c r="I48" t="s">
        <v>117</v>
      </c>
      <c r="J48" t="s">
        <v>92</v>
      </c>
      <c r="K48" t="s">
        <v>218</v>
      </c>
      <c r="L48" s="70">
        <v>1</v>
      </c>
      <c r="M48" s="63">
        <v>405216.180096</v>
      </c>
      <c r="N48" s="63">
        <v>405216.180096</v>
      </c>
      <c r="O48" s="63">
        <v>15585.237696</v>
      </c>
      <c r="P48" s="63">
        <v>33768.015008</v>
      </c>
      <c r="Q48" s="63">
        <v>101304.045024</v>
      </c>
      <c r="R48" t="s">
        <v>13</v>
      </c>
      <c r="S48" t="str">
        <f>D48&amp;"_"&amp;COUNTIF($D$2:D48,$D48)</f>
        <v>Apollo_32</v>
      </c>
    </row>
    <row r="49" spans="1:19">
      <c r="A49">
        <v>507414</v>
      </c>
      <c r="B49" t="s">
        <v>579</v>
      </c>
      <c r="C49" t="s">
        <v>580</v>
      </c>
      <c r="D49" t="s">
        <v>272</v>
      </c>
      <c r="E49" t="s">
        <v>477</v>
      </c>
      <c r="F49" s="23">
        <v>44690</v>
      </c>
      <c r="G49" s="23">
        <v>55153</v>
      </c>
      <c r="H49" t="s">
        <v>479</v>
      </c>
      <c r="I49" t="s">
        <v>115</v>
      </c>
      <c r="J49" t="s">
        <v>93</v>
      </c>
      <c r="K49" t="s">
        <v>217</v>
      </c>
      <c r="L49" s="70">
        <v>1</v>
      </c>
      <c r="M49" s="63">
        <v>103584.34528</v>
      </c>
      <c r="N49" s="63">
        <v>103584.34528</v>
      </c>
      <c r="O49" s="63">
        <v>3984.01328</v>
      </c>
      <c r="P49" s="63">
        <v>8632.02877333333</v>
      </c>
      <c r="Q49" s="63">
        <v>25896.08632</v>
      </c>
      <c r="R49" t="s">
        <v>13</v>
      </c>
      <c r="S49" t="str">
        <f>D49&amp;"_"&amp;COUNTIF($D$2:D49,$D49)</f>
        <v>Apollo_33</v>
      </c>
    </row>
    <row r="50" spans="1:19">
      <c r="A50">
        <v>507168</v>
      </c>
      <c r="B50" t="s">
        <v>582</v>
      </c>
      <c r="C50" t="s">
        <v>583</v>
      </c>
      <c r="D50" t="s">
        <v>272</v>
      </c>
      <c r="E50" t="s">
        <v>477</v>
      </c>
      <c r="F50" s="23">
        <v>44571</v>
      </c>
      <c r="G50" s="23">
        <v>55153</v>
      </c>
      <c r="H50" t="s">
        <v>479</v>
      </c>
      <c r="I50" t="s">
        <v>115</v>
      </c>
      <c r="J50" t="s">
        <v>93</v>
      </c>
      <c r="K50" t="s">
        <v>217</v>
      </c>
      <c r="L50" s="70">
        <v>1</v>
      </c>
      <c r="M50" s="63">
        <v>90304.5312</v>
      </c>
      <c r="N50" s="63">
        <v>90304.5312</v>
      </c>
      <c r="O50" s="63">
        <v>3473.2512</v>
      </c>
      <c r="P50" s="63">
        <v>7525.3776</v>
      </c>
      <c r="Q50" s="63">
        <v>22576.1328</v>
      </c>
      <c r="R50" t="s">
        <v>13</v>
      </c>
      <c r="S50" t="str">
        <f>D50&amp;"_"&amp;COUNTIF($D$2:D50,$D50)</f>
        <v>Apollo_34</v>
      </c>
    </row>
    <row r="51" spans="1:19">
      <c r="A51">
        <v>507500</v>
      </c>
      <c r="B51" t="s">
        <v>584</v>
      </c>
      <c r="C51" t="s">
        <v>585</v>
      </c>
      <c r="D51" t="s">
        <v>272</v>
      </c>
      <c r="E51" t="s">
        <v>477</v>
      </c>
      <c r="F51" s="23">
        <v>44732</v>
      </c>
      <c r="G51" s="23">
        <v>55153</v>
      </c>
      <c r="H51" t="s">
        <v>492</v>
      </c>
      <c r="I51" t="s">
        <v>116</v>
      </c>
      <c r="J51" t="s">
        <v>93</v>
      </c>
      <c r="K51" t="s">
        <v>217</v>
      </c>
      <c r="L51" s="70">
        <v>1</v>
      </c>
      <c r="M51" s="63">
        <v>123515.742896</v>
      </c>
      <c r="N51" s="63">
        <v>123515.742896</v>
      </c>
      <c r="O51" s="63">
        <v>4750.605496</v>
      </c>
      <c r="P51" s="63">
        <v>10292.9785746667</v>
      </c>
      <c r="Q51" s="63">
        <v>30878.935724</v>
      </c>
      <c r="R51" t="s">
        <v>13</v>
      </c>
      <c r="S51" t="str">
        <f>D51&amp;"_"&amp;COUNTIF($D$2:D51,$D51)</f>
        <v>Apollo_35</v>
      </c>
    </row>
    <row r="52" spans="1:19">
      <c r="A52">
        <v>507199</v>
      </c>
      <c r="B52" t="s">
        <v>586</v>
      </c>
      <c r="C52" t="s">
        <v>587</v>
      </c>
      <c r="D52" t="s">
        <v>272</v>
      </c>
      <c r="E52" t="s">
        <v>477</v>
      </c>
      <c r="F52" s="23">
        <v>44585</v>
      </c>
      <c r="G52" s="23">
        <v>55153</v>
      </c>
      <c r="H52" t="s">
        <v>482</v>
      </c>
      <c r="I52" t="s">
        <v>116</v>
      </c>
      <c r="J52" t="s">
        <v>93</v>
      </c>
      <c r="K52" t="s">
        <v>217</v>
      </c>
      <c r="L52" s="70">
        <v>0.5</v>
      </c>
      <c r="M52" s="63">
        <v>182457.106416</v>
      </c>
      <c r="N52" s="63">
        <v>91228.553208</v>
      </c>
      <c r="O52" s="63">
        <v>3508.790508</v>
      </c>
      <c r="P52" s="63">
        <v>7602.379434</v>
      </c>
      <c r="Q52" s="63">
        <v>22807.138302</v>
      </c>
      <c r="R52" t="s">
        <v>13</v>
      </c>
      <c r="S52" t="str">
        <f>D52&amp;"_"&amp;COUNTIF($D$2:D52,$D52)</f>
        <v>Apollo_36</v>
      </c>
    </row>
    <row r="53" spans="1:19">
      <c r="A53" s="12">
        <v>507525</v>
      </c>
      <c r="B53" s="12" t="s">
        <v>593</v>
      </c>
      <c r="C53" s="12" t="s">
        <v>594</v>
      </c>
      <c r="D53" s="12" t="s">
        <v>321</v>
      </c>
      <c r="E53" s="12" t="s">
        <v>571</v>
      </c>
      <c r="F53" s="66">
        <v>44733</v>
      </c>
      <c r="G53" s="66">
        <v>44946</v>
      </c>
      <c r="H53" s="12" t="s">
        <v>479</v>
      </c>
      <c r="I53" s="12" t="s">
        <v>115</v>
      </c>
      <c r="J53" s="12" t="s">
        <v>92</v>
      </c>
      <c r="K53" s="12" t="s">
        <v>217</v>
      </c>
      <c r="L53" s="71">
        <v>0.111111111111111</v>
      </c>
      <c r="M53" s="72">
        <v>112880.31872</v>
      </c>
      <c r="N53" s="72">
        <v>12542.2576355556</v>
      </c>
      <c r="O53" s="72">
        <v>482.394524444444</v>
      </c>
      <c r="P53" s="72">
        <v>1045.1881362963</v>
      </c>
      <c r="Q53" s="72">
        <v>3135.56440888889</v>
      </c>
      <c r="R53" s="12" t="s">
        <v>13</v>
      </c>
      <c r="S53" t="str">
        <f>D53&amp;"_"&amp;COUNTIF($D$2:D53,$D53)</f>
        <v>Arden_1</v>
      </c>
    </row>
    <row r="54" spans="1:19">
      <c r="A54">
        <v>319535</v>
      </c>
      <c r="B54" t="s">
        <v>645</v>
      </c>
      <c r="C54" t="s">
        <v>646</v>
      </c>
      <c r="D54" t="s">
        <v>321</v>
      </c>
      <c r="E54" t="s">
        <v>477</v>
      </c>
      <c r="F54" s="23">
        <v>42191</v>
      </c>
      <c r="G54" s="23">
        <v>55153</v>
      </c>
      <c r="H54" t="s">
        <v>482</v>
      </c>
      <c r="I54" t="s">
        <v>116</v>
      </c>
      <c r="J54" t="s">
        <v>92</v>
      </c>
      <c r="K54" t="s">
        <v>217</v>
      </c>
      <c r="L54" s="70">
        <v>0.111111111111111</v>
      </c>
      <c r="M54" s="63">
        <v>183965.731664</v>
      </c>
      <c r="N54" s="63">
        <v>20440.6368515556</v>
      </c>
      <c r="O54" s="63">
        <v>786.178340444444</v>
      </c>
      <c r="P54" s="63">
        <v>1703.3864042963</v>
      </c>
      <c r="Q54" s="63">
        <v>5110.15921288889</v>
      </c>
      <c r="R54" t="s">
        <v>13</v>
      </c>
      <c r="S54" t="str">
        <f>D54&amp;"_"&amp;COUNTIF($D$2:D54,$D54)</f>
        <v>Arden_2</v>
      </c>
    </row>
    <row r="55" spans="1:19">
      <c r="A55">
        <v>507618</v>
      </c>
      <c r="B55" t="s">
        <v>507</v>
      </c>
      <c r="C55" t="s">
        <v>710</v>
      </c>
      <c r="D55" t="s">
        <v>321</v>
      </c>
      <c r="E55" t="s">
        <v>477</v>
      </c>
      <c r="F55" s="23">
        <v>44858</v>
      </c>
      <c r="G55" s="23">
        <v>55153</v>
      </c>
      <c r="H55" t="s">
        <v>492</v>
      </c>
      <c r="I55" t="s">
        <v>116</v>
      </c>
      <c r="J55" t="s">
        <v>92</v>
      </c>
      <c r="K55" t="s">
        <v>217</v>
      </c>
      <c r="L55" s="70">
        <v>0.111111111111111</v>
      </c>
      <c r="M55" s="63">
        <v>148456.026992</v>
      </c>
      <c r="N55" s="63">
        <v>16495.1141102222</v>
      </c>
      <c r="O55" s="63">
        <v>634.427465777778</v>
      </c>
      <c r="P55" s="63">
        <v>1374.59284251852</v>
      </c>
      <c r="Q55" s="63">
        <v>4123.77852755556</v>
      </c>
      <c r="R55" t="s">
        <v>13</v>
      </c>
      <c r="S55" t="str">
        <f>D55&amp;"_"&amp;COUNTIF($D$2:D55,$D55)</f>
        <v>Arden_3</v>
      </c>
    </row>
    <row r="56" spans="1:19">
      <c r="A56">
        <v>507173</v>
      </c>
      <c r="B56" t="s">
        <v>647</v>
      </c>
      <c r="C56" t="s">
        <v>648</v>
      </c>
      <c r="D56" t="s">
        <v>321</v>
      </c>
      <c r="E56" t="s">
        <v>477</v>
      </c>
      <c r="F56" s="23">
        <v>44585</v>
      </c>
      <c r="G56" s="23">
        <v>55153</v>
      </c>
      <c r="H56" t="s">
        <v>482</v>
      </c>
      <c r="I56" t="s">
        <v>116</v>
      </c>
      <c r="J56" t="s">
        <v>92</v>
      </c>
      <c r="K56" t="s">
        <v>217</v>
      </c>
      <c r="L56" s="70">
        <v>0.111111111111111</v>
      </c>
      <c r="M56" s="63">
        <v>173821.802128</v>
      </c>
      <c r="N56" s="63">
        <v>19313.5335697778</v>
      </c>
      <c r="O56" s="63">
        <v>742.828214222222</v>
      </c>
      <c r="P56" s="63">
        <v>1609.46113081481</v>
      </c>
      <c r="Q56" s="63">
        <v>4828.38339244444</v>
      </c>
      <c r="R56" t="s">
        <v>13</v>
      </c>
      <c r="S56" t="str">
        <f>D56&amp;"_"&amp;COUNTIF($D$2:D56,$D56)</f>
        <v>Arden_4</v>
      </c>
    </row>
    <row r="57" spans="1:19">
      <c r="A57">
        <v>507683</v>
      </c>
      <c r="B57" t="s">
        <v>599</v>
      </c>
      <c r="C57" t="s">
        <v>600</v>
      </c>
      <c r="D57" t="s">
        <v>321</v>
      </c>
      <c r="E57" t="s">
        <v>477</v>
      </c>
      <c r="F57" s="23">
        <v>44893</v>
      </c>
      <c r="G57" s="23">
        <v>55153</v>
      </c>
      <c r="H57" t="s">
        <v>492</v>
      </c>
      <c r="I57" t="s">
        <v>116</v>
      </c>
      <c r="J57" t="s">
        <v>92</v>
      </c>
      <c r="K57" t="s">
        <v>217</v>
      </c>
      <c r="L57" s="70">
        <v>0.111111111111111</v>
      </c>
      <c r="M57" s="63">
        <v>134960.215936</v>
      </c>
      <c r="N57" s="63">
        <v>14995.5795484444</v>
      </c>
      <c r="O57" s="63">
        <v>576.753059555556</v>
      </c>
      <c r="P57" s="63">
        <v>1249.63162903704</v>
      </c>
      <c r="Q57" s="63">
        <v>3748.89488711111</v>
      </c>
      <c r="R57" t="s">
        <v>13</v>
      </c>
      <c r="S57" t="str">
        <f>D57&amp;"_"&amp;COUNTIF($D$2:D57,$D57)</f>
        <v>Arden_5</v>
      </c>
    </row>
    <row r="58" spans="1:19">
      <c r="A58">
        <v>505956</v>
      </c>
      <c r="B58" t="s">
        <v>711</v>
      </c>
      <c r="C58" t="s">
        <v>712</v>
      </c>
      <c r="D58" t="s">
        <v>321</v>
      </c>
      <c r="E58" t="s">
        <v>477</v>
      </c>
      <c r="F58" s="23">
        <v>44158</v>
      </c>
      <c r="G58" s="23">
        <v>55153</v>
      </c>
      <c r="H58" t="s">
        <v>492</v>
      </c>
      <c r="I58" t="s">
        <v>116</v>
      </c>
      <c r="J58" t="s">
        <v>92</v>
      </c>
      <c r="K58" t="s">
        <v>217</v>
      </c>
      <c r="L58" s="70">
        <v>0.111111111111111</v>
      </c>
      <c r="M58" s="63">
        <v>121464.053984</v>
      </c>
      <c r="N58" s="63">
        <v>13496.0059982222</v>
      </c>
      <c r="O58" s="63">
        <v>519.077153777778</v>
      </c>
      <c r="P58" s="63">
        <v>1124.66716651852</v>
      </c>
      <c r="Q58" s="63">
        <v>3374.00149955555</v>
      </c>
      <c r="R58" t="s">
        <v>13</v>
      </c>
      <c r="S58" t="str">
        <f>D58&amp;"_"&amp;COUNTIF($D$2:D58,$D58)</f>
        <v>Arden_6</v>
      </c>
    </row>
    <row r="59" spans="1:19">
      <c r="A59">
        <v>507354</v>
      </c>
      <c r="B59" t="s">
        <v>596</v>
      </c>
      <c r="C59" t="s">
        <v>597</v>
      </c>
      <c r="D59" t="s">
        <v>321</v>
      </c>
      <c r="E59" t="s">
        <v>477</v>
      </c>
      <c r="F59" s="23">
        <v>44662</v>
      </c>
      <c r="G59" s="23">
        <v>55153</v>
      </c>
      <c r="H59" t="s">
        <v>482</v>
      </c>
      <c r="I59" t="s">
        <v>116</v>
      </c>
      <c r="J59" t="s">
        <v>92</v>
      </c>
      <c r="K59" t="s">
        <v>217</v>
      </c>
      <c r="L59" s="70">
        <v>0.111111111111111</v>
      </c>
      <c r="M59" s="63">
        <v>170618.41784</v>
      </c>
      <c r="N59" s="63">
        <v>18957.6019822222</v>
      </c>
      <c r="O59" s="63">
        <v>729.138537777778</v>
      </c>
      <c r="P59" s="63">
        <v>1579.80016518519</v>
      </c>
      <c r="Q59" s="63">
        <v>4739.40049555556</v>
      </c>
      <c r="R59" t="s">
        <v>13</v>
      </c>
      <c r="S59" t="str">
        <f>D59&amp;"_"&amp;COUNTIF($D$2:D59,$D59)</f>
        <v>Arden_7</v>
      </c>
    </row>
    <row r="60" spans="1:19">
      <c r="A60">
        <v>320823</v>
      </c>
      <c r="B60" t="s">
        <v>601</v>
      </c>
      <c r="C60" t="s">
        <v>602</v>
      </c>
      <c r="D60" t="s">
        <v>321</v>
      </c>
      <c r="E60" t="s">
        <v>477</v>
      </c>
      <c r="F60" s="23">
        <v>43766</v>
      </c>
      <c r="G60" s="23">
        <v>55153</v>
      </c>
      <c r="H60" t="s">
        <v>486</v>
      </c>
      <c r="I60" t="s">
        <v>117</v>
      </c>
      <c r="J60" t="s">
        <v>92</v>
      </c>
      <c r="K60" t="s">
        <v>217</v>
      </c>
      <c r="L60" s="70">
        <v>0.111111111111111</v>
      </c>
      <c r="M60" s="63">
        <v>214267.724736</v>
      </c>
      <c r="N60" s="63">
        <v>23807.5249706667</v>
      </c>
      <c r="O60" s="63">
        <v>915.674037333333</v>
      </c>
      <c r="P60" s="63">
        <v>1983.96041422222</v>
      </c>
      <c r="Q60" s="63">
        <v>5951.88124266667</v>
      </c>
      <c r="R60" t="s">
        <v>13</v>
      </c>
      <c r="S60" t="str">
        <f>D60&amp;"_"&amp;COUNTIF($D$2:D60,$D60)</f>
        <v>Arden_8</v>
      </c>
    </row>
    <row r="61" spans="1:19">
      <c r="A61">
        <v>507510</v>
      </c>
      <c r="B61" t="s">
        <v>649</v>
      </c>
      <c r="C61" t="s">
        <v>650</v>
      </c>
      <c r="D61" t="s">
        <v>321</v>
      </c>
      <c r="E61" t="s">
        <v>477</v>
      </c>
      <c r="F61" s="23">
        <v>44725</v>
      </c>
      <c r="G61" s="23">
        <v>55153</v>
      </c>
      <c r="H61" t="s">
        <v>501</v>
      </c>
      <c r="I61" t="s">
        <v>115</v>
      </c>
      <c r="J61" s="73" t="s">
        <v>94</v>
      </c>
      <c r="K61" t="s">
        <v>217</v>
      </c>
      <c r="L61" s="70">
        <v>0.2</v>
      </c>
      <c r="M61" s="63">
        <v>80736.094816</v>
      </c>
      <c r="N61" s="63">
        <v>16147.2189632</v>
      </c>
      <c r="O61" s="63">
        <v>621.0468832</v>
      </c>
      <c r="P61" s="63">
        <v>1345.60158026667</v>
      </c>
      <c r="Q61" s="63">
        <v>4036.8047408</v>
      </c>
      <c r="R61" t="s">
        <v>13</v>
      </c>
      <c r="S61" t="str">
        <f>D61&amp;"_"&amp;COUNTIF($D$2:D61,$D61)</f>
        <v>Arden_9</v>
      </c>
    </row>
    <row r="62" spans="1:19">
      <c r="A62">
        <v>507232</v>
      </c>
      <c r="B62" t="s">
        <v>1077</v>
      </c>
      <c r="C62" t="s">
        <v>1078</v>
      </c>
      <c r="D62" t="s">
        <v>321</v>
      </c>
      <c r="E62" t="s">
        <v>477</v>
      </c>
      <c r="F62" s="23">
        <v>44606</v>
      </c>
      <c r="G62" s="23">
        <v>55153</v>
      </c>
      <c r="H62" t="s">
        <v>482</v>
      </c>
      <c r="I62" t="s">
        <v>116</v>
      </c>
      <c r="J62" s="73" t="s">
        <v>94</v>
      </c>
      <c r="K62" t="s">
        <v>217</v>
      </c>
      <c r="L62" s="70">
        <v>0.333333333333333</v>
      </c>
      <c r="M62" s="63">
        <v>186621.216288</v>
      </c>
      <c r="N62" s="63">
        <v>62207.072096</v>
      </c>
      <c r="O62" s="63">
        <v>2392.579696</v>
      </c>
      <c r="P62" s="63">
        <v>5183.92267466667</v>
      </c>
      <c r="Q62" s="63">
        <v>15551.768024</v>
      </c>
      <c r="R62" t="s">
        <v>13</v>
      </c>
      <c r="S62" t="str">
        <f>D62&amp;"_"&amp;COUNTIF($D$2:D62,$D62)</f>
        <v>Arden_10</v>
      </c>
    </row>
    <row r="63" spans="1:19">
      <c r="A63">
        <v>501297</v>
      </c>
      <c r="B63" t="s">
        <v>567</v>
      </c>
      <c r="C63" t="s">
        <v>717</v>
      </c>
      <c r="D63" t="s">
        <v>322</v>
      </c>
      <c r="E63" t="s">
        <v>477</v>
      </c>
      <c r="F63" s="23">
        <v>41876</v>
      </c>
      <c r="G63" s="23">
        <v>55153</v>
      </c>
      <c r="H63" t="s">
        <v>492</v>
      </c>
      <c r="I63" t="s">
        <v>116</v>
      </c>
      <c r="J63" t="s">
        <v>93</v>
      </c>
      <c r="K63" t="s">
        <v>217</v>
      </c>
      <c r="L63" s="70">
        <v>0.2</v>
      </c>
      <c r="M63" s="63">
        <v>114716.323904</v>
      </c>
      <c r="N63" s="63">
        <v>22943.2647808</v>
      </c>
      <c r="O63" s="63">
        <v>882.4332608</v>
      </c>
      <c r="P63" s="63">
        <v>1911.93873173333</v>
      </c>
      <c r="Q63" s="63">
        <v>5735.8161952</v>
      </c>
      <c r="R63" t="s">
        <v>13</v>
      </c>
      <c r="S63" t="str">
        <f>D63&amp;"_"&amp;COUNTIF($D$2:D63,$D63)</f>
        <v>Argent_1</v>
      </c>
    </row>
    <row r="64" spans="1:19">
      <c r="A64">
        <v>309647</v>
      </c>
      <c r="B64" t="s">
        <v>603</v>
      </c>
      <c r="C64" t="s">
        <v>604</v>
      </c>
      <c r="D64" t="s">
        <v>322</v>
      </c>
      <c r="E64" t="s">
        <v>477</v>
      </c>
      <c r="F64" s="23">
        <v>35321</v>
      </c>
      <c r="G64" s="23">
        <v>55153</v>
      </c>
      <c r="H64" t="s">
        <v>492</v>
      </c>
      <c r="I64" t="s">
        <v>116</v>
      </c>
      <c r="J64" t="s">
        <v>93</v>
      </c>
      <c r="K64" t="s">
        <v>217</v>
      </c>
      <c r="L64" s="70">
        <v>0.5</v>
      </c>
      <c r="M64" s="63">
        <v>122957.116464</v>
      </c>
      <c r="N64" s="63">
        <v>61478.558232</v>
      </c>
      <c r="O64" s="63">
        <v>2364.559932</v>
      </c>
      <c r="P64" s="63">
        <v>5123.213186</v>
      </c>
      <c r="Q64" s="63">
        <v>15369.639558</v>
      </c>
      <c r="R64" t="s">
        <v>13</v>
      </c>
      <c r="S64" t="str">
        <f>D64&amp;"_"&amp;COUNTIF($D$2:D64,$D64)</f>
        <v>Argent_2</v>
      </c>
    </row>
    <row r="65" spans="1:19">
      <c r="A65">
        <v>318253</v>
      </c>
      <c r="B65" t="s">
        <v>606</v>
      </c>
      <c r="C65" t="s">
        <v>607</v>
      </c>
      <c r="D65" t="s">
        <v>322</v>
      </c>
      <c r="E65" t="s">
        <v>477</v>
      </c>
      <c r="F65" s="23">
        <v>40624</v>
      </c>
      <c r="G65" s="23">
        <v>55153</v>
      </c>
      <c r="H65" t="s">
        <v>482</v>
      </c>
      <c r="I65" t="s">
        <v>116</v>
      </c>
      <c r="J65" t="s">
        <v>93</v>
      </c>
      <c r="K65" t="s">
        <v>217</v>
      </c>
      <c r="L65" s="70">
        <v>0.2</v>
      </c>
      <c r="M65" s="63">
        <v>148908.84424</v>
      </c>
      <c r="N65" s="63">
        <v>29781.768848</v>
      </c>
      <c r="O65" s="63">
        <v>1145.452648</v>
      </c>
      <c r="P65" s="63">
        <v>2481.81407066667</v>
      </c>
      <c r="Q65" s="63">
        <v>7445.442212</v>
      </c>
      <c r="R65" t="s">
        <v>13</v>
      </c>
      <c r="S65" t="str">
        <f>D65&amp;"_"&amp;COUNTIF($D$2:D65,$D65)</f>
        <v>Argent_3</v>
      </c>
    </row>
    <row r="66" spans="1:19">
      <c r="A66">
        <v>507412</v>
      </c>
      <c r="B66" t="s">
        <v>507</v>
      </c>
      <c r="C66" t="s">
        <v>609</v>
      </c>
      <c r="D66" t="s">
        <v>233</v>
      </c>
      <c r="E66" t="s">
        <v>477</v>
      </c>
      <c r="F66" s="23">
        <v>44690</v>
      </c>
      <c r="G66" s="23">
        <v>55153</v>
      </c>
      <c r="H66" t="s">
        <v>520</v>
      </c>
      <c r="I66" t="s">
        <v>115</v>
      </c>
      <c r="J66" t="s">
        <v>92</v>
      </c>
      <c r="K66" t="s">
        <v>217</v>
      </c>
      <c r="L66" s="70">
        <v>1</v>
      </c>
      <c r="M66" s="63">
        <v>125496.15936</v>
      </c>
      <c r="N66" s="63">
        <v>125496.15936</v>
      </c>
      <c r="O66" s="63">
        <v>4826.77536</v>
      </c>
      <c r="P66" s="63">
        <v>10458.01328</v>
      </c>
      <c r="Q66" s="63">
        <v>31374.03984</v>
      </c>
      <c r="R66" t="s">
        <v>13</v>
      </c>
      <c r="S66" t="str">
        <f>D66&amp;"_"&amp;COUNTIF($D$2:D66,$D66)</f>
        <v>Argentic_1</v>
      </c>
    </row>
    <row r="67" spans="1:19">
      <c r="A67">
        <v>505841</v>
      </c>
      <c r="B67" t="s">
        <v>611</v>
      </c>
      <c r="C67" t="s">
        <v>612</v>
      </c>
      <c r="D67" t="s">
        <v>233</v>
      </c>
      <c r="E67" t="s">
        <v>477</v>
      </c>
      <c r="F67" s="23">
        <v>42562</v>
      </c>
      <c r="G67" s="23">
        <v>55153</v>
      </c>
      <c r="H67" t="s">
        <v>479</v>
      </c>
      <c r="I67" t="s">
        <v>115</v>
      </c>
      <c r="J67" t="s">
        <v>92</v>
      </c>
      <c r="K67" t="s">
        <v>217</v>
      </c>
      <c r="L67" s="70">
        <v>1</v>
      </c>
      <c r="M67" s="63">
        <v>106240.58432</v>
      </c>
      <c r="N67" s="63">
        <v>106240.58432</v>
      </c>
      <c r="O67" s="63">
        <v>4086.17632</v>
      </c>
      <c r="P67" s="63">
        <v>8853.38202666667</v>
      </c>
      <c r="Q67" s="63">
        <v>26560.14608</v>
      </c>
      <c r="R67" t="s">
        <v>13</v>
      </c>
      <c r="S67" t="str">
        <f>D67&amp;"_"&amp;COUNTIF($D$2:D67,$D67)</f>
        <v>Argentic_2</v>
      </c>
    </row>
    <row r="68" spans="1:19">
      <c r="A68">
        <v>320365</v>
      </c>
      <c r="B68" t="s">
        <v>613</v>
      </c>
      <c r="C68" t="s">
        <v>614</v>
      </c>
      <c r="D68" t="s">
        <v>233</v>
      </c>
      <c r="E68" t="s">
        <v>477</v>
      </c>
      <c r="F68" s="23">
        <v>43257</v>
      </c>
      <c r="G68" s="23">
        <v>55153</v>
      </c>
      <c r="H68" t="s">
        <v>482</v>
      </c>
      <c r="I68" t="s">
        <v>116</v>
      </c>
      <c r="J68" t="s">
        <v>92</v>
      </c>
      <c r="K68" t="s">
        <v>217</v>
      </c>
      <c r="L68" s="70">
        <v>1</v>
      </c>
      <c r="M68" s="63">
        <v>196997.994128</v>
      </c>
      <c r="N68" s="63">
        <v>196997.994128</v>
      </c>
      <c r="O68" s="63">
        <v>7576.845928</v>
      </c>
      <c r="P68" s="63">
        <v>16416.4995106667</v>
      </c>
      <c r="Q68" s="63">
        <v>49249.498532</v>
      </c>
      <c r="R68" t="s">
        <v>13</v>
      </c>
      <c r="S68" t="str">
        <f>D68&amp;"_"&amp;COUNTIF($D$2:D68,$D68)</f>
        <v>Argentic_3</v>
      </c>
    </row>
    <row r="69" spans="1:19">
      <c r="A69">
        <v>506156</v>
      </c>
      <c r="B69" t="s">
        <v>615</v>
      </c>
      <c r="C69" t="s">
        <v>616</v>
      </c>
      <c r="D69" t="s">
        <v>233</v>
      </c>
      <c r="E69" t="s">
        <v>477</v>
      </c>
      <c r="F69" s="23">
        <v>44256</v>
      </c>
      <c r="G69" s="23">
        <v>55153</v>
      </c>
      <c r="H69" t="s">
        <v>482</v>
      </c>
      <c r="I69" t="s">
        <v>116</v>
      </c>
      <c r="J69" t="s">
        <v>92</v>
      </c>
      <c r="K69" t="s">
        <v>217</v>
      </c>
      <c r="L69" s="70">
        <v>1</v>
      </c>
      <c r="M69" s="63">
        <v>184267.746416</v>
      </c>
      <c r="N69" s="63">
        <v>184267.746416</v>
      </c>
      <c r="O69" s="63">
        <v>7087.221016</v>
      </c>
      <c r="P69" s="63">
        <v>15355.6455346667</v>
      </c>
      <c r="Q69" s="63">
        <v>46066.936604</v>
      </c>
      <c r="R69" t="s">
        <v>13</v>
      </c>
      <c r="S69" t="str">
        <f>D69&amp;"_"&amp;COUNTIF($D$2:D69,$D69)</f>
        <v>Argentic_4</v>
      </c>
    </row>
    <row r="70" spans="1:19">
      <c r="A70">
        <v>320995</v>
      </c>
      <c r="B70" t="s">
        <v>617</v>
      </c>
      <c r="C70" t="s">
        <v>618</v>
      </c>
      <c r="D70" t="s">
        <v>233</v>
      </c>
      <c r="E70" t="s">
        <v>477</v>
      </c>
      <c r="F70" s="23">
        <v>43923</v>
      </c>
      <c r="G70" s="23">
        <v>55153</v>
      </c>
      <c r="H70" t="s">
        <v>482</v>
      </c>
      <c r="I70" t="s">
        <v>116</v>
      </c>
      <c r="J70" t="s">
        <v>92</v>
      </c>
      <c r="K70" t="s">
        <v>217</v>
      </c>
      <c r="L70" s="70">
        <v>1</v>
      </c>
      <c r="M70" s="63">
        <v>221643.701552</v>
      </c>
      <c r="N70" s="63">
        <v>221643.701552</v>
      </c>
      <c r="O70" s="63">
        <v>8524.757752</v>
      </c>
      <c r="P70" s="63">
        <v>18470.3084626667</v>
      </c>
      <c r="Q70" s="63">
        <v>55410.925388</v>
      </c>
      <c r="R70" t="s">
        <v>13</v>
      </c>
      <c r="S70" t="str">
        <f>D70&amp;"_"&amp;COUNTIF($D$2:D70,$D70)</f>
        <v>Argentic_5</v>
      </c>
    </row>
    <row r="71" spans="1:19">
      <c r="A71">
        <v>320145</v>
      </c>
      <c r="B71" t="s">
        <v>625</v>
      </c>
      <c r="C71" t="s">
        <v>626</v>
      </c>
      <c r="D71" t="s">
        <v>233</v>
      </c>
      <c r="E71" t="s">
        <v>477</v>
      </c>
      <c r="F71" s="23">
        <v>42954</v>
      </c>
      <c r="G71" s="23">
        <v>55153</v>
      </c>
      <c r="H71" t="s">
        <v>482</v>
      </c>
      <c r="I71" t="s">
        <v>116</v>
      </c>
      <c r="J71" t="s">
        <v>92</v>
      </c>
      <c r="K71" t="s">
        <v>217</v>
      </c>
      <c r="L71" s="70">
        <v>1</v>
      </c>
      <c r="M71" s="63">
        <v>160172.111424</v>
      </c>
      <c r="N71" s="63">
        <v>160172.111424</v>
      </c>
      <c r="O71" s="63">
        <v>6160.465824</v>
      </c>
      <c r="P71" s="63">
        <v>13347.675952</v>
      </c>
      <c r="Q71" s="63">
        <v>40043.027856</v>
      </c>
      <c r="R71" t="s">
        <v>13</v>
      </c>
      <c r="S71" t="str">
        <f>D71&amp;"_"&amp;COUNTIF($D$2:D71,$D71)</f>
        <v>Argentic_6</v>
      </c>
    </row>
    <row r="72" spans="1:19">
      <c r="A72">
        <v>505743</v>
      </c>
      <c r="B72" t="s">
        <v>619</v>
      </c>
      <c r="C72" t="s">
        <v>620</v>
      </c>
      <c r="D72" t="s">
        <v>233</v>
      </c>
      <c r="E72" t="s">
        <v>477</v>
      </c>
      <c r="F72" s="23">
        <v>43857</v>
      </c>
      <c r="G72" s="23">
        <v>55153</v>
      </c>
      <c r="H72" t="s">
        <v>482</v>
      </c>
      <c r="I72" t="s">
        <v>116</v>
      </c>
      <c r="J72" t="s">
        <v>92</v>
      </c>
      <c r="K72" t="s">
        <v>217</v>
      </c>
      <c r="L72" s="70">
        <v>1</v>
      </c>
      <c r="M72" s="63">
        <v>174100.27856</v>
      </c>
      <c r="N72" s="63">
        <v>174100.27856</v>
      </c>
      <c r="O72" s="63">
        <v>6696.16456</v>
      </c>
      <c r="P72" s="63">
        <v>14508.3565466667</v>
      </c>
      <c r="Q72" s="63">
        <v>43525.06964</v>
      </c>
      <c r="R72" t="s">
        <v>13</v>
      </c>
      <c r="S72" t="str">
        <f>D72&amp;"_"&amp;COUNTIF($D$2:D72,$D72)</f>
        <v>Argentic_7</v>
      </c>
    </row>
    <row r="73" spans="1:19">
      <c r="A73">
        <v>507302</v>
      </c>
      <c r="B73" t="s">
        <v>621</v>
      </c>
      <c r="C73" t="s">
        <v>622</v>
      </c>
      <c r="D73" t="s">
        <v>233</v>
      </c>
      <c r="E73" t="s">
        <v>477</v>
      </c>
      <c r="F73" s="23">
        <v>44648</v>
      </c>
      <c r="G73" s="23">
        <v>55153</v>
      </c>
      <c r="H73" t="s">
        <v>482</v>
      </c>
      <c r="I73" t="s">
        <v>116</v>
      </c>
      <c r="J73" t="s">
        <v>92</v>
      </c>
      <c r="K73" t="s">
        <v>217</v>
      </c>
      <c r="L73" s="70">
        <v>0.5</v>
      </c>
      <c r="M73" s="63">
        <v>192652.458128</v>
      </c>
      <c r="N73" s="63">
        <v>96326.229064</v>
      </c>
      <c r="O73" s="63">
        <v>3704.854964</v>
      </c>
      <c r="P73" s="63">
        <v>8027.18575533333</v>
      </c>
      <c r="Q73" s="63">
        <v>24081.557266</v>
      </c>
      <c r="R73" t="s">
        <v>13</v>
      </c>
      <c r="S73" t="str">
        <f>D73&amp;"_"&amp;COUNTIF($D$2:D73,$D73)</f>
        <v>Argentic_8</v>
      </c>
    </row>
    <row r="74" spans="1:19">
      <c r="A74">
        <v>320746</v>
      </c>
      <c r="B74" t="s">
        <v>623</v>
      </c>
      <c r="C74" t="s">
        <v>624</v>
      </c>
      <c r="D74" t="s">
        <v>233</v>
      </c>
      <c r="E74" t="s">
        <v>477</v>
      </c>
      <c r="F74" s="23">
        <v>43717</v>
      </c>
      <c r="G74" s="23">
        <v>55153</v>
      </c>
      <c r="H74" t="s">
        <v>482</v>
      </c>
      <c r="I74" t="s">
        <v>116</v>
      </c>
      <c r="J74" t="s">
        <v>92</v>
      </c>
      <c r="K74" t="s">
        <v>217</v>
      </c>
      <c r="L74" s="70">
        <v>1</v>
      </c>
      <c r="M74" s="63">
        <v>181064.362128</v>
      </c>
      <c r="N74" s="63">
        <v>181064.362128</v>
      </c>
      <c r="O74" s="63">
        <v>6964.013928</v>
      </c>
      <c r="P74" s="63">
        <v>15088.696844</v>
      </c>
      <c r="Q74" s="63">
        <v>45266.090532</v>
      </c>
      <c r="R74" t="s">
        <v>13</v>
      </c>
      <c r="S74" t="str">
        <f>D74&amp;"_"&amp;COUNTIF($D$2:D74,$D74)</f>
        <v>Argentic_9</v>
      </c>
    </row>
    <row r="75" spans="1:19">
      <c r="A75">
        <v>505780</v>
      </c>
      <c r="B75" t="s">
        <v>567</v>
      </c>
      <c r="C75" t="s">
        <v>627</v>
      </c>
      <c r="D75" t="s">
        <v>233</v>
      </c>
      <c r="E75" t="s">
        <v>477</v>
      </c>
      <c r="F75" s="23">
        <v>42373</v>
      </c>
      <c r="G75" s="23">
        <v>55153</v>
      </c>
      <c r="H75" t="s">
        <v>486</v>
      </c>
      <c r="I75" t="s">
        <v>117</v>
      </c>
      <c r="J75" t="s">
        <v>92</v>
      </c>
      <c r="K75" t="s">
        <v>217</v>
      </c>
      <c r="L75" s="70">
        <v>1</v>
      </c>
      <c r="M75" s="63">
        <v>218639.970848</v>
      </c>
      <c r="N75" s="63">
        <v>218639.970848</v>
      </c>
      <c r="O75" s="63">
        <v>8409.229648</v>
      </c>
      <c r="P75" s="63">
        <v>18219.9975706667</v>
      </c>
      <c r="Q75" s="63">
        <v>54659.992712</v>
      </c>
      <c r="R75" t="s">
        <v>13</v>
      </c>
      <c r="S75" t="str">
        <f>D75&amp;"_"&amp;COUNTIF($D$2:D75,$D75)</f>
        <v>Argentic_10</v>
      </c>
    </row>
    <row r="76" spans="1:19">
      <c r="A76">
        <v>320457</v>
      </c>
      <c r="B76" t="s">
        <v>629</v>
      </c>
      <c r="C76" t="s">
        <v>630</v>
      </c>
      <c r="D76" t="s">
        <v>233</v>
      </c>
      <c r="E76" t="s">
        <v>477</v>
      </c>
      <c r="F76" s="23">
        <v>43360</v>
      </c>
      <c r="G76" s="23">
        <v>55153</v>
      </c>
      <c r="H76" t="s">
        <v>576</v>
      </c>
      <c r="I76" t="s">
        <v>117</v>
      </c>
      <c r="J76" t="s">
        <v>92</v>
      </c>
      <c r="K76" t="s">
        <v>217</v>
      </c>
      <c r="L76" s="70">
        <v>0.125</v>
      </c>
      <c r="M76" s="63">
        <v>302116.202752</v>
      </c>
      <c r="N76" s="63">
        <v>37764.525344</v>
      </c>
      <c r="O76" s="63">
        <v>1452.481744</v>
      </c>
      <c r="P76" s="63">
        <v>3147.04377866667</v>
      </c>
      <c r="Q76" s="63">
        <v>9441.131336</v>
      </c>
      <c r="R76" t="s">
        <v>13</v>
      </c>
      <c r="S76" t="str">
        <f>D76&amp;"_"&amp;COUNTIF($D$2:D76,$D76)</f>
        <v>Argentic_11</v>
      </c>
    </row>
    <row r="77" spans="1:19">
      <c r="A77">
        <v>507226</v>
      </c>
      <c r="B77" t="s">
        <v>631</v>
      </c>
      <c r="C77" t="s">
        <v>490</v>
      </c>
      <c r="D77" t="s">
        <v>233</v>
      </c>
      <c r="E77" t="s">
        <v>477</v>
      </c>
      <c r="F77" s="23">
        <v>44585</v>
      </c>
      <c r="G77" s="23">
        <v>55153</v>
      </c>
      <c r="H77" t="s">
        <v>479</v>
      </c>
      <c r="I77" t="s">
        <v>115</v>
      </c>
      <c r="J77" t="s">
        <v>93</v>
      </c>
      <c r="K77" t="s">
        <v>217</v>
      </c>
      <c r="L77" s="70">
        <v>1</v>
      </c>
      <c r="M77" s="63">
        <v>82176.98528</v>
      </c>
      <c r="N77" s="63">
        <v>82176.98528</v>
      </c>
      <c r="O77" s="63">
        <v>3160.65328</v>
      </c>
      <c r="P77" s="63">
        <v>6848.08210666667</v>
      </c>
      <c r="Q77" s="63">
        <v>20544.24632</v>
      </c>
      <c r="R77" t="s">
        <v>13</v>
      </c>
      <c r="S77" t="str">
        <f>D77&amp;"_"&amp;COUNTIF($D$2:D77,$D77)</f>
        <v>Argentic_12</v>
      </c>
    </row>
    <row r="78" spans="1:19">
      <c r="A78">
        <v>507727</v>
      </c>
      <c r="B78" t="s">
        <v>633</v>
      </c>
      <c r="C78" t="s">
        <v>634</v>
      </c>
      <c r="D78" t="s">
        <v>233</v>
      </c>
      <c r="E78" t="s">
        <v>477</v>
      </c>
      <c r="F78" s="23">
        <v>44963</v>
      </c>
      <c r="G78" s="23">
        <v>55153</v>
      </c>
      <c r="H78" t="s">
        <v>479</v>
      </c>
      <c r="I78" t="s">
        <v>115</v>
      </c>
      <c r="J78" t="s">
        <v>93</v>
      </c>
      <c r="K78" t="s">
        <v>217</v>
      </c>
      <c r="L78" s="70">
        <v>1</v>
      </c>
      <c r="M78" s="63">
        <v>86320</v>
      </c>
      <c r="N78" s="63">
        <v>86320</v>
      </c>
      <c r="O78" s="63">
        <v>3320</v>
      </c>
      <c r="P78" s="63">
        <v>7193.33333333333</v>
      </c>
      <c r="Q78" s="63">
        <v>21580</v>
      </c>
      <c r="R78" t="s">
        <v>13</v>
      </c>
      <c r="S78" t="str">
        <f>D78&amp;"_"&amp;COUNTIF($D$2:D78,$D78)</f>
        <v>Argentic_13</v>
      </c>
    </row>
    <row r="79" spans="1:19">
      <c r="A79">
        <v>505761</v>
      </c>
      <c r="B79" t="s">
        <v>507</v>
      </c>
      <c r="C79" t="s">
        <v>635</v>
      </c>
      <c r="D79" t="s">
        <v>233</v>
      </c>
      <c r="E79" t="s">
        <v>477</v>
      </c>
      <c r="F79" s="23">
        <v>43549</v>
      </c>
      <c r="G79" s="23">
        <v>55153</v>
      </c>
      <c r="H79" t="s">
        <v>482</v>
      </c>
      <c r="I79" t="s">
        <v>116</v>
      </c>
      <c r="J79" t="s">
        <v>93</v>
      </c>
      <c r="K79" t="s">
        <v>217</v>
      </c>
      <c r="L79" s="70">
        <v>1</v>
      </c>
      <c r="M79" s="63">
        <v>159778.478288</v>
      </c>
      <c r="N79" s="63">
        <v>159778.478288</v>
      </c>
      <c r="O79" s="63">
        <v>6145.326088</v>
      </c>
      <c r="P79" s="63">
        <v>13314.8731906667</v>
      </c>
      <c r="Q79" s="63">
        <v>39944.619572</v>
      </c>
      <c r="R79" t="s">
        <v>13</v>
      </c>
      <c r="S79" t="str">
        <f>D79&amp;"_"&amp;COUNTIF($D$2:D79,$D79)</f>
        <v>Argentic_14</v>
      </c>
    </row>
    <row r="80" spans="1:19">
      <c r="A80">
        <v>320612</v>
      </c>
      <c r="B80" t="s">
        <v>636</v>
      </c>
      <c r="C80" t="s">
        <v>637</v>
      </c>
      <c r="D80" t="s">
        <v>233</v>
      </c>
      <c r="E80" t="s">
        <v>477</v>
      </c>
      <c r="F80" s="23">
        <v>44221</v>
      </c>
      <c r="G80" s="23">
        <v>55153</v>
      </c>
      <c r="H80" t="s">
        <v>501</v>
      </c>
      <c r="I80" t="s">
        <v>115</v>
      </c>
      <c r="J80" s="73" t="s">
        <v>94</v>
      </c>
      <c r="K80" t="s">
        <v>217</v>
      </c>
      <c r="L80" s="70">
        <v>1</v>
      </c>
      <c r="M80" s="63">
        <v>73158.53064</v>
      </c>
      <c r="N80" s="63">
        <v>73158.53064</v>
      </c>
      <c r="O80" s="63">
        <v>2813.78964</v>
      </c>
      <c r="P80" s="63">
        <v>6096.54422</v>
      </c>
      <c r="Q80" s="63">
        <v>18289.63266</v>
      </c>
      <c r="R80" t="s">
        <v>13</v>
      </c>
      <c r="S80" t="str">
        <f>D80&amp;"_"&amp;COUNTIF($D$2:D80,$D80)</f>
        <v>Argentic_15</v>
      </c>
    </row>
    <row r="81" spans="1:19">
      <c r="A81">
        <v>507254</v>
      </c>
      <c r="B81" t="s">
        <v>591</v>
      </c>
      <c r="C81" t="s">
        <v>592</v>
      </c>
      <c r="D81" t="s">
        <v>233</v>
      </c>
      <c r="E81" t="s">
        <v>477</v>
      </c>
      <c r="F81" s="23">
        <v>44606</v>
      </c>
      <c r="G81" s="23">
        <v>55153</v>
      </c>
      <c r="H81" t="s">
        <v>492</v>
      </c>
      <c r="I81" t="s">
        <v>116</v>
      </c>
      <c r="J81" s="73" t="s">
        <v>94</v>
      </c>
      <c r="K81" t="s">
        <v>217</v>
      </c>
      <c r="L81" s="70">
        <v>0.5</v>
      </c>
      <c r="M81" s="63">
        <v>101220.161952</v>
      </c>
      <c r="N81" s="63">
        <v>50610.080976</v>
      </c>
      <c r="O81" s="63">
        <v>1946.541576</v>
      </c>
      <c r="P81" s="63">
        <v>4217.506748</v>
      </c>
      <c r="Q81" s="63">
        <v>12652.520244</v>
      </c>
      <c r="R81" t="s">
        <v>13</v>
      </c>
      <c r="S81" t="str">
        <f>D81&amp;"_"&amp;COUNTIF($D$2:D81,$D81)</f>
        <v>Argentic_16</v>
      </c>
    </row>
    <row r="82" spans="1:19">
      <c r="A82">
        <v>506361</v>
      </c>
      <c r="B82" t="s">
        <v>640</v>
      </c>
      <c r="C82" t="s">
        <v>641</v>
      </c>
      <c r="D82" t="s">
        <v>324</v>
      </c>
      <c r="E82" t="s">
        <v>477</v>
      </c>
      <c r="F82" s="23">
        <v>44354</v>
      </c>
      <c r="G82" s="23">
        <v>55153</v>
      </c>
      <c r="H82" t="s">
        <v>482</v>
      </c>
      <c r="I82" t="s">
        <v>116</v>
      </c>
      <c r="J82" t="s">
        <v>92</v>
      </c>
      <c r="K82" t="s">
        <v>217</v>
      </c>
      <c r="L82" s="70">
        <v>1</v>
      </c>
      <c r="M82" s="63">
        <v>190117.2</v>
      </c>
      <c r="N82" s="63">
        <v>190117.2</v>
      </c>
      <c r="O82" s="63">
        <v>7312.2</v>
      </c>
      <c r="P82" s="63">
        <v>15843.1</v>
      </c>
      <c r="Q82" s="63">
        <v>47529.3</v>
      </c>
      <c r="R82" t="s">
        <v>13</v>
      </c>
      <c r="S82" t="str">
        <f>D82&amp;"_"&amp;COUNTIF($D$2:D82,$D82)</f>
        <v>Asia Capital_1</v>
      </c>
    </row>
    <row r="83" spans="1:19">
      <c r="A83">
        <v>505792</v>
      </c>
      <c r="B83" t="s">
        <v>643</v>
      </c>
      <c r="C83" t="s">
        <v>644</v>
      </c>
      <c r="D83" t="s">
        <v>324</v>
      </c>
      <c r="E83" t="s">
        <v>477</v>
      </c>
      <c r="F83" s="23">
        <v>42436</v>
      </c>
      <c r="G83" s="23">
        <v>55153</v>
      </c>
      <c r="H83" t="s">
        <v>492</v>
      </c>
      <c r="I83" t="s">
        <v>116</v>
      </c>
      <c r="J83" t="s">
        <v>93</v>
      </c>
      <c r="K83" t="s">
        <v>217</v>
      </c>
      <c r="L83" s="70">
        <v>1</v>
      </c>
      <c r="M83" s="63">
        <v>125657.61208</v>
      </c>
      <c r="N83" s="63">
        <v>125657.61208</v>
      </c>
      <c r="O83" s="63">
        <v>4832.98508</v>
      </c>
      <c r="P83" s="63">
        <v>10471.4676733333</v>
      </c>
      <c r="Q83" s="63">
        <v>31414.40302</v>
      </c>
      <c r="R83" t="s">
        <v>13</v>
      </c>
      <c r="S83" t="str">
        <f>D83&amp;"_"&amp;COUNTIF($D$2:D83,$D83)</f>
        <v>Asia Capital_2</v>
      </c>
    </row>
    <row r="84" spans="1:19">
      <c r="A84">
        <v>505829</v>
      </c>
      <c r="B84" t="s">
        <v>487</v>
      </c>
      <c r="C84" t="s">
        <v>481</v>
      </c>
      <c r="D84" t="s">
        <v>324</v>
      </c>
      <c r="E84" t="s">
        <v>477</v>
      </c>
      <c r="F84" s="23">
        <v>43682</v>
      </c>
      <c r="G84" s="23">
        <v>55153</v>
      </c>
      <c r="H84" t="s">
        <v>501</v>
      </c>
      <c r="I84" t="s">
        <v>115</v>
      </c>
      <c r="J84" s="73" t="s">
        <v>94</v>
      </c>
      <c r="K84" t="s">
        <v>217</v>
      </c>
      <c r="L84" s="70">
        <v>0.5</v>
      </c>
      <c r="M84" s="63">
        <v>78458.98736</v>
      </c>
      <c r="N84" s="63">
        <v>39229.49368</v>
      </c>
      <c r="O84" s="63">
        <v>1508.82668</v>
      </c>
      <c r="P84" s="63">
        <v>3269.12447333333</v>
      </c>
      <c r="Q84" s="63">
        <v>9807.37342</v>
      </c>
      <c r="R84" t="s">
        <v>13</v>
      </c>
      <c r="S84" t="str">
        <f>D84&amp;"_"&amp;COUNTIF($D$2:D84,$D84)</f>
        <v>Asia Capital_3</v>
      </c>
    </row>
    <row r="85" spans="1:19">
      <c r="A85" s="12">
        <v>507525</v>
      </c>
      <c r="B85" s="12" t="s">
        <v>593</v>
      </c>
      <c r="C85" s="12" t="s">
        <v>594</v>
      </c>
      <c r="D85" s="12" t="s">
        <v>325</v>
      </c>
      <c r="E85" s="12" t="s">
        <v>571</v>
      </c>
      <c r="F85" s="66">
        <v>44733</v>
      </c>
      <c r="G85" s="66">
        <v>44946</v>
      </c>
      <c r="H85" s="12" t="s">
        <v>479</v>
      </c>
      <c r="I85" s="12" t="s">
        <v>115</v>
      </c>
      <c r="J85" s="12" t="s">
        <v>92</v>
      </c>
      <c r="K85" s="12" t="s">
        <v>217</v>
      </c>
      <c r="L85" s="71">
        <v>0.111111111111111</v>
      </c>
      <c r="M85" s="72">
        <v>112880.31872</v>
      </c>
      <c r="N85" s="72">
        <v>12542.2576355556</v>
      </c>
      <c r="O85" s="72">
        <v>482.394524444444</v>
      </c>
      <c r="P85" s="72">
        <v>1045.1881362963</v>
      </c>
      <c r="Q85" s="72">
        <v>3135.56440888889</v>
      </c>
      <c r="R85" s="12" t="s">
        <v>13</v>
      </c>
      <c r="S85" t="str">
        <f>D85&amp;"_"&amp;COUNTIF($D$2:D85,$D85)</f>
        <v>Barclays_1</v>
      </c>
    </row>
    <row r="86" spans="1:19">
      <c r="A86">
        <v>319535</v>
      </c>
      <c r="B86" t="s">
        <v>645</v>
      </c>
      <c r="C86" t="s">
        <v>646</v>
      </c>
      <c r="D86" t="s">
        <v>325</v>
      </c>
      <c r="E86" t="s">
        <v>477</v>
      </c>
      <c r="F86" s="23">
        <v>42191</v>
      </c>
      <c r="G86" s="23">
        <v>55153</v>
      </c>
      <c r="H86" t="s">
        <v>482</v>
      </c>
      <c r="I86" t="s">
        <v>116</v>
      </c>
      <c r="J86" t="s">
        <v>92</v>
      </c>
      <c r="K86" t="s">
        <v>217</v>
      </c>
      <c r="L86" s="70">
        <v>0.111111111111111</v>
      </c>
      <c r="M86" s="63">
        <v>183965.731664</v>
      </c>
      <c r="N86" s="63">
        <v>20440.6368515556</v>
      </c>
      <c r="O86" s="63">
        <v>786.178340444444</v>
      </c>
      <c r="P86" s="63">
        <v>1703.3864042963</v>
      </c>
      <c r="Q86" s="63">
        <v>5110.15921288889</v>
      </c>
      <c r="R86" t="s">
        <v>13</v>
      </c>
      <c r="S86" t="str">
        <f>D86&amp;"_"&amp;COUNTIF($D$2:D86,$D86)</f>
        <v>Barclays_2</v>
      </c>
    </row>
    <row r="87" spans="1:19">
      <c r="A87">
        <v>507618</v>
      </c>
      <c r="B87" t="s">
        <v>507</v>
      </c>
      <c r="C87" t="s">
        <v>710</v>
      </c>
      <c r="D87" t="s">
        <v>325</v>
      </c>
      <c r="E87" t="s">
        <v>477</v>
      </c>
      <c r="F87" s="23">
        <v>44858</v>
      </c>
      <c r="G87" s="23">
        <v>55153</v>
      </c>
      <c r="H87" t="s">
        <v>492</v>
      </c>
      <c r="I87" t="s">
        <v>116</v>
      </c>
      <c r="J87" t="s">
        <v>92</v>
      </c>
      <c r="K87" t="s">
        <v>217</v>
      </c>
      <c r="L87" s="70">
        <v>0.111111111111111</v>
      </c>
      <c r="M87" s="63">
        <v>148456.026992</v>
      </c>
      <c r="N87" s="63">
        <v>16495.1141102222</v>
      </c>
      <c r="O87" s="63">
        <v>634.427465777778</v>
      </c>
      <c r="P87" s="63">
        <v>1374.59284251852</v>
      </c>
      <c r="Q87" s="63">
        <v>4123.77852755556</v>
      </c>
      <c r="R87" t="s">
        <v>13</v>
      </c>
      <c r="S87" t="str">
        <f>D87&amp;"_"&amp;COUNTIF($D$2:D87,$D87)</f>
        <v>Barclays_3</v>
      </c>
    </row>
    <row r="88" spans="1:19">
      <c r="A88">
        <v>507173</v>
      </c>
      <c r="B88" t="s">
        <v>647</v>
      </c>
      <c r="C88" t="s">
        <v>648</v>
      </c>
      <c r="D88" t="s">
        <v>325</v>
      </c>
      <c r="E88" t="s">
        <v>477</v>
      </c>
      <c r="F88" s="23">
        <v>44585</v>
      </c>
      <c r="G88" s="23">
        <v>55153</v>
      </c>
      <c r="H88" t="s">
        <v>482</v>
      </c>
      <c r="I88" t="s">
        <v>116</v>
      </c>
      <c r="J88" t="s">
        <v>92</v>
      </c>
      <c r="K88" t="s">
        <v>217</v>
      </c>
      <c r="L88" s="70">
        <v>0.111111111111111</v>
      </c>
      <c r="M88" s="63">
        <v>173821.802128</v>
      </c>
      <c r="N88" s="63">
        <v>19313.5335697778</v>
      </c>
      <c r="O88" s="63">
        <v>742.828214222222</v>
      </c>
      <c r="P88" s="63">
        <v>1609.46113081481</v>
      </c>
      <c r="Q88" s="63">
        <v>4828.38339244444</v>
      </c>
      <c r="R88" t="s">
        <v>13</v>
      </c>
      <c r="S88" t="str">
        <f>D88&amp;"_"&amp;COUNTIF($D$2:D88,$D88)</f>
        <v>Barclays_4</v>
      </c>
    </row>
    <row r="89" spans="1:19">
      <c r="A89">
        <v>507683</v>
      </c>
      <c r="B89" t="s">
        <v>599</v>
      </c>
      <c r="C89" t="s">
        <v>600</v>
      </c>
      <c r="D89" t="s">
        <v>325</v>
      </c>
      <c r="E89" t="s">
        <v>477</v>
      </c>
      <c r="F89" s="23">
        <v>44893</v>
      </c>
      <c r="G89" s="23">
        <v>55153</v>
      </c>
      <c r="H89" t="s">
        <v>492</v>
      </c>
      <c r="I89" t="s">
        <v>116</v>
      </c>
      <c r="J89" t="s">
        <v>92</v>
      </c>
      <c r="K89" t="s">
        <v>217</v>
      </c>
      <c r="L89" s="70">
        <v>0.111111111111111</v>
      </c>
      <c r="M89" s="63">
        <v>134960.215936</v>
      </c>
      <c r="N89" s="63">
        <v>14995.5795484444</v>
      </c>
      <c r="O89" s="63">
        <v>576.753059555556</v>
      </c>
      <c r="P89" s="63">
        <v>1249.63162903704</v>
      </c>
      <c r="Q89" s="63">
        <v>3748.89488711111</v>
      </c>
      <c r="R89" t="s">
        <v>13</v>
      </c>
      <c r="S89" t="str">
        <f>D89&amp;"_"&amp;COUNTIF($D$2:D89,$D89)</f>
        <v>Barclays_5</v>
      </c>
    </row>
    <row r="90" spans="1:19">
      <c r="A90">
        <v>505956</v>
      </c>
      <c r="B90" t="s">
        <v>711</v>
      </c>
      <c r="C90" t="s">
        <v>712</v>
      </c>
      <c r="D90" t="s">
        <v>325</v>
      </c>
      <c r="E90" t="s">
        <v>477</v>
      </c>
      <c r="F90" s="23">
        <v>44158</v>
      </c>
      <c r="G90" s="23">
        <v>55153</v>
      </c>
      <c r="H90" t="s">
        <v>492</v>
      </c>
      <c r="I90" t="s">
        <v>116</v>
      </c>
      <c r="J90" t="s">
        <v>92</v>
      </c>
      <c r="K90" t="s">
        <v>217</v>
      </c>
      <c r="L90" s="70">
        <v>0.111111111111111</v>
      </c>
      <c r="M90" s="63">
        <v>121464.053984</v>
      </c>
      <c r="N90" s="63">
        <v>13496.0059982222</v>
      </c>
      <c r="O90" s="63">
        <v>519.077153777778</v>
      </c>
      <c r="P90" s="63">
        <v>1124.66716651852</v>
      </c>
      <c r="Q90" s="63">
        <v>3374.00149955555</v>
      </c>
      <c r="R90" t="s">
        <v>13</v>
      </c>
      <c r="S90" t="str">
        <f>D90&amp;"_"&amp;COUNTIF($D$2:D90,$D90)</f>
        <v>Barclays_6</v>
      </c>
    </row>
    <row r="91" spans="1:19">
      <c r="A91">
        <v>507354</v>
      </c>
      <c r="B91" t="s">
        <v>596</v>
      </c>
      <c r="C91" t="s">
        <v>597</v>
      </c>
      <c r="D91" t="s">
        <v>325</v>
      </c>
      <c r="E91" t="s">
        <v>477</v>
      </c>
      <c r="F91" s="23">
        <v>44662</v>
      </c>
      <c r="G91" s="23">
        <v>55153</v>
      </c>
      <c r="H91" t="s">
        <v>482</v>
      </c>
      <c r="I91" t="s">
        <v>116</v>
      </c>
      <c r="J91" t="s">
        <v>92</v>
      </c>
      <c r="K91" t="s">
        <v>217</v>
      </c>
      <c r="L91" s="70">
        <v>0.111111111111111</v>
      </c>
      <c r="M91" s="63">
        <v>170618.41784</v>
      </c>
      <c r="N91" s="63">
        <v>18957.6019822222</v>
      </c>
      <c r="O91" s="63">
        <v>729.138537777778</v>
      </c>
      <c r="P91" s="63">
        <v>1579.80016518519</v>
      </c>
      <c r="Q91" s="63">
        <v>4739.40049555556</v>
      </c>
      <c r="R91" t="s">
        <v>13</v>
      </c>
      <c r="S91" t="str">
        <f>D91&amp;"_"&amp;COUNTIF($D$2:D91,$D91)</f>
        <v>Barclays_7</v>
      </c>
    </row>
    <row r="92" spans="1:19">
      <c r="A92">
        <v>320823</v>
      </c>
      <c r="B92" t="s">
        <v>601</v>
      </c>
      <c r="C92" t="s">
        <v>602</v>
      </c>
      <c r="D92" t="s">
        <v>325</v>
      </c>
      <c r="E92" t="s">
        <v>477</v>
      </c>
      <c r="F92" s="23">
        <v>43766</v>
      </c>
      <c r="G92" s="23">
        <v>55153</v>
      </c>
      <c r="H92" t="s">
        <v>486</v>
      </c>
      <c r="I92" t="s">
        <v>117</v>
      </c>
      <c r="J92" t="s">
        <v>92</v>
      </c>
      <c r="K92" t="s">
        <v>217</v>
      </c>
      <c r="L92" s="70">
        <v>0.111111111111111</v>
      </c>
      <c r="M92" s="63">
        <v>214267.724736</v>
      </c>
      <c r="N92" s="63">
        <v>23807.5249706667</v>
      </c>
      <c r="O92" s="63">
        <v>915.674037333333</v>
      </c>
      <c r="P92" s="63">
        <v>1983.96041422222</v>
      </c>
      <c r="Q92" s="63">
        <v>5951.88124266667</v>
      </c>
      <c r="R92" t="s">
        <v>13</v>
      </c>
      <c r="S92" t="str">
        <f>D92&amp;"_"&amp;COUNTIF($D$2:D92,$D92)</f>
        <v>Barclays_8</v>
      </c>
    </row>
    <row r="93" spans="1:19">
      <c r="A93">
        <v>507510</v>
      </c>
      <c r="B93" t="s">
        <v>649</v>
      </c>
      <c r="C93" t="s">
        <v>650</v>
      </c>
      <c r="D93" t="s">
        <v>325</v>
      </c>
      <c r="E93" t="s">
        <v>477</v>
      </c>
      <c r="F93" s="23">
        <v>44725</v>
      </c>
      <c r="G93" s="23">
        <v>55153</v>
      </c>
      <c r="H93" t="s">
        <v>501</v>
      </c>
      <c r="I93" t="s">
        <v>115</v>
      </c>
      <c r="J93" s="73" t="s">
        <v>94</v>
      </c>
      <c r="K93" t="s">
        <v>217</v>
      </c>
      <c r="L93" s="70">
        <v>0.2</v>
      </c>
      <c r="M93" s="63">
        <v>80736.094816</v>
      </c>
      <c r="N93" s="63">
        <v>16147.2189632</v>
      </c>
      <c r="O93" s="63">
        <v>621.0468832</v>
      </c>
      <c r="P93" s="63">
        <v>1345.60158026667</v>
      </c>
      <c r="Q93" s="63">
        <v>4036.8047408</v>
      </c>
      <c r="R93" t="s">
        <v>13</v>
      </c>
      <c r="S93" t="str">
        <f>D93&amp;"_"&amp;COUNTIF($D$2:D93,$D93)</f>
        <v>Barclays_9</v>
      </c>
    </row>
    <row r="94" spans="1:19">
      <c r="A94">
        <v>506322</v>
      </c>
      <c r="B94" t="s">
        <v>483</v>
      </c>
      <c r="C94" t="s">
        <v>651</v>
      </c>
      <c r="D94" t="s">
        <v>326</v>
      </c>
      <c r="E94" t="s">
        <v>477</v>
      </c>
      <c r="F94" s="23">
        <v>44354</v>
      </c>
      <c r="G94" s="23">
        <v>55153</v>
      </c>
      <c r="H94" t="s">
        <v>501</v>
      </c>
      <c r="I94" t="s">
        <v>115</v>
      </c>
      <c r="J94" t="s">
        <v>92</v>
      </c>
      <c r="K94" t="s">
        <v>217</v>
      </c>
      <c r="L94" s="70">
        <v>1</v>
      </c>
      <c r="M94" s="63">
        <v>84772.661792</v>
      </c>
      <c r="N94" s="63">
        <v>84772.661792</v>
      </c>
      <c r="O94" s="63">
        <v>3260.486992</v>
      </c>
      <c r="P94" s="63">
        <v>7064.38848266667</v>
      </c>
      <c r="Q94" s="63">
        <v>21193.165448</v>
      </c>
      <c r="R94" t="s">
        <v>13</v>
      </c>
      <c r="S94" t="str">
        <f>D94&amp;"_"&amp;COUNTIF($D$2:D94,$D94)</f>
        <v>BAWAG_1</v>
      </c>
    </row>
    <row r="95" spans="1:19">
      <c r="A95">
        <v>507287</v>
      </c>
      <c r="B95" t="s">
        <v>652</v>
      </c>
      <c r="C95" t="s">
        <v>653</v>
      </c>
      <c r="D95" t="s">
        <v>326</v>
      </c>
      <c r="E95" t="s">
        <v>477</v>
      </c>
      <c r="F95" s="23">
        <v>44641</v>
      </c>
      <c r="G95" s="23">
        <v>55153</v>
      </c>
      <c r="H95" t="s">
        <v>486</v>
      </c>
      <c r="I95" t="s">
        <v>117</v>
      </c>
      <c r="J95" t="s">
        <v>92</v>
      </c>
      <c r="K95" t="s">
        <v>217</v>
      </c>
      <c r="L95" s="70">
        <v>0.333333333333333</v>
      </c>
      <c r="M95" s="63">
        <v>306096.262368</v>
      </c>
      <c r="N95" s="63">
        <v>102032.087456</v>
      </c>
      <c r="O95" s="63">
        <v>3924.311056</v>
      </c>
      <c r="P95" s="63">
        <v>8502.67395466667</v>
      </c>
      <c r="Q95" s="63">
        <v>25508.021864</v>
      </c>
      <c r="R95" t="s">
        <v>13</v>
      </c>
      <c r="S95" t="str">
        <f>D95&amp;"_"&amp;COUNTIF($D$2:D95,$D95)</f>
        <v>BAWAG_2</v>
      </c>
    </row>
    <row r="96" spans="1:19">
      <c r="A96">
        <v>318230</v>
      </c>
      <c r="B96" t="s">
        <v>654</v>
      </c>
      <c r="C96" t="s">
        <v>508</v>
      </c>
      <c r="D96" t="s">
        <v>326</v>
      </c>
      <c r="E96" t="s">
        <v>477</v>
      </c>
      <c r="F96" s="23">
        <v>41316</v>
      </c>
      <c r="G96" s="23">
        <v>55153</v>
      </c>
      <c r="H96" t="s">
        <v>479</v>
      </c>
      <c r="I96" t="s">
        <v>115</v>
      </c>
      <c r="J96" t="s">
        <v>93</v>
      </c>
      <c r="K96" t="s">
        <v>217</v>
      </c>
      <c r="L96" s="70">
        <v>0.142857142857143</v>
      </c>
      <c r="M96" s="63">
        <v>104052.89024</v>
      </c>
      <c r="N96" s="63">
        <v>14864.6986057143</v>
      </c>
      <c r="O96" s="63">
        <v>571.719177142857</v>
      </c>
      <c r="P96" s="63">
        <v>1238.72488380952</v>
      </c>
      <c r="Q96" s="63">
        <v>3716.17465142857</v>
      </c>
      <c r="R96" t="s">
        <v>13</v>
      </c>
      <c r="S96" t="str">
        <f>D96&amp;"_"&amp;COUNTIF($D$2:D96,$D96)</f>
        <v>BAWAG_3</v>
      </c>
    </row>
    <row r="97" spans="1:19">
      <c r="A97">
        <v>505823</v>
      </c>
      <c r="B97" t="s">
        <v>655</v>
      </c>
      <c r="C97" t="s">
        <v>656</v>
      </c>
      <c r="D97" t="s">
        <v>327</v>
      </c>
      <c r="E97" t="s">
        <v>571</v>
      </c>
      <c r="F97" s="23">
        <v>42513</v>
      </c>
      <c r="G97" s="23">
        <v>44999</v>
      </c>
      <c r="H97" t="s">
        <v>492</v>
      </c>
      <c r="I97" t="s">
        <v>116</v>
      </c>
      <c r="J97" t="s">
        <v>92</v>
      </c>
      <c r="K97" t="s">
        <v>217</v>
      </c>
      <c r="L97" s="70">
        <v>0.5</v>
      </c>
      <c r="M97" s="63">
        <v>107967.541136</v>
      </c>
      <c r="N97" s="63">
        <v>53983.770568</v>
      </c>
      <c r="O97" s="63">
        <v>2076.298868</v>
      </c>
      <c r="P97" s="63">
        <v>4498.64754733333</v>
      </c>
      <c r="Q97" s="63">
        <v>13495.942642</v>
      </c>
      <c r="R97" t="s">
        <v>13</v>
      </c>
      <c r="S97" t="str">
        <f>D97&amp;"_"&amp;COUNTIF($D$2:D97,$D97)</f>
        <v>Blue Vista_1</v>
      </c>
    </row>
    <row r="98" spans="1:19">
      <c r="A98">
        <v>505790</v>
      </c>
      <c r="B98" t="s">
        <v>657</v>
      </c>
      <c r="C98" t="s">
        <v>658</v>
      </c>
      <c r="D98" t="s">
        <v>327</v>
      </c>
      <c r="E98" t="s">
        <v>477</v>
      </c>
      <c r="F98" s="23">
        <v>42688</v>
      </c>
      <c r="G98" s="23">
        <v>55153</v>
      </c>
      <c r="H98" t="s">
        <v>482</v>
      </c>
      <c r="I98" t="s">
        <v>116</v>
      </c>
      <c r="J98" t="s">
        <v>92</v>
      </c>
      <c r="K98" t="s">
        <v>217</v>
      </c>
      <c r="L98" s="70">
        <v>0.5</v>
      </c>
      <c r="M98" s="63">
        <v>174099.554304</v>
      </c>
      <c r="N98" s="63">
        <v>87049.777152</v>
      </c>
      <c r="O98" s="63">
        <v>3348.068352</v>
      </c>
      <c r="P98" s="63">
        <v>7254.148096</v>
      </c>
      <c r="Q98" s="63">
        <v>21762.444288</v>
      </c>
      <c r="R98" t="s">
        <v>13</v>
      </c>
      <c r="S98" t="str">
        <f>D98&amp;"_"&amp;COUNTIF($D$2:D98,$D98)</f>
        <v>Blue Vista_2</v>
      </c>
    </row>
    <row r="99" spans="1:19">
      <c r="A99">
        <v>505819</v>
      </c>
      <c r="B99" t="s">
        <v>659</v>
      </c>
      <c r="C99" t="s">
        <v>660</v>
      </c>
      <c r="D99" t="s">
        <v>327</v>
      </c>
      <c r="E99" t="s">
        <v>477</v>
      </c>
      <c r="F99" s="23">
        <v>43948</v>
      </c>
      <c r="G99" s="23">
        <v>55153</v>
      </c>
      <c r="H99" t="s">
        <v>479</v>
      </c>
      <c r="I99" t="s">
        <v>115</v>
      </c>
      <c r="J99" t="s">
        <v>93</v>
      </c>
      <c r="K99" t="s">
        <v>217</v>
      </c>
      <c r="L99" s="70">
        <v>0.1</v>
      </c>
      <c r="M99" s="63">
        <v>90836.95296</v>
      </c>
      <c r="N99" s="63">
        <v>9083.695296</v>
      </c>
      <c r="O99" s="63">
        <v>349.372896</v>
      </c>
      <c r="P99" s="63">
        <v>756.974608</v>
      </c>
      <c r="Q99" s="63">
        <v>2270.923824</v>
      </c>
      <c r="R99" t="s">
        <v>13</v>
      </c>
      <c r="S99" t="str">
        <f>D99&amp;"_"&amp;COUNTIF($D$2:D99,$D99)</f>
        <v>Blue Vista_3</v>
      </c>
    </row>
    <row r="100" spans="1:19">
      <c r="A100">
        <v>505750</v>
      </c>
      <c r="B100" t="s">
        <v>803</v>
      </c>
      <c r="C100" t="s">
        <v>804</v>
      </c>
      <c r="D100" t="s">
        <v>327</v>
      </c>
      <c r="E100" t="s">
        <v>477</v>
      </c>
      <c r="F100" s="23">
        <v>37704</v>
      </c>
      <c r="G100" s="23">
        <v>55153</v>
      </c>
      <c r="H100" t="s">
        <v>482</v>
      </c>
      <c r="I100" t="s">
        <v>116</v>
      </c>
      <c r="J100" t="s">
        <v>93</v>
      </c>
      <c r="K100" t="s">
        <v>217</v>
      </c>
      <c r="L100" s="70">
        <v>0.111111111111111</v>
      </c>
      <c r="M100" s="63">
        <v>163181.032976</v>
      </c>
      <c r="N100" s="63">
        <v>18131.2258862222</v>
      </c>
      <c r="O100" s="63">
        <v>697.354841777778</v>
      </c>
      <c r="P100" s="63">
        <v>1510.93549051852</v>
      </c>
      <c r="Q100" s="63">
        <v>4532.80647155556</v>
      </c>
      <c r="R100" t="s">
        <v>13</v>
      </c>
      <c r="S100" t="str">
        <f>D100&amp;"_"&amp;COUNTIF($D$2:D100,$D100)</f>
        <v>Blue Vista_4</v>
      </c>
    </row>
    <row r="101" spans="1:19">
      <c r="A101">
        <v>507287</v>
      </c>
      <c r="B101" t="s">
        <v>652</v>
      </c>
      <c r="C101" t="s">
        <v>653</v>
      </c>
      <c r="D101" t="s">
        <v>330</v>
      </c>
      <c r="E101" t="s">
        <v>477</v>
      </c>
      <c r="F101" s="23">
        <v>44641</v>
      </c>
      <c r="G101" s="23">
        <v>55153</v>
      </c>
      <c r="H101" t="s">
        <v>486</v>
      </c>
      <c r="I101" t="s">
        <v>117</v>
      </c>
      <c r="J101" t="s">
        <v>92</v>
      </c>
      <c r="K101" t="s">
        <v>217</v>
      </c>
      <c r="L101" s="70">
        <v>0.333333333333333</v>
      </c>
      <c r="M101" s="63">
        <v>306096.262368</v>
      </c>
      <c r="N101" s="63">
        <v>102032.087456</v>
      </c>
      <c r="O101" s="63">
        <v>3924.311056</v>
      </c>
      <c r="P101" s="63">
        <v>8502.67395466667</v>
      </c>
      <c r="Q101" s="63">
        <v>25508.021864</v>
      </c>
      <c r="R101" t="s">
        <v>13</v>
      </c>
      <c r="S101" t="str">
        <f>D101&amp;"_"&amp;COUNTIF($D$2:D101,$D101)</f>
        <v>Brookfield_1</v>
      </c>
    </row>
    <row r="102" spans="1:19">
      <c r="A102">
        <v>507295</v>
      </c>
      <c r="B102" t="s">
        <v>668</v>
      </c>
      <c r="C102" t="s">
        <v>696</v>
      </c>
      <c r="D102" t="s">
        <v>222</v>
      </c>
      <c r="E102" t="s">
        <v>477</v>
      </c>
      <c r="F102" s="23">
        <v>44627</v>
      </c>
      <c r="G102" s="23">
        <v>55153</v>
      </c>
      <c r="H102" t="s">
        <v>520</v>
      </c>
      <c r="I102" t="s">
        <v>115</v>
      </c>
      <c r="J102" t="s">
        <v>92</v>
      </c>
      <c r="K102" t="s">
        <v>217</v>
      </c>
      <c r="L102" s="70">
        <v>1</v>
      </c>
      <c r="M102" s="63">
        <v>93581.92896</v>
      </c>
      <c r="N102" s="63">
        <v>93581.92896</v>
      </c>
      <c r="O102" s="63">
        <v>3599.30496</v>
      </c>
      <c r="P102" s="63">
        <v>7798.49408</v>
      </c>
      <c r="Q102" s="63">
        <v>23395.48224</v>
      </c>
      <c r="R102" t="s">
        <v>13</v>
      </c>
      <c r="S102" t="str">
        <f>D102&amp;"_"&amp;COUNTIF($D$2:D102,$D102)</f>
        <v>BSP_1</v>
      </c>
    </row>
    <row r="103" spans="1:19">
      <c r="A103">
        <v>506818</v>
      </c>
      <c r="B103" t="s">
        <v>662</v>
      </c>
      <c r="C103" t="s">
        <v>663</v>
      </c>
      <c r="D103" t="s">
        <v>222</v>
      </c>
      <c r="E103" t="s">
        <v>477</v>
      </c>
      <c r="F103" s="23">
        <v>44433</v>
      </c>
      <c r="G103" s="23">
        <v>55153</v>
      </c>
      <c r="H103" t="s">
        <v>520</v>
      </c>
      <c r="I103" t="s">
        <v>115</v>
      </c>
      <c r="J103" t="s">
        <v>92</v>
      </c>
      <c r="K103" t="s">
        <v>217</v>
      </c>
      <c r="L103" s="70">
        <v>1</v>
      </c>
      <c r="M103" s="63">
        <v>113252.18528</v>
      </c>
      <c r="N103" s="63">
        <v>113252.18528</v>
      </c>
      <c r="O103" s="63">
        <v>4355.85328</v>
      </c>
      <c r="P103" s="63">
        <v>9437.68210666667</v>
      </c>
      <c r="Q103" s="63">
        <v>28313.04632</v>
      </c>
      <c r="R103" t="s">
        <v>13</v>
      </c>
      <c r="S103" t="str">
        <f>D103&amp;"_"&amp;COUNTIF($D$2:D103,$D103)</f>
        <v>BSP_2</v>
      </c>
    </row>
    <row r="104" spans="1:19">
      <c r="A104">
        <v>507027</v>
      </c>
      <c r="B104" t="s">
        <v>665</v>
      </c>
      <c r="C104" t="s">
        <v>508</v>
      </c>
      <c r="D104" t="s">
        <v>222</v>
      </c>
      <c r="E104" t="s">
        <v>477</v>
      </c>
      <c r="F104" s="23">
        <v>44501</v>
      </c>
      <c r="G104" s="23">
        <v>55153</v>
      </c>
      <c r="H104" t="s">
        <v>479</v>
      </c>
      <c r="I104" t="s">
        <v>115</v>
      </c>
      <c r="J104" t="s">
        <v>92</v>
      </c>
      <c r="K104" t="s">
        <v>217</v>
      </c>
      <c r="L104" s="70">
        <v>1</v>
      </c>
      <c r="M104" s="63">
        <v>125931.55744</v>
      </c>
      <c r="N104" s="63">
        <v>125931.55744</v>
      </c>
      <c r="O104" s="63">
        <v>4843.52144</v>
      </c>
      <c r="P104" s="63">
        <v>10494.2964533333</v>
      </c>
      <c r="Q104" s="63">
        <v>31482.88936</v>
      </c>
      <c r="R104" t="s">
        <v>13</v>
      </c>
      <c r="S104" t="str">
        <f>D104&amp;"_"&amp;COUNTIF($D$2:D104,$D104)</f>
        <v>BSP_3</v>
      </c>
    </row>
    <row r="105" spans="1:19">
      <c r="A105">
        <v>507481</v>
      </c>
      <c r="B105" t="s">
        <v>667</v>
      </c>
      <c r="C105" t="s">
        <v>668</v>
      </c>
      <c r="D105" t="s">
        <v>222</v>
      </c>
      <c r="E105" t="s">
        <v>477</v>
      </c>
      <c r="F105" s="23">
        <v>44718</v>
      </c>
      <c r="G105" s="23">
        <v>55153</v>
      </c>
      <c r="H105" t="s">
        <v>482</v>
      </c>
      <c r="I105" t="s">
        <v>116</v>
      </c>
      <c r="J105" t="s">
        <v>92</v>
      </c>
      <c r="K105" t="s">
        <v>217</v>
      </c>
      <c r="L105" s="70">
        <v>1</v>
      </c>
      <c r="M105" s="63">
        <v>184685.642128</v>
      </c>
      <c r="N105" s="63">
        <v>184685.642128</v>
      </c>
      <c r="O105" s="63">
        <v>7103.293928</v>
      </c>
      <c r="P105" s="63">
        <v>15390.4701773333</v>
      </c>
      <c r="Q105" s="63">
        <v>46171.410532</v>
      </c>
      <c r="R105" t="s">
        <v>13</v>
      </c>
      <c r="S105" t="str">
        <f>D105&amp;"_"&amp;COUNTIF($D$2:D105,$D105)</f>
        <v>BSP_4</v>
      </c>
    </row>
    <row r="106" spans="1:19">
      <c r="A106">
        <v>507476</v>
      </c>
      <c r="B106" t="s">
        <v>487</v>
      </c>
      <c r="C106" t="s">
        <v>681</v>
      </c>
      <c r="D106" t="s">
        <v>222</v>
      </c>
      <c r="E106" t="s">
        <v>477</v>
      </c>
      <c r="F106" s="23">
        <v>44704</v>
      </c>
      <c r="G106" s="23">
        <v>55153</v>
      </c>
      <c r="H106" t="s">
        <v>482</v>
      </c>
      <c r="I106" t="s">
        <v>116</v>
      </c>
      <c r="J106" t="s">
        <v>92</v>
      </c>
      <c r="K106" t="s">
        <v>217</v>
      </c>
      <c r="L106" s="70">
        <v>1</v>
      </c>
      <c r="M106" s="63">
        <v>215188.045696</v>
      </c>
      <c r="N106" s="63">
        <v>215188.045696</v>
      </c>
      <c r="O106" s="63">
        <v>8276.463296</v>
      </c>
      <c r="P106" s="63">
        <v>17932.3371413333</v>
      </c>
      <c r="Q106" s="63">
        <v>53797.011424</v>
      </c>
      <c r="R106" t="s">
        <v>13</v>
      </c>
      <c r="S106" t="str">
        <f>D106&amp;"_"&amp;COUNTIF($D$2:D106,$D106)</f>
        <v>BSP_5</v>
      </c>
    </row>
    <row r="107" spans="1:19">
      <c r="A107">
        <v>507242</v>
      </c>
      <c r="B107" t="s">
        <v>669</v>
      </c>
      <c r="C107" t="s">
        <v>670</v>
      </c>
      <c r="D107" t="s">
        <v>222</v>
      </c>
      <c r="E107" t="s">
        <v>477</v>
      </c>
      <c r="F107" s="23">
        <v>44599</v>
      </c>
      <c r="G107" s="23">
        <v>55153</v>
      </c>
      <c r="H107" t="s">
        <v>482</v>
      </c>
      <c r="I107" t="s">
        <v>116</v>
      </c>
      <c r="J107" t="s">
        <v>92</v>
      </c>
      <c r="K107" t="s">
        <v>217</v>
      </c>
      <c r="L107" s="70">
        <v>1</v>
      </c>
      <c r="M107" s="63">
        <v>185129.611056</v>
      </c>
      <c r="N107" s="63">
        <v>185129.611056</v>
      </c>
      <c r="O107" s="63">
        <v>7120.369656</v>
      </c>
      <c r="P107" s="63">
        <v>15427.467588</v>
      </c>
      <c r="Q107" s="63">
        <v>46282.402764</v>
      </c>
      <c r="R107" t="s">
        <v>13</v>
      </c>
      <c r="S107" t="str">
        <f>D107&amp;"_"&amp;COUNTIF($D$2:D107,$D107)</f>
        <v>BSP_6</v>
      </c>
    </row>
    <row r="108" spans="1:19">
      <c r="A108">
        <v>505951</v>
      </c>
      <c r="B108" t="s">
        <v>671</v>
      </c>
      <c r="C108" t="s">
        <v>672</v>
      </c>
      <c r="D108" t="s">
        <v>222</v>
      </c>
      <c r="E108" t="s">
        <v>477</v>
      </c>
      <c r="F108" s="23">
        <v>44165</v>
      </c>
      <c r="G108" s="23">
        <v>55153</v>
      </c>
      <c r="H108" t="s">
        <v>492</v>
      </c>
      <c r="I108" t="s">
        <v>116</v>
      </c>
      <c r="J108" t="s">
        <v>92</v>
      </c>
      <c r="K108" t="s">
        <v>217</v>
      </c>
      <c r="L108" s="70">
        <v>1</v>
      </c>
      <c r="M108" s="63">
        <v>150926.334832</v>
      </c>
      <c r="N108" s="63">
        <v>150926.334832</v>
      </c>
      <c r="O108" s="63">
        <v>5804.859032</v>
      </c>
      <c r="P108" s="63">
        <v>12577.1945693333</v>
      </c>
      <c r="Q108" s="63">
        <v>37731.583708</v>
      </c>
      <c r="R108" t="s">
        <v>13</v>
      </c>
      <c r="S108" t="str">
        <f>D108&amp;"_"&amp;COUNTIF($D$2:D108,$D108)</f>
        <v>BSP_7</v>
      </c>
    </row>
    <row r="109" spans="1:19">
      <c r="A109">
        <v>507292</v>
      </c>
      <c r="B109" t="s">
        <v>682</v>
      </c>
      <c r="C109" t="s">
        <v>683</v>
      </c>
      <c r="D109" t="s">
        <v>222</v>
      </c>
      <c r="E109" t="s">
        <v>477</v>
      </c>
      <c r="F109" s="23">
        <v>44634</v>
      </c>
      <c r="G109" s="23">
        <v>55153</v>
      </c>
      <c r="H109" t="s">
        <v>492</v>
      </c>
      <c r="I109" t="s">
        <v>116</v>
      </c>
      <c r="J109" t="s">
        <v>92</v>
      </c>
      <c r="K109" t="s">
        <v>217</v>
      </c>
      <c r="L109" s="70">
        <v>1</v>
      </c>
      <c r="M109" s="63">
        <v>121464.053984</v>
      </c>
      <c r="N109" s="63">
        <v>121464.053984</v>
      </c>
      <c r="O109" s="63">
        <v>4671.694384</v>
      </c>
      <c r="P109" s="63">
        <v>10122.0044986667</v>
      </c>
      <c r="Q109" s="63">
        <v>30366.013496</v>
      </c>
      <c r="R109" t="s">
        <v>13</v>
      </c>
      <c r="S109" t="str">
        <f>D109&amp;"_"&amp;COUNTIF($D$2:D109,$D109)</f>
        <v>BSP_8</v>
      </c>
    </row>
    <row r="110" spans="1:19">
      <c r="A110">
        <v>320178</v>
      </c>
      <c r="B110" t="s">
        <v>673</v>
      </c>
      <c r="C110" t="s">
        <v>674</v>
      </c>
      <c r="D110" t="s">
        <v>222</v>
      </c>
      <c r="E110" t="s">
        <v>477</v>
      </c>
      <c r="F110" s="23">
        <v>42983</v>
      </c>
      <c r="G110" s="23">
        <v>55153</v>
      </c>
      <c r="H110" t="s">
        <v>482</v>
      </c>
      <c r="I110" t="s">
        <v>116</v>
      </c>
      <c r="J110" t="s">
        <v>92</v>
      </c>
      <c r="K110" t="s">
        <v>217</v>
      </c>
      <c r="L110" s="70">
        <v>1</v>
      </c>
      <c r="M110" s="63">
        <v>199400.713408</v>
      </c>
      <c r="N110" s="63">
        <v>199400.713408</v>
      </c>
      <c r="O110" s="63">
        <v>7669.258208</v>
      </c>
      <c r="P110" s="63">
        <v>16616.7261173333</v>
      </c>
      <c r="Q110" s="63">
        <v>49850.178352</v>
      </c>
      <c r="R110" t="s">
        <v>13</v>
      </c>
      <c r="S110" t="str">
        <f>D110&amp;"_"&amp;COUNTIF($D$2:D110,$D110)</f>
        <v>BSP_9</v>
      </c>
    </row>
    <row r="111" spans="1:19">
      <c r="A111">
        <v>319469</v>
      </c>
      <c r="B111" t="s">
        <v>675</v>
      </c>
      <c r="C111" t="s">
        <v>676</v>
      </c>
      <c r="D111" t="s">
        <v>222</v>
      </c>
      <c r="E111" t="s">
        <v>477</v>
      </c>
      <c r="F111" s="23">
        <v>42093</v>
      </c>
      <c r="G111" s="23">
        <v>55153</v>
      </c>
      <c r="H111" t="s">
        <v>482</v>
      </c>
      <c r="I111" t="s">
        <v>116</v>
      </c>
      <c r="J111" t="s">
        <v>92</v>
      </c>
      <c r="K111" t="s">
        <v>217</v>
      </c>
      <c r="L111" s="70">
        <v>1</v>
      </c>
      <c r="M111" s="63">
        <v>196489.566416</v>
      </c>
      <c r="N111" s="63">
        <v>196489.566416</v>
      </c>
      <c r="O111" s="63">
        <v>7557.291016</v>
      </c>
      <c r="P111" s="63">
        <v>16374.1305346667</v>
      </c>
      <c r="Q111" s="63">
        <v>49122.391604</v>
      </c>
      <c r="R111" t="s">
        <v>13</v>
      </c>
      <c r="S111" t="str">
        <f>D111&amp;"_"&amp;COUNTIF($D$2:D111,$D111)</f>
        <v>BSP_10</v>
      </c>
    </row>
    <row r="112" spans="1:19">
      <c r="A112">
        <v>507629</v>
      </c>
      <c r="B112" t="s">
        <v>677</v>
      </c>
      <c r="C112" t="s">
        <v>678</v>
      </c>
      <c r="D112" t="s">
        <v>222</v>
      </c>
      <c r="E112" t="s">
        <v>477</v>
      </c>
      <c r="F112" s="23">
        <v>44865</v>
      </c>
      <c r="G112" s="23">
        <v>55153</v>
      </c>
      <c r="H112" t="s">
        <v>482</v>
      </c>
      <c r="I112" t="s">
        <v>116</v>
      </c>
      <c r="J112" t="s">
        <v>92</v>
      </c>
      <c r="K112" t="s">
        <v>217</v>
      </c>
      <c r="L112" s="70">
        <v>1</v>
      </c>
      <c r="M112" s="63">
        <v>181064</v>
      </c>
      <c r="N112" s="63">
        <v>181064</v>
      </c>
      <c r="O112" s="63">
        <v>6964</v>
      </c>
      <c r="P112" s="63">
        <v>15088.6666666667</v>
      </c>
      <c r="Q112" s="63">
        <v>45266</v>
      </c>
      <c r="R112" t="s">
        <v>13</v>
      </c>
      <c r="S112" t="str">
        <f>D112&amp;"_"&amp;COUNTIF($D$2:D112,$D112)</f>
        <v>BSP_11</v>
      </c>
    </row>
    <row r="113" spans="1:19">
      <c r="A113">
        <v>505932</v>
      </c>
      <c r="B113" t="s">
        <v>679</v>
      </c>
      <c r="C113" t="s">
        <v>680</v>
      </c>
      <c r="D113" t="s">
        <v>222</v>
      </c>
      <c r="E113" t="s">
        <v>477</v>
      </c>
      <c r="F113" s="23">
        <v>44153</v>
      </c>
      <c r="G113" s="23">
        <v>55153</v>
      </c>
      <c r="H113" t="s">
        <v>492</v>
      </c>
      <c r="I113" t="s">
        <v>116</v>
      </c>
      <c r="J113" t="s">
        <v>92</v>
      </c>
      <c r="K113" t="s">
        <v>217</v>
      </c>
      <c r="L113" s="70">
        <v>1</v>
      </c>
      <c r="M113" s="63">
        <v>161800.601872</v>
      </c>
      <c r="N113" s="63">
        <v>161800.601872</v>
      </c>
      <c r="O113" s="63">
        <v>6223.100072</v>
      </c>
      <c r="P113" s="63">
        <v>13483.3834893333</v>
      </c>
      <c r="Q113" s="63">
        <v>40450.150468</v>
      </c>
      <c r="R113" t="s">
        <v>13</v>
      </c>
      <c r="S113" t="str">
        <f>D113&amp;"_"&amp;COUNTIF($D$2:D113,$D113)</f>
        <v>BSP_12</v>
      </c>
    </row>
    <row r="114" spans="1:19">
      <c r="A114">
        <v>320108</v>
      </c>
      <c r="B114" t="s">
        <v>684</v>
      </c>
      <c r="C114" t="s">
        <v>585</v>
      </c>
      <c r="D114" t="s">
        <v>222</v>
      </c>
      <c r="E114" t="s">
        <v>477</v>
      </c>
      <c r="F114" s="23">
        <v>42885</v>
      </c>
      <c r="G114" s="23">
        <v>55153</v>
      </c>
      <c r="H114" t="s">
        <v>486</v>
      </c>
      <c r="I114" t="s">
        <v>117</v>
      </c>
      <c r="J114" t="s">
        <v>92</v>
      </c>
      <c r="K114" t="s">
        <v>217</v>
      </c>
      <c r="L114" s="70">
        <v>1</v>
      </c>
      <c r="M114" s="63">
        <v>218162.461088</v>
      </c>
      <c r="N114" s="63">
        <v>218162.461088</v>
      </c>
      <c r="O114" s="63">
        <v>8390.863888</v>
      </c>
      <c r="P114" s="63">
        <v>18180.2050906667</v>
      </c>
      <c r="Q114" s="63">
        <v>54540.615272</v>
      </c>
      <c r="R114" t="s">
        <v>13</v>
      </c>
      <c r="S114" t="str">
        <f>D114&amp;"_"&amp;COUNTIF($D$2:D114,$D114)</f>
        <v>BSP_13</v>
      </c>
    </row>
    <row r="115" spans="1:19">
      <c r="A115">
        <v>320499</v>
      </c>
      <c r="B115" t="s">
        <v>686</v>
      </c>
      <c r="C115" t="s">
        <v>687</v>
      </c>
      <c r="D115" t="s">
        <v>222</v>
      </c>
      <c r="E115" t="s">
        <v>477</v>
      </c>
      <c r="F115" s="23">
        <v>43444</v>
      </c>
      <c r="G115" s="23">
        <v>55153</v>
      </c>
      <c r="H115" t="s">
        <v>486</v>
      </c>
      <c r="I115" t="s">
        <v>117</v>
      </c>
      <c r="J115" t="s">
        <v>92</v>
      </c>
      <c r="K115" t="s">
        <v>217</v>
      </c>
      <c r="L115" s="70">
        <v>1</v>
      </c>
      <c r="M115" s="63">
        <v>219806.458976</v>
      </c>
      <c r="N115" s="63">
        <v>219806.458976</v>
      </c>
      <c r="O115" s="63">
        <v>8454.094576</v>
      </c>
      <c r="P115" s="63">
        <v>18317.2049146667</v>
      </c>
      <c r="Q115" s="63">
        <v>54951.614744</v>
      </c>
      <c r="R115" t="s">
        <v>13</v>
      </c>
      <c r="S115" t="str">
        <f>D115&amp;"_"&amp;COUNTIF($D$2:D115,$D115)</f>
        <v>BSP_14</v>
      </c>
    </row>
    <row r="116" spans="1:19">
      <c r="A116">
        <v>319663</v>
      </c>
      <c r="B116" t="s">
        <v>688</v>
      </c>
      <c r="C116" t="s">
        <v>689</v>
      </c>
      <c r="D116" t="s">
        <v>222</v>
      </c>
      <c r="E116" t="s">
        <v>477</v>
      </c>
      <c r="F116" s="23">
        <v>42268</v>
      </c>
      <c r="G116" s="23">
        <v>55153</v>
      </c>
      <c r="H116" t="s">
        <v>576</v>
      </c>
      <c r="I116" t="s">
        <v>117</v>
      </c>
      <c r="J116" t="s">
        <v>92</v>
      </c>
      <c r="K116" t="s">
        <v>217</v>
      </c>
      <c r="L116" s="70">
        <v>1</v>
      </c>
      <c r="M116" s="63">
        <v>273144.429376</v>
      </c>
      <c r="N116" s="63">
        <v>273144.429376</v>
      </c>
      <c r="O116" s="63">
        <v>10505.554976</v>
      </c>
      <c r="P116" s="63">
        <v>22762.0357813333</v>
      </c>
      <c r="Q116" s="63">
        <v>68286.107344</v>
      </c>
      <c r="R116" t="s">
        <v>13</v>
      </c>
      <c r="S116" t="str">
        <f>D116&amp;"_"&amp;COUNTIF($D$2:D116,$D116)</f>
        <v>BSP_15</v>
      </c>
    </row>
    <row r="117" spans="1:19">
      <c r="A117">
        <v>505878</v>
      </c>
      <c r="B117" t="s">
        <v>483</v>
      </c>
      <c r="C117" t="s">
        <v>505</v>
      </c>
      <c r="D117" t="s">
        <v>222</v>
      </c>
      <c r="E117" t="s">
        <v>477</v>
      </c>
      <c r="F117" s="23">
        <v>44095</v>
      </c>
      <c r="G117" s="23">
        <v>55153</v>
      </c>
      <c r="H117" t="s">
        <v>479</v>
      </c>
      <c r="I117" t="s">
        <v>115</v>
      </c>
      <c r="J117" t="s">
        <v>93</v>
      </c>
      <c r="K117" t="s">
        <v>217</v>
      </c>
      <c r="L117" s="70">
        <v>0.166666666666667</v>
      </c>
      <c r="M117" s="63">
        <v>103846.06752</v>
      </c>
      <c r="N117" s="63">
        <v>17307.67792</v>
      </c>
      <c r="O117" s="63">
        <v>665.67992</v>
      </c>
      <c r="P117" s="63">
        <v>1442.30649333333</v>
      </c>
      <c r="Q117" s="63">
        <v>4326.91948</v>
      </c>
      <c r="R117" t="s">
        <v>13</v>
      </c>
      <c r="S117" t="str">
        <f>D117&amp;"_"&amp;COUNTIF($D$2:D117,$D117)</f>
        <v>BSP_16</v>
      </c>
    </row>
    <row r="118" spans="1:19">
      <c r="A118">
        <v>505861</v>
      </c>
      <c r="B118" t="s">
        <v>692</v>
      </c>
      <c r="C118" t="s">
        <v>693</v>
      </c>
      <c r="D118" t="s">
        <v>222</v>
      </c>
      <c r="E118" t="s">
        <v>477</v>
      </c>
      <c r="F118" s="23">
        <v>44076</v>
      </c>
      <c r="G118" s="23">
        <v>55153</v>
      </c>
      <c r="H118" t="s">
        <v>479</v>
      </c>
      <c r="I118" t="s">
        <v>115</v>
      </c>
      <c r="J118" t="s">
        <v>93</v>
      </c>
      <c r="K118" t="s">
        <v>217</v>
      </c>
      <c r="L118" s="70">
        <v>0.166666666666667</v>
      </c>
      <c r="M118" s="63">
        <v>100192.65984</v>
      </c>
      <c r="N118" s="63">
        <v>16698.77664</v>
      </c>
      <c r="O118" s="63">
        <v>642.26064</v>
      </c>
      <c r="P118" s="63">
        <v>1391.56472</v>
      </c>
      <c r="Q118" s="63">
        <v>4174.69416</v>
      </c>
      <c r="R118" t="s">
        <v>13</v>
      </c>
      <c r="S118" t="str">
        <f>D118&amp;"_"&amp;COUNTIF($D$2:D118,$D118)</f>
        <v>BSP_17</v>
      </c>
    </row>
    <row r="119" spans="1:19">
      <c r="A119">
        <v>318649</v>
      </c>
      <c r="B119" t="s">
        <v>690</v>
      </c>
      <c r="C119" t="s">
        <v>691</v>
      </c>
      <c r="D119" t="s">
        <v>222</v>
      </c>
      <c r="E119" t="s">
        <v>477</v>
      </c>
      <c r="F119" s="23">
        <v>41197</v>
      </c>
      <c r="G119" s="23">
        <v>55153</v>
      </c>
      <c r="H119" t="s">
        <v>479</v>
      </c>
      <c r="I119" t="s">
        <v>115</v>
      </c>
      <c r="J119" t="s">
        <v>93</v>
      </c>
      <c r="K119" t="s">
        <v>217</v>
      </c>
      <c r="L119" s="70">
        <v>0.166666666666667</v>
      </c>
      <c r="M119" s="63">
        <v>122310.2608</v>
      </c>
      <c r="N119" s="63">
        <v>20385.0434666667</v>
      </c>
      <c r="O119" s="63">
        <v>784.040133333333</v>
      </c>
      <c r="P119" s="63">
        <v>1698.75362222222</v>
      </c>
      <c r="Q119" s="63">
        <v>5096.26086666667</v>
      </c>
      <c r="R119" t="s">
        <v>13</v>
      </c>
      <c r="S119" t="str">
        <f>D119&amp;"_"&amp;COUNTIF($D$2:D119,$D119)</f>
        <v>BSP_18</v>
      </c>
    </row>
    <row r="120" spans="1:19">
      <c r="A120">
        <v>320978</v>
      </c>
      <c r="B120" t="s">
        <v>694</v>
      </c>
      <c r="C120" t="s">
        <v>695</v>
      </c>
      <c r="D120" t="s">
        <v>222</v>
      </c>
      <c r="E120" t="s">
        <v>477</v>
      </c>
      <c r="F120" s="23">
        <v>43920</v>
      </c>
      <c r="G120" s="23">
        <v>55153</v>
      </c>
      <c r="H120" t="s">
        <v>482</v>
      </c>
      <c r="I120" t="s">
        <v>116</v>
      </c>
      <c r="J120" t="s">
        <v>93</v>
      </c>
      <c r="K120" t="s">
        <v>217</v>
      </c>
      <c r="L120" s="70">
        <v>0.142857142857143</v>
      </c>
      <c r="M120" s="63">
        <v>180316.929936</v>
      </c>
      <c r="N120" s="63">
        <v>25759.5614194286</v>
      </c>
      <c r="O120" s="63">
        <v>990.752362285714</v>
      </c>
      <c r="P120" s="63">
        <v>2146.63011828571</v>
      </c>
      <c r="Q120" s="63">
        <v>6439.89035485714</v>
      </c>
      <c r="R120" t="s">
        <v>13</v>
      </c>
      <c r="S120" t="str">
        <f>D120&amp;"_"&amp;COUNTIF($D$2:D120,$D120)</f>
        <v>BSP_19</v>
      </c>
    </row>
    <row r="121" spans="1:19">
      <c r="A121">
        <v>314160</v>
      </c>
      <c r="B121" t="s">
        <v>507</v>
      </c>
      <c r="C121" t="s">
        <v>508</v>
      </c>
      <c r="D121" t="s">
        <v>222</v>
      </c>
      <c r="E121" t="s">
        <v>477</v>
      </c>
      <c r="F121" s="23">
        <v>39244</v>
      </c>
      <c r="G121" s="23">
        <v>55153</v>
      </c>
      <c r="H121" t="s">
        <v>492</v>
      </c>
      <c r="I121" t="s">
        <v>116</v>
      </c>
      <c r="J121" t="s">
        <v>93</v>
      </c>
      <c r="K121" t="s">
        <v>217</v>
      </c>
      <c r="L121" s="70">
        <v>0.111111111111111</v>
      </c>
      <c r="M121" s="63">
        <v>97598.564336</v>
      </c>
      <c r="N121" s="63">
        <v>10844.2849262222</v>
      </c>
      <c r="O121" s="63">
        <v>417.087881777778</v>
      </c>
      <c r="P121" s="63">
        <v>903.690410518519</v>
      </c>
      <c r="Q121" s="63">
        <v>2711.07123155556</v>
      </c>
      <c r="R121" t="s">
        <v>13</v>
      </c>
      <c r="S121" t="str">
        <f>D121&amp;"_"&amp;COUNTIF($D$2:D121,$D121)</f>
        <v>BSP_20</v>
      </c>
    </row>
    <row r="122" spans="1:19">
      <c r="A122">
        <v>320370</v>
      </c>
      <c r="B122" t="s">
        <v>502</v>
      </c>
      <c r="C122" t="s">
        <v>503</v>
      </c>
      <c r="D122" t="s">
        <v>222</v>
      </c>
      <c r="E122" t="s">
        <v>477</v>
      </c>
      <c r="F122" s="23">
        <v>43264</v>
      </c>
      <c r="G122" s="23">
        <v>55153</v>
      </c>
      <c r="H122" t="s">
        <v>492</v>
      </c>
      <c r="I122" t="s">
        <v>116</v>
      </c>
      <c r="J122" s="73" t="s">
        <v>94</v>
      </c>
      <c r="K122" t="s">
        <v>217</v>
      </c>
      <c r="L122" s="70">
        <v>0.142857142857143</v>
      </c>
      <c r="M122" s="63">
        <v>126174.481888</v>
      </c>
      <c r="N122" s="63">
        <v>18024.925984</v>
      </c>
      <c r="O122" s="63">
        <v>693.266384</v>
      </c>
      <c r="P122" s="63">
        <v>1502.07716533333</v>
      </c>
      <c r="Q122" s="63">
        <v>4506.231496</v>
      </c>
      <c r="R122" t="s">
        <v>13</v>
      </c>
      <c r="S122" t="str">
        <f>D122&amp;"_"&amp;COUNTIF($D$2:D122,$D122)</f>
        <v>BSP_21</v>
      </c>
    </row>
    <row r="123" spans="1:19">
      <c r="A123" s="12">
        <v>507525</v>
      </c>
      <c r="B123" s="12" t="s">
        <v>593</v>
      </c>
      <c r="C123" s="12" t="s">
        <v>594</v>
      </c>
      <c r="D123" s="12" t="s">
        <v>331</v>
      </c>
      <c r="E123" s="12" t="s">
        <v>571</v>
      </c>
      <c r="F123" s="66">
        <v>44733</v>
      </c>
      <c r="G123" s="66">
        <v>44946</v>
      </c>
      <c r="H123" s="12" t="s">
        <v>479</v>
      </c>
      <c r="I123" s="12" t="s">
        <v>115</v>
      </c>
      <c r="J123" s="12" t="s">
        <v>92</v>
      </c>
      <c r="K123" s="12" t="s">
        <v>217</v>
      </c>
      <c r="L123" s="71">
        <v>0.111111111111111</v>
      </c>
      <c r="M123" s="72">
        <v>112880.31872</v>
      </c>
      <c r="N123" s="72">
        <v>12542.2576355556</v>
      </c>
      <c r="O123" s="72">
        <v>482.394524444444</v>
      </c>
      <c r="P123" s="72">
        <v>1045.1881362963</v>
      </c>
      <c r="Q123" s="72">
        <v>3135.56440888889</v>
      </c>
      <c r="R123" s="12" t="s">
        <v>13</v>
      </c>
      <c r="S123" t="str">
        <f>D123&amp;"_"&amp;COUNTIF($D$2:D123,$D123)</f>
        <v>BX_1</v>
      </c>
    </row>
    <row r="124" spans="1:19">
      <c r="A124">
        <v>319535</v>
      </c>
      <c r="B124" t="s">
        <v>645</v>
      </c>
      <c r="C124" t="s">
        <v>646</v>
      </c>
      <c r="D124" t="s">
        <v>331</v>
      </c>
      <c r="E124" t="s">
        <v>477</v>
      </c>
      <c r="F124" s="23">
        <v>42191</v>
      </c>
      <c r="G124" s="23">
        <v>55153</v>
      </c>
      <c r="H124" t="s">
        <v>482</v>
      </c>
      <c r="I124" t="s">
        <v>116</v>
      </c>
      <c r="J124" t="s">
        <v>92</v>
      </c>
      <c r="K124" t="s">
        <v>217</v>
      </c>
      <c r="L124" s="70">
        <v>0.111111111111111</v>
      </c>
      <c r="M124" s="63">
        <v>183965.731664</v>
      </c>
      <c r="N124" s="63">
        <v>20440.6368515556</v>
      </c>
      <c r="O124" s="63">
        <v>786.178340444444</v>
      </c>
      <c r="P124" s="63">
        <v>1703.3864042963</v>
      </c>
      <c r="Q124" s="63">
        <v>5110.15921288889</v>
      </c>
      <c r="R124" t="s">
        <v>13</v>
      </c>
      <c r="S124" t="str">
        <f>D124&amp;"_"&amp;COUNTIF($D$2:D124,$D124)</f>
        <v>BX_2</v>
      </c>
    </row>
    <row r="125" spans="1:19">
      <c r="A125">
        <v>507618</v>
      </c>
      <c r="B125" t="s">
        <v>507</v>
      </c>
      <c r="C125" t="s">
        <v>710</v>
      </c>
      <c r="D125" t="s">
        <v>331</v>
      </c>
      <c r="E125" t="s">
        <v>477</v>
      </c>
      <c r="F125" s="23">
        <v>44858</v>
      </c>
      <c r="G125" s="23">
        <v>55153</v>
      </c>
      <c r="H125" t="s">
        <v>492</v>
      </c>
      <c r="I125" t="s">
        <v>116</v>
      </c>
      <c r="J125" t="s">
        <v>92</v>
      </c>
      <c r="K125" t="s">
        <v>217</v>
      </c>
      <c r="L125" s="70">
        <v>0.111111111111111</v>
      </c>
      <c r="M125" s="63">
        <v>148456.026992</v>
      </c>
      <c r="N125" s="63">
        <v>16495.1141102222</v>
      </c>
      <c r="O125" s="63">
        <v>634.427465777778</v>
      </c>
      <c r="P125" s="63">
        <v>1374.59284251852</v>
      </c>
      <c r="Q125" s="63">
        <v>4123.77852755556</v>
      </c>
      <c r="R125" t="s">
        <v>13</v>
      </c>
      <c r="S125" t="str">
        <f>D125&amp;"_"&amp;COUNTIF($D$2:D125,$D125)</f>
        <v>BX_3</v>
      </c>
    </row>
    <row r="126" spans="1:19">
      <c r="A126">
        <v>507173</v>
      </c>
      <c r="B126" t="s">
        <v>647</v>
      </c>
      <c r="C126" t="s">
        <v>648</v>
      </c>
      <c r="D126" t="s">
        <v>331</v>
      </c>
      <c r="E126" t="s">
        <v>477</v>
      </c>
      <c r="F126" s="23">
        <v>44585</v>
      </c>
      <c r="G126" s="23">
        <v>55153</v>
      </c>
      <c r="H126" t="s">
        <v>482</v>
      </c>
      <c r="I126" t="s">
        <v>116</v>
      </c>
      <c r="J126" t="s">
        <v>92</v>
      </c>
      <c r="K126" t="s">
        <v>217</v>
      </c>
      <c r="L126" s="70">
        <v>0.111111111111111</v>
      </c>
      <c r="M126" s="63">
        <v>173821.802128</v>
      </c>
      <c r="N126" s="63">
        <v>19313.5335697778</v>
      </c>
      <c r="O126" s="63">
        <v>742.828214222222</v>
      </c>
      <c r="P126" s="63">
        <v>1609.46113081481</v>
      </c>
      <c r="Q126" s="63">
        <v>4828.38339244444</v>
      </c>
      <c r="R126" t="s">
        <v>13</v>
      </c>
      <c r="S126" t="str">
        <f>D126&amp;"_"&amp;COUNTIF($D$2:D126,$D126)</f>
        <v>BX_4</v>
      </c>
    </row>
    <row r="127" spans="1:19">
      <c r="A127">
        <v>507683</v>
      </c>
      <c r="B127" t="s">
        <v>599</v>
      </c>
      <c r="C127" t="s">
        <v>600</v>
      </c>
      <c r="D127" t="s">
        <v>331</v>
      </c>
      <c r="E127" t="s">
        <v>477</v>
      </c>
      <c r="F127" s="23">
        <v>44893</v>
      </c>
      <c r="G127" s="23">
        <v>55153</v>
      </c>
      <c r="H127" t="s">
        <v>492</v>
      </c>
      <c r="I127" t="s">
        <v>116</v>
      </c>
      <c r="J127" t="s">
        <v>92</v>
      </c>
      <c r="K127" t="s">
        <v>217</v>
      </c>
      <c r="L127" s="70">
        <v>0.111111111111111</v>
      </c>
      <c r="M127" s="63">
        <v>134960.215936</v>
      </c>
      <c r="N127" s="63">
        <v>14995.5795484444</v>
      </c>
      <c r="O127" s="63">
        <v>576.753059555556</v>
      </c>
      <c r="P127" s="63">
        <v>1249.63162903704</v>
      </c>
      <c r="Q127" s="63">
        <v>3748.89488711111</v>
      </c>
      <c r="R127" t="s">
        <v>13</v>
      </c>
      <c r="S127" t="str">
        <f>D127&amp;"_"&amp;COUNTIF($D$2:D127,$D127)</f>
        <v>BX_5</v>
      </c>
    </row>
    <row r="128" spans="1:19">
      <c r="A128">
        <v>505956</v>
      </c>
      <c r="B128" t="s">
        <v>711</v>
      </c>
      <c r="C128" t="s">
        <v>712</v>
      </c>
      <c r="D128" t="s">
        <v>331</v>
      </c>
      <c r="E128" t="s">
        <v>477</v>
      </c>
      <c r="F128" s="23">
        <v>44158</v>
      </c>
      <c r="G128" s="23">
        <v>55153</v>
      </c>
      <c r="H128" t="s">
        <v>492</v>
      </c>
      <c r="I128" t="s">
        <v>116</v>
      </c>
      <c r="J128" t="s">
        <v>92</v>
      </c>
      <c r="K128" t="s">
        <v>217</v>
      </c>
      <c r="L128" s="70">
        <v>0.111111111111111</v>
      </c>
      <c r="M128" s="63">
        <v>121464.053984</v>
      </c>
      <c r="N128" s="63">
        <v>13496.0059982222</v>
      </c>
      <c r="O128" s="63">
        <v>519.077153777778</v>
      </c>
      <c r="P128" s="63">
        <v>1124.66716651852</v>
      </c>
      <c r="Q128" s="63">
        <v>3374.00149955555</v>
      </c>
      <c r="R128" t="s">
        <v>13</v>
      </c>
      <c r="S128" t="str">
        <f>D128&amp;"_"&amp;COUNTIF($D$2:D128,$D128)</f>
        <v>BX_6</v>
      </c>
    </row>
    <row r="129" spans="1:19">
      <c r="A129">
        <v>507354</v>
      </c>
      <c r="B129" t="s">
        <v>596</v>
      </c>
      <c r="C129" t="s">
        <v>597</v>
      </c>
      <c r="D129" t="s">
        <v>331</v>
      </c>
      <c r="E129" t="s">
        <v>477</v>
      </c>
      <c r="F129" s="23">
        <v>44662</v>
      </c>
      <c r="G129" s="23">
        <v>55153</v>
      </c>
      <c r="H129" t="s">
        <v>482</v>
      </c>
      <c r="I129" t="s">
        <v>116</v>
      </c>
      <c r="J129" t="s">
        <v>92</v>
      </c>
      <c r="K129" t="s">
        <v>217</v>
      </c>
      <c r="L129" s="70">
        <v>0.111111111111111</v>
      </c>
      <c r="M129" s="63">
        <v>170618.41784</v>
      </c>
      <c r="N129" s="63">
        <v>18957.6019822222</v>
      </c>
      <c r="O129" s="63">
        <v>729.138537777778</v>
      </c>
      <c r="P129" s="63">
        <v>1579.80016518519</v>
      </c>
      <c r="Q129" s="63">
        <v>4739.40049555556</v>
      </c>
      <c r="R129" t="s">
        <v>13</v>
      </c>
      <c r="S129" t="str">
        <f>D129&amp;"_"&amp;COUNTIF($D$2:D129,$D129)</f>
        <v>BX_7</v>
      </c>
    </row>
    <row r="130" spans="1:19">
      <c r="A130">
        <v>320823</v>
      </c>
      <c r="B130" t="s">
        <v>601</v>
      </c>
      <c r="C130" t="s">
        <v>602</v>
      </c>
      <c r="D130" t="s">
        <v>331</v>
      </c>
      <c r="E130" t="s">
        <v>477</v>
      </c>
      <c r="F130" s="23">
        <v>43766</v>
      </c>
      <c r="G130" s="23">
        <v>55153</v>
      </c>
      <c r="H130" t="s">
        <v>486</v>
      </c>
      <c r="I130" t="s">
        <v>117</v>
      </c>
      <c r="J130" t="s">
        <v>92</v>
      </c>
      <c r="K130" t="s">
        <v>217</v>
      </c>
      <c r="L130" s="70">
        <v>0.111111111111111</v>
      </c>
      <c r="M130" s="63">
        <v>214267.724736</v>
      </c>
      <c r="N130" s="63">
        <v>23807.5249706667</v>
      </c>
      <c r="O130" s="63">
        <v>915.674037333333</v>
      </c>
      <c r="P130" s="63">
        <v>1983.96041422222</v>
      </c>
      <c r="Q130" s="63">
        <v>5951.88124266667</v>
      </c>
      <c r="R130" t="s">
        <v>13</v>
      </c>
      <c r="S130" t="str">
        <f>D130&amp;"_"&amp;COUNTIF($D$2:D130,$D130)</f>
        <v>BX_8</v>
      </c>
    </row>
    <row r="131" spans="1:19">
      <c r="A131">
        <v>507677</v>
      </c>
      <c r="B131" t="s">
        <v>700</v>
      </c>
      <c r="C131" t="s">
        <v>701</v>
      </c>
      <c r="D131" t="s">
        <v>331</v>
      </c>
      <c r="E131" t="s">
        <v>477</v>
      </c>
      <c r="F131" s="23">
        <v>44893</v>
      </c>
      <c r="G131" s="23">
        <v>55153</v>
      </c>
      <c r="H131" t="s">
        <v>479</v>
      </c>
      <c r="I131" t="s">
        <v>115</v>
      </c>
      <c r="J131" t="s">
        <v>93</v>
      </c>
      <c r="K131" t="s">
        <v>217</v>
      </c>
      <c r="L131" s="70">
        <v>0.2</v>
      </c>
      <c r="M131" s="63">
        <v>106240.23904</v>
      </c>
      <c r="N131" s="63">
        <v>21248.047808</v>
      </c>
      <c r="O131" s="63">
        <v>817.232608</v>
      </c>
      <c r="P131" s="63">
        <v>1770.67065066667</v>
      </c>
      <c r="Q131" s="63">
        <v>5312.011952</v>
      </c>
      <c r="R131" t="s">
        <v>13</v>
      </c>
      <c r="S131" t="str">
        <f>D131&amp;"_"&amp;COUNTIF($D$2:D131,$D131)</f>
        <v>BX_9</v>
      </c>
    </row>
    <row r="132" spans="1:19">
      <c r="A132">
        <v>507674</v>
      </c>
      <c r="B132" t="s">
        <v>697</v>
      </c>
      <c r="C132" t="s">
        <v>698</v>
      </c>
      <c r="D132" t="s">
        <v>331</v>
      </c>
      <c r="E132" t="s">
        <v>477</v>
      </c>
      <c r="F132" s="23">
        <v>44893</v>
      </c>
      <c r="G132" s="23">
        <v>55153</v>
      </c>
      <c r="H132" t="s">
        <v>479</v>
      </c>
      <c r="I132" t="s">
        <v>115</v>
      </c>
      <c r="J132" t="s">
        <v>93</v>
      </c>
      <c r="K132" t="s">
        <v>217</v>
      </c>
      <c r="L132" s="70">
        <v>0.2</v>
      </c>
      <c r="M132" s="63">
        <v>99600.15936</v>
      </c>
      <c r="N132" s="63">
        <v>19920.031872</v>
      </c>
      <c r="O132" s="63">
        <v>766.155072</v>
      </c>
      <c r="P132" s="63">
        <v>1660.002656</v>
      </c>
      <c r="Q132" s="63">
        <v>4980.007968</v>
      </c>
      <c r="R132" t="s">
        <v>13</v>
      </c>
      <c r="S132" t="str">
        <f>D132&amp;"_"&amp;COUNTIF($D$2:D132,$D132)</f>
        <v>BX_10</v>
      </c>
    </row>
    <row r="133" spans="1:19">
      <c r="A133">
        <v>507615</v>
      </c>
      <c r="B133" t="s">
        <v>702</v>
      </c>
      <c r="C133" t="s">
        <v>703</v>
      </c>
      <c r="D133" t="s">
        <v>331</v>
      </c>
      <c r="E133" t="s">
        <v>477</v>
      </c>
      <c r="F133" s="23">
        <v>44844</v>
      </c>
      <c r="G133" s="23">
        <v>55153</v>
      </c>
      <c r="H133" t="s">
        <v>479</v>
      </c>
      <c r="I133" t="s">
        <v>115</v>
      </c>
      <c r="J133" t="s">
        <v>93</v>
      </c>
      <c r="K133" t="s">
        <v>217</v>
      </c>
      <c r="L133" s="70">
        <v>0.2</v>
      </c>
      <c r="M133" s="63">
        <v>112880.31872</v>
      </c>
      <c r="N133" s="63">
        <v>22576.063744</v>
      </c>
      <c r="O133" s="63">
        <v>868.310144</v>
      </c>
      <c r="P133" s="63">
        <v>1881.33864533333</v>
      </c>
      <c r="Q133" s="63">
        <v>5644.015936</v>
      </c>
      <c r="R133" t="s">
        <v>13</v>
      </c>
      <c r="S133" t="str">
        <f>D133&amp;"_"&amp;COUNTIF($D$2:D133,$D133)</f>
        <v>BX_11</v>
      </c>
    </row>
    <row r="134" spans="1:19">
      <c r="A134">
        <v>507377</v>
      </c>
      <c r="B134" t="s">
        <v>704</v>
      </c>
      <c r="C134" t="s">
        <v>705</v>
      </c>
      <c r="D134" t="s">
        <v>331</v>
      </c>
      <c r="E134" t="s">
        <v>477</v>
      </c>
      <c r="F134" s="23">
        <v>44669</v>
      </c>
      <c r="G134" s="23">
        <v>55153</v>
      </c>
      <c r="H134" t="s">
        <v>482</v>
      </c>
      <c r="I134" t="s">
        <v>116</v>
      </c>
      <c r="J134" t="s">
        <v>93</v>
      </c>
      <c r="K134" t="s">
        <v>217</v>
      </c>
      <c r="L134" s="70">
        <v>0.2</v>
      </c>
      <c r="M134" s="63">
        <v>139280.222848</v>
      </c>
      <c r="N134" s="63">
        <v>27856.0445696</v>
      </c>
      <c r="O134" s="63">
        <v>1071.3863296</v>
      </c>
      <c r="P134" s="63">
        <v>2321.33704746667</v>
      </c>
      <c r="Q134" s="63">
        <v>6964.0111424</v>
      </c>
      <c r="R134" t="s">
        <v>13</v>
      </c>
      <c r="S134" t="str">
        <f>D134&amp;"_"&amp;COUNTIF($D$2:D134,$D134)</f>
        <v>BX_12</v>
      </c>
    </row>
    <row r="135" spans="1:19">
      <c r="A135">
        <v>505744</v>
      </c>
      <c r="B135" t="s">
        <v>706</v>
      </c>
      <c r="C135" t="s">
        <v>707</v>
      </c>
      <c r="D135" t="s">
        <v>331</v>
      </c>
      <c r="E135" t="s">
        <v>477</v>
      </c>
      <c r="F135" s="23">
        <v>42646</v>
      </c>
      <c r="G135" s="23">
        <v>55153</v>
      </c>
      <c r="H135" t="s">
        <v>492</v>
      </c>
      <c r="I135" t="s">
        <v>116</v>
      </c>
      <c r="J135" t="s">
        <v>93</v>
      </c>
      <c r="K135" t="s">
        <v>217</v>
      </c>
      <c r="L135" s="70">
        <v>0.2</v>
      </c>
      <c r="M135" s="63">
        <v>114716.323904</v>
      </c>
      <c r="N135" s="63">
        <v>22943.2647808</v>
      </c>
      <c r="O135" s="63">
        <v>882.4332608</v>
      </c>
      <c r="P135" s="63">
        <v>1911.93873173333</v>
      </c>
      <c r="Q135" s="63">
        <v>5735.8161952</v>
      </c>
      <c r="R135" t="s">
        <v>13</v>
      </c>
      <c r="S135" t="str">
        <f>D135&amp;"_"&amp;COUNTIF($D$2:D135,$D135)</f>
        <v>BX_13</v>
      </c>
    </row>
    <row r="136" spans="1:19">
      <c r="A136">
        <v>507287</v>
      </c>
      <c r="B136" t="s">
        <v>652</v>
      </c>
      <c r="C136" t="s">
        <v>653</v>
      </c>
      <c r="D136" t="s">
        <v>333</v>
      </c>
      <c r="E136" t="s">
        <v>477</v>
      </c>
      <c r="F136" s="23">
        <v>44641</v>
      </c>
      <c r="G136" s="23">
        <v>55153</v>
      </c>
      <c r="H136" t="s">
        <v>486</v>
      </c>
      <c r="I136" t="s">
        <v>117</v>
      </c>
      <c r="J136" t="s">
        <v>92</v>
      </c>
      <c r="K136" t="s">
        <v>217</v>
      </c>
      <c r="L136" s="70">
        <v>0.333333333333333</v>
      </c>
      <c r="M136" s="63">
        <v>306096.262368</v>
      </c>
      <c r="N136" s="63">
        <v>102032.087456</v>
      </c>
      <c r="O136" s="63">
        <v>3924.311056</v>
      </c>
      <c r="P136" s="63">
        <v>8502.67395466667</v>
      </c>
      <c r="Q136" s="63">
        <v>25508.021864</v>
      </c>
      <c r="R136" t="s">
        <v>13</v>
      </c>
      <c r="S136" t="str">
        <f>D136&amp;"_"&amp;COUNTIF($D$2:D136,$D136)</f>
        <v>Centerbridge_1</v>
      </c>
    </row>
    <row r="137" spans="1:20">
      <c r="A137">
        <v>320853</v>
      </c>
      <c r="B137" t="s">
        <v>708</v>
      </c>
      <c r="C137" t="s">
        <v>709</v>
      </c>
      <c r="D137" t="s">
        <v>334</v>
      </c>
      <c r="E137" t="s">
        <v>477</v>
      </c>
      <c r="F137" s="23">
        <v>43810</v>
      </c>
      <c r="G137" s="23">
        <v>55153</v>
      </c>
      <c r="H137" t="s">
        <v>486</v>
      </c>
      <c r="I137" t="s">
        <v>117</v>
      </c>
      <c r="J137" t="s">
        <v>92</v>
      </c>
      <c r="K137" t="s">
        <v>217</v>
      </c>
      <c r="L137" s="70">
        <v>0.166666666666667</v>
      </c>
      <c r="M137" s="63">
        <v>218639.591872</v>
      </c>
      <c r="N137" s="63">
        <v>36439.9319786667</v>
      </c>
      <c r="O137" s="63">
        <v>1401.53584533333</v>
      </c>
      <c r="P137" s="63">
        <v>3036.66099822222</v>
      </c>
      <c r="Q137" s="63">
        <v>9109.98299466667</v>
      </c>
      <c r="R137" t="s">
        <v>13</v>
      </c>
      <c r="S137" t="str">
        <f>D137&amp;"_"&amp;COUNTIF($D$2:D137,$D137)</f>
        <v>COAMCI_1</v>
      </c>
      <c r="T137" t="s">
        <v>911</v>
      </c>
    </row>
    <row r="138" spans="1:20">
      <c r="A138">
        <v>320457</v>
      </c>
      <c r="B138" t="s">
        <v>629</v>
      </c>
      <c r="C138" t="s">
        <v>630</v>
      </c>
      <c r="D138" t="s">
        <v>334</v>
      </c>
      <c r="E138" t="s">
        <v>477</v>
      </c>
      <c r="F138" s="23">
        <v>43360</v>
      </c>
      <c r="G138" s="23">
        <v>55153</v>
      </c>
      <c r="H138" t="s">
        <v>576</v>
      </c>
      <c r="I138" t="s">
        <v>117</v>
      </c>
      <c r="J138" t="s">
        <v>92</v>
      </c>
      <c r="K138" t="s">
        <v>217</v>
      </c>
      <c r="L138" s="70">
        <v>0.125</v>
      </c>
      <c r="M138" s="63">
        <v>302116.202752</v>
      </c>
      <c r="N138" s="63">
        <v>37764.525344</v>
      </c>
      <c r="O138" s="63">
        <v>1452.481744</v>
      </c>
      <c r="P138" s="63">
        <v>3147.04377866667</v>
      </c>
      <c r="Q138" s="63">
        <v>9441.131336</v>
      </c>
      <c r="R138" t="s">
        <v>13</v>
      </c>
      <c r="S138" t="str">
        <f>D138&amp;"_"&amp;COUNTIF($D$2:D138,$D138)</f>
        <v>COAMCI_2</v>
      </c>
      <c r="T138" t="s">
        <v>911</v>
      </c>
    </row>
    <row r="139" spans="1:19">
      <c r="A139" s="12">
        <v>507525</v>
      </c>
      <c r="B139" s="12" t="s">
        <v>593</v>
      </c>
      <c r="C139" s="12" t="s">
        <v>594</v>
      </c>
      <c r="D139" s="12" t="s">
        <v>335</v>
      </c>
      <c r="E139" s="12" t="s">
        <v>571</v>
      </c>
      <c r="F139" s="66">
        <v>44733</v>
      </c>
      <c r="G139" s="66">
        <v>44946</v>
      </c>
      <c r="H139" s="12" t="s">
        <v>479</v>
      </c>
      <c r="I139" s="12" t="s">
        <v>115</v>
      </c>
      <c r="J139" s="12" t="s">
        <v>92</v>
      </c>
      <c r="K139" s="12" t="s">
        <v>217</v>
      </c>
      <c r="L139" s="71">
        <v>0.111111111111111</v>
      </c>
      <c r="M139" s="72">
        <v>112880.31872</v>
      </c>
      <c r="N139" s="72">
        <v>12542.2576355556</v>
      </c>
      <c r="O139" s="72">
        <v>482.394524444444</v>
      </c>
      <c r="P139" s="72">
        <v>1045.1881362963</v>
      </c>
      <c r="Q139" s="72">
        <v>3135.56440888889</v>
      </c>
      <c r="R139" s="12" t="s">
        <v>13</v>
      </c>
      <c r="S139" t="str">
        <f>D139&amp;"_"&amp;COUNTIF($D$2:D139,$D139)</f>
        <v>CPPIB_1</v>
      </c>
    </row>
    <row r="140" spans="1:19">
      <c r="A140">
        <v>319535</v>
      </c>
      <c r="B140" t="s">
        <v>645</v>
      </c>
      <c r="C140" t="s">
        <v>646</v>
      </c>
      <c r="D140" t="s">
        <v>335</v>
      </c>
      <c r="E140" t="s">
        <v>477</v>
      </c>
      <c r="F140" s="23">
        <v>42191</v>
      </c>
      <c r="G140" s="23">
        <v>55153</v>
      </c>
      <c r="H140" t="s">
        <v>482</v>
      </c>
      <c r="I140" t="s">
        <v>116</v>
      </c>
      <c r="J140" t="s">
        <v>92</v>
      </c>
      <c r="K140" t="s">
        <v>217</v>
      </c>
      <c r="L140" s="70">
        <v>0.111111111111111</v>
      </c>
      <c r="M140" s="63">
        <v>183965.731664</v>
      </c>
      <c r="N140" s="63">
        <v>20440.6368515556</v>
      </c>
      <c r="O140" s="63">
        <v>786.178340444444</v>
      </c>
      <c r="P140" s="63">
        <v>1703.3864042963</v>
      </c>
      <c r="Q140" s="63">
        <v>5110.15921288889</v>
      </c>
      <c r="R140" t="s">
        <v>13</v>
      </c>
      <c r="S140" t="str">
        <f>D140&amp;"_"&amp;COUNTIF($D$2:D140,$D140)</f>
        <v>CPPIB_2</v>
      </c>
    </row>
    <row r="141" spans="1:19">
      <c r="A141">
        <v>507618</v>
      </c>
      <c r="B141" t="s">
        <v>507</v>
      </c>
      <c r="C141" t="s">
        <v>710</v>
      </c>
      <c r="D141" t="s">
        <v>335</v>
      </c>
      <c r="E141" t="s">
        <v>477</v>
      </c>
      <c r="F141" s="23">
        <v>44858</v>
      </c>
      <c r="G141" s="23">
        <v>55153</v>
      </c>
      <c r="H141" t="s">
        <v>492</v>
      </c>
      <c r="I141" t="s">
        <v>116</v>
      </c>
      <c r="J141" t="s">
        <v>92</v>
      </c>
      <c r="K141" t="s">
        <v>217</v>
      </c>
      <c r="L141" s="70">
        <v>0.111111111111111</v>
      </c>
      <c r="M141" s="63">
        <v>148456.026992</v>
      </c>
      <c r="N141" s="63">
        <v>16495.1141102222</v>
      </c>
      <c r="O141" s="63">
        <v>634.427465777778</v>
      </c>
      <c r="P141" s="63">
        <v>1374.59284251852</v>
      </c>
      <c r="Q141" s="63">
        <v>4123.77852755556</v>
      </c>
      <c r="R141" t="s">
        <v>13</v>
      </c>
      <c r="S141" t="str">
        <f>D141&amp;"_"&amp;COUNTIF($D$2:D141,$D141)</f>
        <v>CPPIB_3</v>
      </c>
    </row>
    <row r="142" spans="1:19">
      <c r="A142">
        <v>507173</v>
      </c>
      <c r="B142" t="s">
        <v>647</v>
      </c>
      <c r="C142" t="s">
        <v>648</v>
      </c>
      <c r="D142" t="s">
        <v>335</v>
      </c>
      <c r="E142" t="s">
        <v>477</v>
      </c>
      <c r="F142" s="23">
        <v>44585</v>
      </c>
      <c r="G142" s="23">
        <v>55153</v>
      </c>
      <c r="H142" t="s">
        <v>482</v>
      </c>
      <c r="I142" t="s">
        <v>116</v>
      </c>
      <c r="J142" t="s">
        <v>92</v>
      </c>
      <c r="K142" t="s">
        <v>217</v>
      </c>
      <c r="L142" s="70">
        <v>0.111111111111111</v>
      </c>
      <c r="M142" s="63">
        <v>173821.802128</v>
      </c>
      <c r="N142" s="63">
        <v>19313.5335697778</v>
      </c>
      <c r="O142" s="63">
        <v>742.828214222222</v>
      </c>
      <c r="P142" s="63">
        <v>1609.46113081481</v>
      </c>
      <c r="Q142" s="63">
        <v>4828.38339244444</v>
      </c>
      <c r="R142" t="s">
        <v>13</v>
      </c>
      <c r="S142" t="str">
        <f>D142&amp;"_"&amp;COUNTIF($D$2:D142,$D142)</f>
        <v>CPPIB_4</v>
      </c>
    </row>
    <row r="143" spans="1:19">
      <c r="A143">
        <v>507683</v>
      </c>
      <c r="B143" t="s">
        <v>599</v>
      </c>
      <c r="C143" t="s">
        <v>600</v>
      </c>
      <c r="D143" t="s">
        <v>335</v>
      </c>
      <c r="E143" t="s">
        <v>477</v>
      </c>
      <c r="F143" s="23">
        <v>44893</v>
      </c>
      <c r="G143" s="23">
        <v>55153</v>
      </c>
      <c r="H143" t="s">
        <v>492</v>
      </c>
      <c r="I143" t="s">
        <v>116</v>
      </c>
      <c r="J143" t="s">
        <v>92</v>
      </c>
      <c r="K143" t="s">
        <v>217</v>
      </c>
      <c r="L143" s="70">
        <v>0.111111111111111</v>
      </c>
      <c r="M143" s="63">
        <v>134960.215936</v>
      </c>
      <c r="N143" s="63">
        <v>14995.5795484444</v>
      </c>
      <c r="O143" s="63">
        <v>576.753059555556</v>
      </c>
      <c r="P143" s="63">
        <v>1249.63162903704</v>
      </c>
      <c r="Q143" s="63">
        <v>3748.89488711111</v>
      </c>
      <c r="R143" t="s">
        <v>13</v>
      </c>
      <c r="S143" t="str">
        <f>D143&amp;"_"&amp;COUNTIF($D$2:D143,$D143)</f>
        <v>CPPIB_5</v>
      </c>
    </row>
    <row r="144" spans="1:19">
      <c r="A144">
        <v>505956</v>
      </c>
      <c r="B144" t="s">
        <v>711</v>
      </c>
      <c r="C144" t="s">
        <v>712</v>
      </c>
      <c r="D144" t="s">
        <v>335</v>
      </c>
      <c r="E144" t="s">
        <v>477</v>
      </c>
      <c r="F144" s="23">
        <v>44158</v>
      </c>
      <c r="G144" s="23">
        <v>55153</v>
      </c>
      <c r="H144" t="s">
        <v>492</v>
      </c>
      <c r="I144" t="s">
        <v>116</v>
      </c>
      <c r="J144" t="s">
        <v>92</v>
      </c>
      <c r="K144" t="s">
        <v>217</v>
      </c>
      <c r="L144" s="70">
        <v>0.111111111111111</v>
      </c>
      <c r="M144" s="63">
        <v>121464.053984</v>
      </c>
      <c r="N144" s="63">
        <v>13496.0059982222</v>
      </c>
      <c r="O144" s="63">
        <v>519.077153777778</v>
      </c>
      <c r="P144" s="63">
        <v>1124.66716651852</v>
      </c>
      <c r="Q144" s="63">
        <v>3374.00149955555</v>
      </c>
      <c r="R144" t="s">
        <v>13</v>
      </c>
      <c r="S144" t="str">
        <f>D144&amp;"_"&amp;COUNTIF($D$2:D144,$D144)</f>
        <v>CPPIB_6</v>
      </c>
    </row>
    <row r="145" spans="1:19">
      <c r="A145">
        <v>507354</v>
      </c>
      <c r="B145" t="s">
        <v>596</v>
      </c>
      <c r="C145" t="s">
        <v>597</v>
      </c>
      <c r="D145" t="s">
        <v>335</v>
      </c>
      <c r="E145" t="s">
        <v>477</v>
      </c>
      <c r="F145" s="23">
        <v>44662</v>
      </c>
      <c r="G145" s="23">
        <v>55153</v>
      </c>
      <c r="H145" t="s">
        <v>482</v>
      </c>
      <c r="I145" t="s">
        <v>116</v>
      </c>
      <c r="J145" t="s">
        <v>92</v>
      </c>
      <c r="K145" t="s">
        <v>217</v>
      </c>
      <c r="L145" s="70">
        <v>0.111111111111111</v>
      </c>
      <c r="M145" s="63">
        <v>170618.41784</v>
      </c>
      <c r="N145" s="63">
        <v>18957.6019822222</v>
      </c>
      <c r="O145" s="63">
        <v>729.138537777778</v>
      </c>
      <c r="P145" s="63">
        <v>1579.80016518519</v>
      </c>
      <c r="Q145" s="63">
        <v>4739.40049555556</v>
      </c>
      <c r="R145" t="s">
        <v>13</v>
      </c>
      <c r="S145" t="str">
        <f>D145&amp;"_"&amp;COUNTIF($D$2:D145,$D145)</f>
        <v>CPPIB_7</v>
      </c>
    </row>
    <row r="146" spans="1:19">
      <c r="A146">
        <v>320823</v>
      </c>
      <c r="B146" t="s">
        <v>601</v>
      </c>
      <c r="C146" t="s">
        <v>602</v>
      </c>
      <c r="D146" t="s">
        <v>335</v>
      </c>
      <c r="E146" t="s">
        <v>477</v>
      </c>
      <c r="F146" s="23">
        <v>43766</v>
      </c>
      <c r="G146" s="23">
        <v>55153</v>
      </c>
      <c r="H146" t="s">
        <v>486</v>
      </c>
      <c r="I146" t="s">
        <v>117</v>
      </c>
      <c r="J146" t="s">
        <v>92</v>
      </c>
      <c r="K146" t="s">
        <v>217</v>
      </c>
      <c r="L146" s="70">
        <v>0.111111111111111</v>
      </c>
      <c r="M146" s="63">
        <v>214267.724736</v>
      </c>
      <c r="N146" s="63">
        <v>23807.5249706667</v>
      </c>
      <c r="O146" s="63">
        <v>915.674037333333</v>
      </c>
      <c r="P146" s="63">
        <v>1983.96041422222</v>
      </c>
      <c r="Q146" s="63">
        <v>5951.88124266667</v>
      </c>
      <c r="R146" t="s">
        <v>13</v>
      </c>
      <c r="S146" t="str">
        <f>D146&amp;"_"&amp;COUNTIF($D$2:D146,$D146)</f>
        <v>CPPIB_8</v>
      </c>
    </row>
    <row r="147" spans="1:19">
      <c r="A147">
        <v>507510</v>
      </c>
      <c r="B147" t="s">
        <v>649</v>
      </c>
      <c r="C147" t="s">
        <v>650</v>
      </c>
      <c r="D147" t="s">
        <v>335</v>
      </c>
      <c r="E147" t="s">
        <v>477</v>
      </c>
      <c r="F147" s="23">
        <v>44725</v>
      </c>
      <c r="G147" s="23">
        <v>55153</v>
      </c>
      <c r="H147" t="s">
        <v>501</v>
      </c>
      <c r="I147" t="s">
        <v>115</v>
      </c>
      <c r="J147" s="73" t="s">
        <v>94</v>
      </c>
      <c r="K147" t="s">
        <v>217</v>
      </c>
      <c r="L147" s="70">
        <v>0.2</v>
      </c>
      <c r="M147" s="63">
        <v>80736.094816</v>
      </c>
      <c r="N147" s="63">
        <v>16147.2189632</v>
      </c>
      <c r="O147" s="63">
        <v>621.0468832</v>
      </c>
      <c r="P147" s="63">
        <v>1345.60158026667</v>
      </c>
      <c r="Q147" s="63">
        <v>4036.8047408</v>
      </c>
      <c r="R147" t="s">
        <v>13</v>
      </c>
      <c r="S147" t="str">
        <f>D147&amp;"_"&amp;COUNTIF($D$2:D147,$D147)</f>
        <v>CPPIB_9</v>
      </c>
    </row>
    <row r="148" spans="1:19">
      <c r="A148">
        <v>507232</v>
      </c>
      <c r="B148" t="s">
        <v>1077</v>
      </c>
      <c r="C148" t="s">
        <v>1078</v>
      </c>
      <c r="D148" t="s">
        <v>335</v>
      </c>
      <c r="E148" t="s">
        <v>477</v>
      </c>
      <c r="F148" s="23">
        <v>44606</v>
      </c>
      <c r="G148" s="23">
        <v>55153</v>
      </c>
      <c r="H148" t="s">
        <v>482</v>
      </c>
      <c r="I148" t="s">
        <v>116</v>
      </c>
      <c r="J148" s="73" t="s">
        <v>94</v>
      </c>
      <c r="K148" t="s">
        <v>217</v>
      </c>
      <c r="L148" s="70">
        <v>0.333333333333333</v>
      </c>
      <c r="M148" s="63">
        <v>186621.216288</v>
      </c>
      <c r="N148" s="63">
        <v>62207.072096</v>
      </c>
      <c r="O148" s="63">
        <v>2392.579696</v>
      </c>
      <c r="P148" s="63">
        <v>5183.92267466667</v>
      </c>
      <c r="Q148" s="63">
        <v>15551.768024</v>
      </c>
      <c r="R148" t="s">
        <v>13</v>
      </c>
      <c r="S148" t="str">
        <f>D148&amp;"_"&amp;COUNTIF($D$2:D148,$D148)</f>
        <v>CPPIB_10</v>
      </c>
    </row>
    <row r="149" spans="1:19">
      <c r="A149">
        <v>318230</v>
      </c>
      <c r="B149" t="s">
        <v>654</v>
      </c>
      <c r="C149" t="s">
        <v>508</v>
      </c>
      <c r="D149" t="s">
        <v>336</v>
      </c>
      <c r="E149" t="s">
        <v>477</v>
      </c>
      <c r="F149" s="23">
        <v>41316</v>
      </c>
      <c r="G149" s="23">
        <v>55153</v>
      </c>
      <c r="H149" t="s">
        <v>479</v>
      </c>
      <c r="I149" t="s">
        <v>115</v>
      </c>
      <c r="J149" t="s">
        <v>93</v>
      </c>
      <c r="K149" t="s">
        <v>217</v>
      </c>
      <c r="L149" s="70">
        <v>0.142857142857143</v>
      </c>
      <c r="M149" s="63">
        <v>104052.89024</v>
      </c>
      <c r="N149" s="63">
        <v>14864.6986057143</v>
      </c>
      <c r="O149" s="63">
        <v>571.719177142857</v>
      </c>
      <c r="P149" s="63">
        <v>1238.72488380952</v>
      </c>
      <c r="Q149" s="63">
        <v>3716.17465142857</v>
      </c>
      <c r="R149" t="s">
        <v>13</v>
      </c>
      <c r="S149" t="str">
        <f>D149&amp;"_"&amp;COUNTIF($D$2:D149,$D149)</f>
        <v>CV Cap Funding_1</v>
      </c>
    </row>
    <row r="150" spans="1:19">
      <c r="A150">
        <v>501297</v>
      </c>
      <c r="B150" t="s">
        <v>567</v>
      </c>
      <c r="C150" t="s">
        <v>717</v>
      </c>
      <c r="D150" t="s">
        <v>278</v>
      </c>
      <c r="E150" t="s">
        <v>477</v>
      </c>
      <c r="F150" s="23">
        <v>41876</v>
      </c>
      <c r="G150" s="23">
        <v>55153</v>
      </c>
      <c r="H150" t="s">
        <v>492</v>
      </c>
      <c r="I150" t="s">
        <v>116</v>
      </c>
      <c r="J150" t="s">
        <v>93</v>
      </c>
      <c r="K150" t="s">
        <v>217</v>
      </c>
      <c r="L150" s="70">
        <v>0.2</v>
      </c>
      <c r="M150" s="63">
        <v>114716.323904</v>
      </c>
      <c r="N150" s="63">
        <v>22943.2647808</v>
      </c>
      <c r="O150" s="63">
        <v>882.4332608</v>
      </c>
      <c r="P150" s="63">
        <v>1911.93873173333</v>
      </c>
      <c r="Q150" s="63">
        <v>5735.8161952</v>
      </c>
      <c r="R150" t="s">
        <v>13</v>
      </c>
      <c r="S150" t="str">
        <f>D150&amp;"_"&amp;COUNTIF($D$2:D150,$D150)</f>
        <v>DB_1</v>
      </c>
    </row>
    <row r="151" spans="1:19">
      <c r="A151">
        <v>309647</v>
      </c>
      <c r="B151" t="s">
        <v>603</v>
      </c>
      <c r="C151" t="s">
        <v>604</v>
      </c>
      <c r="D151" t="s">
        <v>278</v>
      </c>
      <c r="E151" t="s">
        <v>477</v>
      </c>
      <c r="F151" s="23">
        <v>35321</v>
      </c>
      <c r="G151" s="23">
        <v>55153</v>
      </c>
      <c r="H151" t="s">
        <v>492</v>
      </c>
      <c r="I151" t="s">
        <v>116</v>
      </c>
      <c r="J151" t="s">
        <v>93</v>
      </c>
      <c r="K151" t="s">
        <v>217</v>
      </c>
      <c r="L151" s="70">
        <v>0.5</v>
      </c>
      <c r="M151" s="63">
        <v>122957.116464</v>
      </c>
      <c r="N151" s="63">
        <v>61478.558232</v>
      </c>
      <c r="O151" s="63">
        <v>2364.559932</v>
      </c>
      <c r="P151" s="63">
        <v>5123.213186</v>
      </c>
      <c r="Q151" s="63">
        <v>15369.639558</v>
      </c>
      <c r="R151" t="s">
        <v>13</v>
      </c>
      <c r="S151" t="str">
        <f>D151&amp;"_"&amp;COUNTIF($D$2:D151,$D151)</f>
        <v>DB_2</v>
      </c>
    </row>
    <row r="152" s="12" customFormat="1" spans="1:21">
      <c r="A152">
        <v>318253</v>
      </c>
      <c r="B152" t="s">
        <v>606</v>
      </c>
      <c r="C152" t="s">
        <v>607</v>
      </c>
      <c r="D152" t="s">
        <v>278</v>
      </c>
      <c r="E152" t="s">
        <v>477</v>
      </c>
      <c r="F152" s="23">
        <v>40624</v>
      </c>
      <c r="G152" s="23">
        <v>55153</v>
      </c>
      <c r="H152" t="s">
        <v>482</v>
      </c>
      <c r="I152" t="s">
        <v>116</v>
      </c>
      <c r="J152" t="s">
        <v>93</v>
      </c>
      <c r="K152" t="s">
        <v>217</v>
      </c>
      <c r="L152" s="70">
        <v>0.2</v>
      </c>
      <c r="M152" s="63">
        <v>148908.84424</v>
      </c>
      <c r="N152" s="63">
        <v>29781.768848</v>
      </c>
      <c r="O152" s="63">
        <v>1145.452648</v>
      </c>
      <c r="P152" s="63">
        <v>2481.81407066667</v>
      </c>
      <c r="Q152" s="63">
        <v>7445.442212</v>
      </c>
      <c r="R152" t="s">
        <v>13</v>
      </c>
      <c r="S152" t="str">
        <f>D152&amp;"_"&amp;COUNTIF($D$2:D152,$D152)</f>
        <v>DB_3</v>
      </c>
      <c r="T152"/>
      <c r="U152"/>
    </row>
    <row r="153" spans="1:19">
      <c r="A153">
        <v>507579</v>
      </c>
      <c r="B153" t="s">
        <v>842</v>
      </c>
      <c r="C153" t="s">
        <v>843</v>
      </c>
      <c r="D153" t="s">
        <v>337</v>
      </c>
      <c r="E153" t="s">
        <v>477</v>
      </c>
      <c r="F153" s="23">
        <v>44789</v>
      </c>
      <c r="G153" s="23">
        <v>55153</v>
      </c>
      <c r="H153" t="s">
        <v>479</v>
      </c>
      <c r="I153" t="s">
        <v>115</v>
      </c>
      <c r="J153" t="s">
        <v>92</v>
      </c>
      <c r="K153" t="s">
        <v>217</v>
      </c>
      <c r="L153" s="70">
        <v>0.25</v>
      </c>
      <c r="M153" s="63">
        <v>89054.6176</v>
      </c>
      <c r="N153" s="63">
        <v>22263.6544</v>
      </c>
      <c r="O153" s="63">
        <v>856.2944</v>
      </c>
      <c r="P153" s="63">
        <v>1855.30453333333</v>
      </c>
      <c r="Q153" s="63">
        <v>5565.9136</v>
      </c>
      <c r="R153" t="s">
        <v>13</v>
      </c>
      <c r="S153" t="str">
        <f>D153&amp;"_"&amp;COUNTIF($D$2:D153,$D153)</f>
        <v>DoubleLine_1</v>
      </c>
    </row>
    <row r="154" spans="1:19">
      <c r="A154">
        <v>507711</v>
      </c>
      <c r="B154" t="s">
        <v>611</v>
      </c>
      <c r="C154" t="s">
        <v>844</v>
      </c>
      <c r="D154" t="s">
        <v>337</v>
      </c>
      <c r="E154" t="s">
        <v>477</v>
      </c>
      <c r="F154" s="23">
        <v>44935</v>
      </c>
      <c r="G154" s="23">
        <v>55153</v>
      </c>
      <c r="H154" t="s">
        <v>479</v>
      </c>
      <c r="I154" t="s">
        <v>115</v>
      </c>
      <c r="J154" t="s">
        <v>92</v>
      </c>
      <c r="K154" t="s">
        <v>217</v>
      </c>
      <c r="L154" s="70">
        <v>0.25</v>
      </c>
      <c r="M154" s="63">
        <v>106240.23904</v>
      </c>
      <c r="N154" s="63">
        <v>26560.05976</v>
      </c>
      <c r="O154" s="63">
        <v>1021.54076</v>
      </c>
      <c r="P154" s="63">
        <v>2213.33831333333</v>
      </c>
      <c r="Q154" s="63">
        <v>6640.01494</v>
      </c>
      <c r="R154" t="s">
        <v>13</v>
      </c>
      <c r="S154" t="str">
        <f>D154&amp;"_"&amp;COUNTIF($D$2:D154,$D154)</f>
        <v>DoubleLine_2</v>
      </c>
    </row>
    <row r="155" spans="1:19">
      <c r="A155">
        <v>507323</v>
      </c>
      <c r="B155" t="s">
        <v>718</v>
      </c>
      <c r="C155" t="s">
        <v>719</v>
      </c>
      <c r="D155" t="s">
        <v>337</v>
      </c>
      <c r="E155" t="s">
        <v>477</v>
      </c>
      <c r="F155" s="23">
        <v>44669</v>
      </c>
      <c r="G155" s="23">
        <v>55153</v>
      </c>
      <c r="H155" t="s">
        <v>482</v>
      </c>
      <c r="I155" t="s">
        <v>116</v>
      </c>
      <c r="J155" t="s">
        <v>92</v>
      </c>
      <c r="K155" t="s">
        <v>217</v>
      </c>
      <c r="L155" s="70">
        <v>0.5</v>
      </c>
      <c r="M155" s="63">
        <v>146244.306416</v>
      </c>
      <c r="N155" s="63">
        <v>73122.153208</v>
      </c>
      <c r="O155" s="63">
        <v>2812.390508</v>
      </c>
      <c r="P155" s="63">
        <v>6093.51276733333</v>
      </c>
      <c r="Q155" s="63">
        <v>18280.538302</v>
      </c>
      <c r="R155" t="s">
        <v>13</v>
      </c>
      <c r="S155" t="str">
        <f>D155&amp;"_"&amp;COUNTIF($D$2:D155,$D155)</f>
        <v>DoubleLine_3</v>
      </c>
    </row>
    <row r="156" spans="1:19">
      <c r="A156">
        <v>507603</v>
      </c>
      <c r="B156" t="s">
        <v>884</v>
      </c>
      <c r="C156" t="s">
        <v>885</v>
      </c>
      <c r="D156" t="s">
        <v>337</v>
      </c>
      <c r="E156" t="s">
        <v>477</v>
      </c>
      <c r="F156" s="23">
        <v>44844</v>
      </c>
      <c r="G156" s="23">
        <v>55153</v>
      </c>
      <c r="H156" t="s">
        <v>492</v>
      </c>
      <c r="I156" t="s">
        <v>116</v>
      </c>
      <c r="J156" t="s">
        <v>92</v>
      </c>
      <c r="K156" t="s">
        <v>217</v>
      </c>
      <c r="L156" s="70">
        <v>0.25</v>
      </c>
      <c r="M156" s="63">
        <v>141708.296912</v>
      </c>
      <c r="N156" s="63">
        <v>35427.074228</v>
      </c>
      <c r="O156" s="63">
        <v>1362.579778</v>
      </c>
      <c r="P156" s="63">
        <v>2952.25618566667</v>
      </c>
      <c r="Q156" s="63">
        <v>8856.768557</v>
      </c>
      <c r="R156" t="s">
        <v>13</v>
      </c>
      <c r="S156" t="str">
        <f>D156&amp;"_"&amp;COUNTIF($D$2:D156,$D156)</f>
        <v>DoubleLine_4</v>
      </c>
    </row>
    <row r="157" spans="1:19">
      <c r="A157">
        <v>506375</v>
      </c>
      <c r="B157" t="s">
        <v>720</v>
      </c>
      <c r="C157" t="s">
        <v>721</v>
      </c>
      <c r="D157" t="s">
        <v>337</v>
      </c>
      <c r="E157" t="s">
        <v>477</v>
      </c>
      <c r="F157" s="23">
        <v>44348</v>
      </c>
      <c r="G157" s="23">
        <v>55153</v>
      </c>
      <c r="H157" t="s">
        <v>482</v>
      </c>
      <c r="I157" t="s">
        <v>116</v>
      </c>
      <c r="J157" t="s">
        <v>92</v>
      </c>
      <c r="K157" t="s">
        <v>217</v>
      </c>
      <c r="L157" s="70">
        <v>0.333333333333333</v>
      </c>
      <c r="M157" s="63">
        <v>143447.229744</v>
      </c>
      <c r="N157" s="63">
        <v>47815.743248</v>
      </c>
      <c r="O157" s="63">
        <v>1839.067048</v>
      </c>
      <c r="P157" s="63">
        <v>3984.64527066667</v>
      </c>
      <c r="Q157" s="63">
        <v>11953.935812</v>
      </c>
      <c r="R157" t="s">
        <v>13</v>
      </c>
      <c r="S157" t="str">
        <f>D157&amp;"_"&amp;COUNTIF($D$2:D157,$D157)</f>
        <v>DoubleLine_5</v>
      </c>
    </row>
    <row r="158" spans="1:19">
      <c r="A158">
        <v>505802</v>
      </c>
      <c r="B158" t="s">
        <v>722</v>
      </c>
      <c r="C158" t="s">
        <v>723</v>
      </c>
      <c r="D158" t="s">
        <v>337</v>
      </c>
      <c r="E158" t="s">
        <v>477</v>
      </c>
      <c r="F158" s="23">
        <v>43388</v>
      </c>
      <c r="G158" s="23">
        <v>55153</v>
      </c>
      <c r="H158" t="s">
        <v>486</v>
      </c>
      <c r="I158" t="s">
        <v>117</v>
      </c>
      <c r="J158" t="s">
        <v>92</v>
      </c>
      <c r="K158" t="s">
        <v>217</v>
      </c>
      <c r="L158" s="70">
        <v>0.25</v>
      </c>
      <c r="M158" s="63">
        <v>196775.70848</v>
      </c>
      <c r="N158" s="63">
        <v>49193.92712</v>
      </c>
      <c r="O158" s="63">
        <v>1892.07412</v>
      </c>
      <c r="P158" s="63">
        <v>4099.49392666667</v>
      </c>
      <c r="Q158" s="63">
        <v>12298.48178</v>
      </c>
      <c r="R158" t="s">
        <v>13</v>
      </c>
      <c r="S158" t="str">
        <f>D158&amp;"_"&amp;COUNTIF($D$2:D158,$D158)</f>
        <v>DoubleLine_6</v>
      </c>
    </row>
    <row r="159" spans="1:19">
      <c r="A159">
        <v>505819</v>
      </c>
      <c r="B159" t="s">
        <v>659</v>
      </c>
      <c r="C159" t="s">
        <v>660</v>
      </c>
      <c r="D159" t="s">
        <v>337</v>
      </c>
      <c r="E159" t="s">
        <v>477</v>
      </c>
      <c r="F159" s="23">
        <v>43948</v>
      </c>
      <c r="G159" s="23">
        <v>55153</v>
      </c>
      <c r="H159" t="s">
        <v>479</v>
      </c>
      <c r="I159" t="s">
        <v>115</v>
      </c>
      <c r="J159" t="s">
        <v>93</v>
      </c>
      <c r="K159" t="s">
        <v>217</v>
      </c>
      <c r="L159" s="70">
        <v>0.1</v>
      </c>
      <c r="M159" s="63">
        <v>90836.95296</v>
      </c>
      <c r="N159" s="63">
        <v>9083.695296</v>
      </c>
      <c r="O159" s="63">
        <v>349.372896</v>
      </c>
      <c r="P159" s="63">
        <v>756.974608</v>
      </c>
      <c r="Q159" s="63">
        <v>2270.923824</v>
      </c>
      <c r="R159" t="s">
        <v>13</v>
      </c>
      <c r="S159" t="str">
        <f>D159&amp;"_"&amp;COUNTIF($D$2:D159,$D159)</f>
        <v>DoubleLine_7</v>
      </c>
    </row>
    <row r="160" spans="1:19">
      <c r="A160">
        <v>505813</v>
      </c>
      <c r="B160" t="s">
        <v>724</v>
      </c>
      <c r="C160" t="s">
        <v>725</v>
      </c>
      <c r="D160" t="s">
        <v>337</v>
      </c>
      <c r="E160" t="s">
        <v>477</v>
      </c>
      <c r="F160" s="23">
        <v>41641</v>
      </c>
      <c r="G160" s="23">
        <v>55153</v>
      </c>
      <c r="H160" t="s">
        <v>482</v>
      </c>
      <c r="I160" t="s">
        <v>116</v>
      </c>
      <c r="J160" t="s">
        <v>93</v>
      </c>
      <c r="K160" t="s">
        <v>217</v>
      </c>
      <c r="L160" s="70">
        <v>0.333333333333333</v>
      </c>
      <c r="M160" s="63">
        <v>135970.372928</v>
      </c>
      <c r="N160" s="63">
        <v>45323.4576426667</v>
      </c>
      <c r="O160" s="63">
        <v>1743.20990933333</v>
      </c>
      <c r="P160" s="63">
        <v>3776.95480355555</v>
      </c>
      <c r="Q160" s="63">
        <v>11330.8644106667</v>
      </c>
      <c r="R160" t="s">
        <v>13</v>
      </c>
      <c r="S160" t="str">
        <f>D160&amp;"_"&amp;COUNTIF($D$2:D160,$D160)</f>
        <v>DoubleLine_8</v>
      </c>
    </row>
    <row r="161" spans="1:19">
      <c r="A161">
        <v>505750</v>
      </c>
      <c r="B161" t="s">
        <v>803</v>
      </c>
      <c r="C161" t="s">
        <v>804</v>
      </c>
      <c r="D161" t="s">
        <v>337</v>
      </c>
      <c r="E161" t="s">
        <v>477</v>
      </c>
      <c r="F161" s="23">
        <v>37704</v>
      </c>
      <c r="G161" s="23">
        <v>55153</v>
      </c>
      <c r="H161" t="s">
        <v>482</v>
      </c>
      <c r="I161" t="s">
        <v>116</v>
      </c>
      <c r="J161" t="s">
        <v>93</v>
      </c>
      <c r="K161" t="s">
        <v>217</v>
      </c>
      <c r="L161" s="70">
        <v>0.111111111111111</v>
      </c>
      <c r="M161" s="63">
        <v>163181.032976</v>
      </c>
      <c r="N161" s="63">
        <v>18131.2258862222</v>
      </c>
      <c r="O161" s="63">
        <v>697.354841777778</v>
      </c>
      <c r="P161" s="63">
        <v>1510.93549051852</v>
      </c>
      <c r="Q161" s="63">
        <v>4532.80647155556</v>
      </c>
      <c r="R161" t="s">
        <v>13</v>
      </c>
      <c r="S161" t="str">
        <f>D161&amp;"_"&amp;COUNTIF($D$2:D161,$D161)</f>
        <v>DoubleLine_9</v>
      </c>
    </row>
    <row r="162" spans="1:19">
      <c r="A162">
        <v>507396</v>
      </c>
      <c r="B162" t="s">
        <v>726</v>
      </c>
      <c r="C162" t="s">
        <v>727</v>
      </c>
      <c r="D162" t="s">
        <v>338</v>
      </c>
      <c r="E162" t="s">
        <v>477</v>
      </c>
      <c r="F162" s="23">
        <v>44676</v>
      </c>
      <c r="G162" s="23">
        <v>55153</v>
      </c>
      <c r="H162" t="s">
        <v>479</v>
      </c>
      <c r="I162" t="s">
        <v>115</v>
      </c>
      <c r="J162" t="s">
        <v>93</v>
      </c>
      <c r="K162" t="s">
        <v>217</v>
      </c>
      <c r="L162" s="70">
        <v>1</v>
      </c>
      <c r="M162" s="63">
        <v>99600.15936</v>
      </c>
      <c r="N162" s="63">
        <v>99600.15936</v>
      </c>
      <c r="O162" s="63">
        <v>3830.77536</v>
      </c>
      <c r="P162" s="63">
        <v>8300.01328</v>
      </c>
      <c r="Q162" s="63">
        <v>24900.03984</v>
      </c>
      <c r="R162" t="s">
        <v>13</v>
      </c>
      <c r="S162" t="str">
        <f>D162&amp;"_"&amp;COUNTIF($D$2:D162,$D162)</f>
        <v>Ellington_1</v>
      </c>
    </row>
    <row r="163" spans="1:19">
      <c r="A163">
        <v>505837</v>
      </c>
      <c r="B163" t="s">
        <v>728</v>
      </c>
      <c r="C163" t="s">
        <v>729</v>
      </c>
      <c r="D163" t="s">
        <v>338</v>
      </c>
      <c r="E163" t="s">
        <v>477</v>
      </c>
      <c r="F163" s="23">
        <v>44438</v>
      </c>
      <c r="G163" s="23">
        <v>55153</v>
      </c>
      <c r="H163" t="s">
        <v>492</v>
      </c>
      <c r="I163" t="s">
        <v>116</v>
      </c>
      <c r="J163" t="s">
        <v>93</v>
      </c>
      <c r="K163" t="s">
        <v>217</v>
      </c>
      <c r="L163" s="70">
        <v>1</v>
      </c>
      <c r="M163" s="63">
        <v>104595.430576</v>
      </c>
      <c r="N163" s="63">
        <v>104595.430576</v>
      </c>
      <c r="O163" s="63">
        <v>4022.901176</v>
      </c>
      <c r="P163" s="63">
        <v>8716.28588133333</v>
      </c>
      <c r="Q163" s="63">
        <v>26148.857644</v>
      </c>
      <c r="R163" t="s">
        <v>13</v>
      </c>
      <c r="S163" t="str">
        <f>D163&amp;"_"&amp;COUNTIF($D$2:D163,$D163)</f>
        <v>Ellington_2</v>
      </c>
    </row>
    <row r="164" spans="1:19">
      <c r="A164">
        <v>505852</v>
      </c>
      <c r="B164" t="s">
        <v>730</v>
      </c>
      <c r="C164" t="s">
        <v>731</v>
      </c>
      <c r="D164" t="s">
        <v>733</v>
      </c>
      <c r="E164" t="s">
        <v>477</v>
      </c>
      <c r="F164" s="23">
        <v>42534</v>
      </c>
      <c r="G164" s="23">
        <v>55153</v>
      </c>
      <c r="H164" t="s">
        <v>492</v>
      </c>
      <c r="I164" t="s">
        <v>116</v>
      </c>
      <c r="J164" t="s">
        <v>93</v>
      </c>
      <c r="K164" t="s">
        <v>217</v>
      </c>
      <c r="L164" s="70">
        <v>0.166666666666667</v>
      </c>
      <c r="M164" s="63">
        <v>98974.778448</v>
      </c>
      <c r="N164" s="63">
        <v>16495.796408</v>
      </c>
      <c r="O164" s="63">
        <v>634.453708</v>
      </c>
      <c r="P164" s="63">
        <v>1374.64970066667</v>
      </c>
      <c r="Q164" s="63">
        <v>4123.949102</v>
      </c>
      <c r="R164" t="s">
        <v>13</v>
      </c>
      <c r="S164" t="str">
        <f>D164&amp;"_"&amp;COUNTIF($D$2:D164,$D164)</f>
        <v>Firstkey_1</v>
      </c>
    </row>
    <row r="165" spans="1:19">
      <c r="A165">
        <v>505745</v>
      </c>
      <c r="B165" t="s">
        <v>1516</v>
      </c>
      <c r="C165" t="s">
        <v>1517</v>
      </c>
      <c r="D165" t="s">
        <v>733</v>
      </c>
      <c r="E165" t="s">
        <v>477</v>
      </c>
      <c r="F165" s="23">
        <v>42885</v>
      </c>
      <c r="G165" s="23">
        <v>55153</v>
      </c>
      <c r="H165" t="s">
        <v>576</v>
      </c>
      <c r="I165" t="s">
        <v>117</v>
      </c>
      <c r="J165" s="73" t="s">
        <v>94</v>
      </c>
      <c r="K165" t="s">
        <v>217</v>
      </c>
      <c r="L165" s="70">
        <v>0.142857142857143</v>
      </c>
      <c r="M165" s="63">
        <v>291218.473728</v>
      </c>
      <c r="N165" s="63">
        <v>41602.639104</v>
      </c>
      <c r="O165" s="63">
        <v>1600.101504</v>
      </c>
      <c r="P165" s="63">
        <v>3466.886592</v>
      </c>
      <c r="Q165" s="63">
        <v>10400.659776</v>
      </c>
      <c r="R165" t="s">
        <v>13</v>
      </c>
      <c r="S165" t="str">
        <f>D165&amp;"_"&amp;COUNTIF($D$2:D165,$D165)</f>
        <v>Firstkey_2</v>
      </c>
    </row>
    <row r="166" spans="1:20">
      <c r="A166">
        <v>505819</v>
      </c>
      <c r="B166" t="s">
        <v>659</v>
      </c>
      <c r="C166" t="s">
        <v>660</v>
      </c>
      <c r="D166" t="s">
        <v>341</v>
      </c>
      <c r="E166" t="s">
        <v>477</v>
      </c>
      <c r="F166" s="23">
        <v>43948</v>
      </c>
      <c r="G166" s="23">
        <v>55153</v>
      </c>
      <c r="H166" t="s">
        <v>479</v>
      </c>
      <c r="I166" t="s">
        <v>115</v>
      </c>
      <c r="J166" t="s">
        <v>93</v>
      </c>
      <c r="K166" t="s">
        <v>217</v>
      </c>
      <c r="L166" s="70">
        <v>0.1</v>
      </c>
      <c r="M166" s="63">
        <v>90836.95296</v>
      </c>
      <c r="N166" s="63">
        <v>9083.695296</v>
      </c>
      <c r="O166" s="63">
        <v>349.372896</v>
      </c>
      <c r="P166" s="63">
        <v>756.974608</v>
      </c>
      <c r="Q166" s="63">
        <v>2270.923824</v>
      </c>
      <c r="R166" t="s">
        <v>13</v>
      </c>
      <c r="S166" t="str">
        <f>D166&amp;"_"&amp;COUNTIF($D$2:D166,$D166)</f>
        <v>GH_1</v>
      </c>
      <c r="T166" t="s">
        <v>808</v>
      </c>
    </row>
    <row r="167" spans="1:20">
      <c r="A167">
        <v>505750</v>
      </c>
      <c r="B167" t="s">
        <v>803</v>
      </c>
      <c r="C167" t="s">
        <v>804</v>
      </c>
      <c r="D167" t="s">
        <v>341</v>
      </c>
      <c r="E167" t="s">
        <v>477</v>
      </c>
      <c r="F167" s="23">
        <v>37704</v>
      </c>
      <c r="G167" s="23">
        <v>55153</v>
      </c>
      <c r="H167" t="s">
        <v>482</v>
      </c>
      <c r="I167" t="s">
        <v>116</v>
      </c>
      <c r="J167" t="s">
        <v>93</v>
      </c>
      <c r="K167" t="s">
        <v>217</v>
      </c>
      <c r="L167" s="70">
        <v>0.111111111111111</v>
      </c>
      <c r="M167" s="63">
        <v>163181.032976</v>
      </c>
      <c r="N167" s="63">
        <v>18131.2258862222</v>
      </c>
      <c r="O167" s="63">
        <v>697.354841777778</v>
      </c>
      <c r="P167" s="63">
        <v>1510.93549051852</v>
      </c>
      <c r="Q167" s="63">
        <v>4532.80647155556</v>
      </c>
      <c r="R167" t="s">
        <v>13</v>
      </c>
      <c r="S167" t="str">
        <f>D167&amp;"_"&amp;COUNTIF($D$2:D167,$D167)</f>
        <v>GH_2</v>
      </c>
      <c r="T167" t="s">
        <v>808</v>
      </c>
    </row>
    <row r="168" spans="1:19">
      <c r="A168">
        <v>320853</v>
      </c>
      <c r="B168" t="s">
        <v>708</v>
      </c>
      <c r="C168" t="s">
        <v>709</v>
      </c>
      <c r="D168" t="s">
        <v>342</v>
      </c>
      <c r="E168" t="s">
        <v>477</v>
      </c>
      <c r="F168" s="23">
        <v>43810</v>
      </c>
      <c r="G168" s="23">
        <v>55153</v>
      </c>
      <c r="H168" t="s">
        <v>486</v>
      </c>
      <c r="I168" t="s">
        <v>117</v>
      </c>
      <c r="J168" t="s">
        <v>92</v>
      </c>
      <c r="K168" t="s">
        <v>217</v>
      </c>
      <c r="L168" s="70">
        <v>0.166666666666667</v>
      </c>
      <c r="M168" s="63">
        <v>218639.591872</v>
      </c>
      <c r="N168" s="63">
        <v>36439.9319786667</v>
      </c>
      <c r="O168" s="63">
        <v>1401.53584533333</v>
      </c>
      <c r="P168" s="63">
        <v>3036.66099822222</v>
      </c>
      <c r="Q168" s="63">
        <v>9109.98299466667</v>
      </c>
      <c r="R168" t="s">
        <v>13</v>
      </c>
      <c r="S168" t="str">
        <f>D168&amp;"_"&amp;COUNTIF($D$2:D168,$D168)</f>
        <v>GIC_1</v>
      </c>
    </row>
    <row r="169" spans="1:19">
      <c r="A169">
        <v>320457</v>
      </c>
      <c r="B169" t="s">
        <v>629</v>
      </c>
      <c r="C169" t="s">
        <v>630</v>
      </c>
      <c r="D169" t="s">
        <v>342</v>
      </c>
      <c r="E169" t="s">
        <v>477</v>
      </c>
      <c r="F169" s="23">
        <v>43360</v>
      </c>
      <c r="G169" s="23">
        <v>55153</v>
      </c>
      <c r="H169" t="s">
        <v>576</v>
      </c>
      <c r="I169" t="s">
        <v>117</v>
      </c>
      <c r="J169" t="s">
        <v>92</v>
      </c>
      <c r="K169" t="s">
        <v>217</v>
      </c>
      <c r="L169" s="70">
        <v>0.125</v>
      </c>
      <c r="M169" s="63">
        <v>302116.202752</v>
      </c>
      <c r="N169" s="63">
        <v>37764.525344</v>
      </c>
      <c r="O169" s="63">
        <v>1452.481744</v>
      </c>
      <c r="P169" s="63">
        <v>3147.04377866667</v>
      </c>
      <c r="Q169" s="63">
        <v>9441.131336</v>
      </c>
      <c r="R169" t="s">
        <v>13</v>
      </c>
      <c r="S169" t="str">
        <f>D169&amp;"_"&amp;COUNTIF($D$2:D169,$D169)</f>
        <v>GIC_2</v>
      </c>
    </row>
    <row r="170" spans="1:19">
      <c r="A170">
        <v>506116</v>
      </c>
      <c r="B170" t="s">
        <v>734</v>
      </c>
      <c r="C170" t="s">
        <v>735</v>
      </c>
      <c r="D170" t="s">
        <v>343</v>
      </c>
      <c r="E170" t="s">
        <v>477</v>
      </c>
      <c r="F170" s="23">
        <v>44228</v>
      </c>
      <c r="G170" s="23">
        <v>55153</v>
      </c>
      <c r="H170" t="s">
        <v>492</v>
      </c>
      <c r="I170" t="s">
        <v>116</v>
      </c>
      <c r="J170" t="s">
        <v>93</v>
      </c>
      <c r="K170" t="s">
        <v>217</v>
      </c>
      <c r="L170" s="70">
        <v>0.2</v>
      </c>
      <c r="M170" s="63">
        <v>139345.714144</v>
      </c>
      <c r="N170" s="63">
        <v>27869.1428288</v>
      </c>
      <c r="O170" s="63">
        <v>1071.8901088</v>
      </c>
      <c r="P170" s="63">
        <v>2322.42856906667</v>
      </c>
      <c r="Q170" s="63">
        <v>6967.2857072</v>
      </c>
      <c r="R170" t="s">
        <v>13</v>
      </c>
      <c r="S170" t="str">
        <f>D170&amp;"_"&amp;COUNTIF($D$2:D170,$D170)</f>
        <v>HN Capital_1</v>
      </c>
    </row>
    <row r="171" spans="1:19">
      <c r="A171">
        <v>321018</v>
      </c>
      <c r="B171" t="s">
        <v>762</v>
      </c>
      <c r="C171" t="s">
        <v>763</v>
      </c>
      <c r="D171" t="s">
        <v>343</v>
      </c>
      <c r="E171" t="s">
        <v>477</v>
      </c>
      <c r="F171" s="23">
        <v>43977</v>
      </c>
      <c r="G171" s="23">
        <v>55153</v>
      </c>
      <c r="H171" t="s">
        <v>482</v>
      </c>
      <c r="I171" t="s">
        <v>116</v>
      </c>
      <c r="J171" t="s">
        <v>93</v>
      </c>
      <c r="K171" t="s">
        <v>217</v>
      </c>
      <c r="L171" s="70">
        <v>0.2</v>
      </c>
      <c r="M171" s="63">
        <v>173384.713632</v>
      </c>
      <c r="N171" s="63">
        <v>34676.9427264</v>
      </c>
      <c r="O171" s="63">
        <v>1333.7285664</v>
      </c>
      <c r="P171" s="63">
        <v>2889.7452272</v>
      </c>
      <c r="Q171" s="63">
        <v>8669.2356816</v>
      </c>
      <c r="R171" t="s">
        <v>13</v>
      </c>
      <c r="S171" t="str">
        <f>D171&amp;"_"&amp;COUNTIF($D$2:D171,$D171)</f>
        <v>HN Capital_2</v>
      </c>
    </row>
    <row r="172" spans="1:19">
      <c r="A172">
        <v>505819</v>
      </c>
      <c r="B172" t="s">
        <v>659</v>
      </c>
      <c r="C172" t="s">
        <v>660</v>
      </c>
      <c r="D172" t="s">
        <v>346</v>
      </c>
      <c r="E172" t="s">
        <v>477</v>
      </c>
      <c r="F172" s="23">
        <v>43948</v>
      </c>
      <c r="G172" s="23">
        <v>55153</v>
      </c>
      <c r="H172" t="s">
        <v>479</v>
      </c>
      <c r="I172" t="s">
        <v>115</v>
      </c>
      <c r="J172" t="s">
        <v>93</v>
      </c>
      <c r="K172" t="s">
        <v>217</v>
      </c>
      <c r="L172" s="70">
        <v>0.1</v>
      </c>
      <c r="M172" s="63">
        <v>90836.95296</v>
      </c>
      <c r="N172" s="63">
        <v>9083.695296</v>
      </c>
      <c r="O172" s="63">
        <v>349.372896</v>
      </c>
      <c r="P172" s="63">
        <v>756.974608</v>
      </c>
      <c r="Q172" s="63">
        <v>2270.923824</v>
      </c>
      <c r="R172" t="s">
        <v>13</v>
      </c>
      <c r="S172" t="str">
        <f>D172&amp;"_"&amp;COUNTIF($D$2:D172,$D172)</f>
        <v>Impac_1</v>
      </c>
    </row>
    <row r="173" spans="1:19">
      <c r="A173">
        <v>505813</v>
      </c>
      <c r="B173" t="s">
        <v>724</v>
      </c>
      <c r="C173" t="s">
        <v>725</v>
      </c>
      <c r="D173" t="s">
        <v>346</v>
      </c>
      <c r="E173" t="s">
        <v>477</v>
      </c>
      <c r="F173" s="23">
        <v>41641</v>
      </c>
      <c r="G173" s="23">
        <v>55153</v>
      </c>
      <c r="H173" t="s">
        <v>482</v>
      </c>
      <c r="I173" t="s">
        <v>116</v>
      </c>
      <c r="J173" t="s">
        <v>93</v>
      </c>
      <c r="K173" t="s">
        <v>217</v>
      </c>
      <c r="L173" s="70">
        <v>0.333333333333333</v>
      </c>
      <c r="M173" s="63">
        <v>135970.372928</v>
      </c>
      <c r="N173" s="63">
        <v>45323.4576426667</v>
      </c>
      <c r="O173" s="63">
        <v>1743.20990933333</v>
      </c>
      <c r="P173" s="63">
        <v>3776.95480355555</v>
      </c>
      <c r="Q173" s="63">
        <v>11330.8644106667</v>
      </c>
      <c r="R173" t="s">
        <v>13</v>
      </c>
      <c r="S173" t="str">
        <f>D173&amp;"_"&amp;COUNTIF($D$2:D173,$D173)</f>
        <v>Impac_2</v>
      </c>
    </row>
    <row r="174" spans="1:19">
      <c r="A174">
        <v>507389</v>
      </c>
      <c r="B174" t="s">
        <v>740</v>
      </c>
      <c r="C174" t="s">
        <v>741</v>
      </c>
      <c r="D174" t="s">
        <v>281</v>
      </c>
      <c r="E174" t="s">
        <v>477</v>
      </c>
      <c r="F174" s="23">
        <v>44678</v>
      </c>
      <c r="G174" s="23">
        <v>55153</v>
      </c>
      <c r="H174" t="s">
        <v>520</v>
      </c>
      <c r="I174" t="s">
        <v>115</v>
      </c>
      <c r="J174" t="s">
        <v>92</v>
      </c>
      <c r="K174" t="s">
        <v>217</v>
      </c>
      <c r="L174" s="70">
        <v>1</v>
      </c>
      <c r="M174" s="63">
        <v>113252.18528</v>
      </c>
      <c r="N174" s="63">
        <v>113252.18528</v>
      </c>
      <c r="O174" s="63">
        <v>4355.85328</v>
      </c>
      <c r="P174" s="63">
        <v>9437.68210666667</v>
      </c>
      <c r="Q174" s="63">
        <v>28313.04632</v>
      </c>
      <c r="R174" t="s">
        <v>13</v>
      </c>
      <c r="S174" t="str">
        <f>D174&amp;"_"&amp;COUNTIF($D$2:D174,$D174)</f>
        <v>JPMorgan_1</v>
      </c>
    </row>
    <row r="175" spans="1:19">
      <c r="A175">
        <v>320433</v>
      </c>
      <c r="B175" t="s">
        <v>742</v>
      </c>
      <c r="C175" t="s">
        <v>743</v>
      </c>
      <c r="D175" t="s">
        <v>281</v>
      </c>
      <c r="E175" t="s">
        <v>477</v>
      </c>
      <c r="F175" s="23">
        <v>43339</v>
      </c>
      <c r="G175" s="23">
        <v>55153</v>
      </c>
      <c r="H175" t="s">
        <v>492</v>
      </c>
      <c r="I175" t="s">
        <v>116</v>
      </c>
      <c r="J175" t="s">
        <v>92</v>
      </c>
      <c r="K175" t="s">
        <v>217</v>
      </c>
      <c r="L175" s="70">
        <v>1</v>
      </c>
      <c r="M175" s="63">
        <v>144130.181104</v>
      </c>
      <c r="N175" s="63">
        <v>144130.181104</v>
      </c>
      <c r="O175" s="63">
        <v>5543.468504</v>
      </c>
      <c r="P175" s="63">
        <v>12010.8484253333</v>
      </c>
      <c r="Q175" s="63">
        <v>36032.545276</v>
      </c>
      <c r="R175" t="s">
        <v>13</v>
      </c>
      <c r="S175" t="str">
        <f>D175&amp;"_"&amp;COUNTIF($D$2:D175,$D175)</f>
        <v>JPMorgan_2</v>
      </c>
    </row>
    <row r="176" spans="1:19">
      <c r="A176">
        <v>320407</v>
      </c>
      <c r="B176" t="s">
        <v>584</v>
      </c>
      <c r="C176" t="s">
        <v>744</v>
      </c>
      <c r="D176" t="s">
        <v>281</v>
      </c>
      <c r="E176" t="s">
        <v>477</v>
      </c>
      <c r="F176" s="23">
        <v>41890</v>
      </c>
      <c r="G176" s="23">
        <v>55153</v>
      </c>
      <c r="H176" t="s">
        <v>482</v>
      </c>
      <c r="I176" t="s">
        <v>116</v>
      </c>
      <c r="J176" t="s">
        <v>92</v>
      </c>
      <c r="K176" t="s">
        <v>217</v>
      </c>
      <c r="L176" s="70">
        <v>1</v>
      </c>
      <c r="M176" s="63">
        <v>209214.382208</v>
      </c>
      <c r="N176" s="63">
        <v>209214.382208</v>
      </c>
      <c r="O176" s="63">
        <v>8046.707008</v>
      </c>
      <c r="P176" s="63">
        <v>17434.5318506667</v>
      </c>
      <c r="Q176" s="63">
        <v>52303.595552</v>
      </c>
      <c r="R176" t="s">
        <v>13</v>
      </c>
      <c r="S176" t="str">
        <f>D176&amp;"_"&amp;COUNTIF($D$2:D176,$D176)</f>
        <v>JPMorgan_3</v>
      </c>
    </row>
    <row r="177" spans="1:19">
      <c r="A177">
        <v>320457</v>
      </c>
      <c r="B177" t="s">
        <v>629</v>
      </c>
      <c r="C177" t="s">
        <v>630</v>
      </c>
      <c r="D177" t="s">
        <v>281</v>
      </c>
      <c r="E177" t="s">
        <v>477</v>
      </c>
      <c r="F177" s="23">
        <v>43360</v>
      </c>
      <c r="G177" s="23">
        <v>55153</v>
      </c>
      <c r="H177" t="s">
        <v>576</v>
      </c>
      <c r="I177" t="s">
        <v>117</v>
      </c>
      <c r="J177" t="s">
        <v>92</v>
      </c>
      <c r="K177" t="s">
        <v>217</v>
      </c>
      <c r="L177" s="70">
        <v>0.125</v>
      </c>
      <c r="M177" s="63">
        <v>302116.202752</v>
      </c>
      <c r="N177" s="63">
        <v>37764.525344</v>
      </c>
      <c r="O177" s="63">
        <v>1452.481744</v>
      </c>
      <c r="P177" s="63">
        <v>3147.04377866667</v>
      </c>
      <c r="Q177" s="63">
        <v>9441.131336</v>
      </c>
      <c r="R177" t="s">
        <v>13</v>
      </c>
      <c r="S177" t="str">
        <f>D177&amp;"_"&amp;COUNTIF($D$2:D177,$D177)</f>
        <v>JPMorgan_4</v>
      </c>
    </row>
    <row r="178" spans="1:20">
      <c r="A178">
        <v>314160</v>
      </c>
      <c r="B178" t="s">
        <v>507</v>
      </c>
      <c r="C178" t="s">
        <v>508</v>
      </c>
      <c r="D178" t="s">
        <v>281</v>
      </c>
      <c r="E178" t="s">
        <v>477</v>
      </c>
      <c r="F178" s="23">
        <v>39244</v>
      </c>
      <c r="G178" s="23">
        <v>55153</v>
      </c>
      <c r="H178" t="s">
        <v>492</v>
      </c>
      <c r="I178" t="s">
        <v>116</v>
      </c>
      <c r="J178" t="s">
        <v>93</v>
      </c>
      <c r="K178" t="s">
        <v>217</v>
      </c>
      <c r="L178" s="70">
        <v>0.111111111111111</v>
      </c>
      <c r="M178" s="63">
        <v>97598.564336</v>
      </c>
      <c r="N178" s="63">
        <v>10844.2849262222</v>
      </c>
      <c r="O178" s="63">
        <v>417.087881777778</v>
      </c>
      <c r="P178" s="63">
        <v>903.690410518519</v>
      </c>
      <c r="Q178" s="63">
        <v>2711.07123155556</v>
      </c>
      <c r="R178" t="s">
        <v>13</v>
      </c>
      <c r="S178" t="str">
        <f>D178&amp;"_"&amp;COUNTIF($D$2:D178,$D178)</f>
        <v>JPMorgan_5</v>
      </c>
      <c r="T178" t="s">
        <v>1934</v>
      </c>
    </row>
    <row r="179" spans="1:19">
      <c r="A179" s="12">
        <v>507525</v>
      </c>
      <c r="B179" s="12" t="s">
        <v>593</v>
      </c>
      <c r="C179" s="12" t="s">
        <v>594</v>
      </c>
      <c r="D179" s="12" t="s">
        <v>350</v>
      </c>
      <c r="E179" s="12" t="s">
        <v>571</v>
      </c>
      <c r="F179" s="66">
        <v>44733</v>
      </c>
      <c r="G179" s="66">
        <v>44946</v>
      </c>
      <c r="H179" s="12" t="s">
        <v>479</v>
      </c>
      <c r="I179" s="12" t="s">
        <v>115</v>
      </c>
      <c r="J179" s="12" t="s">
        <v>92</v>
      </c>
      <c r="K179" s="12" t="s">
        <v>217</v>
      </c>
      <c r="L179" s="71">
        <v>0.111111111111111</v>
      </c>
      <c r="M179" s="72">
        <v>112880.31872</v>
      </c>
      <c r="N179" s="72">
        <v>12542.2576355556</v>
      </c>
      <c r="O179" s="72">
        <v>482.394524444444</v>
      </c>
      <c r="P179" s="72">
        <v>1045.1881362963</v>
      </c>
      <c r="Q179" s="72">
        <v>3135.56440888889</v>
      </c>
      <c r="R179" s="12" t="s">
        <v>13</v>
      </c>
      <c r="S179" t="str">
        <f>D179&amp;"_"&amp;COUNTIF($D$2:D179,$D179)</f>
        <v>JV Management_1</v>
      </c>
    </row>
    <row r="180" spans="1:19">
      <c r="A180">
        <v>319535</v>
      </c>
      <c r="B180" t="s">
        <v>645</v>
      </c>
      <c r="C180" t="s">
        <v>646</v>
      </c>
      <c r="D180" t="s">
        <v>350</v>
      </c>
      <c r="E180" t="s">
        <v>477</v>
      </c>
      <c r="F180" s="23">
        <v>42191</v>
      </c>
      <c r="G180" s="23">
        <v>55153</v>
      </c>
      <c r="H180" t="s">
        <v>482</v>
      </c>
      <c r="I180" t="s">
        <v>116</v>
      </c>
      <c r="J180" t="s">
        <v>92</v>
      </c>
      <c r="K180" t="s">
        <v>217</v>
      </c>
      <c r="L180" s="70">
        <v>0.111111111111111</v>
      </c>
      <c r="M180" s="63">
        <v>183965.731664</v>
      </c>
      <c r="N180" s="63">
        <v>20440.6368515556</v>
      </c>
      <c r="O180" s="63">
        <v>786.178340444444</v>
      </c>
      <c r="P180" s="63">
        <v>1703.3864042963</v>
      </c>
      <c r="Q180" s="63">
        <v>5110.15921288889</v>
      </c>
      <c r="R180" t="s">
        <v>13</v>
      </c>
      <c r="S180" t="str">
        <f>D180&amp;"_"&amp;COUNTIF($D$2:D180,$D180)</f>
        <v>JV Management_2</v>
      </c>
    </row>
    <row r="181" spans="1:19">
      <c r="A181">
        <v>507618</v>
      </c>
      <c r="B181" t="s">
        <v>507</v>
      </c>
      <c r="C181" t="s">
        <v>710</v>
      </c>
      <c r="D181" t="s">
        <v>350</v>
      </c>
      <c r="E181" t="s">
        <v>477</v>
      </c>
      <c r="F181" s="23">
        <v>44858</v>
      </c>
      <c r="G181" s="23">
        <v>55153</v>
      </c>
      <c r="H181" t="s">
        <v>492</v>
      </c>
      <c r="I181" t="s">
        <v>116</v>
      </c>
      <c r="J181" t="s">
        <v>92</v>
      </c>
      <c r="K181" t="s">
        <v>217</v>
      </c>
      <c r="L181" s="70">
        <v>0.111111111111111</v>
      </c>
      <c r="M181" s="63">
        <v>148456.026992</v>
      </c>
      <c r="N181" s="63">
        <v>16495.1141102222</v>
      </c>
      <c r="O181" s="63">
        <v>634.427465777778</v>
      </c>
      <c r="P181" s="63">
        <v>1374.59284251852</v>
      </c>
      <c r="Q181" s="63">
        <v>4123.77852755556</v>
      </c>
      <c r="R181" t="s">
        <v>13</v>
      </c>
      <c r="S181" t="str">
        <f>D181&amp;"_"&amp;COUNTIF($D$2:D181,$D181)</f>
        <v>JV Management_3</v>
      </c>
    </row>
    <row r="182" spans="1:19">
      <c r="A182">
        <v>507173</v>
      </c>
      <c r="B182" t="s">
        <v>647</v>
      </c>
      <c r="C182" t="s">
        <v>648</v>
      </c>
      <c r="D182" t="s">
        <v>350</v>
      </c>
      <c r="E182" t="s">
        <v>477</v>
      </c>
      <c r="F182" s="23">
        <v>44585</v>
      </c>
      <c r="G182" s="23">
        <v>55153</v>
      </c>
      <c r="H182" t="s">
        <v>482</v>
      </c>
      <c r="I182" t="s">
        <v>116</v>
      </c>
      <c r="J182" t="s">
        <v>92</v>
      </c>
      <c r="K182" t="s">
        <v>217</v>
      </c>
      <c r="L182" s="70">
        <v>0.111111111111111</v>
      </c>
      <c r="M182" s="63">
        <v>173821.802128</v>
      </c>
      <c r="N182" s="63">
        <v>19313.5335697778</v>
      </c>
      <c r="O182" s="63">
        <v>742.828214222222</v>
      </c>
      <c r="P182" s="63">
        <v>1609.46113081481</v>
      </c>
      <c r="Q182" s="63">
        <v>4828.38339244444</v>
      </c>
      <c r="R182" t="s">
        <v>13</v>
      </c>
      <c r="S182" t="str">
        <f>D182&amp;"_"&amp;COUNTIF($D$2:D182,$D182)</f>
        <v>JV Management_4</v>
      </c>
    </row>
    <row r="183" spans="1:19">
      <c r="A183">
        <v>507683</v>
      </c>
      <c r="B183" t="s">
        <v>599</v>
      </c>
      <c r="C183" t="s">
        <v>600</v>
      </c>
      <c r="D183" t="s">
        <v>350</v>
      </c>
      <c r="E183" t="s">
        <v>477</v>
      </c>
      <c r="F183" s="23">
        <v>44893</v>
      </c>
      <c r="G183" s="23">
        <v>55153</v>
      </c>
      <c r="H183" t="s">
        <v>492</v>
      </c>
      <c r="I183" t="s">
        <v>116</v>
      </c>
      <c r="J183" t="s">
        <v>92</v>
      </c>
      <c r="K183" t="s">
        <v>217</v>
      </c>
      <c r="L183" s="70">
        <v>0.111111111111111</v>
      </c>
      <c r="M183" s="63">
        <v>134960.215936</v>
      </c>
      <c r="N183" s="63">
        <v>14995.5795484444</v>
      </c>
      <c r="O183" s="63">
        <v>576.753059555556</v>
      </c>
      <c r="P183" s="63">
        <v>1249.63162903704</v>
      </c>
      <c r="Q183" s="63">
        <v>3748.89488711111</v>
      </c>
      <c r="R183" t="s">
        <v>13</v>
      </c>
      <c r="S183" t="str">
        <f>D183&amp;"_"&amp;COUNTIF($D$2:D183,$D183)</f>
        <v>JV Management_5</v>
      </c>
    </row>
    <row r="184" spans="1:19">
      <c r="A184">
        <v>505956</v>
      </c>
      <c r="B184" t="s">
        <v>711</v>
      </c>
      <c r="C184" t="s">
        <v>712</v>
      </c>
      <c r="D184" t="s">
        <v>350</v>
      </c>
      <c r="E184" t="s">
        <v>477</v>
      </c>
      <c r="F184" s="23">
        <v>44158</v>
      </c>
      <c r="G184" s="23">
        <v>55153</v>
      </c>
      <c r="H184" t="s">
        <v>492</v>
      </c>
      <c r="I184" t="s">
        <v>116</v>
      </c>
      <c r="J184" t="s">
        <v>92</v>
      </c>
      <c r="K184" t="s">
        <v>217</v>
      </c>
      <c r="L184" s="70">
        <v>0.111111111111111</v>
      </c>
      <c r="M184" s="63">
        <v>121464.053984</v>
      </c>
      <c r="N184" s="63">
        <v>13496.0059982222</v>
      </c>
      <c r="O184" s="63">
        <v>519.077153777778</v>
      </c>
      <c r="P184" s="63">
        <v>1124.66716651852</v>
      </c>
      <c r="Q184" s="63">
        <v>3374.00149955555</v>
      </c>
      <c r="R184" t="s">
        <v>13</v>
      </c>
      <c r="S184" t="str">
        <f>D184&amp;"_"&amp;COUNTIF($D$2:D184,$D184)</f>
        <v>JV Management_6</v>
      </c>
    </row>
    <row r="185" spans="1:19">
      <c r="A185">
        <v>507354</v>
      </c>
      <c r="B185" t="s">
        <v>596</v>
      </c>
      <c r="C185" t="s">
        <v>597</v>
      </c>
      <c r="D185" t="s">
        <v>350</v>
      </c>
      <c r="E185" t="s">
        <v>477</v>
      </c>
      <c r="F185" s="23">
        <v>44662</v>
      </c>
      <c r="G185" s="23">
        <v>55153</v>
      </c>
      <c r="H185" t="s">
        <v>482</v>
      </c>
      <c r="I185" t="s">
        <v>116</v>
      </c>
      <c r="J185" t="s">
        <v>92</v>
      </c>
      <c r="K185" t="s">
        <v>217</v>
      </c>
      <c r="L185" s="70">
        <v>0.111111111111111</v>
      </c>
      <c r="M185" s="63">
        <v>170618.41784</v>
      </c>
      <c r="N185" s="63">
        <v>18957.6019822222</v>
      </c>
      <c r="O185" s="63">
        <v>729.138537777778</v>
      </c>
      <c r="P185" s="63">
        <v>1579.80016518519</v>
      </c>
      <c r="Q185" s="63">
        <v>4739.40049555556</v>
      </c>
      <c r="R185" t="s">
        <v>13</v>
      </c>
      <c r="S185" t="str">
        <f>D185&amp;"_"&amp;COUNTIF($D$2:D185,$D185)</f>
        <v>JV Management_7</v>
      </c>
    </row>
    <row r="186" spans="1:19">
      <c r="A186">
        <v>320823</v>
      </c>
      <c r="B186" t="s">
        <v>601</v>
      </c>
      <c r="C186" t="s">
        <v>602</v>
      </c>
      <c r="D186" t="s">
        <v>350</v>
      </c>
      <c r="E186" t="s">
        <v>477</v>
      </c>
      <c r="F186" s="23">
        <v>43766</v>
      </c>
      <c r="G186" s="23">
        <v>55153</v>
      </c>
      <c r="H186" t="s">
        <v>486</v>
      </c>
      <c r="I186" t="s">
        <v>117</v>
      </c>
      <c r="J186" t="s">
        <v>92</v>
      </c>
      <c r="K186" t="s">
        <v>217</v>
      </c>
      <c r="L186" s="70">
        <v>0.111111111111111</v>
      </c>
      <c r="M186" s="63">
        <v>214267.724736</v>
      </c>
      <c r="N186" s="63">
        <v>23807.5249706667</v>
      </c>
      <c r="O186" s="63">
        <v>915.674037333333</v>
      </c>
      <c r="P186" s="63">
        <v>1983.96041422222</v>
      </c>
      <c r="Q186" s="63">
        <v>5951.88124266667</v>
      </c>
      <c r="R186" t="s">
        <v>13</v>
      </c>
      <c r="S186" t="str">
        <f>D186&amp;"_"&amp;COUNTIF($D$2:D186,$D186)</f>
        <v>JV Management_8</v>
      </c>
    </row>
    <row r="187" spans="1:19">
      <c r="A187">
        <v>318230</v>
      </c>
      <c r="B187" t="s">
        <v>654</v>
      </c>
      <c r="C187" t="s">
        <v>508</v>
      </c>
      <c r="D187" t="s">
        <v>353</v>
      </c>
      <c r="E187" t="s">
        <v>477</v>
      </c>
      <c r="F187" s="23">
        <v>41316</v>
      </c>
      <c r="G187" s="23">
        <v>55153</v>
      </c>
      <c r="H187" t="s">
        <v>479</v>
      </c>
      <c r="I187" t="s">
        <v>115</v>
      </c>
      <c r="J187" t="s">
        <v>93</v>
      </c>
      <c r="K187" t="s">
        <v>217</v>
      </c>
      <c r="L187" s="70">
        <v>0.142857142857143</v>
      </c>
      <c r="M187" s="63">
        <v>104052.89024</v>
      </c>
      <c r="N187" s="63">
        <v>14864.6986057143</v>
      </c>
      <c r="O187" s="63">
        <v>571.719177142857</v>
      </c>
      <c r="P187" s="63">
        <v>1238.72488380952</v>
      </c>
      <c r="Q187" s="63">
        <v>3716.17465142857</v>
      </c>
      <c r="R187" t="s">
        <v>13</v>
      </c>
      <c r="S187" t="str">
        <f>D187&amp;"_"&amp;COUNTIF($D$2:D187,$D187)</f>
        <v>Keysite_1</v>
      </c>
    </row>
    <row r="188" spans="1:19">
      <c r="A188">
        <v>507512</v>
      </c>
      <c r="B188" t="s">
        <v>849</v>
      </c>
      <c r="C188" t="s">
        <v>850</v>
      </c>
      <c r="D188" t="s">
        <v>354</v>
      </c>
      <c r="E188" t="s">
        <v>477</v>
      </c>
      <c r="F188" s="23">
        <v>44725</v>
      </c>
      <c r="G188" s="23">
        <v>55153</v>
      </c>
      <c r="H188" t="s">
        <v>501</v>
      </c>
      <c r="I188" t="s">
        <v>115</v>
      </c>
      <c r="J188" t="s">
        <v>92</v>
      </c>
      <c r="K188" t="s">
        <v>217</v>
      </c>
      <c r="L188" s="70">
        <v>0.25</v>
      </c>
      <c r="M188" s="63">
        <v>88835.382896</v>
      </c>
      <c r="N188" s="63">
        <v>22208.845724</v>
      </c>
      <c r="O188" s="63">
        <v>854.186374</v>
      </c>
      <c r="P188" s="63">
        <v>1850.73714366667</v>
      </c>
      <c r="Q188" s="63">
        <v>5552.211431</v>
      </c>
      <c r="R188" t="s">
        <v>13</v>
      </c>
      <c r="S188" t="str">
        <f>D188&amp;"_"&amp;COUNTIF($D$2:D188,$D188)</f>
        <v>KKR_1</v>
      </c>
    </row>
    <row r="189" spans="1:19">
      <c r="A189">
        <v>507342</v>
      </c>
      <c r="B189" t="s">
        <v>758</v>
      </c>
      <c r="C189" t="s">
        <v>759</v>
      </c>
      <c r="D189" t="s">
        <v>354</v>
      </c>
      <c r="E189" t="s">
        <v>477</v>
      </c>
      <c r="F189" s="23">
        <v>44655</v>
      </c>
      <c r="G189" s="23">
        <v>55153</v>
      </c>
      <c r="H189" t="s">
        <v>501</v>
      </c>
      <c r="I189" t="s">
        <v>115</v>
      </c>
      <c r="J189" t="s">
        <v>92</v>
      </c>
      <c r="K189" t="s">
        <v>217</v>
      </c>
      <c r="L189" s="70">
        <v>0.5</v>
      </c>
      <c r="M189" s="63">
        <v>69970.784</v>
      </c>
      <c r="N189" s="63">
        <v>34985.392</v>
      </c>
      <c r="O189" s="63">
        <v>1345.592</v>
      </c>
      <c r="P189" s="63">
        <v>2915.44933333333</v>
      </c>
      <c r="Q189" s="63">
        <v>8746.348</v>
      </c>
      <c r="R189" t="s">
        <v>13</v>
      </c>
      <c r="S189" t="str">
        <f>D189&amp;"_"&amp;COUNTIF($D$2:D189,$D189)</f>
        <v>KKR_2</v>
      </c>
    </row>
    <row r="190" spans="1:19">
      <c r="A190">
        <v>505822</v>
      </c>
      <c r="B190" t="s">
        <v>745</v>
      </c>
      <c r="C190" t="s">
        <v>746</v>
      </c>
      <c r="D190" t="s">
        <v>354</v>
      </c>
      <c r="E190" t="s">
        <v>477</v>
      </c>
      <c r="F190" s="23">
        <v>43347</v>
      </c>
      <c r="G190" s="23">
        <v>55153</v>
      </c>
      <c r="H190" t="s">
        <v>482</v>
      </c>
      <c r="I190" t="s">
        <v>116</v>
      </c>
      <c r="J190" t="s">
        <v>92</v>
      </c>
      <c r="K190" t="s">
        <v>217</v>
      </c>
      <c r="L190" s="70">
        <v>1</v>
      </c>
      <c r="M190" s="63">
        <v>160172.111424</v>
      </c>
      <c r="N190" s="63">
        <v>160172.111424</v>
      </c>
      <c r="O190" s="63">
        <v>6160.465824</v>
      </c>
      <c r="P190" s="63">
        <v>13347.675952</v>
      </c>
      <c r="Q190" s="63">
        <v>40043.027856</v>
      </c>
      <c r="R190" t="s">
        <v>13</v>
      </c>
      <c r="S190" t="str">
        <f>D190&amp;"_"&amp;COUNTIF($D$2:D190,$D190)</f>
        <v>KKR_3</v>
      </c>
    </row>
    <row r="191" spans="1:19">
      <c r="A191">
        <v>507553</v>
      </c>
      <c r="B191" t="s">
        <v>747</v>
      </c>
      <c r="C191" t="s">
        <v>748</v>
      </c>
      <c r="D191" t="s">
        <v>354</v>
      </c>
      <c r="E191" t="s">
        <v>477</v>
      </c>
      <c r="F191" s="23">
        <v>44775</v>
      </c>
      <c r="G191" s="23">
        <v>55153</v>
      </c>
      <c r="H191" t="s">
        <v>492</v>
      </c>
      <c r="I191" t="s">
        <v>116</v>
      </c>
      <c r="J191" t="s">
        <v>92</v>
      </c>
      <c r="K191" t="s">
        <v>217</v>
      </c>
      <c r="L191" s="70">
        <v>1</v>
      </c>
      <c r="M191" s="63">
        <v>134622.653984</v>
      </c>
      <c r="N191" s="63">
        <v>134622.653984</v>
      </c>
      <c r="O191" s="63">
        <v>5177.794384</v>
      </c>
      <c r="P191" s="63">
        <v>11218.5544986667</v>
      </c>
      <c r="Q191" s="63">
        <v>33655.663496</v>
      </c>
      <c r="R191" t="s">
        <v>13</v>
      </c>
      <c r="S191" t="str">
        <f>D191&amp;"_"&amp;COUNTIF($D$2:D191,$D191)</f>
        <v>KKR_4</v>
      </c>
    </row>
    <row r="192" spans="1:19">
      <c r="A192">
        <v>320351</v>
      </c>
      <c r="B192" t="s">
        <v>487</v>
      </c>
      <c r="C192" t="s">
        <v>751</v>
      </c>
      <c r="D192" t="s">
        <v>354</v>
      </c>
      <c r="E192" t="s">
        <v>477</v>
      </c>
      <c r="F192" s="23">
        <v>43241</v>
      </c>
      <c r="G192" s="23">
        <v>55153</v>
      </c>
      <c r="H192" t="s">
        <v>492</v>
      </c>
      <c r="I192" t="s">
        <v>116</v>
      </c>
      <c r="J192" t="s">
        <v>92</v>
      </c>
      <c r="K192" t="s">
        <v>217</v>
      </c>
      <c r="L192" s="70">
        <v>1</v>
      </c>
      <c r="M192" s="63">
        <v>118090.188944</v>
      </c>
      <c r="N192" s="63">
        <v>118090.188944</v>
      </c>
      <c r="O192" s="63">
        <v>4541.930344</v>
      </c>
      <c r="P192" s="63">
        <v>9840.84907866667</v>
      </c>
      <c r="Q192" s="63">
        <v>29522.547236</v>
      </c>
      <c r="R192" t="s">
        <v>13</v>
      </c>
      <c r="S192" t="str">
        <f>D192&amp;"_"&amp;COUNTIF($D$2:D192,$D192)</f>
        <v>KKR_5</v>
      </c>
    </row>
    <row r="193" spans="1:19">
      <c r="A193">
        <v>507505</v>
      </c>
      <c r="B193" t="s">
        <v>749</v>
      </c>
      <c r="C193" t="s">
        <v>750</v>
      </c>
      <c r="D193" t="s">
        <v>354</v>
      </c>
      <c r="E193" t="s">
        <v>477</v>
      </c>
      <c r="F193" s="23">
        <v>44739</v>
      </c>
      <c r="G193" s="23">
        <v>55153</v>
      </c>
      <c r="H193" t="s">
        <v>492</v>
      </c>
      <c r="I193" t="s">
        <v>116</v>
      </c>
      <c r="J193" t="s">
        <v>92</v>
      </c>
      <c r="K193" t="s">
        <v>217</v>
      </c>
      <c r="L193" s="70">
        <v>1</v>
      </c>
      <c r="M193" s="63">
        <v>123994.715936</v>
      </c>
      <c r="N193" s="63">
        <v>123994.715936</v>
      </c>
      <c r="O193" s="63">
        <v>4769.027536</v>
      </c>
      <c r="P193" s="63">
        <v>10332.8929946667</v>
      </c>
      <c r="Q193" s="63">
        <v>30998.678984</v>
      </c>
      <c r="R193" t="s">
        <v>13</v>
      </c>
      <c r="S193" t="str">
        <f>D193&amp;"_"&amp;COUNTIF($D$2:D193,$D193)</f>
        <v>KKR_6</v>
      </c>
    </row>
    <row r="194" spans="1:19">
      <c r="A194">
        <v>507695</v>
      </c>
      <c r="B194" t="s">
        <v>752</v>
      </c>
      <c r="C194" t="s">
        <v>753</v>
      </c>
      <c r="D194" t="s">
        <v>354</v>
      </c>
      <c r="E194" t="s">
        <v>477</v>
      </c>
      <c r="F194" s="23">
        <v>44914</v>
      </c>
      <c r="G194" s="23">
        <v>55153</v>
      </c>
      <c r="H194" t="s">
        <v>492</v>
      </c>
      <c r="I194" t="s">
        <v>116</v>
      </c>
      <c r="J194" t="s">
        <v>92</v>
      </c>
      <c r="K194" t="s">
        <v>217</v>
      </c>
      <c r="L194" s="70">
        <v>1</v>
      </c>
      <c r="M194" s="63">
        <v>145082.161952</v>
      </c>
      <c r="N194" s="63">
        <v>145082.161952</v>
      </c>
      <c r="O194" s="63">
        <v>5580.083152</v>
      </c>
      <c r="P194" s="63">
        <v>12090.1801626667</v>
      </c>
      <c r="Q194" s="63">
        <v>36270.540488</v>
      </c>
      <c r="R194" t="s">
        <v>13</v>
      </c>
      <c r="S194" t="str">
        <f>D194&amp;"_"&amp;COUNTIF($D$2:D194,$D194)</f>
        <v>KKR_7</v>
      </c>
    </row>
    <row r="195" spans="1:19">
      <c r="A195">
        <v>320269</v>
      </c>
      <c r="B195" t="s">
        <v>713</v>
      </c>
      <c r="C195" t="s">
        <v>714</v>
      </c>
      <c r="D195" t="s">
        <v>354</v>
      </c>
      <c r="E195" t="s">
        <v>571</v>
      </c>
      <c r="F195" s="23">
        <v>43143</v>
      </c>
      <c r="G195" s="23">
        <v>44995</v>
      </c>
      <c r="H195" t="s">
        <v>479</v>
      </c>
      <c r="I195" t="s">
        <v>115</v>
      </c>
      <c r="J195" t="s">
        <v>93</v>
      </c>
      <c r="K195" t="s">
        <v>217</v>
      </c>
      <c r="L195" s="70">
        <v>1</v>
      </c>
      <c r="M195" s="63">
        <v>87776.73632</v>
      </c>
      <c r="N195" s="63">
        <v>87776.73632</v>
      </c>
      <c r="O195" s="63">
        <v>3376.02832</v>
      </c>
      <c r="P195" s="63">
        <v>7314.72802666667</v>
      </c>
      <c r="Q195" s="63">
        <v>21944.18408</v>
      </c>
      <c r="R195" t="s">
        <v>13</v>
      </c>
      <c r="S195" t="str">
        <f>D195&amp;"_"&amp;COUNTIF($D$2:D195,$D195)</f>
        <v>KKR_8</v>
      </c>
    </row>
    <row r="196" spans="1:19">
      <c r="A196">
        <v>319614</v>
      </c>
      <c r="B196" t="s">
        <v>754</v>
      </c>
      <c r="C196" t="s">
        <v>580</v>
      </c>
      <c r="D196" t="s">
        <v>354</v>
      </c>
      <c r="E196" t="s">
        <v>477</v>
      </c>
      <c r="F196" s="23">
        <v>42199</v>
      </c>
      <c r="G196" s="23">
        <v>55153</v>
      </c>
      <c r="H196" t="s">
        <v>492</v>
      </c>
      <c r="I196" t="s">
        <v>116</v>
      </c>
      <c r="J196" t="s">
        <v>93</v>
      </c>
      <c r="K196" t="s">
        <v>217</v>
      </c>
      <c r="L196" s="70">
        <v>1</v>
      </c>
      <c r="M196" s="63">
        <v>121464.053984</v>
      </c>
      <c r="N196" s="63">
        <v>121464.053984</v>
      </c>
      <c r="O196" s="63">
        <v>4671.694384</v>
      </c>
      <c r="P196" s="63">
        <v>10122.0044986667</v>
      </c>
      <c r="Q196" s="63">
        <v>30366.013496</v>
      </c>
      <c r="R196" t="s">
        <v>13</v>
      </c>
      <c r="S196" t="str">
        <f>D196&amp;"_"&amp;COUNTIF($D$2:D196,$D196)</f>
        <v>KKR_9</v>
      </c>
    </row>
    <row r="197" spans="1:19">
      <c r="A197">
        <v>505820</v>
      </c>
      <c r="B197" t="s">
        <v>738</v>
      </c>
      <c r="C197" t="s">
        <v>739</v>
      </c>
      <c r="D197" t="s">
        <v>354</v>
      </c>
      <c r="E197" t="s">
        <v>477</v>
      </c>
      <c r="F197" s="23">
        <v>43507</v>
      </c>
      <c r="G197" s="23">
        <v>55153</v>
      </c>
      <c r="H197" t="s">
        <v>492</v>
      </c>
      <c r="I197" t="s">
        <v>116</v>
      </c>
      <c r="J197" t="s">
        <v>93</v>
      </c>
      <c r="K197" t="s">
        <v>217</v>
      </c>
      <c r="L197" s="70">
        <v>1</v>
      </c>
      <c r="M197" s="63">
        <v>97249.773712</v>
      </c>
      <c r="N197" s="63">
        <v>97249.773712</v>
      </c>
      <c r="O197" s="63">
        <v>3740.375912</v>
      </c>
      <c r="P197" s="63">
        <v>8104.14780933333</v>
      </c>
      <c r="Q197" s="63">
        <v>24312.443428</v>
      </c>
      <c r="R197" t="s">
        <v>13</v>
      </c>
      <c r="S197" t="str">
        <f>D197&amp;"_"&amp;COUNTIF($D$2:D197,$D197)</f>
        <v>KKR_10</v>
      </c>
    </row>
    <row r="198" spans="1:19">
      <c r="A198">
        <v>505810</v>
      </c>
      <c r="B198" t="s">
        <v>755</v>
      </c>
      <c r="C198" t="s">
        <v>756</v>
      </c>
      <c r="D198" t="s">
        <v>354</v>
      </c>
      <c r="E198" t="s">
        <v>477</v>
      </c>
      <c r="F198" s="23">
        <v>42835</v>
      </c>
      <c r="G198" s="23">
        <v>55153</v>
      </c>
      <c r="H198" t="s">
        <v>486</v>
      </c>
      <c r="I198" t="s">
        <v>117</v>
      </c>
      <c r="J198" t="s">
        <v>93</v>
      </c>
      <c r="K198" t="s">
        <v>217</v>
      </c>
      <c r="L198" s="70">
        <v>1</v>
      </c>
      <c r="M198" s="63">
        <v>152053.887648</v>
      </c>
      <c r="N198" s="63">
        <v>152053.887648</v>
      </c>
      <c r="O198" s="63">
        <v>5848.226448</v>
      </c>
      <c r="P198" s="63">
        <v>12671.157304</v>
      </c>
      <c r="Q198" s="63">
        <v>38013.471912</v>
      </c>
      <c r="R198" t="s">
        <v>13</v>
      </c>
      <c r="S198" t="str">
        <f>D198&amp;"_"&amp;COUNTIF($D$2:D198,$D198)</f>
        <v>KKR_11</v>
      </c>
    </row>
    <row r="199" spans="1:19">
      <c r="A199">
        <v>507310</v>
      </c>
      <c r="B199" t="s">
        <v>742</v>
      </c>
      <c r="C199" t="s">
        <v>760</v>
      </c>
      <c r="D199" t="s">
        <v>354</v>
      </c>
      <c r="E199" t="s">
        <v>477</v>
      </c>
      <c r="F199" s="23">
        <v>44648</v>
      </c>
      <c r="G199" s="23">
        <v>55153</v>
      </c>
      <c r="H199" t="s">
        <v>492</v>
      </c>
      <c r="I199" t="s">
        <v>116</v>
      </c>
      <c r="J199" s="73" t="s">
        <v>94</v>
      </c>
      <c r="K199" t="s">
        <v>217</v>
      </c>
      <c r="L199" s="70">
        <v>1</v>
      </c>
      <c r="M199" s="63">
        <v>148456.377888</v>
      </c>
      <c r="N199" s="63">
        <v>148456.377888</v>
      </c>
      <c r="O199" s="63">
        <v>5709.860688</v>
      </c>
      <c r="P199" s="63">
        <v>12371.364824</v>
      </c>
      <c r="Q199" s="63">
        <v>37114.094472</v>
      </c>
      <c r="R199" t="s">
        <v>13</v>
      </c>
      <c r="S199" t="str">
        <f>D199&amp;"_"&amp;COUNTIF($D$2:D199,$D199)</f>
        <v>KKR_12</v>
      </c>
    </row>
    <row r="200" spans="1:19">
      <c r="A200">
        <v>320370</v>
      </c>
      <c r="B200" t="s">
        <v>502</v>
      </c>
      <c r="C200" t="s">
        <v>503</v>
      </c>
      <c r="D200" t="s">
        <v>354</v>
      </c>
      <c r="E200" t="s">
        <v>477</v>
      </c>
      <c r="F200" s="23">
        <v>43264</v>
      </c>
      <c r="G200" s="23">
        <v>55153</v>
      </c>
      <c r="H200" t="s">
        <v>492</v>
      </c>
      <c r="I200" t="s">
        <v>116</v>
      </c>
      <c r="J200" s="73" t="s">
        <v>94</v>
      </c>
      <c r="K200" t="s">
        <v>217</v>
      </c>
      <c r="L200" s="70">
        <v>0.142857142857143</v>
      </c>
      <c r="M200" s="63">
        <v>126174.481888</v>
      </c>
      <c r="N200" s="63">
        <v>18024.925984</v>
      </c>
      <c r="O200" s="63">
        <v>693.266384</v>
      </c>
      <c r="P200" s="63">
        <v>1502.07716533333</v>
      </c>
      <c r="Q200" s="63">
        <v>4506.231496</v>
      </c>
      <c r="R200" t="s">
        <v>13</v>
      </c>
      <c r="S200" t="str">
        <f>D200&amp;"_"&amp;COUNTIF($D$2:D200,$D200)</f>
        <v>KKR_13</v>
      </c>
    </row>
    <row r="201" spans="1:19">
      <c r="A201">
        <v>505745</v>
      </c>
      <c r="B201" t="s">
        <v>1516</v>
      </c>
      <c r="C201" t="s">
        <v>1517</v>
      </c>
      <c r="D201" t="s">
        <v>354</v>
      </c>
      <c r="E201" t="s">
        <v>477</v>
      </c>
      <c r="F201" s="23">
        <v>42885</v>
      </c>
      <c r="G201" s="23">
        <v>55153</v>
      </c>
      <c r="H201" t="s">
        <v>576</v>
      </c>
      <c r="I201" t="s">
        <v>117</v>
      </c>
      <c r="J201" s="73" t="s">
        <v>94</v>
      </c>
      <c r="K201" t="s">
        <v>217</v>
      </c>
      <c r="L201" s="70">
        <v>0.142857142857143</v>
      </c>
      <c r="M201" s="63">
        <v>291218.473728</v>
      </c>
      <c r="N201" s="63">
        <v>41602.639104</v>
      </c>
      <c r="O201" s="63">
        <v>1600.101504</v>
      </c>
      <c r="P201" s="63">
        <v>3466.886592</v>
      </c>
      <c r="Q201" s="63">
        <v>10400.659776</v>
      </c>
      <c r="R201" t="s">
        <v>13</v>
      </c>
      <c r="S201" t="str">
        <f>D201&amp;"_"&amp;COUNTIF($D$2:D201,$D201)</f>
        <v>KKR_14</v>
      </c>
    </row>
    <row r="202" spans="1:19">
      <c r="A202">
        <v>505819</v>
      </c>
      <c r="B202" t="s">
        <v>659</v>
      </c>
      <c r="C202" t="s">
        <v>660</v>
      </c>
      <c r="D202" t="s">
        <v>355</v>
      </c>
      <c r="E202" t="s">
        <v>477</v>
      </c>
      <c r="F202" s="23">
        <v>43948</v>
      </c>
      <c r="G202" s="23">
        <v>55153</v>
      </c>
      <c r="H202" t="s">
        <v>479</v>
      </c>
      <c r="I202" t="s">
        <v>115</v>
      </c>
      <c r="J202" t="s">
        <v>93</v>
      </c>
      <c r="K202" t="s">
        <v>217</v>
      </c>
      <c r="L202" s="70">
        <v>0.1</v>
      </c>
      <c r="M202" s="63">
        <v>90836.95296</v>
      </c>
      <c r="N202" s="63">
        <v>9083.695296</v>
      </c>
      <c r="O202" s="63">
        <v>349.372896</v>
      </c>
      <c r="P202" s="63">
        <v>756.974608</v>
      </c>
      <c r="Q202" s="63">
        <v>2270.923824</v>
      </c>
      <c r="R202" t="s">
        <v>13</v>
      </c>
      <c r="S202" t="str">
        <f>D202&amp;"_"&amp;COUNTIF($D$2:D202,$D202)</f>
        <v>KSL_1</v>
      </c>
    </row>
    <row r="203" spans="1:19">
      <c r="A203">
        <v>506116</v>
      </c>
      <c r="B203" t="s">
        <v>734</v>
      </c>
      <c r="C203" t="s">
        <v>735</v>
      </c>
      <c r="D203" t="s">
        <v>355</v>
      </c>
      <c r="E203" t="s">
        <v>477</v>
      </c>
      <c r="F203" s="23">
        <v>44228</v>
      </c>
      <c r="G203" s="23">
        <v>55153</v>
      </c>
      <c r="H203" t="s">
        <v>492</v>
      </c>
      <c r="I203" t="s">
        <v>116</v>
      </c>
      <c r="J203" t="s">
        <v>93</v>
      </c>
      <c r="K203" t="s">
        <v>217</v>
      </c>
      <c r="L203" s="70">
        <v>0.2</v>
      </c>
      <c r="M203" s="63">
        <v>139345.714144</v>
      </c>
      <c r="N203" s="63">
        <v>27869.1428288</v>
      </c>
      <c r="O203" s="63">
        <v>1071.8901088</v>
      </c>
      <c r="P203" s="63">
        <v>2322.42856906667</v>
      </c>
      <c r="Q203" s="63">
        <v>6967.2857072</v>
      </c>
      <c r="R203" t="s">
        <v>13</v>
      </c>
      <c r="S203" t="str">
        <f>D203&amp;"_"&amp;COUNTIF($D$2:D203,$D203)</f>
        <v>KSL_2</v>
      </c>
    </row>
    <row r="204" spans="1:19">
      <c r="A204">
        <v>321018</v>
      </c>
      <c r="B204" t="s">
        <v>762</v>
      </c>
      <c r="C204" t="s">
        <v>763</v>
      </c>
      <c r="D204" t="s">
        <v>355</v>
      </c>
      <c r="E204" t="s">
        <v>477</v>
      </c>
      <c r="F204" s="23">
        <v>43977</v>
      </c>
      <c r="G204" s="23">
        <v>55153</v>
      </c>
      <c r="H204" t="s">
        <v>482</v>
      </c>
      <c r="I204" t="s">
        <v>116</v>
      </c>
      <c r="J204" t="s">
        <v>93</v>
      </c>
      <c r="K204" t="s">
        <v>217</v>
      </c>
      <c r="L204" s="70">
        <v>0.2</v>
      </c>
      <c r="M204" s="63">
        <v>173384.713632</v>
      </c>
      <c r="N204" s="63">
        <v>34676.9427264</v>
      </c>
      <c r="O204" s="63">
        <v>1333.7285664</v>
      </c>
      <c r="P204" s="63">
        <v>2889.7452272</v>
      </c>
      <c r="Q204" s="63">
        <v>8669.2356816</v>
      </c>
      <c r="R204" t="s">
        <v>13</v>
      </c>
      <c r="S204" t="str">
        <f>D204&amp;"_"&amp;COUNTIF($D$2:D204,$D204)</f>
        <v>KSL_3</v>
      </c>
    </row>
    <row r="205" spans="1:19">
      <c r="A205">
        <v>505750</v>
      </c>
      <c r="B205" t="s">
        <v>803</v>
      </c>
      <c r="C205" t="s">
        <v>804</v>
      </c>
      <c r="D205" t="s">
        <v>355</v>
      </c>
      <c r="E205" t="s">
        <v>477</v>
      </c>
      <c r="F205" s="23">
        <v>37704</v>
      </c>
      <c r="G205" s="23">
        <v>55153</v>
      </c>
      <c r="H205" t="s">
        <v>482</v>
      </c>
      <c r="I205" t="s">
        <v>116</v>
      </c>
      <c r="J205" t="s">
        <v>93</v>
      </c>
      <c r="K205" t="s">
        <v>217</v>
      </c>
      <c r="L205" s="70">
        <v>0.111111111111111</v>
      </c>
      <c r="M205" s="63">
        <v>163181.032976</v>
      </c>
      <c r="N205" s="63">
        <v>18131.2258862222</v>
      </c>
      <c r="O205" s="63">
        <v>697.354841777778</v>
      </c>
      <c r="P205" s="63">
        <v>1510.93549051852</v>
      </c>
      <c r="Q205" s="63">
        <v>4532.80647155556</v>
      </c>
      <c r="R205" t="s">
        <v>13</v>
      </c>
      <c r="S205" t="str">
        <f>D205&amp;"_"&amp;COUNTIF($D$2:D205,$D205)</f>
        <v>KSL_4</v>
      </c>
    </row>
    <row r="206" spans="1:19">
      <c r="A206">
        <v>507326</v>
      </c>
      <c r="B206" t="s">
        <v>766</v>
      </c>
      <c r="C206" t="s">
        <v>503</v>
      </c>
      <c r="D206" t="s">
        <v>356</v>
      </c>
      <c r="E206" t="s">
        <v>477</v>
      </c>
      <c r="F206" s="23">
        <v>44658</v>
      </c>
      <c r="G206" s="23">
        <v>55153</v>
      </c>
      <c r="H206" t="s">
        <v>520</v>
      </c>
      <c r="I206" t="s">
        <v>115</v>
      </c>
      <c r="J206" t="s">
        <v>92</v>
      </c>
      <c r="K206" t="s">
        <v>217</v>
      </c>
      <c r="L206" s="70">
        <v>1</v>
      </c>
      <c r="M206" s="63">
        <v>122920.02528</v>
      </c>
      <c r="N206" s="63">
        <v>122920.02528</v>
      </c>
      <c r="O206" s="63">
        <v>4727.69328</v>
      </c>
      <c r="P206" s="63">
        <v>10243.33544</v>
      </c>
      <c r="Q206" s="63">
        <v>30730.00632</v>
      </c>
      <c r="R206" t="s">
        <v>13</v>
      </c>
      <c r="S206" t="str">
        <f>D206&amp;"_"&amp;COUNTIF($D$2:D206,$D206)</f>
        <v>Ladder_1</v>
      </c>
    </row>
    <row r="207" spans="1:19">
      <c r="A207">
        <v>507284</v>
      </c>
      <c r="B207" t="s">
        <v>764</v>
      </c>
      <c r="C207" t="s">
        <v>765</v>
      </c>
      <c r="D207" t="s">
        <v>356</v>
      </c>
      <c r="E207" t="s">
        <v>477</v>
      </c>
      <c r="F207" s="23">
        <v>44648</v>
      </c>
      <c r="G207" s="23">
        <v>55153</v>
      </c>
      <c r="H207" t="s">
        <v>520</v>
      </c>
      <c r="I207" t="s">
        <v>115</v>
      </c>
      <c r="J207" t="s">
        <v>92</v>
      </c>
      <c r="K207" t="s">
        <v>217</v>
      </c>
      <c r="L207" s="70">
        <v>1</v>
      </c>
      <c r="M207" s="63">
        <v>117395.54528</v>
      </c>
      <c r="N207" s="63">
        <v>117395.54528</v>
      </c>
      <c r="O207" s="63">
        <v>4515.21328</v>
      </c>
      <c r="P207" s="63">
        <v>9782.96210666667</v>
      </c>
      <c r="Q207" s="63">
        <v>29348.88632</v>
      </c>
      <c r="R207" t="s">
        <v>13</v>
      </c>
      <c r="S207" t="str">
        <f>D207&amp;"_"&amp;COUNTIF($D$2:D207,$D207)</f>
        <v>Ladder_2</v>
      </c>
    </row>
    <row r="208" spans="1:19">
      <c r="A208">
        <v>505805</v>
      </c>
      <c r="B208" t="s">
        <v>922</v>
      </c>
      <c r="C208" t="s">
        <v>923</v>
      </c>
      <c r="D208" t="s">
        <v>356</v>
      </c>
      <c r="E208" t="s">
        <v>477</v>
      </c>
      <c r="F208" s="23">
        <v>43640</v>
      </c>
      <c r="G208" s="23">
        <v>55153</v>
      </c>
      <c r="H208" t="s">
        <v>501</v>
      </c>
      <c r="I208" t="s">
        <v>115</v>
      </c>
      <c r="J208" t="s">
        <v>92</v>
      </c>
      <c r="K208" t="s">
        <v>217</v>
      </c>
      <c r="L208" s="70">
        <v>0.5</v>
      </c>
      <c r="M208" s="63">
        <v>83426.913024</v>
      </c>
      <c r="N208" s="63">
        <v>41713.456512</v>
      </c>
      <c r="O208" s="63">
        <v>1604.363712</v>
      </c>
      <c r="P208" s="63">
        <v>3476.121376</v>
      </c>
      <c r="Q208" s="63">
        <v>10428.364128</v>
      </c>
      <c r="R208" t="s">
        <v>13</v>
      </c>
      <c r="S208" t="str">
        <f>D208&amp;"_"&amp;COUNTIF($D$2:D208,$D208)</f>
        <v>Ladder_3</v>
      </c>
    </row>
    <row r="209" spans="1:19">
      <c r="A209">
        <v>507651</v>
      </c>
      <c r="B209" t="s">
        <v>767</v>
      </c>
      <c r="C209" t="s">
        <v>768</v>
      </c>
      <c r="D209" t="s">
        <v>356</v>
      </c>
      <c r="E209" t="s">
        <v>477</v>
      </c>
      <c r="F209" s="23">
        <v>44893</v>
      </c>
      <c r="G209" s="23">
        <v>55153</v>
      </c>
      <c r="H209" t="s">
        <v>482</v>
      </c>
      <c r="I209" t="s">
        <v>116</v>
      </c>
      <c r="J209" t="s">
        <v>92</v>
      </c>
      <c r="K209" t="s">
        <v>217</v>
      </c>
      <c r="L209" s="70">
        <v>1</v>
      </c>
      <c r="M209" s="63">
        <v>194992.167136</v>
      </c>
      <c r="N209" s="63">
        <v>194992.167136</v>
      </c>
      <c r="O209" s="63">
        <v>7499.698736</v>
      </c>
      <c r="P209" s="63">
        <v>16249.3472613333</v>
      </c>
      <c r="Q209" s="63">
        <v>48748.041784</v>
      </c>
      <c r="R209" t="s">
        <v>13</v>
      </c>
      <c r="S209" t="str">
        <f>D209&amp;"_"&amp;COUNTIF($D$2:D209,$D209)</f>
        <v>Ladder_4</v>
      </c>
    </row>
    <row r="210" spans="1:19">
      <c r="A210">
        <v>507616</v>
      </c>
      <c r="B210" t="s">
        <v>769</v>
      </c>
      <c r="C210" t="s">
        <v>770</v>
      </c>
      <c r="D210" t="s">
        <v>356</v>
      </c>
      <c r="E210" t="s">
        <v>477</v>
      </c>
      <c r="F210" s="23">
        <v>44851</v>
      </c>
      <c r="G210" s="23">
        <v>55153</v>
      </c>
      <c r="H210" t="s">
        <v>482</v>
      </c>
      <c r="I210" t="s">
        <v>116</v>
      </c>
      <c r="J210" t="s">
        <v>92</v>
      </c>
      <c r="K210" t="s">
        <v>217</v>
      </c>
      <c r="L210" s="70">
        <v>1</v>
      </c>
      <c r="M210" s="63">
        <v>188028.083568</v>
      </c>
      <c r="N210" s="63">
        <v>188028.083568</v>
      </c>
      <c r="O210" s="63">
        <v>7231.849368</v>
      </c>
      <c r="P210" s="63">
        <v>15669.006964</v>
      </c>
      <c r="Q210" s="63">
        <v>47007.020892</v>
      </c>
      <c r="R210" t="s">
        <v>13</v>
      </c>
      <c r="S210" t="str">
        <f>D210&amp;"_"&amp;COUNTIF($D$2:D210,$D210)</f>
        <v>Ladder_5</v>
      </c>
    </row>
    <row r="211" spans="1:19">
      <c r="A211">
        <v>320853</v>
      </c>
      <c r="B211" t="s">
        <v>708</v>
      </c>
      <c r="C211" t="s">
        <v>709</v>
      </c>
      <c r="D211" t="s">
        <v>356</v>
      </c>
      <c r="E211" t="s">
        <v>477</v>
      </c>
      <c r="F211" s="23">
        <v>43810</v>
      </c>
      <c r="G211" s="23">
        <v>55153</v>
      </c>
      <c r="H211" t="s">
        <v>486</v>
      </c>
      <c r="I211" t="s">
        <v>117</v>
      </c>
      <c r="J211" t="s">
        <v>92</v>
      </c>
      <c r="K211" t="s">
        <v>217</v>
      </c>
      <c r="L211" s="70">
        <v>0.166666666666667</v>
      </c>
      <c r="M211" s="63">
        <v>218639.591872</v>
      </c>
      <c r="N211" s="63">
        <v>36439.9319786667</v>
      </c>
      <c r="O211" s="63">
        <v>1401.53584533333</v>
      </c>
      <c r="P211" s="63">
        <v>3036.66099822222</v>
      </c>
      <c r="Q211" s="63">
        <v>9109.98299466667</v>
      </c>
      <c r="R211" t="s">
        <v>13</v>
      </c>
      <c r="S211" t="str">
        <f>D211&amp;"_"&amp;COUNTIF($D$2:D211,$D211)</f>
        <v>Ladder_6</v>
      </c>
    </row>
    <row r="212" spans="1:19">
      <c r="A212">
        <v>320457</v>
      </c>
      <c r="B212" t="s">
        <v>629</v>
      </c>
      <c r="C212" t="s">
        <v>630</v>
      </c>
      <c r="D212" t="s">
        <v>356</v>
      </c>
      <c r="E212" t="s">
        <v>477</v>
      </c>
      <c r="F212" s="23">
        <v>43360</v>
      </c>
      <c r="G212" s="23">
        <v>55153</v>
      </c>
      <c r="H212" t="s">
        <v>576</v>
      </c>
      <c r="I212" t="s">
        <v>117</v>
      </c>
      <c r="J212" t="s">
        <v>92</v>
      </c>
      <c r="K212" t="s">
        <v>217</v>
      </c>
      <c r="L212" s="70">
        <v>0.125</v>
      </c>
      <c r="M212" s="63">
        <v>302116.202752</v>
      </c>
      <c r="N212" s="63">
        <v>37764.525344</v>
      </c>
      <c r="O212" s="63">
        <v>1452.481744</v>
      </c>
      <c r="P212" s="63">
        <v>3147.04377866667</v>
      </c>
      <c r="Q212" s="63">
        <v>9441.131336</v>
      </c>
      <c r="R212" t="s">
        <v>13</v>
      </c>
      <c r="S212" t="str">
        <f>D212&amp;"_"&amp;COUNTIF($D$2:D212,$D212)</f>
        <v>Ladder_7</v>
      </c>
    </row>
    <row r="213" spans="1:19">
      <c r="A213">
        <v>320978</v>
      </c>
      <c r="B213" t="s">
        <v>694</v>
      </c>
      <c r="C213" t="s">
        <v>695</v>
      </c>
      <c r="D213" t="s">
        <v>356</v>
      </c>
      <c r="E213" t="s">
        <v>477</v>
      </c>
      <c r="F213" s="23">
        <v>43920</v>
      </c>
      <c r="G213" s="23">
        <v>55153</v>
      </c>
      <c r="H213" t="s">
        <v>482</v>
      </c>
      <c r="I213" t="s">
        <v>116</v>
      </c>
      <c r="J213" t="s">
        <v>93</v>
      </c>
      <c r="K213" t="s">
        <v>217</v>
      </c>
      <c r="L213" s="70">
        <v>0.142857142857143</v>
      </c>
      <c r="M213" s="63">
        <v>180316.929936</v>
      </c>
      <c r="N213" s="63">
        <v>25759.5614194286</v>
      </c>
      <c r="O213" s="63">
        <v>990.752362285714</v>
      </c>
      <c r="P213" s="63">
        <v>2146.63011828571</v>
      </c>
      <c r="Q213" s="63">
        <v>6439.89035485714</v>
      </c>
      <c r="R213" t="s">
        <v>13</v>
      </c>
      <c r="S213" t="str">
        <f>D213&amp;"_"&amp;COUNTIF($D$2:D213,$D213)</f>
        <v>Ladder_8</v>
      </c>
    </row>
    <row r="214" spans="1:19">
      <c r="A214">
        <v>505878</v>
      </c>
      <c r="B214" t="s">
        <v>483</v>
      </c>
      <c r="C214" t="s">
        <v>505</v>
      </c>
      <c r="D214" t="s">
        <v>357</v>
      </c>
      <c r="E214" t="s">
        <v>477</v>
      </c>
      <c r="F214" s="23">
        <v>44095</v>
      </c>
      <c r="G214" s="23">
        <v>55153</v>
      </c>
      <c r="H214" t="s">
        <v>479</v>
      </c>
      <c r="I214" t="s">
        <v>115</v>
      </c>
      <c r="J214" t="s">
        <v>93</v>
      </c>
      <c r="K214" t="s">
        <v>217</v>
      </c>
      <c r="L214" s="70">
        <v>0.166666666666667</v>
      </c>
      <c r="M214" s="63">
        <v>103846.06752</v>
      </c>
      <c r="N214" s="63">
        <v>17307.67792</v>
      </c>
      <c r="O214" s="63">
        <v>665.67992</v>
      </c>
      <c r="P214" s="63">
        <v>1442.30649333333</v>
      </c>
      <c r="Q214" s="63">
        <v>4326.91948</v>
      </c>
      <c r="R214" t="s">
        <v>13</v>
      </c>
      <c r="S214" t="str">
        <f>D214&amp;"_"&amp;COUNTIF($D$2:D214,$D214)</f>
        <v>Lat33_1</v>
      </c>
    </row>
    <row r="215" spans="1:19">
      <c r="A215">
        <v>505861</v>
      </c>
      <c r="B215" t="s">
        <v>692</v>
      </c>
      <c r="C215" t="s">
        <v>693</v>
      </c>
      <c r="D215" t="s">
        <v>357</v>
      </c>
      <c r="E215" t="s">
        <v>477</v>
      </c>
      <c r="F215" s="23">
        <v>44076</v>
      </c>
      <c r="G215" s="23">
        <v>55153</v>
      </c>
      <c r="H215" t="s">
        <v>479</v>
      </c>
      <c r="I215" t="s">
        <v>115</v>
      </c>
      <c r="J215" t="s">
        <v>93</v>
      </c>
      <c r="K215" t="s">
        <v>217</v>
      </c>
      <c r="L215" s="70">
        <v>0.166666666666667</v>
      </c>
      <c r="M215" s="63">
        <v>100192.65984</v>
      </c>
      <c r="N215" s="63">
        <v>16698.77664</v>
      </c>
      <c r="O215" s="63">
        <v>642.26064</v>
      </c>
      <c r="P215" s="63">
        <v>1391.56472</v>
      </c>
      <c r="Q215" s="63">
        <v>4174.69416</v>
      </c>
      <c r="R215" t="s">
        <v>13</v>
      </c>
      <c r="S215" t="str">
        <f>D215&amp;"_"&amp;COUNTIF($D$2:D215,$D215)</f>
        <v>Lat33_2</v>
      </c>
    </row>
    <row r="216" spans="1:19">
      <c r="A216">
        <v>318649</v>
      </c>
      <c r="B216" t="s">
        <v>690</v>
      </c>
      <c r="C216" t="s">
        <v>691</v>
      </c>
      <c r="D216" t="s">
        <v>357</v>
      </c>
      <c r="E216" t="s">
        <v>477</v>
      </c>
      <c r="F216" s="23">
        <v>41197</v>
      </c>
      <c r="G216" s="23">
        <v>55153</v>
      </c>
      <c r="H216" t="s">
        <v>479</v>
      </c>
      <c r="I216" t="s">
        <v>115</v>
      </c>
      <c r="J216" t="s">
        <v>93</v>
      </c>
      <c r="K216" t="s">
        <v>217</v>
      </c>
      <c r="L216" s="70">
        <v>0.166666666666667</v>
      </c>
      <c r="M216" s="63">
        <v>122310.2608</v>
      </c>
      <c r="N216" s="63">
        <v>20385.0434666667</v>
      </c>
      <c r="O216" s="63">
        <v>784.040133333333</v>
      </c>
      <c r="P216" s="63">
        <v>1698.75362222222</v>
      </c>
      <c r="Q216" s="63">
        <v>5096.26086666667</v>
      </c>
      <c r="R216" t="s">
        <v>13</v>
      </c>
      <c r="S216" t="str">
        <f>D216&amp;"_"&amp;COUNTIF($D$2:D216,$D216)</f>
        <v>Lat33_3</v>
      </c>
    </row>
    <row r="217" spans="1:19">
      <c r="A217">
        <v>320978</v>
      </c>
      <c r="B217" t="s">
        <v>694</v>
      </c>
      <c r="C217" t="s">
        <v>695</v>
      </c>
      <c r="D217" t="s">
        <v>357</v>
      </c>
      <c r="E217" t="s">
        <v>477</v>
      </c>
      <c r="F217" s="23">
        <v>43920</v>
      </c>
      <c r="G217" s="23">
        <v>55153</v>
      </c>
      <c r="H217" t="s">
        <v>482</v>
      </c>
      <c r="I217" t="s">
        <v>116</v>
      </c>
      <c r="J217" t="s">
        <v>93</v>
      </c>
      <c r="K217" t="s">
        <v>217</v>
      </c>
      <c r="L217" s="70">
        <v>0.142857142857143</v>
      </c>
      <c r="M217" s="63">
        <v>180316.929936</v>
      </c>
      <c r="N217" s="63">
        <v>25759.5614194286</v>
      </c>
      <c r="O217" s="63">
        <v>990.752362285714</v>
      </c>
      <c r="P217" s="63">
        <v>2146.63011828571</v>
      </c>
      <c r="Q217" s="63">
        <v>6439.89035485714</v>
      </c>
      <c r="R217" t="s">
        <v>13</v>
      </c>
      <c r="S217" t="str">
        <f>D217&amp;"_"&amp;COUNTIF($D$2:D217,$D217)</f>
        <v>Lat33_4</v>
      </c>
    </row>
    <row r="218" spans="1:19">
      <c r="A218">
        <v>314160</v>
      </c>
      <c r="B218" t="s">
        <v>507</v>
      </c>
      <c r="C218" t="s">
        <v>508</v>
      </c>
      <c r="D218" t="s">
        <v>357</v>
      </c>
      <c r="E218" t="s">
        <v>477</v>
      </c>
      <c r="F218" s="23">
        <v>39244</v>
      </c>
      <c r="G218" s="23">
        <v>55153</v>
      </c>
      <c r="H218" t="s">
        <v>492</v>
      </c>
      <c r="I218" t="s">
        <v>116</v>
      </c>
      <c r="J218" t="s">
        <v>93</v>
      </c>
      <c r="K218" t="s">
        <v>217</v>
      </c>
      <c r="L218" s="70">
        <v>0.111111111111111</v>
      </c>
      <c r="M218" s="63">
        <v>97598.564336</v>
      </c>
      <c r="N218" s="63">
        <v>10844.2849262222</v>
      </c>
      <c r="O218" s="63">
        <v>417.087881777778</v>
      </c>
      <c r="P218" s="63">
        <v>903.690410518519</v>
      </c>
      <c r="Q218" s="63">
        <v>2711.07123155556</v>
      </c>
      <c r="R218" t="s">
        <v>13</v>
      </c>
      <c r="S218" t="str">
        <f>D218&amp;"_"&amp;COUNTIF($D$2:D218,$D218)</f>
        <v>Lat33_5</v>
      </c>
    </row>
    <row r="219" spans="1:19">
      <c r="A219" s="12">
        <v>507525</v>
      </c>
      <c r="B219" s="12" t="s">
        <v>593</v>
      </c>
      <c r="C219" s="12" t="s">
        <v>594</v>
      </c>
      <c r="D219" s="12" t="s">
        <v>358</v>
      </c>
      <c r="E219" s="12" t="s">
        <v>571</v>
      </c>
      <c r="F219" s="66">
        <v>44733</v>
      </c>
      <c r="G219" s="66">
        <v>44946</v>
      </c>
      <c r="H219" s="12" t="s">
        <v>479</v>
      </c>
      <c r="I219" s="12" t="s">
        <v>115</v>
      </c>
      <c r="J219" s="12" t="s">
        <v>92</v>
      </c>
      <c r="K219" s="12" t="s">
        <v>217</v>
      </c>
      <c r="L219" s="71">
        <v>0.111111111111111</v>
      </c>
      <c r="M219" s="72">
        <v>112880.31872</v>
      </c>
      <c r="N219" s="72">
        <v>12542.2576355556</v>
      </c>
      <c r="O219" s="72">
        <v>482.394524444444</v>
      </c>
      <c r="P219" s="72">
        <v>1045.1881362963</v>
      </c>
      <c r="Q219" s="72">
        <v>3135.56440888889</v>
      </c>
      <c r="R219" s="12" t="s">
        <v>13</v>
      </c>
      <c r="S219" t="str">
        <f>D219&amp;"_"&amp;COUNTIF($D$2:D219,$D219)</f>
        <v>Lionheart_1</v>
      </c>
    </row>
    <row r="220" spans="1:19">
      <c r="A220">
        <v>319535</v>
      </c>
      <c r="B220" t="s">
        <v>645</v>
      </c>
      <c r="C220" t="s">
        <v>646</v>
      </c>
      <c r="D220" t="s">
        <v>358</v>
      </c>
      <c r="E220" t="s">
        <v>477</v>
      </c>
      <c r="F220" s="23">
        <v>42191</v>
      </c>
      <c r="G220" s="23">
        <v>55153</v>
      </c>
      <c r="H220" t="s">
        <v>482</v>
      </c>
      <c r="I220" t="s">
        <v>116</v>
      </c>
      <c r="J220" t="s">
        <v>92</v>
      </c>
      <c r="K220" t="s">
        <v>217</v>
      </c>
      <c r="L220" s="70">
        <v>0.111111111111111</v>
      </c>
      <c r="M220" s="63">
        <v>183965.731664</v>
      </c>
      <c r="N220" s="63">
        <v>20440.6368515556</v>
      </c>
      <c r="O220" s="63">
        <v>786.178340444444</v>
      </c>
      <c r="P220" s="63">
        <v>1703.3864042963</v>
      </c>
      <c r="Q220" s="63">
        <v>5110.15921288889</v>
      </c>
      <c r="R220" t="s">
        <v>13</v>
      </c>
      <c r="S220" t="str">
        <f>D220&amp;"_"&amp;COUNTIF($D$2:D220,$D220)</f>
        <v>Lionheart_2</v>
      </c>
    </row>
    <row r="221" spans="1:19">
      <c r="A221">
        <v>507618</v>
      </c>
      <c r="B221" t="s">
        <v>507</v>
      </c>
      <c r="C221" t="s">
        <v>710</v>
      </c>
      <c r="D221" t="s">
        <v>358</v>
      </c>
      <c r="E221" t="s">
        <v>477</v>
      </c>
      <c r="F221" s="23">
        <v>44858</v>
      </c>
      <c r="G221" s="23">
        <v>55153</v>
      </c>
      <c r="H221" t="s">
        <v>492</v>
      </c>
      <c r="I221" t="s">
        <v>116</v>
      </c>
      <c r="J221" t="s">
        <v>92</v>
      </c>
      <c r="K221" t="s">
        <v>217</v>
      </c>
      <c r="L221" s="70">
        <v>0.111111111111111</v>
      </c>
      <c r="M221" s="63">
        <v>148456.026992</v>
      </c>
      <c r="N221" s="63">
        <v>16495.1141102222</v>
      </c>
      <c r="O221" s="63">
        <v>634.427465777778</v>
      </c>
      <c r="P221" s="63">
        <v>1374.59284251852</v>
      </c>
      <c r="Q221" s="63">
        <v>4123.77852755556</v>
      </c>
      <c r="R221" t="s">
        <v>13</v>
      </c>
      <c r="S221" t="str">
        <f>D221&amp;"_"&amp;COUNTIF($D$2:D221,$D221)</f>
        <v>Lionheart_3</v>
      </c>
    </row>
    <row r="222" spans="1:19">
      <c r="A222">
        <v>507173</v>
      </c>
      <c r="B222" t="s">
        <v>647</v>
      </c>
      <c r="C222" t="s">
        <v>648</v>
      </c>
      <c r="D222" t="s">
        <v>358</v>
      </c>
      <c r="E222" t="s">
        <v>477</v>
      </c>
      <c r="F222" s="23">
        <v>44585</v>
      </c>
      <c r="G222" s="23">
        <v>55153</v>
      </c>
      <c r="H222" t="s">
        <v>482</v>
      </c>
      <c r="I222" t="s">
        <v>116</v>
      </c>
      <c r="J222" t="s">
        <v>92</v>
      </c>
      <c r="K222" t="s">
        <v>217</v>
      </c>
      <c r="L222" s="70">
        <v>0.111111111111111</v>
      </c>
      <c r="M222" s="63">
        <v>173821.802128</v>
      </c>
      <c r="N222" s="63">
        <v>19313.5335697778</v>
      </c>
      <c r="O222" s="63">
        <v>742.828214222222</v>
      </c>
      <c r="P222" s="63">
        <v>1609.46113081481</v>
      </c>
      <c r="Q222" s="63">
        <v>4828.38339244444</v>
      </c>
      <c r="R222" t="s">
        <v>13</v>
      </c>
      <c r="S222" t="str">
        <f>D222&amp;"_"&amp;COUNTIF($D$2:D222,$D222)</f>
        <v>Lionheart_4</v>
      </c>
    </row>
    <row r="223" spans="1:19">
      <c r="A223">
        <v>507683</v>
      </c>
      <c r="B223" t="s">
        <v>599</v>
      </c>
      <c r="C223" t="s">
        <v>600</v>
      </c>
      <c r="D223" t="s">
        <v>358</v>
      </c>
      <c r="E223" t="s">
        <v>477</v>
      </c>
      <c r="F223" s="23">
        <v>44893</v>
      </c>
      <c r="G223" s="23">
        <v>55153</v>
      </c>
      <c r="H223" t="s">
        <v>492</v>
      </c>
      <c r="I223" t="s">
        <v>116</v>
      </c>
      <c r="J223" t="s">
        <v>92</v>
      </c>
      <c r="K223" t="s">
        <v>217</v>
      </c>
      <c r="L223" s="70">
        <v>0.111111111111111</v>
      </c>
      <c r="M223" s="63">
        <v>134960.215936</v>
      </c>
      <c r="N223" s="63">
        <v>14995.5795484444</v>
      </c>
      <c r="O223" s="63">
        <v>576.753059555556</v>
      </c>
      <c r="P223" s="63">
        <v>1249.63162903704</v>
      </c>
      <c r="Q223" s="63">
        <v>3748.89488711111</v>
      </c>
      <c r="R223" t="s">
        <v>13</v>
      </c>
      <c r="S223" t="str">
        <f>D223&amp;"_"&amp;COUNTIF($D$2:D223,$D223)</f>
        <v>Lionheart_5</v>
      </c>
    </row>
    <row r="224" spans="1:19">
      <c r="A224">
        <v>505956</v>
      </c>
      <c r="B224" t="s">
        <v>711</v>
      </c>
      <c r="C224" t="s">
        <v>712</v>
      </c>
      <c r="D224" t="s">
        <v>358</v>
      </c>
      <c r="E224" t="s">
        <v>477</v>
      </c>
      <c r="F224" s="23">
        <v>44158</v>
      </c>
      <c r="G224" s="23">
        <v>55153</v>
      </c>
      <c r="H224" t="s">
        <v>492</v>
      </c>
      <c r="I224" t="s">
        <v>116</v>
      </c>
      <c r="J224" t="s">
        <v>92</v>
      </c>
      <c r="K224" t="s">
        <v>217</v>
      </c>
      <c r="L224" s="70">
        <v>0.111111111111111</v>
      </c>
      <c r="M224" s="63">
        <v>121464.053984</v>
      </c>
      <c r="N224" s="63">
        <v>13496.0059982222</v>
      </c>
      <c r="O224" s="63">
        <v>519.077153777778</v>
      </c>
      <c r="P224" s="63">
        <v>1124.66716651852</v>
      </c>
      <c r="Q224" s="63">
        <v>3374.00149955555</v>
      </c>
      <c r="R224" t="s">
        <v>13</v>
      </c>
      <c r="S224" t="str">
        <f>D224&amp;"_"&amp;COUNTIF($D$2:D224,$D224)</f>
        <v>Lionheart_6</v>
      </c>
    </row>
    <row r="225" spans="1:19">
      <c r="A225">
        <v>507354</v>
      </c>
      <c r="B225" t="s">
        <v>596</v>
      </c>
      <c r="C225" t="s">
        <v>597</v>
      </c>
      <c r="D225" t="s">
        <v>358</v>
      </c>
      <c r="E225" t="s">
        <v>477</v>
      </c>
      <c r="F225" s="23">
        <v>44662</v>
      </c>
      <c r="G225" s="23">
        <v>55153</v>
      </c>
      <c r="H225" t="s">
        <v>482</v>
      </c>
      <c r="I225" t="s">
        <v>116</v>
      </c>
      <c r="J225" t="s">
        <v>92</v>
      </c>
      <c r="K225" t="s">
        <v>217</v>
      </c>
      <c r="L225" s="70">
        <v>0.111111111111111</v>
      </c>
      <c r="M225" s="63">
        <v>170618.41784</v>
      </c>
      <c r="N225" s="63">
        <v>18957.6019822222</v>
      </c>
      <c r="O225" s="63">
        <v>729.138537777778</v>
      </c>
      <c r="P225" s="63">
        <v>1579.80016518519</v>
      </c>
      <c r="Q225" s="63">
        <v>4739.40049555556</v>
      </c>
      <c r="R225" t="s">
        <v>13</v>
      </c>
      <c r="S225" t="str">
        <f>D225&amp;"_"&amp;COUNTIF($D$2:D225,$D225)</f>
        <v>Lionheart_7</v>
      </c>
    </row>
    <row r="226" spans="1:19">
      <c r="A226">
        <v>320823</v>
      </c>
      <c r="B226" t="s">
        <v>601</v>
      </c>
      <c r="C226" t="s">
        <v>602</v>
      </c>
      <c r="D226" t="s">
        <v>358</v>
      </c>
      <c r="E226" t="s">
        <v>477</v>
      </c>
      <c r="F226" s="23">
        <v>43766</v>
      </c>
      <c r="G226" s="23">
        <v>55153</v>
      </c>
      <c r="H226" t="s">
        <v>486</v>
      </c>
      <c r="I226" t="s">
        <v>117</v>
      </c>
      <c r="J226" t="s">
        <v>92</v>
      </c>
      <c r="K226" t="s">
        <v>217</v>
      </c>
      <c r="L226" s="70">
        <v>0.111111111111111</v>
      </c>
      <c r="M226" s="63">
        <v>214267.724736</v>
      </c>
      <c r="N226" s="63">
        <v>23807.5249706667</v>
      </c>
      <c r="O226" s="63">
        <v>915.674037333333</v>
      </c>
      <c r="P226" s="63">
        <v>1983.96041422222</v>
      </c>
      <c r="Q226" s="63">
        <v>5951.88124266667</v>
      </c>
      <c r="R226" t="s">
        <v>13</v>
      </c>
      <c r="S226" t="str">
        <f>D226&amp;"_"&amp;COUNTIF($D$2:D226,$D226)</f>
        <v>Lionheart_8</v>
      </c>
    </row>
    <row r="227" spans="1:19">
      <c r="A227">
        <v>320176</v>
      </c>
      <c r="B227" t="s">
        <v>554</v>
      </c>
      <c r="C227" t="s">
        <v>772</v>
      </c>
      <c r="D227" t="s">
        <v>359</v>
      </c>
      <c r="E227" t="s">
        <v>477</v>
      </c>
      <c r="F227" s="23">
        <v>42989</v>
      </c>
      <c r="G227" s="23">
        <v>55153</v>
      </c>
      <c r="H227" t="s">
        <v>479</v>
      </c>
      <c r="I227" t="s">
        <v>115</v>
      </c>
      <c r="J227" t="s">
        <v>93</v>
      </c>
      <c r="K227" t="s">
        <v>217</v>
      </c>
      <c r="L227" s="70">
        <v>0.333333333333333</v>
      </c>
      <c r="M227" s="63">
        <v>90892.54304</v>
      </c>
      <c r="N227" s="63">
        <v>30297.5143466667</v>
      </c>
      <c r="O227" s="63">
        <v>1165.28901333333</v>
      </c>
      <c r="P227" s="63">
        <v>2524.79286222222</v>
      </c>
      <c r="Q227" s="63">
        <v>7574.37858666667</v>
      </c>
      <c r="R227" t="s">
        <v>13</v>
      </c>
      <c r="S227" t="str">
        <f>D227&amp;"_"&amp;COUNTIF($D$2:D227,$D227)</f>
        <v>LoanCore_1</v>
      </c>
    </row>
    <row r="228" spans="1:19">
      <c r="A228">
        <v>507406</v>
      </c>
      <c r="B228" t="s">
        <v>774</v>
      </c>
      <c r="C228" t="s">
        <v>775</v>
      </c>
      <c r="D228" t="s">
        <v>359</v>
      </c>
      <c r="E228" t="s">
        <v>477</v>
      </c>
      <c r="F228" s="23">
        <v>44690</v>
      </c>
      <c r="G228" s="23">
        <v>55153</v>
      </c>
      <c r="H228" t="s">
        <v>479</v>
      </c>
      <c r="I228" t="s">
        <v>115</v>
      </c>
      <c r="J228" t="s">
        <v>93</v>
      </c>
      <c r="K228" t="s">
        <v>217</v>
      </c>
      <c r="L228" s="70">
        <v>1</v>
      </c>
      <c r="M228" s="63">
        <v>110489.94528</v>
      </c>
      <c r="N228" s="63">
        <v>110489.94528</v>
      </c>
      <c r="O228" s="63">
        <v>4249.61328</v>
      </c>
      <c r="P228" s="63">
        <v>9207.49544</v>
      </c>
      <c r="Q228" s="63">
        <v>27622.48632</v>
      </c>
      <c r="R228" t="s">
        <v>13</v>
      </c>
      <c r="S228" t="str">
        <f>D228&amp;"_"&amp;COUNTIF($D$2:D228,$D228)</f>
        <v>LoanCore_2</v>
      </c>
    </row>
    <row r="229" spans="1:19">
      <c r="A229">
        <v>507085</v>
      </c>
      <c r="B229" t="s">
        <v>777</v>
      </c>
      <c r="C229" t="s">
        <v>778</v>
      </c>
      <c r="D229" t="s">
        <v>359</v>
      </c>
      <c r="E229" t="s">
        <v>477</v>
      </c>
      <c r="F229" s="23">
        <v>44529</v>
      </c>
      <c r="G229" s="23">
        <v>55153</v>
      </c>
      <c r="H229" t="s">
        <v>482</v>
      </c>
      <c r="I229" t="s">
        <v>116</v>
      </c>
      <c r="J229" t="s">
        <v>93</v>
      </c>
      <c r="K229" t="s">
        <v>217</v>
      </c>
      <c r="L229" s="70">
        <v>0.333333333333333</v>
      </c>
      <c r="M229" s="63">
        <v>221455.75712</v>
      </c>
      <c r="N229" s="63">
        <v>73818.5857066667</v>
      </c>
      <c r="O229" s="63">
        <v>2839.17637333333</v>
      </c>
      <c r="P229" s="63">
        <v>6151.54880888889</v>
      </c>
      <c r="Q229" s="63">
        <v>18454.6464266667</v>
      </c>
      <c r="R229" t="s">
        <v>13</v>
      </c>
      <c r="S229" t="str">
        <f>D229&amp;"_"&amp;COUNTIF($D$2:D229,$D229)</f>
        <v>LoanCore_3</v>
      </c>
    </row>
    <row r="230" spans="1:19">
      <c r="A230">
        <v>507408</v>
      </c>
      <c r="B230" t="s">
        <v>673</v>
      </c>
      <c r="C230" t="s">
        <v>779</v>
      </c>
      <c r="D230" t="s">
        <v>359</v>
      </c>
      <c r="E230" t="s">
        <v>477</v>
      </c>
      <c r="F230" s="23">
        <v>44690</v>
      </c>
      <c r="G230" s="23">
        <v>55153</v>
      </c>
      <c r="H230" t="s">
        <v>492</v>
      </c>
      <c r="I230" t="s">
        <v>116</v>
      </c>
      <c r="J230" t="s">
        <v>93</v>
      </c>
      <c r="K230" t="s">
        <v>217</v>
      </c>
      <c r="L230" s="70">
        <v>0.333333333333333</v>
      </c>
      <c r="M230" s="63">
        <v>177135.458864</v>
      </c>
      <c r="N230" s="63">
        <v>59045.1529546667</v>
      </c>
      <c r="O230" s="63">
        <v>2270.96742133333</v>
      </c>
      <c r="P230" s="63">
        <v>4920.42941288889</v>
      </c>
      <c r="Q230" s="63">
        <v>14761.2882386667</v>
      </c>
      <c r="R230" t="s">
        <v>13</v>
      </c>
      <c r="S230" t="str">
        <f>D230&amp;"_"&amp;COUNTIF($D$2:D230,$D230)</f>
        <v>LoanCore_4</v>
      </c>
    </row>
    <row r="231" spans="1:19">
      <c r="A231" s="12">
        <v>507525</v>
      </c>
      <c r="B231" s="12" t="s">
        <v>593</v>
      </c>
      <c r="C231" s="12" t="s">
        <v>594</v>
      </c>
      <c r="D231" s="12" t="s">
        <v>360</v>
      </c>
      <c r="E231" s="12" t="s">
        <v>571</v>
      </c>
      <c r="F231" s="66">
        <v>44733</v>
      </c>
      <c r="G231" s="66">
        <v>44946</v>
      </c>
      <c r="H231" s="12" t="s">
        <v>479</v>
      </c>
      <c r="I231" s="12" t="s">
        <v>115</v>
      </c>
      <c r="J231" s="12" t="s">
        <v>92</v>
      </c>
      <c r="K231" s="12" t="s">
        <v>217</v>
      </c>
      <c r="L231" s="71">
        <v>0.111111111111111</v>
      </c>
      <c r="M231" s="72">
        <v>112880.31872</v>
      </c>
      <c r="N231" s="72">
        <v>12542.2576355556</v>
      </c>
      <c r="O231" s="72">
        <v>482.394524444444</v>
      </c>
      <c r="P231" s="72">
        <v>1045.1881362963</v>
      </c>
      <c r="Q231" s="72">
        <v>3135.56440888889</v>
      </c>
      <c r="R231" s="12" t="s">
        <v>13</v>
      </c>
      <c r="S231" t="str">
        <f>D231&amp;"_"&amp;COUNTIF($D$2:D231,$D231)</f>
        <v>Marathon_1</v>
      </c>
    </row>
    <row r="232" spans="1:19">
      <c r="A232">
        <v>319535</v>
      </c>
      <c r="B232" t="s">
        <v>645</v>
      </c>
      <c r="C232" t="s">
        <v>646</v>
      </c>
      <c r="D232" t="s">
        <v>360</v>
      </c>
      <c r="E232" t="s">
        <v>477</v>
      </c>
      <c r="F232" s="23">
        <v>42191</v>
      </c>
      <c r="G232" s="23">
        <v>55153</v>
      </c>
      <c r="H232" t="s">
        <v>482</v>
      </c>
      <c r="I232" t="s">
        <v>116</v>
      </c>
      <c r="J232" t="s">
        <v>92</v>
      </c>
      <c r="K232" t="s">
        <v>217</v>
      </c>
      <c r="L232" s="70">
        <v>0.111111111111111</v>
      </c>
      <c r="M232" s="63">
        <v>183965.731664</v>
      </c>
      <c r="N232" s="63">
        <v>20440.6368515556</v>
      </c>
      <c r="O232" s="63">
        <v>786.178340444444</v>
      </c>
      <c r="P232" s="63">
        <v>1703.3864042963</v>
      </c>
      <c r="Q232" s="63">
        <v>5110.15921288889</v>
      </c>
      <c r="R232" t="s">
        <v>13</v>
      </c>
      <c r="S232" t="str">
        <f>D232&amp;"_"&amp;COUNTIF($D$2:D232,$D232)</f>
        <v>Marathon_2</v>
      </c>
    </row>
    <row r="233" spans="1:19">
      <c r="A233">
        <v>507618</v>
      </c>
      <c r="B233" t="s">
        <v>507</v>
      </c>
      <c r="C233" t="s">
        <v>710</v>
      </c>
      <c r="D233" t="s">
        <v>360</v>
      </c>
      <c r="E233" t="s">
        <v>477</v>
      </c>
      <c r="F233" s="23">
        <v>44858</v>
      </c>
      <c r="G233" s="23">
        <v>55153</v>
      </c>
      <c r="H233" t="s">
        <v>492</v>
      </c>
      <c r="I233" t="s">
        <v>116</v>
      </c>
      <c r="J233" t="s">
        <v>92</v>
      </c>
      <c r="K233" t="s">
        <v>217</v>
      </c>
      <c r="L233" s="70">
        <v>0.111111111111111</v>
      </c>
      <c r="M233" s="63">
        <v>148456.026992</v>
      </c>
      <c r="N233" s="63">
        <v>16495.1141102222</v>
      </c>
      <c r="O233" s="63">
        <v>634.427465777778</v>
      </c>
      <c r="P233" s="63">
        <v>1374.59284251852</v>
      </c>
      <c r="Q233" s="63">
        <v>4123.77852755556</v>
      </c>
      <c r="R233" t="s">
        <v>13</v>
      </c>
      <c r="S233" t="str">
        <f>D233&amp;"_"&amp;COUNTIF($D$2:D233,$D233)</f>
        <v>Marathon_3</v>
      </c>
    </row>
    <row r="234" spans="1:19">
      <c r="A234">
        <v>507173</v>
      </c>
      <c r="B234" t="s">
        <v>647</v>
      </c>
      <c r="C234" t="s">
        <v>648</v>
      </c>
      <c r="D234" t="s">
        <v>360</v>
      </c>
      <c r="E234" t="s">
        <v>477</v>
      </c>
      <c r="F234" s="23">
        <v>44585</v>
      </c>
      <c r="G234" s="23">
        <v>55153</v>
      </c>
      <c r="H234" t="s">
        <v>482</v>
      </c>
      <c r="I234" t="s">
        <v>116</v>
      </c>
      <c r="J234" t="s">
        <v>92</v>
      </c>
      <c r="K234" t="s">
        <v>217</v>
      </c>
      <c r="L234" s="70">
        <v>0.111111111111111</v>
      </c>
      <c r="M234" s="63">
        <v>173821.802128</v>
      </c>
      <c r="N234" s="63">
        <v>19313.5335697778</v>
      </c>
      <c r="O234" s="63">
        <v>742.828214222222</v>
      </c>
      <c r="P234" s="63">
        <v>1609.46113081481</v>
      </c>
      <c r="Q234" s="63">
        <v>4828.38339244444</v>
      </c>
      <c r="R234" t="s">
        <v>13</v>
      </c>
      <c r="S234" t="str">
        <f>D234&amp;"_"&amp;COUNTIF($D$2:D234,$D234)</f>
        <v>Marathon_4</v>
      </c>
    </row>
    <row r="235" spans="1:19">
      <c r="A235">
        <v>507683</v>
      </c>
      <c r="B235" t="s">
        <v>599</v>
      </c>
      <c r="C235" t="s">
        <v>600</v>
      </c>
      <c r="D235" t="s">
        <v>360</v>
      </c>
      <c r="E235" t="s">
        <v>477</v>
      </c>
      <c r="F235" s="23">
        <v>44893</v>
      </c>
      <c r="G235" s="23">
        <v>55153</v>
      </c>
      <c r="H235" t="s">
        <v>492</v>
      </c>
      <c r="I235" t="s">
        <v>116</v>
      </c>
      <c r="J235" t="s">
        <v>92</v>
      </c>
      <c r="K235" t="s">
        <v>217</v>
      </c>
      <c r="L235" s="70">
        <v>0.111111111111111</v>
      </c>
      <c r="M235" s="63">
        <v>134960.215936</v>
      </c>
      <c r="N235" s="63">
        <v>14995.5795484444</v>
      </c>
      <c r="O235" s="63">
        <v>576.753059555556</v>
      </c>
      <c r="P235" s="63">
        <v>1249.63162903704</v>
      </c>
      <c r="Q235" s="63">
        <v>3748.89488711111</v>
      </c>
      <c r="R235" t="s">
        <v>13</v>
      </c>
      <c r="S235" t="str">
        <f>D235&amp;"_"&amp;COUNTIF($D$2:D235,$D235)</f>
        <v>Marathon_5</v>
      </c>
    </row>
    <row r="236" spans="1:19">
      <c r="A236">
        <v>505956</v>
      </c>
      <c r="B236" t="s">
        <v>711</v>
      </c>
      <c r="C236" t="s">
        <v>712</v>
      </c>
      <c r="D236" t="s">
        <v>360</v>
      </c>
      <c r="E236" t="s">
        <v>477</v>
      </c>
      <c r="F236" s="23">
        <v>44158</v>
      </c>
      <c r="G236" s="23">
        <v>55153</v>
      </c>
      <c r="H236" t="s">
        <v>492</v>
      </c>
      <c r="I236" t="s">
        <v>116</v>
      </c>
      <c r="J236" t="s">
        <v>92</v>
      </c>
      <c r="K236" t="s">
        <v>217</v>
      </c>
      <c r="L236" s="70">
        <v>0.111111111111111</v>
      </c>
      <c r="M236" s="63">
        <v>121464.053984</v>
      </c>
      <c r="N236" s="63">
        <v>13496.0059982222</v>
      </c>
      <c r="O236" s="63">
        <v>519.077153777778</v>
      </c>
      <c r="P236" s="63">
        <v>1124.66716651852</v>
      </c>
      <c r="Q236" s="63">
        <v>3374.00149955555</v>
      </c>
      <c r="R236" t="s">
        <v>13</v>
      </c>
      <c r="S236" t="str">
        <f>D236&amp;"_"&amp;COUNTIF($D$2:D236,$D236)</f>
        <v>Marathon_6</v>
      </c>
    </row>
    <row r="237" spans="1:19">
      <c r="A237">
        <v>507354</v>
      </c>
      <c r="B237" t="s">
        <v>596</v>
      </c>
      <c r="C237" t="s">
        <v>597</v>
      </c>
      <c r="D237" t="s">
        <v>360</v>
      </c>
      <c r="E237" t="s">
        <v>477</v>
      </c>
      <c r="F237" s="23">
        <v>44662</v>
      </c>
      <c r="G237" s="23">
        <v>55153</v>
      </c>
      <c r="H237" t="s">
        <v>482</v>
      </c>
      <c r="I237" t="s">
        <v>116</v>
      </c>
      <c r="J237" t="s">
        <v>92</v>
      </c>
      <c r="K237" t="s">
        <v>217</v>
      </c>
      <c r="L237" s="70">
        <v>0.111111111111111</v>
      </c>
      <c r="M237" s="63">
        <v>170618.41784</v>
      </c>
      <c r="N237" s="63">
        <v>18957.6019822222</v>
      </c>
      <c r="O237" s="63">
        <v>729.138537777778</v>
      </c>
      <c r="P237" s="63">
        <v>1579.80016518519</v>
      </c>
      <c r="Q237" s="63">
        <v>4739.40049555556</v>
      </c>
      <c r="R237" t="s">
        <v>13</v>
      </c>
      <c r="S237" t="str">
        <f>D237&amp;"_"&amp;COUNTIF($D$2:D237,$D237)</f>
        <v>Marathon_7</v>
      </c>
    </row>
    <row r="238" spans="1:19">
      <c r="A238">
        <v>320823</v>
      </c>
      <c r="B238" t="s">
        <v>601</v>
      </c>
      <c r="C238" t="s">
        <v>602</v>
      </c>
      <c r="D238" t="s">
        <v>360</v>
      </c>
      <c r="E238" t="s">
        <v>477</v>
      </c>
      <c r="F238" s="23">
        <v>43766</v>
      </c>
      <c r="G238" s="23">
        <v>55153</v>
      </c>
      <c r="H238" t="s">
        <v>486</v>
      </c>
      <c r="I238" t="s">
        <v>117</v>
      </c>
      <c r="J238" t="s">
        <v>92</v>
      </c>
      <c r="K238" t="s">
        <v>217</v>
      </c>
      <c r="L238" s="70">
        <v>0.111111111111111</v>
      </c>
      <c r="M238" s="63">
        <v>214267.724736</v>
      </c>
      <c r="N238" s="63">
        <v>23807.5249706667</v>
      </c>
      <c r="O238" s="63">
        <v>915.674037333333</v>
      </c>
      <c r="P238" s="63">
        <v>1983.96041422222</v>
      </c>
      <c r="Q238" s="63">
        <v>5951.88124266667</v>
      </c>
      <c r="R238" t="s">
        <v>13</v>
      </c>
      <c r="S238" t="str">
        <f>D238&amp;"_"&amp;COUNTIF($D$2:D238,$D238)</f>
        <v>Marathon_8</v>
      </c>
    </row>
    <row r="239" spans="1:19">
      <c r="A239">
        <v>505852</v>
      </c>
      <c r="B239" t="s">
        <v>730</v>
      </c>
      <c r="C239" t="s">
        <v>731</v>
      </c>
      <c r="D239" t="s">
        <v>360</v>
      </c>
      <c r="E239" t="s">
        <v>477</v>
      </c>
      <c r="F239" s="23">
        <v>42534</v>
      </c>
      <c r="G239" s="23">
        <v>55153</v>
      </c>
      <c r="H239" t="s">
        <v>492</v>
      </c>
      <c r="I239" t="s">
        <v>116</v>
      </c>
      <c r="J239" t="s">
        <v>93</v>
      </c>
      <c r="K239" t="s">
        <v>217</v>
      </c>
      <c r="L239" s="70">
        <v>0.166666666666667</v>
      </c>
      <c r="M239" s="63">
        <v>98974.778448</v>
      </c>
      <c r="N239" s="63">
        <v>16495.796408</v>
      </c>
      <c r="O239" s="63">
        <v>634.453708</v>
      </c>
      <c r="P239" s="63">
        <v>1374.64970066667</v>
      </c>
      <c r="Q239" s="63">
        <v>4123.949102</v>
      </c>
      <c r="R239" t="s">
        <v>13</v>
      </c>
      <c r="S239" t="str">
        <f>D239&amp;"_"&amp;COUNTIF($D$2:D239,$D239)</f>
        <v>Marathon_9</v>
      </c>
    </row>
    <row r="240" spans="1:19">
      <c r="A240">
        <v>507510</v>
      </c>
      <c r="B240" t="s">
        <v>649</v>
      </c>
      <c r="C240" t="s">
        <v>650</v>
      </c>
      <c r="D240" t="s">
        <v>360</v>
      </c>
      <c r="E240" t="s">
        <v>477</v>
      </c>
      <c r="F240" s="23">
        <v>44725</v>
      </c>
      <c r="G240" s="23">
        <v>55153</v>
      </c>
      <c r="H240" t="s">
        <v>501</v>
      </c>
      <c r="I240" t="s">
        <v>115</v>
      </c>
      <c r="J240" s="73" t="s">
        <v>94</v>
      </c>
      <c r="K240" t="s">
        <v>217</v>
      </c>
      <c r="L240" s="70">
        <v>0.2</v>
      </c>
      <c r="M240" s="63">
        <v>80736.094816</v>
      </c>
      <c r="N240" s="63">
        <v>16147.2189632</v>
      </c>
      <c r="O240" s="63">
        <v>621.0468832</v>
      </c>
      <c r="P240" s="63">
        <v>1345.60158026667</v>
      </c>
      <c r="Q240" s="63">
        <v>4036.8047408</v>
      </c>
      <c r="R240" t="s">
        <v>13</v>
      </c>
      <c r="S240" t="str">
        <f>D240&amp;"_"&amp;COUNTIF($D$2:D240,$D240)</f>
        <v>Marathon_10</v>
      </c>
    </row>
    <row r="241" spans="1:19">
      <c r="A241">
        <v>507232</v>
      </c>
      <c r="B241" t="s">
        <v>1077</v>
      </c>
      <c r="C241" t="s">
        <v>1078</v>
      </c>
      <c r="D241" t="s">
        <v>360</v>
      </c>
      <c r="E241" t="s">
        <v>477</v>
      </c>
      <c r="F241" s="23">
        <v>44606</v>
      </c>
      <c r="G241" s="23">
        <v>55153</v>
      </c>
      <c r="H241" t="s">
        <v>482</v>
      </c>
      <c r="I241" t="s">
        <v>116</v>
      </c>
      <c r="J241" s="73" t="s">
        <v>94</v>
      </c>
      <c r="K241" t="s">
        <v>217</v>
      </c>
      <c r="L241" s="70">
        <v>0.333333333333333</v>
      </c>
      <c r="M241" s="63">
        <v>186621.216288</v>
      </c>
      <c r="N241" s="63">
        <v>62207.072096</v>
      </c>
      <c r="O241" s="63">
        <v>2392.579696</v>
      </c>
      <c r="P241" s="63">
        <v>5183.92267466667</v>
      </c>
      <c r="Q241" s="63">
        <v>15551.768024</v>
      </c>
      <c r="R241" t="s">
        <v>13</v>
      </c>
      <c r="S241" t="str">
        <f>D241&amp;"_"&amp;COUNTIF($D$2:D241,$D241)</f>
        <v>Marathon_11</v>
      </c>
    </row>
    <row r="242" spans="1:19">
      <c r="A242">
        <v>505745</v>
      </c>
      <c r="B242" t="s">
        <v>1516</v>
      </c>
      <c r="C242" t="s">
        <v>1517</v>
      </c>
      <c r="D242" t="s">
        <v>360</v>
      </c>
      <c r="E242" t="s">
        <v>477</v>
      </c>
      <c r="F242" s="23">
        <v>42885</v>
      </c>
      <c r="G242" s="23">
        <v>55153</v>
      </c>
      <c r="H242" t="s">
        <v>576</v>
      </c>
      <c r="I242" t="s">
        <v>117</v>
      </c>
      <c r="J242" s="73" t="s">
        <v>94</v>
      </c>
      <c r="K242" t="s">
        <v>217</v>
      </c>
      <c r="L242" s="70">
        <v>0.142857142857143</v>
      </c>
      <c r="M242" s="63">
        <v>291218.473728</v>
      </c>
      <c r="N242" s="63">
        <v>41602.639104</v>
      </c>
      <c r="O242" s="63">
        <v>1600.101504</v>
      </c>
      <c r="P242" s="63">
        <v>3466.886592</v>
      </c>
      <c r="Q242" s="63">
        <v>10400.659776</v>
      </c>
      <c r="R242" t="s">
        <v>13</v>
      </c>
      <c r="S242" t="str">
        <f>D242&amp;"_"&amp;COUNTIF($D$2:D242,$D242)</f>
        <v>Marathon_12</v>
      </c>
    </row>
    <row r="243" spans="1:19">
      <c r="A243">
        <v>320989</v>
      </c>
      <c r="B243" t="s">
        <v>526</v>
      </c>
      <c r="C243" t="s">
        <v>789</v>
      </c>
      <c r="D243" t="s">
        <v>361</v>
      </c>
      <c r="E243" t="s">
        <v>477</v>
      </c>
      <c r="F243" s="23">
        <v>43913</v>
      </c>
      <c r="G243" s="23">
        <v>55153</v>
      </c>
      <c r="H243" t="s">
        <v>501</v>
      </c>
      <c r="I243" t="s">
        <v>115</v>
      </c>
      <c r="J243" t="s">
        <v>92</v>
      </c>
      <c r="K243" t="s">
        <v>217</v>
      </c>
      <c r="L243" s="70">
        <v>0.5</v>
      </c>
      <c r="M243" s="63">
        <v>65320.104512</v>
      </c>
      <c r="N243" s="63">
        <v>32660.052256</v>
      </c>
      <c r="O243" s="63">
        <v>1256.155856</v>
      </c>
      <c r="P243" s="63">
        <v>2721.67102133333</v>
      </c>
      <c r="Q243" s="63">
        <v>8165.013064</v>
      </c>
      <c r="R243" t="s">
        <v>13</v>
      </c>
      <c r="S243" t="str">
        <f>D243&amp;"_"&amp;COUNTIF($D$2:D243,$D243)</f>
        <v>Mavik_1</v>
      </c>
    </row>
    <row r="244" spans="1:19">
      <c r="A244">
        <v>507301</v>
      </c>
      <c r="B244" t="s">
        <v>858</v>
      </c>
      <c r="C244" t="s">
        <v>859</v>
      </c>
      <c r="D244" t="s">
        <v>361</v>
      </c>
      <c r="E244" t="s">
        <v>571</v>
      </c>
      <c r="F244" s="23">
        <v>44634</v>
      </c>
      <c r="G244" s="23">
        <v>44973</v>
      </c>
      <c r="H244" t="s">
        <v>501</v>
      </c>
      <c r="I244" t="s">
        <v>115</v>
      </c>
      <c r="J244" t="s">
        <v>92</v>
      </c>
      <c r="K244" t="s">
        <v>217</v>
      </c>
      <c r="L244" s="70">
        <v>0.5</v>
      </c>
      <c r="M244" s="63">
        <v>78384.26128</v>
      </c>
      <c r="N244" s="63">
        <v>39192.13064</v>
      </c>
      <c r="O244" s="63">
        <v>1507.38964</v>
      </c>
      <c r="P244" s="63">
        <v>3266.01088666667</v>
      </c>
      <c r="Q244" s="63">
        <v>9798.03266</v>
      </c>
      <c r="R244" t="s">
        <v>13</v>
      </c>
      <c r="S244" t="str">
        <f>D244&amp;"_"&amp;COUNTIF($D$2:D244,$D244)</f>
        <v>Mavik_2</v>
      </c>
    </row>
    <row r="245" spans="1:19">
      <c r="A245">
        <v>507622</v>
      </c>
      <c r="B245" t="s">
        <v>780</v>
      </c>
      <c r="C245" t="s">
        <v>781</v>
      </c>
      <c r="D245" t="s">
        <v>361</v>
      </c>
      <c r="E245" t="s">
        <v>477</v>
      </c>
      <c r="F245" s="23">
        <v>44853</v>
      </c>
      <c r="G245" s="23">
        <v>55153</v>
      </c>
      <c r="H245" t="s">
        <v>492</v>
      </c>
      <c r="I245" t="s">
        <v>116</v>
      </c>
      <c r="J245" t="s">
        <v>92</v>
      </c>
      <c r="K245" t="s">
        <v>217</v>
      </c>
      <c r="L245" s="70">
        <v>0.5</v>
      </c>
      <c r="M245" s="63">
        <v>155204.107968</v>
      </c>
      <c r="N245" s="63">
        <v>77602.053984</v>
      </c>
      <c r="O245" s="63">
        <v>2984.694384</v>
      </c>
      <c r="P245" s="63">
        <v>6466.837832</v>
      </c>
      <c r="Q245" s="63">
        <v>19400.513496</v>
      </c>
      <c r="R245" t="s">
        <v>13</v>
      </c>
      <c r="S245" t="str">
        <f>D245&amp;"_"&amp;COUNTIF($D$2:D245,$D245)</f>
        <v>Mavik_3</v>
      </c>
    </row>
    <row r="246" spans="1:19">
      <c r="A246">
        <v>507642</v>
      </c>
      <c r="B246" t="s">
        <v>584</v>
      </c>
      <c r="C246" t="s">
        <v>776</v>
      </c>
      <c r="D246" t="s">
        <v>361</v>
      </c>
      <c r="E246" t="s">
        <v>477</v>
      </c>
      <c r="F246" s="23">
        <v>44865</v>
      </c>
      <c r="G246" s="23">
        <v>55153</v>
      </c>
      <c r="H246" t="s">
        <v>479</v>
      </c>
      <c r="I246" t="s">
        <v>115</v>
      </c>
      <c r="J246" t="s">
        <v>93</v>
      </c>
      <c r="K246" t="s">
        <v>217</v>
      </c>
      <c r="L246" s="70">
        <v>0.5</v>
      </c>
      <c r="M246" s="63">
        <v>99600.15936</v>
      </c>
      <c r="N246" s="63">
        <v>49800.07968</v>
      </c>
      <c r="O246" s="63">
        <v>1915.38768</v>
      </c>
      <c r="P246" s="63">
        <v>4150.00664</v>
      </c>
      <c r="Q246" s="63">
        <v>12450.01992</v>
      </c>
      <c r="R246" t="s">
        <v>13</v>
      </c>
      <c r="S246" t="str">
        <f>D246&amp;"_"&amp;COUNTIF($D$2:D246,$D246)</f>
        <v>Mavik_4</v>
      </c>
    </row>
    <row r="247" spans="1:19">
      <c r="A247">
        <v>320176</v>
      </c>
      <c r="B247" t="s">
        <v>554</v>
      </c>
      <c r="C247" t="s">
        <v>772</v>
      </c>
      <c r="D247" t="s">
        <v>361</v>
      </c>
      <c r="E247" t="s">
        <v>477</v>
      </c>
      <c r="F247" s="23">
        <v>42989</v>
      </c>
      <c r="G247" s="23">
        <v>55153</v>
      </c>
      <c r="H247" t="s">
        <v>479</v>
      </c>
      <c r="I247" t="s">
        <v>115</v>
      </c>
      <c r="J247" t="s">
        <v>93</v>
      </c>
      <c r="K247" t="s">
        <v>217</v>
      </c>
      <c r="L247" s="70">
        <v>0.333333333333333</v>
      </c>
      <c r="M247" s="63">
        <v>90892.54304</v>
      </c>
      <c r="N247" s="63">
        <v>30297.5143466667</v>
      </c>
      <c r="O247" s="63">
        <v>1165.28901333333</v>
      </c>
      <c r="P247" s="63">
        <v>2524.79286222222</v>
      </c>
      <c r="Q247" s="63">
        <v>7574.37858666667</v>
      </c>
      <c r="R247" t="s">
        <v>13</v>
      </c>
      <c r="S247" t="str">
        <f>D247&amp;"_"&amp;COUNTIF($D$2:D247,$D247)</f>
        <v>Mavik_5</v>
      </c>
    </row>
    <row r="248" spans="1:19">
      <c r="A248">
        <v>507701</v>
      </c>
      <c r="B248" t="s">
        <v>785</v>
      </c>
      <c r="C248" t="s">
        <v>786</v>
      </c>
      <c r="D248" t="s">
        <v>361</v>
      </c>
      <c r="E248" t="s">
        <v>477</v>
      </c>
      <c r="F248" s="23">
        <v>44914</v>
      </c>
      <c r="G248" s="23">
        <v>55153</v>
      </c>
      <c r="H248" t="s">
        <v>479</v>
      </c>
      <c r="I248" t="s">
        <v>115</v>
      </c>
      <c r="J248" t="s">
        <v>93</v>
      </c>
      <c r="K248" t="s">
        <v>217</v>
      </c>
      <c r="L248" s="70">
        <v>0.5</v>
      </c>
      <c r="M248" s="63">
        <v>99600.15936</v>
      </c>
      <c r="N248" s="63">
        <v>49800.07968</v>
      </c>
      <c r="O248" s="63">
        <v>1915.38768</v>
      </c>
      <c r="P248" s="63">
        <v>4150.00664</v>
      </c>
      <c r="Q248" s="63">
        <v>12450.01992</v>
      </c>
      <c r="R248" t="s">
        <v>13</v>
      </c>
      <c r="S248" t="str">
        <f>D248&amp;"_"&amp;COUNTIF($D$2:D248,$D248)</f>
        <v>Mavik_6</v>
      </c>
    </row>
    <row r="249" spans="1:19">
      <c r="A249">
        <v>507691</v>
      </c>
      <c r="B249" t="s">
        <v>787</v>
      </c>
      <c r="C249" t="s">
        <v>788</v>
      </c>
      <c r="D249" t="s">
        <v>361</v>
      </c>
      <c r="E249" t="s">
        <v>477</v>
      </c>
      <c r="F249" s="23">
        <v>44922</v>
      </c>
      <c r="G249" s="23">
        <v>55153</v>
      </c>
      <c r="H249" t="s">
        <v>492</v>
      </c>
      <c r="I249" t="s">
        <v>116</v>
      </c>
      <c r="J249" t="s">
        <v>93</v>
      </c>
      <c r="K249" t="s">
        <v>217</v>
      </c>
      <c r="L249" s="70">
        <v>0.5</v>
      </c>
      <c r="M249" s="63">
        <v>114716.323904</v>
      </c>
      <c r="N249" s="63">
        <v>57358.161952</v>
      </c>
      <c r="O249" s="63">
        <v>2206.083152</v>
      </c>
      <c r="P249" s="63">
        <v>4779.84682933333</v>
      </c>
      <c r="Q249" s="63">
        <v>14339.540488</v>
      </c>
      <c r="R249" t="s">
        <v>13</v>
      </c>
      <c r="S249" t="str">
        <f>D249&amp;"_"&amp;COUNTIF($D$2:D249,$D249)</f>
        <v>Mavik_7</v>
      </c>
    </row>
    <row r="250" spans="1:19">
      <c r="A250">
        <v>507085</v>
      </c>
      <c r="B250" t="s">
        <v>777</v>
      </c>
      <c r="C250" t="s">
        <v>778</v>
      </c>
      <c r="D250" t="s">
        <v>361</v>
      </c>
      <c r="E250" t="s">
        <v>477</v>
      </c>
      <c r="F250" s="23">
        <v>44529</v>
      </c>
      <c r="G250" s="23">
        <v>55153</v>
      </c>
      <c r="H250" t="s">
        <v>482</v>
      </c>
      <c r="I250" t="s">
        <v>116</v>
      </c>
      <c r="J250" t="s">
        <v>93</v>
      </c>
      <c r="K250" t="s">
        <v>217</v>
      </c>
      <c r="L250" s="70">
        <v>0.333333333333333</v>
      </c>
      <c r="M250" s="63">
        <v>221455.75712</v>
      </c>
      <c r="N250" s="63">
        <v>73818.5857066667</v>
      </c>
      <c r="O250" s="63">
        <v>2839.17637333333</v>
      </c>
      <c r="P250" s="63">
        <v>6151.54880888889</v>
      </c>
      <c r="Q250" s="63">
        <v>18454.6464266667</v>
      </c>
      <c r="R250" t="s">
        <v>13</v>
      </c>
      <c r="S250" t="str">
        <f>D250&amp;"_"&amp;COUNTIF($D$2:D250,$D250)</f>
        <v>Mavik_8</v>
      </c>
    </row>
    <row r="251" spans="1:19">
      <c r="A251">
        <v>507408</v>
      </c>
      <c r="B251" t="s">
        <v>673</v>
      </c>
      <c r="C251" t="s">
        <v>779</v>
      </c>
      <c r="D251" t="s">
        <v>361</v>
      </c>
      <c r="E251" t="s">
        <v>477</v>
      </c>
      <c r="F251" s="23">
        <v>44690</v>
      </c>
      <c r="G251" s="23">
        <v>55153</v>
      </c>
      <c r="H251" t="s">
        <v>492</v>
      </c>
      <c r="I251" t="s">
        <v>116</v>
      </c>
      <c r="J251" t="s">
        <v>93</v>
      </c>
      <c r="K251" t="s">
        <v>217</v>
      </c>
      <c r="L251" s="70">
        <v>0.333333333333333</v>
      </c>
      <c r="M251" s="63">
        <v>177135.458864</v>
      </c>
      <c r="N251" s="63">
        <v>59045.1529546667</v>
      </c>
      <c r="O251" s="63">
        <v>2270.96742133333</v>
      </c>
      <c r="P251" s="63">
        <v>4920.42941288889</v>
      </c>
      <c r="Q251" s="63">
        <v>14761.2882386667</v>
      </c>
      <c r="R251" t="s">
        <v>13</v>
      </c>
      <c r="S251" t="str">
        <f>D251&amp;"_"&amp;COUNTIF($D$2:D251,$D251)</f>
        <v>Mavik_9</v>
      </c>
    </row>
    <row r="252" spans="1:19">
      <c r="A252">
        <v>505878</v>
      </c>
      <c r="B252" t="s">
        <v>483</v>
      </c>
      <c r="C252" t="s">
        <v>505</v>
      </c>
      <c r="D252" t="s">
        <v>362</v>
      </c>
      <c r="E252" t="s">
        <v>477</v>
      </c>
      <c r="F252" s="23">
        <v>44095</v>
      </c>
      <c r="G252" s="23">
        <v>55153</v>
      </c>
      <c r="H252" t="s">
        <v>479</v>
      </c>
      <c r="I252" t="s">
        <v>115</v>
      </c>
      <c r="J252" t="s">
        <v>93</v>
      </c>
      <c r="K252" t="s">
        <v>217</v>
      </c>
      <c r="L252" s="70">
        <v>0.166666666666667</v>
      </c>
      <c r="M252" s="63">
        <v>103846.06752</v>
      </c>
      <c r="N252" s="63">
        <v>17307.67792</v>
      </c>
      <c r="O252" s="63">
        <v>665.67992</v>
      </c>
      <c r="P252" s="63">
        <v>1442.30649333333</v>
      </c>
      <c r="Q252" s="63">
        <v>4326.91948</v>
      </c>
      <c r="R252" t="s">
        <v>13</v>
      </c>
      <c r="S252" t="str">
        <f>D252&amp;"_"&amp;COUNTIF($D$2:D252,$D252)</f>
        <v>Medalist_1</v>
      </c>
    </row>
    <row r="253" spans="1:19">
      <c r="A253">
        <v>505861</v>
      </c>
      <c r="B253" t="s">
        <v>692</v>
      </c>
      <c r="C253" t="s">
        <v>693</v>
      </c>
      <c r="D253" t="s">
        <v>362</v>
      </c>
      <c r="E253" t="s">
        <v>477</v>
      </c>
      <c r="F253" s="23">
        <v>44076</v>
      </c>
      <c r="G253" s="23">
        <v>55153</v>
      </c>
      <c r="H253" t="s">
        <v>479</v>
      </c>
      <c r="I253" t="s">
        <v>115</v>
      </c>
      <c r="J253" t="s">
        <v>93</v>
      </c>
      <c r="K253" t="s">
        <v>217</v>
      </c>
      <c r="L253" s="70">
        <v>0.166666666666667</v>
      </c>
      <c r="M253" s="63">
        <v>100192.65984</v>
      </c>
      <c r="N253" s="63">
        <v>16698.77664</v>
      </c>
      <c r="O253" s="63">
        <v>642.26064</v>
      </c>
      <c r="P253" s="63">
        <v>1391.56472</v>
      </c>
      <c r="Q253" s="63">
        <v>4174.69416</v>
      </c>
      <c r="R253" t="s">
        <v>13</v>
      </c>
      <c r="S253" t="str">
        <f>D253&amp;"_"&amp;COUNTIF($D$2:D253,$D253)</f>
        <v>Medalist_2</v>
      </c>
    </row>
    <row r="254" spans="1:19">
      <c r="A254">
        <v>318649</v>
      </c>
      <c r="B254" t="s">
        <v>690</v>
      </c>
      <c r="C254" t="s">
        <v>691</v>
      </c>
      <c r="D254" t="s">
        <v>362</v>
      </c>
      <c r="E254" t="s">
        <v>477</v>
      </c>
      <c r="F254" s="23">
        <v>41197</v>
      </c>
      <c r="G254" s="23">
        <v>55153</v>
      </c>
      <c r="H254" t="s">
        <v>479</v>
      </c>
      <c r="I254" t="s">
        <v>115</v>
      </c>
      <c r="J254" t="s">
        <v>93</v>
      </c>
      <c r="K254" t="s">
        <v>217</v>
      </c>
      <c r="L254" s="70">
        <v>0.166666666666667</v>
      </c>
      <c r="M254" s="63">
        <v>122310.2608</v>
      </c>
      <c r="N254" s="63">
        <v>20385.0434666667</v>
      </c>
      <c r="O254" s="63">
        <v>784.040133333333</v>
      </c>
      <c r="P254" s="63">
        <v>1698.75362222222</v>
      </c>
      <c r="Q254" s="63">
        <v>5096.26086666667</v>
      </c>
      <c r="R254" t="s">
        <v>13</v>
      </c>
      <c r="S254" t="str">
        <f>D254&amp;"_"&amp;COUNTIF($D$2:D254,$D254)</f>
        <v>Medalist_3</v>
      </c>
    </row>
    <row r="255" spans="1:19">
      <c r="A255">
        <v>320978</v>
      </c>
      <c r="B255" t="s">
        <v>694</v>
      </c>
      <c r="C255" t="s">
        <v>695</v>
      </c>
      <c r="D255" t="s">
        <v>362</v>
      </c>
      <c r="E255" t="s">
        <v>477</v>
      </c>
      <c r="F255" s="23">
        <v>43920</v>
      </c>
      <c r="G255" s="23">
        <v>55153</v>
      </c>
      <c r="H255" t="s">
        <v>482</v>
      </c>
      <c r="I255" t="s">
        <v>116</v>
      </c>
      <c r="J255" t="s">
        <v>93</v>
      </c>
      <c r="K255" t="s">
        <v>217</v>
      </c>
      <c r="L255" s="70">
        <v>0.142857142857143</v>
      </c>
      <c r="M255" s="63">
        <v>180316.929936</v>
      </c>
      <c r="N255" s="63">
        <v>25759.5614194286</v>
      </c>
      <c r="O255" s="63">
        <v>990.752362285714</v>
      </c>
      <c r="P255" s="63">
        <v>2146.63011828571</v>
      </c>
      <c r="Q255" s="63">
        <v>6439.89035485714</v>
      </c>
      <c r="R255" t="s">
        <v>13</v>
      </c>
      <c r="S255" t="str">
        <f>D255&amp;"_"&amp;COUNTIF($D$2:D255,$D255)</f>
        <v>Medalist_4</v>
      </c>
    </row>
    <row r="256" spans="1:19">
      <c r="A256">
        <v>314160</v>
      </c>
      <c r="B256" t="s">
        <v>507</v>
      </c>
      <c r="C256" t="s">
        <v>508</v>
      </c>
      <c r="D256" t="s">
        <v>362</v>
      </c>
      <c r="E256" t="s">
        <v>477</v>
      </c>
      <c r="F256" s="23">
        <v>39244</v>
      </c>
      <c r="G256" s="23">
        <v>55153</v>
      </c>
      <c r="H256" t="s">
        <v>492</v>
      </c>
      <c r="I256" t="s">
        <v>116</v>
      </c>
      <c r="J256" t="s">
        <v>93</v>
      </c>
      <c r="K256" t="s">
        <v>217</v>
      </c>
      <c r="L256" s="70">
        <v>0.111111111111111</v>
      </c>
      <c r="M256" s="63">
        <v>97598.564336</v>
      </c>
      <c r="N256" s="63">
        <v>10844.2849262222</v>
      </c>
      <c r="O256" s="63">
        <v>417.087881777778</v>
      </c>
      <c r="P256" s="63">
        <v>903.690410518519</v>
      </c>
      <c r="Q256" s="63">
        <v>2711.07123155556</v>
      </c>
      <c r="R256" t="s">
        <v>13</v>
      </c>
      <c r="S256" t="str">
        <f>D256&amp;"_"&amp;COUNTIF($D$2:D256,$D256)</f>
        <v>Medalist_5</v>
      </c>
    </row>
    <row r="257" spans="1:19">
      <c r="A257">
        <v>505846</v>
      </c>
      <c r="B257" t="s">
        <v>790</v>
      </c>
      <c r="C257" t="s">
        <v>791</v>
      </c>
      <c r="D257" t="s">
        <v>227</v>
      </c>
      <c r="E257" t="s">
        <v>477</v>
      </c>
      <c r="F257" s="23">
        <v>43283</v>
      </c>
      <c r="G257" s="23">
        <v>55153</v>
      </c>
      <c r="H257" t="s">
        <v>520</v>
      </c>
      <c r="I257" t="s">
        <v>115</v>
      </c>
      <c r="J257" t="s">
        <v>92</v>
      </c>
      <c r="K257" t="s">
        <v>218</v>
      </c>
      <c r="L257" s="70">
        <v>1</v>
      </c>
      <c r="M257" s="63">
        <v>83664.45152</v>
      </c>
      <c r="N257" s="63">
        <v>83664.45152</v>
      </c>
      <c r="O257" s="63">
        <v>3217.86352</v>
      </c>
      <c r="P257" s="63">
        <v>6972.03762666667</v>
      </c>
      <c r="Q257" s="63">
        <v>20916.11288</v>
      </c>
      <c r="R257" t="s">
        <v>13</v>
      </c>
      <c r="S257" t="str">
        <f>D257&amp;"_"&amp;COUNTIF($D$2:D257,$D257)</f>
        <v>Mesa West_1</v>
      </c>
    </row>
    <row r="258" spans="1:19">
      <c r="A258">
        <v>505796</v>
      </c>
      <c r="B258" t="s">
        <v>792</v>
      </c>
      <c r="C258" t="s">
        <v>793</v>
      </c>
      <c r="D258" t="s">
        <v>227</v>
      </c>
      <c r="E258" t="s">
        <v>477</v>
      </c>
      <c r="F258" s="23">
        <v>43073</v>
      </c>
      <c r="G258" s="23">
        <v>55153</v>
      </c>
      <c r="H258" t="s">
        <v>520</v>
      </c>
      <c r="I258" t="s">
        <v>115</v>
      </c>
      <c r="J258" t="s">
        <v>92</v>
      </c>
      <c r="K258" t="s">
        <v>218</v>
      </c>
      <c r="L258" s="70">
        <v>1</v>
      </c>
      <c r="M258" s="63">
        <v>86320.34528</v>
      </c>
      <c r="N258" s="63">
        <v>86320.34528</v>
      </c>
      <c r="O258" s="63">
        <v>3320.01328</v>
      </c>
      <c r="P258" s="63">
        <v>7193.36210666667</v>
      </c>
      <c r="Q258" s="63">
        <v>21580.08632</v>
      </c>
      <c r="R258" t="s">
        <v>13</v>
      </c>
      <c r="S258" t="str">
        <f>D258&amp;"_"&amp;COUNTIF($D$2:D258,$D258)</f>
        <v>Mesa West_2</v>
      </c>
    </row>
    <row r="259" spans="1:19">
      <c r="A259">
        <v>507602</v>
      </c>
      <c r="B259" t="s">
        <v>794</v>
      </c>
      <c r="C259" t="s">
        <v>795</v>
      </c>
      <c r="D259" t="s">
        <v>227</v>
      </c>
      <c r="E259" t="s">
        <v>477</v>
      </c>
      <c r="F259" s="23">
        <v>44823</v>
      </c>
      <c r="G259" s="23">
        <v>55153</v>
      </c>
      <c r="H259" t="s">
        <v>501</v>
      </c>
      <c r="I259" t="s">
        <v>115</v>
      </c>
      <c r="J259" t="s">
        <v>92</v>
      </c>
      <c r="K259" t="s">
        <v>218</v>
      </c>
      <c r="L259" s="70">
        <v>1</v>
      </c>
      <c r="M259" s="63">
        <v>84916</v>
      </c>
      <c r="N259" s="63">
        <v>84916</v>
      </c>
      <c r="O259" s="63">
        <v>3266</v>
      </c>
      <c r="P259" s="63">
        <v>7076.33333333333</v>
      </c>
      <c r="Q259" s="63">
        <v>21229</v>
      </c>
      <c r="R259" t="s">
        <v>13</v>
      </c>
      <c r="S259" t="str">
        <f>D259&amp;"_"&amp;COUNTIF($D$2:D259,$D259)</f>
        <v>Mesa West_3</v>
      </c>
    </row>
    <row r="260" spans="1:19">
      <c r="A260">
        <v>505832</v>
      </c>
      <c r="B260" t="s">
        <v>796</v>
      </c>
      <c r="C260" t="s">
        <v>797</v>
      </c>
      <c r="D260" t="s">
        <v>227</v>
      </c>
      <c r="E260" t="s">
        <v>477</v>
      </c>
      <c r="F260" s="23">
        <v>42198</v>
      </c>
      <c r="G260" s="23">
        <v>55153</v>
      </c>
      <c r="H260" t="s">
        <v>492</v>
      </c>
      <c r="I260" t="s">
        <v>116</v>
      </c>
      <c r="J260" t="s">
        <v>92</v>
      </c>
      <c r="K260" t="s">
        <v>218</v>
      </c>
      <c r="L260" s="70">
        <v>1</v>
      </c>
      <c r="M260" s="63">
        <v>113366.777888</v>
      </c>
      <c r="N260" s="63">
        <v>113366.777888</v>
      </c>
      <c r="O260" s="63">
        <v>4360.260688</v>
      </c>
      <c r="P260" s="63">
        <v>9447.23149066667</v>
      </c>
      <c r="Q260" s="63">
        <v>28341.694472</v>
      </c>
      <c r="R260" t="s">
        <v>13</v>
      </c>
      <c r="S260" t="str">
        <f>D260&amp;"_"&amp;COUNTIF($D$2:D260,$D260)</f>
        <v>Mesa West_4</v>
      </c>
    </row>
    <row r="261" spans="1:19">
      <c r="A261">
        <v>505835</v>
      </c>
      <c r="B261" t="s">
        <v>798</v>
      </c>
      <c r="C261" t="s">
        <v>799</v>
      </c>
      <c r="D261" t="s">
        <v>227</v>
      </c>
      <c r="E261" t="s">
        <v>477</v>
      </c>
      <c r="F261" s="23">
        <v>42142</v>
      </c>
      <c r="G261" s="23">
        <v>55153</v>
      </c>
      <c r="H261" t="s">
        <v>492</v>
      </c>
      <c r="I261" t="s">
        <v>116</v>
      </c>
      <c r="J261" t="s">
        <v>92</v>
      </c>
      <c r="K261" t="s">
        <v>218</v>
      </c>
      <c r="L261" s="70">
        <v>1</v>
      </c>
      <c r="M261" s="63">
        <v>113366.777888</v>
      </c>
      <c r="N261" s="63">
        <v>113366.777888</v>
      </c>
      <c r="O261" s="63">
        <v>4360.260688</v>
      </c>
      <c r="P261" s="63">
        <v>9447.23149066667</v>
      </c>
      <c r="Q261" s="63">
        <v>28341.694472</v>
      </c>
      <c r="R261" t="s">
        <v>13</v>
      </c>
      <c r="S261" t="str">
        <f>D261&amp;"_"&amp;COUNTIF($D$2:D261,$D261)</f>
        <v>Mesa West_5</v>
      </c>
    </row>
    <row r="262" spans="1:19">
      <c r="A262">
        <v>505773</v>
      </c>
      <c r="B262" t="s">
        <v>800</v>
      </c>
      <c r="C262" t="s">
        <v>801</v>
      </c>
      <c r="D262" t="s">
        <v>227</v>
      </c>
      <c r="E262" t="s">
        <v>477</v>
      </c>
      <c r="F262" s="23">
        <v>41760</v>
      </c>
      <c r="G262" s="23">
        <v>55153</v>
      </c>
      <c r="H262" t="s">
        <v>482</v>
      </c>
      <c r="I262" t="s">
        <v>116</v>
      </c>
      <c r="J262" t="s">
        <v>92</v>
      </c>
      <c r="K262" t="s">
        <v>218</v>
      </c>
      <c r="L262" s="70">
        <v>1</v>
      </c>
      <c r="M262" s="63">
        <v>146244.306416</v>
      </c>
      <c r="N262" s="63">
        <v>146244.306416</v>
      </c>
      <c r="O262" s="63">
        <v>5624.781016</v>
      </c>
      <c r="P262" s="63">
        <v>12187.0255346667</v>
      </c>
      <c r="Q262" s="63">
        <v>36561.076604</v>
      </c>
      <c r="R262" t="s">
        <v>13</v>
      </c>
      <c r="S262" t="str">
        <f>D262&amp;"_"&amp;COUNTIF($D$2:D262,$D262)</f>
        <v>Mesa West_6</v>
      </c>
    </row>
    <row r="263" spans="1:19">
      <c r="A263">
        <v>505769</v>
      </c>
      <c r="B263" t="s">
        <v>538</v>
      </c>
      <c r="C263" t="s">
        <v>802</v>
      </c>
      <c r="D263" t="s">
        <v>227</v>
      </c>
      <c r="E263" t="s">
        <v>477</v>
      </c>
      <c r="F263" s="23">
        <v>40606</v>
      </c>
      <c r="G263" s="23">
        <v>55153</v>
      </c>
      <c r="H263" t="s">
        <v>486</v>
      </c>
      <c r="I263" t="s">
        <v>117</v>
      </c>
      <c r="J263" t="s">
        <v>92</v>
      </c>
      <c r="K263" t="s">
        <v>218</v>
      </c>
      <c r="L263" s="70">
        <v>1</v>
      </c>
      <c r="M263" s="63">
        <v>229572.670496</v>
      </c>
      <c r="N263" s="63">
        <v>229572.670496</v>
      </c>
      <c r="O263" s="63">
        <v>8829.718096</v>
      </c>
      <c r="P263" s="63">
        <v>19131.0558746667</v>
      </c>
      <c r="Q263" s="63">
        <v>57393.167624</v>
      </c>
      <c r="R263" t="s">
        <v>13</v>
      </c>
      <c r="S263" t="str">
        <f>D263&amp;"_"&amp;COUNTIF($D$2:D263,$D263)</f>
        <v>Mesa West_7</v>
      </c>
    </row>
    <row r="264" spans="1:19">
      <c r="A264">
        <v>505819</v>
      </c>
      <c r="B264" t="s">
        <v>659</v>
      </c>
      <c r="C264" t="s">
        <v>660</v>
      </c>
      <c r="D264" t="s">
        <v>227</v>
      </c>
      <c r="E264" t="s">
        <v>477</v>
      </c>
      <c r="F264" s="23">
        <v>43948</v>
      </c>
      <c r="G264" s="23">
        <v>55153</v>
      </c>
      <c r="H264" t="s">
        <v>479</v>
      </c>
      <c r="I264" t="s">
        <v>115</v>
      </c>
      <c r="J264" t="s">
        <v>93</v>
      </c>
      <c r="K264" t="s">
        <v>217</v>
      </c>
      <c r="L264" s="70">
        <v>0.1</v>
      </c>
      <c r="M264" s="63">
        <v>90836.95296</v>
      </c>
      <c r="N264" s="63">
        <v>9083.695296</v>
      </c>
      <c r="O264" s="63">
        <v>349.372896</v>
      </c>
      <c r="P264" s="63">
        <v>756.974608</v>
      </c>
      <c r="Q264" s="63">
        <v>2270.923824</v>
      </c>
      <c r="R264" t="s">
        <v>13</v>
      </c>
      <c r="S264" t="str">
        <f>D264&amp;"_"&amp;COUNTIF($D$2:D264,$D264)</f>
        <v>Mesa West_8</v>
      </c>
    </row>
    <row r="265" spans="1:19">
      <c r="A265">
        <v>505750</v>
      </c>
      <c r="B265" t="s">
        <v>803</v>
      </c>
      <c r="C265" t="s">
        <v>804</v>
      </c>
      <c r="D265" t="s">
        <v>227</v>
      </c>
      <c r="E265" t="s">
        <v>477</v>
      </c>
      <c r="F265" s="23">
        <v>37704</v>
      </c>
      <c r="G265" s="23">
        <v>55153</v>
      </c>
      <c r="H265" t="s">
        <v>482</v>
      </c>
      <c r="I265" t="s">
        <v>116</v>
      </c>
      <c r="J265" t="s">
        <v>93</v>
      </c>
      <c r="K265" t="s">
        <v>217</v>
      </c>
      <c r="L265" s="70">
        <v>0.111111111111111</v>
      </c>
      <c r="M265" s="63">
        <v>163181.032976</v>
      </c>
      <c r="N265" s="63">
        <v>18131.2258862222</v>
      </c>
      <c r="O265" s="63">
        <v>697.354841777778</v>
      </c>
      <c r="P265" s="63">
        <v>1510.93549051852</v>
      </c>
      <c r="Q265" s="63">
        <v>4532.80647155556</v>
      </c>
      <c r="R265" t="s">
        <v>13</v>
      </c>
      <c r="S265" t="str">
        <f>D265&amp;"_"&amp;COUNTIF($D$2:D265,$D265)</f>
        <v>Mesa West_9</v>
      </c>
    </row>
    <row r="266" spans="1:19">
      <c r="A266">
        <v>507512</v>
      </c>
      <c r="B266" t="s">
        <v>849</v>
      </c>
      <c r="C266" t="s">
        <v>850</v>
      </c>
      <c r="D266" t="s">
        <v>805</v>
      </c>
      <c r="E266" t="s">
        <v>477</v>
      </c>
      <c r="F266" s="23">
        <v>44725</v>
      </c>
      <c r="G266" s="23">
        <v>55153</v>
      </c>
      <c r="H266" t="s">
        <v>501</v>
      </c>
      <c r="I266" t="s">
        <v>115</v>
      </c>
      <c r="J266" t="s">
        <v>92</v>
      </c>
      <c r="K266" t="s">
        <v>217</v>
      </c>
      <c r="L266" s="70">
        <v>0.25</v>
      </c>
      <c r="M266" s="63">
        <v>88835.382896</v>
      </c>
      <c r="N266" s="63">
        <v>22208.845724</v>
      </c>
      <c r="O266" s="63">
        <v>854.186374</v>
      </c>
      <c r="P266" s="63">
        <v>1850.73714366667</v>
      </c>
      <c r="Q266" s="63">
        <v>5552.211431</v>
      </c>
      <c r="R266" t="s">
        <v>13</v>
      </c>
      <c r="S266" t="str">
        <f>D266&amp;"_"&amp;COUNTIF($D$2:D266,$D266)</f>
        <v>Metlife_1</v>
      </c>
    </row>
    <row r="267" spans="1:19">
      <c r="A267">
        <v>505852</v>
      </c>
      <c r="B267" t="s">
        <v>730</v>
      </c>
      <c r="C267" t="s">
        <v>731</v>
      </c>
      <c r="D267" t="s">
        <v>805</v>
      </c>
      <c r="E267" t="s">
        <v>477</v>
      </c>
      <c r="F267" s="23">
        <v>42534</v>
      </c>
      <c r="G267" s="23">
        <v>55153</v>
      </c>
      <c r="H267" t="s">
        <v>492</v>
      </c>
      <c r="I267" t="s">
        <v>116</v>
      </c>
      <c r="J267" t="s">
        <v>93</v>
      </c>
      <c r="K267" t="s">
        <v>217</v>
      </c>
      <c r="L267" s="70">
        <v>0.166666666666667</v>
      </c>
      <c r="M267" s="63">
        <v>98974.778448</v>
      </c>
      <c r="N267" s="63">
        <v>16495.796408</v>
      </c>
      <c r="O267" s="63">
        <v>634.453708</v>
      </c>
      <c r="P267" s="63">
        <v>1374.64970066667</v>
      </c>
      <c r="Q267" s="63">
        <v>4123.949102</v>
      </c>
      <c r="R267" t="s">
        <v>13</v>
      </c>
      <c r="S267" t="str">
        <f>D267&amp;"_"&amp;COUNTIF($D$2:D267,$D267)</f>
        <v>Metlife_2</v>
      </c>
    </row>
    <row r="268" spans="1:19">
      <c r="A268">
        <v>505745</v>
      </c>
      <c r="B268" t="s">
        <v>1516</v>
      </c>
      <c r="C268" t="s">
        <v>1517</v>
      </c>
      <c r="D268" t="s">
        <v>805</v>
      </c>
      <c r="E268" t="s">
        <v>477</v>
      </c>
      <c r="F268" s="23">
        <v>42885</v>
      </c>
      <c r="G268" s="23">
        <v>55153</v>
      </c>
      <c r="H268" t="s">
        <v>576</v>
      </c>
      <c r="I268" t="s">
        <v>117</v>
      </c>
      <c r="J268" s="73" t="s">
        <v>94</v>
      </c>
      <c r="K268" t="s">
        <v>217</v>
      </c>
      <c r="L268" s="70">
        <v>0.142857142857143</v>
      </c>
      <c r="M268" s="63">
        <v>291218.473728</v>
      </c>
      <c r="N268" s="63">
        <v>41602.639104</v>
      </c>
      <c r="O268" s="63">
        <v>1600.101504</v>
      </c>
      <c r="P268" s="63">
        <v>3466.886592</v>
      </c>
      <c r="Q268" s="63">
        <v>10400.659776</v>
      </c>
      <c r="R268" t="s">
        <v>13</v>
      </c>
      <c r="S268" t="str">
        <f>D268&amp;"_"&amp;COUNTIF($D$2:D268,$D268)</f>
        <v>Metlife_3</v>
      </c>
    </row>
    <row r="269" spans="1:19">
      <c r="A269">
        <v>506116</v>
      </c>
      <c r="B269" t="s">
        <v>734</v>
      </c>
      <c r="C269" t="s">
        <v>735</v>
      </c>
      <c r="D269" t="s">
        <v>365</v>
      </c>
      <c r="E269" t="s">
        <v>477</v>
      </c>
      <c r="F269" s="23">
        <v>44228</v>
      </c>
      <c r="G269" s="23">
        <v>55153</v>
      </c>
      <c r="H269" t="s">
        <v>492</v>
      </c>
      <c r="I269" t="s">
        <v>116</v>
      </c>
      <c r="J269" t="s">
        <v>93</v>
      </c>
      <c r="K269" t="s">
        <v>217</v>
      </c>
      <c r="L269" s="70">
        <v>0.2</v>
      </c>
      <c r="M269" s="63">
        <v>139345.714144</v>
      </c>
      <c r="N269" s="63">
        <v>27869.1428288</v>
      </c>
      <c r="O269" s="63">
        <v>1071.8901088</v>
      </c>
      <c r="P269" s="63">
        <v>2322.42856906667</v>
      </c>
      <c r="Q269" s="63">
        <v>6967.2857072</v>
      </c>
      <c r="R269" t="s">
        <v>13</v>
      </c>
      <c r="S269" t="str">
        <f>D269&amp;"_"&amp;COUNTIF($D$2:D269,$D269)</f>
        <v>MSD Partners_1</v>
      </c>
    </row>
    <row r="270" spans="1:19">
      <c r="A270">
        <v>321018</v>
      </c>
      <c r="B270" t="s">
        <v>762</v>
      </c>
      <c r="C270" t="s">
        <v>763</v>
      </c>
      <c r="D270" t="s">
        <v>365</v>
      </c>
      <c r="E270" t="s">
        <v>477</v>
      </c>
      <c r="F270" s="23">
        <v>43977</v>
      </c>
      <c r="G270" s="23">
        <v>55153</v>
      </c>
      <c r="H270" t="s">
        <v>482</v>
      </c>
      <c r="I270" t="s">
        <v>116</v>
      </c>
      <c r="J270" t="s">
        <v>93</v>
      </c>
      <c r="K270" t="s">
        <v>217</v>
      </c>
      <c r="L270" s="70">
        <v>0.2</v>
      </c>
      <c r="M270" s="63">
        <v>173384.713632</v>
      </c>
      <c r="N270" s="63">
        <v>34676.9427264</v>
      </c>
      <c r="O270" s="63">
        <v>1333.7285664</v>
      </c>
      <c r="P270" s="63">
        <v>2889.7452272</v>
      </c>
      <c r="Q270" s="63">
        <v>8669.2356816</v>
      </c>
      <c r="R270" t="s">
        <v>13</v>
      </c>
      <c r="S270" t="str">
        <f>D270&amp;"_"&amp;COUNTIF($D$2:D270,$D270)</f>
        <v>MSD Partners_2</v>
      </c>
    </row>
    <row r="271" spans="1:19">
      <c r="A271">
        <v>507622</v>
      </c>
      <c r="B271" t="s">
        <v>780</v>
      </c>
      <c r="C271" t="s">
        <v>781</v>
      </c>
      <c r="D271" t="s">
        <v>367</v>
      </c>
      <c r="E271" t="s">
        <v>477</v>
      </c>
      <c r="F271" s="23">
        <v>44853</v>
      </c>
      <c r="G271" s="23">
        <v>55153</v>
      </c>
      <c r="H271" t="s">
        <v>492</v>
      </c>
      <c r="I271" t="s">
        <v>116</v>
      </c>
      <c r="J271" t="s">
        <v>92</v>
      </c>
      <c r="K271" t="s">
        <v>217</v>
      </c>
      <c r="L271" s="70">
        <v>0.5</v>
      </c>
      <c r="M271" s="63">
        <v>155204.107968</v>
      </c>
      <c r="N271" s="63">
        <v>77602.053984</v>
      </c>
      <c r="O271" s="63">
        <v>2984.694384</v>
      </c>
      <c r="P271" s="63">
        <v>6466.837832</v>
      </c>
      <c r="Q271" s="63">
        <v>19400.513496</v>
      </c>
      <c r="R271" t="s">
        <v>13</v>
      </c>
      <c r="S271" t="str">
        <f>D271&amp;"_"&amp;COUNTIF($D$2:D271,$D271)</f>
        <v>Nomura_1</v>
      </c>
    </row>
    <row r="272" spans="1:19">
      <c r="A272">
        <v>505756</v>
      </c>
      <c r="B272" t="s">
        <v>929</v>
      </c>
      <c r="C272" t="s">
        <v>913</v>
      </c>
      <c r="D272" t="s">
        <v>367</v>
      </c>
      <c r="E272" t="s">
        <v>477</v>
      </c>
      <c r="F272" s="23">
        <v>43871</v>
      </c>
      <c r="G272" s="23">
        <v>55153</v>
      </c>
      <c r="H272" t="s">
        <v>479</v>
      </c>
      <c r="I272" t="s">
        <v>115</v>
      </c>
      <c r="J272" t="s">
        <v>93</v>
      </c>
      <c r="K272" t="s">
        <v>217</v>
      </c>
      <c r="L272" s="70">
        <v>0.5</v>
      </c>
      <c r="M272" s="63">
        <v>80866.3024</v>
      </c>
      <c r="N272" s="63">
        <v>40433.1512</v>
      </c>
      <c r="O272" s="63">
        <v>1555.1212</v>
      </c>
      <c r="P272" s="63">
        <v>3369.42926666667</v>
      </c>
      <c r="Q272" s="63">
        <v>10108.2878</v>
      </c>
      <c r="R272" t="s">
        <v>13</v>
      </c>
      <c r="S272" t="str">
        <f>D272&amp;"_"&amp;COUNTIF($D$2:D272,$D272)</f>
        <v>Nomura_2</v>
      </c>
    </row>
    <row r="273" spans="1:19">
      <c r="A273">
        <v>507677</v>
      </c>
      <c r="B273" t="s">
        <v>700</v>
      </c>
      <c r="C273" t="s">
        <v>701</v>
      </c>
      <c r="D273" t="s">
        <v>367</v>
      </c>
      <c r="E273" t="s">
        <v>477</v>
      </c>
      <c r="F273" s="23">
        <v>44893</v>
      </c>
      <c r="G273" s="23">
        <v>55153</v>
      </c>
      <c r="H273" t="s">
        <v>479</v>
      </c>
      <c r="I273" t="s">
        <v>115</v>
      </c>
      <c r="J273" t="s">
        <v>93</v>
      </c>
      <c r="K273" t="s">
        <v>217</v>
      </c>
      <c r="L273" s="70">
        <v>0.2</v>
      </c>
      <c r="M273" s="63">
        <v>106240.23904</v>
      </c>
      <c r="N273" s="63">
        <v>21248.047808</v>
      </c>
      <c r="O273" s="63">
        <v>817.232608</v>
      </c>
      <c r="P273" s="63">
        <v>1770.67065066667</v>
      </c>
      <c r="Q273" s="63">
        <v>5312.011952</v>
      </c>
      <c r="R273" t="s">
        <v>13</v>
      </c>
      <c r="S273" t="str">
        <f>D273&amp;"_"&amp;COUNTIF($D$2:D273,$D273)</f>
        <v>Nomura_3</v>
      </c>
    </row>
    <row r="274" spans="1:19">
      <c r="A274">
        <v>507674</v>
      </c>
      <c r="B274" t="s">
        <v>697</v>
      </c>
      <c r="C274" t="s">
        <v>698</v>
      </c>
      <c r="D274" t="s">
        <v>367</v>
      </c>
      <c r="E274" t="s">
        <v>477</v>
      </c>
      <c r="F274" s="23">
        <v>44893</v>
      </c>
      <c r="G274" s="23">
        <v>55153</v>
      </c>
      <c r="H274" t="s">
        <v>479</v>
      </c>
      <c r="I274" t="s">
        <v>115</v>
      </c>
      <c r="J274" t="s">
        <v>93</v>
      </c>
      <c r="K274" t="s">
        <v>217</v>
      </c>
      <c r="L274" s="70">
        <v>0.2</v>
      </c>
      <c r="M274" s="63">
        <v>99600.15936</v>
      </c>
      <c r="N274" s="63">
        <v>19920.031872</v>
      </c>
      <c r="O274" s="63">
        <v>766.155072</v>
      </c>
      <c r="P274" s="63">
        <v>1660.002656</v>
      </c>
      <c r="Q274" s="63">
        <v>4980.007968</v>
      </c>
      <c r="R274" t="s">
        <v>13</v>
      </c>
      <c r="S274" t="str">
        <f>D274&amp;"_"&amp;COUNTIF($D$2:D274,$D274)</f>
        <v>Nomura_4</v>
      </c>
    </row>
    <row r="275" spans="1:19">
      <c r="A275">
        <v>507615</v>
      </c>
      <c r="B275" t="s">
        <v>702</v>
      </c>
      <c r="C275" t="s">
        <v>703</v>
      </c>
      <c r="D275" t="s">
        <v>367</v>
      </c>
      <c r="E275" t="s">
        <v>477</v>
      </c>
      <c r="F275" s="23">
        <v>44844</v>
      </c>
      <c r="G275" s="23">
        <v>55153</v>
      </c>
      <c r="H275" t="s">
        <v>479</v>
      </c>
      <c r="I275" t="s">
        <v>115</v>
      </c>
      <c r="J275" t="s">
        <v>93</v>
      </c>
      <c r="K275" t="s">
        <v>217</v>
      </c>
      <c r="L275" s="70">
        <v>0.2</v>
      </c>
      <c r="M275" s="63">
        <v>112880.31872</v>
      </c>
      <c r="N275" s="63">
        <v>22576.063744</v>
      </c>
      <c r="O275" s="63">
        <v>868.310144</v>
      </c>
      <c r="P275" s="63">
        <v>1881.33864533333</v>
      </c>
      <c r="Q275" s="63">
        <v>5644.015936</v>
      </c>
      <c r="R275" t="s">
        <v>13</v>
      </c>
      <c r="S275" t="str">
        <f>D275&amp;"_"&amp;COUNTIF($D$2:D275,$D275)</f>
        <v>Nomura_5</v>
      </c>
    </row>
    <row r="276" spans="1:19">
      <c r="A276">
        <v>507377</v>
      </c>
      <c r="B276" t="s">
        <v>704</v>
      </c>
      <c r="C276" t="s">
        <v>705</v>
      </c>
      <c r="D276" t="s">
        <v>367</v>
      </c>
      <c r="E276" t="s">
        <v>477</v>
      </c>
      <c r="F276" s="23">
        <v>44669</v>
      </c>
      <c r="G276" s="23">
        <v>55153</v>
      </c>
      <c r="H276" t="s">
        <v>482</v>
      </c>
      <c r="I276" t="s">
        <v>116</v>
      </c>
      <c r="J276" t="s">
        <v>93</v>
      </c>
      <c r="K276" t="s">
        <v>217</v>
      </c>
      <c r="L276" s="70">
        <v>0.2</v>
      </c>
      <c r="M276" s="63">
        <v>139280.222848</v>
      </c>
      <c r="N276" s="63">
        <v>27856.0445696</v>
      </c>
      <c r="O276" s="63">
        <v>1071.3863296</v>
      </c>
      <c r="P276" s="63">
        <v>2321.33704746667</v>
      </c>
      <c r="Q276" s="63">
        <v>6964.0111424</v>
      </c>
      <c r="R276" t="s">
        <v>13</v>
      </c>
      <c r="S276" t="str">
        <f>D276&amp;"_"&amp;COUNTIF($D$2:D276,$D276)</f>
        <v>Nomura_6</v>
      </c>
    </row>
    <row r="277" spans="1:19">
      <c r="A277">
        <v>505744</v>
      </c>
      <c r="B277" t="s">
        <v>706</v>
      </c>
      <c r="C277" t="s">
        <v>707</v>
      </c>
      <c r="D277" t="s">
        <v>367</v>
      </c>
      <c r="E277" t="s">
        <v>477</v>
      </c>
      <c r="F277" s="23">
        <v>42646</v>
      </c>
      <c r="G277" s="23">
        <v>55153</v>
      </c>
      <c r="H277" t="s">
        <v>492</v>
      </c>
      <c r="I277" t="s">
        <v>116</v>
      </c>
      <c r="J277" t="s">
        <v>93</v>
      </c>
      <c r="K277" t="s">
        <v>217</v>
      </c>
      <c r="L277" s="70">
        <v>0.2</v>
      </c>
      <c r="M277" s="63">
        <v>114716.323904</v>
      </c>
      <c r="N277" s="63">
        <v>22943.2647808</v>
      </c>
      <c r="O277" s="63">
        <v>882.4332608</v>
      </c>
      <c r="P277" s="63">
        <v>1911.93873173333</v>
      </c>
      <c r="Q277" s="63">
        <v>5735.8161952</v>
      </c>
      <c r="R277" t="s">
        <v>13</v>
      </c>
      <c r="S277" t="str">
        <f>D277&amp;"_"&amp;COUNTIF($D$2:D277,$D277)</f>
        <v>Nomura_7</v>
      </c>
    </row>
    <row r="278" spans="1:19">
      <c r="A278">
        <v>505749</v>
      </c>
      <c r="B278" t="s">
        <v>1524</v>
      </c>
      <c r="C278" t="s">
        <v>1525</v>
      </c>
      <c r="D278" t="s">
        <v>367</v>
      </c>
      <c r="E278" t="s">
        <v>477</v>
      </c>
      <c r="F278" s="23">
        <v>42933</v>
      </c>
      <c r="G278" s="23">
        <v>55153</v>
      </c>
      <c r="H278" t="s">
        <v>482</v>
      </c>
      <c r="I278" t="s">
        <v>116</v>
      </c>
      <c r="J278" t="s">
        <v>93</v>
      </c>
      <c r="K278" t="s">
        <v>217</v>
      </c>
      <c r="L278" s="70">
        <v>0.5</v>
      </c>
      <c r="M278" s="63">
        <v>140981.86232</v>
      </c>
      <c r="N278" s="63">
        <v>70490.93116</v>
      </c>
      <c r="O278" s="63">
        <v>2711.18966</v>
      </c>
      <c r="P278" s="63">
        <v>5874.24426333333</v>
      </c>
      <c r="Q278" s="63">
        <v>17622.73279</v>
      </c>
      <c r="R278" t="s">
        <v>13</v>
      </c>
      <c r="S278" t="str">
        <f>D278&amp;"_"&amp;COUNTIF($D$2:D278,$D278)</f>
        <v>Nomura_8</v>
      </c>
    </row>
    <row r="279" spans="1:19">
      <c r="A279">
        <v>507273</v>
      </c>
      <c r="B279" t="s">
        <v>806</v>
      </c>
      <c r="C279" t="s">
        <v>807</v>
      </c>
      <c r="D279" t="s">
        <v>368</v>
      </c>
      <c r="E279" t="s">
        <v>477</v>
      </c>
      <c r="F279" s="23">
        <v>44676</v>
      </c>
      <c r="G279" s="23">
        <v>55153</v>
      </c>
      <c r="H279" t="s">
        <v>482</v>
      </c>
      <c r="I279" t="s">
        <v>116</v>
      </c>
      <c r="J279" t="s">
        <v>92</v>
      </c>
      <c r="K279" t="s">
        <v>217</v>
      </c>
      <c r="L279" s="70">
        <v>0.5</v>
      </c>
      <c r="M279" s="63">
        <v>219366.640688</v>
      </c>
      <c r="N279" s="63">
        <v>109683.320344</v>
      </c>
      <c r="O279" s="63">
        <v>4218.589244</v>
      </c>
      <c r="P279" s="63">
        <v>9140.27669533333</v>
      </c>
      <c r="Q279" s="63">
        <v>27420.830086</v>
      </c>
      <c r="R279" t="s">
        <v>13</v>
      </c>
      <c r="S279" t="str">
        <f>D279&amp;"_"&amp;COUNTIF($D$2:D279,$D279)</f>
        <v>Oak Hill_1</v>
      </c>
    </row>
    <row r="280" spans="1:19">
      <c r="A280">
        <v>318230</v>
      </c>
      <c r="B280" t="s">
        <v>654</v>
      </c>
      <c r="C280" t="s">
        <v>508</v>
      </c>
      <c r="D280" t="s">
        <v>368</v>
      </c>
      <c r="E280" t="s">
        <v>477</v>
      </c>
      <c r="F280" s="23">
        <v>41316</v>
      </c>
      <c r="G280" s="23">
        <v>55153</v>
      </c>
      <c r="H280" t="s">
        <v>479</v>
      </c>
      <c r="I280" t="s">
        <v>115</v>
      </c>
      <c r="J280" t="s">
        <v>93</v>
      </c>
      <c r="K280" t="s">
        <v>217</v>
      </c>
      <c r="L280" s="70">
        <v>0.142857142857143</v>
      </c>
      <c r="M280" s="63">
        <v>104052.89024</v>
      </c>
      <c r="N280" s="63">
        <v>14864.6986057143</v>
      </c>
      <c r="O280" s="63">
        <v>571.719177142857</v>
      </c>
      <c r="P280" s="63">
        <v>1238.72488380952</v>
      </c>
      <c r="Q280" s="63">
        <v>3716.17465142857</v>
      </c>
      <c r="R280" t="s">
        <v>13</v>
      </c>
      <c r="S280" t="str">
        <f>D280&amp;"_"&amp;COUNTIF($D$2:D280,$D280)</f>
        <v>Oak Hill_2</v>
      </c>
    </row>
    <row r="281" spans="1:19">
      <c r="A281">
        <v>320370</v>
      </c>
      <c r="B281" t="s">
        <v>502</v>
      </c>
      <c r="C281" t="s">
        <v>503</v>
      </c>
      <c r="D281" t="s">
        <v>368</v>
      </c>
      <c r="E281" t="s">
        <v>477</v>
      </c>
      <c r="F281" s="23">
        <v>43264</v>
      </c>
      <c r="G281" s="23">
        <v>55153</v>
      </c>
      <c r="H281" t="s">
        <v>492</v>
      </c>
      <c r="I281" t="s">
        <v>116</v>
      </c>
      <c r="J281" s="73" t="s">
        <v>94</v>
      </c>
      <c r="K281" t="s">
        <v>217</v>
      </c>
      <c r="L281" s="70">
        <v>0.142857142857143</v>
      </c>
      <c r="M281" s="63">
        <v>126174.481888</v>
      </c>
      <c r="N281" s="63">
        <v>18024.925984</v>
      </c>
      <c r="O281" s="63">
        <v>693.266384</v>
      </c>
      <c r="P281" s="63">
        <v>1502.07716533333</v>
      </c>
      <c r="Q281" s="63">
        <v>4506.231496</v>
      </c>
      <c r="R281" t="s">
        <v>13</v>
      </c>
      <c r="S281" t="str">
        <f>D281&amp;"_"&amp;COUNTIF($D$2:D281,$D281)</f>
        <v>Oak Hill_3</v>
      </c>
    </row>
    <row r="282" spans="1:19">
      <c r="A282">
        <v>507579</v>
      </c>
      <c r="B282" t="s">
        <v>842</v>
      </c>
      <c r="C282" t="s">
        <v>843</v>
      </c>
      <c r="D282" t="s">
        <v>369</v>
      </c>
      <c r="E282" t="s">
        <v>477</v>
      </c>
      <c r="F282" s="23">
        <v>44789</v>
      </c>
      <c r="G282" s="23">
        <v>55153</v>
      </c>
      <c r="H282" t="s">
        <v>479</v>
      </c>
      <c r="I282" t="s">
        <v>115</v>
      </c>
      <c r="J282" t="s">
        <v>92</v>
      </c>
      <c r="K282" t="s">
        <v>217</v>
      </c>
      <c r="L282" s="70">
        <v>0.25</v>
      </c>
      <c r="M282" s="63">
        <v>89054.6176</v>
      </c>
      <c r="N282" s="63">
        <v>22263.6544</v>
      </c>
      <c r="O282" s="63">
        <v>856.2944</v>
      </c>
      <c r="P282" s="63">
        <v>1855.30453333333</v>
      </c>
      <c r="Q282" s="63">
        <v>5565.9136</v>
      </c>
      <c r="R282" t="s">
        <v>13</v>
      </c>
      <c r="S282" t="str">
        <f>D282&amp;"_"&amp;COUNTIF($D$2:D282,$D282)</f>
        <v>Oaktree_1</v>
      </c>
    </row>
    <row r="283" spans="1:19">
      <c r="A283">
        <v>507711</v>
      </c>
      <c r="B283" t="s">
        <v>611</v>
      </c>
      <c r="C283" t="s">
        <v>844</v>
      </c>
      <c r="D283" t="s">
        <v>369</v>
      </c>
      <c r="E283" t="s">
        <v>477</v>
      </c>
      <c r="F283" s="23">
        <v>44935</v>
      </c>
      <c r="G283" s="23">
        <v>55153</v>
      </c>
      <c r="H283" t="s">
        <v>479</v>
      </c>
      <c r="I283" t="s">
        <v>115</v>
      </c>
      <c r="J283" t="s">
        <v>92</v>
      </c>
      <c r="K283" t="s">
        <v>217</v>
      </c>
      <c r="L283" s="70">
        <v>0.25</v>
      </c>
      <c r="M283" s="63">
        <v>106240.23904</v>
      </c>
      <c r="N283" s="63">
        <v>26560.05976</v>
      </c>
      <c r="O283" s="63">
        <v>1021.54076</v>
      </c>
      <c r="P283" s="63">
        <v>2213.33831333333</v>
      </c>
      <c r="Q283" s="63">
        <v>6640.01494</v>
      </c>
      <c r="R283" t="s">
        <v>13</v>
      </c>
      <c r="S283" t="str">
        <f>D283&amp;"_"&amp;COUNTIF($D$2:D283,$D283)</f>
        <v>Oaktree_2</v>
      </c>
    </row>
    <row r="284" spans="1:19">
      <c r="A284">
        <v>507603</v>
      </c>
      <c r="B284" t="s">
        <v>884</v>
      </c>
      <c r="C284" t="s">
        <v>885</v>
      </c>
      <c r="D284" t="s">
        <v>369</v>
      </c>
      <c r="E284" t="s">
        <v>477</v>
      </c>
      <c r="F284" s="23">
        <v>44844</v>
      </c>
      <c r="G284" s="23">
        <v>55153</v>
      </c>
      <c r="H284" t="s">
        <v>492</v>
      </c>
      <c r="I284" t="s">
        <v>116</v>
      </c>
      <c r="J284" t="s">
        <v>92</v>
      </c>
      <c r="K284" t="s">
        <v>217</v>
      </c>
      <c r="L284" s="70">
        <v>0.25</v>
      </c>
      <c r="M284" s="63">
        <v>141708.296912</v>
      </c>
      <c r="N284" s="63">
        <v>35427.074228</v>
      </c>
      <c r="O284" s="63">
        <v>1362.579778</v>
      </c>
      <c r="P284" s="63">
        <v>2952.25618566667</v>
      </c>
      <c r="Q284" s="63">
        <v>8856.768557</v>
      </c>
      <c r="R284" t="s">
        <v>13</v>
      </c>
      <c r="S284" t="str">
        <f>D284&amp;"_"&amp;COUNTIF($D$2:D284,$D284)</f>
        <v>Oaktree_3</v>
      </c>
    </row>
    <row r="285" spans="1:19">
      <c r="A285">
        <v>507255</v>
      </c>
      <c r="B285" t="s">
        <v>809</v>
      </c>
      <c r="C285" t="s">
        <v>810</v>
      </c>
      <c r="D285" t="s">
        <v>369</v>
      </c>
      <c r="E285" t="s">
        <v>477</v>
      </c>
      <c r="F285" s="23">
        <v>44627</v>
      </c>
      <c r="G285" s="23">
        <v>55153</v>
      </c>
      <c r="H285" t="s">
        <v>482</v>
      </c>
      <c r="I285" t="s">
        <v>116</v>
      </c>
      <c r="J285" t="s">
        <v>92</v>
      </c>
      <c r="K285" t="s">
        <v>217</v>
      </c>
      <c r="L285" s="70">
        <v>1</v>
      </c>
      <c r="M285" s="63">
        <v>204742.101408</v>
      </c>
      <c r="N285" s="63">
        <v>204742.101408</v>
      </c>
      <c r="O285" s="63">
        <v>7874.696208</v>
      </c>
      <c r="P285" s="63">
        <v>17061.841784</v>
      </c>
      <c r="Q285" s="63">
        <v>51185.525352</v>
      </c>
      <c r="R285" t="s">
        <v>13</v>
      </c>
      <c r="S285" t="str">
        <f>D285&amp;"_"&amp;COUNTIF($D$2:D285,$D285)</f>
        <v>Oaktree_4</v>
      </c>
    </row>
    <row r="286" spans="1:19">
      <c r="A286">
        <v>506375</v>
      </c>
      <c r="B286" t="s">
        <v>720</v>
      </c>
      <c r="C286" t="s">
        <v>721</v>
      </c>
      <c r="D286" t="s">
        <v>369</v>
      </c>
      <c r="E286" t="s">
        <v>477</v>
      </c>
      <c r="F286" s="23">
        <v>44348</v>
      </c>
      <c r="G286" s="23">
        <v>55153</v>
      </c>
      <c r="H286" t="s">
        <v>482</v>
      </c>
      <c r="I286" t="s">
        <v>116</v>
      </c>
      <c r="J286" t="s">
        <v>92</v>
      </c>
      <c r="K286" t="s">
        <v>217</v>
      </c>
      <c r="L286" s="70">
        <v>0.333333333333333</v>
      </c>
      <c r="M286" s="63">
        <v>143447.229744</v>
      </c>
      <c r="N286" s="63">
        <v>47815.743248</v>
      </c>
      <c r="O286" s="63">
        <v>1839.067048</v>
      </c>
      <c r="P286" s="63">
        <v>3984.64527066667</v>
      </c>
      <c r="Q286" s="63">
        <v>11953.935812</v>
      </c>
      <c r="R286" t="s">
        <v>13</v>
      </c>
      <c r="S286" t="str">
        <f>D286&amp;"_"&amp;COUNTIF($D$2:D286,$D286)</f>
        <v>Oaktree_5</v>
      </c>
    </row>
    <row r="287" spans="1:19">
      <c r="A287">
        <v>505802</v>
      </c>
      <c r="B287" t="s">
        <v>722</v>
      </c>
      <c r="C287" t="s">
        <v>723</v>
      </c>
      <c r="D287" t="s">
        <v>369</v>
      </c>
      <c r="E287" t="s">
        <v>477</v>
      </c>
      <c r="F287" s="23">
        <v>43388</v>
      </c>
      <c r="G287" s="23">
        <v>55153</v>
      </c>
      <c r="H287" t="s">
        <v>486</v>
      </c>
      <c r="I287" t="s">
        <v>117</v>
      </c>
      <c r="J287" t="s">
        <v>92</v>
      </c>
      <c r="K287" t="s">
        <v>217</v>
      </c>
      <c r="L287" s="70">
        <v>0.25</v>
      </c>
      <c r="M287" s="63">
        <v>196775.70848</v>
      </c>
      <c r="N287" s="63">
        <v>49193.92712</v>
      </c>
      <c r="O287" s="63">
        <v>1892.07412</v>
      </c>
      <c r="P287" s="63">
        <v>4099.49392666667</v>
      </c>
      <c r="Q287" s="63">
        <v>12298.48178</v>
      </c>
      <c r="R287" t="s">
        <v>13</v>
      </c>
      <c r="S287" t="str">
        <f>D287&amp;"_"&amp;COUNTIF($D$2:D287,$D287)</f>
        <v>Oaktree_6</v>
      </c>
    </row>
    <row r="288" spans="1:19">
      <c r="A288">
        <v>505819</v>
      </c>
      <c r="B288" t="s">
        <v>659</v>
      </c>
      <c r="C288" t="s">
        <v>660</v>
      </c>
      <c r="D288" t="s">
        <v>369</v>
      </c>
      <c r="E288" t="s">
        <v>477</v>
      </c>
      <c r="F288" s="23">
        <v>43948</v>
      </c>
      <c r="G288" s="23">
        <v>55153</v>
      </c>
      <c r="H288" t="s">
        <v>479</v>
      </c>
      <c r="I288" t="s">
        <v>115</v>
      </c>
      <c r="J288" t="s">
        <v>93</v>
      </c>
      <c r="K288" t="s">
        <v>217</v>
      </c>
      <c r="L288" s="70">
        <v>0.1</v>
      </c>
      <c r="M288" s="63">
        <v>90836.95296</v>
      </c>
      <c r="N288" s="63">
        <v>9083.695296</v>
      </c>
      <c r="O288" s="63">
        <v>349.372896</v>
      </c>
      <c r="P288" s="63">
        <v>756.974608</v>
      </c>
      <c r="Q288" s="63">
        <v>2270.923824</v>
      </c>
      <c r="R288" t="s">
        <v>13</v>
      </c>
      <c r="S288" t="str">
        <f>D288&amp;"_"&amp;COUNTIF($D$2:D288,$D288)</f>
        <v>Oaktree_7</v>
      </c>
    </row>
    <row r="289" spans="1:19">
      <c r="A289">
        <v>505750</v>
      </c>
      <c r="B289" t="s">
        <v>803</v>
      </c>
      <c r="C289" t="s">
        <v>804</v>
      </c>
      <c r="D289" t="s">
        <v>369</v>
      </c>
      <c r="E289" t="s">
        <v>477</v>
      </c>
      <c r="F289" s="23">
        <v>37704</v>
      </c>
      <c r="G289" s="23">
        <v>55153</v>
      </c>
      <c r="H289" t="s">
        <v>482</v>
      </c>
      <c r="I289" t="s">
        <v>116</v>
      </c>
      <c r="J289" t="s">
        <v>93</v>
      </c>
      <c r="K289" t="s">
        <v>217</v>
      </c>
      <c r="L289" s="70">
        <v>0.111111111111111</v>
      </c>
      <c r="M289" s="63">
        <v>163181.032976</v>
      </c>
      <c r="N289" s="63">
        <v>18131.2258862222</v>
      </c>
      <c r="O289" s="63">
        <v>697.354841777778</v>
      </c>
      <c r="P289" s="63">
        <v>1510.93549051852</v>
      </c>
      <c r="Q289" s="63">
        <v>4532.80647155556</v>
      </c>
      <c r="R289" t="s">
        <v>13</v>
      </c>
      <c r="S289" t="str">
        <f>D289&amp;"_"&amp;COUNTIF($D$2:D289,$D289)</f>
        <v>Oaktree_8</v>
      </c>
    </row>
    <row r="290" spans="1:19">
      <c r="A290">
        <v>507677</v>
      </c>
      <c r="B290" t="s">
        <v>700</v>
      </c>
      <c r="C290" t="s">
        <v>701</v>
      </c>
      <c r="D290" t="s">
        <v>370</v>
      </c>
      <c r="E290" t="s">
        <v>477</v>
      </c>
      <c r="F290" s="23">
        <v>44893</v>
      </c>
      <c r="G290" s="23">
        <v>55153</v>
      </c>
      <c r="H290" t="s">
        <v>479</v>
      </c>
      <c r="I290" t="s">
        <v>115</v>
      </c>
      <c r="J290" t="s">
        <v>93</v>
      </c>
      <c r="K290" t="s">
        <v>217</v>
      </c>
      <c r="L290" s="70">
        <v>0.2</v>
      </c>
      <c r="M290" s="63">
        <v>106240.23904</v>
      </c>
      <c r="N290" s="63">
        <v>21248.047808</v>
      </c>
      <c r="O290" s="63">
        <v>817.232608</v>
      </c>
      <c r="P290" s="63">
        <v>1770.67065066667</v>
      </c>
      <c r="Q290" s="63">
        <v>5312.011952</v>
      </c>
      <c r="R290" t="s">
        <v>13</v>
      </c>
      <c r="S290" t="str">
        <f>D290&amp;"_"&amp;COUNTIF($D$2:D290,$D290)</f>
        <v>Ohana_1</v>
      </c>
    </row>
    <row r="291" spans="1:19">
      <c r="A291">
        <v>507674</v>
      </c>
      <c r="B291" t="s">
        <v>697</v>
      </c>
      <c r="C291" t="s">
        <v>698</v>
      </c>
      <c r="D291" t="s">
        <v>370</v>
      </c>
      <c r="E291" t="s">
        <v>477</v>
      </c>
      <c r="F291" s="23">
        <v>44893</v>
      </c>
      <c r="G291" s="23">
        <v>55153</v>
      </c>
      <c r="H291" t="s">
        <v>479</v>
      </c>
      <c r="I291" t="s">
        <v>115</v>
      </c>
      <c r="J291" t="s">
        <v>93</v>
      </c>
      <c r="K291" t="s">
        <v>217</v>
      </c>
      <c r="L291" s="70">
        <v>0.2</v>
      </c>
      <c r="M291" s="63">
        <v>99600.15936</v>
      </c>
      <c r="N291" s="63">
        <v>19920.031872</v>
      </c>
      <c r="O291" s="63">
        <v>766.155072</v>
      </c>
      <c r="P291" s="63">
        <v>1660.002656</v>
      </c>
      <c r="Q291" s="63">
        <v>4980.007968</v>
      </c>
      <c r="R291" t="s">
        <v>13</v>
      </c>
      <c r="S291" t="str">
        <f>D291&amp;"_"&amp;COUNTIF($D$2:D291,$D291)</f>
        <v>Ohana_2</v>
      </c>
    </row>
    <row r="292" spans="1:19">
      <c r="A292">
        <v>507615</v>
      </c>
      <c r="B292" t="s">
        <v>702</v>
      </c>
      <c r="C292" t="s">
        <v>703</v>
      </c>
      <c r="D292" t="s">
        <v>370</v>
      </c>
      <c r="E292" t="s">
        <v>477</v>
      </c>
      <c r="F292" s="23">
        <v>44844</v>
      </c>
      <c r="G292" s="23">
        <v>55153</v>
      </c>
      <c r="H292" t="s">
        <v>479</v>
      </c>
      <c r="I292" t="s">
        <v>115</v>
      </c>
      <c r="J292" t="s">
        <v>93</v>
      </c>
      <c r="K292" t="s">
        <v>217</v>
      </c>
      <c r="L292" s="70">
        <v>0.2</v>
      </c>
      <c r="M292" s="63">
        <v>112880.31872</v>
      </c>
      <c r="N292" s="63">
        <v>22576.063744</v>
      </c>
      <c r="O292" s="63">
        <v>868.310144</v>
      </c>
      <c r="P292" s="63">
        <v>1881.33864533333</v>
      </c>
      <c r="Q292" s="63">
        <v>5644.015936</v>
      </c>
      <c r="R292" t="s">
        <v>13</v>
      </c>
      <c r="S292" t="str">
        <f>D292&amp;"_"&amp;COUNTIF($D$2:D292,$D292)</f>
        <v>Ohana_3</v>
      </c>
    </row>
    <row r="293" spans="1:19">
      <c r="A293">
        <v>507377</v>
      </c>
      <c r="B293" t="s">
        <v>704</v>
      </c>
      <c r="C293" t="s">
        <v>705</v>
      </c>
      <c r="D293" t="s">
        <v>370</v>
      </c>
      <c r="E293" t="s">
        <v>477</v>
      </c>
      <c r="F293" s="23">
        <v>44669</v>
      </c>
      <c r="G293" s="23">
        <v>55153</v>
      </c>
      <c r="H293" t="s">
        <v>482</v>
      </c>
      <c r="I293" t="s">
        <v>116</v>
      </c>
      <c r="J293" t="s">
        <v>93</v>
      </c>
      <c r="K293" t="s">
        <v>217</v>
      </c>
      <c r="L293" s="70">
        <v>0.2</v>
      </c>
      <c r="M293" s="63">
        <v>139280.222848</v>
      </c>
      <c r="N293" s="63">
        <v>27856.0445696</v>
      </c>
      <c r="O293" s="63">
        <v>1071.3863296</v>
      </c>
      <c r="P293" s="63">
        <v>2321.33704746667</v>
      </c>
      <c r="Q293" s="63">
        <v>6964.0111424</v>
      </c>
      <c r="R293" t="s">
        <v>13</v>
      </c>
      <c r="S293" t="str">
        <f>D293&amp;"_"&amp;COUNTIF($D$2:D293,$D293)</f>
        <v>Ohana_4</v>
      </c>
    </row>
    <row r="294" spans="1:19">
      <c r="A294">
        <v>505744</v>
      </c>
      <c r="B294" t="s">
        <v>706</v>
      </c>
      <c r="C294" t="s">
        <v>707</v>
      </c>
      <c r="D294" t="s">
        <v>370</v>
      </c>
      <c r="E294" t="s">
        <v>477</v>
      </c>
      <c r="F294" s="23">
        <v>42646</v>
      </c>
      <c r="G294" s="23">
        <v>55153</v>
      </c>
      <c r="H294" t="s">
        <v>492</v>
      </c>
      <c r="I294" t="s">
        <v>116</v>
      </c>
      <c r="J294" t="s">
        <v>93</v>
      </c>
      <c r="K294" t="s">
        <v>217</v>
      </c>
      <c r="L294" s="70">
        <v>0.2</v>
      </c>
      <c r="M294" s="63">
        <v>114716.323904</v>
      </c>
      <c r="N294" s="63">
        <v>22943.2647808</v>
      </c>
      <c r="O294" s="63">
        <v>882.4332608</v>
      </c>
      <c r="P294" s="63">
        <v>1911.93873173333</v>
      </c>
      <c r="Q294" s="63">
        <v>5735.8161952</v>
      </c>
      <c r="R294" t="s">
        <v>13</v>
      </c>
      <c r="S294" t="str">
        <f>D294&amp;"_"&amp;COUNTIF($D$2:D294,$D294)</f>
        <v>Ohana_5</v>
      </c>
    </row>
    <row r="295" spans="1:19">
      <c r="A295">
        <v>507512</v>
      </c>
      <c r="B295" t="s">
        <v>849</v>
      </c>
      <c r="C295" t="s">
        <v>850</v>
      </c>
      <c r="D295" t="s">
        <v>371</v>
      </c>
      <c r="E295" t="s">
        <v>477</v>
      </c>
      <c r="F295" s="23">
        <v>44725</v>
      </c>
      <c r="G295" s="23">
        <v>55153</v>
      </c>
      <c r="H295" t="s">
        <v>501</v>
      </c>
      <c r="I295" t="s">
        <v>115</v>
      </c>
      <c r="J295" t="s">
        <v>92</v>
      </c>
      <c r="K295" t="s">
        <v>217</v>
      </c>
      <c r="L295" s="70">
        <v>0.25</v>
      </c>
      <c r="M295" s="63">
        <v>88835.382896</v>
      </c>
      <c r="N295" s="63">
        <v>22208.845724</v>
      </c>
      <c r="O295" s="63">
        <v>854.186374</v>
      </c>
      <c r="P295" s="63">
        <v>1850.73714366667</v>
      </c>
      <c r="Q295" s="63">
        <v>5552.211431</v>
      </c>
      <c r="R295" t="s">
        <v>13</v>
      </c>
      <c r="S295" t="str">
        <f>D295&amp;"_"&amp;COUNTIF($D$2:D295,$D295)</f>
        <v>Pagaya_1</v>
      </c>
    </row>
    <row r="296" spans="1:19">
      <c r="A296">
        <v>505852</v>
      </c>
      <c r="B296" t="s">
        <v>730</v>
      </c>
      <c r="C296" t="s">
        <v>731</v>
      </c>
      <c r="D296" t="s">
        <v>371</v>
      </c>
      <c r="E296" t="s">
        <v>477</v>
      </c>
      <c r="F296" s="23">
        <v>42534</v>
      </c>
      <c r="G296" s="23">
        <v>55153</v>
      </c>
      <c r="H296" t="s">
        <v>492</v>
      </c>
      <c r="I296" t="s">
        <v>116</v>
      </c>
      <c r="J296" t="s">
        <v>93</v>
      </c>
      <c r="K296" t="s">
        <v>217</v>
      </c>
      <c r="L296" s="70">
        <v>0.166666666666667</v>
      </c>
      <c r="M296" s="63">
        <v>98974.778448</v>
      </c>
      <c r="N296" s="63">
        <v>16495.796408</v>
      </c>
      <c r="O296" s="63">
        <v>634.453708</v>
      </c>
      <c r="P296" s="63">
        <v>1374.64970066667</v>
      </c>
      <c r="Q296" s="63">
        <v>4123.949102</v>
      </c>
      <c r="R296" t="s">
        <v>13</v>
      </c>
      <c r="S296" t="str">
        <f>D296&amp;"_"&amp;COUNTIF($D$2:D296,$D296)</f>
        <v>Pagaya_2</v>
      </c>
    </row>
    <row r="297" spans="1:19">
      <c r="A297">
        <v>505745</v>
      </c>
      <c r="B297" t="s">
        <v>1516</v>
      </c>
      <c r="C297" t="s">
        <v>1517</v>
      </c>
      <c r="D297" t="s">
        <v>371</v>
      </c>
      <c r="E297" t="s">
        <v>477</v>
      </c>
      <c r="F297" s="23">
        <v>42885</v>
      </c>
      <c r="G297" s="23">
        <v>55153</v>
      </c>
      <c r="H297" t="s">
        <v>576</v>
      </c>
      <c r="I297" t="s">
        <v>117</v>
      </c>
      <c r="J297" s="73" t="s">
        <v>94</v>
      </c>
      <c r="K297" t="s">
        <v>217</v>
      </c>
      <c r="L297" s="70">
        <v>0.142857142857143</v>
      </c>
      <c r="M297" s="63">
        <v>291218.473728</v>
      </c>
      <c r="N297" s="63">
        <v>41602.639104</v>
      </c>
      <c r="O297" s="63">
        <v>1600.101504</v>
      </c>
      <c r="P297" s="63">
        <v>3466.886592</v>
      </c>
      <c r="Q297" s="63">
        <v>10400.659776</v>
      </c>
      <c r="R297" t="s">
        <v>13</v>
      </c>
      <c r="S297" t="str">
        <f>D297&amp;"_"&amp;COUNTIF($D$2:D297,$D297)</f>
        <v>Pagaya_3</v>
      </c>
    </row>
    <row r="298" spans="1:19">
      <c r="A298" s="12">
        <v>507525</v>
      </c>
      <c r="B298" s="12" t="s">
        <v>593</v>
      </c>
      <c r="C298" s="12" t="s">
        <v>594</v>
      </c>
      <c r="D298" s="12" t="s">
        <v>372</v>
      </c>
      <c r="E298" s="12" t="s">
        <v>571</v>
      </c>
      <c r="F298" s="66">
        <v>44733</v>
      </c>
      <c r="G298" s="66">
        <v>44946</v>
      </c>
      <c r="H298" s="12" t="s">
        <v>479</v>
      </c>
      <c r="I298" s="12" t="s">
        <v>115</v>
      </c>
      <c r="J298" s="12" t="s">
        <v>92</v>
      </c>
      <c r="K298" s="12" t="s">
        <v>217</v>
      </c>
      <c r="L298" s="71">
        <v>0.111111111111111</v>
      </c>
      <c r="M298" s="72">
        <v>112880.31872</v>
      </c>
      <c r="N298" s="72">
        <v>12542.2576355556</v>
      </c>
      <c r="O298" s="72">
        <v>482.394524444444</v>
      </c>
      <c r="P298" s="72">
        <v>1045.1881362963</v>
      </c>
      <c r="Q298" s="72">
        <v>3135.56440888889</v>
      </c>
      <c r="R298" s="12" t="s">
        <v>13</v>
      </c>
      <c r="S298" t="str">
        <f>D298&amp;"_"&amp;COUNTIF($D$2:D298,$D298)</f>
        <v>PBB_1</v>
      </c>
    </row>
    <row r="299" spans="1:19">
      <c r="A299">
        <v>319535</v>
      </c>
      <c r="B299" t="s">
        <v>645</v>
      </c>
      <c r="C299" t="s">
        <v>646</v>
      </c>
      <c r="D299" t="s">
        <v>372</v>
      </c>
      <c r="E299" t="s">
        <v>477</v>
      </c>
      <c r="F299" s="23">
        <v>42191</v>
      </c>
      <c r="G299" s="23">
        <v>55153</v>
      </c>
      <c r="H299" t="s">
        <v>482</v>
      </c>
      <c r="I299" t="s">
        <v>116</v>
      </c>
      <c r="J299" t="s">
        <v>92</v>
      </c>
      <c r="K299" t="s">
        <v>217</v>
      </c>
      <c r="L299" s="70">
        <v>0.111111111111111</v>
      </c>
      <c r="M299" s="63">
        <v>183965.731664</v>
      </c>
      <c r="N299" s="63">
        <v>20440.6368515556</v>
      </c>
      <c r="O299" s="63">
        <v>786.178340444444</v>
      </c>
      <c r="P299" s="63">
        <v>1703.3864042963</v>
      </c>
      <c r="Q299" s="63">
        <v>5110.15921288889</v>
      </c>
      <c r="R299" t="s">
        <v>13</v>
      </c>
      <c r="S299" t="str">
        <f>D299&amp;"_"&amp;COUNTIF($D$2:D299,$D299)</f>
        <v>PBB_2</v>
      </c>
    </row>
    <row r="300" spans="1:19">
      <c r="A300">
        <v>507618</v>
      </c>
      <c r="B300" t="s">
        <v>507</v>
      </c>
      <c r="C300" t="s">
        <v>710</v>
      </c>
      <c r="D300" t="s">
        <v>372</v>
      </c>
      <c r="E300" t="s">
        <v>477</v>
      </c>
      <c r="F300" s="23">
        <v>44858</v>
      </c>
      <c r="G300" s="23">
        <v>55153</v>
      </c>
      <c r="H300" t="s">
        <v>492</v>
      </c>
      <c r="I300" t="s">
        <v>116</v>
      </c>
      <c r="J300" t="s">
        <v>92</v>
      </c>
      <c r="K300" t="s">
        <v>217</v>
      </c>
      <c r="L300" s="70">
        <v>0.111111111111111</v>
      </c>
      <c r="M300" s="63">
        <v>148456.026992</v>
      </c>
      <c r="N300" s="63">
        <v>16495.1141102222</v>
      </c>
      <c r="O300" s="63">
        <v>634.427465777778</v>
      </c>
      <c r="P300" s="63">
        <v>1374.59284251852</v>
      </c>
      <c r="Q300" s="63">
        <v>4123.77852755556</v>
      </c>
      <c r="R300" t="s">
        <v>13</v>
      </c>
      <c r="S300" t="str">
        <f>D300&amp;"_"&amp;COUNTIF($D$2:D300,$D300)</f>
        <v>PBB_3</v>
      </c>
    </row>
    <row r="301" spans="1:19">
      <c r="A301">
        <v>507173</v>
      </c>
      <c r="B301" t="s">
        <v>647</v>
      </c>
      <c r="C301" t="s">
        <v>648</v>
      </c>
      <c r="D301" t="s">
        <v>372</v>
      </c>
      <c r="E301" t="s">
        <v>477</v>
      </c>
      <c r="F301" s="23">
        <v>44585</v>
      </c>
      <c r="G301" s="23">
        <v>55153</v>
      </c>
      <c r="H301" t="s">
        <v>482</v>
      </c>
      <c r="I301" t="s">
        <v>116</v>
      </c>
      <c r="J301" t="s">
        <v>92</v>
      </c>
      <c r="K301" t="s">
        <v>217</v>
      </c>
      <c r="L301" s="70">
        <v>0.111111111111111</v>
      </c>
      <c r="M301" s="63">
        <v>173821.802128</v>
      </c>
      <c r="N301" s="63">
        <v>19313.5335697778</v>
      </c>
      <c r="O301" s="63">
        <v>742.828214222222</v>
      </c>
      <c r="P301" s="63">
        <v>1609.46113081481</v>
      </c>
      <c r="Q301" s="63">
        <v>4828.38339244444</v>
      </c>
      <c r="R301" t="s">
        <v>13</v>
      </c>
      <c r="S301" t="str">
        <f>D301&amp;"_"&amp;COUNTIF($D$2:D301,$D301)</f>
        <v>PBB_4</v>
      </c>
    </row>
    <row r="302" spans="1:19">
      <c r="A302">
        <v>507683</v>
      </c>
      <c r="B302" t="s">
        <v>599</v>
      </c>
      <c r="C302" t="s">
        <v>600</v>
      </c>
      <c r="D302" t="s">
        <v>372</v>
      </c>
      <c r="E302" t="s">
        <v>477</v>
      </c>
      <c r="F302" s="23">
        <v>44893</v>
      </c>
      <c r="G302" s="23">
        <v>55153</v>
      </c>
      <c r="H302" t="s">
        <v>492</v>
      </c>
      <c r="I302" t="s">
        <v>116</v>
      </c>
      <c r="J302" t="s">
        <v>92</v>
      </c>
      <c r="K302" t="s">
        <v>217</v>
      </c>
      <c r="L302" s="70">
        <v>0.111111111111111</v>
      </c>
      <c r="M302" s="63">
        <v>134960.215936</v>
      </c>
      <c r="N302" s="63">
        <v>14995.5795484444</v>
      </c>
      <c r="O302" s="63">
        <v>576.753059555556</v>
      </c>
      <c r="P302" s="63">
        <v>1249.63162903704</v>
      </c>
      <c r="Q302" s="63">
        <v>3748.89488711111</v>
      </c>
      <c r="R302" t="s">
        <v>13</v>
      </c>
      <c r="S302" t="str">
        <f>D302&amp;"_"&amp;COUNTIF($D$2:D302,$D302)</f>
        <v>PBB_5</v>
      </c>
    </row>
    <row r="303" spans="1:19">
      <c r="A303">
        <v>505956</v>
      </c>
      <c r="B303" t="s">
        <v>711</v>
      </c>
      <c r="C303" t="s">
        <v>712</v>
      </c>
      <c r="D303" t="s">
        <v>372</v>
      </c>
      <c r="E303" t="s">
        <v>477</v>
      </c>
      <c r="F303" s="23">
        <v>44158</v>
      </c>
      <c r="G303" s="23">
        <v>55153</v>
      </c>
      <c r="H303" t="s">
        <v>492</v>
      </c>
      <c r="I303" t="s">
        <v>116</v>
      </c>
      <c r="J303" t="s">
        <v>92</v>
      </c>
      <c r="K303" t="s">
        <v>217</v>
      </c>
      <c r="L303" s="70">
        <v>0.111111111111111</v>
      </c>
      <c r="M303" s="63">
        <v>121464.053984</v>
      </c>
      <c r="N303" s="63">
        <v>13496.0059982222</v>
      </c>
      <c r="O303" s="63">
        <v>519.077153777778</v>
      </c>
      <c r="P303" s="63">
        <v>1124.66716651852</v>
      </c>
      <c r="Q303" s="63">
        <v>3374.00149955555</v>
      </c>
      <c r="R303" t="s">
        <v>13</v>
      </c>
      <c r="S303" t="str">
        <f>D303&amp;"_"&amp;COUNTIF($D$2:D303,$D303)</f>
        <v>PBB_6</v>
      </c>
    </row>
    <row r="304" spans="1:19">
      <c r="A304">
        <v>507354</v>
      </c>
      <c r="B304" t="s">
        <v>596</v>
      </c>
      <c r="C304" t="s">
        <v>597</v>
      </c>
      <c r="D304" t="s">
        <v>372</v>
      </c>
      <c r="E304" t="s">
        <v>477</v>
      </c>
      <c r="F304" s="23">
        <v>44662</v>
      </c>
      <c r="G304" s="23">
        <v>55153</v>
      </c>
      <c r="H304" t="s">
        <v>482</v>
      </c>
      <c r="I304" t="s">
        <v>116</v>
      </c>
      <c r="J304" t="s">
        <v>92</v>
      </c>
      <c r="K304" t="s">
        <v>217</v>
      </c>
      <c r="L304" s="70">
        <v>0.111111111111111</v>
      </c>
      <c r="M304" s="63">
        <v>170618.41784</v>
      </c>
      <c r="N304" s="63">
        <v>18957.6019822222</v>
      </c>
      <c r="O304" s="63">
        <v>729.138537777778</v>
      </c>
      <c r="P304" s="63">
        <v>1579.80016518519</v>
      </c>
      <c r="Q304" s="63">
        <v>4739.40049555556</v>
      </c>
      <c r="R304" t="s">
        <v>13</v>
      </c>
      <c r="S304" t="str">
        <f>D304&amp;"_"&amp;COUNTIF($D$2:D304,$D304)</f>
        <v>PBB_7</v>
      </c>
    </row>
    <row r="305" spans="1:19">
      <c r="A305">
        <v>320823</v>
      </c>
      <c r="B305" t="s">
        <v>601</v>
      </c>
      <c r="C305" t="s">
        <v>602</v>
      </c>
      <c r="D305" t="s">
        <v>372</v>
      </c>
      <c r="E305" t="s">
        <v>477</v>
      </c>
      <c r="F305" s="23">
        <v>43766</v>
      </c>
      <c r="G305" s="23">
        <v>55153</v>
      </c>
      <c r="H305" t="s">
        <v>486</v>
      </c>
      <c r="I305" t="s">
        <v>117</v>
      </c>
      <c r="J305" t="s">
        <v>92</v>
      </c>
      <c r="K305" t="s">
        <v>217</v>
      </c>
      <c r="L305" s="70">
        <v>0.111111111111111</v>
      </c>
      <c r="M305" s="63">
        <v>214267.724736</v>
      </c>
      <c r="N305" s="63">
        <v>23807.5249706667</v>
      </c>
      <c r="O305" s="63">
        <v>915.674037333333</v>
      </c>
      <c r="P305" s="63">
        <v>1983.96041422222</v>
      </c>
      <c r="Q305" s="63">
        <v>5951.88124266667</v>
      </c>
      <c r="R305" t="s">
        <v>13</v>
      </c>
      <c r="S305" t="str">
        <f>D305&amp;"_"&amp;COUNTIF($D$2:D305,$D305)</f>
        <v>PBB_8</v>
      </c>
    </row>
    <row r="306" spans="1:19">
      <c r="A306">
        <v>507677</v>
      </c>
      <c r="B306" t="s">
        <v>700</v>
      </c>
      <c r="C306" t="s">
        <v>701</v>
      </c>
      <c r="D306" t="s">
        <v>372</v>
      </c>
      <c r="E306" t="s">
        <v>477</v>
      </c>
      <c r="F306" s="23">
        <v>44893</v>
      </c>
      <c r="G306" s="23">
        <v>55153</v>
      </c>
      <c r="H306" t="s">
        <v>479</v>
      </c>
      <c r="I306" t="s">
        <v>115</v>
      </c>
      <c r="J306" t="s">
        <v>93</v>
      </c>
      <c r="K306" t="s">
        <v>217</v>
      </c>
      <c r="L306" s="70">
        <v>0.2</v>
      </c>
      <c r="M306" s="63">
        <v>106240.23904</v>
      </c>
      <c r="N306" s="63">
        <v>21248.047808</v>
      </c>
      <c r="O306" s="63">
        <v>817.232608</v>
      </c>
      <c r="P306" s="63">
        <v>1770.67065066667</v>
      </c>
      <c r="Q306" s="63">
        <v>5312.011952</v>
      </c>
      <c r="R306" t="s">
        <v>13</v>
      </c>
      <c r="S306" t="str">
        <f>D306&amp;"_"&amp;COUNTIF($D$2:D306,$D306)</f>
        <v>PBB_9</v>
      </c>
    </row>
    <row r="307" spans="1:19">
      <c r="A307">
        <v>507674</v>
      </c>
      <c r="B307" t="s">
        <v>697</v>
      </c>
      <c r="C307" t="s">
        <v>698</v>
      </c>
      <c r="D307" t="s">
        <v>372</v>
      </c>
      <c r="E307" t="s">
        <v>477</v>
      </c>
      <c r="F307" s="23">
        <v>44893</v>
      </c>
      <c r="G307" s="23">
        <v>55153</v>
      </c>
      <c r="H307" t="s">
        <v>479</v>
      </c>
      <c r="I307" t="s">
        <v>115</v>
      </c>
      <c r="J307" t="s">
        <v>93</v>
      </c>
      <c r="K307" t="s">
        <v>217</v>
      </c>
      <c r="L307" s="70">
        <v>0.2</v>
      </c>
      <c r="M307" s="63">
        <v>99600.15936</v>
      </c>
      <c r="N307" s="63">
        <v>19920.031872</v>
      </c>
      <c r="O307" s="63">
        <v>766.155072</v>
      </c>
      <c r="P307" s="63">
        <v>1660.002656</v>
      </c>
      <c r="Q307" s="63">
        <v>4980.007968</v>
      </c>
      <c r="R307" t="s">
        <v>13</v>
      </c>
      <c r="S307" t="str">
        <f>D307&amp;"_"&amp;COUNTIF($D$2:D307,$D307)</f>
        <v>PBB_10</v>
      </c>
    </row>
    <row r="308" spans="1:19">
      <c r="A308">
        <v>505819</v>
      </c>
      <c r="B308" t="s">
        <v>659</v>
      </c>
      <c r="C308" t="s">
        <v>660</v>
      </c>
      <c r="D308" t="s">
        <v>372</v>
      </c>
      <c r="E308" t="s">
        <v>477</v>
      </c>
      <c r="F308" s="23">
        <v>43948</v>
      </c>
      <c r="G308" s="23">
        <v>55153</v>
      </c>
      <c r="H308" t="s">
        <v>479</v>
      </c>
      <c r="I308" t="s">
        <v>115</v>
      </c>
      <c r="J308" t="s">
        <v>93</v>
      </c>
      <c r="K308" t="s">
        <v>217</v>
      </c>
      <c r="L308" s="70">
        <v>0.1</v>
      </c>
      <c r="M308" s="63">
        <v>90836.95296</v>
      </c>
      <c r="N308" s="63">
        <v>9083.695296</v>
      </c>
      <c r="O308" s="63">
        <v>349.372896</v>
      </c>
      <c r="P308" s="63">
        <v>756.974608</v>
      </c>
      <c r="Q308" s="63">
        <v>2270.923824</v>
      </c>
      <c r="R308" t="s">
        <v>13</v>
      </c>
      <c r="S308" t="str">
        <f>D308&amp;"_"&amp;COUNTIF($D$2:D308,$D308)</f>
        <v>PBB_11</v>
      </c>
    </row>
    <row r="309" spans="1:19">
      <c r="A309">
        <v>507615</v>
      </c>
      <c r="B309" t="s">
        <v>702</v>
      </c>
      <c r="C309" t="s">
        <v>703</v>
      </c>
      <c r="D309" t="s">
        <v>372</v>
      </c>
      <c r="E309" t="s">
        <v>477</v>
      </c>
      <c r="F309" s="23">
        <v>44844</v>
      </c>
      <c r="G309" s="23">
        <v>55153</v>
      </c>
      <c r="H309" t="s">
        <v>479</v>
      </c>
      <c r="I309" t="s">
        <v>115</v>
      </c>
      <c r="J309" t="s">
        <v>93</v>
      </c>
      <c r="K309" t="s">
        <v>217</v>
      </c>
      <c r="L309" s="70">
        <v>0.2</v>
      </c>
      <c r="M309" s="63">
        <v>112880.31872</v>
      </c>
      <c r="N309" s="63">
        <v>22576.063744</v>
      </c>
      <c r="O309" s="63">
        <v>868.310144</v>
      </c>
      <c r="P309" s="63">
        <v>1881.33864533333</v>
      </c>
      <c r="Q309" s="63">
        <v>5644.015936</v>
      </c>
      <c r="R309" t="s">
        <v>13</v>
      </c>
      <c r="S309" t="str">
        <f>D309&amp;"_"&amp;COUNTIF($D$2:D309,$D309)</f>
        <v>PBB_12</v>
      </c>
    </row>
    <row r="310" spans="1:19">
      <c r="A310">
        <v>507377</v>
      </c>
      <c r="B310" t="s">
        <v>704</v>
      </c>
      <c r="C310" t="s">
        <v>705</v>
      </c>
      <c r="D310" t="s">
        <v>372</v>
      </c>
      <c r="E310" t="s">
        <v>477</v>
      </c>
      <c r="F310" s="23">
        <v>44669</v>
      </c>
      <c r="G310" s="23">
        <v>55153</v>
      </c>
      <c r="H310" t="s">
        <v>482</v>
      </c>
      <c r="I310" t="s">
        <v>116</v>
      </c>
      <c r="J310" t="s">
        <v>93</v>
      </c>
      <c r="K310" t="s">
        <v>217</v>
      </c>
      <c r="L310" s="70">
        <v>0.2</v>
      </c>
      <c r="M310" s="63">
        <v>139280.222848</v>
      </c>
      <c r="N310" s="63">
        <v>27856.0445696</v>
      </c>
      <c r="O310" s="63">
        <v>1071.3863296</v>
      </c>
      <c r="P310" s="63">
        <v>2321.33704746667</v>
      </c>
      <c r="Q310" s="63">
        <v>6964.0111424</v>
      </c>
      <c r="R310" t="s">
        <v>13</v>
      </c>
      <c r="S310" t="str">
        <f>D310&amp;"_"&amp;COUNTIF($D$2:D310,$D310)</f>
        <v>PBB_13</v>
      </c>
    </row>
    <row r="311" spans="1:19">
      <c r="A311">
        <v>505744</v>
      </c>
      <c r="B311" t="s">
        <v>706</v>
      </c>
      <c r="C311" t="s">
        <v>707</v>
      </c>
      <c r="D311" t="s">
        <v>372</v>
      </c>
      <c r="E311" t="s">
        <v>477</v>
      </c>
      <c r="F311" s="23">
        <v>42646</v>
      </c>
      <c r="G311" s="23">
        <v>55153</v>
      </c>
      <c r="H311" t="s">
        <v>492</v>
      </c>
      <c r="I311" t="s">
        <v>116</v>
      </c>
      <c r="J311" t="s">
        <v>93</v>
      </c>
      <c r="K311" t="s">
        <v>217</v>
      </c>
      <c r="L311" s="70">
        <v>0.2</v>
      </c>
      <c r="M311" s="63">
        <v>114716.323904</v>
      </c>
      <c r="N311" s="63">
        <v>22943.2647808</v>
      </c>
      <c r="O311" s="63">
        <v>882.4332608</v>
      </c>
      <c r="P311" s="63">
        <v>1911.93873173333</v>
      </c>
      <c r="Q311" s="63">
        <v>5735.8161952</v>
      </c>
      <c r="R311" t="s">
        <v>13</v>
      </c>
      <c r="S311" t="str">
        <f>D311&amp;"_"&amp;COUNTIF($D$2:D311,$D311)</f>
        <v>PBB_14</v>
      </c>
    </row>
    <row r="312" spans="1:19">
      <c r="A312">
        <v>505750</v>
      </c>
      <c r="B312" t="s">
        <v>803</v>
      </c>
      <c r="C312" t="s">
        <v>804</v>
      </c>
      <c r="D312" t="s">
        <v>372</v>
      </c>
      <c r="E312" t="s">
        <v>477</v>
      </c>
      <c r="F312" s="23">
        <v>37704</v>
      </c>
      <c r="G312" s="23">
        <v>55153</v>
      </c>
      <c r="H312" t="s">
        <v>482</v>
      </c>
      <c r="I312" t="s">
        <v>116</v>
      </c>
      <c r="J312" t="s">
        <v>93</v>
      </c>
      <c r="K312" t="s">
        <v>217</v>
      </c>
      <c r="L312" s="70">
        <v>0.111111111111111</v>
      </c>
      <c r="M312" s="63">
        <v>163181.032976</v>
      </c>
      <c r="N312" s="63">
        <v>18131.2258862222</v>
      </c>
      <c r="O312" s="63">
        <v>697.354841777778</v>
      </c>
      <c r="P312" s="63">
        <v>1510.93549051852</v>
      </c>
      <c r="Q312" s="63">
        <v>4532.80647155556</v>
      </c>
      <c r="R312" t="s">
        <v>13</v>
      </c>
      <c r="S312" t="str">
        <f>D312&amp;"_"&amp;COUNTIF($D$2:D312,$D312)</f>
        <v>PBB_15</v>
      </c>
    </row>
    <row r="313" spans="1:19">
      <c r="A313">
        <v>500291</v>
      </c>
      <c r="B313" t="s">
        <v>811</v>
      </c>
      <c r="C313" t="s">
        <v>812</v>
      </c>
      <c r="D313" t="s">
        <v>57</v>
      </c>
      <c r="E313" t="s">
        <v>477</v>
      </c>
      <c r="F313" s="23">
        <v>41409</v>
      </c>
      <c r="G313" s="23">
        <v>55153</v>
      </c>
      <c r="H313" t="s">
        <v>479</v>
      </c>
      <c r="I313" t="s">
        <v>115</v>
      </c>
      <c r="J313" t="s">
        <v>92</v>
      </c>
      <c r="K313" t="s">
        <v>217</v>
      </c>
      <c r="L313" s="70">
        <v>1</v>
      </c>
      <c r="M313" s="63">
        <v>99281.8112</v>
      </c>
      <c r="N313" s="63">
        <v>99281.8112</v>
      </c>
      <c r="O313" s="63">
        <v>3818.5312</v>
      </c>
      <c r="P313" s="63">
        <v>8273.48426666666</v>
      </c>
      <c r="Q313" s="63">
        <v>24820.4528</v>
      </c>
      <c r="R313" t="s">
        <v>13</v>
      </c>
      <c r="S313" t="str">
        <f>D313&amp;"_"&amp;COUNTIF($D$2:D313,$D313)</f>
        <v>PCCP_1</v>
      </c>
    </row>
    <row r="314" spans="1:19">
      <c r="A314">
        <v>505823</v>
      </c>
      <c r="B314" t="s">
        <v>655</v>
      </c>
      <c r="C314" t="s">
        <v>656</v>
      </c>
      <c r="D314" t="s">
        <v>57</v>
      </c>
      <c r="E314" t="s">
        <v>571</v>
      </c>
      <c r="F314" s="23">
        <v>42513</v>
      </c>
      <c r="G314" s="23">
        <v>44999</v>
      </c>
      <c r="H314" t="s">
        <v>492</v>
      </c>
      <c r="I314" t="s">
        <v>116</v>
      </c>
      <c r="J314" t="s">
        <v>92</v>
      </c>
      <c r="K314" t="s">
        <v>217</v>
      </c>
      <c r="L314" s="70">
        <v>0.5</v>
      </c>
      <c r="M314" s="63">
        <v>107967.541136</v>
      </c>
      <c r="N314" s="63">
        <v>53983.770568</v>
      </c>
      <c r="O314" s="63">
        <v>2076.298868</v>
      </c>
      <c r="P314" s="63">
        <v>4498.64754733333</v>
      </c>
      <c r="Q314" s="63">
        <v>13495.942642</v>
      </c>
      <c r="R314" t="s">
        <v>13</v>
      </c>
      <c r="S314" t="str">
        <f>D314&amp;"_"&amp;COUNTIF($D$2:D314,$D314)</f>
        <v>PCCP_2</v>
      </c>
    </row>
    <row r="315" spans="1:19">
      <c r="A315">
        <v>505732</v>
      </c>
      <c r="B315" t="s">
        <v>814</v>
      </c>
      <c r="C315" t="s">
        <v>815</v>
      </c>
      <c r="D315" t="s">
        <v>57</v>
      </c>
      <c r="E315" t="s">
        <v>477</v>
      </c>
      <c r="F315" s="23">
        <v>42107</v>
      </c>
      <c r="G315" s="23">
        <v>55153</v>
      </c>
      <c r="H315" t="s">
        <v>482</v>
      </c>
      <c r="I315" t="s">
        <v>116</v>
      </c>
      <c r="J315" t="s">
        <v>92</v>
      </c>
      <c r="K315" t="s">
        <v>217</v>
      </c>
      <c r="L315" s="70">
        <v>1</v>
      </c>
      <c r="M315" s="63">
        <v>139280.222848</v>
      </c>
      <c r="N315" s="63">
        <v>139280.222848</v>
      </c>
      <c r="O315" s="63">
        <v>5356.931648</v>
      </c>
      <c r="P315" s="63">
        <v>11606.6852373333</v>
      </c>
      <c r="Q315" s="63">
        <v>34820.055712</v>
      </c>
      <c r="R315" t="s">
        <v>13</v>
      </c>
      <c r="S315" t="str">
        <f>D315&amp;"_"&amp;COUNTIF($D$2:D315,$D315)</f>
        <v>PCCP_3</v>
      </c>
    </row>
    <row r="316" spans="1:19">
      <c r="A316">
        <v>507684</v>
      </c>
      <c r="B316" t="s">
        <v>657</v>
      </c>
      <c r="C316" t="s">
        <v>630</v>
      </c>
      <c r="D316" t="s">
        <v>57</v>
      </c>
      <c r="E316" t="s">
        <v>477</v>
      </c>
      <c r="F316" s="23">
        <v>44907</v>
      </c>
      <c r="G316" s="23">
        <v>55153</v>
      </c>
      <c r="H316" t="s">
        <v>492</v>
      </c>
      <c r="I316" t="s">
        <v>116</v>
      </c>
      <c r="J316" t="s">
        <v>92</v>
      </c>
      <c r="K316" t="s">
        <v>217</v>
      </c>
      <c r="L316" s="70">
        <v>1</v>
      </c>
      <c r="M316" s="63">
        <v>145082.161952</v>
      </c>
      <c r="N316" s="63">
        <v>145082.161952</v>
      </c>
      <c r="O316" s="63">
        <v>5580.083152</v>
      </c>
      <c r="P316" s="63">
        <v>12090.1801626667</v>
      </c>
      <c r="Q316" s="63">
        <v>36270.540488</v>
      </c>
      <c r="R316" t="s">
        <v>13</v>
      </c>
      <c r="S316" t="str">
        <f>D316&amp;"_"&amp;COUNTIF($D$2:D316,$D316)</f>
        <v>PCCP_4</v>
      </c>
    </row>
    <row r="317" spans="1:19">
      <c r="A317">
        <v>507580</v>
      </c>
      <c r="B317" t="s">
        <v>813</v>
      </c>
      <c r="C317" t="s">
        <v>721</v>
      </c>
      <c r="D317" t="s">
        <v>57</v>
      </c>
      <c r="E317" t="s">
        <v>477</v>
      </c>
      <c r="F317" s="23">
        <v>44830</v>
      </c>
      <c r="G317" s="23">
        <v>55153</v>
      </c>
      <c r="H317" t="s">
        <v>492</v>
      </c>
      <c r="I317" t="s">
        <v>116</v>
      </c>
      <c r="J317" t="s">
        <v>92</v>
      </c>
      <c r="K317" t="s">
        <v>217</v>
      </c>
      <c r="L317" s="70">
        <v>1</v>
      </c>
      <c r="M317" s="63">
        <v>141708.296912</v>
      </c>
      <c r="N317" s="63">
        <v>141708.296912</v>
      </c>
      <c r="O317" s="63">
        <v>5450.319112</v>
      </c>
      <c r="P317" s="63">
        <v>11809.0247426667</v>
      </c>
      <c r="Q317" s="63">
        <v>35427.074228</v>
      </c>
      <c r="R317" t="s">
        <v>13</v>
      </c>
      <c r="S317" t="str">
        <f>D317&amp;"_"&amp;COUNTIF($D$2:D317,$D317)</f>
        <v>PCCP_5</v>
      </c>
    </row>
    <row r="318" spans="1:19">
      <c r="A318">
        <v>507267</v>
      </c>
      <c r="B318" t="s">
        <v>816</v>
      </c>
      <c r="C318" t="s">
        <v>817</v>
      </c>
      <c r="D318" t="s">
        <v>57</v>
      </c>
      <c r="E318" t="s">
        <v>477</v>
      </c>
      <c r="F318" s="23">
        <v>44607</v>
      </c>
      <c r="G318" s="23">
        <v>55153</v>
      </c>
      <c r="H318" t="s">
        <v>479</v>
      </c>
      <c r="I318" t="s">
        <v>115</v>
      </c>
      <c r="J318" t="s">
        <v>93</v>
      </c>
      <c r="K318" t="s">
        <v>217</v>
      </c>
      <c r="L318" s="70">
        <v>1</v>
      </c>
      <c r="M318" s="63">
        <v>80897.72288</v>
      </c>
      <c r="N318" s="63">
        <v>80897.72288</v>
      </c>
      <c r="O318" s="63">
        <v>3111.45088</v>
      </c>
      <c r="P318" s="63">
        <v>6741.47690666667</v>
      </c>
      <c r="Q318" s="63">
        <v>20224.43072</v>
      </c>
      <c r="R318" t="s">
        <v>13</v>
      </c>
      <c r="S318" t="str">
        <f>D318&amp;"_"&amp;COUNTIF($D$2:D318,$D318)</f>
        <v>PCCP_6</v>
      </c>
    </row>
    <row r="319" spans="1:19">
      <c r="A319">
        <v>505811</v>
      </c>
      <c r="B319" t="s">
        <v>749</v>
      </c>
      <c r="C319" t="s">
        <v>819</v>
      </c>
      <c r="D319" t="s">
        <v>57</v>
      </c>
      <c r="E319" t="s">
        <v>477</v>
      </c>
      <c r="F319" s="23">
        <v>43717</v>
      </c>
      <c r="G319" s="23">
        <v>55153</v>
      </c>
      <c r="H319" t="s">
        <v>479</v>
      </c>
      <c r="I319" t="s">
        <v>115</v>
      </c>
      <c r="J319" t="s">
        <v>93</v>
      </c>
      <c r="K319" t="s">
        <v>217</v>
      </c>
      <c r="L319" s="70">
        <v>1</v>
      </c>
      <c r="M319" s="63">
        <v>80765.48064</v>
      </c>
      <c r="N319" s="63">
        <v>80765.48064</v>
      </c>
      <c r="O319" s="63">
        <v>3106.36464</v>
      </c>
      <c r="P319" s="63">
        <v>6730.45672</v>
      </c>
      <c r="Q319" s="63">
        <v>20191.37016</v>
      </c>
      <c r="R319" t="s">
        <v>13</v>
      </c>
      <c r="S319" t="str">
        <f>D319&amp;"_"&amp;COUNTIF($D$2:D319,$D319)</f>
        <v>PCCP_7</v>
      </c>
    </row>
    <row r="320" spans="1:19">
      <c r="A320">
        <v>505788</v>
      </c>
      <c r="B320" t="s">
        <v>820</v>
      </c>
      <c r="C320" t="s">
        <v>821</v>
      </c>
      <c r="D320" t="s">
        <v>57</v>
      </c>
      <c r="E320" t="s">
        <v>477</v>
      </c>
      <c r="F320" s="23">
        <v>43690</v>
      </c>
      <c r="G320" s="23">
        <v>55153</v>
      </c>
      <c r="H320" t="s">
        <v>479</v>
      </c>
      <c r="I320" t="s">
        <v>115</v>
      </c>
      <c r="J320" t="s">
        <v>93</v>
      </c>
      <c r="K320" t="s">
        <v>217</v>
      </c>
      <c r="L320" s="70">
        <v>1</v>
      </c>
      <c r="M320" s="63">
        <v>80721.2848</v>
      </c>
      <c r="N320" s="63">
        <v>80721.2848</v>
      </c>
      <c r="O320" s="63">
        <v>3104.6648</v>
      </c>
      <c r="P320" s="63">
        <v>6726.77373333333</v>
      </c>
      <c r="Q320" s="63">
        <v>20180.3212</v>
      </c>
      <c r="R320" t="s">
        <v>13</v>
      </c>
      <c r="S320" t="str">
        <f>D320&amp;"_"&amp;COUNTIF($D$2:D320,$D320)</f>
        <v>PCCP_8</v>
      </c>
    </row>
    <row r="321" spans="1:19">
      <c r="A321">
        <v>505808</v>
      </c>
      <c r="B321" t="s">
        <v>822</v>
      </c>
      <c r="C321" t="s">
        <v>823</v>
      </c>
      <c r="D321" t="s">
        <v>57</v>
      </c>
      <c r="E321" t="s">
        <v>477</v>
      </c>
      <c r="F321" s="23">
        <v>41926</v>
      </c>
      <c r="G321" s="23">
        <v>55153</v>
      </c>
      <c r="H321" t="s">
        <v>482</v>
      </c>
      <c r="I321" t="s">
        <v>116</v>
      </c>
      <c r="J321" t="s">
        <v>93</v>
      </c>
      <c r="K321" t="s">
        <v>217</v>
      </c>
      <c r="L321" s="70">
        <v>1</v>
      </c>
      <c r="M321" s="63">
        <v>144224.71856</v>
      </c>
      <c r="N321" s="63">
        <v>144224.71856</v>
      </c>
      <c r="O321" s="63">
        <v>5547.10456</v>
      </c>
      <c r="P321" s="63">
        <v>12018.7265466667</v>
      </c>
      <c r="Q321" s="63">
        <v>36056.17964</v>
      </c>
      <c r="R321" t="s">
        <v>13</v>
      </c>
      <c r="S321" t="str">
        <f>D321&amp;"_"&amp;COUNTIF($D$2:D321,$D321)</f>
        <v>PCCP_9</v>
      </c>
    </row>
    <row r="322" spans="1:19">
      <c r="A322">
        <v>501297</v>
      </c>
      <c r="B322" t="s">
        <v>567</v>
      </c>
      <c r="C322" t="s">
        <v>717</v>
      </c>
      <c r="D322" t="s">
        <v>374</v>
      </c>
      <c r="E322" t="s">
        <v>477</v>
      </c>
      <c r="F322" s="23">
        <v>41876</v>
      </c>
      <c r="G322" s="23">
        <v>55153</v>
      </c>
      <c r="H322" t="s">
        <v>492</v>
      </c>
      <c r="I322" t="s">
        <v>116</v>
      </c>
      <c r="J322" t="s">
        <v>93</v>
      </c>
      <c r="K322" t="s">
        <v>217</v>
      </c>
      <c r="L322" s="70">
        <v>0.2</v>
      </c>
      <c r="M322" s="63">
        <v>114716.323904</v>
      </c>
      <c r="N322" s="63">
        <v>22943.2647808</v>
      </c>
      <c r="O322" s="63">
        <v>882.4332608</v>
      </c>
      <c r="P322" s="63">
        <v>1911.93873173333</v>
      </c>
      <c r="Q322" s="63">
        <v>5735.8161952</v>
      </c>
      <c r="R322" t="s">
        <v>13</v>
      </c>
      <c r="S322" t="str">
        <f>D322&amp;"_"&amp;COUNTIF($D$2:D322,$D322)</f>
        <v>PIMCO_1</v>
      </c>
    </row>
    <row r="323" spans="1:19">
      <c r="A323">
        <v>318253</v>
      </c>
      <c r="B323" t="s">
        <v>606</v>
      </c>
      <c r="C323" t="s">
        <v>607</v>
      </c>
      <c r="D323" t="s">
        <v>374</v>
      </c>
      <c r="E323" t="s">
        <v>477</v>
      </c>
      <c r="F323" s="23">
        <v>40624</v>
      </c>
      <c r="G323" s="23">
        <v>55153</v>
      </c>
      <c r="H323" t="s">
        <v>482</v>
      </c>
      <c r="I323" t="s">
        <v>116</v>
      </c>
      <c r="J323" t="s">
        <v>93</v>
      </c>
      <c r="K323" t="s">
        <v>217</v>
      </c>
      <c r="L323" s="70">
        <v>0.2</v>
      </c>
      <c r="M323" s="63">
        <v>148908.84424</v>
      </c>
      <c r="N323" s="63">
        <v>29781.768848</v>
      </c>
      <c r="O323" s="63">
        <v>1145.452648</v>
      </c>
      <c r="P323" s="63">
        <v>2481.81407066667</v>
      </c>
      <c r="Q323" s="63">
        <v>7445.442212</v>
      </c>
      <c r="R323" t="s">
        <v>13</v>
      </c>
      <c r="S323" t="str">
        <f>D323&amp;"_"&amp;COUNTIF($D$2:D323,$D323)</f>
        <v>PIMCO_2</v>
      </c>
    </row>
    <row r="324" spans="1:19">
      <c r="A324">
        <v>320853</v>
      </c>
      <c r="B324" t="s">
        <v>708</v>
      </c>
      <c r="C324" t="s">
        <v>709</v>
      </c>
      <c r="D324" t="s">
        <v>375</v>
      </c>
      <c r="E324" t="s">
        <v>477</v>
      </c>
      <c r="F324" s="23">
        <v>43810</v>
      </c>
      <c r="G324" s="23">
        <v>55153</v>
      </c>
      <c r="H324" t="s">
        <v>486</v>
      </c>
      <c r="I324" t="s">
        <v>117</v>
      </c>
      <c r="J324" t="s">
        <v>92</v>
      </c>
      <c r="K324" t="s">
        <v>217</v>
      </c>
      <c r="L324" s="70">
        <v>0.166666666666667</v>
      </c>
      <c r="M324" s="63">
        <v>218639.591872</v>
      </c>
      <c r="N324" s="63">
        <v>36439.9319786667</v>
      </c>
      <c r="O324" s="63">
        <v>1401.53584533333</v>
      </c>
      <c r="P324" s="63">
        <v>3036.66099822222</v>
      </c>
      <c r="Q324" s="63">
        <v>9109.98299466667</v>
      </c>
      <c r="R324" t="s">
        <v>13</v>
      </c>
      <c r="S324" t="str">
        <f>D324&amp;"_"&amp;COUNTIF($D$2:D324,$D324)</f>
        <v>Platform_1</v>
      </c>
    </row>
    <row r="325" spans="1:19">
      <c r="A325">
        <v>320457</v>
      </c>
      <c r="B325" t="s">
        <v>629</v>
      </c>
      <c r="C325" t="s">
        <v>630</v>
      </c>
      <c r="D325" t="s">
        <v>375</v>
      </c>
      <c r="E325" t="s">
        <v>477</v>
      </c>
      <c r="F325" s="23">
        <v>43360</v>
      </c>
      <c r="G325" s="23">
        <v>55153</v>
      </c>
      <c r="H325" t="s">
        <v>576</v>
      </c>
      <c r="I325" t="s">
        <v>117</v>
      </c>
      <c r="J325" t="s">
        <v>92</v>
      </c>
      <c r="K325" t="s">
        <v>217</v>
      </c>
      <c r="L325" s="70">
        <v>0.125</v>
      </c>
      <c r="M325" s="63">
        <v>302116.202752</v>
      </c>
      <c r="N325" s="63">
        <v>37764.525344</v>
      </c>
      <c r="O325" s="63">
        <v>1452.481744</v>
      </c>
      <c r="P325" s="63">
        <v>3147.04377866667</v>
      </c>
      <c r="Q325" s="63">
        <v>9441.131336</v>
      </c>
      <c r="R325" t="s">
        <v>13</v>
      </c>
      <c r="S325" t="str">
        <f>D325&amp;"_"&amp;COUNTIF($D$2:D325,$D325)</f>
        <v>Platform_2</v>
      </c>
    </row>
    <row r="326" spans="1:19">
      <c r="A326">
        <v>501297</v>
      </c>
      <c r="B326" t="s">
        <v>567</v>
      </c>
      <c r="C326" t="s">
        <v>717</v>
      </c>
      <c r="D326" t="s">
        <v>376</v>
      </c>
      <c r="E326" t="s">
        <v>477</v>
      </c>
      <c r="F326" s="23">
        <v>41876</v>
      </c>
      <c r="G326" s="23">
        <v>55153</v>
      </c>
      <c r="H326" t="s">
        <v>492</v>
      </c>
      <c r="I326" t="s">
        <v>116</v>
      </c>
      <c r="J326" t="s">
        <v>93</v>
      </c>
      <c r="K326" t="s">
        <v>217</v>
      </c>
      <c r="L326" s="70">
        <v>0.2</v>
      </c>
      <c r="M326" s="63">
        <v>114716.323904</v>
      </c>
      <c r="N326" s="63">
        <v>22943.2647808</v>
      </c>
      <c r="O326" s="63">
        <v>882.4332608</v>
      </c>
      <c r="P326" s="63">
        <v>1911.93873173333</v>
      </c>
      <c r="Q326" s="63">
        <v>5735.8161952</v>
      </c>
      <c r="R326" t="s">
        <v>13</v>
      </c>
      <c r="S326" t="str">
        <f>D326&amp;"_"&amp;COUNTIF($D$2:D326,$D326)</f>
        <v>Prima Capital_1</v>
      </c>
    </row>
    <row r="327" spans="1:19">
      <c r="A327">
        <v>318253</v>
      </c>
      <c r="B327" t="s">
        <v>606</v>
      </c>
      <c r="C327" t="s">
        <v>607</v>
      </c>
      <c r="D327" t="s">
        <v>376</v>
      </c>
      <c r="E327" t="s">
        <v>477</v>
      </c>
      <c r="F327" s="23">
        <v>40624</v>
      </c>
      <c r="G327" s="23">
        <v>55153</v>
      </c>
      <c r="H327" t="s">
        <v>482</v>
      </c>
      <c r="I327" t="s">
        <v>116</v>
      </c>
      <c r="J327" t="s">
        <v>93</v>
      </c>
      <c r="K327" t="s">
        <v>217</v>
      </c>
      <c r="L327" s="70">
        <v>0.2</v>
      </c>
      <c r="M327" s="63">
        <v>148908.84424</v>
      </c>
      <c r="N327" s="63">
        <v>29781.768848</v>
      </c>
      <c r="O327" s="63">
        <v>1145.452648</v>
      </c>
      <c r="P327" s="63">
        <v>2481.81407066667</v>
      </c>
      <c r="Q327" s="63">
        <v>7445.442212</v>
      </c>
      <c r="R327" t="s">
        <v>13</v>
      </c>
      <c r="S327" t="str">
        <f>D327&amp;"_"&amp;COUNTIF($D$2:D327,$D327)</f>
        <v>Prima Capital_2</v>
      </c>
    </row>
    <row r="328" spans="1:19">
      <c r="A328">
        <v>318217</v>
      </c>
      <c r="B328" t="s">
        <v>715</v>
      </c>
      <c r="C328" t="s">
        <v>716</v>
      </c>
      <c r="D328" t="s">
        <v>376</v>
      </c>
      <c r="E328" t="s">
        <v>477</v>
      </c>
      <c r="F328" s="23">
        <v>40561</v>
      </c>
      <c r="G328" s="23">
        <v>55153</v>
      </c>
      <c r="H328" t="s">
        <v>492</v>
      </c>
      <c r="I328" t="s">
        <v>116</v>
      </c>
      <c r="J328" t="s">
        <v>93</v>
      </c>
      <c r="K328" t="s">
        <v>217</v>
      </c>
      <c r="L328" s="70">
        <v>1</v>
      </c>
      <c r="M328" s="63">
        <v>115099.502336</v>
      </c>
      <c r="N328" s="63">
        <v>115099.502336</v>
      </c>
      <c r="O328" s="63">
        <v>4426.903936</v>
      </c>
      <c r="P328" s="63">
        <v>9591.62519466667</v>
      </c>
      <c r="Q328" s="63">
        <v>28774.875584</v>
      </c>
      <c r="R328" t="s">
        <v>13</v>
      </c>
      <c r="S328" t="str">
        <f>D328&amp;"_"&amp;COUNTIF($D$2:D328,$D328)</f>
        <v>Prima Capital_3</v>
      </c>
    </row>
    <row r="329" spans="1:19">
      <c r="A329">
        <v>505790</v>
      </c>
      <c r="B329" t="s">
        <v>657</v>
      </c>
      <c r="C329" t="s">
        <v>658</v>
      </c>
      <c r="D329" t="s">
        <v>229</v>
      </c>
      <c r="E329" t="s">
        <v>477</v>
      </c>
      <c r="F329" s="23">
        <v>42688</v>
      </c>
      <c r="G329" s="23">
        <v>55153</v>
      </c>
      <c r="H329" t="s">
        <v>482</v>
      </c>
      <c r="I329" t="s">
        <v>116</v>
      </c>
      <c r="J329" t="s">
        <v>92</v>
      </c>
      <c r="K329" t="s">
        <v>217</v>
      </c>
      <c r="L329" s="70">
        <v>0.5</v>
      </c>
      <c r="M329" s="63">
        <v>174099.554304</v>
      </c>
      <c r="N329" s="63">
        <v>87049.777152</v>
      </c>
      <c r="O329" s="63">
        <v>3348.068352</v>
      </c>
      <c r="P329" s="63">
        <v>7254.148096</v>
      </c>
      <c r="Q329" s="63">
        <v>21762.444288</v>
      </c>
      <c r="R329" t="s">
        <v>13</v>
      </c>
      <c r="S329" t="str">
        <f>D329&amp;"_"&amp;COUNTIF($D$2:D329,$D329)</f>
        <v>Prime_1</v>
      </c>
    </row>
    <row r="330" spans="1:19">
      <c r="A330">
        <v>505819</v>
      </c>
      <c r="B330" t="s">
        <v>659</v>
      </c>
      <c r="C330" t="s">
        <v>660</v>
      </c>
      <c r="D330" t="s">
        <v>229</v>
      </c>
      <c r="E330" t="s">
        <v>477</v>
      </c>
      <c r="F330" s="23">
        <v>43948</v>
      </c>
      <c r="G330" s="23">
        <v>55153</v>
      </c>
      <c r="H330" t="s">
        <v>479</v>
      </c>
      <c r="I330" t="s">
        <v>115</v>
      </c>
      <c r="J330" t="s">
        <v>93</v>
      </c>
      <c r="K330" t="s">
        <v>217</v>
      </c>
      <c r="L330" s="70">
        <v>0.1</v>
      </c>
      <c r="M330" s="63">
        <v>90836.95296</v>
      </c>
      <c r="N330" s="63">
        <v>9083.695296</v>
      </c>
      <c r="O330" s="63">
        <v>349.372896</v>
      </c>
      <c r="P330" s="63">
        <v>756.974608</v>
      </c>
      <c r="Q330" s="63">
        <v>2270.923824</v>
      </c>
      <c r="R330" t="s">
        <v>13</v>
      </c>
      <c r="S330" t="str">
        <f>D330&amp;"_"&amp;COUNTIF($D$2:D330,$D330)</f>
        <v>Prime_2</v>
      </c>
    </row>
    <row r="331" spans="1:19">
      <c r="A331">
        <v>505750</v>
      </c>
      <c r="B331" t="s">
        <v>803</v>
      </c>
      <c r="C331" t="s">
        <v>804</v>
      </c>
      <c r="D331" t="s">
        <v>229</v>
      </c>
      <c r="E331" t="s">
        <v>477</v>
      </c>
      <c r="F331" s="23">
        <v>37704</v>
      </c>
      <c r="G331" s="23">
        <v>55153</v>
      </c>
      <c r="H331" t="s">
        <v>482</v>
      </c>
      <c r="I331" t="s">
        <v>116</v>
      </c>
      <c r="J331" t="s">
        <v>93</v>
      </c>
      <c r="K331" t="s">
        <v>217</v>
      </c>
      <c r="L331" s="70">
        <v>0.111111111111111</v>
      </c>
      <c r="M331" s="63">
        <v>163181.032976</v>
      </c>
      <c r="N331" s="63">
        <v>18131.2258862222</v>
      </c>
      <c r="O331" s="63">
        <v>697.354841777778</v>
      </c>
      <c r="P331" s="63">
        <v>1510.93549051852</v>
      </c>
      <c r="Q331" s="63">
        <v>4532.80647155556</v>
      </c>
      <c r="R331" t="s">
        <v>13</v>
      </c>
      <c r="S331" t="str">
        <f>D331&amp;"_"&amp;COUNTIF($D$2:D331,$D331)</f>
        <v>Prime_3</v>
      </c>
    </row>
    <row r="332" spans="1:19">
      <c r="A332">
        <v>507686</v>
      </c>
      <c r="B332" t="s">
        <v>490</v>
      </c>
      <c r="C332" t="s">
        <v>824</v>
      </c>
      <c r="D332" t="s">
        <v>229</v>
      </c>
      <c r="E332" t="s">
        <v>477</v>
      </c>
      <c r="F332" s="23">
        <v>44943</v>
      </c>
      <c r="G332" s="23">
        <v>55153</v>
      </c>
      <c r="H332" t="s">
        <v>492</v>
      </c>
      <c r="I332" t="s">
        <v>116</v>
      </c>
      <c r="J332" t="s">
        <v>93</v>
      </c>
      <c r="K332" t="s">
        <v>217</v>
      </c>
      <c r="L332" s="70">
        <v>1</v>
      </c>
      <c r="M332" s="63">
        <v>128212.13496</v>
      </c>
      <c r="N332" s="63">
        <v>128212.13496</v>
      </c>
      <c r="O332" s="63">
        <v>4931.23596</v>
      </c>
      <c r="P332" s="63">
        <v>10684.34458</v>
      </c>
      <c r="Q332" s="63">
        <v>32053.03374</v>
      </c>
      <c r="R332" t="s">
        <v>13</v>
      </c>
      <c r="S332" t="str">
        <f>D332&amp;"_"&amp;COUNTIF($D$2:D332,$D332)</f>
        <v>Prime_4</v>
      </c>
    </row>
    <row r="333" spans="1:19">
      <c r="A333">
        <v>505829</v>
      </c>
      <c r="B333" t="s">
        <v>487</v>
      </c>
      <c r="C333" t="s">
        <v>481</v>
      </c>
      <c r="D333" t="s">
        <v>229</v>
      </c>
      <c r="E333" t="s">
        <v>477</v>
      </c>
      <c r="F333" s="23">
        <v>43682</v>
      </c>
      <c r="G333" s="23">
        <v>55153</v>
      </c>
      <c r="H333" t="s">
        <v>501</v>
      </c>
      <c r="I333" t="s">
        <v>115</v>
      </c>
      <c r="J333" s="73" t="s">
        <v>94</v>
      </c>
      <c r="K333" t="s">
        <v>217</v>
      </c>
      <c r="L333" s="70">
        <v>0.5</v>
      </c>
      <c r="M333" s="63">
        <v>78458.98736</v>
      </c>
      <c r="N333" s="63">
        <v>39229.49368</v>
      </c>
      <c r="O333" s="63">
        <v>1508.82668</v>
      </c>
      <c r="P333" s="63">
        <v>3269.12447333333</v>
      </c>
      <c r="Q333" s="63">
        <v>9807.37342</v>
      </c>
      <c r="R333" t="s">
        <v>13</v>
      </c>
      <c r="S333" t="str">
        <f>D333&amp;"_"&amp;COUNTIF($D$2:D333,$D333)</f>
        <v>Prime_5</v>
      </c>
    </row>
    <row r="334" spans="1:19">
      <c r="A334">
        <v>507340</v>
      </c>
      <c r="B334" t="s">
        <v>825</v>
      </c>
      <c r="C334" t="s">
        <v>826</v>
      </c>
      <c r="D334" t="s">
        <v>229</v>
      </c>
      <c r="E334" t="s">
        <v>477</v>
      </c>
      <c r="F334" s="23">
        <v>44655</v>
      </c>
      <c r="G334" s="23">
        <v>55153</v>
      </c>
      <c r="H334" t="s">
        <v>520</v>
      </c>
      <c r="I334" t="s">
        <v>115</v>
      </c>
      <c r="J334" s="73" t="s">
        <v>94</v>
      </c>
      <c r="K334" t="s">
        <v>217</v>
      </c>
      <c r="L334" s="70">
        <v>1</v>
      </c>
      <c r="M334" s="63">
        <v>78724.18528</v>
      </c>
      <c r="N334" s="63">
        <v>78724.18528</v>
      </c>
      <c r="O334" s="63">
        <v>3027.85328</v>
      </c>
      <c r="P334" s="63">
        <v>6560.34877333333</v>
      </c>
      <c r="Q334" s="63">
        <v>19681.04632</v>
      </c>
      <c r="R334" t="s">
        <v>13</v>
      </c>
      <c r="S334" t="str">
        <f>D334&amp;"_"&amp;COUNTIF($D$2:D334,$D334)</f>
        <v>Prime_6</v>
      </c>
    </row>
    <row r="335" spans="1:19">
      <c r="A335">
        <v>507470</v>
      </c>
      <c r="B335" t="s">
        <v>831</v>
      </c>
      <c r="C335" t="s">
        <v>832</v>
      </c>
      <c r="D335" t="s">
        <v>229</v>
      </c>
      <c r="E335" t="s">
        <v>477</v>
      </c>
      <c r="F335" s="23">
        <v>44704</v>
      </c>
      <c r="G335" s="23">
        <v>55153</v>
      </c>
      <c r="H335" t="s">
        <v>501</v>
      </c>
      <c r="I335" t="s">
        <v>115</v>
      </c>
      <c r="J335" s="73" t="s">
        <v>94</v>
      </c>
      <c r="K335" t="s">
        <v>217</v>
      </c>
      <c r="L335" s="70">
        <v>1</v>
      </c>
      <c r="M335" s="63">
        <v>82617.154048</v>
      </c>
      <c r="N335" s="63">
        <v>82617.154048</v>
      </c>
      <c r="O335" s="63">
        <v>3177.582848</v>
      </c>
      <c r="P335" s="63">
        <v>6884.76283733333</v>
      </c>
      <c r="Q335" s="63">
        <v>20654.288512</v>
      </c>
      <c r="R335" t="s">
        <v>13</v>
      </c>
      <c r="S335" t="str">
        <f>D335&amp;"_"&amp;COUNTIF($D$2:D335,$D335)</f>
        <v>Prime_7</v>
      </c>
    </row>
    <row r="336" spans="1:19">
      <c r="A336">
        <v>507254</v>
      </c>
      <c r="B336" t="s">
        <v>591</v>
      </c>
      <c r="C336" t="s">
        <v>592</v>
      </c>
      <c r="D336" t="s">
        <v>229</v>
      </c>
      <c r="E336" t="s">
        <v>477</v>
      </c>
      <c r="F336" s="23">
        <v>44606</v>
      </c>
      <c r="G336" s="23">
        <v>55153</v>
      </c>
      <c r="H336" t="s">
        <v>492</v>
      </c>
      <c r="I336" t="s">
        <v>116</v>
      </c>
      <c r="J336" s="73" t="s">
        <v>94</v>
      </c>
      <c r="K336" t="s">
        <v>217</v>
      </c>
      <c r="L336" s="70">
        <v>0.5</v>
      </c>
      <c r="M336" s="63">
        <v>101220.161952</v>
      </c>
      <c r="N336" s="63">
        <v>50610.080976</v>
      </c>
      <c r="O336" s="63">
        <v>1946.541576</v>
      </c>
      <c r="P336" s="63">
        <v>4217.506748</v>
      </c>
      <c r="Q336" s="63">
        <v>12652.520244</v>
      </c>
      <c r="R336" t="s">
        <v>13</v>
      </c>
      <c r="S336" t="str">
        <f>D336&amp;"_"&amp;COUNTIF($D$2:D336,$D336)</f>
        <v>Prime_8</v>
      </c>
    </row>
    <row r="337" spans="1:19">
      <c r="A337">
        <v>507273</v>
      </c>
      <c r="B337" t="s">
        <v>806</v>
      </c>
      <c r="C337" t="s">
        <v>807</v>
      </c>
      <c r="D337" t="s">
        <v>377</v>
      </c>
      <c r="E337" t="s">
        <v>477</v>
      </c>
      <c r="F337" s="23">
        <v>44676</v>
      </c>
      <c r="G337" s="23">
        <v>55153</v>
      </c>
      <c r="H337" t="s">
        <v>482</v>
      </c>
      <c r="I337" t="s">
        <v>116</v>
      </c>
      <c r="J337" t="s">
        <v>92</v>
      </c>
      <c r="K337" t="s">
        <v>217</v>
      </c>
      <c r="L337" s="70">
        <v>0.5</v>
      </c>
      <c r="M337" s="63">
        <v>219366.640688</v>
      </c>
      <c r="N337" s="63">
        <v>109683.320344</v>
      </c>
      <c r="O337" s="63">
        <v>4218.589244</v>
      </c>
      <c r="P337" s="63">
        <v>9140.27669533333</v>
      </c>
      <c r="Q337" s="63">
        <v>27420.830086</v>
      </c>
      <c r="R337" t="s">
        <v>13</v>
      </c>
      <c r="S337" t="str">
        <f>D337&amp;"_"&amp;COUNTIF($D$2:D337,$D337)</f>
        <v>Prospect Ridge_1</v>
      </c>
    </row>
    <row r="338" spans="1:19">
      <c r="A338">
        <v>318230</v>
      </c>
      <c r="B338" t="s">
        <v>654</v>
      </c>
      <c r="C338" t="s">
        <v>508</v>
      </c>
      <c r="D338" t="s">
        <v>377</v>
      </c>
      <c r="E338" t="s">
        <v>477</v>
      </c>
      <c r="F338" s="23">
        <v>41316</v>
      </c>
      <c r="G338" s="23">
        <v>55153</v>
      </c>
      <c r="H338" t="s">
        <v>479</v>
      </c>
      <c r="I338" t="s">
        <v>115</v>
      </c>
      <c r="J338" t="s">
        <v>93</v>
      </c>
      <c r="K338" t="s">
        <v>217</v>
      </c>
      <c r="L338" s="70">
        <v>0.142857142857143</v>
      </c>
      <c r="M338" s="63">
        <v>104052.89024</v>
      </c>
      <c r="N338" s="63">
        <v>14864.6986057143</v>
      </c>
      <c r="O338" s="63">
        <v>571.719177142857</v>
      </c>
      <c r="P338" s="63">
        <v>1238.72488380952</v>
      </c>
      <c r="Q338" s="63">
        <v>3716.17465142857</v>
      </c>
      <c r="R338" t="s">
        <v>13</v>
      </c>
      <c r="S338" t="str">
        <f>D338&amp;"_"&amp;COUNTIF($D$2:D338,$D338)</f>
        <v>Prospect Ridge_2</v>
      </c>
    </row>
    <row r="339" spans="1:19">
      <c r="A339">
        <v>507512</v>
      </c>
      <c r="B339" t="s">
        <v>849</v>
      </c>
      <c r="C339" t="s">
        <v>850</v>
      </c>
      <c r="D339" t="s">
        <v>379</v>
      </c>
      <c r="E339" t="s">
        <v>477</v>
      </c>
      <c r="F339" s="23">
        <v>44725</v>
      </c>
      <c r="G339" s="23">
        <v>55153</v>
      </c>
      <c r="H339" t="s">
        <v>501</v>
      </c>
      <c r="I339" t="s">
        <v>115</v>
      </c>
      <c r="J339" t="s">
        <v>92</v>
      </c>
      <c r="K339" t="s">
        <v>217</v>
      </c>
      <c r="L339" s="70">
        <v>0.25</v>
      </c>
      <c r="M339" s="63">
        <v>88835.382896</v>
      </c>
      <c r="N339" s="63">
        <v>22208.845724</v>
      </c>
      <c r="O339" s="63">
        <v>854.186374</v>
      </c>
      <c r="P339" s="63">
        <v>1850.73714366667</v>
      </c>
      <c r="Q339" s="63">
        <v>5552.211431</v>
      </c>
      <c r="R339" t="s">
        <v>13</v>
      </c>
      <c r="S339" t="str">
        <f>D339&amp;"_"&amp;COUNTIF($D$2:D339,$D339)</f>
        <v>Prosperity Life_1</v>
      </c>
    </row>
    <row r="340" spans="1:19">
      <c r="A340">
        <v>505852</v>
      </c>
      <c r="B340" t="s">
        <v>730</v>
      </c>
      <c r="C340" t="s">
        <v>731</v>
      </c>
      <c r="D340" t="s">
        <v>379</v>
      </c>
      <c r="E340" t="s">
        <v>477</v>
      </c>
      <c r="F340" s="23">
        <v>42534</v>
      </c>
      <c r="G340" s="23">
        <v>55153</v>
      </c>
      <c r="H340" t="s">
        <v>492</v>
      </c>
      <c r="I340" t="s">
        <v>116</v>
      </c>
      <c r="J340" t="s">
        <v>93</v>
      </c>
      <c r="K340" t="s">
        <v>217</v>
      </c>
      <c r="L340" s="70">
        <v>0.166666666666667</v>
      </c>
      <c r="M340" s="63">
        <v>98974.778448</v>
      </c>
      <c r="N340" s="63">
        <v>16495.796408</v>
      </c>
      <c r="O340" s="63">
        <v>634.453708</v>
      </c>
      <c r="P340" s="63">
        <v>1374.64970066667</v>
      </c>
      <c r="Q340" s="63">
        <v>4123.949102</v>
      </c>
      <c r="R340" t="s">
        <v>13</v>
      </c>
      <c r="S340" t="str">
        <f>D340&amp;"_"&amp;COUNTIF($D$2:D340,$D340)</f>
        <v>Prosperity Life_2</v>
      </c>
    </row>
    <row r="341" spans="1:19">
      <c r="A341">
        <v>505745</v>
      </c>
      <c r="B341" t="s">
        <v>1516</v>
      </c>
      <c r="C341" t="s">
        <v>1517</v>
      </c>
      <c r="D341" t="s">
        <v>379</v>
      </c>
      <c r="E341" t="s">
        <v>477</v>
      </c>
      <c r="F341" s="23">
        <v>42885</v>
      </c>
      <c r="G341" s="23">
        <v>55153</v>
      </c>
      <c r="H341" t="s">
        <v>576</v>
      </c>
      <c r="I341" t="s">
        <v>117</v>
      </c>
      <c r="J341" s="73" t="s">
        <v>94</v>
      </c>
      <c r="K341" t="s">
        <v>217</v>
      </c>
      <c r="L341" s="70">
        <v>0.142857142857143</v>
      </c>
      <c r="M341" s="63">
        <v>291218.473728</v>
      </c>
      <c r="N341" s="63">
        <v>41602.639104</v>
      </c>
      <c r="O341" s="63">
        <v>1600.101504</v>
      </c>
      <c r="P341" s="63">
        <v>3466.886592</v>
      </c>
      <c r="Q341" s="63">
        <v>10400.659776</v>
      </c>
      <c r="R341" t="s">
        <v>13</v>
      </c>
      <c r="S341" t="str">
        <f>D341&amp;"_"&amp;COUNTIF($D$2:D341,$D341)</f>
        <v>Prosperity Life_3</v>
      </c>
    </row>
    <row r="342" spans="1:19">
      <c r="A342">
        <v>507740</v>
      </c>
      <c r="B342" t="s">
        <v>833</v>
      </c>
      <c r="C342" t="s">
        <v>750</v>
      </c>
      <c r="D342" t="s">
        <v>380</v>
      </c>
      <c r="E342" t="s">
        <v>477</v>
      </c>
      <c r="F342" s="23">
        <v>44986</v>
      </c>
      <c r="G342" s="23">
        <v>55153</v>
      </c>
      <c r="H342" t="s">
        <v>482</v>
      </c>
      <c r="I342" t="s">
        <v>116</v>
      </c>
      <c r="J342" t="s">
        <v>92</v>
      </c>
      <c r="K342" t="s">
        <v>217</v>
      </c>
      <c r="L342" s="70">
        <v>1</v>
      </c>
      <c r="M342" s="63">
        <v>201956.250704</v>
      </c>
      <c r="N342" s="63">
        <v>201956.250704</v>
      </c>
      <c r="O342" s="63">
        <v>7767.548104</v>
      </c>
      <c r="P342" s="63">
        <v>16829.6875586667</v>
      </c>
      <c r="Q342" s="63">
        <v>50489.062676</v>
      </c>
      <c r="R342" t="s">
        <v>13</v>
      </c>
      <c r="S342" t="str">
        <f>D342&amp;"_"&amp;COUNTIF($D$2:D342,$D342)</f>
        <v>Quad Real_1</v>
      </c>
    </row>
    <row r="343" spans="1:19">
      <c r="A343">
        <v>507402</v>
      </c>
      <c r="B343" t="s">
        <v>783</v>
      </c>
      <c r="C343" t="s">
        <v>784</v>
      </c>
      <c r="D343" s="12" t="s">
        <v>380</v>
      </c>
      <c r="E343" t="s">
        <v>477</v>
      </c>
      <c r="F343" s="23">
        <v>44676</v>
      </c>
      <c r="G343" s="23">
        <v>55153</v>
      </c>
      <c r="H343" t="s">
        <v>576</v>
      </c>
      <c r="I343" t="s">
        <v>117</v>
      </c>
      <c r="J343" t="s">
        <v>92</v>
      </c>
      <c r="K343" t="s">
        <v>217</v>
      </c>
      <c r="L343" s="70">
        <v>0.5</v>
      </c>
      <c r="M343" s="63">
        <v>370323.00032</v>
      </c>
      <c r="N343" s="63">
        <v>185161.50016</v>
      </c>
      <c r="O343" s="63">
        <v>7121.59616</v>
      </c>
      <c r="P343" s="63">
        <v>15430.1250133333</v>
      </c>
      <c r="Q343" s="63">
        <v>46290.37504</v>
      </c>
      <c r="R343" t="s">
        <v>13</v>
      </c>
      <c r="S343" t="str">
        <f>D343&amp;"_"&amp;COUNTIF($D$2:D343,$D343)</f>
        <v>Quad Real_2</v>
      </c>
    </row>
    <row r="344" spans="1:19">
      <c r="A344">
        <v>506400</v>
      </c>
      <c r="B344" t="s">
        <v>577</v>
      </c>
      <c r="C344" t="s">
        <v>837</v>
      </c>
      <c r="D344" t="s">
        <v>380</v>
      </c>
      <c r="E344" t="s">
        <v>477</v>
      </c>
      <c r="F344" s="23">
        <v>44364</v>
      </c>
      <c r="G344" s="23">
        <v>55153</v>
      </c>
      <c r="H344" t="s">
        <v>479</v>
      </c>
      <c r="I344" t="s">
        <v>115</v>
      </c>
      <c r="J344" t="s">
        <v>93</v>
      </c>
      <c r="K344" t="s">
        <v>217</v>
      </c>
      <c r="L344" s="70">
        <v>0.2</v>
      </c>
      <c r="M344" s="63">
        <v>107544.01632</v>
      </c>
      <c r="N344" s="63">
        <v>21508.803264</v>
      </c>
      <c r="O344" s="63">
        <v>827.261664</v>
      </c>
      <c r="P344" s="63">
        <v>1792.400272</v>
      </c>
      <c r="Q344" s="63">
        <v>5377.200816</v>
      </c>
      <c r="R344" t="s">
        <v>13</v>
      </c>
      <c r="S344" t="str">
        <f>D344&amp;"_"&amp;COUNTIF($D$2:D344,$D344)</f>
        <v>Quad Real_3</v>
      </c>
    </row>
    <row r="345" spans="1:19">
      <c r="A345">
        <v>320666</v>
      </c>
      <c r="B345" t="s">
        <v>905</v>
      </c>
      <c r="C345" t="s">
        <v>906</v>
      </c>
      <c r="D345" t="s">
        <v>380</v>
      </c>
      <c r="E345" t="s">
        <v>477</v>
      </c>
      <c r="F345" s="23">
        <v>43626</v>
      </c>
      <c r="G345" s="23">
        <v>55153</v>
      </c>
      <c r="H345" t="s">
        <v>492</v>
      </c>
      <c r="I345" t="s">
        <v>116</v>
      </c>
      <c r="J345" t="s">
        <v>93</v>
      </c>
      <c r="K345" t="s">
        <v>217</v>
      </c>
      <c r="L345" s="70">
        <v>0.2</v>
      </c>
      <c r="M345" s="63">
        <v>133565.05344</v>
      </c>
      <c r="N345" s="63">
        <v>26713.010688</v>
      </c>
      <c r="O345" s="63">
        <v>1027.423488</v>
      </c>
      <c r="P345" s="63">
        <v>2226.084224</v>
      </c>
      <c r="Q345" s="63">
        <v>6678.252672</v>
      </c>
      <c r="R345" t="s">
        <v>13</v>
      </c>
      <c r="S345" t="str">
        <f>D345&amp;"_"&amp;COUNTIF($D$2:D345,$D345)</f>
        <v>Quad Real_4</v>
      </c>
    </row>
    <row r="346" spans="1:19">
      <c r="A346">
        <v>319637</v>
      </c>
      <c r="B346" t="s">
        <v>487</v>
      </c>
      <c r="C346" t="s">
        <v>634</v>
      </c>
      <c r="D346" t="s">
        <v>380</v>
      </c>
      <c r="E346" t="s">
        <v>477</v>
      </c>
      <c r="F346" s="23">
        <v>42240</v>
      </c>
      <c r="G346" s="23">
        <v>55153</v>
      </c>
      <c r="H346" t="s">
        <v>492</v>
      </c>
      <c r="I346" t="s">
        <v>116</v>
      </c>
      <c r="J346" t="s">
        <v>93</v>
      </c>
      <c r="K346" t="s">
        <v>217</v>
      </c>
      <c r="L346" s="70">
        <v>0.166666666666667</v>
      </c>
      <c r="M346" s="63">
        <v>118260.373504</v>
      </c>
      <c r="N346" s="63">
        <v>19710.0622506667</v>
      </c>
      <c r="O346" s="63">
        <v>758.079317333333</v>
      </c>
      <c r="P346" s="63">
        <v>1642.50518755556</v>
      </c>
      <c r="Q346" s="63">
        <v>4927.51556266667</v>
      </c>
      <c r="R346" t="s">
        <v>13</v>
      </c>
      <c r="S346" t="str">
        <f>D346&amp;"_"&amp;COUNTIF($D$2:D346,$D346)</f>
        <v>Quad Real_5</v>
      </c>
    </row>
    <row r="347" spans="1:19">
      <c r="A347">
        <v>320845</v>
      </c>
      <c r="B347" t="s">
        <v>834</v>
      </c>
      <c r="C347" t="s">
        <v>835</v>
      </c>
      <c r="D347" t="s">
        <v>380</v>
      </c>
      <c r="E347" t="s">
        <v>477</v>
      </c>
      <c r="F347" s="23">
        <v>43794</v>
      </c>
      <c r="G347" s="23">
        <v>55153</v>
      </c>
      <c r="H347" t="s">
        <v>486</v>
      </c>
      <c r="I347" t="s">
        <v>117</v>
      </c>
      <c r="J347" t="s">
        <v>93</v>
      </c>
      <c r="K347" t="s">
        <v>217</v>
      </c>
      <c r="L347" s="70">
        <v>0.25</v>
      </c>
      <c r="M347" s="63">
        <v>243459.109088</v>
      </c>
      <c r="N347" s="63">
        <v>60864.777272</v>
      </c>
      <c r="O347" s="63">
        <v>2340.952972</v>
      </c>
      <c r="P347" s="63">
        <v>5072.06477266667</v>
      </c>
      <c r="Q347" s="63">
        <v>15216.194318</v>
      </c>
      <c r="R347" t="s">
        <v>13</v>
      </c>
      <c r="S347" t="str">
        <f>D347&amp;"_"&amp;COUNTIF($D$2:D347,$D347)</f>
        <v>Quad Real_6</v>
      </c>
    </row>
    <row r="348" spans="1:19">
      <c r="A348">
        <v>506400</v>
      </c>
      <c r="B348" t="s">
        <v>577</v>
      </c>
      <c r="C348" t="s">
        <v>837</v>
      </c>
      <c r="D348" t="s">
        <v>381</v>
      </c>
      <c r="E348" t="s">
        <v>477</v>
      </c>
      <c r="F348" s="23">
        <v>44364</v>
      </c>
      <c r="G348" s="23">
        <v>55153</v>
      </c>
      <c r="H348" t="s">
        <v>479</v>
      </c>
      <c r="I348" t="s">
        <v>115</v>
      </c>
      <c r="J348" t="s">
        <v>93</v>
      </c>
      <c r="K348" t="s">
        <v>217</v>
      </c>
      <c r="L348" s="70">
        <v>0.2</v>
      </c>
      <c r="M348" s="63">
        <v>107544.01632</v>
      </c>
      <c r="N348" s="63">
        <v>21508.803264</v>
      </c>
      <c r="O348" s="63">
        <v>827.261664</v>
      </c>
      <c r="P348" s="63">
        <v>1792.400272</v>
      </c>
      <c r="Q348" s="63">
        <v>5377.200816</v>
      </c>
      <c r="R348" t="s">
        <v>13</v>
      </c>
      <c r="S348" t="str">
        <f>D348&amp;"_"&amp;COUNTIF($D$2:D348,$D348)</f>
        <v>Raith_1</v>
      </c>
    </row>
    <row r="349" spans="1:19">
      <c r="A349">
        <v>320666</v>
      </c>
      <c r="B349" t="s">
        <v>905</v>
      </c>
      <c r="C349" t="s">
        <v>906</v>
      </c>
      <c r="D349" t="s">
        <v>381</v>
      </c>
      <c r="E349" t="s">
        <v>477</v>
      </c>
      <c r="F349" s="23">
        <v>43626</v>
      </c>
      <c r="G349" s="23">
        <v>55153</v>
      </c>
      <c r="H349" t="s">
        <v>492</v>
      </c>
      <c r="I349" t="s">
        <v>116</v>
      </c>
      <c r="J349" t="s">
        <v>93</v>
      </c>
      <c r="K349" t="s">
        <v>217</v>
      </c>
      <c r="L349" s="70">
        <v>0.2</v>
      </c>
      <c r="M349" s="63">
        <v>133565.05344</v>
      </c>
      <c r="N349" s="63">
        <v>26713.010688</v>
      </c>
      <c r="O349" s="63">
        <v>1027.423488</v>
      </c>
      <c r="P349" s="63">
        <v>2226.084224</v>
      </c>
      <c r="Q349" s="63">
        <v>6678.252672</v>
      </c>
      <c r="R349" t="s">
        <v>13</v>
      </c>
      <c r="S349" t="str">
        <f>D349&amp;"_"&amp;COUNTIF($D$2:D349,$D349)</f>
        <v>Raith_2</v>
      </c>
    </row>
    <row r="350" spans="1:19">
      <c r="A350">
        <v>319637</v>
      </c>
      <c r="B350" t="s">
        <v>487</v>
      </c>
      <c r="C350" t="s">
        <v>634</v>
      </c>
      <c r="D350" t="s">
        <v>381</v>
      </c>
      <c r="E350" t="s">
        <v>477</v>
      </c>
      <c r="F350" s="23">
        <v>42240</v>
      </c>
      <c r="G350" s="23">
        <v>55153</v>
      </c>
      <c r="H350" t="s">
        <v>492</v>
      </c>
      <c r="I350" t="s">
        <v>116</v>
      </c>
      <c r="J350" t="s">
        <v>93</v>
      </c>
      <c r="K350" t="s">
        <v>217</v>
      </c>
      <c r="L350" s="70">
        <v>0.166666666666667</v>
      </c>
      <c r="M350" s="63">
        <v>118260.373504</v>
      </c>
      <c r="N350" s="63">
        <v>19710.0622506667</v>
      </c>
      <c r="O350" s="63">
        <v>758.079317333333</v>
      </c>
      <c r="P350" s="63">
        <v>1642.50518755556</v>
      </c>
      <c r="Q350" s="63">
        <v>4927.51556266667</v>
      </c>
      <c r="R350" t="s">
        <v>13</v>
      </c>
      <c r="S350" t="str">
        <f>D350&amp;"_"&amp;COUNTIF($D$2:D350,$D350)</f>
        <v>Raith_3</v>
      </c>
    </row>
    <row r="351" spans="1:19">
      <c r="A351">
        <v>505878</v>
      </c>
      <c r="B351" t="s">
        <v>483</v>
      </c>
      <c r="C351" t="s">
        <v>505</v>
      </c>
      <c r="D351" t="s">
        <v>382</v>
      </c>
      <c r="E351" t="s">
        <v>477</v>
      </c>
      <c r="F351" s="23">
        <v>44095</v>
      </c>
      <c r="G351" s="23">
        <v>55153</v>
      </c>
      <c r="H351" t="s">
        <v>479</v>
      </c>
      <c r="I351" t="s">
        <v>115</v>
      </c>
      <c r="J351" t="s">
        <v>93</v>
      </c>
      <c r="K351" t="s">
        <v>217</v>
      </c>
      <c r="L351" s="70">
        <v>0.166666666666667</v>
      </c>
      <c r="M351" s="63">
        <v>103846.06752</v>
      </c>
      <c r="N351" s="63">
        <v>17307.67792</v>
      </c>
      <c r="O351" s="63">
        <v>665.67992</v>
      </c>
      <c r="P351" s="63">
        <v>1442.30649333333</v>
      </c>
      <c r="Q351" s="63">
        <v>4326.91948</v>
      </c>
      <c r="R351" t="s">
        <v>13</v>
      </c>
      <c r="S351" t="str">
        <f>D351&amp;"_"&amp;COUNTIF($D$2:D351,$D351)</f>
        <v>RBC_1</v>
      </c>
    </row>
    <row r="352" spans="1:19">
      <c r="A352">
        <v>505861</v>
      </c>
      <c r="B352" t="s">
        <v>692</v>
      </c>
      <c r="C352" t="s">
        <v>693</v>
      </c>
      <c r="D352" t="s">
        <v>382</v>
      </c>
      <c r="E352" t="s">
        <v>477</v>
      </c>
      <c r="F352" s="23">
        <v>44076</v>
      </c>
      <c r="G352" s="23">
        <v>55153</v>
      </c>
      <c r="H352" t="s">
        <v>479</v>
      </c>
      <c r="I352" t="s">
        <v>115</v>
      </c>
      <c r="J352" t="s">
        <v>93</v>
      </c>
      <c r="K352" t="s">
        <v>217</v>
      </c>
      <c r="L352" s="70">
        <v>0.166666666666667</v>
      </c>
      <c r="M352" s="63">
        <v>100192.65984</v>
      </c>
      <c r="N352" s="63">
        <v>16698.77664</v>
      </c>
      <c r="O352" s="63">
        <v>642.26064</v>
      </c>
      <c r="P352" s="63">
        <v>1391.56472</v>
      </c>
      <c r="Q352" s="63">
        <v>4174.69416</v>
      </c>
      <c r="R352" t="s">
        <v>13</v>
      </c>
      <c r="S352" t="str">
        <f>D352&amp;"_"&amp;COUNTIF($D$2:D352,$D352)</f>
        <v>RBC_2</v>
      </c>
    </row>
    <row r="353" spans="1:19">
      <c r="A353">
        <v>318649</v>
      </c>
      <c r="B353" t="s">
        <v>690</v>
      </c>
      <c r="C353" t="s">
        <v>691</v>
      </c>
      <c r="D353" t="s">
        <v>382</v>
      </c>
      <c r="E353" t="s">
        <v>477</v>
      </c>
      <c r="F353" s="23">
        <v>41197</v>
      </c>
      <c r="G353" s="23">
        <v>55153</v>
      </c>
      <c r="H353" t="s">
        <v>479</v>
      </c>
      <c r="I353" t="s">
        <v>115</v>
      </c>
      <c r="J353" t="s">
        <v>93</v>
      </c>
      <c r="K353" t="s">
        <v>217</v>
      </c>
      <c r="L353" s="70">
        <v>0.166666666666667</v>
      </c>
      <c r="M353" s="63">
        <v>122310.2608</v>
      </c>
      <c r="N353" s="63">
        <v>20385.0434666667</v>
      </c>
      <c r="O353" s="63">
        <v>784.040133333333</v>
      </c>
      <c r="P353" s="63">
        <v>1698.75362222222</v>
      </c>
      <c r="Q353" s="63">
        <v>5096.26086666667</v>
      </c>
      <c r="R353" t="s">
        <v>13</v>
      </c>
      <c r="S353" t="str">
        <f>D353&amp;"_"&amp;COUNTIF($D$2:D353,$D353)</f>
        <v>RBC_3</v>
      </c>
    </row>
    <row r="354" spans="1:19">
      <c r="A354">
        <v>320978</v>
      </c>
      <c r="B354" t="s">
        <v>694</v>
      </c>
      <c r="C354" t="s">
        <v>695</v>
      </c>
      <c r="D354" t="s">
        <v>382</v>
      </c>
      <c r="E354" t="s">
        <v>477</v>
      </c>
      <c r="F354" s="23">
        <v>43920</v>
      </c>
      <c r="G354" s="23">
        <v>55153</v>
      </c>
      <c r="H354" t="s">
        <v>482</v>
      </c>
      <c r="I354" t="s">
        <v>116</v>
      </c>
      <c r="J354" t="s">
        <v>93</v>
      </c>
      <c r="K354" t="s">
        <v>217</v>
      </c>
      <c r="L354" s="70">
        <v>0.142857142857143</v>
      </c>
      <c r="M354" s="63">
        <v>180316.929936</v>
      </c>
      <c r="N354" s="63">
        <v>25759.5614194286</v>
      </c>
      <c r="O354" s="63">
        <v>990.752362285714</v>
      </c>
      <c r="P354" s="63">
        <v>2146.63011828571</v>
      </c>
      <c r="Q354" s="63">
        <v>6439.89035485714</v>
      </c>
      <c r="R354" t="s">
        <v>13</v>
      </c>
      <c r="S354" t="str">
        <f>D354&amp;"_"&amp;COUNTIF($D$2:D354,$D354)</f>
        <v>RBC_4</v>
      </c>
    </row>
    <row r="355" spans="1:19">
      <c r="A355">
        <v>314160</v>
      </c>
      <c r="B355" t="s">
        <v>507</v>
      </c>
      <c r="C355" t="s">
        <v>508</v>
      </c>
      <c r="D355" t="s">
        <v>382</v>
      </c>
      <c r="E355" t="s">
        <v>477</v>
      </c>
      <c r="F355" s="23">
        <v>39244</v>
      </c>
      <c r="G355" s="23">
        <v>55153</v>
      </c>
      <c r="H355" t="s">
        <v>492</v>
      </c>
      <c r="I355" t="s">
        <v>116</v>
      </c>
      <c r="J355" t="s">
        <v>93</v>
      </c>
      <c r="K355" t="s">
        <v>217</v>
      </c>
      <c r="L355" s="70">
        <v>0.111111111111111</v>
      </c>
      <c r="M355" s="63">
        <v>97598.564336</v>
      </c>
      <c r="N355" s="63">
        <v>10844.2849262222</v>
      </c>
      <c r="O355" s="63">
        <v>417.087881777778</v>
      </c>
      <c r="P355" s="63">
        <v>903.690410518519</v>
      </c>
      <c r="Q355" s="63">
        <v>2711.07123155556</v>
      </c>
      <c r="R355" t="s">
        <v>13</v>
      </c>
      <c r="S355" t="str">
        <f>D355&amp;"_"&amp;COUNTIF($D$2:D355,$D355)</f>
        <v>RBC_5</v>
      </c>
    </row>
    <row r="356" spans="1:19">
      <c r="A356">
        <v>314160</v>
      </c>
      <c r="B356" t="s">
        <v>507</v>
      </c>
      <c r="C356" t="s">
        <v>508</v>
      </c>
      <c r="D356" t="s">
        <v>382</v>
      </c>
      <c r="E356" t="s">
        <v>477</v>
      </c>
      <c r="F356" s="23">
        <v>39244</v>
      </c>
      <c r="G356" s="23">
        <v>55153</v>
      </c>
      <c r="H356" t="s">
        <v>492</v>
      </c>
      <c r="I356" t="s">
        <v>116</v>
      </c>
      <c r="J356" t="s">
        <v>93</v>
      </c>
      <c r="K356" t="s">
        <v>217</v>
      </c>
      <c r="L356" s="70">
        <v>0.111111111111111</v>
      </c>
      <c r="M356" s="63">
        <v>97598.564336</v>
      </c>
      <c r="N356" s="63">
        <v>10844.2849262222</v>
      </c>
      <c r="O356" s="63">
        <v>417.087881777778</v>
      </c>
      <c r="P356" s="63">
        <v>903.690410518519</v>
      </c>
      <c r="Q356" s="63">
        <v>2711.07123155556</v>
      </c>
      <c r="R356" t="s">
        <v>13</v>
      </c>
      <c r="S356" t="str">
        <f>D356&amp;"_"&amp;COUNTIF($D$2:D356,$D356)</f>
        <v>RBC_6</v>
      </c>
    </row>
    <row r="357" spans="1:19">
      <c r="A357">
        <v>505762</v>
      </c>
      <c r="B357" t="s">
        <v>839</v>
      </c>
      <c r="C357" t="s">
        <v>840</v>
      </c>
      <c r="D357" t="s">
        <v>383</v>
      </c>
      <c r="E357" t="s">
        <v>477</v>
      </c>
      <c r="F357" s="23">
        <v>43521</v>
      </c>
      <c r="G357" s="23">
        <v>55153</v>
      </c>
      <c r="H357" t="s">
        <v>479</v>
      </c>
      <c r="I357" t="s">
        <v>115</v>
      </c>
      <c r="J357" t="s">
        <v>92</v>
      </c>
      <c r="K357" t="s">
        <v>217</v>
      </c>
      <c r="L357" s="70">
        <v>1</v>
      </c>
      <c r="M357" s="63">
        <v>95616.31872</v>
      </c>
      <c r="N357" s="63">
        <v>95616.31872</v>
      </c>
      <c r="O357" s="63">
        <v>3677.55072</v>
      </c>
      <c r="P357" s="63">
        <v>7968.02656</v>
      </c>
      <c r="Q357" s="63">
        <v>23904.07968</v>
      </c>
      <c r="R357" t="s">
        <v>13</v>
      </c>
      <c r="S357" t="str">
        <f>D357&amp;"_"&amp;COUNTIF($D$2:D357,$D357)</f>
        <v>Related_1</v>
      </c>
    </row>
    <row r="358" spans="1:19">
      <c r="A358">
        <v>507579</v>
      </c>
      <c r="B358" t="s">
        <v>842</v>
      </c>
      <c r="C358" t="s">
        <v>843</v>
      </c>
      <c r="D358" t="s">
        <v>383</v>
      </c>
      <c r="E358" t="s">
        <v>477</v>
      </c>
      <c r="F358" s="23">
        <v>44789</v>
      </c>
      <c r="G358" s="23">
        <v>55153</v>
      </c>
      <c r="H358" t="s">
        <v>479</v>
      </c>
      <c r="I358" t="s">
        <v>115</v>
      </c>
      <c r="J358" t="s">
        <v>92</v>
      </c>
      <c r="K358" t="s">
        <v>217</v>
      </c>
      <c r="L358" s="70">
        <v>0.25</v>
      </c>
      <c r="M358" s="63">
        <v>89054.6176</v>
      </c>
      <c r="N358" s="63">
        <v>22263.6544</v>
      </c>
      <c r="O358" s="63">
        <v>856.2944</v>
      </c>
      <c r="P358" s="63">
        <v>1855.30453333333</v>
      </c>
      <c r="Q358" s="63">
        <v>5565.9136</v>
      </c>
      <c r="R358" t="s">
        <v>13</v>
      </c>
      <c r="S358" t="str">
        <f>D358&amp;"_"&amp;COUNTIF($D$2:D358,$D358)</f>
        <v>Related_2</v>
      </c>
    </row>
    <row r="359" spans="1:19">
      <c r="A359">
        <v>507342</v>
      </c>
      <c r="B359" t="s">
        <v>758</v>
      </c>
      <c r="C359" t="s">
        <v>759</v>
      </c>
      <c r="D359" t="s">
        <v>383</v>
      </c>
      <c r="E359" t="s">
        <v>477</v>
      </c>
      <c r="F359" s="23">
        <v>44655</v>
      </c>
      <c r="G359" s="23">
        <v>55153</v>
      </c>
      <c r="H359" t="s">
        <v>501</v>
      </c>
      <c r="I359" t="s">
        <v>115</v>
      </c>
      <c r="J359" t="s">
        <v>92</v>
      </c>
      <c r="K359" t="s">
        <v>217</v>
      </c>
      <c r="L359" s="70">
        <v>0.5</v>
      </c>
      <c r="M359" s="63">
        <v>69970.784</v>
      </c>
      <c r="N359" s="63">
        <v>34985.392</v>
      </c>
      <c r="O359" s="63">
        <v>1345.592</v>
      </c>
      <c r="P359" s="63">
        <v>2915.44933333333</v>
      </c>
      <c r="Q359" s="63">
        <v>8746.348</v>
      </c>
      <c r="R359" t="s">
        <v>13</v>
      </c>
      <c r="S359" t="str">
        <f>D359&amp;"_"&amp;COUNTIF($D$2:D359,$D359)</f>
        <v>Related_3</v>
      </c>
    </row>
    <row r="360" spans="1:19">
      <c r="A360">
        <v>507711</v>
      </c>
      <c r="B360" t="s">
        <v>611</v>
      </c>
      <c r="C360" t="s">
        <v>844</v>
      </c>
      <c r="D360" t="s">
        <v>383</v>
      </c>
      <c r="E360" t="s">
        <v>477</v>
      </c>
      <c r="F360" s="23">
        <v>44935</v>
      </c>
      <c r="G360" s="23">
        <v>55153</v>
      </c>
      <c r="H360" t="s">
        <v>479</v>
      </c>
      <c r="I360" t="s">
        <v>115</v>
      </c>
      <c r="J360" t="s">
        <v>92</v>
      </c>
      <c r="K360" t="s">
        <v>217</v>
      </c>
      <c r="L360" s="70">
        <v>0.25</v>
      </c>
      <c r="M360" s="63">
        <v>106240.23904</v>
      </c>
      <c r="N360" s="63">
        <v>26560.05976</v>
      </c>
      <c r="O360" s="63">
        <v>1021.54076</v>
      </c>
      <c r="P360" s="63">
        <v>2213.33831333333</v>
      </c>
      <c r="Q360" s="63">
        <v>6640.01494</v>
      </c>
      <c r="R360" t="s">
        <v>13</v>
      </c>
      <c r="S360" t="str">
        <f>D360&amp;"_"&amp;COUNTIF($D$2:D360,$D360)</f>
        <v>Related_4</v>
      </c>
    </row>
    <row r="361" spans="1:19">
      <c r="A361">
        <v>507603</v>
      </c>
      <c r="B361" t="s">
        <v>884</v>
      </c>
      <c r="C361" t="s">
        <v>885</v>
      </c>
      <c r="D361" t="s">
        <v>383</v>
      </c>
      <c r="E361" t="s">
        <v>477</v>
      </c>
      <c r="F361" s="23">
        <v>44844</v>
      </c>
      <c r="G361" s="23">
        <v>55153</v>
      </c>
      <c r="H361" t="s">
        <v>492</v>
      </c>
      <c r="I361" t="s">
        <v>116</v>
      </c>
      <c r="J361" t="s">
        <v>92</v>
      </c>
      <c r="K361" t="s">
        <v>217</v>
      </c>
      <c r="L361" s="70">
        <v>0.25</v>
      </c>
      <c r="M361" s="63">
        <v>141708.296912</v>
      </c>
      <c r="N361" s="63">
        <v>35427.074228</v>
      </c>
      <c r="O361" s="63">
        <v>1362.579778</v>
      </c>
      <c r="P361" s="63">
        <v>2952.25618566667</v>
      </c>
      <c r="Q361" s="63">
        <v>8856.768557</v>
      </c>
      <c r="R361" t="s">
        <v>13</v>
      </c>
      <c r="S361" t="str">
        <f>D361&amp;"_"&amp;COUNTIF($D$2:D361,$D361)</f>
        <v>Related_5</v>
      </c>
    </row>
    <row r="362" spans="1:19">
      <c r="A362">
        <v>505802</v>
      </c>
      <c r="B362" t="s">
        <v>722</v>
      </c>
      <c r="C362" t="s">
        <v>723</v>
      </c>
      <c r="D362" t="s">
        <v>383</v>
      </c>
      <c r="E362" t="s">
        <v>477</v>
      </c>
      <c r="F362" s="23">
        <v>43388</v>
      </c>
      <c r="G362" s="23">
        <v>55153</v>
      </c>
      <c r="H362" t="s">
        <v>486</v>
      </c>
      <c r="I362" t="s">
        <v>117</v>
      </c>
      <c r="J362" t="s">
        <v>92</v>
      </c>
      <c r="K362" t="s">
        <v>217</v>
      </c>
      <c r="L362" s="70">
        <v>0.25</v>
      </c>
      <c r="M362" s="63">
        <v>196775.70848</v>
      </c>
      <c r="N362" s="63">
        <v>49193.92712</v>
      </c>
      <c r="O362" s="63">
        <v>1892.07412</v>
      </c>
      <c r="P362" s="63">
        <v>4099.49392666667</v>
      </c>
      <c r="Q362" s="63">
        <v>12298.48178</v>
      </c>
      <c r="R362" t="s">
        <v>13</v>
      </c>
      <c r="S362" t="str">
        <f>D362&amp;"_"&amp;COUNTIF($D$2:D362,$D362)</f>
        <v>Related_6</v>
      </c>
    </row>
    <row r="363" spans="1:19">
      <c r="A363">
        <v>507677</v>
      </c>
      <c r="B363" t="s">
        <v>700</v>
      </c>
      <c r="C363" t="s">
        <v>701</v>
      </c>
      <c r="D363" t="s">
        <v>383</v>
      </c>
      <c r="E363" t="s">
        <v>477</v>
      </c>
      <c r="F363" s="23">
        <v>44893</v>
      </c>
      <c r="G363" s="23">
        <v>55153</v>
      </c>
      <c r="H363" t="s">
        <v>479</v>
      </c>
      <c r="I363" t="s">
        <v>115</v>
      </c>
      <c r="J363" t="s">
        <v>93</v>
      </c>
      <c r="K363" t="s">
        <v>217</v>
      </c>
      <c r="L363" s="70">
        <v>0.2</v>
      </c>
      <c r="M363" s="63">
        <v>106240.23904</v>
      </c>
      <c r="N363" s="63">
        <v>21248.047808</v>
      </c>
      <c r="O363" s="63">
        <v>817.232608</v>
      </c>
      <c r="P363" s="63">
        <v>1770.67065066667</v>
      </c>
      <c r="Q363" s="63">
        <v>5312.011952</v>
      </c>
      <c r="R363" t="s">
        <v>13</v>
      </c>
      <c r="S363" t="str">
        <f>D363&amp;"_"&amp;COUNTIF($D$2:D363,$D363)</f>
        <v>Related_7</v>
      </c>
    </row>
    <row r="364" spans="1:19">
      <c r="A364">
        <v>507674</v>
      </c>
      <c r="B364" t="s">
        <v>697</v>
      </c>
      <c r="C364" t="s">
        <v>698</v>
      </c>
      <c r="D364" t="s">
        <v>383</v>
      </c>
      <c r="E364" t="s">
        <v>477</v>
      </c>
      <c r="F364" s="23">
        <v>44893</v>
      </c>
      <c r="G364" s="23">
        <v>55153</v>
      </c>
      <c r="H364" t="s">
        <v>479</v>
      </c>
      <c r="I364" t="s">
        <v>115</v>
      </c>
      <c r="J364" t="s">
        <v>93</v>
      </c>
      <c r="K364" t="s">
        <v>217</v>
      </c>
      <c r="L364" s="70">
        <v>0.2</v>
      </c>
      <c r="M364" s="63">
        <v>99600.15936</v>
      </c>
      <c r="N364" s="63">
        <v>19920.031872</v>
      </c>
      <c r="O364" s="63">
        <v>766.155072</v>
      </c>
      <c r="P364" s="63">
        <v>1660.002656</v>
      </c>
      <c r="Q364" s="63">
        <v>4980.007968</v>
      </c>
      <c r="R364" t="s">
        <v>13</v>
      </c>
      <c r="S364" t="str">
        <f>D364&amp;"_"&amp;COUNTIF($D$2:D364,$D364)</f>
        <v>Related_8</v>
      </c>
    </row>
    <row r="365" spans="1:19">
      <c r="A365">
        <v>507615</v>
      </c>
      <c r="B365" t="s">
        <v>702</v>
      </c>
      <c r="C365" t="s">
        <v>703</v>
      </c>
      <c r="D365" t="s">
        <v>383</v>
      </c>
      <c r="E365" t="s">
        <v>477</v>
      </c>
      <c r="F365" s="23">
        <v>44844</v>
      </c>
      <c r="G365" s="23">
        <v>55153</v>
      </c>
      <c r="H365" t="s">
        <v>479</v>
      </c>
      <c r="I365" t="s">
        <v>115</v>
      </c>
      <c r="J365" t="s">
        <v>93</v>
      </c>
      <c r="K365" t="s">
        <v>217</v>
      </c>
      <c r="L365" s="70">
        <v>0.2</v>
      </c>
      <c r="M365" s="63">
        <v>112880.31872</v>
      </c>
      <c r="N365" s="63">
        <v>22576.063744</v>
      </c>
      <c r="O365" s="63">
        <v>868.310144</v>
      </c>
      <c r="P365" s="63">
        <v>1881.33864533333</v>
      </c>
      <c r="Q365" s="63">
        <v>5644.015936</v>
      </c>
      <c r="R365" t="s">
        <v>13</v>
      </c>
      <c r="S365" t="str">
        <f>D365&amp;"_"&amp;COUNTIF($D$2:D365,$D365)</f>
        <v>Related_9</v>
      </c>
    </row>
    <row r="366" spans="1:19">
      <c r="A366">
        <v>505744</v>
      </c>
      <c r="B366" t="s">
        <v>706</v>
      </c>
      <c r="C366" t="s">
        <v>707</v>
      </c>
      <c r="D366" t="s">
        <v>383</v>
      </c>
      <c r="E366" t="s">
        <v>477</v>
      </c>
      <c r="F366" s="23">
        <v>42646</v>
      </c>
      <c r="G366" s="23">
        <v>55153</v>
      </c>
      <c r="H366" t="s">
        <v>492</v>
      </c>
      <c r="I366" t="s">
        <v>116</v>
      </c>
      <c r="J366" t="s">
        <v>93</v>
      </c>
      <c r="K366" t="s">
        <v>217</v>
      </c>
      <c r="L366" s="70">
        <v>0.2</v>
      </c>
      <c r="M366" s="63">
        <v>114716.323904</v>
      </c>
      <c r="N366" s="63">
        <v>22943.2647808</v>
      </c>
      <c r="O366" s="63">
        <v>882.4332608</v>
      </c>
      <c r="P366" s="63">
        <v>1911.93873173333</v>
      </c>
      <c r="Q366" s="63">
        <v>5735.8161952</v>
      </c>
      <c r="R366" t="s">
        <v>13</v>
      </c>
      <c r="S366" t="str">
        <f>D366&amp;"_"&amp;COUNTIF($D$2:D366,$D366)</f>
        <v>Related_10</v>
      </c>
    </row>
    <row r="367" spans="1:19">
      <c r="A367">
        <v>507206</v>
      </c>
      <c r="B367" t="s">
        <v>845</v>
      </c>
      <c r="C367" t="s">
        <v>846</v>
      </c>
      <c r="D367" t="s">
        <v>385</v>
      </c>
      <c r="E367" t="s">
        <v>477</v>
      </c>
      <c r="F367" s="23">
        <v>44571</v>
      </c>
      <c r="G367" s="23">
        <v>55153</v>
      </c>
      <c r="H367" t="s">
        <v>486</v>
      </c>
      <c r="I367" t="s">
        <v>117</v>
      </c>
      <c r="J367" t="s">
        <v>92</v>
      </c>
      <c r="K367" t="s">
        <v>217</v>
      </c>
      <c r="L367" s="70">
        <v>0.5</v>
      </c>
      <c r="M367" s="63">
        <v>194036.090976</v>
      </c>
      <c r="N367" s="63">
        <v>97018.045488</v>
      </c>
      <c r="O367" s="63">
        <v>3731.463288</v>
      </c>
      <c r="P367" s="63">
        <v>8084.837124</v>
      </c>
      <c r="Q367" s="63">
        <v>24254.511372</v>
      </c>
      <c r="R367" t="s">
        <v>13</v>
      </c>
      <c r="S367" t="str">
        <f>D367&amp;"_"&amp;COUNTIF($D$2:D367,$D367)</f>
        <v>SCB_1</v>
      </c>
    </row>
    <row r="368" spans="1:19">
      <c r="A368">
        <v>320853</v>
      </c>
      <c r="B368" t="s">
        <v>708</v>
      </c>
      <c r="C368" t="s">
        <v>709</v>
      </c>
      <c r="D368" t="s">
        <v>385</v>
      </c>
      <c r="E368" t="s">
        <v>477</v>
      </c>
      <c r="F368" s="23">
        <v>43810</v>
      </c>
      <c r="G368" s="23">
        <v>55153</v>
      </c>
      <c r="H368" t="s">
        <v>486</v>
      </c>
      <c r="I368" t="s">
        <v>117</v>
      </c>
      <c r="J368" t="s">
        <v>92</v>
      </c>
      <c r="K368" t="s">
        <v>217</v>
      </c>
      <c r="L368" s="70">
        <v>0.166666666666667</v>
      </c>
      <c r="M368" s="63">
        <v>218639.591872</v>
      </c>
      <c r="N368" s="63">
        <v>36439.9319786667</v>
      </c>
      <c r="O368" s="63">
        <v>1401.53584533333</v>
      </c>
      <c r="P368" s="63">
        <v>3036.66099822222</v>
      </c>
      <c r="Q368" s="63">
        <v>9109.98299466667</v>
      </c>
      <c r="R368" t="s">
        <v>13</v>
      </c>
      <c r="S368" t="str">
        <f>D368&amp;"_"&amp;COUNTIF($D$2:D368,$D368)</f>
        <v>SCB_2</v>
      </c>
    </row>
    <row r="369" spans="1:19">
      <c r="A369">
        <v>320457</v>
      </c>
      <c r="B369" t="s">
        <v>629</v>
      </c>
      <c r="C369" t="s">
        <v>630</v>
      </c>
      <c r="D369" t="s">
        <v>385</v>
      </c>
      <c r="E369" t="s">
        <v>477</v>
      </c>
      <c r="F369" s="23">
        <v>43360</v>
      </c>
      <c r="G369" s="23">
        <v>55153</v>
      </c>
      <c r="H369" t="s">
        <v>576</v>
      </c>
      <c r="I369" t="s">
        <v>117</v>
      </c>
      <c r="J369" t="s">
        <v>92</v>
      </c>
      <c r="K369" t="s">
        <v>217</v>
      </c>
      <c r="L369" s="70">
        <v>0.125</v>
      </c>
      <c r="M369" s="63">
        <v>302116.202752</v>
      </c>
      <c r="N369" s="63">
        <v>37764.525344</v>
      </c>
      <c r="O369" s="63">
        <v>1452.481744</v>
      </c>
      <c r="P369" s="63">
        <v>3147.04377866667</v>
      </c>
      <c r="Q369" s="63">
        <v>9441.131336</v>
      </c>
      <c r="R369" t="s">
        <v>13</v>
      </c>
      <c r="S369" t="str">
        <f>D369&amp;"_"&amp;COUNTIF($D$2:D369,$D369)</f>
        <v>SCB_3</v>
      </c>
    </row>
    <row r="370" spans="1:19">
      <c r="A370">
        <v>507302</v>
      </c>
      <c r="B370" t="s">
        <v>621</v>
      </c>
      <c r="C370" t="s">
        <v>622</v>
      </c>
      <c r="D370" t="s">
        <v>386</v>
      </c>
      <c r="E370" t="s">
        <v>477</v>
      </c>
      <c r="F370" s="23">
        <v>44648</v>
      </c>
      <c r="G370" s="23">
        <v>55153</v>
      </c>
      <c r="H370" t="s">
        <v>482</v>
      </c>
      <c r="I370" t="s">
        <v>116</v>
      </c>
      <c r="J370" t="s">
        <v>92</v>
      </c>
      <c r="K370" t="s">
        <v>217</v>
      </c>
      <c r="L370" s="70">
        <v>0.5</v>
      </c>
      <c r="M370" s="63">
        <v>192652.458128</v>
      </c>
      <c r="N370" s="63">
        <v>96326.229064</v>
      </c>
      <c r="O370" s="63">
        <v>3704.854964</v>
      </c>
      <c r="P370" s="63">
        <v>8027.18575533333</v>
      </c>
      <c r="Q370" s="63">
        <v>24081.557266</v>
      </c>
      <c r="R370" t="s">
        <v>13</v>
      </c>
      <c r="S370" t="str">
        <f>D370&amp;"_"&amp;COUNTIF($D$2:D370,$D370)</f>
        <v>Security BLIC_1</v>
      </c>
    </row>
    <row r="371" spans="1:19">
      <c r="A371">
        <v>505852</v>
      </c>
      <c r="B371" t="s">
        <v>730</v>
      </c>
      <c r="C371" t="s">
        <v>731</v>
      </c>
      <c r="D371" t="s">
        <v>386</v>
      </c>
      <c r="E371" t="s">
        <v>477</v>
      </c>
      <c r="F371" s="23">
        <v>42534</v>
      </c>
      <c r="G371" s="23">
        <v>55153</v>
      </c>
      <c r="H371" t="s">
        <v>492</v>
      </c>
      <c r="I371" t="s">
        <v>116</v>
      </c>
      <c r="J371" t="s">
        <v>93</v>
      </c>
      <c r="K371" t="s">
        <v>217</v>
      </c>
      <c r="L371" s="70">
        <v>0.166666666666667</v>
      </c>
      <c r="M371" s="63">
        <v>98974.778448</v>
      </c>
      <c r="N371" s="63">
        <v>16495.796408</v>
      </c>
      <c r="O371" s="63">
        <v>634.453708</v>
      </c>
      <c r="P371" s="63">
        <v>1374.64970066667</v>
      </c>
      <c r="Q371" s="63">
        <v>4123.949102</v>
      </c>
      <c r="R371" t="s">
        <v>13</v>
      </c>
      <c r="S371" t="str">
        <f>D371&amp;"_"&amp;COUNTIF($D$2:D371,$D371)</f>
        <v>Security BLIC_2</v>
      </c>
    </row>
    <row r="372" spans="1:19">
      <c r="A372">
        <v>506116</v>
      </c>
      <c r="B372" t="s">
        <v>734</v>
      </c>
      <c r="C372" t="s">
        <v>735</v>
      </c>
      <c r="D372" t="s">
        <v>848</v>
      </c>
      <c r="E372" t="s">
        <v>477</v>
      </c>
      <c r="F372" s="23">
        <v>44228</v>
      </c>
      <c r="G372" s="23">
        <v>55153</v>
      </c>
      <c r="H372" t="s">
        <v>492</v>
      </c>
      <c r="I372" t="s">
        <v>116</v>
      </c>
      <c r="J372" t="s">
        <v>93</v>
      </c>
      <c r="K372" t="s">
        <v>217</v>
      </c>
      <c r="L372" s="70">
        <v>0.2</v>
      </c>
      <c r="M372" s="63">
        <v>139345.714144</v>
      </c>
      <c r="N372" s="63">
        <v>27869.1428288</v>
      </c>
      <c r="O372" s="63">
        <v>1071.8901088</v>
      </c>
      <c r="P372" s="63">
        <v>2322.42856906667</v>
      </c>
      <c r="Q372" s="63">
        <v>6967.2857072</v>
      </c>
      <c r="R372" t="s">
        <v>13</v>
      </c>
      <c r="S372" t="str">
        <f>D372&amp;"_"&amp;COUNTIF($D$2:D372,$D372)</f>
        <v>sheltergrowth_1</v>
      </c>
    </row>
    <row r="373" spans="1:19">
      <c r="A373">
        <v>321018</v>
      </c>
      <c r="B373" t="s">
        <v>762</v>
      </c>
      <c r="C373" t="s">
        <v>763</v>
      </c>
      <c r="D373" t="s">
        <v>848</v>
      </c>
      <c r="E373" t="s">
        <v>477</v>
      </c>
      <c r="F373" s="23">
        <v>43977</v>
      </c>
      <c r="G373" s="23">
        <v>55153</v>
      </c>
      <c r="H373" t="s">
        <v>482</v>
      </c>
      <c r="I373" t="s">
        <v>116</v>
      </c>
      <c r="J373" t="s">
        <v>93</v>
      </c>
      <c r="K373" t="s">
        <v>217</v>
      </c>
      <c r="L373" s="70">
        <v>0.2</v>
      </c>
      <c r="M373" s="63">
        <v>173384.713632</v>
      </c>
      <c r="N373" s="63">
        <v>34676.9427264</v>
      </c>
      <c r="O373" s="63">
        <v>1333.7285664</v>
      </c>
      <c r="P373" s="63">
        <v>2889.7452272</v>
      </c>
      <c r="Q373" s="63">
        <v>8669.2356816</v>
      </c>
      <c r="R373" t="s">
        <v>13</v>
      </c>
      <c r="S373" t="str">
        <f>D373&amp;"_"&amp;COUNTIF($D$2:D373,$D373)</f>
        <v>sheltergrowth_2</v>
      </c>
    </row>
    <row r="374" spans="1:19">
      <c r="A374">
        <v>320370</v>
      </c>
      <c r="B374" t="s">
        <v>502</v>
      </c>
      <c r="C374" t="s">
        <v>503</v>
      </c>
      <c r="D374" t="s">
        <v>848</v>
      </c>
      <c r="E374" t="s">
        <v>477</v>
      </c>
      <c r="F374" s="23">
        <v>43264</v>
      </c>
      <c r="G374" s="23">
        <v>55153</v>
      </c>
      <c r="H374" t="s">
        <v>492</v>
      </c>
      <c r="I374" t="s">
        <v>116</v>
      </c>
      <c r="J374" s="73" t="s">
        <v>94</v>
      </c>
      <c r="K374" t="s">
        <v>217</v>
      </c>
      <c r="L374" s="70">
        <v>0.142857142857143</v>
      </c>
      <c r="M374" s="63">
        <v>126174.481888</v>
      </c>
      <c r="N374" s="63">
        <v>18024.925984</v>
      </c>
      <c r="O374" s="63">
        <v>693.266384</v>
      </c>
      <c r="P374" s="63">
        <v>1502.07716533333</v>
      </c>
      <c r="Q374" s="63">
        <v>4506.231496</v>
      </c>
      <c r="R374" t="s">
        <v>13</v>
      </c>
      <c r="S374" t="str">
        <f>D374&amp;"_"&amp;COUNTIF($D$2:D374,$D374)</f>
        <v>sheltergrowth_3</v>
      </c>
    </row>
    <row r="375" spans="1:19">
      <c r="A375">
        <v>501297</v>
      </c>
      <c r="B375" t="s">
        <v>567</v>
      </c>
      <c r="C375" t="s">
        <v>717</v>
      </c>
      <c r="D375" t="s">
        <v>389</v>
      </c>
      <c r="E375" t="s">
        <v>477</v>
      </c>
      <c r="F375" s="23">
        <v>41876</v>
      </c>
      <c r="G375" s="23">
        <v>55153</v>
      </c>
      <c r="H375" t="s">
        <v>492</v>
      </c>
      <c r="I375" t="s">
        <v>116</v>
      </c>
      <c r="J375" t="s">
        <v>93</v>
      </c>
      <c r="K375" t="s">
        <v>217</v>
      </c>
      <c r="L375" s="70">
        <v>0.2</v>
      </c>
      <c r="M375" s="63">
        <v>114716.323904</v>
      </c>
      <c r="N375" s="63">
        <v>22943.2647808</v>
      </c>
      <c r="O375" s="63">
        <v>882.4332608</v>
      </c>
      <c r="P375" s="63">
        <v>1911.93873173333</v>
      </c>
      <c r="Q375" s="63">
        <v>5735.8161952</v>
      </c>
      <c r="R375" t="s">
        <v>13</v>
      </c>
      <c r="S375" t="str">
        <f>D375&amp;"_"&amp;COUNTIF($D$2:D375,$D375)</f>
        <v>SKW_1</v>
      </c>
    </row>
    <row r="376" spans="1:19">
      <c r="A376">
        <v>318253</v>
      </c>
      <c r="B376" t="s">
        <v>606</v>
      </c>
      <c r="C376" t="s">
        <v>607</v>
      </c>
      <c r="D376" t="s">
        <v>389</v>
      </c>
      <c r="E376" t="s">
        <v>477</v>
      </c>
      <c r="F376" s="23">
        <v>40624</v>
      </c>
      <c r="G376" s="23">
        <v>55153</v>
      </c>
      <c r="H376" t="s">
        <v>482</v>
      </c>
      <c r="I376" t="s">
        <v>116</v>
      </c>
      <c r="J376" t="s">
        <v>93</v>
      </c>
      <c r="K376" t="s">
        <v>217</v>
      </c>
      <c r="L376" s="70">
        <v>0.2</v>
      </c>
      <c r="M376" s="63">
        <v>148908.84424</v>
      </c>
      <c r="N376" s="63">
        <v>29781.768848</v>
      </c>
      <c r="O376" s="63">
        <v>1145.452648</v>
      </c>
      <c r="P376" s="63">
        <v>2481.81407066667</v>
      </c>
      <c r="Q376" s="63">
        <v>7445.442212</v>
      </c>
      <c r="R376" t="s">
        <v>13</v>
      </c>
      <c r="S376" t="str">
        <f>D376&amp;"_"&amp;COUNTIF($D$2:D376,$D376)</f>
        <v>SKW_2</v>
      </c>
    </row>
    <row r="377" spans="1:19">
      <c r="A377">
        <v>507645</v>
      </c>
      <c r="B377" t="s">
        <v>851</v>
      </c>
      <c r="C377" t="s">
        <v>852</v>
      </c>
      <c r="D377" t="s">
        <v>390</v>
      </c>
      <c r="E377" t="s">
        <v>477</v>
      </c>
      <c r="F377" s="23">
        <v>44865</v>
      </c>
      <c r="G377" s="23">
        <v>55153</v>
      </c>
      <c r="H377" t="s">
        <v>520</v>
      </c>
      <c r="I377" t="s">
        <v>115</v>
      </c>
      <c r="J377" t="s">
        <v>92</v>
      </c>
      <c r="K377" t="s">
        <v>217</v>
      </c>
      <c r="L377" s="70">
        <v>1</v>
      </c>
      <c r="M377" s="63">
        <v>99600.15936</v>
      </c>
      <c r="N377" s="63">
        <v>99600.15936</v>
      </c>
      <c r="O377" s="63">
        <v>3830.77536</v>
      </c>
      <c r="P377" s="63">
        <v>8300.01328</v>
      </c>
      <c r="Q377" s="63">
        <v>24900.03984</v>
      </c>
      <c r="R377" t="s">
        <v>13</v>
      </c>
      <c r="S377" t="str">
        <f>D377&amp;"_"&amp;COUNTIF($D$2:D377,$D377)</f>
        <v>Sound Point_1</v>
      </c>
    </row>
    <row r="378" spans="1:19">
      <c r="A378">
        <v>320989</v>
      </c>
      <c r="B378" t="s">
        <v>526</v>
      </c>
      <c r="C378" t="s">
        <v>789</v>
      </c>
      <c r="D378" t="s">
        <v>390</v>
      </c>
      <c r="E378" t="s">
        <v>477</v>
      </c>
      <c r="F378" s="23">
        <v>43913</v>
      </c>
      <c r="G378" s="23">
        <v>55153</v>
      </c>
      <c r="H378" t="s">
        <v>501</v>
      </c>
      <c r="I378" t="s">
        <v>115</v>
      </c>
      <c r="J378" t="s">
        <v>92</v>
      </c>
      <c r="K378" t="s">
        <v>217</v>
      </c>
      <c r="L378" s="70">
        <v>0.5</v>
      </c>
      <c r="M378" s="63">
        <v>65320.104512</v>
      </c>
      <c r="N378" s="63">
        <v>32660.052256</v>
      </c>
      <c r="O378" s="63">
        <v>1256.155856</v>
      </c>
      <c r="P378" s="63">
        <v>2721.67102133333</v>
      </c>
      <c r="Q378" s="63">
        <v>8165.013064</v>
      </c>
      <c r="R378" t="s">
        <v>13</v>
      </c>
      <c r="S378" t="str">
        <f>D378&amp;"_"&amp;COUNTIF($D$2:D378,$D378)</f>
        <v>Sound Point_2</v>
      </c>
    </row>
    <row r="379" spans="1:19">
      <c r="A379">
        <v>507301</v>
      </c>
      <c r="B379" t="s">
        <v>858</v>
      </c>
      <c r="C379" t="s">
        <v>859</v>
      </c>
      <c r="D379" t="s">
        <v>390</v>
      </c>
      <c r="E379" t="s">
        <v>571</v>
      </c>
      <c r="F379" s="23">
        <v>44634</v>
      </c>
      <c r="G379" s="23">
        <v>44973</v>
      </c>
      <c r="H379" t="s">
        <v>501</v>
      </c>
      <c r="I379" t="s">
        <v>115</v>
      </c>
      <c r="J379" t="s">
        <v>92</v>
      </c>
      <c r="K379" t="s">
        <v>217</v>
      </c>
      <c r="L379" s="70">
        <v>0.5</v>
      </c>
      <c r="M379" s="63">
        <v>78384.26128</v>
      </c>
      <c r="N379" s="63">
        <v>39192.13064</v>
      </c>
      <c r="O379" s="63">
        <v>1507.38964</v>
      </c>
      <c r="P379" s="63">
        <v>3266.01088666667</v>
      </c>
      <c r="Q379" s="63">
        <v>9798.03266</v>
      </c>
      <c r="R379" t="s">
        <v>13</v>
      </c>
      <c r="S379" t="str">
        <f>D379&amp;"_"&amp;COUNTIF($D$2:D379,$D379)</f>
        <v>Sound Point_3</v>
      </c>
    </row>
    <row r="380" spans="1:19">
      <c r="A380">
        <v>507571</v>
      </c>
      <c r="B380" t="s">
        <v>769</v>
      </c>
      <c r="C380" t="s">
        <v>855</v>
      </c>
      <c r="D380" t="s">
        <v>390</v>
      </c>
      <c r="E380" t="s">
        <v>477</v>
      </c>
      <c r="F380" s="23">
        <v>44810</v>
      </c>
      <c r="G380" s="23">
        <v>55153</v>
      </c>
      <c r="H380" t="s">
        <v>482</v>
      </c>
      <c r="I380" t="s">
        <v>116</v>
      </c>
      <c r="J380" t="s">
        <v>92</v>
      </c>
      <c r="K380" t="s">
        <v>217</v>
      </c>
      <c r="L380" s="70">
        <v>1</v>
      </c>
      <c r="M380" s="63">
        <v>199867.134272</v>
      </c>
      <c r="N380" s="63">
        <v>199867.134272</v>
      </c>
      <c r="O380" s="63">
        <v>7687.197472</v>
      </c>
      <c r="P380" s="63">
        <v>16655.5945226667</v>
      </c>
      <c r="Q380" s="63">
        <v>49966.783568</v>
      </c>
      <c r="R380" t="s">
        <v>13</v>
      </c>
      <c r="S380" t="str">
        <f>D380&amp;"_"&amp;COUNTIF($D$2:D380,$D380)</f>
        <v>Sound Point_4</v>
      </c>
    </row>
    <row r="381" spans="1:19">
      <c r="A381">
        <v>507590</v>
      </c>
      <c r="B381" t="s">
        <v>856</v>
      </c>
      <c r="C381" t="s">
        <v>857</v>
      </c>
      <c r="D381" t="s">
        <v>390</v>
      </c>
      <c r="E381" t="s">
        <v>477</v>
      </c>
      <c r="F381" s="23">
        <v>44823</v>
      </c>
      <c r="G381" s="23">
        <v>55153</v>
      </c>
      <c r="H381" t="s">
        <v>482</v>
      </c>
      <c r="I381" t="s">
        <v>116</v>
      </c>
      <c r="J381" t="s">
        <v>92</v>
      </c>
      <c r="K381" t="s">
        <v>217</v>
      </c>
      <c r="L381" s="70">
        <v>1</v>
      </c>
      <c r="M381" s="63">
        <v>182805.473552</v>
      </c>
      <c r="N381" s="63">
        <v>182805.473552</v>
      </c>
      <c r="O381" s="63">
        <v>7030.979752</v>
      </c>
      <c r="P381" s="63">
        <v>15233.7894626667</v>
      </c>
      <c r="Q381" s="63">
        <v>45701.368388</v>
      </c>
      <c r="R381" t="s">
        <v>13</v>
      </c>
      <c r="S381" t="str">
        <f>D381&amp;"_"&amp;COUNTIF($D$2:D381,$D381)</f>
        <v>Sound Point_5</v>
      </c>
    </row>
    <row r="382" spans="1:19">
      <c r="A382">
        <v>507584</v>
      </c>
      <c r="B382" t="s">
        <v>853</v>
      </c>
      <c r="C382" t="s">
        <v>854</v>
      </c>
      <c r="D382" t="s">
        <v>390</v>
      </c>
      <c r="E382" t="s">
        <v>477</v>
      </c>
      <c r="F382" s="23">
        <v>44805</v>
      </c>
      <c r="G382" s="23">
        <v>55153</v>
      </c>
      <c r="H382" t="s">
        <v>482</v>
      </c>
      <c r="I382" t="s">
        <v>116</v>
      </c>
      <c r="J382" t="s">
        <v>92</v>
      </c>
      <c r="K382" t="s">
        <v>217</v>
      </c>
      <c r="L382" s="70">
        <v>1</v>
      </c>
      <c r="M382" s="63">
        <v>190117.562128</v>
      </c>
      <c r="N382" s="63">
        <v>190117.562128</v>
      </c>
      <c r="O382" s="63">
        <v>7312.213928</v>
      </c>
      <c r="P382" s="63">
        <v>15843.1301773333</v>
      </c>
      <c r="Q382" s="63">
        <v>47529.390532</v>
      </c>
      <c r="R382" t="s">
        <v>13</v>
      </c>
      <c r="S382" t="str">
        <f>D382&amp;"_"&amp;COUNTIF($D$2:D382,$D382)</f>
        <v>Sound Point_6</v>
      </c>
    </row>
    <row r="383" spans="1:19">
      <c r="A383">
        <v>507402</v>
      </c>
      <c r="B383" t="s">
        <v>783</v>
      </c>
      <c r="C383" t="s">
        <v>784</v>
      </c>
      <c r="D383" s="12" t="s">
        <v>390</v>
      </c>
      <c r="E383" t="s">
        <v>477</v>
      </c>
      <c r="F383" s="23">
        <v>44676</v>
      </c>
      <c r="G383" s="23">
        <v>55153</v>
      </c>
      <c r="H383" t="s">
        <v>576</v>
      </c>
      <c r="I383" t="s">
        <v>117</v>
      </c>
      <c r="J383" t="s">
        <v>92</v>
      </c>
      <c r="K383" t="s">
        <v>217</v>
      </c>
      <c r="L383" s="70">
        <v>0.5</v>
      </c>
      <c r="M383" s="63">
        <v>370323.00032</v>
      </c>
      <c r="N383" s="63">
        <v>185161.50016</v>
      </c>
      <c r="O383" s="63">
        <v>7121.59616</v>
      </c>
      <c r="P383" s="63">
        <v>15430.1250133333</v>
      </c>
      <c r="Q383" s="63">
        <v>46290.37504</v>
      </c>
      <c r="R383" t="s">
        <v>13</v>
      </c>
      <c r="S383" t="str">
        <f>D383&amp;"_"&amp;COUNTIF($D$2:D383,$D383)</f>
        <v>Sound Point_7</v>
      </c>
    </row>
    <row r="384" spans="1:19">
      <c r="A384">
        <v>507642</v>
      </c>
      <c r="B384" t="s">
        <v>584</v>
      </c>
      <c r="C384" t="s">
        <v>776</v>
      </c>
      <c r="D384" t="s">
        <v>390</v>
      </c>
      <c r="E384" t="s">
        <v>477</v>
      </c>
      <c r="F384" s="23">
        <v>44865</v>
      </c>
      <c r="G384" s="23">
        <v>55153</v>
      </c>
      <c r="H384" t="s">
        <v>479</v>
      </c>
      <c r="I384" t="s">
        <v>115</v>
      </c>
      <c r="J384" t="s">
        <v>93</v>
      </c>
      <c r="K384" t="s">
        <v>217</v>
      </c>
      <c r="L384" s="70">
        <v>0.5</v>
      </c>
      <c r="M384" s="63">
        <v>99600.15936</v>
      </c>
      <c r="N384" s="63">
        <v>49800.07968</v>
      </c>
      <c r="O384" s="63">
        <v>1915.38768</v>
      </c>
      <c r="P384" s="63">
        <v>4150.00664</v>
      </c>
      <c r="Q384" s="63">
        <v>12450.01992</v>
      </c>
      <c r="R384" t="s">
        <v>13</v>
      </c>
      <c r="S384" t="str">
        <f>D384&amp;"_"&amp;COUNTIF($D$2:D384,$D384)</f>
        <v>Sound Point_8</v>
      </c>
    </row>
    <row r="385" spans="1:19">
      <c r="A385">
        <v>320176</v>
      </c>
      <c r="B385" t="s">
        <v>554</v>
      </c>
      <c r="C385" t="s">
        <v>772</v>
      </c>
      <c r="D385" t="s">
        <v>390</v>
      </c>
      <c r="E385" t="s">
        <v>477</v>
      </c>
      <c r="F385" s="23">
        <v>42989</v>
      </c>
      <c r="G385" s="23">
        <v>55153</v>
      </c>
      <c r="H385" t="s">
        <v>479</v>
      </c>
      <c r="I385" t="s">
        <v>115</v>
      </c>
      <c r="J385" t="s">
        <v>93</v>
      </c>
      <c r="K385" t="s">
        <v>217</v>
      </c>
      <c r="L385" s="70">
        <v>0.333333333333333</v>
      </c>
      <c r="M385" s="63">
        <v>90892.54304</v>
      </c>
      <c r="N385" s="63">
        <v>30297.5143466667</v>
      </c>
      <c r="O385" s="63">
        <v>1165.28901333333</v>
      </c>
      <c r="P385" s="63">
        <v>2524.79286222222</v>
      </c>
      <c r="Q385" s="63">
        <v>7574.37858666667</v>
      </c>
      <c r="R385" t="s">
        <v>13</v>
      </c>
      <c r="S385" t="str">
        <f>D385&amp;"_"&amp;COUNTIF($D$2:D385,$D385)</f>
        <v>Sound Point_9</v>
      </c>
    </row>
    <row r="386" spans="1:19">
      <c r="A386">
        <v>507701</v>
      </c>
      <c r="B386" t="s">
        <v>785</v>
      </c>
      <c r="C386" t="s">
        <v>786</v>
      </c>
      <c r="D386" t="s">
        <v>390</v>
      </c>
      <c r="E386" t="s">
        <v>477</v>
      </c>
      <c r="F386" s="23">
        <v>44914</v>
      </c>
      <c r="G386" s="23">
        <v>55153</v>
      </c>
      <c r="H386" t="s">
        <v>479</v>
      </c>
      <c r="I386" t="s">
        <v>115</v>
      </c>
      <c r="J386" t="s">
        <v>93</v>
      </c>
      <c r="K386" t="s">
        <v>217</v>
      </c>
      <c r="L386" s="70">
        <v>0.5</v>
      </c>
      <c r="M386" s="63">
        <v>99600.15936</v>
      </c>
      <c r="N386" s="63">
        <v>49800.07968</v>
      </c>
      <c r="O386" s="63">
        <v>1915.38768</v>
      </c>
      <c r="P386" s="63">
        <v>4150.00664</v>
      </c>
      <c r="Q386" s="63">
        <v>12450.01992</v>
      </c>
      <c r="R386" t="s">
        <v>13</v>
      </c>
      <c r="S386" t="str">
        <f>D386&amp;"_"&amp;COUNTIF($D$2:D386,$D386)</f>
        <v>Sound Point_10</v>
      </c>
    </row>
    <row r="387" spans="1:19">
      <c r="A387">
        <v>507691</v>
      </c>
      <c r="B387" t="s">
        <v>787</v>
      </c>
      <c r="C387" t="s">
        <v>788</v>
      </c>
      <c r="D387" t="s">
        <v>390</v>
      </c>
      <c r="E387" t="s">
        <v>477</v>
      </c>
      <c r="F387" s="23">
        <v>44922</v>
      </c>
      <c r="G387" s="23">
        <v>55153</v>
      </c>
      <c r="H387" t="s">
        <v>492</v>
      </c>
      <c r="I387" t="s">
        <v>116</v>
      </c>
      <c r="J387" t="s">
        <v>93</v>
      </c>
      <c r="K387" t="s">
        <v>217</v>
      </c>
      <c r="L387" s="70">
        <v>0.5</v>
      </c>
      <c r="M387" s="63">
        <v>114716.323904</v>
      </c>
      <c r="N387" s="63">
        <v>57358.161952</v>
      </c>
      <c r="O387" s="63">
        <v>2206.083152</v>
      </c>
      <c r="P387" s="63">
        <v>4779.84682933333</v>
      </c>
      <c r="Q387" s="63">
        <v>14339.540488</v>
      </c>
      <c r="R387" t="s">
        <v>13</v>
      </c>
      <c r="S387" t="str">
        <f>D387&amp;"_"&amp;COUNTIF($D$2:D387,$D387)</f>
        <v>Sound Point_11</v>
      </c>
    </row>
    <row r="388" spans="1:19">
      <c r="A388">
        <v>507085</v>
      </c>
      <c r="B388" t="s">
        <v>777</v>
      </c>
      <c r="C388" t="s">
        <v>778</v>
      </c>
      <c r="D388" t="s">
        <v>390</v>
      </c>
      <c r="E388" t="s">
        <v>477</v>
      </c>
      <c r="F388" s="23">
        <v>44529</v>
      </c>
      <c r="G388" s="23">
        <v>55153</v>
      </c>
      <c r="H388" t="s">
        <v>482</v>
      </c>
      <c r="I388" t="s">
        <v>116</v>
      </c>
      <c r="J388" t="s">
        <v>93</v>
      </c>
      <c r="K388" t="s">
        <v>217</v>
      </c>
      <c r="L388" s="70">
        <v>0.333333333333333</v>
      </c>
      <c r="M388" s="63">
        <v>221455.75712</v>
      </c>
      <c r="N388" s="63">
        <v>73818.5857066667</v>
      </c>
      <c r="O388" s="63">
        <v>2839.17637333333</v>
      </c>
      <c r="P388" s="63">
        <v>6151.54880888889</v>
      </c>
      <c r="Q388" s="63">
        <v>18454.6464266667</v>
      </c>
      <c r="R388" t="s">
        <v>13</v>
      </c>
      <c r="S388" t="str">
        <f>D388&amp;"_"&amp;COUNTIF($D$2:D388,$D388)</f>
        <v>Sound Point_12</v>
      </c>
    </row>
    <row r="389" spans="1:19">
      <c r="A389">
        <v>507408</v>
      </c>
      <c r="B389" t="s">
        <v>673</v>
      </c>
      <c r="C389" t="s">
        <v>779</v>
      </c>
      <c r="D389" t="s">
        <v>390</v>
      </c>
      <c r="E389" t="s">
        <v>477</v>
      </c>
      <c r="F389" s="23">
        <v>44690</v>
      </c>
      <c r="G389" s="23">
        <v>55153</v>
      </c>
      <c r="H389" t="s">
        <v>492</v>
      </c>
      <c r="I389" t="s">
        <v>116</v>
      </c>
      <c r="J389" t="s">
        <v>93</v>
      </c>
      <c r="K389" t="s">
        <v>217</v>
      </c>
      <c r="L389" s="70">
        <v>0.333333333333333</v>
      </c>
      <c r="M389" s="63">
        <v>177135.458864</v>
      </c>
      <c r="N389" s="63">
        <v>59045.1529546667</v>
      </c>
      <c r="O389" s="63">
        <v>2270.96742133333</v>
      </c>
      <c r="P389" s="63">
        <v>4920.42941288889</v>
      </c>
      <c r="Q389" s="63">
        <v>14761.2882386667</v>
      </c>
      <c r="R389" t="s">
        <v>13</v>
      </c>
      <c r="S389" t="str">
        <f>D389&amp;"_"&amp;COUNTIF($D$2:D389,$D389)</f>
        <v>Sound Point_13</v>
      </c>
    </row>
    <row r="390" spans="1:19">
      <c r="A390">
        <v>320370</v>
      </c>
      <c r="B390" t="s">
        <v>502</v>
      </c>
      <c r="C390" t="s">
        <v>503</v>
      </c>
      <c r="D390" t="s">
        <v>390</v>
      </c>
      <c r="E390" t="s">
        <v>477</v>
      </c>
      <c r="F390" s="23">
        <v>43264</v>
      </c>
      <c r="G390" s="23">
        <v>55153</v>
      </c>
      <c r="H390" t="s">
        <v>492</v>
      </c>
      <c r="I390" t="s">
        <v>116</v>
      </c>
      <c r="J390" s="73" t="s">
        <v>94</v>
      </c>
      <c r="K390" t="s">
        <v>217</v>
      </c>
      <c r="L390" s="70">
        <v>0.142857142857143</v>
      </c>
      <c r="M390" s="63">
        <v>126174.481888</v>
      </c>
      <c r="N390" s="63">
        <v>18024.925984</v>
      </c>
      <c r="O390" s="63">
        <v>693.266384</v>
      </c>
      <c r="P390" s="63">
        <v>1502.07716533333</v>
      </c>
      <c r="Q390" s="63">
        <v>4506.231496</v>
      </c>
      <c r="R390" t="s">
        <v>13</v>
      </c>
      <c r="S390" t="str">
        <f>D390&amp;"_"&amp;COUNTIF($D$2:D390,$D390)</f>
        <v>Sound Point_14</v>
      </c>
    </row>
    <row r="391" spans="1:19">
      <c r="A391">
        <v>507227</v>
      </c>
      <c r="B391" t="s">
        <v>862</v>
      </c>
      <c r="C391" t="s">
        <v>863</v>
      </c>
      <c r="D391" t="s">
        <v>275</v>
      </c>
      <c r="E391" t="s">
        <v>477</v>
      </c>
      <c r="F391" s="23">
        <v>44599</v>
      </c>
      <c r="G391" s="23">
        <v>55153</v>
      </c>
      <c r="H391" t="s">
        <v>520</v>
      </c>
      <c r="I391" t="s">
        <v>115</v>
      </c>
      <c r="J391" t="s">
        <v>92</v>
      </c>
      <c r="K391" t="s">
        <v>217</v>
      </c>
      <c r="L391" s="70">
        <v>1</v>
      </c>
      <c r="M391" s="63">
        <v>106904.21248</v>
      </c>
      <c r="N391" s="63">
        <v>106904.21248</v>
      </c>
      <c r="O391" s="63">
        <v>4111.70048</v>
      </c>
      <c r="P391" s="63">
        <v>8908.68437333334</v>
      </c>
      <c r="Q391" s="63">
        <v>26726.05312</v>
      </c>
      <c r="R391" t="s">
        <v>13</v>
      </c>
      <c r="S391" t="str">
        <f>D391&amp;"_"&amp;COUNTIF($D$2:D391,$D391)</f>
        <v>Square Mile_1</v>
      </c>
    </row>
    <row r="392" spans="1:19">
      <c r="A392">
        <v>507572</v>
      </c>
      <c r="B392" t="s">
        <v>487</v>
      </c>
      <c r="C392" t="s">
        <v>860</v>
      </c>
      <c r="D392" t="s">
        <v>275</v>
      </c>
      <c r="E392" t="s">
        <v>477</v>
      </c>
      <c r="F392" s="23">
        <v>44795</v>
      </c>
      <c r="G392" s="23">
        <v>55153</v>
      </c>
      <c r="H392" t="s">
        <v>501</v>
      </c>
      <c r="I392" t="s">
        <v>115</v>
      </c>
      <c r="J392" t="s">
        <v>92</v>
      </c>
      <c r="K392" t="s">
        <v>217</v>
      </c>
      <c r="L392" s="70">
        <v>1</v>
      </c>
      <c r="M392" s="63">
        <v>96020.635152</v>
      </c>
      <c r="N392" s="63">
        <v>96020.635152</v>
      </c>
      <c r="O392" s="63">
        <v>3693.101352</v>
      </c>
      <c r="P392" s="63">
        <v>8001.719596</v>
      </c>
      <c r="Q392" s="63">
        <v>24005.158788</v>
      </c>
      <c r="R392" t="s">
        <v>13</v>
      </c>
      <c r="S392" t="str">
        <f>D392&amp;"_"&amp;COUNTIF($D$2:D392,$D392)</f>
        <v>Square Mile_2</v>
      </c>
    </row>
    <row r="393" spans="1:19">
      <c r="A393">
        <v>506420</v>
      </c>
      <c r="B393" t="s">
        <v>865</v>
      </c>
      <c r="C393" t="s">
        <v>557</v>
      </c>
      <c r="D393" t="s">
        <v>275</v>
      </c>
      <c r="E393" t="s">
        <v>477</v>
      </c>
      <c r="F393" s="23">
        <v>44375</v>
      </c>
      <c r="G393" s="23">
        <v>55153</v>
      </c>
      <c r="H393" t="s">
        <v>501</v>
      </c>
      <c r="I393" t="s">
        <v>115</v>
      </c>
      <c r="J393" t="s">
        <v>92</v>
      </c>
      <c r="K393" t="s">
        <v>217</v>
      </c>
      <c r="L393" s="70">
        <v>1</v>
      </c>
      <c r="M393" s="63">
        <v>83157.899136</v>
      </c>
      <c r="N393" s="63">
        <v>83157.899136</v>
      </c>
      <c r="O393" s="63">
        <v>3198.380736</v>
      </c>
      <c r="P393" s="63">
        <v>6929.824928</v>
      </c>
      <c r="Q393" s="63">
        <v>20789.474784</v>
      </c>
      <c r="R393" t="s">
        <v>13</v>
      </c>
      <c r="S393" t="str">
        <f>D393&amp;"_"&amp;COUNTIF($D$2:D393,$D393)</f>
        <v>Square Mile_3</v>
      </c>
    </row>
    <row r="394" spans="1:19">
      <c r="A394">
        <v>507536</v>
      </c>
      <c r="B394" t="s">
        <v>866</v>
      </c>
      <c r="C394" t="s">
        <v>867</v>
      </c>
      <c r="D394" t="s">
        <v>275</v>
      </c>
      <c r="E394" t="s">
        <v>477</v>
      </c>
      <c r="F394" s="23">
        <v>44753</v>
      </c>
      <c r="G394" s="23">
        <v>55153</v>
      </c>
      <c r="H394" t="s">
        <v>482</v>
      </c>
      <c r="I394" t="s">
        <v>116</v>
      </c>
      <c r="J394" t="s">
        <v>92</v>
      </c>
      <c r="K394" t="s">
        <v>217</v>
      </c>
      <c r="L394" s="70">
        <v>1</v>
      </c>
      <c r="M394" s="63">
        <v>188306.56</v>
      </c>
      <c r="N394" s="63">
        <v>188306.56</v>
      </c>
      <c r="O394" s="63">
        <v>7242.56</v>
      </c>
      <c r="P394" s="63">
        <v>15692.2133333333</v>
      </c>
      <c r="Q394" s="63">
        <v>47076.64</v>
      </c>
      <c r="R394" t="s">
        <v>13</v>
      </c>
      <c r="S394" t="str">
        <f>D394&amp;"_"&amp;COUNTIF($D$2:D394,$D394)</f>
        <v>Square Mile_4</v>
      </c>
    </row>
    <row r="395" spans="1:19">
      <c r="A395">
        <v>505731</v>
      </c>
      <c r="B395" t="s">
        <v>868</v>
      </c>
      <c r="C395" t="s">
        <v>869</v>
      </c>
      <c r="D395" t="s">
        <v>275</v>
      </c>
      <c r="E395" t="s">
        <v>477</v>
      </c>
      <c r="F395" s="23">
        <v>42548</v>
      </c>
      <c r="G395" s="23">
        <v>55153</v>
      </c>
      <c r="H395" t="s">
        <v>482</v>
      </c>
      <c r="I395" t="s">
        <v>116</v>
      </c>
      <c r="J395" t="s">
        <v>92</v>
      </c>
      <c r="K395" t="s">
        <v>217</v>
      </c>
      <c r="L395" s="70">
        <v>1</v>
      </c>
      <c r="M395" s="63">
        <v>160172.111424</v>
      </c>
      <c r="N395" s="63">
        <v>160172.111424</v>
      </c>
      <c r="O395" s="63">
        <v>6160.465824</v>
      </c>
      <c r="P395" s="63">
        <v>13347.675952</v>
      </c>
      <c r="Q395" s="63">
        <v>40043.027856</v>
      </c>
      <c r="R395" t="s">
        <v>13</v>
      </c>
      <c r="S395" t="str">
        <f>D395&amp;"_"&amp;COUNTIF($D$2:D395,$D395)</f>
        <v>Square Mile_5</v>
      </c>
    </row>
    <row r="396" spans="1:19">
      <c r="A396">
        <v>507640</v>
      </c>
      <c r="B396" t="s">
        <v>870</v>
      </c>
      <c r="C396" t="s">
        <v>871</v>
      </c>
      <c r="D396" t="s">
        <v>275</v>
      </c>
      <c r="E396" t="s">
        <v>477</v>
      </c>
      <c r="F396" s="23">
        <v>44879</v>
      </c>
      <c r="G396" s="23">
        <v>55153</v>
      </c>
      <c r="H396" t="s">
        <v>482</v>
      </c>
      <c r="I396" t="s">
        <v>116</v>
      </c>
      <c r="J396" t="s">
        <v>92</v>
      </c>
      <c r="K396" t="s">
        <v>217</v>
      </c>
      <c r="L396" s="70">
        <v>1</v>
      </c>
      <c r="M396" s="63">
        <v>208920</v>
      </c>
      <c r="N396" s="63">
        <v>208920</v>
      </c>
      <c r="O396" s="63">
        <v>8035.38461538462</v>
      </c>
      <c r="P396" s="63">
        <v>17410</v>
      </c>
      <c r="Q396" s="63">
        <v>52230</v>
      </c>
      <c r="R396" t="s">
        <v>13</v>
      </c>
      <c r="S396" t="str">
        <f>D396&amp;"_"&amp;COUNTIF($D$2:D396,$D396)</f>
        <v>Square Mile_6</v>
      </c>
    </row>
    <row r="397" spans="1:19">
      <c r="A397">
        <v>507318</v>
      </c>
      <c r="B397" t="s">
        <v>872</v>
      </c>
      <c r="C397" t="s">
        <v>705</v>
      </c>
      <c r="D397" t="s">
        <v>275</v>
      </c>
      <c r="E397" t="s">
        <v>477</v>
      </c>
      <c r="F397" s="23">
        <v>44648</v>
      </c>
      <c r="G397" s="23">
        <v>55153</v>
      </c>
      <c r="H397" t="s">
        <v>492</v>
      </c>
      <c r="I397" t="s">
        <v>116</v>
      </c>
      <c r="J397" t="s">
        <v>92</v>
      </c>
      <c r="K397" t="s">
        <v>217</v>
      </c>
      <c r="L397" s="70">
        <v>1</v>
      </c>
      <c r="M397" s="63">
        <v>155878.880976</v>
      </c>
      <c r="N397" s="63">
        <v>155878.880976</v>
      </c>
      <c r="O397" s="63">
        <v>5995.341576</v>
      </c>
      <c r="P397" s="63">
        <v>12989.906748</v>
      </c>
      <c r="Q397" s="63">
        <v>38969.720244</v>
      </c>
      <c r="R397" t="s">
        <v>13</v>
      </c>
      <c r="S397" t="str">
        <f>D397&amp;"_"&amp;COUNTIF($D$2:D397,$D397)</f>
        <v>Square Mile_7</v>
      </c>
    </row>
    <row r="398" spans="1:19">
      <c r="A398">
        <v>507494</v>
      </c>
      <c r="B398" t="s">
        <v>873</v>
      </c>
      <c r="C398" t="s">
        <v>626</v>
      </c>
      <c r="D398" t="s">
        <v>275</v>
      </c>
      <c r="E398" t="s">
        <v>477</v>
      </c>
      <c r="F398" s="23">
        <v>44718</v>
      </c>
      <c r="G398" s="23">
        <v>55153</v>
      </c>
      <c r="H398" t="s">
        <v>482</v>
      </c>
      <c r="I398" t="s">
        <v>116</v>
      </c>
      <c r="J398" t="s">
        <v>92</v>
      </c>
      <c r="K398" t="s">
        <v>217</v>
      </c>
      <c r="L398" s="70">
        <v>1</v>
      </c>
      <c r="M398" s="63">
        <v>202792.042128</v>
      </c>
      <c r="N398" s="63">
        <v>202792.042128</v>
      </c>
      <c r="O398" s="63">
        <v>7799.693928</v>
      </c>
      <c r="P398" s="63">
        <v>16899.336844</v>
      </c>
      <c r="Q398" s="63">
        <v>50698.010532</v>
      </c>
      <c r="R398" t="s">
        <v>13</v>
      </c>
      <c r="S398" t="str">
        <f>D398&amp;"_"&amp;COUNTIF($D$2:D398,$D398)</f>
        <v>Square Mile_8</v>
      </c>
    </row>
    <row r="399" spans="1:19">
      <c r="A399">
        <v>505836</v>
      </c>
      <c r="B399" t="s">
        <v>874</v>
      </c>
      <c r="C399" t="s">
        <v>756</v>
      </c>
      <c r="D399" t="s">
        <v>275</v>
      </c>
      <c r="E399" t="s">
        <v>477</v>
      </c>
      <c r="F399" s="23">
        <v>42975</v>
      </c>
      <c r="G399" s="23">
        <v>55153</v>
      </c>
      <c r="H399" t="s">
        <v>486</v>
      </c>
      <c r="I399" t="s">
        <v>117</v>
      </c>
      <c r="J399" t="s">
        <v>92</v>
      </c>
      <c r="K399" t="s">
        <v>217</v>
      </c>
      <c r="L399" s="70">
        <v>1</v>
      </c>
      <c r="M399" s="63">
        <v>271749.288512</v>
      </c>
      <c r="N399" s="63">
        <v>271749.288512</v>
      </c>
      <c r="O399" s="63">
        <v>10451.895712</v>
      </c>
      <c r="P399" s="63">
        <v>22645.7740426667</v>
      </c>
      <c r="Q399" s="63">
        <v>67937.322128</v>
      </c>
      <c r="R399" t="s">
        <v>13</v>
      </c>
      <c r="S399" t="str">
        <f>D399&amp;"_"&amp;COUNTIF($D$2:D399,$D399)</f>
        <v>Square Mile_9</v>
      </c>
    </row>
    <row r="400" spans="1:19">
      <c r="A400">
        <v>505842</v>
      </c>
      <c r="B400" t="s">
        <v>692</v>
      </c>
      <c r="C400" t="s">
        <v>875</v>
      </c>
      <c r="D400" t="s">
        <v>275</v>
      </c>
      <c r="E400" t="s">
        <v>477</v>
      </c>
      <c r="F400" s="23">
        <v>43675</v>
      </c>
      <c r="G400" s="23">
        <v>55153</v>
      </c>
      <c r="H400" t="s">
        <v>486</v>
      </c>
      <c r="I400" t="s">
        <v>117</v>
      </c>
      <c r="J400" t="s">
        <v>92</v>
      </c>
      <c r="K400" t="s">
        <v>217</v>
      </c>
      <c r="L400" s="70">
        <v>1</v>
      </c>
      <c r="M400" s="63">
        <v>351126.190688</v>
      </c>
      <c r="N400" s="63">
        <v>351126.190688</v>
      </c>
      <c r="O400" s="63">
        <v>13504.853488</v>
      </c>
      <c r="P400" s="63">
        <v>29260.5158906667</v>
      </c>
      <c r="Q400" s="63">
        <v>87781.547672</v>
      </c>
      <c r="R400" t="s">
        <v>13</v>
      </c>
      <c r="S400" t="str">
        <f>D400&amp;"_"&amp;COUNTIF($D$2:D400,$D400)</f>
        <v>Square Mile_10</v>
      </c>
    </row>
    <row r="401" spans="1:19">
      <c r="A401">
        <v>507426</v>
      </c>
      <c r="B401" t="s">
        <v>483</v>
      </c>
      <c r="C401" t="s">
        <v>484</v>
      </c>
      <c r="D401" t="s">
        <v>275</v>
      </c>
      <c r="E401" t="s">
        <v>477</v>
      </c>
      <c r="F401" s="23">
        <v>44683</v>
      </c>
      <c r="G401" s="23">
        <v>55153</v>
      </c>
      <c r="H401" t="s">
        <v>486</v>
      </c>
      <c r="I401" t="s">
        <v>117</v>
      </c>
      <c r="J401" t="s">
        <v>92</v>
      </c>
      <c r="K401" t="s">
        <v>217</v>
      </c>
      <c r="L401" s="70">
        <v>0.5</v>
      </c>
      <c r="M401" s="63">
        <v>344358.43728</v>
      </c>
      <c r="N401" s="63">
        <v>172179.21864</v>
      </c>
      <c r="O401" s="63">
        <v>6622.27764</v>
      </c>
      <c r="P401" s="63">
        <v>14348.26822</v>
      </c>
      <c r="Q401" s="63">
        <v>43044.80466</v>
      </c>
      <c r="R401" t="s">
        <v>13</v>
      </c>
      <c r="S401" t="str">
        <f>D401&amp;"_"&amp;COUNTIF($D$2:D401,$D401)</f>
        <v>Square Mile_11</v>
      </c>
    </row>
    <row r="402" spans="1:19">
      <c r="A402">
        <v>507537</v>
      </c>
      <c r="B402" t="s">
        <v>878</v>
      </c>
      <c r="C402" t="s">
        <v>879</v>
      </c>
      <c r="D402" t="s">
        <v>275</v>
      </c>
      <c r="E402" t="s">
        <v>571</v>
      </c>
      <c r="F402" s="23">
        <v>44740</v>
      </c>
      <c r="G402" s="23">
        <v>44957</v>
      </c>
      <c r="H402" t="s">
        <v>479</v>
      </c>
      <c r="I402" t="s">
        <v>115</v>
      </c>
      <c r="J402" t="s">
        <v>93</v>
      </c>
      <c r="K402" t="s">
        <v>217</v>
      </c>
      <c r="L402" s="70">
        <v>1</v>
      </c>
      <c r="M402" s="63">
        <v>86320</v>
      </c>
      <c r="N402" s="63">
        <v>86320</v>
      </c>
      <c r="O402" s="63">
        <v>3320</v>
      </c>
      <c r="P402" s="63">
        <v>7193.33333333333</v>
      </c>
      <c r="Q402" s="63">
        <v>21580</v>
      </c>
      <c r="R402" t="s">
        <v>13</v>
      </c>
      <c r="S402" t="str">
        <f>D402&amp;"_"&amp;COUNTIF($D$2:D402,$D402)</f>
        <v>Square Mile_12</v>
      </c>
    </row>
    <row r="403" spans="1:19">
      <c r="A403">
        <v>507694</v>
      </c>
      <c r="B403" t="s">
        <v>876</v>
      </c>
      <c r="C403" t="s">
        <v>877</v>
      </c>
      <c r="D403" t="s">
        <v>275</v>
      </c>
      <c r="E403" t="s">
        <v>477</v>
      </c>
      <c r="F403" s="23">
        <v>44907</v>
      </c>
      <c r="G403" s="23">
        <v>55153</v>
      </c>
      <c r="H403" t="s">
        <v>479</v>
      </c>
      <c r="I403" t="s">
        <v>115</v>
      </c>
      <c r="J403" t="s">
        <v>93</v>
      </c>
      <c r="K403" t="s">
        <v>217</v>
      </c>
      <c r="L403" s="70">
        <v>1</v>
      </c>
      <c r="M403" s="63">
        <v>112880.31872</v>
      </c>
      <c r="N403" s="63">
        <v>112880.31872</v>
      </c>
      <c r="O403" s="63">
        <v>4341.55072</v>
      </c>
      <c r="P403" s="63">
        <v>9406.69322666667</v>
      </c>
      <c r="Q403" s="63">
        <v>28220.07968</v>
      </c>
      <c r="R403" t="s">
        <v>13</v>
      </c>
      <c r="S403" t="str">
        <f>D403&amp;"_"&amp;COUNTIF($D$2:D403,$D403)</f>
        <v>Square Mile_13</v>
      </c>
    </row>
    <row r="404" spans="1:19">
      <c r="A404">
        <v>507496</v>
      </c>
      <c r="B404" t="s">
        <v>688</v>
      </c>
      <c r="C404" t="s">
        <v>737</v>
      </c>
      <c r="D404" t="s">
        <v>275</v>
      </c>
      <c r="E404" t="s">
        <v>477</v>
      </c>
      <c r="F404" s="23">
        <v>44704</v>
      </c>
      <c r="G404" s="23">
        <v>55153</v>
      </c>
      <c r="H404" t="s">
        <v>479</v>
      </c>
      <c r="I404" t="s">
        <v>115</v>
      </c>
      <c r="J404" t="s">
        <v>93</v>
      </c>
      <c r="K404" t="s">
        <v>217</v>
      </c>
      <c r="L404" s="70">
        <v>1</v>
      </c>
      <c r="M404" s="63">
        <v>135350.10528</v>
      </c>
      <c r="N404" s="63">
        <v>135350.10528</v>
      </c>
      <c r="O404" s="63">
        <v>5205.77328</v>
      </c>
      <c r="P404" s="63">
        <v>11279.17544</v>
      </c>
      <c r="Q404" s="63">
        <v>33837.52632</v>
      </c>
      <c r="R404" t="s">
        <v>13</v>
      </c>
      <c r="S404" t="str">
        <f>D404&amp;"_"&amp;COUNTIF($D$2:D404,$D404)</f>
        <v>Square Mile_14</v>
      </c>
    </row>
    <row r="405" spans="1:19">
      <c r="A405">
        <v>507199</v>
      </c>
      <c r="B405" t="s">
        <v>586</v>
      </c>
      <c r="C405" t="s">
        <v>587</v>
      </c>
      <c r="D405" t="s">
        <v>275</v>
      </c>
      <c r="E405" t="s">
        <v>477</v>
      </c>
      <c r="F405" s="23">
        <v>44585</v>
      </c>
      <c r="G405" s="23">
        <v>55153</v>
      </c>
      <c r="H405" t="s">
        <v>482</v>
      </c>
      <c r="I405" t="s">
        <v>116</v>
      </c>
      <c r="J405" t="s">
        <v>93</v>
      </c>
      <c r="K405" t="s">
        <v>217</v>
      </c>
      <c r="L405" s="70">
        <v>0.5</v>
      </c>
      <c r="M405" s="63">
        <v>182457.106416</v>
      </c>
      <c r="N405" s="63">
        <v>91228.553208</v>
      </c>
      <c r="O405" s="63">
        <v>3508.790508</v>
      </c>
      <c r="P405" s="63">
        <v>7602.379434</v>
      </c>
      <c r="Q405" s="63">
        <v>22807.138302</v>
      </c>
      <c r="R405" t="s">
        <v>13</v>
      </c>
      <c r="S405" t="str">
        <f>D405&amp;"_"&amp;COUNTIF($D$2:D405,$D405)</f>
        <v>Square Mile_15</v>
      </c>
    </row>
    <row r="406" spans="1:19">
      <c r="A406">
        <v>505850</v>
      </c>
      <c r="B406" t="s">
        <v>880</v>
      </c>
      <c r="C406" t="s">
        <v>881</v>
      </c>
      <c r="D406" t="s">
        <v>275</v>
      </c>
      <c r="E406" t="s">
        <v>477</v>
      </c>
      <c r="F406" s="23">
        <v>43542</v>
      </c>
      <c r="G406" s="23">
        <v>55153</v>
      </c>
      <c r="H406" t="s">
        <v>492</v>
      </c>
      <c r="I406" t="s">
        <v>116</v>
      </c>
      <c r="J406" t="s">
        <v>93</v>
      </c>
      <c r="K406" t="s">
        <v>217</v>
      </c>
      <c r="L406" s="70">
        <v>1</v>
      </c>
      <c r="M406" s="63">
        <v>107466.110752</v>
      </c>
      <c r="N406" s="63">
        <v>107466.110752</v>
      </c>
      <c r="O406" s="63">
        <v>4133.311952</v>
      </c>
      <c r="P406" s="63">
        <v>8955.50922933333</v>
      </c>
      <c r="Q406" s="63">
        <v>26866.527688</v>
      </c>
      <c r="R406" t="s">
        <v>13</v>
      </c>
      <c r="S406" t="str">
        <f>D406&amp;"_"&amp;COUNTIF($D$2:D406,$D406)</f>
        <v>Square Mile_16</v>
      </c>
    </row>
    <row r="407" spans="1:19">
      <c r="A407">
        <v>314160</v>
      </c>
      <c r="B407" t="s">
        <v>507</v>
      </c>
      <c r="C407" t="s">
        <v>508</v>
      </c>
      <c r="D407" t="s">
        <v>391</v>
      </c>
      <c r="E407" t="s">
        <v>477</v>
      </c>
      <c r="F407" s="23">
        <v>39244</v>
      </c>
      <c r="G407" s="23">
        <v>55153</v>
      </c>
      <c r="H407" t="s">
        <v>492</v>
      </c>
      <c r="I407" t="s">
        <v>116</v>
      </c>
      <c r="J407" t="s">
        <v>93</v>
      </c>
      <c r="K407" t="s">
        <v>217</v>
      </c>
      <c r="L407" s="70">
        <v>0.111111111111111</v>
      </c>
      <c r="M407" s="63">
        <v>97598.564336</v>
      </c>
      <c r="N407" s="63">
        <v>10844.2849262222</v>
      </c>
      <c r="O407" s="63">
        <v>417.087881777778</v>
      </c>
      <c r="P407" s="63">
        <v>903.690410518519</v>
      </c>
      <c r="Q407" s="63">
        <v>2711.07123155556</v>
      </c>
      <c r="R407" t="s">
        <v>13</v>
      </c>
      <c r="S407" t="str">
        <f>D407&amp;"_"&amp;COUNTIF($D$2:D407,$D407)</f>
        <v>Steeprock_1</v>
      </c>
    </row>
    <row r="408" spans="1:20">
      <c r="A408">
        <v>318230</v>
      </c>
      <c r="B408" t="s">
        <v>654</v>
      </c>
      <c r="C408" t="s">
        <v>508</v>
      </c>
      <c r="D408" t="s">
        <v>392</v>
      </c>
      <c r="E408" t="s">
        <v>477</v>
      </c>
      <c r="F408" s="23">
        <v>41316</v>
      </c>
      <c r="G408" s="23">
        <v>55153</v>
      </c>
      <c r="H408" t="s">
        <v>479</v>
      </c>
      <c r="I408" t="s">
        <v>115</v>
      </c>
      <c r="J408" t="s">
        <v>93</v>
      </c>
      <c r="K408" t="s">
        <v>217</v>
      </c>
      <c r="L408" s="70">
        <v>0.142857142857143</v>
      </c>
      <c r="M408" s="63">
        <v>104052.89024</v>
      </c>
      <c r="N408" s="63">
        <v>14864.6986057143</v>
      </c>
      <c r="O408" s="63">
        <v>571.719177142857</v>
      </c>
      <c r="P408" s="63">
        <v>1238.72488380952</v>
      </c>
      <c r="Q408" s="63">
        <v>3716.17465142857</v>
      </c>
      <c r="R408" t="s">
        <v>13</v>
      </c>
      <c r="S408" t="str">
        <f>D408&amp;"_"&amp;COUNTIF($D$2:D408,$D408)</f>
        <v>Sunday Capital_1</v>
      </c>
      <c r="T408" t="s">
        <v>895</v>
      </c>
    </row>
    <row r="409" spans="1:19">
      <c r="A409">
        <v>318230</v>
      </c>
      <c r="B409" t="s">
        <v>654</v>
      </c>
      <c r="C409" t="s">
        <v>508</v>
      </c>
      <c r="D409" t="s">
        <v>393</v>
      </c>
      <c r="E409" t="s">
        <v>477</v>
      </c>
      <c r="F409" s="23">
        <v>41316</v>
      </c>
      <c r="G409" s="23">
        <v>55153</v>
      </c>
      <c r="H409" t="s">
        <v>479</v>
      </c>
      <c r="I409" t="s">
        <v>115</v>
      </c>
      <c r="J409" t="s">
        <v>93</v>
      </c>
      <c r="K409" t="s">
        <v>217</v>
      </c>
      <c r="L409" s="70">
        <v>0.142857142857143</v>
      </c>
      <c r="M409" s="63">
        <v>104052.89024</v>
      </c>
      <c r="N409" s="63">
        <v>14864.6986057143</v>
      </c>
      <c r="O409" s="63">
        <v>571.719177142857</v>
      </c>
      <c r="P409" s="63">
        <v>1238.72488380952</v>
      </c>
      <c r="Q409" s="63">
        <v>3716.17465142857</v>
      </c>
      <c r="R409" t="s">
        <v>13</v>
      </c>
      <c r="S409" t="str">
        <f>D409&amp;"_"&amp;COUNTIF($D$2:D409,$D409)</f>
        <v>Systima Capital_1</v>
      </c>
    </row>
    <row r="410" spans="1:19">
      <c r="A410">
        <v>505878</v>
      </c>
      <c r="B410" t="s">
        <v>483</v>
      </c>
      <c r="C410" t="s">
        <v>505</v>
      </c>
      <c r="D410" t="s">
        <v>395</v>
      </c>
      <c r="E410" t="s">
        <v>477</v>
      </c>
      <c r="F410" s="23">
        <v>44095</v>
      </c>
      <c r="G410" s="23">
        <v>55153</v>
      </c>
      <c r="H410" t="s">
        <v>479</v>
      </c>
      <c r="I410" t="s">
        <v>115</v>
      </c>
      <c r="J410" t="s">
        <v>93</v>
      </c>
      <c r="K410" t="s">
        <v>217</v>
      </c>
      <c r="L410" s="70">
        <v>0.166666666666667</v>
      </c>
      <c r="M410" s="63">
        <v>103846.06752</v>
      </c>
      <c r="N410" s="63">
        <v>17307.67792</v>
      </c>
      <c r="O410" s="63">
        <v>665.67992</v>
      </c>
      <c r="P410" s="63">
        <v>1442.30649333333</v>
      </c>
      <c r="Q410" s="63">
        <v>4326.91948</v>
      </c>
      <c r="R410" t="s">
        <v>13</v>
      </c>
      <c r="S410" t="str">
        <f>D410&amp;"_"&amp;COUNTIF($D$2:D410,$D410)</f>
        <v>TerraCotta_1</v>
      </c>
    </row>
    <row r="411" spans="1:19">
      <c r="A411">
        <v>505861</v>
      </c>
      <c r="B411" t="s">
        <v>692</v>
      </c>
      <c r="C411" t="s">
        <v>693</v>
      </c>
      <c r="D411" t="s">
        <v>395</v>
      </c>
      <c r="E411" t="s">
        <v>477</v>
      </c>
      <c r="F411" s="23">
        <v>44076</v>
      </c>
      <c r="G411" s="23">
        <v>55153</v>
      </c>
      <c r="H411" t="s">
        <v>479</v>
      </c>
      <c r="I411" t="s">
        <v>115</v>
      </c>
      <c r="J411" t="s">
        <v>93</v>
      </c>
      <c r="K411" t="s">
        <v>217</v>
      </c>
      <c r="L411" s="70">
        <v>0.166666666666667</v>
      </c>
      <c r="M411" s="63">
        <v>100192.65984</v>
      </c>
      <c r="N411" s="63">
        <v>16698.77664</v>
      </c>
      <c r="O411" s="63">
        <v>642.26064</v>
      </c>
      <c r="P411" s="63">
        <v>1391.56472</v>
      </c>
      <c r="Q411" s="63">
        <v>4174.69416</v>
      </c>
      <c r="R411" t="s">
        <v>13</v>
      </c>
      <c r="S411" t="str">
        <f>D411&amp;"_"&amp;COUNTIF($D$2:D411,$D411)</f>
        <v>TerraCotta_2</v>
      </c>
    </row>
    <row r="412" spans="1:19">
      <c r="A412">
        <v>318649</v>
      </c>
      <c r="B412" t="s">
        <v>690</v>
      </c>
      <c r="C412" t="s">
        <v>691</v>
      </c>
      <c r="D412" t="s">
        <v>395</v>
      </c>
      <c r="E412" t="s">
        <v>477</v>
      </c>
      <c r="F412" s="23">
        <v>41197</v>
      </c>
      <c r="G412" s="23">
        <v>55153</v>
      </c>
      <c r="H412" t="s">
        <v>479</v>
      </c>
      <c r="I412" t="s">
        <v>115</v>
      </c>
      <c r="J412" t="s">
        <v>93</v>
      </c>
      <c r="K412" t="s">
        <v>217</v>
      </c>
      <c r="L412" s="70">
        <v>0.166666666666667</v>
      </c>
      <c r="M412" s="63">
        <v>122310.2608</v>
      </c>
      <c r="N412" s="63">
        <v>20385.0434666667</v>
      </c>
      <c r="O412" s="63">
        <v>784.040133333333</v>
      </c>
      <c r="P412" s="63">
        <v>1698.75362222222</v>
      </c>
      <c r="Q412" s="63">
        <v>5096.26086666667</v>
      </c>
      <c r="R412" t="s">
        <v>13</v>
      </c>
      <c r="S412" t="str">
        <f>D412&amp;"_"&amp;COUNTIF($D$2:D412,$D412)</f>
        <v>TerraCotta_3</v>
      </c>
    </row>
    <row r="413" spans="1:19">
      <c r="A413">
        <v>320978</v>
      </c>
      <c r="B413" t="s">
        <v>694</v>
      </c>
      <c r="C413" t="s">
        <v>695</v>
      </c>
      <c r="D413" t="s">
        <v>395</v>
      </c>
      <c r="E413" t="s">
        <v>477</v>
      </c>
      <c r="F413" s="23">
        <v>43920</v>
      </c>
      <c r="G413" s="23">
        <v>55153</v>
      </c>
      <c r="H413" t="s">
        <v>482</v>
      </c>
      <c r="I413" t="s">
        <v>116</v>
      </c>
      <c r="J413" t="s">
        <v>93</v>
      </c>
      <c r="K413" t="s">
        <v>217</v>
      </c>
      <c r="L413" s="70">
        <v>0.142857142857143</v>
      </c>
      <c r="M413" s="63">
        <v>180316.929936</v>
      </c>
      <c r="N413" s="63">
        <v>25759.5614194286</v>
      </c>
      <c r="O413" s="63">
        <v>990.752362285714</v>
      </c>
      <c r="P413" s="63">
        <v>2146.63011828571</v>
      </c>
      <c r="Q413" s="63">
        <v>6439.89035485714</v>
      </c>
      <c r="R413" t="s">
        <v>13</v>
      </c>
      <c r="S413" t="str">
        <f>D413&amp;"_"&amp;COUNTIF($D$2:D413,$D413)</f>
        <v>TerraCotta_4</v>
      </c>
    </row>
    <row r="414" spans="1:19">
      <c r="A414">
        <v>314160</v>
      </c>
      <c r="B414" t="s">
        <v>507</v>
      </c>
      <c r="C414" t="s">
        <v>508</v>
      </c>
      <c r="D414" t="s">
        <v>395</v>
      </c>
      <c r="E414" t="s">
        <v>477</v>
      </c>
      <c r="F414" s="23">
        <v>39244</v>
      </c>
      <c r="G414" s="23">
        <v>55153</v>
      </c>
      <c r="H414" t="s">
        <v>492</v>
      </c>
      <c r="I414" t="s">
        <v>116</v>
      </c>
      <c r="J414" t="s">
        <v>93</v>
      </c>
      <c r="K414" t="s">
        <v>217</v>
      </c>
      <c r="L414" s="70">
        <v>0.111111111111111</v>
      </c>
      <c r="M414" s="63">
        <v>97598.564336</v>
      </c>
      <c r="N414" s="63">
        <v>10844.2849262222</v>
      </c>
      <c r="O414" s="63">
        <v>417.087881777778</v>
      </c>
      <c r="P414" s="63">
        <v>903.690410518519</v>
      </c>
      <c r="Q414" s="63">
        <v>2711.07123155556</v>
      </c>
      <c r="R414" t="s">
        <v>13</v>
      </c>
      <c r="S414" t="str">
        <f>D414&amp;"_"&amp;COUNTIF($D$2:D414,$D414)</f>
        <v>TerraCotta_5</v>
      </c>
    </row>
    <row r="415" spans="1:19">
      <c r="A415">
        <v>506400</v>
      </c>
      <c r="B415" t="s">
        <v>577</v>
      </c>
      <c r="C415" t="s">
        <v>837</v>
      </c>
      <c r="D415" t="s">
        <v>396</v>
      </c>
      <c r="E415" t="s">
        <v>477</v>
      </c>
      <c r="F415" s="23">
        <v>44364</v>
      </c>
      <c r="G415" s="23">
        <v>55153</v>
      </c>
      <c r="H415" t="s">
        <v>479</v>
      </c>
      <c r="I415" t="s">
        <v>115</v>
      </c>
      <c r="J415" t="s">
        <v>93</v>
      </c>
      <c r="K415" t="s">
        <v>217</v>
      </c>
      <c r="L415" s="70">
        <v>0.2</v>
      </c>
      <c r="M415" s="63">
        <v>107544.01632</v>
      </c>
      <c r="N415" s="63">
        <v>21508.803264</v>
      </c>
      <c r="O415" s="63">
        <v>827.261664</v>
      </c>
      <c r="P415" s="63">
        <v>1792.400272</v>
      </c>
      <c r="Q415" s="63">
        <v>5377.200816</v>
      </c>
      <c r="R415" t="s">
        <v>13</v>
      </c>
      <c r="S415" t="str">
        <f>D415&amp;"_"&amp;COUNTIF($D$2:D415,$D415)</f>
        <v>The Man Group_1</v>
      </c>
    </row>
    <row r="416" spans="1:19">
      <c r="A416">
        <v>320666</v>
      </c>
      <c r="B416" t="s">
        <v>905</v>
      </c>
      <c r="C416" t="s">
        <v>906</v>
      </c>
      <c r="D416" t="s">
        <v>396</v>
      </c>
      <c r="E416" t="s">
        <v>477</v>
      </c>
      <c r="F416" s="23">
        <v>43626</v>
      </c>
      <c r="G416" s="23">
        <v>55153</v>
      </c>
      <c r="H416" t="s">
        <v>492</v>
      </c>
      <c r="I416" t="s">
        <v>116</v>
      </c>
      <c r="J416" t="s">
        <v>93</v>
      </c>
      <c r="K416" t="s">
        <v>217</v>
      </c>
      <c r="L416" s="70">
        <v>0.2</v>
      </c>
      <c r="M416" s="63">
        <v>133565.05344</v>
      </c>
      <c r="N416" s="63">
        <v>26713.010688</v>
      </c>
      <c r="O416" s="63">
        <v>1027.423488</v>
      </c>
      <c r="P416" s="63">
        <v>2226.084224</v>
      </c>
      <c r="Q416" s="63">
        <v>6678.252672</v>
      </c>
      <c r="R416" t="s">
        <v>13</v>
      </c>
      <c r="S416" t="str">
        <f>D416&amp;"_"&amp;COUNTIF($D$2:D416,$D416)</f>
        <v>The Man Group_2</v>
      </c>
    </row>
    <row r="417" spans="1:19">
      <c r="A417">
        <v>319637</v>
      </c>
      <c r="B417" t="s">
        <v>487</v>
      </c>
      <c r="C417" t="s">
        <v>634</v>
      </c>
      <c r="D417" t="s">
        <v>396</v>
      </c>
      <c r="E417" t="s">
        <v>477</v>
      </c>
      <c r="F417" s="23">
        <v>42240</v>
      </c>
      <c r="G417" s="23">
        <v>55153</v>
      </c>
      <c r="H417" t="s">
        <v>492</v>
      </c>
      <c r="I417" t="s">
        <v>116</v>
      </c>
      <c r="J417" t="s">
        <v>93</v>
      </c>
      <c r="K417" t="s">
        <v>217</v>
      </c>
      <c r="L417" s="70">
        <v>0.166666666666667</v>
      </c>
      <c r="M417" s="63">
        <v>118260.373504</v>
      </c>
      <c r="N417" s="63">
        <v>19710.0622506667</v>
      </c>
      <c r="O417" s="63">
        <v>758.079317333333</v>
      </c>
      <c r="P417" s="63">
        <v>1642.50518755556</v>
      </c>
      <c r="Q417" s="63">
        <v>4927.51556266667</v>
      </c>
      <c r="R417" t="s">
        <v>13</v>
      </c>
      <c r="S417" t="str">
        <f>D417&amp;"_"&amp;COUNTIF($D$2:D417,$D417)</f>
        <v>The Man Group_3</v>
      </c>
    </row>
    <row r="418" spans="1:19">
      <c r="A418">
        <v>320845</v>
      </c>
      <c r="B418" t="s">
        <v>834</v>
      </c>
      <c r="C418" t="s">
        <v>835</v>
      </c>
      <c r="D418" t="s">
        <v>396</v>
      </c>
      <c r="E418" t="s">
        <v>477</v>
      </c>
      <c r="F418" s="23">
        <v>43794</v>
      </c>
      <c r="G418" s="23">
        <v>55153</v>
      </c>
      <c r="H418" t="s">
        <v>486</v>
      </c>
      <c r="I418" t="s">
        <v>117</v>
      </c>
      <c r="J418" t="s">
        <v>93</v>
      </c>
      <c r="K418" t="s">
        <v>217</v>
      </c>
      <c r="L418" s="70">
        <v>0.25</v>
      </c>
      <c r="M418" s="63">
        <v>243459.109088</v>
      </c>
      <c r="N418" s="63">
        <v>60864.777272</v>
      </c>
      <c r="O418" s="63">
        <v>2340.952972</v>
      </c>
      <c r="P418" s="63">
        <v>5072.06477266667</v>
      </c>
      <c r="Q418" s="63">
        <v>15216.194318</v>
      </c>
      <c r="R418" t="s">
        <v>13</v>
      </c>
      <c r="S418" t="str">
        <f>D418&amp;"_"&amp;COUNTIF($D$2:D418,$D418)</f>
        <v>The Man Group_4</v>
      </c>
    </row>
    <row r="419" spans="1:19">
      <c r="A419">
        <v>507579</v>
      </c>
      <c r="B419" t="s">
        <v>842</v>
      </c>
      <c r="C419" t="s">
        <v>843</v>
      </c>
      <c r="D419" t="s">
        <v>397</v>
      </c>
      <c r="E419" t="s">
        <v>477</v>
      </c>
      <c r="F419" s="23">
        <v>44789</v>
      </c>
      <c r="G419" s="23">
        <v>55153</v>
      </c>
      <c r="H419" t="s">
        <v>479</v>
      </c>
      <c r="I419" t="s">
        <v>115</v>
      </c>
      <c r="J419" t="s">
        <v>92</v>
      </c>
      <c r="K419" t="s">
        <v>217</v>
      </c>
      <c r="L419" s="70">
        <v>0.25</v>
      </c>
      <c r="M419" s="63">
        <v>89054.6176</v>
      </c>
      <c r="N419" s="63">
        <v>22263.6544</v>
      </c>
      <c r="O419" s="63">
        <v>856.2944</v>
      </c>
      <c r="P419" s="63">
        <v>1855.30453333333</v>
      </c>
      <c r="Q419" s="63">
        <v>5565.9136</v>
      </c>
      <c r="R419" t="s">
        <v>13</v>
      </c>
      <c r="S419" t="str">
        <f>D419&amp;"_"&amp;COUNTIF($D$2:D419,$D419)</f>
        <v>Thorofare_1</v>
      </c>
    </row>
    <row r="420" spans="1:19">
      <c r="A420">
        <v>507711</v>
      </c>
      <c r="B420" t="s">
        <v>611</v>
      </c>
      <c r="C420" t="s">
        <v>844</v>
      </c>
      <c r="D420" t="s">
        <v>397</v>
      </c>
      <c r="E420" t="s">
        <v>477</v>
      </c>
      <c r="F420" s="23">
        <v>44935</v>
      </c>
      <c r="G420" s="23">
        <v>55153</v>
      </c>
      <c r="H420" t="s">
        <v>479</v>
      </c>
      <c r="I420" t="s">
        <v>115</v>
      </c>
      <c r="J420" t="s">
        <v>92</v>
      </c>
      <c r="K420" t="s">
        <v>217</v>
      </c>
      <c r="L420" s="70">
        <v>0.25</v>
      </c>
      <c r="M420" s="63">
        <v>106240.23904</v>
      </c>
      <c r="N420" s="63">
        <v>26560.05976</v>
      </c>
      <c r="O420" s="63">
        <v>1021.54076</v>
      </c>
      <c r="P420" s="63">
        <v>2213.33831333333</v>
      </c>
      <c r="Q420" s="63">
        <v>6640.01494</v>
      </c>
      <c r="R420" t="s">
        <v>13</v>
      </c>
      <c r="S420" t="str">
        <f>D420&amp;"_"&amp;COUNTIF($D$2:D420,$D420)</f>
        <v>Thorofare_2</v>
      </c>
    </row>
    <row r="421" spans="1:19">
      <c r="A421">
        <v>507323</v>
      </c>
      <c r="B421" t="s">
        <v>718</v>
      </c>
      <c r="C421" t="s">
        <v>719</v>
      </c>
      <c r="D421" t="s">
        <v>397</v>
      </c>
      <c r="E421" t="s">
        <v>477</v>
      </c>
      <c r="F421" s="23">
        <v>44669</v>
      </c>
      <c r="G421" s="23">
        <v>55153</v>
      </c>
      <c r="H421" t="s">
        <v>482</v>
      </c>
      <c r="I421" t="s">
        <v>116</v>
      </c>
      <c r="J421" t="s">
        <v>92</v>
      </c>
      <c r="K421" t="s">
        <v>217</v>
      </c>
      <c r="L421" s="70">
        <v>0.5</v>
      </c>
      <c r="M421" s="63">
        <v>146244.306416</v>
      </c>
      <c r="N421" s="63">
        <v>73122.153208</v>
      </c>
      <c r="O421" s="63">
        <v>2812.390508</v>
      </c>
      <c r="P421" s="63">
        <v>6093.51276733333</v>
      </c>
      <c r="Q421" s="63">
        <v>18280.538302</v>
      </c>
      <c r="R421" t="s">
        <v>13</v>
      </c>
      <c r="S421" t="str">
        <f>D421&amp;"_"&amp;COUNTIF($D$2:D421,$D421)</f>
        <v>Thorofare_3</v>
      </c>
    </row>
    <row r="422" spans="1:19">
      <c r="A422">
        <v>507603</v>
      </c>
      <c r="B422" t="s">
        <v>884</v>
      </c>
      <c r="C422" t="s">
        <v>885</v>
      </c>
      <c r="D422" t="s">
        <v>397</v>
      </c>
      <c r="E422" t="s">
        <v>477</v>
      </c>
      <c r="F422" s="23">
        <v>44844</v>
      </c>
      <c r="G422" s="23">
        <v>55153</v>
      </c>
      <c r="H422" t="s">
        <v>492</v>
      </c>
      <c r="I422" t="s">
        <v>116</v>
      </c>
      <c r="J422" t="s">
        <v>92</v>
      </c>
      <c r="K422" t="s">
        <v>217</v>
      </c>
      <c r="L422" s="70">
        <v>0.25</v>
      </c>
      <c r="M422" s="63">
        <v>141708.296912</v>
      </c>
      <c r="N422" s="63">
        <v>35427.074228</v>
      </c>
      <c r="O422" s="63">
        <v>1362.579778</v>
      </c>
      <c r="P422" s="63">
        <v>2952.25618566667</v>
      </c>
      <c r="Q422" s="63">
        <v>8856.768557</v>
      </c>
      <c r="R422" t="s">
        <v>13</v>
      </c>
      <c r="S422" t="str">
        <f>D422&amp;"_"&amp;COUNTIF($D$2:D422,$D422)</f>
        <v>Thorofare_4</v>
      </c>
    </row>
    <row r="423" spans="1:19">
      <c r="A423">
        <v>506375</v>
      </c>
      <c r="B423" t="s">
        <v>720</v>
      </c>
      <c r="C423" t="s">
        <v>721</v>
      </c>
      <c r="D423" t="s">
        <v>397</v>
      </c>
      <c r="E423" t="s">
        <v>477</v>
      </c>
      <c r="F423" s="23">
        <v>44348</v>
      </c>
      <c r="G423" s="23">
        <v>55153</v>
      </c>
      <c r="H423" t="s">
        <v>482</v>
      </c>
      <c r="I423" t="s">
        <v>116</v>
      </c>
      <c r="J423" t="s">
        <v>92</v>
      </c>
      <c r="K423" t="s">
        <v>217</v>
      </c>
      <c r="L423" s="70">
        <v>0.333333333333333</v>
      </c>
      <c r="M423" s="63">
        <v>143447.229744</v>
      </c>
      <c r="N423" s="63">
        <v>47815.743248</v>
      </c>
      <c r="O423" s="63">
        <v>1839.067048</v>
      </c>
      <c r="P423" s="63">
        <v>3984.64527066667</v>
      </c>
      <c r="Q423" s="63">
        <v>11953.935812</v>
      </c>
      <c r="R423" t="s">
        <v>13</v>
      </c>
      <c r="S423" t="str">
        <f>D423&amp;"_"&amp;COUNTIF($D$2:D423,$D423)</f>
        <v>Thorofare_5</v>
      </c>
    </row>
    <row r="424" spans="1:19">
      <c r="A424">
        <v>505802</v>
      </c>
      <c r="B424" t="s">
        <v>722</v>
      </c>
      <c r="C424" t="s">
        <v>723</v>
      </c>
      <c r="D424" t="s">
        <v>397</v>
      </c>
      <c r="E424" t="s">
        <v>477</v>
      </c>
      <c r="F424" s="23">
        <v>43388</v>
      </c>
      <c r="G424" s="23">
        <v>55153</v>
      </c>
      <c r="H424" t="s">
        <v>486</v>
      </c>
      <c r="I424" t="s">
        <v>117</v>
      </c>
      <c r="J424" t="s">
        <v>92</v>
      </c>
      <c r="K424" t="s">
        <v>217</v>
      </c>
      <c r="L424" s="70">
        <v>0.25</v>
      </c>
      <c r="M424" s="63">
        <v>196775.70848</v>
      </c>
      <c r="N424" s="63">
        <v>49193.92712</v>
      </c>
      <c r="O424" s="63">
        <v>1892.07412</v>
      </c>
      <c r="P424" s="63">
        <v>4099.49392666667</v>
      </c>
      <c r="Q424" s="63">
        <v>12298.48178</v>
      </c>
      <c r="R424" t="s">
        <v>13</v>
      </c>
      <c r="S424" t="str">
        <f>D424&amp;"_"&amp;COUNTIF($D$2:D424,$D424)</f>
        <v>Thorofare_6</v>
      </c>
    </row>
    <row r="425" spans="1:19">
      <c r="A425">
        <v>505819</v>
      </c>
      <c r="B425" t="s">
        <v>659</v>
      </c>
      <c r="C425" t="s">
        <v>660</v>
      </c>
      <c r="D425" t="s">
        <v>397</v>
      </c>
      <c r="E425" t="s">
        <v>477</v>
      </c>
      <c r="F425" s="23">
        <v>43948</v>
      </c>
      <c r="G425" s="23">
        <v>55153</v>
      </c>
      <c r="H425" t="s">
        <v>479</v>
      </c>
      <c r="I425" t="s">
        <v>115</v>
      </c>
      <c r="J425" t="s">
        <v>93</v>
      </c>
      <c r="K425" t="s">
        <v>217</v>
      </c>
      <c r="L425" s="70">
        <v>0.1</v>
      </c>
      <c r="M425" s="63">
        <v>90836.95296</v>
      </c>
      <c r="N425" s="63">
        <v>9083.695296</v>
      </c>
      <c r="O425" s="63">
        <v>349.372896</v>
      </c>
      <c r="P425" s="63">
        <v>756.974608</v>
      </c>
      <c r="Q425" s="63">
        <v>2270.923824</v>
      </c>
      <c r="R425" t="s">
        <v>13</v>
      </c>
      <c r="S425" t="str">
        <f>D425&amp;"_"&amp;COUNTIF($D$2:D425,$D425)</f>
        <v>Thorofare_7</v>
      </c>
    </row>
    <row r="426" spans="1:19">
      <c r="A426">
        <v>505813</v>
      </c>
      <c r="B426" t="s">
        <v>724</v>
      </c>
      <c r="C426" t="s">
        <v>725</v>
      </c>
      <c r="D426" t="s">
        <v>397</v>
      </c>
      <c r="E426" t="s">
        <v>477</v>
      </c>
      <c r="F426" s="23">
        <v>41641</v>
      </c>
      <c r="G426" s="23">
        <v>55153</v>
      </c>
      <c r="H426" t="s">
        <v>482</v>
      </c>
      <c r="I426" t="s">
        <v>116</v>
      </c>
      <c r="J426" t="s">
        <v>93</v>
      </c>
      <c r="K426" t="s">
        <v>217</v>
      </c>
      <c r="L426" s="70">
        <v>0.333333333333333</v>
      </c>
      <c r="M426" s="63">
        <v>135970.372928</v>
      </c>
      <c r="N426" s="63">
        <v>45323.4576426667</v>
      </c>
      <c r="O426" s="63">
        <v>1743.20990933333</v>
      </c>
      <c r="P426" s="63">
        <v>3776.95480355555</v>
      </c>
      <c r="Q426" s="63">
        <v>11330.8644106667</v>
      </c>
      <c r="R426" t="s">
        <v>13</v>
      </c>
      <c r="S426" t="str">
        <f>D426&amp;"_"&amp;COUNTIF($D$2:D426,$D426)</f>
        <v>Thorofare_8</v>
      </c>
    </row>
    <row r="427" spans="1:19">
      <c r="A427">
        <v>505750</v>
      </c>
      <c r="B427" t="s">
        <v>803</v>
      </c>
      <c r="C427" t="s">
        <v>804</v>
      </c>
      <c r="D427" t="s">
        <v>397</v>
      </c>
      <c r="E427" t="s">
        <v>477</v>
      </c>
      <c r="F427" s="23">
        <v>37704</v>
      </c>
      <c r="G427" s="23">
        <v>55153</v>
      </c>
      <c r="H427" t="s">
        <v>482</v>
      </c>
      <c r="I427" t="s">
        <v>116</v>
      </c>
      <c r="J427" t="s">
        <v>93</v>
      </c>
      <c r="K427" t="s">
        <v>217</v>
      </c>
      <c r="L427" s="70">
        <v>0.111111111111111</v>
      </c>
      <c r="M427" s="63">
        <v>163181.032976</v>
      </c>
      <c r="N427" s="63">
        <v>18131.2258862222</v>
      </c>
      <c r="O427" s="63">
        <v>697.354841777778</v>
      </c>
      <c r="P427" s="63">
        <v>1510.93549051852</v>
      </c>
      <c r="Q427" s="63">
        <v>4532.80647155556</v>
      </c>
      <c r="R427" t="s">
        <v>13</v>
      </c>
      <c r="S427" t="str">
        <f>D427&amp;"_"&amp;COUNTIF($D$2:D427,$D427)</f>
        <v>Thorofare_9</v>
      </c>
    </row>
    <row r="428" spans="1:19">
      <c r="A428">
        <v>505781</v>
      </c>
      <c r="B428" t="s">
        <v>886</v>
      </c>
      <c r="C428" t="s">
        <v>887</v>
      </c>
      <c r="D428" t="s">
        <v>399</v>
      </c>
      <c r="E428" t="s">
        <v>477</v>
      </c>
      <c r="F428" s="23">
        <v>42947</v>
      </c>
      <c r="G428" s="23">
        <v>55153</v>
      </c>
      <c r="H428" t="s">
        <v>479</v>
      </c>
      <c r="I428" t="s">
        <v>115</v>
      </c>
      <c r="J428" t="s">
        <v>93</v>
      </c>
      <c r="K428" t="s">
        <v>217</v>
      </c>
      <c r="L428" s="70">
        <v>1</v>
      </c>
      <c r="M428" s="63">
        <v>79985.49312</v>
      </c>
      <c r="N428" s="63">
        <v>79985.49312</v>
      </c>
      <c r="O428" s="63">
        <v>3076.36512</v>
      </c>
      <c r="P428" s="63">
        <v>6665.45776</v>
      </c>
      <c r="Q428" s="63">
        <v>19996.37328</v>
      </c>
      <c r="R428" t="s">
        <v>13</v>
      </c>
      <c r="S428" t="str">
        <f>D428&amp;"_"&amp;COUNTIF($D$2:D428,$D428)</f>
        <v>Toorak_1</v>
      </c>
    </row>
    <row r="429" spans="1:19">
      <c r="A429">
        <v>505729</v>
      </c>
      <c r="B429" t="s">
        <v>888</v>
      </c>
      <c r="C429" t="s">
        <v>889</v>
      </c>
      <c r="D429" t="s">
        <v>399</v>
      </c>
      <c r="E429" t="s">
        <v>477</v>
      </c>
      <c r="F429" s="23">
        <v>40422</v>
      </c>
      <c r="G429" s="23">
        <v>55153</v>
      </c>
      <c r="H429" t="s">
        <v>479</v>
      </c>
      <c r="I429" t="s">
        <v>115</v>
      </c>
      <c r="J429" t="s">
        <v>94</v>
      </c>
      <c r="K429" t="s">
        <v>217</v>
      </c>
      <c r="L429" s="70">
        <v>1</v>
      </c>
      <c r="M429" s="63">
        <v>95920.5104</v>
      </c>
      <c r="N429" s="63">
        <v>95920.5104</v>
      </c>
      <c r="O429" s="63">
        <v>3689.2504</v>
      </c>
      <c r="P429" s="63">
        <v>7993.37586666667</v>
      </c>
      <c r="Q429" s="63">
        <v>23980.1276</v>
      </c>
      <c r="R429" t="s">
        <v>13</v>
      </c>
      <c r="S429" t="str">
        <f>D429&amp;"_"&amp;COUNTIF($D$2:D429,$D429)</f>
        <v>Toorak_2</v>
      </c>
    </row>
    <row r="430" spans="1:19">
      <c r="A430">
        <v>505845</v>
      </c>
      <c r="B430" t="s">
        <v>874</v>
      </c>
      <c r="C430" t="s">
        <v>891</v>
      </c>
      <c r="D430" t="s">
        <v>399</v>
      </c>
      <c r="E430" t="s">
        <v>477</v>
      </c>
      <c r="F430" s="23">
        <v>43934</v>
      </c>
      <c r="G430" s="23">
        <v>55153</v>
      </c>
      <c r="H430" t="s">
        <v>479</v>
      </c>
      <c r="I430" t="s">
        <v>115</v>
      </c>
      <c r="J430" s="73" t="s">
        <v>94</v>
      </c>
      <c r="K430" t="s">
        <v>217</v>
      </c>
      <c r="L430" s="70">
        <v>1</v>
      </c>
      <c r="M430" s="63">
        <v>73040.18592</v>
      </c>
      <c r="N430" s="63">
        <v>73040.18592</v>
      </c>
      <c r="O430" s="63">
        <v>2809.23792</v>
      </c>
      <c r="P430" s="63">
        <v>6086.68216</v>
      </c>
      <c r="Q430" s="63">
        <v>18260.04648</v>
      </c>
      <c r="R430" t="s">
        <v>13</v>
      </c>
      <c r="S430" t="str">
        <f>D430&amp;"_"&amp;COUNTIF($D$2:D430,$D430)</f>
        <v>Toorak_3</v>
      </c>
    </row>
    <row r="431" spans="1:19">
      <c r="A431">
        <v>505745</v>
      </c>
      <c r="B431" t="s">
        <v>1516</v>
      </c>
      <c r="C431" t="s">
        <v>1517</v>
      </c>
      <c r="D431" t="s">
        <v>399</v>
      </c>
      <c r="E431" t="s">
        <v>477</v>
      </c>
      <c r="F431" s="23">
        <v>42885</v>
      </c>
      <c r="G431" s="23">
        <v>55153</v>
      </c>
      <c r="H431" t="s">
        <v>576</v>
      </c>
      <c r="I431" t="s">
        <v>117</v>
      </c>
      <c r="J431" s="73" t="s">
        <v>94</v>
      </c>
      <c r="K431" t="s">
        <v>217</v>
      </c>
      <c r="L431" s="70">
        <v>0.142857142857143</v>
      </c>
      <c r="M431" s="63">
        <v>291218.473728</v>
      </c>
      <c r="N431" s="63">
        <v>41602.639104</v>
      </c>
      <c r="O431" s="63">
        <v>1600.101504</v>
      </c>
      <c r="P431" s="63">
        <v>3466.886592</v>
      </c>
      <c r="Q431" s="63">
        <v>10400.659776</v>
      </c>
      <c r="R431" t="s">
        <v>13</v>
      </c>
      <c r="S431" t="str">
        <f>D431&amp;"_"&amp;COUNTIF($D$2:D431,$D431)</f>
        <v>Toorak_4</v>
      </c>
    </row>
    <row r="432" spans="1:19">
      <c r="A432">
        <v>507477</v>
      </c>
      <c r="B432" t="s">
        <v>892</v>
      </c>
      <c r="C432" t="s">
        <v>893</v>
      </c>
      <c r="D432" t="s">
        <v>276</v>
      </c>
      <c r="E432" t="s">
        <v>477</v>
      </c>
      <c r="F432" s="23">
        <v>44760</v>
      </c>
      <c r="G432" s="23">
        <v>55153</v>
      </c>
      <c r="H432" t="s">
        <v>501</v>
      </c>
      <c r="I432" t="s">
        <v>115</v>
      </c>
      <c r="J432" t="s">
        <v>92</v>
      </c>
      <c r="K432" t="s">
        <v>218</v>
      </c>
      <c r="L432" s="70">
        <v>1</v>
      </c>
      <c r="M432" s="63">
        <v>81650.13064</v>
      </c>
      <c r="N432" s="63">
        <v>81650.13064</v>
      </c>
      <c r="O432" s="63">
        <v>3140.38964</v>
      </c>
      <c r="P432" s="63">
        <v>6804.17755333333</v>
      </c>
      <c r="Q432" s="63">
        <v>20412.53266</v>
      </c>
      <c r="R432" t="s">
        <v>13</v>
      </c>
      <c r="S432" t="str">
        <f>D432&amp;"_"&amp;COUNTIF($D$2:D432,$D432)</f>
        <v>TPG_1</v>
      </c>
    </row>
    <row r="433" spans="1:19">
      <c r="A433">
        <v>320500</v>
      </c>
      <c r="B433" t="s">
        <v>896</v>
      </c>
      <c r="C433" t="s">
        <v>897</v>
      </c>
      <c r="D433" t="s">
        <v>276</v>
      </c>
      <c r="E433" t="s">
        <v>477</v>
      </c>
      <c r="F433" s="23">
        <v>43437</v>
      </c>
      <c r="G433" s="23">
        <v>55153</v>
      </c>
      <c r="H433" t="s">
        <v>479</v>
      </c>
      <c r="I433" t="s">
        <v>115</v>
      </c>
      <c r="J433" t="s">
        <v>92</v>
      </c>
      <c r="K433" t="s">
        <v>218</v>
      </c>
      <c r="L433" s="70">
        <v>1</v>
      </c>
      <c r="M433" s="63">
        <v>119520.3984</v>
      </c>
      <c r="N433" s="63">
        <v>119520.3984</v>
      </c>
      <c r="O433" s="63">
        <v>4596.9384</v>
      </c>
      <c r="P433" s="63">
        <v>9960.0332</v>
      </c>
      <c r="Q433" s="63">
        <v>29880.0996</v>
      </c>
      <c r="R433" t="s">
        <v>13</v>
      </c>
      <c r="S433" t="str">
        <f>D433&amp;"_"&amp;COUNTIF($D$2:D433,$D433)</f>
        <v>TPG_2</v>
      </c>
    </row>
    <row r="434" spans="1:19">
      <c r="A434">
        <v>320683</v>
      </c>
      <c r="B434" t="s">
        <v>898</v>
      </c>
      <c r="C434" t="s">
        <v>899</v>
      </c>
      <c r="D434" t="s">
        <v>276</v>
      </c>
      <c r="E434" t="s">
        <v>477</v>
      </c>
      <c r="F434" s="23">
        <v>41862</v>
      </c>
      <c r="G434" s="23">
        <v>55153</v>
      </c>
      <c r="H434" t="s">
        <v>482</v>
      </c>
      <c r="I434" t="s">
        <v>116</v>
      </c>
      <c r="J434" t="s">
        <v>92</v>
      </c>
      <c r="K434" t="s">
        <v>218</v>
      </c>
      <c r="L434" s="70">
        <v>1</v>
      </c>
      <c r="M434" s="63">
        <v>201955.526448</v>
      </c>
      <c r="N434" s="63">
        <v>201955.526448</v>
      </c>
      <c r="O434" s="63">
        <v>7767.520248</v>
      </c>
      <c r="P434" s="63">
        <v>16829.627204</v>
      </c>
      <c r="Q434" s="63">
        <v>50488.881612</v>
      </c>
      <c r="R434" t="s">
        <v>13</v>
      </c>
      <c r="S434" t="str">
        <f>D434&amp;"_"&amp;COUNTIF($D$2:D434,$D434)</f>
        <v>TPG_3</v>
      </c>
    </row>
    <row r="435" spans="1:19">
      <c r="A435">
        <v>320151</v>
      </c>
      <c r="B435" t="s">
        <v>870</v>
      </c>
      <c r="C435" t="s">
        <v>585</v>
      </c>
      <c r="D435" t="s">
        <v>276</v>
      </c>
      <c r="E435" t="s">
        <v>477</v>
      </c>
      <c r="F435" s="23">
        <v>42954</v>
      </c>
      <c r="G435" s="23">
        <v>55153</v>
      </c>
      <c r="H435" t="s">
        <v>576</v>
      </c>
      <c r="I435" t="s">
        <v>117</v>
      </c>
      <c r="J435" t="s">
        <v>92</v>
      </c>
      <c r="K435" t="s">
        <v>218</v>
      </c>
      <c r="L435" s="70">
        <v>1</v>
      </c>
      <c r="M435" s="63">
        <v>266093.761024</v>
      </c>
      <c r="N435" s="63">
        <v>266093.761024</v>
      </c>
      <c r="O435" s="63">
        <v>10234.375424</v>
      </c>
      <c r="P435" s="63">
        <v>22174.4800853333</v>
      </c>
      <c r="Q435" s="63">
        <v>66523.440256</v>
      </c>
      <c r="R435" t="s">
        <v>13</v>
      </c>
      <c r="S435" t="str">
        <f>D435&amp;"_"&amp;COUNTIF($D$2:D435,$D435)</f>
        <v>TPG_4</v>
      </c>
    </row>
    <row r="436" spans="1:19">
      <c r="A436">
        <v>320213</v>
      </c>
      <c r="B436" t="s">
        <v>903</v>
      </c>
      <c r="C436" t="s">
        <v>904</v>
      </c>
      <c r="D436" t="s">
        <v>276</v>
      </c>
      <c r="E436" t="s">
        <v>477</v>
      </c>
      <c r="F436" s="23">
        <v>43031</v>
      </c>
      <c r="G436" s="23">
        <v>55153</v>
      </c>
      <c r="H436" t="s">
        <v>576</v>
      </c>
      <c r="I436" t="s">
        <v>117</v>
      </c>
      <c r="J436" t="s">
        <v>92</v>
      </c>
      <c r="K436" t="s">
        <v>218</v>
      </c>
      <c r="L436" s="70">
        <v>1</v>
      </c>
      <c r="M436" s="63">
        <v>375200.210112</v>
      </c>
      <c r="N436" s="63">
        <v>375200.210112</v>
      </c>
      <c r="O436" s="63">
        <v>14430.777312</v>
      </c>
      <c r="P436" s="63">
        <v>31266.684176</v>
      </c>
      <c r="Q436" s="63">
        <v>93800.052528</v>
      </c>
      <c r="R436" t="s">
        <v>13</v>
      </c>
      <c r="S436" t="str">
        <f>D436&amp;"_"&amp;COUNTIF($D$2:D436,$D436)</f>
        <v>TPG_5</v>
      </c>
    </row>
    <row r="437" spans="1:19">
      <c r="A437">
        <v>320456</v>
      </c>
      <c r="B437" t="s">
        <v>880</v>
      </c>
      <c r="C437" t="s">
        <v>900</v>
      </c>
      <c r="D437" t="s">
        <v>276</v>
      </c>
      <c r="E437" t="s">
        <v>477</v>
      </c>
      <c r="F437" s="23">
        <v>43360</v>
      </c>
      <c r="G437" s="23">
        <v>55153</v>
      </c>
      <c r="H437" t="s">
        <v>486</v>
      </c>
      <c r="I437" t="s">
        <v>117</v>
      </c>
      <c r="J437" t="s">
        <v>92</v>
      </c>
      <c r="K437" t="s">
        <v>218</v>
      </c>
      <c r="L437" s="70">
        <v>1</v>
      </c>
      <c r="M437" s="63">
        <v>211352.641344</v>
      </c>
      <c r="N437" s="63">
        <v>211352.641344</v>
      </c>
      <c r="O437" s="63">
        <v>8128.947744</v>
      </c>
      <c r="P437" s="63">
        <v>17612.720112</v>
      </c>
      <c r="Q437" s="63">
        <v>52838.160336</v>
      </c>
      <c r="R437" t="s">
        <v>13</v>
      </c>
      <c r="S437" t="str">
        <f>D437&amp;"_"&amp;COUNTIF($D$2:D437,$D437)</f>
        <v>TPG_6</v>
      </c>
    </row>
    <row r="438" spans="1:19">
      <c r="A438">
        <v>320207</v>
      </c>
      <c r="B438" t="s">
        <v>822</v>
      </c>
      <c r="C438" t="s">
        <v>902</v>
      </c>
      <c r="D438" t="s">
        <v>276</v>
      </c>
      <c r="E438" t="s">
        <v>477</v>
      </c>
      <c r="F438" s="23">
        <v>43012</v>
      </c>
      <c r="G438" s="23">
        <v>55153</v>
      </c>
      <c r="H438" t="s">
        <v>576</v>
      </c>
      <c r="I438" t="s">
        <v>117</v>
      </c>
      <c r="J438" t="s">
        <v>92</v>
      </c>
      <c r="K438" t="s">
        <v>218</v>
      </c>
      <c r="L438" s="70">
        <v>1</v>
      </c>
      <c r="M438" s="63">
        <v>232623.669824</v>
      </c>
      <c r="N438" s="63">
        <v>232623.669824</v>
      </c>
      <c r="O438" s="63">
        <v>8947.064224</v>
      </c>
      <c r="P438" s="63">
        <v>19385.3058186667</v>
      </c>
      <c r="Q438" s="63">
        <v>58155.917456</v>
      </c>
      <c r="R438" t="s">
        <v>13</v>
      </c>
      <c r="S438" t="str">
        <f>D438&amp;"_"&amp;COUNTIF($D$2:D438,$D438)</f>
        <v>TPG_7</v>
      </c>
    </row>
    <row r="439" spans="1:19">
      <c r="A439">
        <v>506400</v>
      </c>
      <c r="B439" t="s">
        <v>577</v>
      </c>
      <c r="C439" t="s">
        <v>837</v>
      </c>
      <c r="D439" t="s">
        <v>276</v>
      </c>
      <c r="E439" t="s">
        <v>477</v>
      </c>
      <c r="F439" s="23">
        <v>44364</v>
      </c>
      <c r="G439" s="23">
        <v>55153</v>
      </c>
      <c r="H439" t="s">
        <v>479</v>
      </c>
      <c r="I439" t="s">
        <v>115</v>
      </c>
      <c r="J439" t="s">
        <v>93</v>
      </c>
      <c r="K439" t="s">
        <v>217</v>
      </c>
      <c r="L439" s="70">
        <v>0.2</v>
      </c>
      <c r="M439" s="63">
        <v>107544.01632</v>
      </c>
      <c r="N439" s="63">
        <v>21508.803264</v>
      </c>
      <c r="O439" s="63">
        <v>827.261664</v>
      </c>
      <c r="P439" s="63">
        <v>1792.400272</v>
      </c>
      <c r="Q439" s="63">
        <v>5377.200816</v>
      </c>
      <c r="R439" t="s">
        <v>13</v>
      </c>
      <c r="S439" t="str">
        <f>D439&amp;"_"&amp;COUNTIF($D$2:D439,$D439)</f>
        <v>TPG_8</v>
      </c>
    </row>
    <row r="440" spans="1:20">
      <c r="A440">
        <v>506400</v>
      </c>
      <c r="B440" t="s">
        <v>577</v>
      </c>
      <c r="C440" t="s">
        <v>837</v>
      </c>
      <c r="D440" t="s">
        <v>276</v>
      </c>
      <c r="E440" t="s">
        <v>477</v>
      </c>
      <c r="F440" s="23">
        <v>44364</v>
      </c>
      <c r="G440" s="23">
        <v>55153</v>
      </c>
      <c r="H440" t="s">
        <v>479</v>
      </c>
      <c r="I440" t="s">
        <v>115</v>
      </c>
      <c r="J440" t="s">
        <v>93</v>
      </c>
      <c r="K440" t="s">
        <v>217</v>
      </c>
      <c r="L440" s="70">
        <v>0.2</v>
      </c>
      <c r="M440" s="63">
        <v>107544.01632</v>
      </c>
      <c r="N440" s="63">
        <v>21508.803264</v>
      </c>
      <c r="O440" s="63">
        <v>827.261664</v>
      </c>
      <c r="P440" s="63">
        <v>1792.400272</v>
      </c>
      <c r="Q440" s="63">
        <v>5377.200816</v>
      </c>
      <c r="R440" t="s">
        <v>13</v>
      </c>
      <c r="S440" t="str">
        <f>D440&amp;"_"&amp;COUNTIF($D$2:D440,$D440)</f>
        <v>TPG_9</v>
      </c>
      <c r="T440" t="s">
        <v>836</v>
      </c>
    </row>
    <row r="441" spans="1:19">
      <c r="A441">
        <v>320666</v>
      </c>
      <c r="B441" t="s">
        <v>905</v>
      </c>
      <c r="C441" t="s">
        <v>906</v>
      </c>
      <c r="D441" t="s">
        <v>276</v>
      </c>
      <c r="E441" t="s">
        <v>477</v>
      </c>
      <c r="F441" s="23">
        <v>43626</v>
      </c>
      <c r="G441" s="23">
        <v>55153</v>
      </c>
      <c r="H441" t="s">
        <v>492</v>
      </c>
      <c r="I441" t="s">
        <v>116</v>
      </c>
      <c r="J441" t="s">
        <v>93</v>
      </c>
      <c r="K441" t="s">
        <v>217</v>
      </c>
      <c r="L441" s="70">
        <v>0.2</v>
      </c>
      <c r="M441" s="63">
        <v>133565.05344</v>
      </c>
      <c r="N441" s="63">
        <v>26713.010688</v>
      </c>
      <c r="O441" s="63">
        <v>1027.423488</v>
      </c>
      <c r="P441" s="63">
        <v>2226.084224</v>
      </c>
      <c r="Q441" s="63">
        <v>6678.252672</v>
      </c>
      <c r="R441" t="s">
        <v>13</v>
      </c>
      <c r="S441" t="str">
        <f>D441&amp;"_"&amp;COUNTIF($D$2:D441,$D441)</f>
        <v>TPG_10</v>
      </c>
    </row>
    <row r="442" spans="1:20">
      <c r="A442">
        <v>320666</v>
      </c>
      <c r="B442" t="s">
        <v>905</v>
      </c>
      <c r="C442" t="s">
        <v>906</v>
      </c>
      <c r="D442" t="s">
        <v>276</v>
      </c>
      <c r="E442" t="s">
        <v>477</v>
      </c>
      <c r="F442" s="23">
        <v>43626</v>
      </c>
      <c r="G442" s="23">
        <v>55153</v>
      </c>
      <c r="H442" t="s">
        <v>492</v>
      </c>
      <c r="I442" t="s">
        <v>116</v>
      </c>
      <c r="J442" t="s">
        <v>93</v>
      </c>
      <c r="K442" t="s">
        <v>217</v>
      </c>
      <c r="L442" s="70">
        <v>0.2</v>
      </c>
      <c r="M442" s="63">
        <v>133565.05344</v>
      </c>
      <c r="N442" s="63">
        <v>26713.010688</v>
      </c>
      <c r="O442" s="63">
        <v>1027.423488</v>
      </c>
      <c r="P442" s="63">
        <v>2226.084224</v>
      </c>
      <c r="Q442" s="63">
        <v>6678.252672</v>
      </c>
      <c r="R442" t="s">
        <v>13</v>
      </c>
      <c r="S442" t="str">
        <f>D442&amp;"_"&amp;COUNTIF($D$2:D442,$D442)</f>
        <v>TPG_11</v>
      </c>
      <c r="T442" t="s">
        <v>836</v>
      </c>
    </row>
    <row r="443" spans="1:19">
      <c r="A443">
        <v>319637</v>
      </c>
      <c r="B443" t="s">
        <v>487</v>
      </c>
      <c r="C443" t="s">
        <v>634</v>
      </c>
      <c r="D443" t="s">
        <v>276</v>
      </c>
      <c r="E443" t="s">
        <v>477</v>
      </c>
      <c r="F443" s="23">
        <v>42240</v>
      </c>
      <c r="G443" s="23">
        <v>55153</v>
      </c>
      <c r="H443" t="s">
        <v>492</v>
      </c>
      <c r="I443" t="s">
        <v>116</v>
      </c>
      <c r="J443" t="s">
        <v>93</v>
      </c>
      <c r="K443" t="s">
        <v>217</v>
      </c>
      <c r="L443" s="70">
        <v>0.166666666666667</v>
      </c>
      <c r="M443" s="63">
        <v>118260.373504</v>
      </c>
      <c r="N443" s="63">
        <v>19710.0622506667</v>
      </c>
      <c r="O443" s="63">
        <v>758.079317333333</v>
      </c>
      <c r="P443" s="63">
        <v>1642.50518755556</v>
      </c>
      <c r="Q443" s="63">
        <v>4927.51556266667</v>
      </c>
      <c r="R443" t="s">
        <v>13</v>
      </c>
      <c r="S443" t="str">
        <f>D443&amp;"_"&amp;COUNTIF($D$2:D443,$D443)</f>
        <v>TPG_12</v>
      </c>
    </row>
    <row r="444" spans="1:19">
      <c r="A444">
        <v>319637</v>
      </c>
      <c r="B444" t="s">
        <v>487</v>
      </c>
      <c r="C444" t="s">
        <v>634</v>
      </c>
      <c r="D444" t="s">
        <v>276</v>
      </c>
      <c r="E444" t="s">
        <v>477</v>
      </c>
      <c r="F444" s="23">
        <v>42240</v>
      </c>
      <c r="G444" s="23">
        <v>55153</v>
      </c>
      <c r="H444" t="s">
        <v>492</v>
      </c>
      <c r="I444" t="s">
        <v>116</v>
      </c>
      <c r="J444" t="s">
        <v>93</v>
      </c>
      <c r="K444" t="s">
        <v>217</v>
      </c>
      <c r="L444" s="70">
        <v>0.166666666666667</v>
      </c>
      <c r="M444" s="63">
        <v>118260.373504</v>
      </c>
      <c r="N444" s="63">
        <v>19710.0622506667</v>
      </c>
      <c r="O444" s="63">
        <v>758.079317333333</v>
      </c>
      <c r="P444" s="63">
        <v>1642.50518755556</v>
      </c>
      <c r="Q444" s="63">
        <v>4927.51556266667</v>
      </c>
      <c r="R444" t="s">
        <v>13</v>
      </c>
      <c r="S444" t="str">
        <f>D444&amp;"_"&amp;COUNTIF($D$2:D444,$D444)</f>
        <v>TPG_13</v>
      </c>
    </row>
    <row r="445" spans="1:20">
      <c r="A445">
        <v>319637</v>
      </c>
      <c r="B445" t="s">
        <v>487</v>
      </c>
      <c r="C445" t="s">
        <v>634</v>
      </c>
      <c r="D445" t="s">
        <v>276</v>
      </c>
      <c r="E445" t="s">
        <v>477</v>
      </c>
      <c r="F445" s="23">
        <v>42240</v>
      </c>
      <c r="G445" s="23">
        <v>55153</v>
      </c>
      <c r="H445" t="s">
        <v>492</v>
      </c>
      <c r="I445" t="s">
        <v>116</v>
      </c>
      <c r="J445" t="s">
        <v>93</v>
      </c>
      <c r="K445" t="s">
        <v>217</v>
      </c>
      <c r="L445" s="70">
        <v>0.166666666666667</v>
      </c>
      <c r="M445" s="63">
        <v>118260.373504</v>
      </c>
      <c r="N445" s="63">
        <v>19710.0622506667</v>
      </c>
      <c r="O445" s="63">
        <v>758.079317333333</v>
      </c>
      <c r="P445" s="63">
        <v>1642.50518755556</v>
      </c>
      <c r="Q445" s="63">
        <v>4927.51556266667</v>
      </c>
      <c r="R445" t="s">
        <v>13</v>
      </c>
      <c r="S445" t="str">
        <f>D445&amp;"_"&amp;COUNTIF($D$2:D445,$D445)</f>
        <v>TPG_14</v>
      </c>
      <c r="T445" t="s">
        <v>836</v>
      </c>
    </row>
    <row r="446" spans="1:19">
      <c r="A446">
        <v>320845</v>
      </c>
      <c r="B446" t="s">
        <v>834</v>
      </c>
      <c r="C446" t="s">
        <v>835</v>
      </c>
      <c r="D446" t="s">
        <v>276</v>
      </c>
      <c r="E446" t="s">
        <v>477</v>
      </c>
      <c r="F446" s="23">
        <v>43794</v>
      </c>
      <c r="G446" s="23">
        <v>55153</v>
      </c>
      <c r="H446" t="s">
        <v>486</v>
      </c>
      <c r="I446" t="s">
        <v>117</v>
      </c>
      <c r="J446" t="s">
        <v>93</v>
      </c>
      <c r="K446" t="s">
        <v>217</v>
      </c>
      <c r="L446" s="70">
        <v>0.25</v>
      </c>
      <c r="M446" s="63">
        <v>243459.109088</v>
      </c>
      <c r="N446" s="63">
        <v>60864.777272</v>
      </c>
      <c r="O446" s="63">
        <v>2340.952972</v>
      </c>
      <c r="P446" s="63">
        <v>5072.06477266667</v>
      </c>
      <c r="Q446" s="63">
        <v>15216.194318</v>
      </c>
      <c r="R446" t="s">
        <v>13</v>
      </c>
      <c r="S446" t="str">
        <f>D446&amp;"_"&amp;COUNTIF($D$2:D446,$D446)</f>
        <v>TPG_15</v>
      </c>
    </row>
    <row r="447" spans="1:20">
      <c r="A447">
        <v>320845</v>
      </c>
      <c r="B447" t="s">
        <v>834</v>
      </c>
      <c r="C447" t="s">
        <v>835</v>
      </c>
      <c r="D447" t="s">
        <v>276</v>
      </c>
      <c r="E447" t="s">
        <v>477</v>
      </c>
      <c r="F447" s="23">
        <v>43794</v>
      </c>
      <c r="G447" s="23">
        <v>55153</v>
      </c>
      <c r="H447" t="s">
        <v>486</v>
      </c>
      <c r="I447" t="s">
        <v>117</v>
      </c>
      <c r="J447" t="s">
        <v>93</v>
      </c>
      <c r="K447" t="s">
        <v>217</v>
      </c>
      <c r="L447" s="70">
        <v>0.25</v>
      </c>
      <c r="M447" s="63">
        <v>243459.109088</v>
      </c>
      <c r="N447" s="63">
        <v>60864.777272</v>
      </c>
      <c r="O447" s="63">
        <v>2340.952972</v>
      </c>
      <c r="P447" s="63">
        <v>5072.06477266667</v>
      </c>
      <c r="Q447" s="63">
        <v>15216.194318</v>
      </c>
      <c r="R447" t="s">
        <v>13</v>
      </c>
      <c r="S447" t="str">
        <f>D447&amp;"_"&amp;COUNTIF($D$2:D447,$D447)</f>
        <v>TPG_16</v>
      </c>
      <c r="T447" t="s">
        <v>836</v>
      </c>
    </row>
    <row r="448" spans="1:19">
      <c r="A448" s="12">
        <v>507525</v>
      </c>
      <c r="B448" s="12" t="s">
        <v>593</v>
      </c>
      <c r="C448" s="12" t="s">
        <v>594</v>
      </c>
      <c r="D448" s="12" t="s">
        <v>400</v>
      </c>
      <c r="E448" s="12" t="s">
        <v>571</v>
      </c>
      <c r="F448" s="66">
        <v>44733</v>
      </c>
      <c r="G448" s="66">
        <v>44946</v>
      </c>
      <c r="H448" s="12" t="s">
        <v>479</v>
      </c>
      <c r="I448" s="12" t="s">
        <v>115</v>
      </c>
      <c r="J448" s="12" t="s">
        <v>92</v>
      </c>
      <c r="K448" s="12" t="s">
        <v>217</v>
      </c>
      <c r="L448" s="71">
        <v>0.111111111111111</v>
      </c>
      <c r="M448" s="72">
        <v>112880.31872</v>
      </c>
      <c r="N448" s="72">
        <v>12542.2576355556</v>
      </c>
      <c r="O448" s="72">
        <v>482.394524444444</v>
      </c>
      <c r="P448" s="72">
        <v>1045.1881362963</v>
      </c>
      <c r="Q448" s="72">
        <v>3135.56440888889</v>
      </c>
      <c r="R448" s="12" t="s">
        <v>13</v>
      </c>
      <c r="S448" t="str">
        <f>D448&amp;"_"&amp;COUNTIF($D$2:D448,$D448)</f>
        <v>Trez_1</v>
      </c>
    </row>
    <row r="449" spans="1:19">
      <c r="A449">
        <v>319535</v>
      </c>
      <c r="B449" t="s">
        <v>645</v>
      </c>
      <c r="C449" t="s">
        <v>646</v>
      </c>
      <c r="D449" t="s">
        <v>400</v>
      </c>
      <c r="E449" t="s">
        <v>477</v>
      </c>
      <c r="F449" s="23">
        <v>42191</v>
      </c>
      <c r="G449" s="23">
        <v>55153</v>
      </c>
      <c r="H449" t="s">
        <v>482</v>
      </c>
      <c r="I449" t="s">
        <v>116</v>
      </c>
      <c r="J449" t="s">
        <v>92</v>
      </c>
      <c r="K449" t="s">
        <v>217</v>
      </c>
      <c r="L449" s="70">
        <v>0.111111111111111</v>
      </c>
      <c r="M449" s="63">
        <v>183965.731664</v>
      </c>
      <c r="N449" s="63">
        <v>20440.6368515556</v>
      </c>
      <c r="O449" s="63">
        <v>786.178340444444</v>
      </c>
      <c r="P449" s="63">
        <v>1703.3864042963</v>
      </c>
      <c r="Q449" s="63">
        <v>5110.15921288889</v>
      </c>
      <c r="R449" t="s">
        <v>13</v>
      </c>
      <c r="S449" t="str">
        <f>D449&amp;"_"&amp;COUNTIF($D$2:D449,$D449)</f>
        <v>Trez_2</v>
      </c>
    </row>
    <row r="450" spans="1:19">
      <c r="A450">
        <v>507618</v>
      </c>
      <c r="B450" t="s">
        <v>507</v>
      </c>
      <c r="C450" t="s">
        <v>710</v>
      </c>
      <c r="D450" t="s">
        <v>400</v>
      </c>
      <c r="E450" t="s">
        <v>477</v>
      </c>
      <c r="F450" s="23">
        <v>44858</v>
      </c>
      <c r="G450" s="23">
        <v>55153</v>
      </c>
      <c r="H450" t="s">
        <v>492</v>
      </c>
      <c r="I450" t="s">
        <v>116</v>
      </c>
      <c r="J450" t="s">
        <v>92</v>
      </c>
      <c r="K450" t="s">
        <v>217</v>
      </c>
      <c r="L450" s="70">
        <v>0.111111111111111</v>
      </c>
      <c r="M450" s="63">
        <v>148456.026992</v>
      </c>
      <c r="N450" s="63">
        <v>16495.1141102222</v>
      </c>
      <c r="O450" s="63">
        <v>634.427465777778</v>
      </c>
      <c r="P450" s="63">
        <v>1374.59284251852</v>
      </c>
      <c r="Q450" s="63">
        <v>4123.77852755556</v>
      </c>
      <c r="R450" t="s">
        <v>13</v>
      </c>
      <c r="S450" t="str">
        <f>D450&amp;"_"&amp;COUNTIF($D$2:D450,$D450)</f>
        <v>Trez_3</v>
      </c>
    </row>
    <row r="451" spans="1:19">
      <c r="A451">
        <v>507173</v>
      </c>
      <c r="B451" t="s">
        <v>647</v>
      </c>
      <c r="C451" t="s">
        <v>648</v>
      </c>
      <c r="D451" t="s">
        <v>400</v>
      </c>
      <c r="E451" t="s">
        <v>477</v>
      </c>
      <c r="F451" s="23">
        <v>44585</v>
      </c>
      <c r="G451" s="23">
        <v>55153</v>
      </c>
      <c r="H451" t="s">
        <v>482</v>
      </c>
      <c r="I451" t="s">
        <v>116</v>
      </c>
      <c r="J451" t="s">
        <v>92</v>
      </c>
      <c r="K451" t="s">
        <v>217</v>
      </c>
      <c r="L451" s="70">
        <v>0.111111111111111</v>
      </c>
      <c r="M451" s="63">
        <v>173821.802128</v>
      </c>
      <c r="N451" s="63">
        <v>19313.5335697778</v>
      </c>
      <c r="O451" s="63">
        <v>742.828214222222</v>
      </c>
      <c r="P451" s="63">
        <v>1609.46113081481</v>
      </c>
      <c r="Q451" s="63">
        <v>4828.38339244444</v>
      </c>
      <c r="R451" t="s">
        <v>13</v>
      </c>
      <c r="S451" t="str">
        <f>D451&amp;"_"&amp;COUNTIF($D$2:D451,$D451)</f>
        <v>Trez_4</v>
      </c>
    </row>
    <row r="452" spans="1:19">
      <c r="A452">
        <v>507683</v>
      </c>
      <c r="B452" t="s">
        <v>599</v>
      </c>
      <c r="C452" t="s">
        <v>600</v>
      </c>
      <c r="D452" t="s">
        <v>400</v>
      </c>
      <c r="E452" t="s">
        <v>477</v>
      </c>
      <c r="F452" s="23">
        <v>44893</v>
      </c>
      <c r="G452" s="23">
        <v>55153</v>
      </c>
      <c r="H452" t="s">
        <v>492</v>
      </c>
      <c r="I452" t="s">
        <v>116</v>
      </c>
      <c r="J452" t="s">
        <v>92</v>
      </c>
      <c r="K452" t="s">
        <v>217</v>
      </c>
      <c r="L452" s="70">
        <v>0.111111111111111</v>
      </c>
      <c r="M452" s="63">
        <v>134960.215936</v>
      </c>
      <c r="N452" s="63">
        <v>14995.5795484444</v>
      </c>
      <c r="O452" s="63">
        <v>576.753059555556</v>
      </c>
      <c r="P452" s="63">
        <v>1249.63162903704</v>
      </c>
      <c r="Q452" s="63">
        <v>3748.89488711111</v>
      </c>
      <c r="R452" t="s">
        <v>13</v>
      </c>
      <c r="S452" t="str">
        <f>D452&amp;"_"&amp;COUNTIF($D$2:D452,$D452)</f>
        <v>Trez_5</v>
      </c>
    </row>
    <row r="453" spans="1:19">
      <c r="A453">
        <v>505956</v>
      </c>
      <c r="B453" t="s">
        <v>711</v>
      </c>
      <c r="C453" t="s">
        <v>712</v>
      </c>
      <c r="D453" t="s">
        <v>400</v>
      </c>
      <c r="E453" t="s">
        <v>477</v>
      </c>
      <c r="F453" s="23">
        <v>44158</v>
      </c>
      <c r="G453" s="23">
        <v>55153</v>
      </c>
      <c r="H453" t="s">
        <v>492</v>
      </c>
      <c r="I453" t="s">
        <v>116</v>
      </c>
      <c r="J453" t="s">
        <v>92</v>
      </c>
      <c r="K453" t="s">
        <v>217</v>
      </c>
      <c r="L453" s="70">
        <v>0.111111111111111</v>
      </c>
      <c r="M453" s="63">
        <v>121464.053984</v>
      </c>
      <c r="N453" s="63">
        <v>13496.0059982222</v>
      </c>
      <c r="O453" s="63">
        <v>519.077153777778</v>
      </c>
      <c r="P453" s="63">
        <v>1124.66716651852</v>
      </c>
      <c r="Q453" s="63">
        <v>3374.00149955555</v>
      </c>
      <c r="R453" t="s">
        <v>13</v>
      </c>
      <c r="S453" t="str">
        <f>D453&amp;"_"&amp;COUNTIF($D$2:D453,$D453)</f>
        <v>Trez_6</v>
      </c>
    </row>
    <row r="454" spans="1:19">
      <c r="A454">
        <v>507354</v>
      </c>
      <c r="B454" t="s">
        <v>596</v>
      </c>
      <c r="C454" t="s">
        <v>597</v>
      </c>
      <c r="D454" t="s">
        <v>400</v>
      </c>
      <c r="E454" t="s">
        <v>477</v>
      </c>
      <c r="F454" s="23">
        <v>44662</v>
      </c>
      <c r="G454" s="23">
        <v>55153</v>
      </c>
      <c r="H454" t="s">
        <v>482</v>
      </c>
      <c r="I454" t="s">
        <v>116</v>
      </c>
      <c r="J454" t="s">
        <v>92</v>
      </c>
      <c r="K454" t="s">
        <v>217</v>
      </c>
      <c r="L454" s="70">
        <v>0.111111111111111</v>
      </c>
      <c r="M454" s="63">
        <v>170618.41784</v>
      </c>
      <c r="N454" s="63">
        <v>18957.6019822222</v>
      </c>
      <c r="O454" s="63">
        <v>729.138537777778</v>
      </c>
      <c r="P454" s="63">
        <v>1579.80016518519</v>
      </c>
      <c r="Q454" s="63">
        <v>4739.40049555556</v>
      </c>
      <c r="R454" t="s">
        <v>13</v>
      </c>
      <c r="S454" t="str">
        <f>D454&amp;"_"&amp;COUNTIF($D$2:D454,$D454)</f>
        <v>Trez_7</v>
      </c>
    </row>
    <row r="455" spans="1:19">
      <c r="A455">
        <v>320823</v>
      </c>
      <c r="B455" t="s">
        <v>601</v>
      </c>
      <c r="C455" t="s">
        <v>602</v>
      </c>
      <c r="D455" t="s">
        <v>400</v>
      </c>
      <c r="E455" t="s">
        <v>477</v>
      </c>
      <c r="F455" s="23">
        <v>43766</v>
      </c>
      <c r="G455" s="23">
        <v>55153</v>
      </c>
      <c r="H455" t="s">
        <v>486</v>
      </c>
      <c r="I455" t="s">
        <v>117</v>
      </c>
      <c r="J455" t="s">
        <v>92</v>
      </c>
      <c r="K455" t="s">
        <v>217</v>
      </c>
      <c r="L455" s="70">
        <v>0.111111111111111</v>
      </c>
      <c r="M455" s="63">
        <v>214267.724736</v>
      </c>
      <c r="N455" s="63">
        <v>23807.5249706667</v>
      </c>
      <c r="O455" s="63">
        <v>915.674037333333</v>
      </c>
      <c r="P455" s="63">
        <v>1983.96041422222</v>
      </c>
      <c r="Q455" s="63">
        <v>5951.88124266667</v>
      </c>
      <c r="R455" t="s">
        <v>13</v>
      </c>
      <c r="S455" t="str">
        <f>D455&amp;"_"&amp;COUNTIF($D$2:D455,$D455)</f>
        <v>Trez_8</v>
      </c>
    </row>
    <row r="456" spans="1:19">
      <c r="A456">
        <v>507510</v>
      </c>
      <c r="B456" t="s">
        <v>649</v>
      </c>
      <c r="C456" t="s">
        <v>650</v>
      </c>
      <c r="D456" t="s">
        <v>400</v>
      </c>
      <c r="E456" t="s">
        <v>477</v>
      </c>
      <c r="F456" s="23">
        <v>44725</v>
      </c>
      <c r="G456" s="23">
        <v>55153</v>
      </c>
      <c r="H456" t="s">
        <v>501</v>
      </c>
      <c r="I456" t="s">
        <v>115</v>
      </c>
      <c r="J456" s="73" t="s">
        <v>94</v>
      </c>
      <c r="K456" t="s">
        <v>217</v>
      </c>
      <c r="L456" s="70">
        <v>0.2</v>
      </c>
      <c r="M456" s="63">
        <v>80736.094816</v>
      </c>
      <c r="N456" s="63">
        <v>16147.2189632</v>
      </c>
      <c r="O456" s="63">
        <v>621.0468832</v>
      </c>
      <c r="P456" s="63">
        <v>1345.60158026667</v>
      </c>
      <c r="Q456" s="63">
        <v>4036.8047408</v>
      </c>
      <c r="R456" t="s">
        <v>13</v>
      </c>
      <c r="S456" t="str">
        <f>D456&amp;"_"&amp;COUNTIF($D$2:D456,$D456)</f>
        <v>Trez_9</v>
      </c>
    </row>
    <row r="457" spans="1:19">
      <c r="A457">
        <v>507585</v>
      </c>
      <c r="B457" t="s">
        <v>596</v>
      </c>
      <c r="C457" t="s">
        <v>907</v>
      </c>
      <c r="D457" t="s">
        <v>225</v>
      </c>
      <c r="E457" t="s">
        <v>477</v>
      </c>
      <c r="F457" s="23">
        <v>44802</v>
      </c>
      <c r="G457" s="23">
        <v>55153</v>
      </c>
      <c r="H457" t="s">
        <v>479</v>
      </c>
      <c r="I457" t="s">
        <v>115</v>
      </c>
      <c r="J457" t="s">
        <v>92</v>
      </c>
      <c r="K457" t="s">
        <v>217</v>
      </c>
      <c r="L457" s="70">
        <v>1</v>
      </c>
      <c r="M457" s="63">
        <v>118524.61088</v>
      </c>
      <c r="N457" s="63">
        <v>118524.61088</v>
      </c>
      <c r="O457" s="63">
        <v>4558.63888</v>
      </c>
      <c r="P457" s="63">
        <v>9877.05090666667</v>
      </c>
      <c r="Q457" s="63">
        <v>29631.15272</v>
      </c>
      <c r="R457" t="s">
        <v>13</v>
      </c>
      <c r="S457" t="str">
        <f>D457&amp;"_"&amp;COUNTIF($D$2:D457,$D457)</f>
        <v>UBS_1</v>
      </c>
    </row>
    <row r="458" spans="1:19">
      <c r="A458">
        <v>507594</v>
      </c>
      <c r="B458" t="s">
        <v>909</v>
      </c>
      <c r="C458" t="s">
        <v>910</v>
      </c>
      <c r="D458" t="s">
        <v>225</v>
      </c>
      <c r="E458" t="s">
        <v>477</v>
      </c>
      <c r="F458" s="23">
        <v>44830</v>
      </c>
      <c r="G458" s="23">
        <v>55153</v>
      </c>
      <c r="H458" t="s">
        <v>479</v>
      </c>
      <c r="I458" t="s">
        <v>115</v>
      </c>
      <c r="J458" t="s">
        <v>92</v>
      </c>
      <c r="K458" t="s">
        <v>217</v>
      </c>
      <c r="L458" s="70">
        <v>1</v>
      </c>
      <c r="M458" s="63">
        <v>123105.78592</v>
      </c>
      <c r="N458" s="63">
        <v>123105.78592</v>
      </c>
      <c r="O458" s="63">
        <v>4734.83792</v>
      </c>
      <c r="P458" s="63">
        <v>10258.8154933333</v>
      </c>
      <c r="Q458" s="63">
        <v>30776.44648</v>
      </c>
      <c r="R458" t="s">
        <v>13</v>
      </c>
      <c r="S458" t="str">
        <f>D458&amp;"_"&amp;COUNTIF($D$2:D458,$D458)</f>
        <v>UBS_2</v>
      </c>
    </row>
    <row r="459" spans="1:19">
      <c r="A459">
        <v>505805</v>
      </c>
      <c r="B459" t="s">
        <v>922</v>
      </c>
      <c r="C459" t="s">
        <v>923</v>
      </c>
      <c r="D459" t="s">
        <v>225</v>
      </c>
      <c r="E459" t="s">
        <v>477</v>
      </c>
      <c r="F459" s="23">
        <v>43640</v>
      </c>
      <c r="G459" s="23">
        <v>55153</v>
      </c>
      <c r="H459" t="s">
        <v>501</v>
      </c>
      <c r="I459" t="s">
        <v>115</v>
      </c>
      <c r="J459" t="s">
        <v>92</v>
      </c>
      <c r="K459" t="s">
        <v>217</v>
      </c>
      <c r="L459" s="70">
        <v>0.5</v>
      </c>
      <c r="M459" s="63">
        <v>83426.913024</v>
      </c>
      <c r="N459" s="63">
        <v>41713.456512</v>
      </c>
      <c r="O459" s="63">
        <v>1604.363712</v>
      </c>
      <c r="P459" s="63">
        <v>3476.121376</v>
      </c>
      <c r="Q459" s="63">
        <v>10428.364128</v>
      </c>
      <c r="R459" t="s">
        <v>13</v>
      </c>
      <c r="S459" t="str">
        <f>D459&amp;"_"&amp;COUNTIF($D$2:D459,$D459)</f>
        <v>UBS_3</v>
      </c>
    </row>
    <row r="460" spans="1:19">
      <c r="A460">
        <v>507540</v>
      </c>
      <c r="B460" t="s">
        <v>912</v>
      </c>
      <c r="C460" t="s">
        <v>913</v>
      </c>
      <c r="D460" t="s">
        <v>225</v>
      </c>
      <c r="E460" t="s">
        <v>477</v>
      </c>
      <c r="F460" s="23">
        <v>44747</v>
      </c>
      <c r="G460" s="23">
        <v>55153</v>
      </c>
      <c r="H460" t="s">
        <v>482</v>
      </c>
      <c r="I460" t="s">
        <v>116</v>
      </c>
      <c r="J460" t="s">
        <v>92</v>
      </c>
      <c r="K460" t="s">
        <v>217</v>
      </c>
      <c r="L460" s="70">
        <v>1</v>
      </c>
      <c r="M460" s="63">
        <v>182805.111424</v>
      </c>
      <c r="N460" s="63">
        <v>182805.111424</v>
      </c>
      <c r="O460" s="63">
        <v>7030.965824</v>
      </c>
      <c r="P460" s="63">
        <v>15233.7592853333</v>
      </c>
      <c r="Q460" s="63">
        <v>45701.277856</v>
      </c>
      <c r="R460" t="s">
        <v>13</v>
      </c>
      <c r="S460" t="str">
        <f>D460&amp;"_"&amp;COUNTIF($D$2:D460,$D460)</f>
        <v>UBS_4</v>
      </c>
    </row>
    <row r="461" spans="1:19">
      <c r="A461">
        <v>507643</v>
      </c>
      <c r="B461" t="s">
        <v>916</v>
      </c>
      <c r="C461" t="s">
        <v>917</v>
      </c>
      <c r="D461" t="s">
        <v>225</v>
      </c>
      <c r="E461" t="s">
        <v>477</v>
      </c>
      <c r="F461" s="23">
        <v>44872</v>
      </c>
      <c r="G461" s="23">
        <v>55153</v>
      </c>
      <c r="H461" t="s">
        <v>492</v>
      </c>
      <c r="I461" t="s">
        <v>116</v>
      </c>
      <c r="J461" t="s">
        <v>92</v>
      </c>
      <c r="K461" t="s">
        <v>217</v>
      </c>
      <c r="L461" s="70">
        <v>1</v>
      </c>
      <c r="M461" s="63">
        <v>141708.296912</v>
      </c>
      <c r="N461" s="63">
        <v>141708.296912</v>
      </c>
      <c r="O461" s="63">
        <v>5450.319112</v>
      </c>
      <c r="P461" s="63">
        <v>11809.0247426667</v>
      </c>
      <c r="Q461" s="63">
        <v>35427.074228</v>
      </c>
      <c r="R461" t="s">
        <v>13</v>
      </c>
      <c r="S461" t="str">
        <f>D461&amp;"_"&amp;COUNTIF($D$2:D461,$D461)</f>
        <v>UBS_5</v>
      </c>
    </row>
    <row r="462" spans="1:19">
      <c r="A462">
        <v>507625</v>
      </c>
      <c r="B462" t="s">
        <v>914</v>
      </c>
      <c r="C462" t="s">
        <v>915</v>
      </c>
      <c r="D462" t="s">
        <v>225</v>
      </c>
      <c r="E462" t="s">
        <v>477</v>
      </c>
      <c r="F462" s="23">
        <v>44858</v>
      </c>
      <c r="G462" s="23">
        <v>55153</v>
      </c>
      <c r="H462" t="s">
        <v>492</v>
      </c>
      <c r="I462" t="s">
        <v>116</v>
      </c>
      <c r="J462" t="s">
        <v>92</v>
      </c>
      <c r="K462" t="s">
        <v>217</v>
      </c>
      <c r="L462" s="70">
        <v>1</v>
      </c>
      <c r="M462" s="63">
        <v>134960.215936</v>
      </c>
      <c r="N462" s="63">
        <v>134960.215936</v>
      </c>
      <c r="O462" s="63">
        <v>5190.777536</v>
      </c>
      <c r="P462" s="63">
        <v>11246.6846613333</v>
      </c>
      <c r="Q462" s="63">
        <v>33740.053984</v>
      </c>
      <c r="R462" t="s">
        <v>13</v>
      </c>
      <c r="S462" t="str">
        <f>D462&amp;"_"&amp;COUNTIF($D$2:D462,$D462)</f>
        <v>UBS_6</v>
      </c>
    </row>
    <row r="463" spans="1:19">
      <c r="A463">
        <v>507385</v>
      </c>
      <c r="B463" t="s">
        <v>918</v>
      </c>
      <c r="C463" t="s">
        <v>919</v>
      </c>
      <c r="D463" t="s">
        <v>225</v>
      </c>
      <c r="E463" t="s">
        <v>477</v>
      </c>
      <c r="F463" s="23">
        <v>44676</v>
      </c>
      <c r="G463" s="23">
        <v>55153</v>
      </c>
      <c r="H463" t="s">
        <v>486</v>
      </c>
      <c r="I463" t="s">
        <v>117</v>
      </c>
      <c r="J463" t="s">
        <v>92</v>
      </c>
      <c r="K463" t="s">
        <v>217</v>
      </c>
      <c r="L463" s="70">
        <v>1</v>
      </c>
      <c r="M463" s="63">
        <v>306096.262368</v>
      </c>
      <c r="N463" s="63">
        <v>306096.262368</v>
      </c>
      <c r="O463" s="63">
        <v>11772.933168</v>
      </c>
      <c r="P463" s="63">
        <v>25508.021864</v>
      </c>
      <c r="Q463" s="63">
        <v>76524.065592</v>
      </c>
      <c r="R463" t="s">
        <v>13</v>
      </c>
      <c r="S463" t="str">
        <f>D463&amp;"_"&amp;COUNTIF($D$2:D463,$D463)</f>
        <v>UBS_7</v>
      </c>
    </row>
    <row r="464" spans="1:19">
      <c r="A464">
        <v>507610</v>
      </c>
      <c r="B464" t="s">
        <v>920</v>
      </c>
      <c r="C464" t="s">
        <v>921</v>
      </c>
      <c r="D464" t="s">
        <v>225</v>
      </c>
      <c r="E464" t="s">
        <v>477</v>
      </c>
      <c r="F464" s="23">
        <v>44837</v>
      </c>
      <c r="G464" s="23">
        <v>55153</v>
      </c>
      <c r="H464" t="s">
        <v>479</v>
      </c>
      <c r="I464" t="s">
        <v>115</v>
      </c>
      <c r="J464" t="s">
        <v>93</v>
      </c>
      <c r="K464" t="s">
        <v>217</v>
      </c>
      <c r="L464" s="70">
        <v>1</v>
      </c>
      <c r="M464" s="63">
        <v>119520.05312</v>
      </c>
      <c r="N464" s="63">
        <v>119520.05312</v>
      </c>
      <c r="O464" s="63">
        <v>4596.92512</v>
      </c>
      <c r="P464" s="63">
        <v>9960.00442666667</v>
      </c>
      <c r="Q464" s="63">
        <v>29880.01328</v>
      </c>
      <c r="R464" t="s">
        <v>13</v>
      </c>
      <c r="S464" t="str">
        <f>D464&amp;"_"&amp;COUNTIF($D$2:D464,$D464)</f>
        <v>UBS_8</v>
      </c>
    </row>
    <row r="465" spans="1:19">
      <c r="A465">
        <v>507377</v>
      </c>
      <c r="B465" t="s">
        <v>704</v>
      </c>
      <c r="C465" t="s">
        <v>705</v>
      </c>
      <c r="D465" t="s">
        <v>225</v>
      </c>
      <c r="E465" t="s">
        <v>477</v>
      </c>
      <c r="F465" s="23">
        <v>44669</v>
      </c>
      <c r="G465" s="23">
        <v>55153</v>
      </c>
      <c r="H465" t="s">
        <v>482</v>
      </c>
      <c r="I465" t="s">
        <v>116</v>
      </c>
      <c r="J465" t="s">
        <v>93</v>
      </c>
      <c r="K465" t="s">
        <v>217</v>
      </c>
      <c r="L465" s="70">
        <v>0.2</v>
      </c>
      <c r="M465" s="63">
        <v>139280.222848</v>
      </c>
      <c r="N465" s="63">
        <v>27856.0445696</v>
      </c>
      <c r="O465" s="63">
        <v>1071.3863296</v>
      </c>
      <c r="P465" s="63">
        <v>2321.33704746667</v>
      </c>
      <c r="Q465" s="63">
        <v>6964.0111424</v>
      </c>
      <c r="R465" t="s">
        <v>13</v>
      </c>
      <c r="S465" t="str">
        <f>D465&amp;"_"&amp;COUNTIF($D$2:D465,$D465)</f>
        <v>UBS_9</v>
      </c>
    </row>
    <row r="466" spans="1:19">
      <c r="A466">
        <v>320370</v>
      </c>
      <c r="B466" t="s">
        <v>502</v>
      </c>
      <c r="C466" t="s">
        <v>503</v>
      </c>
      <c r="D466" t="s">
        <v>225</v>
      </c>
      <c r="E466" t="s">
        <v>477</v>
      </c>
      <c r="F466" s="23">
        <v>43264</v>
      </c>
      <c r="G466" s="23">
        <v>55153</v>
      </c>
      <c r="H466" t="s">
        <v>492</v>
      </c>
      <c r="I466" t="s">
        <v>116</v>
      </c>
      <c r="J466" s="73" t="s">
        <v>94</v>
      </c>
      <c r="K466" t="s">
        <v>217</v>
      </c>
      <c r="L466" s="70">
        <v>0.142857142857143</v>
      </c>
      <c r="M466" s="63">
        <v>126174.481888</v>
      </c>
      <c r="N466" s="63">
        <v>18024.925984</v>
      </c>
      <c r="O466" s="63">
        <v>693.266384</v>
      </c>
      <c r="P466" s="63">
        <v>1502.07716533333</v>
      </c>
      <c r="Q466" s="63">
        <v>4506.231496</v>
      </c>
      <c r="R466" t="s">
        <v>13</v>
      </c>
      <c r="S466" t="str">
        <f>D466&amp;"_"&amp;COUNTIF($D$2:D466,$D466)</f>
        <v>UBS_10</v>
      </c>
    </row>
    <row r="467" spans="1:19">
      <c r="A467">
        <v>506116</v>
      </c>
      <c r="B467" t="s">
        <v>734</v>
      </c>
      <c r="C467" t="s">
        <v>735</v>
      </c>
      <c r="D467" t="s">
        <v>401</v>
      </c>
      <c r="E467" t="s">
        <v>477</v>
      </c>
      <c r="F467" s="23">
        <v>44228</v>
      </c>
      <c r="G467" s="23">
        <v>55153</v>
      </c>
      <c r="H467" t="s">
        <v>492</v>
      </c>
      <c r="I467" t="s">
        <v>116</v>
      </c>
      <c r="J467" t="s">
        <v>93</v>
      </c>
      <c r="K467" t="s">
        <v>217</v>
      </c>
      <c r="L467" s="70">
        <v>0.2</v>
      </c>
      <c r="M467" s="63">
        <v>139345.714144</v>
      </c>
      <c r="N467" s="63">
        <v>27869.1428288</v>
      </c>
      <c r="O467" s="63">
        <v>1071.8901088</v>
      </c>
      <c r="P467" s="63">
        <v>2322.42856906667</v>
      </c>
      <c r="Q467" s="63">
        <v>6967.2857072</v>
      </c>
      <c r="R467" t="s">
        <v>13</v>
      </c>
      <c r="S467" t="str">
        <f>D467&amp;"_"&amp;COUNTIF($D$2:D467,$D467)</f>
        <v>Varadero_1</v>
      </c>
    </row>
    <row r="468" spans="1:19">
      <c r="A468">
        <v>321018</v>
      </c>
      <c r="B468" t="s">
        <v>762</v>
      </c>
      <c r="C468" t="s">
        <v>763</v>
      </c>
      <c r="D468" t="s">
        <v>401</v>
      </c>
      <c r="E468" t="s">
        <v>477</v>
      </c>
      <c r="F468" s="23">
        <v>43977</v>
      </c>
      <c r="G468" s="23">
        <v>55153</v>
      </c>
      <c r="H468" t="s">
        <v>482</v>
      </c>
      <c r="I468" t="s">
        <v>116</v>
      </c>
      <c r="J468" t="s">
        <v>93</v>
      </c>
      <c r="K468" t="s">
        <v>217</v>
      </c>
      <c r="L468" s="70">
        <v>0.2</v>
      </c>
      <c r="M468" s="63">
        <v>173384.713632</v>
      </c>
      <c r="N468" s="63">
        <v>34676.9427264</v>
      </c>
      <c r="O468" s="63">
        <v>1333.7285664</v>
      </c>
      <c r="P468" s="63">
        <v>2889.7452272</v>
      </c>
      <c r="Q468" s="63">
        <v>8669.2356816</v>
      </c>
      <c r="R468" t="s">
        <v>13</v>
      </c>
      <c r="S468" t="str">
        <f>D468&amp;"_"&amp;COUNTIF($D$2:D468,$D468)</f>
        <v>Varadero_2</v>
      </c>
    </row>
    <row r="469" spans="1:19">
      <c r="A469">
        <v>507206</v>
      </c>
      <c r="B469" t="s">
        <v>845</v>
      </c>
      <c r="C469" t="s">
        <v>846</v>
      </c>
      <c r="D469" t="s">
        <v>156</v>
      </c>
      <c r="E469" t="s">
        <v>477</v>
      </c>
      <c r="F469" s="23">
        <v>44571</v>
      </c>
      <c r="G469" s="23">
        <v>55153</v>
      </c>
      <c r="H469" t="s">
        <v>486</v>
      </c>
      <c r="I469" t="s">
        <v>117</v>
      </c>
      <c r="J469" t="s">
        <v>92</v>
      </c>
      <c r="K469" t="s">
        <v>217</v>
      </c>
      <c r="L469" s="70">
        <v>0.5</v>
      </c>
      <c r="M469" s="63">
        <v>194036.090976</v>
      </c>
      <c r="N469" s="63">
        <v>97018.045488</v>
      </c>
      <c r="O469" s="63">
        <v>3731.463288</v>
      </c>
      <c r="P469" s="63">
        <v>8084.837124</v>
      </c>
      <c r="Q469" s="63">
        <v>24254.511372</v>
      </c>
      <c r="R469" t="s">
        <v>13</v>
      </c>
      <c r="S469" t="str">
        <f>D469&amp;"_"&amp;COUNTIF($D$2:D469,$D469)</f>
        <v>Waterfall_1</v>
      </c>
    </row>
    <row r="470" spans="1:19">
      <c r="A470">
        <v>320853</v>
      </c>
      <c r="B470" t="s">
        <v>708</v>
      </c>
      <c r="C470" t="s">
        <v>709</v>
      </c>
      <c r="D470" t="s">
        <v>156</v>
      </c>
      <c r="E470" t="s">
        <v>477</v>
      </c>
      <c r="F470" s="23">
        <v>43810</v>
      </c>
      <c r="G470" s="23">
        <v>55153</v>
      </c>
      <c r="H470" t="s">
        <v>486</v>
      </c>
      <c r="I470" t="s">
        <v>117</v>
      </c>
      <c r="J470" t="s">
        <v>92</v>
      </c>
      <c r="K470" t="s">
        <v>217</v>
      </c>
      <c r="L470" s="70">
        <v>0.166666666666667</v>
      </c>
      <c r="M470" s="63">
        <v>218639.591872</v>
      </c>
      <c r="N470" s="63">
        <v>36439.9319786667</v>
      </c>
      <c r="O470" s="63">
        <v>1401.53584533333</v>
      </c>
      <c r="P470" s="63">
        <v>3036.66099822222</v>
      </c>
      <c r="Q470" s="63">
        <v>9109.98299466667</v>
      </c>
      <c r="R470" t="s">
        <v>13</v>
      </c>
      <c r="S470" t="str">
        <f>D470&amp;"_"&amp;COUNTIF($D$2:D470,$D470)</f>
        <v>Waterfall_2</v>
      </c>
    </row>
    <row r="471" spans="1:19">
      <c r="A471">
        <v>320457</v>
      </c>
      <c r="B471" t="s">
        <v>629</v>
      </c>
      <c r="C471" t="s">
        <v>630</v>
      </c>
      <c r="D471" t="s">
        <v>156</v>
      </c>
      <c r="E471" t="s">
        <v>477</v>
      </c>
      <c r="F471" s="23">
        <v>43360</v>
      </c>
      <c r="G471" s="23">
        <v>55153</v>
      </c>
      <c r="H471" t="s">
        <v>576</v>
      </c>
      <c r="I471" t="s">
        <v>117</v>
      </c>
      <c r="J471" t="s">
        <v>92</v>
      </c>
      <c r="K471" t="s">
        <v>217</v>
      </c>
      <c r="L471" s="70">
        <v>0.125</v>
      </c>
      <c r="M471" s="63">
        <v>302116.202752</v>
      </c>
      <c r="N471" s="63">
        <v>37764.525344</v>
      </c>
      <c r="O471" s="63">
        <v>1452.481744</v>
      </c>
      <c r="P471" s="63">
        <v>3147.04377866667</v>
      </c>
      <c r="Q471" s="63">
        <v>9441.131336</v>
      </c>
      <c r="R471" t="s">
        <v>13</v>
      </c>
      <c r="S471" t="str">
        <f>D471&amp;"_"&amp;COUNTIF($D$2:D471,$D471)</f>
        <v>Waterfall_3</v>
      </c>
    </row>
    <row r="472" spans="1:19">
      <c r="A472">
        <v>507210</v>
      </c>
      <c r="B472" t="s">
        <v>873</v>
      </c>
      <c r="C472" t="s">
        <v>924</v>
      </c>
      <c r="D472" t="s">
        <v>156</v>
      </c>
      <c r="E472" t="s">
        <v>477</v>
      </c>
      <c r="F472" s="23">
        <v>44585</v>
      </c>
      <c r="G472" s="23">
        <v>55153</v>
      </c>
      <c r="H472" t="s">
        <v>486</v>
      </c>
      <c r="I472" t="s">
        <v>117</v>
      </c>
      <c r="J472" t="s">
        <v>92</v>
      </c>
      <c r="K472" t="s">
        <v>217</v>
      </c>
      <c r="L472" s="70">
        <v>1</v>
      </c>
      <c r="M472" s="63">
        <v>219806.458976</v>
      </c>
      <c r="N472" s="63">
        <v>219806.458976</v>
      </c>
      <c r="O472" s="63">
        <v>8454.094576</v>
      </c>
      <c r="P472" s="63">
        <v>18317.2049146667</v>
      </c>
      <c r="Q472" s="63">
        <v>54951.614744</v>
      </c>
      <c r="R472" t="s">
        <v>13</v>
      </c>
      <c r="S472" t="str">
        <f>D472&amp;"_"&amp;COUNTIF($D$2:D472,$D472)</f>
        <v>Waterfall_4</v>
      </c>
    </row>
    <row r="473" spans="1:19">
      <c r="A473">
        <v>505756</v>
      </c>
      <c r="B473" t="s">
        <v>929</v>
      </c>
      <c r="C473" t="s">
        <v>913</v>
      </c>
      <c r="D473" t="s">
        <v>156</v>
      </c>
      <c r="E473" t="s">
        <v>477</v>
      </c>
      <c r="F473" s="23">
        <v>43871</v>
      </c>
      <c r="G473" s="23">
        <v>55153</v>
      </c>
      <c r="H473" t="s">
        <v>479</v>
      </c>
      <c r="I473" t="s">
        <v>115</v>
      </c>
      <c r="J473" t="s">
        <v>93</v>
      </c>
      <c r="K473" t="s">
        <v>217</v>
      </c>
      <c r="L473" s="70">
        <v>0.5</v>
      </c>
      <c r="M473" s="63">
        <v>80866.3024</v>
      </c>
      <c r="N473" s="63">
        <v>40433.1512</v>
      </c>
      <c r="O473" s="63">
        <v>1555.1212</v>
      </c>
      <c r="P473" s="63">
        <v>3369.42926666667</v>
      </c>
      <c r="Q473" s="63">
        <v>10108.2878</v>
      </c>
      <c r="R473" t="s">
        <v>13</v>
      </c>
      <c r="S473" t="str">
        <f>D473&amp;"_"&amp;COUNTIF($D$2:D473,$D473)</f>
        <v>Waterfall_5</v>
      </c>
    </row>
    <row r="474" spans="1:19">
      <c r="A474">
        <v>507450</v>
      </c>
      <c r="B474" t="s">
        <v>925</v>
      </c>
      <c r="C474" t="s">
        <v>926</v>
      </c>
      <c r="D474" t="s">
        <v>156</v>
      </c>
      <c r="E474" t="s">
        <v>477</v>
      </c>
      <c r="F474" s="23">
        <v>44704</v>
      </c>
      <c r="G474" s="23">
        <v>55153</v>
      </c>
      <c r="H474" t="s">
        <v>479</v>
      </c>
      <c r="I474" t="s">
        <v>115</v>
      </c>
      <c r="J474" t="s">
        <v>93</v>
      </c>
      <c r="K474" t="s">
        <v>217</v>
      </c>
      <c r="L474" s="70">
        <v>1</v>
      </c>
      <c r="M474" s="63">
        <v>81871.75776</v>
      </c>
      <c r="N474" s="63">
        <v>81871.75776</v>
      </c>
      <c r="O474" s="63">
        <v>3148.91376</v>
      </c>
      <c r="P474" s="63">
        <v>6822.64648</v>
      </c>
      <c r="Q474" s="63">
        <v>20467.93944</v>
      </c>
      <c r="R474" t="s">
        <v>13</v>
      </c>
      <c r="S474" t="str">
        <f>D474&amp;"_"&amp;COUNTIF($D$2:D474,$D474)</f>
        <v>Waterfall_6</v>
      </c>
    </row>
    <row r="475" spans="1:19">
      <c r="A475">
        <v>506282</v>
      </c>
      <c r="B475" t="s">
        <v>927</v>
      </c>
      <c r="C475" t="s">
        <v>928</v>
      </c>
      <c r="D475" t="s">
        <v>156</v>
      </c>
      <c r="E475" t="s">
        <v>477</v>
      </c>
      <c r="F475" s="23">
        <v>44315</v>
      </c>
      <c r="G475" s="23">
        <v>55153</v>
      </c>
      <c r="H475" t="s">
        <v>479</v>
      </c>
      <c r="I475" t="s">
        <v>115</v>
      </c>
      <c r="J475" t="s">
        <v>93</v>
      </c>
      <c r="K475" t="s">
        <v>217</v>
      </c>
      <c r="L475" s="70">
        <v>1</v>
      </c>
      <c r="M475" s="63">
        <v>86687.7232</v>
      </c>
      <c r="N475" s="63">
        <v>86687.7232</v>
      </c>
      <c r="O475" s="63">
        <v>3334.1432</v>
      </c>
      <c r="P475" s="63">
        <v>7223.97693333333</v>
      </c>
      <c r="Q475" s="63">
        <v>21671.9308</v>
      </c>
      <c r="R475" t="s">
        <v>13</v>
      </c>
      <c r="S475" t="str">
        <f>D475&amp;"_"&amp;COUNTIF($D$2:D475,$D475)</f>
        <v>Waterfall_7</v>
      </c>
    </row>
    <row r="476" spans="1:19">
      <c r="A476">
        <v>505749</v>
      </c>
      <c r="B476" t="s">
        <v>1524</v>
      </c>
      <c r="C476" t="s">
        <v>1525</v>
      </c>
      <c r="D476" t="s">
        <v>156</v>
      </c>
      <c r="E476" t="s">
        <v>477</v>
      </c>
      <c r="F476" s="23">
        <v>42933</v>
      </c>
      <c r="G476" s="23">
        <v>55153</v>
      </c>
      <c r="H476" t="s">
        <v>482</v>
      </c>
      <c r="I476" t="s">
        <v>116</v>
      </c>
      <c r="J476" t="s">
        <v>93</v>
      </c>
      <c r="K476" t="s">
        <v>217</v>
      </c>
      <c r="L476" s="70">
        <v>0.5</v>
      </c>
      <c r="M476" s="63">
        <v>140981.86232</v>
      </c>
      <c r="N476" s="63">
        <v>70490.93116</v>
      </c>
      <c r="O476" s="63">
        <v>2711.18966</v>
      </c>
      <c r="P476" s="63">
        <v>5874.24426333333</v>
      </c>
      <c r="Q476" s="63">
        <v>17622.73279</v>
      </c>
      <c r="R476" t="s">
        <v>13</v>
      </c>
      <c r="S476" t="str">
        <f>D476&amp;"_"&amp;COUNTIF($D$2:D476,$D476)</f>
        <v>Waterfall_8</v>
      </c>
    </row>
    <row r="477" spans="1:19">
      <c r="A477">
        <v>505747</v>
      </c>
      <c r="B477" t="s">
        <v>930</v>
      </c>
      <c r="C477" t="s">
        <v>931</v>
      </c>
      <c r="D477" t="s">
        <v>156</v>
      </c>
      <c r="E477" t="s">
        <v>477</v>
      </c>
      <c r="F477" s="23">
        <v>42597</v>
      </c>
      <c r="G477" s="23">
        <v>55153</v>
      </c>
      <c r="H477" t="s">
        <v>479</v>
      </c>
      <c r="I477" t="s">
        <v>115</v>
      </c>
      <c r="J477" t="s">
        <v>94</v>
      </c>
      <c r="K477" t="s">
        <v>217</v>
      </c>
      <c r="L477" s="70">
        <v>1</v>
      </c>
      <c r="M477" s="63">
        <v>82111.72736</v>
      </c>
      <c r="N477" s="63">
        <v>82111.72736</v>
      </c>
      <c r="O477" s="63">
        <v>3158.14336</v>
      </c>
      <c r="P477" s="63">
        <v>6842.64394666667</v>
      </c>
      <c r="Q477" s="63">
        <v>20527.93184</v>
      </c>
      <c r="R477" t="s">
        <v>13</v>
      </c>
      <c r="S477" t="str">
        <f>D477&amp;"_"&amp;COUNTIF($D$2:D477,$D477)</f>
        <v>Waterfall_9</v>
      </c>
    </row>
    <row r="478" spans="1:19">
      <c r="A478">
        <v>505770</v>
      </c>
      <c r="B478" t="s">
        <v>726</v>
      </c>
      <c r="C478" t="s">
        <v>932</v>
      </c>
      <c r="D478" t="s">
        <v>156</v>
      </c>
      <c r="E478" t="s">
        <v>477</v>
      </c>
      <c r="F478" s="23">
        <v>43753</v>
      </c>
      <c r="G478" s="23">
        <v>55153</v>
      </c>
      <c r="H478" t="s">
        <v>492</v>
      </c>
      <c r="I478" t="s">
        <v>116</v>
      </c>
      <c r="J478" t="s">
        <v>94</v>
      </c>
      <c r="K478" t="s">
        <v>217</v>
      </c>
      <c r="L478" s="70">
        <v>1</v>
      </c>
      <c r="M478" s="63">
        <v>101220.161952</v>
      </c>
      <c r="N478" s="63">
        <v>101220.161952</v>
      </c>
      <c r="O478" s="63">
        <v>3893.083152</v>
      </c>
      <c r="P478" s="63">
        <v>8435.013496</v>
      </c>
      <c r="Q478" s="63">
        <v>25305.040488</v>
      </c>
      <c r="R478" t="s">
        <v>13</v>
      </c>
      <c r="S478" t="str">
        <f>D478&amp;"_"&amp;COUNTIF($D$2:D478,$D478)</f>
        <v>Waterfall_10</v>
      </c>
    </row>
  </sheetData>
  <autoFilter xmlns:etc="http://www.wps.cn/officeDocument/2017/etCustomData" ref="A1:AK478" etc:filterBottomFollowUsedRange="0">
    <extLst/>
  </autoFilter>
  <sortState ref="A2:T478">
    <sortCondition ref="D2:D478"/>
    <sortCondition ref="J2:J478"/>
    <sortCondition ref="I2:I478"/>
    <sortCondition ref="C2:C478"/>
  </sortState>
  <conditionalFormatting sqref="A1">
    <cfRule type="containsText" dxfId="2" priority="1" operator="between" text="N/A">
      <formula>NOT(ISERROR(SEARCH("N/A",A1)))</formula>
    </cfRule>
  </conditionalFormatting>
  <pageMargins left="0.7" right="0.7" top="0.75" bottom="0.75" header="0.3" footer="0.3"/>
  <pageSetup paperSize="1" orientation="portrait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 codeName="Sheet2">
    <tabColor theme="4" tint="0.399975585192419"/>
    <pageSetUpPr autoPageBreaks="0"/>
  </sheetPr>
  <dimension ref="A1:U1292"/>
  <sheetViews>
    <sheetView showGridLines="0" topLeftCell="B1" workbookViewId="0">
      <selection activeCell="G2" sqref="G2"/>
    </sheetView>
  </sheetViews>
  <sheetFormatPr defaultColWidth="8.83636363636364" defaultRowHeight="16.5"/>
  <cols>
    <col min="1" max="1" width="8.83636363636364" style="112" hidden="1" customWidth="1"/>
    <col min="2" max="2" width="8.83636363636364" style="112" customWidth="1"/>
    <col min="3" max="3" width="2.33636363636364" style="112" customWidth="1"/>
    <col min="4" max="4" width="8.83636363636364" style="112"/>
    <col min="5" max="5" width="29.5" style="112" customWidth="1"/>
    <col min="6" max="7" width="15.6636363636364" style="112" customWidth="1"/>
    <col min="8" max="15" width="10.6636363636364" style="163" customWidth="1" outlineLevel="1"/>
    <col min="16" max="16" width="10.6636363636364" style="113" customWidth="1" outlineLevel="1"/>
    <col min="17" max="20" width="10.6636363636364" style="113" customWidth="1"/>
    <col min="21" max="21" width="83.1636363636364" style="112" customWidth="1"/>
    <col min="22" max="16384" width="8.83636363636364" style="112"/>
  </cols>
  <sheetData>
    <row r="1" ht="17.5" spans="5:8">
      <c r="E1" s="115"/>
      <c r="F1" s="251"/>
      <c r="G1" s="115"/>
      <c r="H1" s="273"/>
    </row>
    <row r="2" ht="21" spans="5:10">
      <c r="E2" s="116" t="s">
        <v>0</v>
      </c>
      <c r="F2" s="116"/>
      <c r="G2" s="116"/>
      <c r="H2" s="141"/>
      <c r="I2" s="141"/>
      <c r="J2" s="141"/>
    </row>
    <row r="3" ht="18.25" spans="5:20">
      <c r="E3" s="115">
        <f>'2023 Profitability Detail'!E1</f>
        <v>44986</v>
      </c>
      <c r="F3" s="115"/>
      <c r="G3" s="115"/>
      <c r="H3" s="141" t="str">
        <f>LEFT(H4,4)</f>
        <v>2021</v>
      </c>
      <c r="I3" s="141" t="str">
        <f t="shared" ref="I3:P3" si="0">LEFT(I4,4)</f>
        <v>2021</v>
      </c>
      <c r="J3" s="141" t="str">
        <f t="shared" si="0"/>
        <v>2021</v>
      </c>
      <c r="K3" s="141" t="str">
        <f t="shared" si="0"/>
        <v>2021</v>
      </c>
      <c r="L3" s="141" t="str">
        <f t="shared" si="0"/>
        <v>2022</v>
      </c>
      <c r="M3" s="141" t="str">
        <f t="shared" si="0"/>
        <v>2022</v>
      </c>
      <c r="N3" s="141" t="str">
        <f t="shared" si="0"/>
        <v>2022</v>
      </c>
      <c r="O3" s="141" t="str">
        <f t="shared" si="0"/>
        <v>2022</v>
      </c>
      <c r="P3" s="141" t="str">
        <f t="shared" si="0"/>
        <v>2023</v>
      </c>
      <c r="S3" s="141" t="s">
        <v>1</v>
      </c>
      <c r="T3" s="141"/>
    </row>
    <row r="4" ht="18" spans="5:21">
      <c r="E4" s="10" t="s">
        <v>2</v>
      </c>
      <c r="F4" s="10" t="s">
        <v>3</v>
      </c>
      <c r="G4" s="10" t="s">
        <v>4</v>
      </c>
      <c r="H4" s="149" t="s">
        <v>5</v>
      </c>
      <c r="I4" s="149" t="s">
        <v>6</v>
      </c>
      <c r="J4" s="149" t="s">
        <v>7</v>
      </c>
      <c r="K4" s="149" t="s">
        <v>8</v>
      </c>
      <c r="L4" s="149" t="s">
        <v>9</v>
      </c>
      <c r="M4" s="149" t="s">
        <v>10</v>
      </c>
      <c r="N4" s="149" t="s">
        <v>11</v>
      </c>
      <c r="O4" s="149" t="s">
        <v>12</v>
      </c>
      <c r="P4" s="149" t="s">
        <v>13</v>
      </c>
      <c r="Q4" s="132">
        <v>2021</v>
      </c>
      <c r="R4" s="132">
        <v>2022</v>
      </c>
      <c r="S4" s="132">
        <v>2023</v>
      </c>
      <c r="T4" s="132" t="s">
        <v>14</v>
      </c>
      <c r="U4" s="226" t="s">
        <v>15</v>
      </c>
    </row>
    <row r="5" ht="18" spans="1:20">
      <c r="A5" s="112">
        <v>1</v>
      </c>
      <c r="B5" s="112" t="str">
        <f>VLOOKUP($A5,'R - Client'!$A:$B,2,FALSE)</f>
        <v>Apollo</v>
      </c>
      <c r="C5" s="112">
        <v>1</v>
      </c>
      <c r="E5" s="183" t="str">
        <f>IF(VLOOKUP($C5,'R - Client'!$G$1:$H$12,2,FALSE)="Client",VLOOKUP($A5,'R - Client'!$A:$B,2,FALSE),VLOOKUP($C5,'R - Client'!$G$1:$H$12,2,FALSE))</f>
        <v>Apollo</v>
      </c>
      <c r="F5" s="14" t="str">
        <f>IFERROR(VLOOKUP(E5,'R - Client'!$O:$Q,2,FALSE),"")</f>
        <v>Exception</v>
      </c>
      <c r="G5" s="14" t="str">
        <f>IFERROR(VLOOKUP(E5,'R - Client'!$O:$Q,3,FALSE),"")</f>
        <v>Medium Touch</v>
      </c>
      <c r="H5" s="150">
        <f>IFERROR(H11/H9,"")</f>
        <v>-0.88462389069385</v>
      </c>
      <c r="I5" s="150">
        <f t="shared" ref="I5:S5" si="1">IFERROR(I11/I9,"")</f>
        <v>-0.474037455032002</v>
      </c>
      <c r="J5" s="150">
        <f t="shared" si="1"/>
        <v>-0.209911836262517</v>
      </c>
      <c r="K5" s="150">
        <f t="shared" si="1"/>
        <v>0.196304318022909</v>
      </c>
      <c r="L5" s="150">
        <f t="shared" si="1"/>
        <v>0.160937617374405</v>
      </c>
      <c r="M5" s="150">
        <f t="shared" si="1"/>
        <v>0.247588810765466</v>
      </c>
      <c r="N5" s="150">
        <f t="shared" si="1"/>
        <v>0.132980946645752</v>
      </c>
      <c r="O5" s="150">
        <f t="shared" si="1"/>
        <v>0.167998442184991</v>
      </c>
      <c r="P5" s="150">
        <f t="shared" si="1"/>
        <v>0.201580284064952</v>
      </c>
      <c r="Q5" s="150">
        <f t="shared" si="1"/>
        <v>-0.197582035618079</v>
      </c>
      <c r="R5" s="150">
        <f t="shared" si="1"/>
        <v>0.179311119362754</v>
      </c>
      <c r="S5" s="150">
        <f t="shared" si="1"/>
        <v>0.201580284064952</v>
      </c>
      <c r="T5" s="151"/>
    </row>
    <row r="6" s="119" customFormat="1" ht="17.25" outlineLevel="1" spans="1:20">
      <c r="A6" s="119">
        <v>1</v>
      </c>
      <c r="B6" s="119" t="str">
        <f>VLOOKUP($A6,'R - Client'!$A:$B,2,FALSE)</f>
        <v>Apollo</v>
      </c>
      <c r="C6" s="119">
        <v>2</v>
      </c>
      <c r="E6" s="112" t="str">
        <f>IF(VLOOKUP($C6,'R - Client'!$G$1:$H$12,2,FALSE)="Client",VLOOKUP($A6,'R - Client'!$A:$B,2,FALSE),VLOOKUP($C6,'R - Client'!$G$1:$H$12,2,FALSE))</f>
        <v>Loan</v>
      </c>
      <c r="F6" s="14" t="str">
        <f>IFERROR(VLOOKUP(E6,'R - Client'!$O:$Q,2,FALSE),"")</f>
        <v/>
      </c>
      <c r="G6" s="14" t="str">
        <f>IFERROR(VLOOKUP(E6,'R - Client'!$O:$Q,3,FALSE),"")</f>
        <v/>
      </c>
      <c r="H6" s="145">
        <f>SUMIFS('Archive Profitability Detail'!F:F,'Archive Profitability Detail'!$C:$C,$B6,'Archive Profitability Detail'!$E:$E,$E6)</f>
        <v>1028.33333333333</v>
      </c>
      <c r="I6" s="145">
        <f>SUMIFS('Archive Profitability Detail'!G:G,'Archive Profitability Detail'!$C:$C,$B6,'Archive Profitability Detail'!$E:$E,$E6)</f>
        <v>1019.33333333333</v>
      </c>
      <c r="J6" s="145">
        <f>SUMIFS('Archive Profitability Detail'!H:H,'Archive Profitability Detail'!$C:$C,$B6,'Archive Profitability Detail'!$E:$E,$E6)</f>
        <v>1036</v>
      </c>
      <c r="K6" s="145">
        <f>SUMIFS('Archive Profitability Detail'!I:I,'Archive Profitability Detail'!$C:$C,$B6,'Archive Profitability Detail'!$E:$E,$E6)</f>
        <v>999</v>
      </c>
      <c r="L6" s="145">
        <f>SUMIFS('Archive Profitability Detail'!J:J,'Archive Profitability Detail'!$C:$C,$B6,'Archive Profitability Detail'!$E:$E,$E6)</f>
        <v>1001.33333333333</v>
      </c>
      <c r="M6" s="145">
        <f>SUMIFS('Archive Profitability Detail'!K:K,'Archive Profitability Detail'!$C:$C,$B6,'Archive Profitability Detail'!$E:$E,$E6)</f>
        <v>858.333333333333</v>
      </c>
      <c r="N6" s="145">
        <f>SUMIFS('Archive Profitability Detail'!L:L,'Archive Profitability Detail'!$C:$C,$B6,'Archive Profitability Detail'!$E:$E,$E6)</f>
        <v>779</v>
      </c>
      <c r="O6" s="145">
        <f>SUMIFS('Archive Profitability Detail'!M:M,'Archive Profitability Detail'!$C:$C,$B6,'Archive Profitability Detail'!$E:$E,$E6)</f>
        <v>751</v>
      </c>
      <c r="P6" s="145">
        <f>SUMIFS('2023 Profitability Detail'!F:F,'2023 Profitability Detail'!$C:$C,$B6,'2023 Profitability Detail'!$E:$E,$E6)</f>
        <v>708</v>
      </c>
      <c r="Q6" s="145">
        <f t="shared" ref="Q6:S8" si="2">AVERAGEIFS($H6:$P6,$H$3:$P$3,Q$4)</f>
        <v>1020.66666666667</v>
      </c>
      <c r="R6" s="145">
        <f t="shared" si="2"/>
        <v>847.416666666667</v>
      </c>
      <c r="S6" s="145">
        <f t="shared" si="2"/>
        <v>708</v>
      </c>
      <c r="T6" s="151"/>
    </row>
    <row r="7" s="119" customFormat="1" ht="17.25" outlineLevel="1" spans="1:20">
      <c r="A7" s="119">
        <v>1</v>
      </c>
      <c r="B7" s="119" t="str">
        <f>VLOOKUP($A7,'R - Client'!$A:$B,2,FALSE)</f>
        <v>Apollo</v>
      </c>
      <c r="C7" s="119">
        <v>3</v>
      </c>
      <c r="E7" s="112" t="str">
        <f>IF(VLOOKUP($C7,'R - Client'!$G$1:$H$12,2,FALSE)="Client",VLOOKUP($A7,'R - Client'!$A:$B,2,FALSE),VLOOKUP($C7,'R - Client'!$G$1:$H$12,2,FALSE))</f>
        <v>Deal</v>
      </c>
      <c r="F7" s="14" t="str">
        <f>IFERROR(VLOOKUP(E7,'R - Client'!$O:$Q,2,FALSE),"")</f>
        <v/>
      </c>
      <c r="G7" s="14" t="str">
        <f>IFERROR(VLOOKUP(E7,'R - Client'!$O:$Q,3,FALSE),"")</f>
        <v/>
      </c>
      <c r="H7" s="145">
        <f t="shared" ref="H7:O7" si="3">H6*($S7/$S6)</f>
        <v>344.714375392341</v>
      </c>
      <c r="I7" s="145">
        <f t="shared" si="3"/>
        <v>341.697426239799</v>
      </c>
      <c r="J7" s="145">
        <f t="shared" si="3"/>
        <v>347.284369114878</v>
      </c>
      <c r="K7" s="145">
        <f t="shared" si="3"/>
        <v>334.881355932203</v>
      </c>
      <c r="L7" s="145">
        <f t="shared" si="3"/>
        <v>335.663527934714</v>
      </c>
      <c r="M7" s="145">
        <f t="shared" si="3"/>
        <v>287.727558066541</v>
      </c>
      <c r="N7" s="145">
        <f t="shared" si="3"/>
        <v>261.133709981168</v>
      </c>
      <c r="O7" s="145">
        <f t="shared" si="3"/>
        <v>251.747645951036</v>
      </c>
      <c r="P7" s="145">
        <f>SUMIFS('2023 Profitability Detail'!F:F,'2023 Profitability Detail'!$C:$C,$B7,'2023 Profitability Detail'!$E:$E,$E7)</f>
        <v>237.333333333333</v>
      </c>
      <c r="Q7" s="145">
        <f t="shared" si="2"/>
        <v>342.144381669805</v>
      </c>
      <c r="R7" s="145">
        <f t="shared" si="2"/>
        <v>284.068110483365</v>
      </c>
      <c r="S7" s="145">
        <f t="shared" si="2"/>
        <v>237.333333333333</v>
      </c>
      <c r="T7" s="151"/>
    </row>
    <row r="8" s="119" customFormat="1" ht="17.25" outlineLevel="1" spans="1:20">
      <c r="A8" s="119">
        <v>1</v>
      </c>
      <c r="B8" s="119" t="str">
        <f>VLOOKUP($A8,'R - Client'!$A:$B,2,FALSE)</f>
        <v>Apollo</v>
      </c>
      <c r="C8" s="119">
        <v>4</v>
      </c>
      <c r="E8" s="112" t="str">
        <f>IF(VLOOKUP($C8,'R - Client'!$G$1:$H$12,2,FALSE)="Client",VLOOKUP($A8,'R - Client'!$A:$B,2,FALSE),VLOOKUP($C8,'R - Client'!$G$1:$H$12,2,FALSE))</f>
        <v>UPB</v>
      </c>
      <c r="F8" s="14" t="str">
        <f>IFERROR(VLOOKUP(E8,'R - Client'!$O:$Q,2,FALSE),"")</f>
        <v/>
      </c>
      <c r="G8" s="14" t="str">
        <f>IFERROR(VLOOKUP(E8,'R - Client'!$O:$Q,3,FALSE),"")</f>
        <v/>
      </c>
      <c r="H8" s="145">
        <f>SUMIFS('Archive Profitability Detail'!F:F,'Archive Profitability Detail'!$C:$C,$B8,'Archive Profitability Detail'!$E:$E,$E8)</f>
        <v>18446.5163208059</v>
      </c>
      <c r="I8" s="145">
        <f>SUMIFS('Archive Profitability Detail'!G:G,'Archive Profitability Detail'!$C:$C,$B8,'Archive Profitability Detail'!$E:$E,$E8)</f>
        <v>19363.5235144854</v>
      </c>
      <c r="J8" s="145">
        <f>SUMIFS('Archive Profitability Detail'!H:H,'Archive Profitability Detail'!$C:$C,$B8,'Archive Profitability Detail'!$E:$E,$E8)</f>
        <v>20091.5741321897</v>
      </c>
      <c r="K8" s="145">
        <f>SUMIFS('Archive Profitability Detail'!I:I,'Archive Profitability Detail'!$C:$C,$B8,'Archive Profitability Detail'!$E:$E,$E8)</f>
        <v>21005.2840106509</v>
      </c>
      <c r="L8" s="145">
        <f>SUMIFS('Archive Profitability Detail'!J:J,'Archive Profitability Detail'!$C:$C,$B8,'Archive Profitability Detail'!$E:$E,$E8)</f>
        <v>22407.590694312</v>
      </c>
      <c r="M8" s="145">
        <f>SUMIFS('Archive Profitability Detail'!K:K,'Archive Profitability Detail'!$C:$C,$B8,'Archive Profitability Detail'!$E:$E,$E8)</f>
        <v>24149.1708330417</v>
      </c>
      <c r="N8" s="145">
        <f>SUMIFS('Archive Profitability Detail'!L:L,'Archive Profitability Detail'!$C:$C,$B8,'Archive Profitability Detail'!$E:$E,$E8)</f>
        <v>24025.8358821237</v>
      </c>
      <c r="O8" s="145">
        <f>SUMIFS('Archive Profitability Detail'!M:M,'Archive Profitability Detail'!$C:$C,$B8,'Archive Profitability Detail'!$E:$E,$E8)</f>
        <v>23486.0021185326</v>
      </c>
      <c r="P8" s="145">
        <f>SUMIFS('2023 Profitability Detail'!F:F,'2023 Profitability Detail'!$C:$C,$B8,'2023 Profitability Detail'!$E:$E,$E8)/1000000</f>
        <v>23058.6720000193</v>
      </c>
      <c r="Q8" s="145">
        <f t="shared" si="2"/>
        <v>19726.724494533</v>
      </c>
      <c r="R8" s="145">
        <f t="shared" si="2"/>
        <v>23517.1498820025</v>
      </c>
      <c r="S8" s="145">
        <f t="shared" si="2"/>
        <v>23058.6720000193</v>
      </c>
      <c r="T8" s="151"/>
    </row>
    <row r="9" s="119" customFormat="1" ht="17.25" outlineLevel="1" spans="1:20">
      <c r="A9" s="119">
        <v>1</v>
      </c>
      <c r="B9" s="119" t="str">
        <f>VLOOKUP($A9,'R - Client'!$A:$B,2,FALSE)</f>
        <v>Apollo</v>
      </c>
      <c r="C9" s="119">
        <v>5</v>
      </c>
      <c r="E9" s="112" t="str">
        <f>IF(VLOOKUP($C9,'R - Client'!$G$1:$H$12,2,FALSE)="Client",VLOOKUP($A9,'R - Client'!$A:$B,2,FALSE),VLOOKUP($C9,'R - Client'!$G$1:$H$12,2,FALSE))</f>
        <v>Total Revenue (excl. IOD)</v>
      </c>
      <c r="F9" s="14" t="str">
        <f>IFERROR(VLOOKUP(E9,'R - Client'!$O:$Q,2,FALSE),"")</f>
        <v/>
      </c>
      <c r="G9" s="14" t="str">
        <f>IFERROR(VLOOKUP(E9,'R - Client'!$O:$Q,3,FALSE),"")</f>
        <v/>
      </c>
      <c r="H9" s="145">
        <f>SUMIFS('Archive Profitability Detail'!F:F,'Archive Profitability Detail'!$C:$C,$B9,'Archive Profitability Detail'!$E:$E,$E9)</f>
        <v>853992.2</v>
      </c>
      <c r="I9" s="145">
        <f>SUMIFS('Archive Profitability Detail'!G:G,'Archive Profitability Detail'!$C:$C,$B9,'Archive Profitability Detail'!$E:$E,$E9)</f>
        <v>1256792.27</v>
      </c>
      <c r="J9" s="145">
        <f>SUMIFS('Archive Profitability Detail'!H:H,'Archive Profitability Detail'!$C:$C,$B9,'Archive Profitability Detail'!$E:$E,$E9)</f>
        <v>1617054.59</v>
      </c>
      <c r="K9" s="145">
        <f>SUMIFS('Archive Profitability Detail'!I:I,'Archive Profitability Detail'!$C:$C,$B9,'Archive Profitability Detail'!$E:$E,$E9)</f>
        <v>2422306.26</v>
      </c>
      <c r="L9" s="145">
        <f>SUMIFS('Archive Profitability Detail'!J:J,'Archive Profitability Detail'!$C:$C,$B9,'Archive Profitability Detail'!$E:$E,$E9)</f>
        <v>2596610.32</v>
      </c>
      <c r="M9" s="145">
        <f>SUMIFS('Archive Profitability Detail'!K:K,'Archive Profitability Detail'!$C:$C,$B9,'Archive Profitability Detail'!$E:$E,$E9)</f>
        <v>3123910.98</v>
      </c>
      <c r="N9" s="145">
        <f>SUMIFS('Archive Profitability Detail'!L:L,'Archive Profitability Detail'!$C:$C,$B9,'Archive Profitability Detail'!$E:$E,$E9)</f>
        <v>2868192.13</v>
      </c>
      <c r="O9" s="145">
        <f>SUMIFS('Archive Profitability Detail'!M:M,'Archive Profitability Detail'!$C:$C,$B9,'Archive Profitability Detail'!$E:$E,$E9)</f>
        <v>2890630.37</v>
      </c>
      <c r="P9" s="145">
        <f>SUMIFS('2023 Profitability Detail'!F:F,'2023 Profitability Detail'!$C:$C,$B9,'2023 Profitability Detail'!$E:$E,$E9)</f>
        <v>2960858.23</v>
      </c>
      <c r="Q9" s="145">
        <f t="shared" ref="Q9:R14" si="4">SUMIFS($H9:$P9,$H$3:$P$3,Q$4)</f>
        <v>6150145.32</v>
      </c>
      <c r="R9" s="145">
        <f t="shared" si="4"/>
        <v>11479343.8</v>
      </c>
      <c r="S9" s="145">
        <f t="shared" ref="S9:S14" si="5">(SUMIFS($H9:$P9,$H$3:$P$3,S$4)/COUNTIFS($H$3:$P$3,S$4))*4</f>
        <v>11843432.92</v>
      </c>
      <c r="T9" s="151"/>
    </row>
    <row r="10" s="119" customFormat="1" ht="17.25" outlineLevel="1" spans="1:20">
      <c r="A10" s="119">
        <v>1</v>
      </c>
      <c r="B10" s="119" t="str">
        <f>VLOOKUP($A10,'R - Client'!$A:$B,2,FALSE)</f>
        <v>Apollo</v>
      </c>
      <c r="C10" s="119">
        <v>6</v>
      </c>
      <c r="E10" s="112" t="str">
        <f>IF(VLOOKUP($C10,'R - Client'!$G$1:$H$12,2,FALSE)="Client",VLOOKUP($A10,'R - Client'!$A:$B,2,FALSE),VLOOKUP($C10,'R - Client'!$G$1:$H$12,2,FALSE))</f>
        <v>Total Expenses</v>
      </c>
      <c r="F10" s="14" t="str">
        <f>IFERROR(VLOOKUP(E10,'R - Client'!$O:$Q,2,FALSE),"")</f>
        <v/>
      </c>
      <c r="G10" s="14" t="str">
        <f>IFERROR(VLOOKUP(E10,'R - Client'!$O:$Q,3,FALSE),"")</f>
        <v/>
      </c>
      <c r="H10" s="145">
        <f>SUMIFS('Archive Profitability Detail'!F:F,'Archive Profitability Detail'!$C:$C,$B10,'Archive Profitability Detail'!$E:$E,$E10)</f>
        <v>1609454.1025862</v>
      </c>
      <c r="I10" s="145">
        <f>SUMIFS('Archive Profitability Detail'!G:G,'Archive Profitability Detail'!$C:$C,$B10,'Archive Profitability Detail'!$E:$E,$E10)</f>
        <v>1852558.87917469</v>
      </c>
      <c r="J10" s="145">
        <f>SUMIFS('Archive Profitability Detail'!H:H,'Archive Profitability Detail'!$C:$C,$B10,'Archive Profitability Detail'!$E:$E,$E10)</f>
        <v>1956493.48832363</v>
      </c>
      <c r="K10" s="145">
        <f>SUMIFS('Archive Profitability Detail'!I:I,'Archive Profitability Detail'!$C:$C,$B10,'Archive Profitability Detail'!$E:$E,$E10)</f>
        <v>1946797.08158808</v>
      </c>
      <c r="L10" s="145">
        <f>SUMIFS('Archive Profitability Detail'!J:J,'Archive Profitability Detail'!$C:$C,$B10,'Archive Profitability Detail'!$E:$E,$E10)</f>
        <v>2178718.04184941</v>
      </c>
      <c r="M10" s="145">
        <f>SUMIFS('Archive Profitability Detail'!K:K,'Archive Profitability Detail'!$C:$C,$B10,'Archive Profitability Detail'!$E:$E,$E10)</f>
        <v>2350465.57552462</v>
      </c>
      <c r="N10" s="145">
        <f>SUMIFS('Archive Profitability Detail'!L:L,'Archive Profitability Detail'!$C:$C,$B10,'Archive Profitability Detail'!$E:$E,$E10)</f>
        <v>2486777.2253907</v>
      </c>
      <c r="O10" s="145">
        <f>SUMIFS('Archive Profitability Detail'!M:M,'Archive Profitability Detail'!$C:$C,$B10,'Archive Profitability Detail'!$E:$E,$E10)</f>
        <v>2405008.97090738</v>
      </c>
      <c r="P10" s="145">
        <f>SUMIFS('2023 Profitability Detail'!F:F,'2023 Profitability Detail'!$C:$C,$B10,'2023 Profitability Detail'!$E:$E,$E10)</f>
        <v>2364007.58692055</v>
      </c>
      <c r="Q10" s="145">
        <f t="shared" si="4"/>
        <v>7365303.5516726</v>
      </c>
      <c r="R10" s="145">
        <f t="shared" si="4"/>
        <v>9420969.81367211</v>
      </c>
      <c r="S10" s="145">
        <f t="shared" si="5"/>
        <v>9456030.3476822</v>
      </c>
      <c r="T10" s="151"/>
    </row>
    <row r="11" s="119" customFormat="1" ht="17.25" outlineLevel="1" spans="1:20">
      <c r="A11" s="119">
        <v>1</v>
      </c>
      <c r="B11" s="119" t="str">
        <f>VLOOKUP($A11,'R - Client'!$A:$B,2,FALSE)</f>
        <v>Apollo</v>
      </c>
      <c r="C11" s="119">
        <v>7</v>
      </c>
      <c r="E11" s="112" t="str">
        <f>IF(VLOOKUP($C11,'R - Client'!$G$1:$H$12,2,FALSE)="Client",VLOOKUP($A11,'R - Client'!$A:$B,2,FALSE),VLOOKUP($C11,'R - Client'!$G$1:$H$12,2,FALSE))</f>
        <v>Margin</v>
      </c>
      <c r="F11" s="14" t="str">
        <f>IFERROR(VLOOKUP(E11,'R - Client'!$O:$Q,2,FALSE),"")</f>
        <v/>
      </c>
      <c r="G11" s="14" t="str">
        <f>IFERROR(VLOOKUP(E11,'R - Client'!$O:$Q,3,FALSE),"")</f>
        <v/>
      </c>
      <c r="H11" s="145">
        <f>SUMIFS('Archive Profitability Detail'!F:F,'Archive Profitability Detail'!$C:$C,$B11,'Archive Profitability Detail'!$E:$E,$E11)</f>
        <v>-755461.9025862</v>
      </c>
      <c r="I11" s="145">
        <f>SUMIFS('Archive Profitability Detail'!G:G,'Archive Profitability Detail'!$C:$C,$B11,'Archive Profitability Detail'!$E:$E,$E11)</f>
        <v>-595766.609174693</v>
      </c>
      <c r="J11" s="145">
        <f>SUMIFS('Archive Profitability Detail'!H:H,'Archive Profitability Detail'!$C:$C,$B11,'Archive Profitability Detail'!$E:$E,$E11)</f>
        <v>-339438.898323632</v>
      </c>
      <c r="K11" s="145">
        <f>SUMIFS('Archive Profitability Detail'!I:I,'Archive Profitability Detail'!$C:$C,$B11,'Archive Profitability Detail'!$E:$E,$E11)</f>
        <v>475509.178411923</v>
      </c>
      <c r="L11" s="145">
        <f>SUMIFS('Archive Profitability Detail'!J:J,'Archive Profitability Detail'!$C:$C,$B11,'Archive Profitability Detail'!$E:$E,$E11)</f>
        <v>417892.278150591</v>
      </c>
      <c r="M11" s="145">
        <f>SUMIFS('Archive Profitability Detail'!K:K,'Archive Profitability Detail'!$C:$C,$B11,'Archive Profitability Detail'!$E:$E,$E11)</f>
        <v>773445.404475381</v>
      </c>
      <c r="N11" s="145">
        <f>SUMIFS('Archive Profitability Detail'!L:L,'Archive Profitability Detail'!$C:$C,$B11,'Archive Profitability Detail'!$E:$E,$E11)</f>
        <v>381414.904609296</v>
      </c>
      <c r="O11" s="145">
        <f>SUMIFS('Archive Profitability Detail'!M:M,'Archive Profitability Detail'!$C:$C,$B11,'Archive Profitability Detail'!$E:$E,$E11)</f>
        <v>485621.399092624</v>
      </c>
      <c r="P11" s="145">
        <f>SUMIFS('2023 Profitability Detail'!F:F,'2023 Profitability Detail'!$C:$C,$B11,'2023 Profitability Detail'!$E:$E,$E11)</f>
        <v>596850.643079451</v>
      </c>
      <c r="Q11" s="145">
        <f t="shared" si="4"/>
        <v>-1215158.2316726</v>
      </c>
      <c r="R11" s="145">
        <f t="shared" si="4"/>
        <v>2058373.98632789</v>
      </c>
      <c r="S11" s="145">
        <f t="shared" si="5"/>
        <v>2387402.5723178</v>
      </c>
      <c r="T11" s="151"/>
    </row>
    <row r="12" s="119" customFormat="1" ht="17.25" outlineLevel="1" spans="1:20">
      <c r="A12" s="119">
        <v>1</v>
      </c>
      <c r="B12" s="119" t="str">
        <f>VLOOKUP($A12,'R - Client'!$A:$B,2,FALSE)</f>
        <v>Apollo</v>
      </c>
      <c r="C12" s="119">
        <v>8</v>
      </c>
      <c r="E12" s="112" t="str">
        <f>IF(VLOOKUP($C12,'R - Client'!$G$1:$H$12,2,FALSE)="Client",VLOOKUP($A12,'R - Client'!$A:$B,2,FALSE),VLOOKUP($C12,'R - Client'!$G$1:$H$12,2,FALSE))</f>
        <v>IOD</v>
      </c>
      <c r="F12" s="14" t="str">
        <f>IFERROR(VLOOKUP(E12,'R - Client'!$O:$Q,2,FALSE),"")</f>
        <v/>
      </c>
      <c r="G12" s="14" t="str">
        <f>IFERROR(VLOOKUP(E12,'R - Client'!$O:$Q,3,FALSE),"")</f>
        <v/>
      </c>
      <c r="H12" s="145">
        <f>SUMIFS('Archive Profitability Detail'!F:F,'Archive Profitability Detail'!$C:$C,$B12,'Archive Profitability Detail'!$E:$E,$E12)</f>
        <v>0</v>
      </c>
      <c r="I12" s="145">
        <f>SUMIFS('Archive Profitability Detail'!G:G,'Archive Profitability Detail'!$C:$C,$B12,'Archive Profitability Detail'!$E:$E,$E12)</f>
        <v>0</v>
      </c>
      <c r="J12" s="145">
        <f>SUMIFS('Archive Profitability Detail'!H:H,'Archive Profitability Detail'!$C:$C,$B12,'Archive Profitability Detail'!$E:$E,$E12)</f>
        <v>0</v>
      </c>
      <c r="K12" s="145">
        <f>SUMIFS('Archive Profitability Detail'!I:I,'Archive Profitability Detail'!$C:$C,$B12,'Archive Profitability Detail'!$E:$E,$E12)</f>
        <v>0</v>
      </c>
      <c r="L12" s="145">
        <f>SUMIFS('Archive Profitability Detail'!J:J,'Archive Profitability Detail'!$C:$C,$B12,'Archive Profitability Detail'!$E:$E,$E12)</f>
        <v>56267.3608146519</v>
      </c>
      <c r="M12" s="145">
        <f>SUMIFS('Archive Profitability Detail'!K:K,'Archive Profitability Detail'!$C:$C,$B12,'Archive Profitability Detail'!$E:$E,$E12)</f>
        <v>210640.568697452</v>
      </c>
      <c r="N12" s="145">
        <f>SUMIFS('Archive Profitability Detail'!L:L,'Archive Profitability Detail'!$C:$C,$B12,'Archive Profitability Detail'!$E:$E,$E12)</f>
        <v>923167.187487353</v>
      </c>
      <c r="O12" s="145">
        <f>SUMIFS('Archive Profitability Detail'!M:M,'Archive Profitability Detail'!$C:$C,$B12,'Archive Profitability Detail'!$E:$E,$E12)</f>
        <v>1646913.0308969</v>
      </c>
      <c r="P12" s="145">
        <f>SUMIFS('2023 Profitability Detail'!F:F,'2023 Profitability Detail'!$C:$C,$B12,'2023 Profitability Detail'!$E:$E,$E12)</f>
        <v>1647196.83460246</v>
      </c>
      <c r="Q12" s="145">
        <f t="shared" si="4"/>
        <v>0</v>
      </c>
      <c r="R12" s="145">
        <f t="shared" si="4"/>
        <v>2836988.14789636</v>
      </c>
      <c r="S12" s="145">
        <f t="shared" si="5"/>
        <v>6588787.33840984</v>
      </c>
      <c r="T12" s="151"/>
    </row>
    <row r="13" s="119" customFormat="1" ht="17.25" outlineLevel="1" spans="1:20">
      <c r="A13" s="119">
        <v>1</v>
      </c>
      <c r="B13" s="119" t="str">
        <f>VLOOKUP($A13,'R - Client'!$A:$B,2,FALSE)</f>
        <v>Apollo</v>
      </c>
      <c r="C13" s="119">
        <v>9</v>
      </c>
      <c r="E13" s="112" t="str">
        <f>IF(VLOOKUP($C13,'R - Client'!$G$1:$H$12,2,FALSE)="Client",VLOOKUP($A13,'R - Client'!$A:$B,2,FALSE),VLOOKUP($C13,'R - Client'!$G$1:$H$12,2,FALSE))</f>
        <v>Bank Fees/Interest Expense</v>
      </c>
      <c r="F13" s="14" t="str">
        <f>IFERROR(VLOOKUP(E13,'R - Client'!$O:$Q,2,FALSE),"")</f>
        <v/>
      </c>
      <c r="G13" s="14" t="str">
        <f>IFERROR(VLOOKUP(E13,'R - Client'!$O:$Q,3,FALSE),"")</f>
        <v/>
      </c>
      <c r="H13" s="145">
        <f>SUMIFS('Archive Profitability Detail'!F:F,'Archive Profitability Detail'!$C:$C,$B13,'Archive Profitability Detail'!$E:$E,$E13)</f>
        <v>9971.2682774876</v>
      </c>
      <c r="I13" s="145">
        <f>SUMIFS('Archive Profitability Detail'!G:G,'Archive Profitability Detail'!$C:$C,$B13,'Archive Profitability Detail'!$E:$E,$E13)</f>
        <v>10202.2099734371</v>
      </c>
      <c r="J13" s="145">
        <f>SUMIFS('Archive Profitability Detail'!H:H,'Archive Profitability Detail'!$C:$C,$B13,'Archive Profitability Detail'!$E:$E,$E13)</f>
        <v>10297.7383122541</v>
      </c>
      <c r="K13" s="145">
        <f>SUMIFS('Archive Profitability Detail'!I:I,'Archive Profitability Detail'!$C:$C,$B13,'Archive Profitability Detail'!$E:$E,$E13)</f>
        <v>9862.25366525082</v>
      </c>
      <c r="L13" s="145">
        <f>SUMIFS('Archive Profitability Detail'!J:J,'Archive Profitability Detail'!$C:$C,$B13,'Archive Profitability Detail'!$E:$E,$E13)</f>
        <v>84939.5421719615</v>
      </c>
      <c r="M13" s="145">
        <f>SUMIFS('Archive Profitability Detail'!K:K,'Archive Profitability Detail'!$C:$C,$B13,'Archive Profitability Detail'!$E:$E,$E13)</f>
        <v>79085.6495023917</v>
      </c>
      <c r="N13" s="145">
        <f>SUMIFS('Archive Profitability Detail'!L:L,'Archive Profitability Detail'!$C:$C,$B13,'Archive Profitability Detail'!$E:$E,$E13)</f>
        <v>77152.1437359093</v>
      </c>
      <c r="O13" s="145">
        <f>SUMIFS('Archive Profitability Detail'!M:M,'Archive Profitability Detail'!$C:$C,$B13,'Archive Profitability Detail'!$E:$E,$E13)</f>
        <v>72517.6098061659</v>
      </c>
      <c r="P13" s="145">
        <f>SUMIFS('2023 Profitability Detail'!F:F,'2023 Profitability Detail'!$C:$C,$B13,'2023 Profitability Detail'!$E:$E,$E13)</f>
        <v>61512.0854398138</v>
      </c>
      <c r="Q13" s="145">
        <f t="shared" si="4"/>
        <v>40333.4702284296</v>
      </c>
      <c r="R13" s="145">
        <f t="shared" si="4"/>
        <v>313694.945216428</v>
      </c>
      <c r="S13" s="145">
        <f t="shared" si="5"/>
        <v>246048.341759255</v>
      </c>
      <c r="T13" s="151"/>
    </row>
    <row r="14" s="119" customFormat="1" ht="17.25" outlineLevel="1" spans="1:20">
      <c r="A14" s="119">
        <v>1</v>
      </c>
      <c r="B14" s="119" t="str">
        <f>VLOOKUP($A14,'R - Client'!$A:$B,2,FALSE)</f>
        <v>Apollo</v>
      </c>
      <c r="C14" s="119">
        <v>10</v>
      </c>
      <c r="E14" s="112" t="str">
        <f>IF(VLOOKUP($C14,'R - Client'!$G$1:$H$12,2,FALSE)="Client",VLOOKUP($A14,'R - Client'!$A:$B,2,FALSE),VLOOKUP($C14,'R - Client'!$G$1:$H$12,2,FALSE))</f>
        <v>Contribution Margin</v>
      </c>
      <c r="F14" s="14" t="str">
        <f>IFERROR(VLOOKUP(E14,'R - Client'!$O:$Q,2,FALSE),"")</f>
        <v/>
      </c>
      <c r="G14" s="14" t="str">
        <f>IFERROR(VLOOKUP(E14,'R - Client'!$O:$Q,3,FALSE),"")</f>
        <v/>
      </c>
      <c r="H14" s="145">
        <f>SUMIFS('Archive Profitability Detail'!F:F,'Archive Profitability Detail'!$C:$C,$B14,'Archive Profitability Detail'!$E:$E,$E14)</f>
        <v>-765433.170863688</v>
      </c>
      <c r="I14" s="145">
        <f>SUMIFS('Archive Profitability Detail'!G:G,'Archive Profitability Detail'!$C:$C,$B14,'Archive Profitability Detail'!$E:$E,$E14)</f>
        <v>-605968.81914813</v>
      </c>
      <c r="J14" s="145">
        <f>SUMIFS('Archive Profitability Detail'!H:H,'Archive Profitability Detail'!$C:$C,$B14,'Archive Profitability Detail'!$E:$E,$E14)</f>
        <v>-349736.636635886</v>
      </c>
      <c r="K14" s="145">
        <f>SUMIFS('Archive Profitability Detail'!I:I,'Archive Profitability Detail'!$C:$C,$B14,'Archive Profitability Detail'!$E:$E,$E14)</f>
        <v>465646.924746672</v>
      </c>
      <c r="L14" s="145">
        <f>SUMIFS('Archive Profitability Detail'!J:J,'Archive Profitability Detail'!$C:$C,$B14,'Archive Profitability Detail'!$E:$E,$E14)</f>
        <v>389220.096793281</v>
      </c>
      <c r="M14" s="145">
        <f>SUMIFS('Archive Profitability Detail'!K:K,'Archive Profitability Detail'!$C:$C,$B14,'Archive Profitability Detail'!$E:$E,$E14)</f>
        <v>905000.323670442</v>
      </c>
      <c r="N14" s="145">
        <f>SUMIFS('Archive Profitability Detail'!L:L,'Archive Profitability Detail'!$C:$C,$B14,'Archive Profitability Detail'!$E:$E,$E14)</f>
        <v>1227429.94836074</v>
      </c>
      <c r="O14" s="145">
        <f>SUMIFS('Archive Profitability Detail'!M:M,'Archive Profitability Detail'!$C:$C,$B14,'Archive Profitability Detail'!$E:$E,$E14)</f>
        <v>2060016.82018336</v>
      </c>
      <c r="P14" s="145">
        <f>SUMIFS('2023 Profitability Detail'!F:F,'2023 Profitability Detail'!$C:$C,$B14,'2023 Profitability Detail'!$E:$E,$E14)</f>
        <v>2182535.3922421</v>
      </c>
      <c r="Q14" s="145">
        <f t="shared" si="4"/>
        <v>-1255491.70190103</v>
      </c>
      <c r="R14" s="145">
        <f t="shared" si="4"/>
        <v>4581667.18900782</v>
      </c>
      <c r="S14" s="145">
        <f t="shared" si="5"/>
        <v>8730141.56896839</v>
      </c>
      <c r="T14" s="151"/>
    </row>
    <row r="15" s="119" customFormat="1" ht="17.25" outlineLevel="1" spans="1:20">
      <c r="A15" s="119">
        <v>1</v>
      </c>
      <c r="B15" s="119" t="str">
        <f>VLOOKUP($A15,'R - Client'!$A:$B,2,FALSE)</f>
        <v>Apollo</v>
      </c>
      <c r="C15" s="119">
        <v>11</v>
      </c>
      <c r="E15" s="112" t="str">
        <f>IF(VLOOKUP($C15,'R - Client'!$G$1:$H$12,2,FALSE)="Client",VLOOKUP($A15,'R - Client'!$A:$B,2,FALSE),VLOOKUP($C15,'R - Client'!$G$1:$H$12,2,FALSE))</f>
        <v>Contribution Margin %</v>
      </c>
      <c r="F15" s="14" t="str">
        <f>IFERROR(VLOOKUP(E15,'R - Client'!$O:$Q,2,FALSE),"")</f>
        <v/>
      </c>
      <c r="G15" s="14" t="str">
        <f>IFERROR(VLOOKUP(E15,'R - Client'!$O:$Q,3,FALSE),"")</f>
        <v/>
      </c>
      <c r="H15" s="248">
        <f>IFERROR(H14/(H9+H12),"")</f>
        <v>-0.896299955507425</v>
      </c>
      <c r="I15" s="248">
        <f t="shared" ref="I15:S15" si="6">IFERROR(I14/(I9+I12),"")</f>
        <v>-0.482155113150187</v>
      </c>
      <c r="J15" s="248">
        <f t="shared" si="6"/>
        <v>-0.216280043233349</v>
      </c>
      <c r="K15" s="248">
        <f t="shared" si="6"/>
        <v>0.192232886665071</v>
      </c>
      <c r="L15" s="248">
        <f t="shared" si="6"/>
        <v>0.146716186580362</v>
      </c>
      <c r="M15" s="248">
        <f t="shared" si="6"/>
        <v>0.271400909673732</v>
      </c>
      <c r="N15" s="248">
        <f t="shared" si="6"/>
        <v>0.323744030986278</v>
      </c>
      <c r="O15" s="248">
        <f t="shared" si="6"/>
        <v>0.453993854863443</v>
      </c>
      <c r="P15" s="248">
        <f t="shared" si="6"/>
        <v>0.473634833274369</v>
      </c>
      <c r="Q15" s="248">
        <f t="shared" si="6"/>
        <v>-0.204140168496219</v>
      </c>
      <c r="R15" s="248">
        <f t="shared" si="6"/>
        <v>0.320030801582598</v>
      </c>
      <c r="S15" s="248">
        <f t="shared" si="6"/>
        <v>0.473634833274369</v>
      </c>
      <c r="T15" s="151"/>
    </row>
    <row r="16" ht="17.25" spans="1:21">
      <c r="A16" s="112">
        <f>A5+1</f>
        <v>2</v>
      </c>
      <c r="B16" s="112" t="str">
        <f>VLOOKUP($A16,'R - Client'!$A:$B,2,FALSE)</f>
        <v>BSP</v>
      </c>
      <c r="C16" s="112">
        <f>C5</f>
        <v>1</v>
      </c>
      <c r="E16" s="183" t="str">
        <f>IF(VLOOKUP($C16,'R - Client'!$G$1:$H$12,2,FALSE)="Client",VLOOKUP($A16,'R - Client'!$A:$B,2,FALSE),VLOOKUP($C16,'R - Client'!$G$1:$H$12,2,FALSE))</f>
        <v>BSP</v>
      </c>
      <c r="F16" s="14" t="str">
        <f>IFERROR(VLOOKUP(E16,'R - Client'!$O:$Q,2,FALSE),"")</f>
        <v>Medium Touch</v>
      </c>
      <c r="G16" s="14" t="str">
        <f>IFERROR(VLOOKUP(E16,'R - Client'!$O:$Q,3,FALSE),"")</f>
        <v>Low Touch</v>
      </c>
      <c r="H16" s="150">
        <f t="shared" ref="H16:S16" si="7">IFERROR(H22/H20,"")</f>
        <v>-0.291225501380905</v>
      </c>
      <c r="I16" s="150">
        <f t="shared" si="7"/>
        <v>-0.284779303353747</v>
      </c>
      <c r="J16" s="150">
        <f t="shared" si="7"/>
        <v>-0.179166769818407</v>
      </c>
      <c r="K16" s="150">
        <f t="shared" si="7"/>
        <v>-0.153311896601659</v>
      </c>
      <c r="L16" s="150">
        <f t="shared" si="7"/>
        <v>-0.562854384990652</v>
      </c>
      <c r="M16" s="150">
        <f t="shared" si="7"/>
        <v>0.159126075077256</v>
      </c>
      <c r="N16" s="150">
        <f t="shared" si="7"/>
        <v>0.0479847514061014</v>
      </c>
      <c r="O16" s="150">
        <f t="shared" si="7"/>
        <v>-0.0525449766568279</v>
      </c>
      <c r="P16" s="150">
        <f t="shared" si="7"/>
        <v>-0.0608566581808574</v>
      </c>
      <c r="Q16" s="150">
        <f t="shared" si="7"/>
        <v>-0.221678117964372</v>
      </c>
      <c r="R16" s="150">
        <f t="shared" si="7"/>
        <v>-0.0271628421204917</v>
      </c>
      <c r="S16" s="150">
        <f t="shared" si="7"/>
        <v>-0.0608566581808574</v>
      </c>
      <c r="T16" s="151"/>
      <c r="U16" s="112" t="s">
        <v>16</v>
      </c>
    </row>
    <row r="17" s="119" customFormat="1" ht="17.25" hidden="1" outlineLevel="1" spans="1:21">
      <c r="A17" s="119">
        <f t="shared" ref="A17:A80" si="8">A6+1</f>
        <v>2</v>
      </c>
      <c r="B17" s="119" t="str">
        <f>VLOOKUP($A17,'R - Client'!$A:$B,2,FALSE)</f>
        <v>BSP</v>
      </c>
      <c r="C17" s="119">
        <f t="shared" ref="C17:C80" si="9">C6</f>
        <v>2</v>
      </c>
      <c r="E17" s="112" t="str">
        <f>IF(VLOOKUP($C17,'R - Client'!$G$1:$H$12,2,FALSE)="Client",VLOOKUP($A17,'R - Client'!$A:$B,2,FALSE),VLOOKUP($C17,'R - Client'!$G$1:$H$12,2,FALSE))</f>
        <v>Loan</v>
      </c>
      <c r="F17" s="14" t="str">
        <f>IFERROR(VLOOKUP(E17,'R - Client'!$O:$Q,2,FALSE),"")</f>
        <v/>
      </c>
      <c r="G17" s="14" t="str">
        <f>IFERROR(VLOOKUP(E17,'R - Client'!$O:$Q,3,FALSE),"")</f>
        <v/>
      </c>
      <c r="H17" s="145">
        <f>SUMIFS('Archive Profitability Detail'!F:F,'Archive Profitability Detail'!$C:$C,$B17,'Archive Profitability Detail'!$E:$E,$E17)</f>
        <v>195</v>
      </c>
      <c r="I17" s="145">
        <f>SUMIFS('Archive Profitability Detail'!G:G,'Archive Profitability Detail'!$C:$C,$B17,'Archive Profitability Detail'!$E:$E,$E17)</f>
        <v>230</v>
      </c>
      <c r="J17" s="145">
        <f>SUMIFS('Archive Profitability Detail'!H:H,'Archive Profitability Detail'!$C:$C,$B17,'Archive Profitability Detail'!$E:$E,$E17)</f>
        <v>233</v>
      </c>
      <c r="K17" s="145">
        <f>SUMIFS('Archive Profitability Detail'!I:I,'Archive Profitability Detail'!$C:$C,$B17,'Archive Profitability Detail'!$E:$E,$E17)</f>
        <v>254.333333333333</v>
      </c>
      <c r="L17" s="145">
        <f>SUMIFS('Archive Profitability Detail'!J:J,'Archive Profitability Detail'!$C:$C,$B17,'Archive Profitability Detail'!$E:$E,$E17)</f>
        <v>307</v>
      </c>
      <c r="M17" s="145">
        <f>SUMIFS('Archive Profitability Detail'!K:K,'Archive Profitability Detail'!$C:$C,$B17,'Archive Profitability Detail'!$E:$E,$E17)</f>
        <v>346.333333333333</v>
      </c>
      <c r="N17" s="145">
        <f>SUMIFS('Archive Profitability Detail'!L:L,'Archive Profitability Detail'!$C:$C,$B17,'Archive Profitability Detail'!$E:$E,$E17)</f>
        <v>353</v>
      </c>
      <c r="O17" s="145">
        <f>SUMIFS('Archive Profitability Detail'!M:M,'Archive Profitability Detail'!$C:$C,$B17,'Archive Profitability Detail'!$E:$E,$E17)</f>
        <v>346.666666666667</v>
      </c>
      <c r="P17" s="145">
        <f>SUMIFS('2023 Profitability Detail'!F:F,'2023 Profitability Detail'!$C:$C,$B17,'2023 Profitability Detail'!$E:$E,$E17)</f>
        <v>416.333333333333</v>
      </c>
      <c r="Q17" s="145">
        <f t="shared" ref="Q17:S74" si="10">AVERAGEIFS($H17:$P17,$H$3:$P$3,Q$4)</f>
        <v>228.083333333333</v>
      </c>
      <c r="R17" s="145">
        <f t="shared" si="10"/>
        <v>338.25</v>
      </c>
      <c r="S17" s="145">
        <f t="shared" si="10"/>
        <v>416.333333333333</v>
      </c>
      <c r="T17" s="151"/>
      <c r="U17" s="119" t="s">
        <v>17</v>
      </c>
    </row>
    <row r="18" s="119" customFormat="1" ht="17.25" hidden="1" outlineLevel="1" spans="1:21">
      <c r="A18" s="119">
        <f t="shared" si="8"/>
        <v>2</v>
      </c>
      <c r="B18" s="119" t="str">
        <f>VLOOKUP($A18,'R - Client'!$A:$B,2,FALSE)</f>
        <v>BSP</v>
      </c>
      <c r="C18" s="119">
        <f t="shared" si="9"/>
        <v>3</v>
      </c>
      <c r="E18" s="112" t="str">
        <f>IF(VLOOKUP($C18,'R - Client'!$G$1:$H$12,2,FALSE)="Client",VLOOKUP($A18,'R - Client'!$A:$B,2,FALSE),VLOOKUP($C18,'R - Client'!$G$1:$H$12,2,FALSE))</f>
        <v>Deal</v>
      </c>
      <c r="F18" s="14" t="str">
        <f>IFERROR(VLOOKUP(E18,'R - Client'!$O:$Q,2,FALSE),"")</f>
        <v/>
      </c>
      <c r="G18" s="14" t="str">
        <f>IFERROR(VLOOKUP(E18,'R - Client'!$O:$Q,3,FALSE),"")</f>
        <v/>
      </c>
      <c r="H18" s="145">
        <f>SUMIFS('Archive Profitability Detail'!F:F,'Archive Profitability Detail'!$C:$C,$B18,'Archive Profitability Detail'!$E:$E,$E18)</f>
        <v>0</v>
      </c>
      <c r="I18" s="145">
        <f>SUMIFS('Archive Profitability Detail'!G:G,'Archive Profitability Detail'!$C:$C,$B18,'Archive Profitability Detail'!$E:$E,$E18)</f>
        <v>0</v>
      </c>
      <c r="J18" s="145">
        <f>SUMIFS('Archive Profitability Detail'!H:H,'Archive Profitability Detail'!$C:$C,$B18,'Archive Profitability Detail'!$E:$E,$E18)</f>
        <v>0</v>
      </c>
      <c r="K18" s="145">
        <f>SUMIFS('Archive Profitability Detail'!I:I,'Archive Profitability Detail'!$C:$C,$B18,'Archive Profitability Detail'!$E:$E,$E18)</f>
        <v>0</v>
      </c>
      <c r="L18" s="145">
        <f>SUMIFS('Archive Profitability Detail'!J:J,'Archive Profitability Detail'!$C:$C,$B18,'Archive Profitability Detail'!$E:$E,$E18)</f>
        <v>0</v>
      </c>
      <c r="M18" s="145">
        <f>SUMIFS('Archive Profitability Detail'!K:K,'Archive Profitability Detail'!$C:$C,$B18,'Archive Profitability Detail'!$E:$E,$E18)</f>
        <v>0</v>
      </c>
      <c r="N18" s="145">
        <f>SUMIFS('Archive Profitability Detail'!L:L,'Archive Profitability Detail'!$C:$C,$B18,'Archive Profitability Detail'!$E:$E,$E18)</f>
        <v>0</v>
      </c>
      <c r="O18" s="145">
        <f>SUMIFS('Archive Profitability Detail'!M:M,'Archive Profitability Detail'!$C:$C,$B18,'Archive Profitability Detail'!$E:$E,$E18)</f>
        <v>0</v>
      </c>
      <c r="P18" s="145">
        <f>SUMIFS('2023 Profitability Detail'!F:F,'2023 Profitability Detail'!$C:$C,$B18,'2023 Profitability Detail'!$E:$E,$E18)</f>
        <v>213</v>
      </c>
      <c r="Q18" s="145">
        <f t="shared" si="10"/>
        <v>0</v>
      </c>
      <c r="R18" s="145">
        <f t="shared" si="10"/>
        <v>0</v>
      </c>
      <c r="S18" s="145">
        <f t="shared" si="10"/>
        <v>213</v>
      </c>
      <c r="T18" s="151"/>
      <c r="U18" s="119" t="s">
        <v>18</v>
      </c>
    </row>
    <row r="19" s="119" customFormat="1" ht="17.25" hidden="1" outlineLevel="1" spans="1:21">
      <c r="A19" s="119">
        <f t="shared" si="8"/>
        <v>2</v>
      </c>
      <c r="B19" s="119" t="str">
        <f>VLOOKUP($A19,'R - Client'!$A:$B,2,FALSE)</f>
        <v>BSP</v>
      </c>
      <c r="C19" s="119">
        <f t="shared" si="9"/>
        <v>4</v>
      </c>
      <c r="E19" s="112" t="str">
        <f>IF(VLOOKUP($C19,'R - Client'!$G$1:$H$12,2,FALSE)="Client",VLOOKUP($A19,'R - Client'!$A:$B,2,FALSE),VLOOKUP($C19,'R - Client'!$G$1:$H$12,2,FALSE))</f>
        <v>UPB</v>
      </c>
      <c r="F19" s="14" t="str">
        <f>IFERROR(VLOOKUP(E19,'R - Client'!$O:$Q,2,FALSE),"")</f>
        <v/>
      </c>
      <c r="G19" s="14" t="str">
        <f>IFERROR(VLOOKUP(E19,'R - Client'!$O:$Q,3,FALSE),"")</f>
        <v/>
      </c>
      <c r="H19" s="145">
        <f>SUMIFS('Archive Profitability Detail'!F:F,'Archive Profitability Detail'!$C:$C,$B19,'Archive Profitability Detail'!$E:$E,$E19)</f>
        <v>2749.83545183333</v>
      </c>
      <c r="I19" s="145">
        <f>SUMIFS('Archive Profitability Detail'!G:G,'Archive Profitability Detail'!$C:$C,$B19,'Archive Profitability Detail'!$E:$E,$E19)</f>
        <v>3162.69869605667</v>
      </c>
      <c r="J19" s="145">
        <f>SUMIFS('Archive Profitability Detail'!H:H,'Archive Profitability Detail'!$C:$C,$B19,'Archive Profitability Detail'!$E:$E,$E19)</f>
        <v>3490.74056759</v>
      </c>
      <c r="K19" s="145">
        <f>SUMIFS('Archive Profitability Detail'!I:I,'Archive Profitability Detail'!$C:$C,$B19,'Archive Profitability Detail'!$E:$E,$E19)</f>
        <v>4328.22036767667</v>
      </c>
      <c r="L19" s="145">
        <f>SUMIFS('Archive Profitability Detail'!J:J,'Archive Profitability Detail'!$C:$C,$B19,'Archive Profitability Detail'!$E:$E,$E19)</f>
        <v>5544.01129348667</v>
      </c>
      <c r="M19" s="145">
        <f>SUMIFS('Archive Profitability Detail'!K:K,'Archive Profitability Detail'!$C:$C,$B19,'Archive Profitability Detail'!$E:$E,$E19)</f>
        <v>6313.18781192</v>
      </c>
      <c r="N19" s="145">
        <f>SUMIFS('Archive Profitability Detail'!L:L,'Archive Profitability Detail'!$C:$C,$B19,'Archive Profitability Detail'!$E:$E,$E19)</f>
        <v>6655.67360850667</v>
      </c>
      <c r="O19" s="145">
        <f>SUMIFS('Archive Profitability Detail'!M:M,'Archive Profitability Detail'!$C:$C,$B19,'Archive Profitability Detail'!$E:$E,$E19)</f>
        <v>6760.42798217667</v>
      </c>
      <c r="P19" s="145">
        <f>SUMIFS('2023 Profitability Detail'!F:F,'2023 Profitability Detail'!$C:$C,$B19,'2023 Profitability Detail'!$E:$E,$E19)/1000000</f>
        <v>6710.09251885</v>
      </c>
      <c r="Q19" s="145">
        <f t="shared" si="10"/>
        <v>3432.87377078917</v>
      </c>
      <c r="R19" s="145">
        <f t="shared" si="10"/>
        <v>6318.3251740225</v>
      </c>
      <c r="S19" s="145">
        <f t="shared" si="10"/>
        <v>6710.09251885</v>
      </c>
      <c r="T19" s="151"/>
      <c r="U19" s="119" t="s">
        <v>19</v>
      </c>
    </row>
    <row r="20" s="119" customFormat="1" ht="17.25" hidden="1" outlineLevel="1" spans="1:20">
      <c r="A20" s="119">
        <f t="shared" si="8"/>
        <v>2</v>
      </c>
      <c r="B20" s="119" t="str">
        <f>VLOOKUP($A20,'R - Client'!$A:$B,2,FALSE)</f>
        <v>BSP</v>
      </c>
      <c r="C20" s="119">
        <f t="shared" si="9"/>
        <v>5</v>
      </c>
      <c r="E20" s="112" t="str">
        <f>IF(VLOOKUP($C20,'R - Client'!$G$1:$H$12,2,FALSE)="Client",VLOOKUP($A20,'R - Client'!$A:$B,2,FALSE),VLOOKUP($C20,'R - Client'!$G$1:$H$12,2,FALSE))</f>
        <v>Total Revenue (excl. IOD)</v>
      </c>
      <c r="F20" s="14" t="str">
        <f>IFERROR(VLOOKUP(E20,'R - Client'!$O:$Q,2,FALSE),"")</f>
        <v/>
      </c>
      <c r="G20" s="14" t="str">
        <f>IFERROR(VLOOKUP(E20,'R - Client'!$O:$Q,3,FALSE),"")</f>
        <v/>
      </c>
      <c r="H20" s="145">
        <f>SUMIFS('Archive Profitability Detail'!F:F,'Archive Profitability Detail'!$C:$C,$B20,'Archive Profitability Detail'!$E:$E,$E20)</f>
        <v>476119.26</v>
      </c>
      <c r="I20" s="145">
        <f>SUMIFS('Archive Profitability Detail'!G:G,'Archive Profitability Detail'!$C:$C,$B20,'Archive Profitability Detail'!$E:$E,$E20)</f>
        <v>515862.06</v>
      </c>
      <c r="J20" s="145">
        <f>SUMIFS('Archive Profitability Detail'!H:H,'Archive Profitability Detail'!$C:$C,$B20,'Archive Profitability Detail'!$E:$E,$E20)</f>
        <v>562362.8</v>
      </c>
      <c r="K20" s="145">
        <f>SUMIFS('Archive Profitability Detail'!I:I,'Archive Profitability Detail'!$C:$C,$B20,'Archive Profitability Detail'!$E:$E,$E20)</f>
        <v>610792.21</v>
      </c>
      <c r="L20" s="145">
        <f>SUMIFS('Archive Profitability Detail'!J:J,'Archive Profitability Detail'!$C:$C,$B20,'Archive Profitability Detail'!$E:$E,$E20)</f>
        <v>553833.59</v>
      </c>
      <c r="M20" s="145">
        <f>SUMIFS('Archive Profitability Detail'!K:K,'Archive Profitability Detail'!$C:$C,$B20,'Archive Profitability Detail'!$E:$E,$E20)</f>
        <v>1248673.03</v>
      </c>
      <c r="N20" s="145">
        <f>SUMIFS('Archive Profitability Detail'!L:L,'Archive Profitability Detail'!$C:$C,$B20,'Archive Profitability Detail'!$E:$E,$E20)</f>
        <v>1217580.99</v>
      </c>
      <c r="O20" s="145">
        <f>SUMIFS('Archive Profitability Detail'!M:M,'Archive Profitability Detail'!$C:$C,$B20,'Archive Profitability Detail'!$E:$E,$E20)</f>
        <v>1080612.73</v>
      </c>
      <c r="P20" s="145">
        <f>SUMIFS('2023 Profitability Detail'!F:F,'2023 Profitability Detail'!$C:$C,$B20,'2023 Profitability Detail'!$E:$E,$E20)</f>
        <v>1151062.14</v>
      </c>
      <c r="Q20" s="145">
        <f t="shared" ref="Q20:R80" si="11">SUMIFS($H20:$P20,$H$3:$P$3,Q$4)</f>
        <v>2165136.33</v>
      </c>
      <c r="R20" s="145">
        <f t="shared" si="11"/>
        <v>4100700.34</v>
      </c>
      <c r="S20" s="145">
        <f t="shared" ref="S20:S80" si="12">(SUMIFS($H20:$P20,$H$3:$P$3,S$4)/COUNTIFS($H$3:$P$3,S$4))*4</f>
        <v>4604248.56</v>
      </c>
      <c r="T20" s="151"/>
    </row>
    <row r="21" s="119" customFormat="1" ht="17.25" hidden="1" outlineLevel="1" spans="1:20">
      <c r="A21" s="119">
        <f t="shared" si="8"/>
        <v>2</v>
      </c>
      <c r="B21" s="119" t="str">
        <f>VLOOKUP($A21,'R - Client'!$A:$B,2,FALSE)</f>
        <v>BSP</v>
      </c>
      <c r="C21" s="119">
        <f t="shared" si="9"/>
        <v>6</v>
      </c>
      <c r="E21" s="112" t="str">
        <f>IF(VLOOKUP($C21,'R - Client'!$G$1:$H$12,2,FALSE)="Client",VLOOKUP($A21,'R - Client'!$A:$B,2,FALSE),VLOOKUP($C21,'R - Client'!$G$1:$H$12,2,FALSE))</f>
        <v>Total Expenses</v>
      </c>
      <c r="F21" s="14" t="str">
        <f>IFERROR(VLOOKUP(E21,'R - Client'!$O:$Q,2,FALSE),"")</f>
        <v/>
      </c>
      <c r="G21" s="14" t="str">
        <f>IFERROR(VLOOKUP(E21,'R - Client'!$O:$Q,3,FALSE),"")</f>
        <v/>
      </c>
      <c r="H21" s="145">
        <f>SUMIFS('Archive Profitability Detail'!F:F,'Archive Profitability Detail'!$C:$C,$B21,'Archive Profitability Detail'!$E:$E,$E21)</f>
        <v>614777.330210606</v>
      </c>
      <c r="I21" s="145">
        <f>SUMIFS('Archive Profitability Detail'!G:G,'Archive Profitability Detail'!$C:$C,$B21,'Archive Profitability Detail'!$E:$E,$E21)</f>
        <v>662768.898073429</v>
      </c>
      <c r="J21" s="145">
        <f>SUMIFS('Archive Profitability Detail'!H:H,'Archive Profitability Detail'!$C:$C,$B21,'Archive Profitability Detail'!$E:$E,$E21)</f>
        <v>663119.526342035</v>
      </c>
      <c r="K21" s="145">
        <f>SUMIFS('Archive Profitability Detail'!I:I,'Archive Profitability Detail'!$C:$C,$B21,'Archive Profitability Detail'!$E:$E,$E21)</f>
        <v>704433.922144619</v>
      </c>
      <c r="L21" s="145">
        <f>SUMIFS('Archive Profitability Detail'!J:J,'Archive Profitability Detail'!$C:$C,$B21,'Archive Profitability Detail'!$E:$E,$E21)</f>
        <v>865561.254686615</v>
      </c>
      <c r="M21" s="145">
        <f>SUMIFS('Archive Profitability Detail'!K:K,'Archive Profitability Detail'!$C:$C,$B21,'Archive Profitability Detail'!$E:$E,$E21)</f>
        <v>1049976.59168128</v>
      </c>
      <c r="N21" s="145">
        <f>SUMIFS('Archive Profitability Detail'!L:L,'Archive Profitability Detail'!$C:$C,$B21,'Archive Profitability Detail'!$E:$E,$E21)</f>
        <v>1159155.66887806</v>
      </c>
      <c r="O21" s="145">
        <f>SUMIFS('Archive Profitability Detail'!M:M,'Archive Profitability Detail'!$C:$C,$B21,'Archive Profitability Detail'!$E:$E,$E21)</f>
        <v>1137393.50067292</v>
      </c>
      <c r="P21" s="145">
        <f>SUMIFS('2023 Profitability Detail'!F:F,'2023 Profitability Detail'!$C:$C,$B21,'2023 Profitability Detail'!$E:$E,$E21)</f>
        <v>1221111.93519891</v>
      </c>
      <c r="Q21" s="145">
        <f t="shared" si="11"/>
        <v>2645099.67677069</v>
      </c>
      <c r="R21" s="145">
        <f t="shared" si="11"/>
        <v>4212087.01591887</v>
      </c>
      <c r="S21" s="145">
        <f t="shared" si="12"/>
        <v>4884447.74079562</v>
      </c>
      <c r="T21" s="151"/>
    </row>
    <row r="22" s="119" customFormat="1" ht="17.25" hidden="1" outlineLevel="1" spans="1:20">
      <c r="A22" s="119">
        <f t="shared" si="8"/>
        <v>2</v>
      </c>
      <c r="B22" s="119" t="str">
        <f>VLOOKUP($A22,'R - Client'!$A:$B,2,FALSE)</f>
        <v>BSP</v>
      </c>
      <c r="C22" s="119">
        <f t="shared" si="9"/>
        <v>7</v>
      </c>
      <c r="E22" s="112" t="str">
        <f>IF(VLOOKUP($C22,'R - Client'!$G$1:$H$12,2,FALSE)="Client",VLOOKUP($A22,'R - Client'!$A:$B,2,FALSE),VLOOKUP($C22,'R - Client'!$G$1:$H$12,2,FALSE))</f>
        <v>Margin</v>
      </c>
      <c r="F22" s="14" t="str">
        <f>IFERROR(VLOOKUP(E22,'R - Client'!$O:$Q,2,FALSE),"")</f>
        <v/>
      </c>
      <c r="G22" s="14" t="str">
        <f>IFERROR(VLOOKUP(E22,'R - Client'!$O:$Q,3,FALSE),"")</f>
        <v/>
      </c>
      <c r="H22" s="145">
        <f>SUMIFS('Archive Profitability Detail'!F:F,'Archive Profitability Detail'!$C:$C,$B22,'Archive Profitability Detail'!$E:$E,$E22)</f>
        <v>-138658.070210606</v>
      </c>
      <c r="I22" s="145">
        <f>SUMIFS('Archive Profitability Detail'!G:G,'Archive Profitability Detail'!$C:$C,$B22,'Archive Profitability Detail'!$E:$E,$E22)</f>
        <v>-146906.838073429</v>
      </c>
      <c r="J22" s="145">
        <f>SUMIFS('Archive Profitability Detail'!H:H,'Archive Profitability Detail'!$C:$C,$B22,'Archive Profitability Detail'!$E:$E,$E22)</f>
        <v>-100756.726342035</v>
      </c>
      <c r="K22" s="145">
        <f>SUMIFS('Archive Profitability Detail'!I:I,'Archive Profitability Detail'!$C:$C,$B22,'Archive Profitability Detail'!$E:$E,$E22)</f>
        <v>-93641.7121446189</v>
      </c>
      <c r="L22" s="145">
        <f>SUMIFS('Archive Profitability Detail'!J:J,'Archive Profitability Detail'!$C:$C,$B22,'Archive Profitability Detail'!$E:$E,$E22)</f>
        <v>-311727.664686615</v>
      </c>
      <c r="M22" s="145">
        <f>SUMIFS('Archive Profitability Detail'!K:K,'Archive Profitability Detail'!$C:$C,$B22,'Archive Profitability Detail'!$E:$E,$E22)</f>
        <v>198696.438318725</v>
      </c>
      <c r="N22" s="145">
        <f>SUMIFS('Archive Profitability Detail'!L:L,'Archive Profitability Detail'!$C:$C,$B22,'Archive Profitability Detail'!$E:$E,$E22)</f>
        <v>58425.3211219448</v>
      </c>
      <c r="O22" s="145">
        <f>SUMIFS('Archive Profitability Detail'!M:M,'Archive Profitability Detail'!$C:$C,$B22,'Archive Profitability Detail'!$E:$E,$E22)</f>
        <v>-56780.770672921</v>
      </c>
      <c r="P22" s="145">
        <f>SUMIFS('2023 Profitability Detail'!F:F,'2023 Profitability Detail'!$C:$C,$B22,'2023 Profitability Detail'!$E:$E,$E22)</f>
        <v>-70049.7951989062</v>
      </c>
      <c r="Q22" s="145">
        <f t="shared" si="11"/>
        <v>-479963.346770688</v>
      </c>
      <c r="R22" s="145">
        <f t="shared" si="11"/>
        <v>-111386.675918867</v>
      </c>
      <c r="S22" s="145">
        <f t="shared" si="12"/>
        <v>-280199.180795625</v>
      </c>
      <c r="T22" s="151"/>
    </row>
    <row r="23" s="119" customFormat="1" ht="17.25" hidden="1" outlineLevel="1" spans="1:20">
      <c r="A23" s="119">
        <f t="shared" si="8"/>
        <v>2</v>
      </c>
      <c r="B23" s="119" t="str">
        <f>VLOOKUP($A23,'R - Client'!$A:$B,2,FALSE)</f>
        <v>BSP</v>
      </c>
      <c r="C23" s="119">
        <f t="shared" si="9"/>
        <v>8</v>
      </c>
      <c r="E23" s="112" t="str">
        <f>IF(VLOOKUP($C23,'R - Client'!$G$1:$H$12,2,FALSE)="Client",VLOOKUP($A23,'R - Client'!$A:$B,2,FALSE),VLOOKUP($C23,'R - Client'!$G$1:$H$12,2,FALSE))</f>
        <v>IOD</v>
      </c>
      <c r="F23" s="14" t="str">
        <f>IFERROR(VLOOKUP(E23,'R - Client'!$O:$Q,2,FALSE),"")</f>
        <v/>
      </c>
      <c r="G23" s="14" t="str">
        <f>IFERROR(VLOOKUP(E23,'R - Client'!$O:$Q,3,FALSE),"")</f>
        <v/>
      </c>
      <c r="H23" s="145">
        <f>SUMIFS('Archive Profitability Detail'!F:F,'Archive Profitability Detail'!$C:$C,$B23,'Archive Profitability Detail'!$E:$E,$E23)</f>
        <v>0</v>
      </c>
      <c r="I23" s="145">
        <f>SUMIFS('Archive Profitability Detail'!G:G,'Archive Profitability Detail'!$C:$C,$B23,'Archive Profitability Detail'!$E:$E,$E23)</f>
        <v>0</v>
      </c>
      <c r="J23" s="145">
        <f>SUMIFS('Archive Profitability Detail'!H:H,'Archive Profitability Detail'!$C:$C,$B23,'Archive Profitability Detail'!$E:$E,$E23)</f>
        <v>0</v>
      </c>
      <c r="K23" s="145">
        <f>SUMIFS('Archive Profitability Detail'!I:I,'Archive Profitability Detail'!$C:$C,$B23,'Archive Profitability Detail'!$E:$E,$E23)</f>
        <v>0</v>
      </c>
      <c r="L23" s="145">
        <f>SUMIFS('Archive Profitability Detail'!J:J,'Archive Profitability Detail'!$C:$C,$B23,'Archive Profitability Detail'!$E:$E,$E23)</f>
        <v>24627.3427582432</v>
      </c>
      <c r="M23" s="145">
        <f>SUMIFS('Archive Profitability Detail'!K:K,'Archive Profitability Detail'!$C:$C,$B23,'Archive Profitability Detail'!$E:$E,$E23)</f>
        <v>66822.6398072107</v>
      </c>
      <c r="N23" s="145">
        <f>SUMIFS('Archive Profitability Detail'!L:L,'Archive Profitability Detail'!$C:$C,$B23,'Archive Profitability Detail'!$E:$E,$E23)</f>
        <v>434825.06247442</v>
      </c>
      <c r="O23" s="145">
        <f>SUMIFS('Archive Profitability Detail'!M:M,'Archive Profitability Detail'!$C:$C,$B23,'Archive Profitability Detail'!$E:$E,$E23)</f>
        <v>1724422.35306222</v>
      </c>
      <c r="P23" s="145">
        <f>SUMIFS('2023 Profitability Detail'!F:F,'2023 Profitability Detail'!$C:$C,$B23,'2023 Profitability Detail'!$E:$E,$E23)</f>
        <v>2331491.07239724</v>
      </c>
      <c r="Q23" s="145">
        <f t="shared" si="11"/>
        <v>0</v>
      </c>
      <c r="R23" s="145">
        <f t="shared" si="11"/>
        <v>2250697.39810209</v>
      </c>
      <c r="S23" s="145">
        <f t="shared" si="12"/>
        <v>9325964.28958896</v>
      </c>
      <c r="T23" s="151"/>
    </row>
    <row r="24" s="119" customFormat="1" ht="17.25" hidden="1" outlineLevel="1" spans="1:20">
      <c r="A24" s="119">
        <f t="shared" si="8"/>
        <v>2</v>
      </c>
      <c r="B24" s="119" t="str">
        <f>VLOOKUP($A24,'R - Client'!$A:$B,2,FALSE)</f>
        <v>BSP</v>
      </c>
      <c r="C24" s="119">
        <f t="shared" si="9"/>
        <v>9</v>
      </c>
      <c r="E24" s="112" t="str">
        <f>IF(VLOOKUP($C24,'R - Client'!$G$1:$H$12,2,FALSE)="Client",VLOOKUP($A24,'R - Client'!$A:$B,2,FALSE),VLOOKUP($C24,'R - Client'!$G$1:$H$12,2,FALSE))</f>
        <v>Bank Fees/Interest Expense</v>
      </c>
      <c r="F24" s="14" t="str">
        <f>IFERROR(VLOOKUP(E24,'R - Client'!$O:$Q,2,FALSE),"")</f>
        <v/>
      </c>
      <c r="G24" s="14" t="str">
        <f>IFERROR(VLOOKUP(E24,'R - Client'!$O:$Q,3,FALSE),"")</f>
        <v/>
      </c>
      <c r="H24" s="145">
        <f>SUMIFS('Archive Profitability Detail'!F:F,'Archive Profitability Detail'!$C:$C,$B24,'Archive Profitability Detail'!$E:$E,$E24)</f>
        <v>1891.75646139373</v>
      </c>
      <c r="I24" s="145">
        <f>SUMIFS('Archive Profitability Detail'!G:G,'Archive Profitability Detail'!$C:$C,$B24,'Archive Profitability Detail'!$E:$E,$E24)</f>
        <v>2302.18352492329</v>
      </c>
      <c r="J24" s="145">
        <f>SUMIFS('Archive Profitability Detail'!H:H,'Archive Profitability Detail'!$C:$C,$B24,'Archive Profitability Detail'!$E:$E,$E24)</f>
        <v>2316.01291628042</v>
      </c>
      <c r="K24" s="145">
        <f>SUMIFS('Archive Profitability Detail'!I:I,'Archive Profitability Detail'!$C:$C,$B24,'Archive Profitability Detail'!$E:$E,$E24)</f>
        <v>2510.93129910402</v>
      </c>
      <c r="L24" s="145">
        <f>SUMIFS('Archive Profitability Detail'!J:J,'Archive Profitability Detail'!$C:$C,$B24,'Archive Profitability Detail'!$E:$E,$E24)</f>
        <v>26041.4828586198</v>
      </c>
      <c r="M24" s="145">
        <f>SUMIFS('Archive Profitability Detail'!K:K,'Archive Profitability Detail'!$C:$C,$B24,'Archive Profitability Detail'!$E:$E,$E24)</f>
        <v>31978.525392565</v>
      </c>
      <c r="N24" s="145">
        <f>SUMIFS('Archive Profitability Detail'!L:L,'Archive Profitability Detail'!$C:$C,$B24,'Archive Profitability Detail'!$E:$E,$E24)</f>
        <v>34960.9596734664</v>
      </c>
      <c r="O24" s="145">
        <f>SUMIFS('Archive Profitability Detail'!M:M,'Archive Profitability Detail'!$C:$C,$B24,'Archive Profitability Detail'!$E:$E,$E24)</f>
        <v>33472.5154850198</v>
      </c>
      <c r="P24" s="145">
        <f>SUMIFS('2023 Profitability Detail'!F:F,'2023 Profitability Detail'!$C:$C,$B24,'2023 Profitability Detail'!$E:$E,$E24)</f>
        <v>87528.3700649003</v>
      </c>
      <c r="Q24" s="145">
        <f t="shared" si="11"/>
        <v>9020.88420170146</v>
      </c>
      <c r="R24" s="145">
        <f t="shared" si="11"/>
        <v>126453.483409671</v>
      </c>
      <c r="S24" s="145">
        <f t="shared" si="12"/>
        <v>350113.480259601</v>
      </c>
      <c r="T24" s="151"/>
    </row>
    <row r="25" s="119" customFormat="1" ht="17.25" hidden="1" outlineLevel="1" spans="1:20">
      <c r="A25" s="119">
        <f t="shared" si="8"/>
        <v>2</v>
      </c>
      <c r="B25" s="119" t="str">
        <f>VLOOKUP($A25,'R - Client'!$A:$B,2,FALSE)</f>
        <v>BSP</v>
      </c>
      <c r="C25" s="119">
        <f t="shared" si="9"/>
        <v>10</v>
      </c>
      <c r="E25" s="112" t="str">
        <f>IF(VLOOKUP($C25,'R - Client'!$G$1:$H$12,2,FALSE)="Client",VLOOKUP($A25,'R - Client'!$A:$B,2,FALSE),VLOOKUP($C25,'R - Client'!$G$1:$H$12,2,FALSE))</f>
        <v>Contribution Margin</v>
      </c>
      <c r="F25" s="14" t="str">
        <f>IFERROR(VLOOKUP(E25,'R - Client'!$O:$Q,2,FALSE),"")</f>
        <v/>
      </c>
      <c r="G25" s="14" t="str">
        <f>IFERROR(VLOOKUP(E25,'R - Client'!$O:$Q,3,FALSE),"")</f>
        <v/>
      </c>
      <c r="H25" s="145">
        <f>SUMIFS('Archive Profitability Detail'!F:F,'Archive Profitability Detail'!$C:$C,$B25,'Archive Profitability Detail'!$E:$E,$E25)</f>
        <v>-140549.826671999</v>
      </c>
      <c r="I25" s="145">
        <f>SUMIFS('Archive Profitability Detail'!G:G,'Archive Profitability Detail'!$C:$C,$B25,'Archive Profitability Detail'!$E:$E,$E25)</f>
        <v>-149209.021598352</v>
      </c>
      <c r="J25" s="145">
        <f>SUMIFS('Archive Profitability Detail'!H:H,'Archive Profitability Detail'!$C:$C,$B25,'Archive Profitability Detail'!$E:$E,$E25)</f>
        <v>-103072.739258315</v>
      </c>
      <c r="K25" s="145">
        <f>SUMIFS('Archive Profitability Detail'!I:I,'Archive Profitability Detail'!$C:$C,$B25,'Archive Profitability Detail'!$E:$E,$E25)</f>
        <v>-96152.6434437229</v>
      </c>
      <c r="L25" s="145">
        <f>SUMIFS('Archive Profitability Detail'!J:J,'Archive Profitability Detail'!$C:$C,$B25,'Archive Profitability Detail'!$E:$E,$E25)</f>
        <v>-313141.804786992</v>
      </c>
      <c r="M25" s="145">
        <f>SUMIFS('Archive Profitability Detail'!K:K,'Archive Profitability Detail'!$C:$C,$B25,'Archive Profitability Detail'!$E:$E,$E25)</f>
        <v>233540.55273337</v>
      </c>
      <c r="N25" s="145">
        <f>SUMIFS('Archive Profitability Detail'!L:L,'Archive Profitability Detail'!$C:$C,$B25,'Archive Profitability Detail'!$E:$E,$E25)</f>
        <v>458289.423922898</v>
      </c>
      <c r="O25" s="145">
        <f>SUMIFS('Archive Profitability Detail'!M:M,'Archive Profitability Detail'!$C:$C,$B25,'Archive Profitability Detail'!$E:$E,$E25)</f>
        <v>1634169.06690428</v>
      </c>
      <c r="P25" s="145">
        <f>SUMIFS('2023 Profitability Detail'!F:F,'2023 Profitability Detail'!$C:$C,$B25,'2023 Profitability Detail'!$E:$E,$E25)</f>
        <v>2173912.90713343</v>
      </c>
      <c r="Q25" s="145">
        <f t="shared" si="11"/>
        <v>-488984.23097239</v>
      </c>
      <c r="R25" s="145">
        <f t="shared" si="11"/>
        <v>2012857.23877355</v>
      </c>
      <c r="S25" s="145">
        <f t="shared" si="12"/>
        <v>8695651.62853373</v>
      </c>
      <c r="T25" s="151"/>
    </row>
    <row r="26" s="119" customFormat="1" ht="17.25" hidden="1" outlineLevel="1" spans="1:20">
      <c r="A26" s="119">
        <f t="shared" si="8"/>
        <v>2</v>
      </c>
      <c r="B26" s="119" t="str">
        <f>VLOOKUP($A26,'R - Client'!$A:$B,2,FALSE)</f>
        <v>BSP</v>
      </c>
      <c r="C26" s="119">
        <f t="shared" si="9"/>
        <v>11</v>
      </c>
      <c r="E26" s="112" t="str">
        <f>IF(VLOOKUP($C26,'R - Client'!$G$1:$H$12,2,FALSE)="Client",VLOOKUP($A26,'R - Client'!$A:$B,2,FALSE),VLOOKUP($C26,'R - Client'!$G$1:$H$12,2,FALSE))</f>
        <v>Contribution Margin %</v>
      </c>
      <c r="F26" s="14" t="str">
        <f>IFERROR(VLOOKUP(E26,'R - Client'!$O:$Q,2,FALSE),"")</f>
        <v/>
      </c>
      <c r="G26" s="14" t="str">
        <f>IFERROR(VLOOKUP(E26,'R - Client'!$O:$Q,3,FALSE),"")</f>
        <v/>
      </c>
      <c r="H26" s="248">
        <f t="shared" ref="H26" si="13">IFERROR(H25/(H20+H23),"")</f>
        <v>-0.295198784170167</v>
      </c>
      <c r="I26" s="248">
        <f t="shared" ref="I26" si="14">IFERROR(I25/(I20+I23),"")</f>
        <v>-0.289242092349944</v>
      </c>
      <c r="J26" s="248">
        <f t="shared" ref="J26" si="15">IFERROR(J25/(J20+J23),"")</f>
        <v>-0.183285130627978</v>
      </c>
      <c r="K26" s="248">
        <f t="shared" ref="K26" si="16">IFERROR(K25/(K20+K23),"")</f>
        <v>-0.157422838519376</v>
      </c>
      <c r="L26" s="248">
        <f t="shared" ref="L26" si="17">IFERROR(L25/(L20+L23),"")</f>
        <v>-0.541336133615549</v>
      </c>
      <c r="M26" s="248">
        <f t="shared" ref="M26" si="18">IFERROR(M25/(M20+M23),"")</f>
        <v>0.177530461022039</v>
      </c>
      <c r="N26" s="248">
        <f t="shared" ref="N26" si="19">IFERROR(N25/(N20+N23),"")</f>
        <v>0.277346735226869</v>
      </c>
      <c r="O26" s="248">
        <f t="shared" ref="O26:P26" si="20">IFERROR(O25/(O20+O23),"")</f>
        <v>0.582584181129128</v>
      </c>
      <c r="P26" s="248">
        <f t="shared" si="20"/>
        <v>0.624229631120842</v>
      </c>
      <c r="Q26" s="248">
        <f t="shared" ref="Q26" si="21">IFERROR(Q25/(Q20+Q23),"")</f>
        <v>-0.225844545766959</v>
      </c>
      <c r="R26" s="248">
        <f t="shared" ref="R26" si="22">IFERROR(R25/(R20+R23),"")</f>
        <v>0.316915633656259</v>
      </c>
      <c r="S26" s="248">
        <f t="shared" ref="S26" si="23">IFERROR(S25/(S20+S23),"")</f>
        <v>0.624229631120842</v>
      </c>
      <c r="T26" s="151"/>
    </row>
    <row r="27" ht="17.25" collapsed="1" spans="1:20">
      <c r="A27" s="112">
        <f t="shared" si="8"/>
        <v>3</v>
      </c>
      <c r="B27" s="112" t="str">
        <f>VLOOKUP($A27,'R - Client'!$A:$B,2,FALSE)</f>
        <v>Square Mile</v>
      </c>
      <c r="C27" s="112">
        <f t="shared" si="9"/>
        <v>1</v>
      </c>
      <c r="E27" s="183" t="str">
        <f>IF(VLOOKUP($C27,'R - Client'!$G$1:$H$12,2,FALSE)="Client",VLOOKUP($A27,'R - Client'!$A:$B,2,FALSE),VLOOKUP($C27,'R - Client'!$G$1:$H$12,2,FALSE))</f>
        <v>Square Mile</v>
      </c>
      <c r="F27" s="14" t="str">
        <f>IFERROR(VLOOKUP(E27,'R - Client'!$O:$Q,2,FALSE),"")</f>
        <v>High Touch</v>
      </c>
      <c r="G27" s="14" t="str">
        <f>IFERROR(VLOOKUP(E27,'R - Client'!$O:$Q,3,FALSE),"")</f>
        <v>High Touch</v>
      </c>
      <c r="H27" s="150">
        <f t="shared" ref="H27:S27" si="24">IFERROR(H33/H31,"")</f>
        <v>0.283227629167392</v>
      </c>
      <c r="I27" s="150">
        <f t="shared" si="24"/>
        <v>0.286491135153114</v>
      </c>
      <c r="J27" s="150">
        <f t="shared" si="24"/>
        <v>0.308425651347629</v>
      </c>
      <c r="K27" s="150">
        <f t="shared" si="24"/>
        <v>0.297113103576368</v>
      </c>
      <c r="L27" s="150">
        <f t="shared" si="24"/>
        <v>0.357326830339062</v>
      </c>
      <c r="M27" s="150">
        <f t="shared" si="24"/>
        <v>0.264620047150332</v>
      </c>
      <c r="N27" s="150">
        <f t="shared" si="24"/>
        <v>0.137021579826795</v>
      </c>
      <c r="O27" s="150">
        <f t="shared" si="24"/>
        <v>0.183564955529655</v>
      </c>
      <c r="P27" s="150">
        <f t="shared" si="24"/>
        <v>0.200532520186094</v>
      </c>
      <c r="Q27" s="150">
        <f t="shared" si="24"/>
        <v>0.294291833807823</v>
      </c>
      <c r="R27" s="150">
        <f t="shared" si="24"/>
        <v>0.236332752442295</v>
      </c>
      <c r="S27" s="150">
        <f t="shared" si="24"/>
        <v>0.200532520186094</v>
      </c>
      <c r="T27" s="151"/>
    </row>
    <row r="28" s="119" customFormat="1" ht="17.25" hidden="1" outlineLevel="1" spans="1:20">
      <c r="A28" s="119">
        <f t="shared" si="8"/>
        <v>3</v>
      </c>
      <c r="B28" s="119" t="str">
        <f>VLOOKUP($A28,'R - Client'!$A:$B,2,FALSE)</f>
        <v>Square Mile</v>
      </c>
      <c r="C28" s="119">
        <f t="shared" si="9"/>
        <v>2</v>
      </c>
      <c r="E28" s="112" t="str">
        <f>IF(VLOOKUP($C28,'R - Client'!$G$1:$H$12,2,FALSE)="Client",VLOOKUP($A28,'R - Client'!$A:$B,2,FALSE),VLOOKUP($C28,'R - Client'!$G$1:$H$12,2,FALSE))</f>
        <v>Loan</v>
      </c>
      <c r="F28" s="14" t="str">
        <f>IFERROR(VLOOKUP(E28,'R - Client'!$O:$Q,2,FALSE),"")</f>
        <v/>
      </c>
      <c r="G28" s="14" t="str">
        <f>IFERROR(VLOOKUP(E28,'R - Client'!$O:$Q,3,FALSE),"")</f>
        <v/>
      </c>
      <c r="H28" s="145">
        <f>SUMIFS('Archive Profitability Detail'!F:F,'Archive Profitability Detail'!$C:$C,$B28,'Archive Profitability Detail'!$E:$E,$E28)</f>
        <v>151</v>
      </c>
      <c r="I28" s="145">
        <f>SUMIFS('Archive Profitability Detail'!G:G,'Archive Profitability Detail'!$C:$C,$B28,'Archive Profitability Detail'!$E:$E,$E28)</f>
        <v>153</v>
      </c>
      <c r="J28" s="145">
        <f>SUMIFS('Archive Profitability Detail'!H:H,'Archive Profitability Detail'!$C:$C,$B28,'Archive Profitability Detail'!$E:$E,$E28)</f>
        <v>155</v>
      </c>
      <c r="K28" s="145">
        <f>SUMIFS('Archive Profitability Detail'!I:I,'Archive Profitability Detail'!$C:$C,$B28,'Archive Profitability Detail'!$E:$E,$E28)</f>
        <v>160</v>
      </c>
      <c r="L28" s="145">
        <f>SUMIFS('Archive Profitability Detail'!J:J,'Archive Profitability Detail'!$C:$C,$B28,'Archive Profitability Detail'!$E:$E,$E28)</f>
        <v>181.333333333333</v>
      </c>
      <c r="M28" s="145">
        <f>SUMIFS('Archive Profitability Detail'!K:K,'Archive Profitability Detail'!$C:$C,$B28,'Archive Profitability Detail'!$E:$E,$E28)</f>
        <v>188.333333333333</v>
      </c>
      <c r="N28" s="145">
        <f>SUMIFS('Archive Profitability Detail'!L:L,'Archive Profitability Detail'!$C:$C,$B28,'Archive Profitability Detail'!$E:$E,$E28)</f>
        <v>194</v>
      </c>
      <c r="O28" s="145">
        <f>SUMIFS('Archive Profitability Detail'!M:M,'Archive Profitability Detail'!$C:$C,$B28,'Archive Profitability Detail'!$E:$E,$E28)</f>
        <v>199</v>
      </c>
      <c r="P28" s="145">
        <f>SUMIFS('2023 Profitability Detail'!F:F,'2023 Profitability Detail'!$C:$C,$B28,'2023 Profitability Detail'!$E:$E,$E28)</f>
        <v>208.333333333333</v>
      </c>
      <c r="Q28" s="145">
        <f t="shared" si="10"/>
        <v>154.75</v>
      </c>
      <c r="R28" s="145">
        <f t="shared" si="10"/>
        <v>190.666666666667</v>
      </c>
      <c r="S28" s="145">
        <f t="shared" si="10"/>
        <v>208.333333333333</v>
      </c>
      <c r="T28" s="151"/>
    </row>
    <row r="29" s="119" customFormat="1" ht="17.25" hidden="1" outlineLevel="1" spans="1:20">
      <c r="A29" s="119">
        <f t="shared" si="8"/>
        <v>3</v>
      </c>
      <c r="B29" s="119" t="str">
        <f>VLOOKUP($A29,'R - Client'!$A:$B,2,FALSE)</f>
        <v>Square Mile</v>
      </c>
      <c r="C29" s="119">
        <f t="shared" si="9"/>
        <v>3</v>
      </c>
      <c r="E29" s="112" t="str">
        <f>IF(VLOOKUP($C29,'R - Client'!$G$1:$H$12,2,FALSE)="Client",VLOOKUP($A29,'R - Client'!$A:$B,2,FALSE),VLOOKUP($C29,'R - Client'!$G$1:$H$12,2,FALSE))</f>
        <v>Deal</v>
      </c>
      <c r="F29" s="14" t="str">
        <f>IFERROR(VLOOKUP(E29,'R - Client'!$O:$Q,2,FALSE),"")</f>
        <v/>
      </c>
      <c r="G29" s="14" t="str">
        <f>IFERROR(VLOOKUP(E29,'R - Client'!$O:$Q,3,FALSE),"")</f>
        <v/>
      </c>
      <c r="H29" s="145">
        <f>SUMIFS('Archive Profitability Detail'!F:F,'Archive Profitability Detail'!$C:$C,$B29,'Archive Profitability Detail'!$E:$E,$E29)</f>
        <v>0</v>
      </c>
      <c r="I29" s="145">
        <f>SUMIFS('Archive Profitability Detail'!G:G,'Archive Profitability Detail'!$C:$C,$B29,'Archive Profitability Detail'!$E:$E,$E29)</f>
        <v>0</v>
      </c>
      <c r="J29" s="145">
        <f>SUMIFS('Archive Profitability Detail'!H:H,'Archive Profitability Detail'!$C:$C,$B29,'Archive Profitability Detail'!$E:$E,$E29)</f>
        <v>0</v>
      </c>
      <c r="K29" s="145">
        <f>SUMIFS('Archive Profitability Detail'!I:I,'Archive Profitability Detail'!$C:$C,$B29,'Archive Profitability Detail'!$E:$E,$E29)</f>
        <v>0</v>
      </c>
      <c r="L29" s="145">
        <f>SUMIFS('Archive Profitability Detail'!J:J,'Archive Profitability Detail'!$C:$C,$B29,'Archive Profitability Detail'!$E:$E,$E29)</f>
        <v>0</v>
      </c>
      <c r="M29" s="145">
        <f>SUMIFS('Archive Profitability Detail'!K:K,'Archive Profitability Detail'!$C:$C,$B29,'Archive Profitability Detail'!$E:$E,$E29)</f>
        <v>0</v>
      </c>
      <c r="N29" s="145">
        <f>SUMIFS('Archive Profitability Detail'!L:L,'Archive Profitability Detail'!$C:$C,$B29,'Archive Profitability Detail'!$E:$E,$E29)</f>
        <v>0</v>
      </c>
      <c r="O29" s="145">
        <f>SUMIFS('Archive Profitability Detail'!M:M,'Archive Profitability Detail'!$C:$C,$B29,'Archive Profitability Detail'!$E:$E,$E29)</f>
        <v>0</v>
      </c>
      <c r="P29" s="145">
        <f>SUMIFS('2023 Profitability Detail'!F:F,'2023 Profitability Detail'!$C:$C,$B29,'2023 Profitability Detail'!$E:$E,$E29)</f>
        <v>205.333333333333</v>
      </c>
      <c r="Q29" s="145">
        <f t="shared" si="10"/>
        <v>0</v>
      </c>
      <c r="R29" s="145">
        <f t="shared" si="10"/>
        <v>0</v>
      </c>
      <c r="S29" s="145">
        <f t="shared" si="10"/>
        <v>205.333333333333</v>
      </c>
      <c r="T29" s="151"/>
    </row>
    <row r="30" s="119" customFormat="1" ht="17.25" hidden="1" outlineLevel="1" spans="1:20">
      <c r="A30" s="119">
        <f t="shared" si="8"/>
        <v>3</v>
      </c>
      <c r="B30" s="119" t="str">
        <f>VLOOKUP($A30,'R - Client'!$A:$B,2,FALSE)</f>
        <v>Square Mile</v>
      </c>
      <c r="C30" s="119">
        <f t="shared" si="9"/>
        <v>4</v>
      </c>
      <c r="E30" s="112" t="str">
        <f>IF(VLOOKUP($C30,'R - Client'!$G$1:$H$12,2,FALSE)="Client",VLOOKUP($A30,'R - Client'!$A:$B,2,FALSE),VLOOKUP($C30,'R - Client'!$G$1:$H$12,2,FALSE))</f>
        <v>UPB</v>
      </c>
      <c r="F30" s="14" t="str">
        <f>IFERROR(VLOOKUP(E30,'R - Client'!$O:$Q,2,FALSE),"")</f>
        <v/>
      </c>
      <c r="G30" s="14" t="str">
        <f>IFERROR(VLOOKUP(E30,'R - Client'!$O:$Q,3,FALSE),"")</f>
        <v/>
      </c>
      <c r="H30" s="145">
        <f>SUMIFS('Archive Profitability Detail'!F:F,'Archive Profitability Detail'!$C:$C,$B30,'Archive Profitability Detail'!$E:$E,$E30)</f>
        <v>6036.57876222</v>
      </c>
      <c r="I30" s="145">
        <f>SUMIFS('Archive Profitability Detail'!G:G,'Archive Profitability Detail'!$C:$C,$B30,'Archive Profitability Detail'!$E:$E,$E30)</f>
        <v>6239.43780332667</v>
      </c>
      <c r="J30" s="145">
        <f>SUMIFS('Archive Profitability Detail'!H:H,'Archive Profitability Detail'!$C:$C,$B30,'Archive Profitability Detail'!$E:$E,$E30)</f>
        <v>6590.81091186334</v>
      </c>
      <c r="K30" s="145">
        <f>SUMIFS('Archive Profitability Detail'!I:I,'Archive Profitability Detail'!$C:$C,$B30,'Archive Profitability Detail'!$E:$E,$E30)</f>
        <v>6777.09929469334</v>
      </c>
      <c r="L30" s="145">
        <f>SUMIFS('Archive Profitability Detail'!J:J,'Archive Profitability Detail'!$C:$C,$B30,'Archive Profitability Detail'!$E:$E,$E30)</f>
        <v>7583.17431372667</v>
      </c>
      <c r="M30" s="145">
        <f>SUMIFS('Archive Profitability Detail'!K:K,'Archive Profitability Detail'!$C:$C,$B30,'Archive Profitability Detail'!$E:$E,$E30)</f>
        <v>7633.97915887334</v>
      </c>
      <c r="N30" s="145">
        <f>SUMIFS('Archive Profitability Detail'!L:L,'Archive Profitability Detail'!$C:$C,$B30,'Archive Profitability Detail'!$E:$E,$E30)</f>
        <v>7745.5508632</v>
      </c>
      <c r="O30" s="145">
        <f>SUMIFS('Archive Profitability Detail'!M:M,'Archive Profitability Detail'!$C:$C,$B30,'Archive Profitability Detail'!$E:$E,$E30)</f>
        <v>7728.71161906</v>
      </c>
      <c r="P30" s="145">
        <f>SUMIFS('2023 Profitability Detail'!F:F,'2023 Profitability Detail'!$C:$C,$B30,'2023 Profitability Detail'!$E:$E,$E30)/1000000</f>
        <v>7790.89527141333</v>
      </c>
      <c r="Q30" s="145">
        <f t="shared" si="10"/>
        <v>6410.98169302584</v>
      </c>
      <c r="R30" s="145">
        <f t="shared" si="10"/>
        <v>7672.853988715</v>
      </c>
      <c r="S30" s="145">
        <f t="shared" si="10"/>
        <v>7790.89527141333</v>
      </c>
      <c r="T30" s="151"/>
    </row>
    <row r="31" s="119" customFormat="1" ht="17.25" hidden="1" outlineLevel="1" spans="1:20">
      <c r="A31" s="119">
        <f t="shared" si="8"/>
        <v>3</v>
      </c>
      <c r="B31" s="119" t="str">
        <f>VLOOKUP($A31,'R - Client'!$A:$B,2,FALSE)</f>
        <v>Square Mile</v>
      </c>
      <c r="C31" s="119">
        <f t="shared" si="9"/>
        <v>5</v>
      </c>
      <c r="E31" s="112" t="str">
        <f>IF(VLOOKUP($C31,'R - Client'!$G$1:$H$12,2,FALSE)="Client",VLOOKUP($A31,'R - Client'!$A:$B,2,FALSE),VLOOKUP($C31,'R - Client'!$G$1:$H$12,2,FALSE))</f>
        <v>Total Revenue (excl. IOD)</v>
      </c>
      <c r="F31" s="14" t="str">
        <f>IFERROR(VLOOKUP(E31,'R - Client'!$O:$Q,2,FALSE),"")</f>
        <v/>
      </c>
      <c r="G31" s="14" t="str">
        <f>IFERROR(VLOOKUP(E31,'R - Client'!$O:$Q,3,FALSE),"")</f>
        <v/>
      </c>
      <c r="H31" s="145">
        <f>SUMIFS('Archive Profitability Detail'!F:F,'Archive Profitability Detail'!$C:$C,$B31,'Archive Profitability Detail'!$E:$E,$E31)</f>
        <v>741019.61</v>
      </c>
      <c r="I31" s="145">
        <f>SUMIFS('Archive Profitability Detail'!G:G,'Archive Profitability Detail'!$C:$C,$B31,'Archive Profitability Detail'!$E:$E,$E31)</f>
        <v>754563.49</v>
      </c>
      <c r="J31" s="145">
        <f>SUMIFS('Archive Profitability Detail'!H:H,'Archive Profitability Detail'!$C:$C,$B31,'Archive Profitability Detail'!$E:$E,$E31)</f>
        <v>836953.46</v>
      </c>
      <c r="K31" s="145">
        <f>SUMIFS('Archive Profitability Detail'!I:I,'Archive Profitability Detail'!$C:$C,$B31,'Archive Profitability Detail'!$E:$E,$E31)</f>
        <v>799486.65</v>
      </c>
      <c r="L31" s="145">
        <f>SUMIFS('Archive Profitability Detail'!J:J,'Archive Profitability Detail'!$C:$C,$B31,'Archive Profitability Detail'!$E:$E,$E31)</f>
        <v>917496.95</v>
      </c>
      <c r="M31" s="145">
        <f>SUMIFS('Archive Profitability Detail'!K:K,'Archive Profitability Detail'!$C:$C,$B31,'Archive Profitability Detail'!$E:$E,$E31)</f>
        <v>850236.43</v>
      </c>
      <c r="N31" s="145">
        <f>SUMIFS('Archive Profitability Detail'!L:L,'Archive Profitability Detail'!$C:$C,$B31,'Archive Profitability Detail'!$E:$E,$E31)</f>
        <v>880888.69</v>
      </c>
      <c r="O31" s="145">
        <f>SUMIFS('Archive Profitability Detail'!M:M,'Archive Profitability Detail'!$C:$C,$B31,'Archive Profitability Detail'!$E:$E,$E31)</f>
        <v>901695.73</v>
      </c>
      <c r="P31" s="145">
        <f>SUMIFS('2023 Profitability Detail'!F:F,'2023 Profitability Detail'!$C:$C,$B31,'2023 Profitability Detail'!$E:$E,$E31)</f>
        <v>983393.14</v>
      </c>
      <c r="Q31" s="145">
        <f t="shared" si="11"/>
        <v>3132023.21</v>
      </c>
      <c r="R31" s="145">
        <f t="shared" si="11"/>
        <v>3550317.8</v>
      </c>
      <c r="S31" s="145">
        <f t="shared" si="12"/>
        <v>3933572.56</v>
      </c>
      <c r="T31" s="151"/>
    </row>
    <row r="32" s="119" customFormat="1" ht="17.25" hidden="1" outlineLevel="1" spans="1:20">
      <c r="A32" s="119">
        <f t="shared" si="8"/>
        <v>3</v>
      </c>
      <c r="B32" s="119" t="str">
        <f>VLOOKUP($A32,'R - Client'!$A:$B,2,FALSE)</f>
        <v>Square Mile</v>
      </c>
      <c r="C32" s="119">
        <f t="shared" si="9"/>
        <v>6</v>
      </c>
      <c r="E32" s="112" t="str">
        <f>IF(VLOOKUP($C32,'R - Client'!$G$1:$H$12,2,FALSE)="Client",VLOOKUP($A32,'R - Client'!$A:$B,2,FALSE),VLOOKUP($C32,'R - Client'!$G$1:$H$12,2,FALSE))</f>
        <v>Total Expenses</v>
      </c>
      <c r="F32" s="14" t="str">
        <f>IFERROR(VLOOKUP(E32,'R - Client'!$O:$Q,2,FALSE),"")</f>
        <v/>
      </c>
      <c r="G32" s="14" t="str">
        <f>IFERROR(VLOOKUP(E32,'R - Client'!$O:$Q,3,FALSE),"")</f>
        <v/>
      </c>
      <c r="H32" s="145">
        <f>SUMIFS('Archive Profitability Detail'!F:F,'Archive Profitability Detail'!$C:$C,$B32,'Archive Profitability Detail'!$E:$E,$E32)</f>
        <v>531142.382693154</v>
      </c>
      <c r="I32" s="145">
        <f>SUMIFS('Archive Profitability Detail'!G:G,'Archive Profitability Detail'!$C:$C,$B32,'Archive Profitability Detail'!$E:$E,$E32)</f>
        <v>538387.739204805</v>
      </c>
      <c r="J32" s="145">
        <f>SUMIFS('Archive Profitability Detail'!H:H,'Archive Profitability Detail'!$C:$C,$B32,'Archive Profitability Detail'!$E:$E,$E32)</f>
        <v>578815.543951848</v>
      </c>
      <c r="K32" s="145">
        <f>SUMIFS('Archive Profitability Detail'!I:I,'Archive Profitability Detail'!$C:$C,$B32,'Archive Profitability Detail'!$E:$E,$E32)</f>
        <v>561948.690150627</v>
      </c>
      <c r="L32" s="145">
        <f>SUMIFS('Archive Profitability Detail'!J:J,'Archive Profitability Detail'!$C:$C,$B32,'Archive Profitability Detail'!$E:$E,$E32)</f>
        <v>589650.673010743</v>
      </c>
      <c r="M32" s="145">
        <f>SUMIFS('Archive Profitability Detail'!K:K,'Archive Profitability Detail'!$C:$C,$B32,'Archive Profitability Detail'!$E:$E,$E32)</f>
        <v>625246.82580447</v>
      </c>
      <c r="N32" s="145">
        <f>SUMIFS('Archive Profitability Detail'!L:L,'Archive Profitability Detail'!$C:$C,$B32,'Archive Profitability Detail'!$E:$E,$E32)</f>
        <v>760187.930044645</v>
      </c>
      <c r="O32" s="145">
        <f>SUMIFS('Archive Profitability Detail'!M:M,'Archive Profitability Detail'!$C:$C,$B32,'Archive Profitability Detail'!$E:$E,$E32)</f>
        <v>736175.99342127</v>
      </c>
      <c r="P32" s="145">
        <f>SUMIFS('2023 Profitability Detail'!F:F,'2023 Profitability Detail'!$C:$C,$B32,'2023 Profitability Detail'!$E:$E,$E32)</f>
        <v>786190.835302084</v>
      </c>
      <c r="Q32" s="145">
        <f t="shared" si="11"/>
        <v>2210294.35600043</v>
      </c>
      <c r="R32" s="145">
        <f t="shared" si="11"/>
        <v>2711261.42228113</v>
      </c>
      <c r="S32" s="145">
        <f t="shared" si="12"/>
        <v>3144763.34120834</v>
      </c>
      <c r="T32" s="151"/>
    </row>
    <row r="33" s="119" customFormat="1" ht="17.25" hidden="1" outlineLevel="1" spans="1:20">
      <c r="A33" s="119">
        <f t="shared" si="8"/>
        <v>3</v>
      </c>
      <c r="B33" s="119" t="str">
        <f>VLOOKUP($A33,'R - Client'!$A:$B,2,FALSE)</f>
        <v>Square Mile</v>
      </c>
      <c r="C33" s="119">
        <f t="shared" si="9"/>
        <v>7</v>
      </c>
      <c r="E33" s="112" t="str">
        <f>IF(VLOOKUP($C33,'R - Client'!$G$1:$H$12,2,FALSE)="Client",VLOOKUP($A33,'R - Client'!$A:$B,2,FALSE),VLOOKUP($C33,'R - Client'!$G$1:$H$12,2,FALSE))</f>
        <v>Margin</v>
      </c>
      <c r="F33" s="14" t="str">
        <f>IFERROR(VLOOKUP(E33,'R - Client'!$O:$Q,2,FALSE),"")</f>
        <v/>
      </c>
      <c r="G33" s="14" t="str">
        <f>IFERROR(VLOOKUP(E33,'R - Client'!$O:$Q,3,FALSE),"")</f>
        <v/>
      </c>
      <c r="H33" s="145">
        <f>SUMIFS('Archive Profitability Detail'!F:F,'Archive Profitability Detail'!$C:$C,$B33,'Archive Profitability Detail'!$E:$E,$E33)</f>
        <v>209877.227306846</v>
      </c>
      <c r="I33" s="145">
        <f>SUMIFS('Archive Profitability Detail'!G:G,'Archive Profitability Detail'!$C:$C,$B33,'Archive Profitability Detail'!$E:$E,$E33)</f>
        <v>216175.750795196</v>
      </c>
      <c r="J33" s="145">
        <f>SUMIFS('Archive Profitability Detail'!H:H,'Archive Profitability Detail'!$C:$C,$B33,'Archive Profitability Detail'!$E:$E,$E33)</f>
        <v>258137.916048152</v>
      </c>
      <c r="K33" s="145">
        <f>SUMIFS('Archive Profitability Detail'!I:I,'Archive Profitability Detail'!$C:$C,$B33,'Archive Profitability Detail'!$E:$E,$E33)</f>
        <v>237537.959849373</v>
      </c>
      <c r="L33" s="145">
        <f>SUMIFS('Archive Profitability Detail'!J:J,'Archive Profitability Detail'!$C:$C,$B33,'Archive Profitability Detail'!$E:$E,$E33)</f>
        <v>327846.276989257</v>
      </c>
      <c r="M33" s="145">
        <f>SUMIFS('Archive Profitability Detail'!K:K,'Archive Profitability Detail'!$C:$C,$B33,'Archive Profitability Detail'!$E:$E,$E33)</f>
        <v>224989.60419553</v>
      </c>
      <c r="N33" s="145">
        <f>SUMIFS('Archive Profitability Detail'!L:L,'Archive Profitability Detail'!$C:$C,$B33,'Archive Profitability Detail'!$E:$E,$E33)</f>
        <v>120700.759955356</v>
      </c>
      <c r="O33" s="145">
        <f>SUMIFS('Archive Profitability Detail'!M:M,'Archive Profitability Detail'!$C:$C,$B33,'Archive Profitability Detail'!$E:$E,$E33)</f>
        <v>165519.73657873</v>
      </c>
      <c r="P33" s="145">
        <f>SUMIFS('2023 Profitability Detail'!F:F,'2023 Profitability Detail'!$C:$C,$B33,'2023 Profitability Detail'!$E:$E,$E33)</f>
        <v>197202.304697916</v>
      </c>
      <c r="Q33" s="145">
        <f t="shared" si="11"/>
        <v>921728.853999566</v>
      </c>
      <c r="R33" s="145">
        <f t="shared" si="11"/>
        <v>839056.377718873</v>
      </c>
      <c r="S33" s="145">
        <f t="shared" si="12"/>
        <v>788809.218791665</v>
      </c>
      <c r="T33" s="151"/>
    </row>
    <row r="34" s="119" customFormat="1" ht="17.25" hidden="1" outlineLevel="1" spans="1:20">
      <c r="A34" s="119">
        <f t="shared" si="8"/>
        <v>3</v>
      </c>
      <c r="B34" s="119" t="str">
        <f>VLOOKUP($A34,'R - Client'!$A:$B,2,FALSE)</f>
        <v>Square Mile</v>
      </c>
      <c r="C34" s="119">
        <f t="shared" si="9"/>
        <v>8</v>
      </c>
      <c r="E34" s="112" t="str">
        <f>IF(VLOOKUP($C34,'R - Client'!$G$1:$H$12,2,FALSE)="Client",VLOOKUP($A34,'R - Client'!$A:$B,2,FALSE),VLOOKUP($C34,'R - Client'!$G$1:$H$12,2,FALSE))</f>
        <v>IOD</v>
      </c>
      <c r="F34" s="14" t="str">
        <f>IFERROR(VLOOKUP(E34,'R - Client'!$O:$Q,2,FALSE),"")</f>
        <v/>
      </c>
      <c r="G34" s="14" t="str">
        <f>IFERROR(VLOOKUP(E34,'R - Client'!$O:$Q,3,FALSE),"")</f>
        <v/>
      </c>
      <c r="H34" s="145">
        <f>SUMIFS('Archive Profitability Detail'!F:F,'Archive Profitability Detail'!$C:$C,$B34,'Archive Profitability Detail'!$E:$E,$E34)</f>
        <v>0</v>
      </c>
      <c r="I34" s="145">
        <f>SUMIFS('Archive Profitability Detail'!G:G,'Archive Profitability Detail'!$C:$C,$B34,'Archive Profitability Detail'!$E:$E,$E34)</f>
        <v>0</v>
      </c>
      <c r="J34" s="145">
        <f>SUMIFS('Archive Profitability Detail'!H:H,'Archive Profitability Detail'!$C:$C,$B34,'Archive Profitability Detail'!$E:$E,$E34)</f>
        <v>0</v>
      </c>
      <c r="K34" s="145">
        <f>SUMIFS('Archive Profitability Detail'!I:I,'Archive Profitability Detail'!$C:$C,$B34,'Archive Profitability Detail'!$E:$E,$E34)</f>
        <v>0</v>
      </c>
      <c r="L34" s="145">
        <f>SUMIFS('Archive Profitability Detail'!J:J,'Archive Profitability Detail'!$C:$C,$B34,'Archive Profitability Detail'!$E:$E,$E34)</f>
        <v>14.6502145370477</v>
      </c>
      <c r="M34" s="145">
        <f>SUMIFS('Archive Profitability Detail'!K:K,'Archive Profitability Detail'!$C:$C,$B34,'Archive Profitability Detail'!$E:$E,$E34)</f>
        <v>97723.2914051512</v>
      </c>
      <c r="N34" s="145">
        <f>SUMIFS('Archive Profitability Detail'!L:L,'Archive Profitability Detail'!$C:$C,$B34,'Archive Profitability Detail'!$E:$E,$E34)</f>
        <v>362094.164897969</v>
      </c>
      <c r="O34" s="145">
        <f>SUMIFS('Archive Profitability Detail'!M:M,'Archive Profitability Detail'!$C:$C,$B34,'Archive Profitability Detail'!$E:$E,$E34)</f>
        <v>1167909.68194084</v>
      </c>
      <c r="P34" s="145">
        <f>SUMIFS('2023 Profitability Detail'!F:F,'2023 Profitability Detail'!$C:$C,$B34,'2023 Profitability Detail'!$E:$E,$E34)</f>
        <v>2222125.17971601</v>
      </c>
      <c r="Q34" s="145">
        <f t="shared" si="11"/>
        <v>0</v>
      </c>
      <c r="R34" s="145">
        <f t="shared" si="11"/>
        <v>1627741.7884585</v>
      </c>
      <c r="S34" s="145">
        <f t="shared" si="12"/>
        <v>8888500.71886404</v>
      </c>
      <c r="T34" s="151"/>
    </row>
    <row r="35" s="119" customFormat="1" ht="17.25" hidden="1" outlineLevel="1" spans="1:20">
      <c r="A35" s="119">
        <f t="shared" si="8"/>
        <v>3</v>
      </c>
      <c r="B35" s="119" t="str">
        <f>VLOOKUP($A35,'R - Client'!$A:$B,2,FALSE)</f>
        <v>Square Mile</v>
      </c>
      <c r="C35" s="119">
        <f t="shared" si="9"/>
        <v>9</v>
      </c>
      <c r="E35" s="112" t="str">
        <f>IF(VLOOKUP($C35,'R - Client'!$G$1:$H$12,2,FALSE)="Client",VLOOKUP($A35,'R - Client'!$A:$B,2,FALSE),VLOOKUP($C35,'R - Client'!$G$1:$H$12,2,FALSE))</f>
        <v>Bank Fees/Interest Expense</v>
      </c>
      <c r="F35" s="14" t="str">
        <f>IFERROR(VLOOKUP(E35,'R - Client'!$O:$Q,2,FALSE),"")</f>
        <v/>
      </c>
      <c r="G35" s="14" t="str">
        <f>IFERROR(VLOOKUP(E35,'R - Client'!$O:$Q,3,FALSE),"")</f>
        <v/>
      </c>
      <c r="H35" s="145">
        <f>SUMIFS('Archive Profitability Detail'!F:F,'Archive Profitability Detail'!$C:$C,$B35,'Archive Profitability Detail'!$E:$E,$E35)</f>
        <v>1464.3152858724</v>
      </c>
      <c r="I35" s="145">
        <f>SUMIFS('Archive Profitability Detail'!G:G,'Archive Profitability Detail'!$C:$C,$B35,'Archive Profitability Detail'!$E:$E,$E35)</f>
        <v>1531.24572650515</v>
      </c>
      <c r="J35" s="145">
        <f>SUMIFS('Archive Profitability Detail'!H:H,'Archive Profitability Detail'!$C:$C,$B35,'Archive Profitability Detail'!$E:$E,$E35)</f>
        <v>1540.63429418224</v>
      </c>
      <c r="K35" s="145">
        <f>SUMIFS('Archive Profitability Detail'!I:I,'Archive Profitability Detail'!$C:$C,$B35,'Archive Profitability Detail'!$E:$E,$E35)</f>
        <v>1579.43740757138</v>
      </c>
      <c r="L35" s="145">
        <f>SUMIFS('Archive Profitability Detail'!J:J,'Archive Profitability Detail'!$C:$C,$B35,'Archive Profitability Detail'!$E:$E,$E35)</f>
        <v>15382.9063105311</v>
      </c>
      <c r="M35" s="145">
        <f>SUMIFS('Archive Profitability Detail'!K:K,'Archive Profitability Detail'!$C:$C,$B35,'Archive Profitability Detail'!$E:$E,$E35)</f>
        <v>17378.6325293439</v>
      </c>
      <c r="N35" s="145">
        <f>SUMIFS('Archive Profitability Detail'!L:L,'Archive Profitability Detail'!$C:$C,$B35,'Archive Profitability Detail'!$E:$E,$E35)</f>
        <v>19214.3310176488</v>
      </c>
      <c r="O35" s="145">
        <f>SUMIFS('Archive Profitability Detail'!M:M,'Archive Profitability Detail'!$C:$C,$B35,'Archive Profitability Detail'!$E:$E,$E35)</f>
        <v>19216.0884363205</v>
      </c>
      <c r="P35" s="145">
        <f>SUMIFS('2023 Profitability Detail'!F:F,'2023 Profitability Detail'!$C:$C,$B35,'2023 Profitability Detail'!$E:$E,$E35)</f>
        <v>83789.5756360466</v>
      </c>
      <c r="Q35" s="145">
        <f t="shared" si="11"/>
        <v>6115.63271413116</v>
      </c>
      <c r="R35" s="145">
        <f t="shared" si="11"/>
        <v>71191.9582938443</v>
      </c>
      <c r="S35" s="145">
        <f t="shared" si="12"/>
        <v>335158.302544186</v>
      </c>
      <c r="T35" s="151"/>
    </row>
    <row r="36" s="119" customFormat="1" ht="17.25" hidden="1" outlineLevel="1" spans="1:20">
      <c r="A36" s="119">
        <f t="shared" si="8"/>
        <v>3</v>
      </c>
      <c r="B36" s="119" t="str">
        <f>VLOOKUP($A36,'R - Client'!$A:$B,2,FALSE)</f>
        <v>Square Mile</v>
      </c>
      <c r="C36" s="119">
        <f t="shared" si="9"/>
        <v>10</v>
      </c>
      <c r="E36" s="112" t="str">
        <f>IF(VLOOKUP($C36,'R - Client'!$G$1:$H$12,2,FALSE)="Client",VLOOKUP($A36,'R - Client'!$A:$B,2,FALSE),VLOOKUP($C36,'R - Client'!$G$1:$H$12,2,FALSE))</f>
        <v>Contribution Margin</v>
      </c>
      <c r="F36" s="14" t="str">
        <f>IFERROR(VLOOKUP(E36,'R - Client'!$O:$Q,2,FALSE),"")</f>
        <v/>
      </c>
      <c r="G36" s="14" t="str">
        <f>IFERROR(VLOOKUP(E36,'R - Client'!$O:$Q,3,FALSE),"")</f>
        <v/>
      </c>
      <c r="H36" s="145">
        <f>SUMIFS('Archive Profitability Detail'!F:F,'Archive Profitability Detail'!$C:$C,$B36,'Archive Profitability Detail'!$E:$E,$E36)</f>
        <v>208412.912020973</v>
      </c>
      <c r="I36" s="145">
        <f>SUMIFS('Archive Profitability Detail'!G:G,'Archive Profitability Detail'!$C:$C,$B36,'Archive Profitability Detail'!$E:$E,$E36)</f>
        <v>214644.50506869</v>
      </c>
      <c r="J36" s="145">
        <f>SUMIFS('Archive Profitability Detail'!H:H,'Archive Profitability Detail'!$C:$C,$B36,'Archive Profitability Detail'!$E:$E,$E36)</f>
        <v>256597.281753969</v>
      </c>
      <c r="K36" s="145">
        <f>SUMIFS('Archive Profitability Detail'!I:I,'Archive Profitability Detail'!$C:$C,$B36,'Archive Profitability Detail'!$E:$E,$E36)</f>
        <v>235958.522441802</v>
      </c>
      <c r="L36" s="145">
        <f>SUMIFS('Archive Profitability Detail'!J:J,'Archive Profitability Detail'!$C:$C,$B36,'Archive Profitability Detail'!$E:$E,$E36)</f>
        <v>312478.020893262</v>
      </c>
      <c r="M36" s="145">
        <f>SUMIFS('Archive Profitability Detail'!K:K,'Archive Profitability Detail'!$C:$C,$B36,'Archive Profitability Detail'!$E:$E,$E36)</f>
        <v>305334.263071338</v>
      </c>
      <c r="N36" s="145">
        <f>SUMIFS('Archive Profitability Detail'!L:L,'Archive Profitability Detail'!$C:$C,$B36,'Archive Profitability Detail'!$E:$E,$E36)</f>
        <v>463580.593835676</v>
      </c>
      <c r="O36" s="145">
        <f>SUMIFS('Archive Profitability Detail'!M:M,'Archive Profitability Detail'!$C:$C,$B36,'Archive Profitability Detail'!$E:$E,$E36)</f>
        <v>1314213.33008325</v>
      </c>
      <c r="P36" s="145">
        <f>SUMIFS('2023 Profitability Detail'!F:F,'2023 Profitability Detail'!$C:$C,$B36,'2023 Profitability Detail'!$E:$E,$E36)</f>
        <v>2335537.90877788</v>
      </c>
      <c r="Q36" s="145">
        <f t="shared" si="11"/>
        <v>915613.221285435</v>
      </c>
      <c r="R36" s="145">
        <f t="shared" si="11"/>
        <v>2395606.20788353</v>
      </c>
      <c r="S36" s="145">
        <f t="shared" si="12"/>
        <v>9342151.63511152</v>
      </c>
      <c r="T36" s="151"/>
    </row>
    <row r="37" s="119" customFormat="1" ht="17.25" hidden="1" outlineLevel="1" spans="1:20">
      <c r="A37" s="119">
        <f t="shared" si="8"/>
        <v>3</v>
      </c>
      <c r="B37" s="119" t="str">
        <f>VLOOKUP($A37,'R - Client'!$A:$B,2,FALSE)</f>
        <v>Square Mile</v>
      </c>
      <c r="C37" s="119">
        <f t="shared" si="9"/>
        <v>11</v>
      </c>
      <c r="E37" s="112" t="str">
        <f>IF(VLOOKUP($C37,'R - Client'!$G$1:$H$12,2,FALSE)="Client",VLOOKUP($A37,'R - Client'!$A:$B,2,FALSE),VLOOKUP($C37,'R - Client'!$G$1:$H$12,2,FALSE))</f>
        <v>Contribution Margin %</v>
      </c>
      <c r="F37" s="14" t="str">
        <f>IFERROR(VLOOKUP(E37,'R - Client'!$O:$Q,2,FALSE),"")</f>
        <v/>
      </c>
      <c r="G37" s="14" t="str">
        <f>IFERROR(VLOOKUP(E37,'R - Client'!$O:$Q,3,FALSE),"")</f>
        <v/>
      </c>
      <c r="H37" s="248">
        <f t="shared" ref="H37" si="25">IFERROR(H36/(H31+H34),"")</f>
        <v>0.281251547473856</v>
      </c>
      <c r="I37" s="248">
        <f t="shared" ref="I37" si="26">IFERROR(I36/(I31+I34),"")</f>
        <v>0.28446182185238</v>
      </c>
      <c r="J37" s="248">
        <f t="shared" ref="J37" si="27">IFERROR(J36/(J31+J34),"")</f>
        <v>0.306584886755793</v>
      </c>
      <c r="K37" s="248">
        <f t="shared" ref="K37" si="28">IFERROR(K36/(K31+K34),"")</f>
        <v>0.295137539121888</v>
      </c>
      <c r="L37" s="248">
        <f t="shared" ref="L37" si="29">IFERROR(L36/(L31+L34),"")</f>
        <v>0.340571193672317</v>
      </c>
      <c r="M37" s="248">
        <f t="shared" ref="M37" si="30">IFERROR(M36/(M31+M34),"")</f>
        <v>0.322096241197615</v>
      </c>
      <c r="N37" s="248">
        <f t="shared" ref="N37" si="31">IFERROR(N36/(N31+N34),"")</f>
        <v>0.372958156268156</v>
      </c>
      <c r="O37" s="248">
        <f t="shared" ref="O37:P37" si="32">IFERROR(O36/(O31+O34),"")</f>
        <v>0.635006713115813</v>
      </c>
      <c r="P37" s="248">
        <f t="shared" si="32"/>
        <v>0.728599145546233</v>
      </c>
      <c r="Q37" s="248">
        <f t="shared" ref="Q37" si="33">IFERROR(Q36/(Q31+Q34),"")</f>
        <v>0.292339219697364</v>
      </c>
      <c r="R37" s="248">
        <f t="shared" ref="R37" si="34">IFERROR(R36/(R31+R34),"")</f>
        <v>0.462645546455887</v>
      </c>
      <c r="S37" s="248">
        <f t="shared" ref="S37" si="35">IFERROR(S36/(S31+S34),"")</f>
        <v>0.728599145546233</v>
      </c>
      <c r="T37" s="151"/>
    </row>
    <row r="38" ht="17.25" collapsed="1" spans="1:21">
      <c r="A38" s="112">
        <f t="shared" si="8"/>
        <v>4</v>
      </c>
      <c r="B38" s="112" t="str">
        <f>VLOOKUP($A38,'R - Client'!$A:$B,2,FALSE)</f>
        <v>TPG</v>
      </c>
      <c r="C38" s="112">
        <f t="shared" si="9"/>
        <v>1</v>
      </c>
      <c r="E38" s="183" t="str">
        <f>IF(VLOOKUP($C38,'R - Client'!$G$1:$H$12,2,FALSE)="Client",VLOOKUP($A38,'R - Client'!$A:$B,2,FALSE),VLOOKUP($C38,'R - Client'!$G$1:$H$12,2,FALSE))</f>
        <v>TPG</v>
      </c>
      <c r="F38" s="14" t="str">
        <f>IFERROR(VLOOKUP(E38,'R - Client'!$O:$Q,2,FALSE),"")</f>
        <v>High Touch</v>
      </c>
      <c r="G38" s="14" t="str">
        <f>IFERROR(VLOOKUP(E38,'R - Client'!$O:$Q,3,FALSE),"")</f>
        <v>Low Touch</v>
      </c>
      <c r="H38" s="150">
        <f t="shared" ref="H38:S38" si="36">IFERROR(H44/H42,"")</f>
        <v>0.322156498212015</v>
      </c>
      <c r="I38" s="150">
        <f t="shared" si="36"/>
        <v>0.316961722833634</v>
      </c>
      <c r="J38" s="150">
        <f t="shared" si="36"/>
        <v>0.307666798636607</v>
      </c>
      <c r="K38" s="150">
        <f t="shared" si="36"/>
        <v>0.279126635946231</v>
      </c>
      <c r="L38" s="150">
        <f t="shared" si="36"/>
        <v>0.1010660269317</v>
      </c>
      <c r="M38" s="150">
        <f t="shared" si="36"/>
        <v>0.0413853749128937</v>
      </c>
      <c r="N38" s="150">
        <f t="shared" si="36"/>
        <v>0.164909943623976</v>
      </c>
      <c r="O38" s="150">
        <f t="shared" si="36"/>
        <v>0.218323475533644</v>
      </c>
      <c r="P38" s="150">
        <f t="shared" si="36"/>
        <v>0.115530120812096</v>
      </c>
      <c r="Q38" s="150">
        <f t="shared" si="36"/>
        <v>0.306578370970162</v>
      </c>
      <c r="R38" s="150">
        <f t="shared" si="36"/>
        <v>0.136169243524698</v>
      </c>
      <c r="S38" s="150">
        <f t="shared" si="36"/>
        <v>0.115530120812096</v>
      </c>
      <c r="T38" s="151"/>
      <c r="U38" s="112" t="s">
        <v>32</v>
      </c>
    </row>
    <row r="39" s="119" customFormat="1" ht="17.25" hidden="1" outlineLevel="1" spans="1:20">
      <c r="A39" s="119">
        <f t="shared" si="8"/>
        <v>4</v>
      </c>
      <c r="B39" s="119" t="str">
        <f>VLOOKUP($A39,'R - Client'!$A:$B,2,FALSE)</f>
        <v>TPG</v>
      </c>
      <c r="C39" s="119">
        <f t="shared" si="9"/>
        <v>2</v>
      </c>
      <c r="E39" s="112" t="str">
        <f>IF(VLOOKUP($C39,'R - Client'!$G$1:$H$12,2,FALSE)="Client",VLOOKUP($A39,'R - Client'!$A:$B,2,FALSE),VLOOKUP($C39,'R - Client'!$G$1:$H$12,2,FALSE))</f>
        <v>Loan</v>
      </c>
      <c r="F39" s="14" t="str">
        <f>IFERROR(VLOOKUP(E39,'R - Client'!$O:$Q,2,FALSE),"")</f>
        <v/>
      </c>
      <c r="G39" s="14" t="str">
        <f>IFERROR(VLOOKUP(E39,'R - Client'!$O:$Q,3,FALSE),"")</f>
        <v/>
      </c>
      <c r="H39" s="145">
        <f>SUMIFS('Archive Profitability Detail'!F:F,'Archive Profitability Detail'!$C:$C,$B39,'Archive Profitability Detail'!$E:$E,$E39)</f>
        <v>160.666666666667</v>
      </c>
      <c r="I39" s="145">
        <f>SUMIFS('Archive Profitability Detail'!G:G,'Archive Profitability Detail'!$C:$C,$B39,'Archive Profitability Detail'!$E:$E,$E39)</f>
        <v>171</v>
      </c>
      <c r="J39" s="145">
        <f>SUMIFS('Archive Profitability Detail'!H:H,'Archive Profitability Detail'!$C:$C,$B39,'Archive Profitability Detail'!$E:$E,$E39)</f>
        <v>170</v>
      </c>
      <c r="K39" s="145">
        <f>SUMIFS('Archive Profitability Detail'!I:I,'Archive Profitability Detail'!$C:$C,$B39,'Archive Profitability Detail'!$E:$E,$E39)</f>
        <v>164.333333333333</v>
      </c>
      <c r="L39" s="145">
        <f>SUMIFS('Archive Profitability Detail'!J:J,'Archive Profitability Detail'!$C:$C,$B39,'Archive Profitability Detail'!$E:$E,$E39)</f>
        <v>168</v>
      </c>
      <c r="M39" s="145">
        <f>SUMIFS('Archive Profitability Detail'!K:K,'Archive Profitability Detail'!$C:$C,$B39,'Archive Profitability Detail'!$E:$E,$E39)</f>
        <v>175.666666666667</v>
      </c>
      <c r="N39" s="145">
        <f>SUMIFS('Archive Profitability Detail'!L:L,'Archive Profitability Detail'!$C:$C,$B39,'Archive Profitability Detail'!$E:$E,$E39)</f>
        <v>171.666666666667</v>
      </c>
      <c r="O39" s="145">
        <f>SUMIFS('Archive Profitability Detail'!M:M,'Archive Profitability Detail'!$C:$C,$B39,'Archive Profitability Detail'!$E:$E,$E39)</f>
        <v>186.666666666667</v>
      </c>
      <c r="P39" s="145">
        <f>SUMIFS('2023 Profitability Detail'!F:F,'2023 Profitability Detail'!$C:$C,$B39,'2023 Profitability Detail'!$E:$E,$E39)</f>
        <v>174.666666666667</v>
      </c>
      <c r="Q39" s="145">
        <f t="shared" si="10"/>
        <v>166.5</v>
      </c>
      <c r="R39" s="145">
        <f t="shared" si="10"/>
        <v>175.5</v>
      </c>
      <c r="S39" s="145">
        <f t="shared" si="10"/>
        <v>174.666666666667</v>
      </c>
      <c r="T39" s="151"/>
    </row>
    <row r="40" s="119" customFormat="1" ht="17.25" hidden="1" outlineLevel="1" spans="1:20">
      <c r="A40" s="119">
        <f t="shared" si="8"/>
        <v>4</v>
      </c>
      <c r="B40" s="119" t="str">
        <f>VLOOKUP($A40,'R - Client'!$A:$B,2,FALSE)</f>
        <v>TPG</v>
      </c>
      <c r="C40" s="119">
        <f t="shared" si="9"/>
        <v>3</v>
      </c>
      <c r="E40" s="112" t="str">
        <f>IF(VLOOKUP($C40,'R - Client'!$G$1:$H$12,2,FALSE)="Client",VLOOKUP($A40,'R - Client'!$A:$B,2,FALSE),VLOOKUP($C40,'R - Client'!$G$1:$H$12,2,FALSE))</f>
        <v>Deal</v>
      </c>
      <c r="F40" s="14" t="str">
        <f>IFERROR(VLOOKUP(E40,'R - Client'!$O:$Q,2,FALSE),"")</f>
        <v/>
      </c>
      <c r="G40" s="14" t="str">
        <f>IFERROR(VLOOKUP(E40,'R - Client'!$O:$Q,3,FALSE),"")</f>
        <v/>
      </c>
      <c r="H40" s="145">
        <f>SUMIFS('Archive Profitability Detail'!F:F,'Archive Profitability Detail'!$C:$C,$B40,'Archive Profitability Detail'!$E:$E,$E40)</f>
        <v>0</v>
      </c>
      <c r="I40" s="145">
        <f>SUMIFS('Archive Profitability Detail'!G:G,'Archive Profitability Detail'!$C:$C,$B40,'Archive Profitability Detail'!$E:$E,$E40)</f>
        <v>0</v>
      </c>
      <c r="J40" s="145">
        <f>SUMIFS('Archive Profitability Detail'!H:H,'Archive Profitability Detail'!$C:$C,$B40,'Archive Profitability Detail'!$E:$E,$E40)</f>
        <v>0</v>
      </c>
      <c r="K40" s="145">
        <f>SUMIFS('Archive Profitability Detail'!I:I,'Archive Profitability Detail'!$C:$C,$B40,'Archive Profitability Detail'!$E:$E,$E40)</f>
        <v>0</v>
      </c>
      <c r="L40" s="145">
        <f>SUMIFS('Archive Profitability Detail'!J:J,'Archive Profitability Detail'!$C:$C,$B40,'Archive Profitability Detail'!$E:$E,$E40)</f>
        <v>0</v>
      </c>
      <c r="M40" s="145">
        <f>SUMIFS('Archive Profitability Detail'!K:K,'Archive Profitability Detail'!$C:$C,$B40,'Archive Profitability Detail'!$E:$E,$E40)</f>
        <v>0</v>
      </c>
      <c r="N40" s="145">
        <f>SUMIFS('Archive Profitability Detail'!L:L,'Archive Profitability Detail'!$C:$C,$B40,'Archive Profitability Detail'!$E:$E,$E40)</f>
        <v>0</v>
      </c>
      <c r="O40" s="145">
        <f>SUMIFS('Archive Profitability Detail'!M:M,'Archive Profitability Detail'!$C:$C,$B40,'Archive Profitability Detail'!$E:$E,$E40)</f>
        <v>0</v>
      </c>
      <c r="P40" s="145">
        <f>SUMIFS('2023 Profitability Detail'!F:F,'2023 Profitability Detail'!$C:$C,$B40,'2023 Profitability Detail'!$E:$E,$E40)</f>
        <v>117</v>
      </c>
      <c r="Q40" s="145">
        <f t="shared" si="10"/>
        <v>0</v>
      </c>
      <c r="R40" s="145">
        <f t="shared" si="10"/>
        <v>0</v>
      </c>
      <c r="S40" s="145">
        <f t="shared" si="10"/>
        <v>117</v>
      </c>
      <c r="T40" s="151"/>
    </row>
    <row r="41" s="119" customFormat="1" ht="17.25" hidden="1" outlineLevel="1" spans="1:20">
      <c r="A41" s="119">
        <f t="shared" si="8"/>
        <v>4</v>
      </c>
      <c r="B41" s="119" t="str">
        <f>VLOOKUP($A41,'R - Client'!$A:$B,2,FALSE)</f>
        <v>TPG</v>
      </c>
      <c r="C41" s="119">
        <f t="shared" si="9"/>
        <v>4</v>
      </c>
      <c r="E41" s="112" t="str">
        <f>IF(VLOOKUP($C41,'R - Client'!$G$1:$H$12,2,FALSE)="Client",VLOOKUP($A41,'R - Client'!$A:$B,2,FALSE),VLOOKUP($C41,'R - Client'!$G$1:$H$12,2,FALSE))</f>
        <v>UPB</v>
      </c>
      <c r="F41" s="14" t="str">
        <f>IFERROR(VLOOKUP(E41,'R - Client'!$O:$Q,2,FALSE),"")</f>
        <v/>
      </c>
      <c r="G41" s="14" t="str">
        <f>IFERROR(VLOOKUP(E41,'R - Client'!$O:$Q,3,FALSE),"")</f>
        <v/>
      </c>
      <c r="H41" s="145">
        <f>SUMIFS('Archive Profitability Detail'!F:F,'Archive Profitability Detail'!$C:$C,$B41,'Archive Profitability Detail'!$E:$E,$E41)</f>
        <v>6156.50754387963</v>
      </c>
      <c r="I41" s="145">
        <f>SUMIFS('Archive Profitability Detail'!G:G,'Archive Profitability Detail'!$C:$C,$B41,'Archive Profitability Detail'!$E:$E,$E41)</f>
        <v>5770.50889731963</v>
      </c>
      <c r="J41" s="145">
        <f>SUMIFS('Archive Profitability Detail'!H:H,'Archive Profitability Detail'!$C:$C,$B41,'Archive Profitability Detail'!$E:$E,$E41)</f>
        <v>5757.99840067297</v>
      </c>
      <c r="K41" s="145">
        <f>SUMIFS('Archive Profitability Detail'!I:I,'Archive Profitability Detail'!$C:$C,$B41,'Archive Profitability Detail'!$E:$E,$E41)</f>
        <v>5783.23024308964</v>
      </c>
      <c r="L41" s="145">
        <f>SUMIFS('Archive Profitability Detail'!J:J,'Archive Profitability Detail'!$C:$C,$B41,'Archive Profitability Detail'!$E:$E,$E41)</f>
        <v>6120.2141684863</v>
      </c>
      <c r="M41" s="145">
        <f>SUMIFS('Archive Profitability Detail'!K:K,'Archive Profitability Detail'!$C:$C,$B41,'Archive Profitability Detail'!$E:$E,$E41)</f>
        <v>6202.54053432296</v>
      </c>
      <c r="N41" s="145">
        <f>SUMIFS('Archive Profitability Detail'!L:L,'Archive Profitability Detail'!$C:$C,$B41,'Archive Profitability Detail'!$E:$E,$E41)</f>
        <v>6392.42076700753</v>
      </c>
      <c r="O41" s="145">
        <f>SUMIFS('Archive Profitability Detail'!M:M,'Archive Profitability Detail'!$C:$C,$B41,'Archive Profitability Detail'!$E:$E,$E41)</f>
        <v>7098.91106108667</v>
      </c>
      <c r="P41" s="145">
        <f>SUMIFS('2023 Profitability Detail'!F:F,'2023 Profitability Detail'!$C:$C,$B41,'2023 Profitability Detail'!$E:$E,$E41)/1000000</f>
        <v>6792.94471445333</v>
      </c>
      <c r="Q41" s="145">
        <f t="shared" si="10"/>
        <v>5867.06127124047</v>
      </c>
      <c r="R41" s="145">
        <f t="shared" si="10"/>
        <v>6453.52163272587</v>
      </c>
      <c r="S41" s="145">
        <f t="shared" si="10"/>
        <v>6792.94471445333</v>
      </c>
      <c r="T41" s="151"/>
    </row>
    <row r="42" s="119" customFormat="1" ht="17.25" hidden="1" outlineLevel="1" spans="1:20">
      <c r="A42" s="119">
        <f t="shared" si="8"/>
        <v>4</v>
      </c>
      <c r="B42" s="119" t="str">
        <f>VLOOKUP($A42,'R - Client'!$A:$B,2,FALSE)</f>
        <v>TPG</v>
      </c>
      <c r="C42" s="119">
        <f t="shared" si="9"/>
        <v>5</v>
      </c>
      <c r="E42" s="112" t="str">
        <f>IF(VLOOKUP($C42,'R - Client'!$G$1:$H$12,2,FALSE)="Client",VLOOKUP($A42,'R - Client'!$A:$B,2,FALSE),VLOOKUP($C42,'R - Client'!$G$1:$H$12,2,FALSE))</f>
        <v>Total Revenue (excl. IOD)</v>
      </c>
      <c r="F42" s="14" t="str">
        <f>IFERROR(VLOOKUP(E42,'R - Client'!$O:$Q,2,FALSE),"")</f>
        <v/>
      </c>
      <c r="G42" s="14" t="str">
        <f>IFERROR(VLOOKUP(E42,'R - Client'!$O:$Q,3,FALSE),"")</f>
        <v/>
      </c>
      <c r="H42" s="145">
        <f>SUMIFS('Archive Profitability Detail'!F:F,'Archive Profitability Detail'!$C:$C,$B42,'Archive Profitability Detail'!$E:$E,$E42)</f>
        <v>637916.28</v>
      </c>
      <c r="I42" s="145">
        <f>SUMIFS('Archive Profitability Detail'!G:G,'Archive Profitability Detail'!$C:$C,$B42,'Archive Profitability Detail'!$E:$E,$E42)</f>
        <v>686442.95</v>
      </c>
      <c r="J42" s="145">
        <f>SUMIFS('Archive Profitability Detail'!H:H,'Archive Profitability Detail'!$C:$C,$B42,'Archive Profitability Detail'!$E:$E,$E42)</f>
        <v>684274.82</v>
      </c>
      <c r="K42" s="145">
        <f>SUMIFS('Archive Profitability Detail'!I:I,'Archive Profitability Detail'!$C:$C,$B42,'Archive Profitability Detail'!$E:$E,$E42)</f>
        <v>648771.5</v>
      </c>
      <c r="L42" s="145">
        <f>SUMIFS('Archive Profitability Detail'!J:J,'Archive Profitability Detail'!$C:$C,$B42,'Archive Profitability Detail'!$E:$E,$E42)</f>
        <v>646444.62</v>
      </c>
      <c r="M42" s="145">
        <f>SUMIFS('Archive Profitability Detail'!K:K,'Archive Profitability Detail'!$C:$C,$B42,'Archive Profitability Detail'!$E:$E,$E42)</f>
        <v>678968.67</v>
      </c>
      <c r="N42" s="145">
        <f>SUMIFS('Archive Profitability Detail'!L:L,'Archive Profitability Detail'!$C:$C,$B42,'Archive Profitability Detail'!$E:$E,$E42)</f>
        <v>760469.55</v>
      </c>
      <c r="O42" s="145">
        <f>SUMIFS('Archive Profitability Detail'!M:M,'Archive Profitability Detail'!$C:$C,$B42,'Archive Profitability Detail'!$E:$E,$E42)</f>
        <v>793521.33</v>
      </c>
      <c r="P42" s="145">
        <f>SUMIFS('2023 Profitability Detail'!F:F,'2023 Profitability Detail'!$C:$C,$B42,'2023 Profitability Detail'!$E:$E,$E42)</f>
        <v>721838.54</v>
      </c>
      <c r="Q42" s="145">
        <f t="shared" si="11"/>
        <v>2657405.55</v>
      </c>
      <c r="R42" s="145">
        <f t="shared" si="11"/>
        <v>2879404.17</v>
      </c>
      <c r="S42" s="145">
        <f t="shared" si="12"/>
        <v>2887354.16</v>
      </c>
      <c r="T42" s="151"/>
    </row>
    <row r="43" s="119" customFormat="1" ht="17.25" hidden="1" outlineLevel="1" spans="1:20">
      <c r="A43" s="119">
        <f t="shared" si="8"/>
        <v>4</v>
      </c>
      <c r="B43" s="119" t="str">
        <f>VLOOKUP($A43,'R - Client'!$A:$B,2,FALSE)</f>
        <v>TPG</v>
      </c>
      <c r="C43" s="119">
        <f t="shared" si="9"/>
        <v>6</v>
      </c>
      <c r="E43" s="112" t="str">
        <f>IF(VLOOKUP($C43,'R - Client'!$G$1:$H$12,2,FALSE)="Client",VLOOKUP($A43,'R - Client'!$A:$B,2,FALSE),VLOOKUP($C43,'R - Client'!$G$1:$H$12,2,FALSE))</f>
        <v>Total Expenses</v>
      </c>
      <c r="F43" s="14" t="str">
        <f>IFERROR(VLOOKUP(E43,'R - Client'!$O:$Q,2,FALSE),"")</f>
        <v/>
      </c>
      <c r="G43" s="14" t="str">
        <f>IFERROR(VLOOKUP(E43,'R - Client'!$O:$Q,3,FALSE),"")</f>
        <v/>
      </c>
      <c r="H43" s="145">
        <f>SUMIFS('Archive Profitability Detail'!F:F,'Archive Profitability Detail'!$C:$C,$B43,'Archive Profitability Detail'!$E:$E,$E43)</f>
        <v>432407.405082764</v>
      </c>
      <c r="I43" s="145">
        <f>SUMIFS('Archive Profitability Detail'!G:G,'Archive Profitability Detail'!$C:$C,$B43,'Archive Profitability Detail'!$E:$E,$E43)</f>
        <v>468866.809940998</v>
      </c>
      <c r="J43" s="145">
        <f>SUMIFS('Archive Profitability Detail'!H:H,'Archive Profitability Detail'!$C:$C,$B43,'Archive Profitability Detail'!$E:$E,$E43)</f>
        <v>473746.17674296</v>
      </c>
      <c r="K43" s="145">
        <f>SUMIFS('Archive Profitability Detail'!I:I,'Archive Profitability Detail'!$C:$C,$B43,'Archive Profitability Detail'!$E:$E,$E43)</f>
        <v>467682.09370721</v>
      </c>
      <c r="L43" s="145">
        <f>SUMIFS('Archive Profitability Detail'!J:J,'Archive Profitability Detail'!$C:$C,$B43,'Archive Profitability Detail'!$E:$E,$E43)</f>
        <v>581111.030625227</v>
      </c>
      <c r="M43" s="145">
        <f>SUMIFS('Archive Profitability Detail'!K:K,'Archive Profitability Detail'!$C:$C,$B43,'Archive Profitability Detail'!$E:$E,$E43)</f>
        <v>650869.297037941</v>
      </c>
      <c r="N43" s="145">
        <f>SUMIFS('Archive Profitability Detail'!L:L,'Archive Profitability Detail'!$C:$C,$B43,'Archive Profitability Detail'!$E:$E,$E43)</f>
        <v>635060.559381749</v>
      </c>
      <c r="O43" s="145">
        <f>SUMIFS('Archive Profitability Detail'!M:M,'Archive Profitability Detail'!$C:$C,$B43,'Archive Profitability Detail'!$E:$E,$E43)</f>
        <v>620276.99532432</v>
      </c>
      <c r="P43" s="145">
        <f>SUMIFS('2023 Profitability Detail'!F:F,'2023 Profitability Detail'!$C:$C,$B43,'2023 Profitability Detail'!$E:$E,$E43)</f>
        <v>638444.446266973</v>
      </c>
      <c r="Q43" s="145">
        <f t="shared" si="11"/>
        <v>1842702.48547393</v>
      </c>
      <c r="R43" s="145">
        <f t="shared" si="11"/>
        <v>2487317.88236924</v>
      </c>
      <c r="S43" s="145">
        <f t="shared" si="12"/>
        <v>2553777.78506789</v>
      </c>
      <c r="T43" s="151"/>
    </row>
    <row r="44" s="119" customFormat="1" ht="17.25" hidden="1" outlineLevel="1" spans="1:21">
      <c r="A44" s="119">
        <f t="shared" si="8"/>
        <v>4</v>
      </c>
      <c r="B44" s="119" t="str">
        <f>VLOOKUP($A44,'R - Client'!$A:$B,2,FALSE)</f>
        <v>TPG</v>
      </c>
      <c r="C44" s="119">
        <f t="shared" si="9"/>
        <v>7</v>
      </c>
      <c r="E44" s="112" t="str">
        <f>IF(VLOOKUP($C44,'R - Client'!$G$1:$H$12,2,FALSE)="Client",VLOOKUP($A44,'R - Client'!$A:$B,2,FALSE),VLOOKUP($C44,'R - Client'!$G$1:$H$12,2,FALSE))</f>
        <v>Margin</v>
      </c>
      <c r="F44" s="14" t="str">
        <f>IFERROR(VLOOKUP(E44,'R - Client'!$O:$Q,2,FALSE),"")</f>
        <v/>
      </c>
      <c r="G44" s="14" t="str">
        <f>IFERROR(VLOOKUP(E44,'R - Client'!$O:$Q,3,FALSE),"")</f>
        <v/>
      </c>
      <c r="H44" s="145">
        <f>SUMIFS('Archive Profitability Detail'!F:F,'Archive Profitability Detail'!$C:$C,$B44,'Archive Profitability Detail'!$E:$E,$E44)</f>
        <v>205508.874917236</v>
      </c>
      <c r="I44" s="145">
        <f>SUMIFS('Archive Profitability Detail'!G:G,'Archive Profitability Detail'!$C:$C,$B44,'Archive Profitability Detail'!$E:$E,$E44)</f>
        <v>217576.140059002</v>
      </c>
      <c r="J44" s="145">
        <f>SUMIFS('Archive Profitability Detail'!H:H,'Archive Profitability Detail'!$C:$C,$B44,'Archive Profitability Detail'!$E:$E,$E44)</f>
        <v>210528.64325704</v>
      </c>
      <c r="K44" s="145">
        <f>SUMIFS('Archive Profitability Detail'!I:I,'Archive Profitability Detail'!$C:$C,$B44,'Archive Profitability Detail'!$E:$E,$E44)</f>
        <v>181089.40629279</v>
      </c>
      <c r="L44" s="145">
        <f>SUMIFS('Archive Profitability Detail'!J:J,'Archive Profitability Detail'!$C:$C,$B44,'Archive Profitability Detail'!$E:$E,$E44)</f>
        <v>65333.5893747725</v>
      </c>
      <c r="M44" s="145">
        <f>SUMIFS('Archive Profitability Detail'!K:K,'Archive Profitability Detail'!$C:$C,$B44,'Archive Profitability Detail'!$E:$E,$E44)</f>
        <v>28099.3729620588</v>
      </c>
      <c r="N44" s="145">
        <f>SUMIFS('Archive Profitability Detail'!L:L,'Archive Profitability Detail'!$C:$C,$B44,'Archive Profitability Detail'!$E:$E,$E44)</f>
        <v>125408.990618251</v>
      </c>
      <c r="O44" s="145">
        <f>SUMIFS('Archive Profitability Detail'!M:M,'Archive Profitability Detail'!$C:$C,$B44,'Archive Profitability Detail'!$E:$E,$E44)</f>
        <v>173244.33467568</v>
      </c>
      <c r="P44" s="145">
        <f>SUMIFS('2023 Profitability Detail'!F:F,'2023 Profitability Detail'!$C:$C,$B44,'2023 Profitability Detail'!$E:$E,$E44)</f>
        <v>83394.0937330268</v>
      </c>
      <c r="Q44" s="145">
        <f t="shared" si="11"/>
        <v>814703.064526068</v>
      </c>
      <c r="R44" s="145">
        <f t="shared" si="11"/>
        <v>392086.287630762</v>
      </c>
      <c r="S44" s="145">
        <f t="shared" si="12"/>
        <v>333576.374932107</v>
      </c>
      <c r="T44" s="151"/>
      <c r="U44" s="245"/>
    </row>
    <row r="45" s="119" customFormat="1" ht="17.25" hidden="1" outlineLevel="1" spans="1:20">
      <c r="A45" s="119">
        <f t="shared" si="8"/>
        <v>4</v>
      </c>
      <c r="B45" s="119" t="str">
        <f>VLOOKUP($A45,'R - Client'!$A:$B,2,FALSE)</f>
        <v>TPG</v>
      </c>
      <c r="C45" s="119">
        <f t="shared" si="9"/>
        <v>8</v>
      </c>
      <c r="E45" s="112" t="str">
        <f>IF(VLOOKUP($C45,'R - Client'!$G$1:$H$12,2,FALSE)="Client",VLOOKUP($A45,'R - Client'!$A:$B,2,FALSE),VLOOKUP($C45,'R - Client'!$G$1:$H$12,2,FALSE))</f>
        <v>IOD</v>
      </c>
      <c r="F45" s="14" t="str">
        <f>IFERROR(VLOOKUP(E45,'R - Client'!$O:$Q,2,FALSE),"")</f>
        <v/>
      </c>
      <c r="G45" s="14" t="str">
        <f>IFERROR(VLOOKUP(E45,'R - Client'!$O:$Q,3,FALSE),"")</f>
        <v/>
      </c>
      <c r="H45" s="145">
        <f>SUMIFS('Archive Profitability Detail'!F:F,'Archive Profitability Detail'!$C:$C,$B45,'Archive Profitability Detail'!$E:$E,$E45)</f>
        <v>0</v>
      </c>
      <c r="I45" s="145">
        <f>SUMIFS('Archive Profitability Detail'!G:G,'Archive Profitability Detail'!$C:$C,$B45,'Archive Profitability Detail'!$E:$E,$E45)</f>
        <v>0</v>
      </c>
      <c r="J45" s="145">
        <f>SUMIFS('Archive Profitability Detail'!H:H,'Archive Profitability Detail'!$C:$C,$B45,'Archive Profitability Detail'!$E:$E,$E45)</f>
        <v>0</v>
      </c>
      <c r="K45" s="145">
        <f>SUMIFS('Archive Profitability Detail'!I:I,'Archive Profitability Detail'!$C:$C,$B45,'Archive Profitability Detail'!$E:$E,$E45)</f>
        <v>0</v>
      </c>
      <c r="L45" s="145">
        <f>SUMIFS('Archive Profitability Detail'!J:J,'Archive Profitability Detail'!$C:$C,$B45,'Archive Profitability Detail'!$E:$E,$E45)</f>
        <v>21906.1711913242</v>
      </c>
      <c r="M45" s="145">
        <f>SUMIFS('Archive Profitability Detail'!K:K,'Archive Profitability Detail'!$C:$C,$B45,'Archive Profitability Detail'!$E:$E,$E45)</f>
        <v>195490.077929577</v>
      </c>
      <c r="N45" s="145">
        <f>SUMIFS('Archive Profitability Detail'!L:L,'Archive Profitability Detail'!$C:$C,$B45,'Archive Profitability Detail'!$E:$E,$E45)</f>
        <v>954263.948716217</v>
      </c>
      <c r="O45" s="145">
        <f>SUMIFS('Archive Profitability Detail'!M:M,'Archive Profitability Detail'!$C:$C,$B45,'Archive Profitability Detail'!$E:$E,$E45)</f>
        <v>2043279.0332679</v>
      </c>
      <c r="P45" s="145">
        <f>SUMIFS('2023 Profitability Detail'!F:F,'2023 Profitability Detail'!$C:$C,$B45,'2023 Profitability Detail'!$E:$E,$E45)</f>
        <v>2537093.17252804</v>
      </c>
      <c r="Q45" s="145">
        <f t="shared" si="11"/>
        <v>0</v>
      </c>
      <c r="R45" s="145">
        <f t="shared" si="11"/>
        <v>3214939.23110502</v>
      </c>
      <c r="S45" s="145">
        <f t="shared" si="12"/>
        <v>10148372.6901122</v>
      </c>
      <c r="T45" s="151"/>
    </row>
    <row r="46" s="119" customFormat="1" ht="17.25" hidden="1" outlineLevel="1" spans="1:20">
      <c r="A46" s="119">
        <f t="shared" si="8"/>
        <v>4</v>
      </c>
      <c r="B46" s="119" t="str">
        <f>VLOOKUP($A46,'R - Client'!$A:$B,2,FALSE)</f>
        <v>TPG</v>
      </c>
      <c r="C46" s="119">
        <f t="shared" si="9"/>
        <v>9</v>
      </c>
      <c r="E46" s="112" t="str">
        <f>IF(VLOOKUP($C46,'R - Client'!$G$1:$H$12,2,FALSE)="Client",VLOOKUP($A46,'R - Client'!$A:$B,2,FALSE),VLOOKUP($C46,'R - Client'!$G$1:$H$12,2,FALSE))</f>
        <v>Bank Fees/Interest Expense</v>
      </c>
      <c r="F46" s="14" t="str">
        <f>IFERROR(VLOOKUP(E46,'R - Client'!$O:$Q,2,FALSE),"")</f>
        <v/>
      </c>
      <c r="G46" s="14" t="str">
        <f>IFERROR(VLOOKUP(E46,'R - Client'!$O:$Q,3,FALSE),"")</f>
        <v/>
      </c>
      <c r="H46" s="145">
        <f>SUMIFS('Archive Profitability Detail'!F:F,'Archive Profitability Detail'!$C:$C,$B46,'Archive Profitability Detail'!$E:$E,$E46)</f>
        <v>1557.71327743653</v>
      </c>
      <c r="I46" s="145">
        <f>SUMIFS('Archive Profitability Detail'!G:G,'Archive Profitability Detail'!$C:$C,$B46,'Archive Profitability Detail'!$E:$E,$E46)</f>
        <v>1711.64701168638</v>
      </c>
      <c r="J46" s="145">
        <f>SUMIFS('Archive Profitability Detail'!H:H,'Archive Profitability Detail'!$C:$C,$B46,'Archive Profitability Detail'!$E:$E,$E46)</f>
        <v>1689.78616318743</v>
      </c>
      <c r="K46" s="145">
        <f>SUMIFS('Archive Profitability Detail'!I:I,'Archive Profitability Detail'!$C:$C,$B46,'Archive Profitability Detail'!$E:$E,$E46)</f>
        <v>1622.48346562323</v>
      </c>
      <c r="L46" s="145">
        <f>SUMIFS('Archive Profitability Detail'!J:J,'Archive Profitability Detail'!$C:$C,$B46,'Archive Profitability Detail'!$E:$E,$E46)</f>
        <v>14250.5349752774</v>
      </c>
      <c r="M46" s="145">
        <f>SUMIFS('Archive Profitability Detail'!K:K,'Archive Profitability Detail'!$C:$C,$B46,'Archive Profitability Detail'!$E:$E,$E46)</f>
        <v>16201.8435573263</v>
      </c>
      <c r="N46" s="145">
        <f>SUMIFS('Archive Profitability Detail'!L:L,'Archive Profitability Detail'!$C:$C,$B46,'Archive Profitability Detail'!$E:$E,$E46)</f>
        <v>17002.0388052845</v>
      </c>
      <c r="O46" s="145">
        <f>SUMIFS('Archive Profitability Detail'!M:M,'Archive Profitability Detail'!$C:$C,$B46,'Archive Profitability Detail'!$E:$E,$E46)</f>
        <v>18026.0550264694</v>
      </c>
      <c r="P46" s="145">
        <f>SUMIFS('2023 Profitability Detail'!F:F,'2023 Profitability Detail'!$C:$C,$B46,'2023 Profitability Detail'!$E:$E,$E46)</f>
        <v>92419.8881025504</v>
      </c>
      <c r="Q46" s="145">
        <f t="shared" si="11"/>
        <v>6581.62991793356</v>
      </c>
      <c r="R46" s="145">
        <f t="shared" si="11"/>
        <v>65480.4723643575</v>
      </c>
      <c r="S46" s="145">
        <f t="shared" si="12"/>
        <v>369679.552410201</v>
      </c>
      <c r="T46" s="151"/>
    </row>
    <row r="47" s="119" customFormat="1" ht="17.25" hidden="1" outlineLevel="1" spans="1:20">
      <c r="A47" s="119">
        <f t="shared" si="8"/>
        <v>4</v>
      </c>
      <c r="B47" s="119" t="str">
        <f>VLOOKUP($A47,'R - Client'!$A:$B,2,FALSE)</f>
        <v>TPG</v>
      </c>
      <c r="C47" s="119">
        <f t="shared" si="9"/>
        <v>10</v>
      </c>
      <c r="E47" s="112" t="str">
        <f>IF(VLOOKUP($C47,'R - Client'!$G$1:$H$12,2,FALSE)="Client",VLOOKUP($A47,'R - Client'!$A:$B,2,FALSE),VLOOKUP($C47,'R - Client'!$G$1:$H$12,2,FALSE))</f>
        <v>Contribution Margin</v>
      </c>
      <c r="F47" s="14" t="str">
        <f>IFERROR(VLOOKUP(E47,'R - Client'!$O:$Q,2,FALSE),"")</f>
        <v/>
      </c>
      <c r="G47" s="14" t="str">
        <f>IFERROR(VLOOKUP(E47,'R - Client'!$O:$Q,3,FALSE),"")</f>
        <v/>
      </c>
      <c r="H47" s="145">
        <f>SUMIFS('Archive Profitability Detail'!F:F,'Archive Profitability Detail'!$C:$C,$B47,'Archive Profitability Detail'!$E:$E,$E47)</f>
        <v>203951.161639799</v>
      </c>
      <c r="I47" s="145">
        <f>SUMIFS('Archive Profitability Detail'!G:G,'Archive Profitability Detail'!$C:$C,$B47,'Archive Profitability Detail'!$E:$E,$E47)</f>
        <v>215864.493047316</v>
      </c>
      <c r="J47" s="145">
        <f>SUMIFS('Archive Profitability Detail'!H:H,'Archive Profitability Detail'!$C:$C,$B47,'Archive Profitability Detail'!$E:$E,$E47)</f>
        <v>208838.857093853</v>
      </c>
      <c r="K47" s="145">
        <f>SUMIFS('Archive Profitability Detail'!I:I,'Archive Profitability Detail'!$C:$C,$B47,'Archive Profitability Detail'!$E:$E,$E47)</f>
        <v>179466.922827167</v>
      </c>
      <c r="L47" s="145">
        <f>SUMIFS('Archive Profitability Detail'!J:J,'Archive Profitability Detail'!$C:$C,$B47,'Archive Profitability Detail'!$E:$E,$E47)</f>
        <v>72989.2255908193</v>
      </c>
      <c r="M47" s="145">
        <f>SUMIFS('Archive Profitability Detail'!K:K,'Archive Profitability Detail'!$C:$C,$B47,'Archive Profitability Detail'!$E:$E,$E47)</f>
        <v>207387.607334309</v>
      </c>
      <c r="N47" s="145">
        <f>SUMIFS('Archive Profitability Detail'!L:L,'Archive Profitability Detail'!$C:$C,$B47,'Archive Profitability Detail'!$E:$E,$E47)</f>
        <v>1062670.90052918</v>
      </c>
      <c r="O47" s="145">
        <f>SUMIFS('Archive Profitability Detail'!M:M,'Archive Profitability Detail'!$C:$C,$B47,'Archive Profitability Detail'!$E:$E,$E47)</f>
        <v>2198497.31291711</v>
      </c>
      <c r="P47" s="145">
        <f>SUMIFS('2023 Profitability Detail'!F:F,'2023 Profitability Detail'!$C:$C,$B47,'2023 Profitability Detail'!$E:$E,$E47)</f>
        <v>2528067.37815852</v>
      </c>
      <c r="Q47" s="145">
        <f t="shared" si="11"/>
        <v>808121.434608135</v>
      </c>
      <c r="R47" s="145">
        <f t="shared" si="11"/>
        <v>3541545.04637142</v>
      </c>
      <c r="S47" s="145">
        <f t="shared" si="12"/>
        <v>10112269.5126341</v>
      </c>
      <c r="T47" s="151"/>
    </row>
    <row r="48" s="119" customFormat="1" ht="17.25" hidden="1" outlineLevel="1" spans="1:20">
      <c r="A48" s="119">
        <f t="shared" si="8"/>
        <v>4</v>
      </c>
      <c r="B48" s="119" t="str">
        <f>VLOOKUP($A48,'R - Client'!$A:$B,2,FALSE)</f>
        <v>TPG</v>
      </c>
      <c r="C48" s="119">
        <f t="shared" si="9"/>
        <v>11</v>
      </c>
      <c r="E48" s="112" t="str">
        <f>IF(VLOOKUP($C48,'R - Client'!$G$1:$H$12,2,FALSE)="Client",VLOOKUP($A48,'R - Client'!$A:$B,2,FALSE),VLOOKUP($C48,'R - Client'!$G$1:$H$12,2,FALSE))</f>
        <v>Contribution Margin %</v>
      </c>
      <c r="F48" s="14" t="str">
        <f>IFERROR(VLOOKUP(E48,'R - Client'!$O:$Q,2,FALSE),"")</f>
        <v/>
      </c>
      <c r="G48" s="14" t="str">
        <f>IFERROR(VLOOKUP(E48,'R - Client'!$O:$Q,3,FALSE),"")</f>
        <v/>
      </c>
      <c r="H48" s="248">
        <f t="shared" ref="H48" si="37">IFERROR(H47/(H42+H45),"")</f>
        <v>0.319714620921415</v>
      </c>
      <c r="I48" s="248">
        <f t="shared" ref="I48" si="38">IFERROR(I47/(I42+I45),"")</f>
        <v>0.31446822062535</v>
      </c>
      <c r="J48" s="248">
        <f t="shared" ref="J48" si="39">IFERROR(J47/(J42+J45),"")</f>
        <v>0.30519734321636</v>
      </c>
      <c r="K48" s="248">
        <f t="shared" ref="K48" si="40">IFERROR(K47/(K42+K45),"")</f>
        <v>0.276625780921583</v>
      </c>
      <c r="L48" s="248">
        <f t="shared" ref="L48" si="41">IFERROR(L47/(L42+L45),"")</f>
        <v>0.109207958683968</v>
      </c>
      <c r="M48" s="248">
        <f t="shared" ref="M48" si="42">IFERROR(M47/(M42+M45),"")</f>
        <v>0.23716111002987</v>
      </c>
      <c r="N48" s="248">
        <f t="shared" ref="N48" si="43">IFERROR(N47/(N42+N45),"")</f>
        <v>0.619729480601377</v>
      </c>
      <c r="O48" s="248">
        <f t="shared" ref="O48:P48" si="44">IFERROR(O47/(O42+O45),"")</f>
        <v>0.774991903337362</v>
      </c>
      <c r="P48" s="248">
        <f t="shared" si="44"/>
        <v>0.77573499574725</v>
      </c>
      <c r="Q48" s="248">
        <f t="shared" ref="Q48" si="45">IFERROR(Q47/(Q42+Q45),"")</f>
        <v>0.304101658329168</v>
      </c>
      <c r="R48" s="248">
        <f t="shared" ref="R48" si="46">IFERROR(R47/(R42+R45),"")</f>
        <v>0.581120034313996</v>
      </c>
      <c r="S48" s="248">
        <f t="shared" ref="S48" si="47">IFERROR(S47/(S42+S45),"")</f>
        <v>0.77573499574725</v>
      </c>
      <c r="T48" s="151"/>
    </row>
    <row r="49" ht="17.25" collapsed="1" spans="1:20">
      <c r="A49" s="112">
        <f t="shared" si="8"/>
        <v>5</v>
      </c>
      <c r="B49" s="112" t="str">
        <f>VLOOKUP($A49,'R - Client'!$A:$B,2,FALSE)</f>
        <v>Mesa West</v>
      </c>
      <c r="C49" s="112">
        <f t="shared" si="9"/>
        <v>1</v>
      </c>
      <c r="E49" s="183" t="str">
        <f>IF(VLOOKUP($C49,'R - Client'!$G$1:$H$12,2,FALSE)="Client",VLOOKUP($A49,'R - Client'!$A:$B,2,FALSE),VLOOKUP($C49,'R - Client'!$G$1:$H$12,2,FALSE))</f>
        <v>Mesa West</v>
      </c>
      <c r="F49" s="14" t="str">
        <f>IFERROR(VLOOKUP(E49,'R - Client'!$O:$Q,2,FALSE),"")</f>
        <v>High Touch</v>
      </c>
      <c r="G49" s="14" t="str">
        <f>IFERROR(VLOOKUP(E49,'R - Client'!$O:$Q,3,FALSE),"")</f>
        <v>Low Touch</v>
      </c>
      <c r="H49" s="150">
        <f t="shared" ref="H49:S49" si="48">IFERROR(H55/H53,"")</f>
        <v>0.561942146561523</v>
      </c>
      <c r="I49" s="150">
        <f t="shared" si="48"/>
        <v>0.597325249359325</v>
      </c>
      <c r="J49" s="150">
        <f t="shared" si="48"/>
        <v>0.624525264248531</v>
      </c>
      <c r="K49" s="150">
        <f t="shared" si="48"/>
        <v>0.600140692575789</v>
      </c>
      <c r="L49" s="150">
        <f t="shared" si="48"/>
        <v>0.493060663492967</v>
      </c>
      <c r="M49" s="150">
        <f t="shared" si="48"/>
        <v>0.518422141267162</v>
      </c>
      <c r="N49" s="150">
        <f t="shared" si="48"/>
        <v>0.511348729077899</v>
      </c>
      <c r="O49" s="150">
        <f t="shared" si="48"/>
        <v>0.507917883069923</v>
      </c>
      <c r="P49" s="150">
        <f t="shared" si="48"/>
        <v>0.438247091318476</v>
      </c>
      <c r="Q49" s="150">
        <f t="shared" si="48"/>
        <v>0.597325621210333</v>
      </c>
      <c r="R49" s="150">
        <f t="shared" si="48"/>
        <v>0.50830195686133</v>
      </c>
      <c r="S49" s="150">
        <f t="shared" si="48"/>
        <v>0.438247091318476</v>
      </c>
      <c r="T49" s="151"/>
    </row>
    <row r="50" s="119" customFormat="1" ht="17.25" hidden="1" outlineLevel="1" spans="1:20">
      <c r="A50" s="119">
        <f t="shared" si="8"/>
        <v>5</v>
      </c>
      <c r="B50" s="119" t="str">
        <f>VLOOKUP($A50,'R - Client'!$A:$B,2,FALSE)</f>
        <v>Mesa West</v>
      </c>
      <c r="C50" s="119">
        <f t="shared" si="9"/>
        <v>2</v>
      </c>
      <c r="E50" s="112" t="str">
        <f>IF(VLOOKUP($C50,'R - Client'!$G$1:$H$12,2,FALSE)="Client",VLOOKUP($A50,'R - Client'!$A:$B,2,FALSE),VLOOKUP($C50,'R - Client'!$G$1:$H$12,2,FALSE))</f>
        <v>Loan</v>
      </c>
      <c r="F50" s="14" t="str">
        <f>IFERROR(VLOOKUP(E50,'R - Client'!$O:$Q,2,FALSE),"")</f>
        <v/>
      </c>
      <c r="G50" s="14" t="str">
        <f>IFERROR(VLOOKUP(E50,'R - Client'!$O:$Q,3,FALSE),"")</f>
        <v/>
      </c>
      <c r="H50" s="145">
        <f>SUMIFS('Archive Profitability Detail'!F:F,'Archive Profitability Detail'!$C:$C,$B50,'Archive Profitability Detail'!$E:$E,$E50)</f>
        <v>89.3333333333333</v>
      </c>
      <c r="I50" s="145">
        <f>SUMIFS('Archive Profitability Detail'!G:G,'Archive Profitability Detail'!$C:$C,$B50,'Archive Profitability Detail'!$E:$E,$E50)</f>
        <v>85.6666666666667</v>
      </c>
      <c r="J50" s="145">
        <f>SUMIFS('Archive Profitability Detail'!H:H,'Archive Profitability Detail'!$C:$C,$B50,'Archive Profitability Detail'!$E:$E,$E50)</f>
        <v>86</v>
      </c>
      <c r="K50" s="145">
        <f>SUMIFS('Archive Profitability Detail'!I:I,'Archive Profitability Detail'!$C:$C,$B50,'Archive Profitability Detail'!$E:$E,$E50)</f>
        <v>85</v>
      </c>
      <c r="L50" s="145">
        <f>SUMIFS('Archive Profitability Detail'!J:J,'Archive Profitability Detail'!$C:$C,$B50,'Archive Profitability Detail'!$E:$E,$E50)</f>
        <v>97.3333333333333</v>
      </c>
      <c r="M50" s="145">
        <f>SUMIFS('Archive Profitability Detail'!K:K,'Archive Profitability Detail'!$C:$C,$B50,'Archive Profitability Detail'!$E:$E,$E50)</f>
        <v>105</v>
      </c>
      <c r="N50" s="145">
        <f>SUMIFS('Archive Profitability Detail'!L:L,'Archive Profitability Detail'!$C:$C,$B50,'Archive Profitability Detail'!$E:$E,$E50)</f>
        <v>111</v>
      </c>
      <c r="O50" s="145">
        <f>SUMIFS('Archive Profitability Detail'!M:M,'Archive Profitability Detail'!$C:$C,$B50,'Archive Profitability Detail'!$E:$E,$E50)</f>
        <v>110.666666666667</v>
      </c>
      <c r="P50" s="145">
        <f>SUMIFS('2023 Profitability Detail'!F:F,'2023 Profitability Detail'!$C:$C,$B50,'2023 Profitability Detail'!$E:$E,$E50)</f>
        <v>110.333333333333</v>
      </c>
      <c r="Q50" s="145">
        <f t="shared" si="10"/>
        <v>86.5</v>
      </c>
      <c r="R50" s="145">
        <f t="shared" si="10"/>
        <v>106</v>
      </c>
      <c r="S50" s="145">
        <f t="shared" si="10"/>
        <v>110.333333333333</v>
      </c>
      <c r="T50" s="151"/>
    </row>
    <row r="51" s="119" customFormat="1" ht="17.25" hidden="1" outlineLevel="1" spans="1:20">
      <c r="A51" s="119">
        <f t="shared" si="8"/>
        <v>5</v>
      </c>
      <c r="B51" s="119" t="str">
        <f>VLOOKUP($A51,'R - Client'!$A:$B,2,FALSE)</f>
        <v>Mesa West</v>
      </c>
      <c r="C51" s="119">
        <f t="shared" si="9"/>
        <v>3</v>
      </c>
      <c r="E51" s="112" t="str">
        <f>IF(VLOOKUP($C51,'R - Client'!$G$1:$H$12,2,FALSE)="Client",VLOOKUP($A51,'R - Client'!$A:$B,2,FALSE),VLOOKUP($C51,'R - Client'!$G$1:$H$12,2,FALSE))</f>
        <v>Deal</v>
      </c>
      <c r="F51" s="14" t="str">
        <f>IFERROR(VLOOKUP(E51,'R - Client'!$O:$Q,2,FALSE),"")</f>
        <v/>
      </c>
      <c r="G51" s="14" t="str">
        <f>IFERROR(VLOOKUP(E51,'R - Client'!$O:$Q,3,FALSE),"")</f>
        <v/>
      </c>
      <c r="H51" s="145">
        <f>SUMIFS('Archive Profitability Detail'!F:F,'Archive Profitability Detail'!$C:$C,$B51,'Archive Profitability Detail'!$E:$E,$E51)</f>
        <v>0</v>
      </c>
      <c r="I51" s="145">
        <f>SUMIFS('Archive Profitability Detail'!G:G,'Archive Profitability Detail'!$C:$C,$B51,'Archive Profitability Detail'!$E:$E,$E51)</f>
        <v>0</v>
      </c>
      <c r="J51" s="145">
        <f>SUMIFS('Archive Profitability Detail'!H:H,'Archive Profitability Detail'!$C:$C,$B51,'Archive Profitability Detail'!$E:$E,$E51)</f>
        <v>0</v>
      </c>
      <c r="K51" s="145">
        <f>SUMIFS('Archive Profitability Detail'!I:I,'Archive Profitability Detail'!$C:$C,$B51,'Archive Profitability Detail'!$E:$E,$E51)</f>
        <v>0</v>
      </c>
      <c r="L51" s="145">
        <f>SUMIFS('Archive Profitability Detail'!J:J,'Archive Profitability Detail'!$C:$C,$B51,'Archive Profitability Detail'!$E:$E,$E51)</f>
        <v>0</v>
      </c>
      <c r="M51" s="145">
        <f>SUMIFS('Archive Profitability Detail'!K:K,'Archive Profitability Detail'!$C:$C,$B51,'Archive Profitability Detail'!$E:$E,$E51)</f>
        <v>0</v>
      </c>
      <c r="N51" s="145">
        <f>SUMIFS('Archive Profitability Detail'!L:L,'Archive Profitability Detail'!$C:$C,$B51,'Archive Profitability Detail'!$E:$E,$E51)</f>
        <v>0</v>
      </c>
      <c r="O51" s="145">
        <f>SUMIFS('Archive Profitability Detail'!M:M,'Archive Profitability Detail'!$C:$C,$B51,'Archive Profitability Detail'!$E:$E,$E51)</f>
        <v>0</v>
      </c>
      <c r="P51" s="145">
        <f>SUMIFS('2023 Profitability Detail'!F:F,'2023 Profitability Detail'!$C:$C,$B51,'2023 Profitability Detail'!$E:$E,$E51)</f>
        <v>110.333333333333</v>
      </c>
      <c r="Q51" s="145">
        <f t="shared" si="10"/>
        <v>0</v>
      </c>
      <c r="R51" s="145">
        <f t="shared" si="10"/>
        <v>0</v>
      </c>
      <c r="S51" s="145">
        <f t="shared" si="10"/>
        <v>110.333333333333</v>
      </c>
      <c r="T51" s="151"/>
    </row>
    <row r="52" s="119" customFormat="1" ht="17.25" hidden="1" outlineLevel="1" spans="1:20">
      <c r="A52" s="119">
        <f t="shared" si="8"/>
        <v>5</v>
      </c>
      <c r="B52" s="119" t="str">
        <f>VLOOKUP($A52,'R - Client'!$A:$B,2,FALSE)</f>
        <v>Mesa West</v>
      </c>
      <c r="C52" s="119">
        <f t="shared" si="9"/>
        <v>4</v>
      </c>
      <c r="E52" s="112" t="str">
        <f>IF(VLOOKUP($C52,'R - Client'!$G$1:$H$12,2,FALSE)="Client",VLOOKUP($A52,'R - Client'!$A:$B,2,FALSE),VLOOKUP($C52,'R - Client'!$G$1:$H$12,2,FALSE))</f>
        <v>UPB</v>
      </c>
      <c r="F52" s="14" t="str">
        <f>IFERROR(VLOOKUP(E52,'R - Client'!$O:$Q,2,FALSE),"")</f>
        <v/>
      </c>
      <c r="G52" s="14" t="str">
        <f>IFERROR(VLOOKUP(E52,'R - Client'!$O:$Q,3,FALSE),"")</f>
        <v/>
      </c>
      <c r="H52" s="145">
        <f>SUMIFS('Archive Profitability Detail'!F:F,'Archive Profitability Detail'!$C:$C,$B52,'Archive Profitability Detail'!$E:$E,$E52)</f>
        <v>6333.8724545</v>
      </c>
      <c r="I52" s="145">
        <f>SUMIFS('Archive Profitability Detail'!G:G,'Archive Profitability Detail'!$C:$C,$B52,'Archive Profitability Detail'!$E:$E,$E52)</f>
        <v>6246.41019795</v>
      </c>
      <c r="J52" s="145">
        <f>SUMIFS('Archive Profitability Detail'!H:H,'Archive Profitability Detail'!$C:$C,$B52,'Archive Profitability Detail'!$E:$E,$E52)</f>
        <v>6203.68179268</v>
      </c>
      <c r="K52" s="145">
        <f>SUMIFS('Archive Profitability Detail'!I:I,'Archive Profitability Detail'!$C:$C,$B52,'Archive Profitability Detail'!$E:$E,$E52)</f>
        <v>6199.07296185</v>
      </c>
      <c r="L52" s="145">
        <f>SUMIFS('Archive Profitability Detail'!J:J,'Archive Profitability Detail'!$C:$C,$B52,'Archive Profitability Detail'!$E:$E,$E52)</f>
        <v>6913.26189319</v>
      </c>
      <c r="M52" s="145">
        <f>SUMIFS('Archive Profitability Detail'!K:K,'Archive Profitability Detail'!$C:$C,$B52,'Archive Profitability Detail'!$E:$E,$E52)</f>
        <v>7526.91925789333</v>
      </c>
      <c r="N52" s="145">
        <f>SUMIFS('Archive Profitability Detail'!L:L,'Archive Profitability Detail'!$C:$C,$B52,'Archive Profitability Detail'!$E:$E,$E52)</f>
        <v>8200.99134507</v>
      </c>
      <c r="O52" s="145">
        <f>SUMIFS('Archive Profitability Detail'!M:M,'Archive Profitability Detail'!$C:$C,$B52,'Archive Profitability Detail'!$E:$E,$E52)</f>
        <v>8327.49597580333</v>
      </c>
      <c r="P52" s="145">
        <f>SUMIFS('2023 Profitability Detail'!F:F,'2023 Profitability Detail'!$C:$C,$B52,'2023 Profitability Detail'!$E:$E,$E52)/1000000</f>
        <v>8342.74468259667</v>
      </c>
      <c r="Q52" s="145">
        <f t="shared" si="10"/>
        <v>6245.759351745</v>
      </c>
      <c r="R52" s="145">
        <f t="shared" si="10"/>
        <v>7742.16711798917</v>
      </c>
      <c r="S52" s="145">
        <f t="shared" si="10"/>
        <v>8342.74468259667</v>
      </c>
      <c r="T52" s="151"/>
    </row>
    <row r="53" s="119" customFormat="1" ht="17.25" hidden="1" outlineLevel="1" spans="1:20">
      <c r="A53" s="119">
        <f t="shared" si="8"/>
        <v>5</v>
      </c>
      <c r="B53" s="119" t="str">
        <f>VLOOKUP($A53,'R - Client'!$A:$B,2,FALSE)</f>
        <v>Mesa West</v>
      </c>
      <c r="C53" s="119">
        <f t="shared" si="9"/>
        <v>5</v>
      </c>
      <c r="E53" s="112" t="str">
        <f>IF(VLOOKUP($C53,'R - Client'!$G$1:$H$12,2,FALSE)="Client",VLOOKUP($A53,'R - Client'!$A:$B,2,FALSE),VLOOKUP($C53,'R - Client'!$G$1:$H$12,2,FALSE))</f>
        <v>Total Revenue (excl. IOD)</v>
      </c>
      <c r="F53" s="14" t="str">
        <f>IFERROR(VLOOKUP(E53,'R - Client'!$O:$Q,2,FALSE),"")</f>
        <v/>
      </c>
      <c r="G53" s="14" t="str">
        <f>IFERROR(VLOOKUP(E53,'R - Client'!$O:$Q,3,FALSE),"")</f>
        <v/>
      </c>
      <c r="H53" s="145">
        <f>SUMIFS('Archive Profitability Detail'!F:F,'Archive Profitability Detail'!$C:$C,$B53,'Archive Profitability Detail'!$E:$E,$E53)</f>
        <v>528247.95</v>
      </c>
      <c r="I53" s="145">
        <f>SUMIFS('Archive Profitability Detail'!G:G,'Archive Profitability Detail'!$C:$C,$B53,'Archive Profitability Detail'!$E:$E,$E53)</f>
        <v>576723.21</v>
      </c>
      <c r="J53" s="145">
        <f>SUMIFS('Archive Profitability Detail'!H:H,'Archive Profitability Detail'!$C:$C,$B53,'Archive Profitability Detail'!$E:$E,$E53)</f>
        <v>626739.05</v>
      </c>
      <c r="K53" s="145">
        <f>SUMIFS('Archive Profitability Detail'!I:I,'Archive Profitability Detail'!$C:$C,$B53,'Archive Profitability Detail'!$E:$E,$E53)</f>
        <v>584135.8</v>
      </c>
      <c r="L53" s="145">
        <f>SUMIFS('Archive Profitability Detail'!J:J,'Archive Profitability Detail'!$C:$C,$B53,'Archive Profitability Detail'!$E:$E,$E53)</f>
        <v>575033.09</v>
      </c>
      <c r="M53" s="145">
        <f>SUMIFS('Archive Profitability Detail'!K:K,'Archive Profitability Detail'!$C:$C,$B53,'Archive Profitability Detail'!$E:$E,$E53)</f>
        <v>680503.45</v>
      </c>
      <c r="N53" s="145">
        <f>SUMIFS('Archive Profitability Detail'!L:L,'Archive Profitability Detail'!$C:$C,$B53,'Archive Profitability Detail'!$E:$E,$E53)</f>
        <v>709408.39</v>
      </c>
      <c r="O53" s="145">
        <f>SUMIFS('Archive Profitability Detail'!M:M,'Archive Profitability Detail'!$C:$C,$B53,'Archive Profitability Detail'!$E:$E,$E53)</f>
        <v>739384.36</v>
      </c>
      <c r="P53" s="145">
        <f>SUMIFS('2023 Profitability Detail'!F:F,'2023 Profitability Detail'!$C:$C,$B53,'2023 Profitability Detail'!$E:$E,$E53)</f>
        <v>667694.29</v>
      </c>
      <c r="Q53" s="145">
        <f t="shared" si="11"/>
        <v>2315846.01</v>
      </c>
      <c r="R53" s="145">
        <f t="shared" si="11"/>
        <v>2704329.29</v>
      </c>
      <c r="S53" s="145">
        <f t="shared" si="12"/>
        <v>2670777.16</v>
      </c>
      <c r="T53" s="151"/>
    </row>
    <row r="54" s="119" customFormat="1" ht="17.25" hidden="1" outlineLevel="1" spans="1:20">
      <c r="A54" s="119">
        <f t="shared" si="8"/>
        <v>5</v>
      </c>
      <c r="B54" s="119" t="str">
        <f>VLOOKUP($A54,'R - Client'!$A:$B,2,FALSE)</f>
        <v>Mesa West</v>
      </c>
      <c r="C54" s="119">
        <f t="shared" si="9"/>
        <v>6</v>
      </c>
      <c r="E54" s="112" t="str">
        <f>IF(VLOOKUP($C54,'R - Client'!$G$1:$H$12,2,FALSE)="Client",VLOOKUP($A54,'R - Client'!$A:$B,2,FALSE),VLOOKUP($C54,'R - Client'!$G$1:$H$12,2,FALSE))</f>
        <v>Total Expenses</v>
      </c>
      <c r="F54" s="14" t="str">
        <f>IFERROR(VLOOKUP(E54,'R - Client'!$O:$Q,2,FALSE),"")</f>
        <v/>
      </c>
      <c r="G54" s="14" t="str">
        <f>IFERROR(VLOOKUP(E54,'R - Client'!$O:$Q,3,FALSE),"")</f>
        <v/>
      </c>
      <c r="H54" s="145">
        <f>SUMIFS('Archive Profitability Detail'!F:F,'Archive Profitability Detail'!$C:$C,$B54,'Archive Profitability Detail'!$E:$E,$E54)</f>
        <v>231403.163060276</v>
      </c>
      <c r="I54" s="145">
        <f>SUMIFS('Archive Profitability Detail'!G:G,'Archive Profitability Detail'!$C:$C,$B54,'Archive Profitability Detail'!$E:$E,$E54)</f>
        <v>232231.87477544</v>
      </c>
      <c r="J54" s="145">
        <f>SUMIFS('Archive Profitability Detail'!H:H,'Archive Profitability Detail'!$C:$C,$B54,'Archive Profitability Detail'!$E:$E,$E54)</f>
        <v>235324.679183877</v>
      </c>
      <c r="K54" s="145">
        <f>SUMIFS('Archive Profitability Detail'!I:I,'Archive Profitability Detail'!$C:$C,$B54,'Archive Profitability Detail'!$E:$E,$E54)</f>
        <v>233572.136429687</v>
      </c>
      <c r="L54" s="145">
        <f>SUMIFS('Archive Profitability Detail'!J:J,'Archive Profitability Detail'!$C:$C,$B54,'Archive Profitability Detail'!$E:$E,$E54)</f>
        <v>291506.893114189</v>
      </c>
      <c r="M54" s="145">
        <f>SUMIFS('Archive Profitability Detail'!K:K,'Archive Profitability Detail'!$C:$C,$B54,'Archive Profitability Detail'!$E:$E,$E54)</f>
        <v>327715.394311309</v>
      </c>
      <c r="N54" s="145">
        <f>SUMIFS('Archive Profitability Detail'!L:L,'Archive Profitability Detail'!$C:$C,$B54,'Archive Profitability Detail'!$E:$E,$E54)</f>
        <v>346653.311376301</v>
      </c>
      <c r="O54" s="145">
        <f>SUMIFS('Archive Profitability Detail'!M:M,'Archive Profitability Detail'!$C:$C,$B54,'Archive Profitability Detail'!$E:$E,$E54)</f>
        <v>363837.82109379</v>
      </c>
      <c r="P54" s="145">
        <f>SUMIFS('2023 Profitability Detail'!F:F,'2023 Profitability Detail'!$C:$C,$B54,'2023 Profitability Detail'!$E:$E,$E54)</f>
        <v>375079.209517545</v>
      </c>
      <c r="Q54" s="145">
        <f t="shared" si="11"/>
        <v>932531.85344928</v>
      </c>
      <c r="R54" s="145">
        <f t="shared" si="11"/>
        <v>1329713.41989559</v>
      </c>
      <c r="S54" s="145">
        <f t="shared" si="12"/>
        <v>1500316.83807018</v>
      </c>
      <c r="T54" s="151"/>
    </row>
    <row r="55" s="119" customFormat="1" ht="17.25" hidden="1" outlineLevel="1" spans="1:20">
      <c r="A55" s="119">
        <f t="shared" si="8"/>
        <v>5</v>
      </c>
      <c r="B55" s="119" t="str">
        <f>VLOOKUP($A55,'R - Client'!$A:$B,2,FALSE)</f>
        <v>Mesa West</v>
      </c>
      <c r="C55" s="119">
        <f t="shared" si="9"/>
        <v>7</v>
      </c>
      <c r="E55" s="112" t="str">
        <f>IF(VLOOKUP($C55,'R - Client'!$G$1:$H$12,2,FALSE)="Client",VLOOKUP($A55,'R - Client'!$A:$B,2,FALSE),VLOOKUP($C55,'R - Client'!$G$1:$H$12,2,FALSE))</f>
        <v>Margin</v>
      </c>
      <c r="F55" s="14" t="str">
        <f>IFERROR(VLOOKUP(E55,'R - Client'!$O:$Q,2,FALSE),"")</f>
        <v/>
      </c>
      <c r="G55" s="14" t="str">
        <f>IFERROR(VLOOKUP(E55,'R - Client'!$O:$Q,3,FALSE),"")</f>
        <v/>
      </c>
      <c r="H55" s="145">
        <f>SUMIFS('Archive Profitability Detail'!F:F,'Archive Profitability Detail'!$C:$C,$B55,'Archive Profitability Detail'!$E:$E,$E55)</f>
        <v>296844.786939724</v>
      </c>
      <c r="I55" s="145">
        <f>SUMIFS('Archive Profitability Detail'!G:G,'Archive Profitability Detail'!$C:$C,$B55,'Archive Profitability Detail'!$E:$E,$E55)</f>
        <v>344491.33522456</v>
      </c>
      <c r="J55" s="145">
        <f>SUMIFS('Archive Profitability Detail'!H:H,'Archive Profitability Detail'!$C:$C,$B55,'Archive Profitability Detail'!$E:$E,$E55)</f>
        <v>391414.370816123</v>
      </c>
      <c r="K55" s="145">
        <f>SUMIFS('Archive Profitability Detail'!I:I,'Archive Profitability Detail'!$C:$C,$B55,'Archive Profitability Detail'!$E:$E,$E55)</f>
        <v>350563.663570313</v>
      </c>
      <c r="L55" s="145">
        <f>SUMIFS('Archive Profitability Detail'!J:J,'Archive Profitability Detail'!$C:$C,$B55,'Archive Profitability Detail'!$E:$E,$E55)</f>
        <v>283526.196885811</v>
      </c>
      <c r="M55" s="145">
        <f>SUMIFS('Archive Profitability Detail'!K:K,'Archive Profitability Detail'!$C:$C,$B55,'Archive Profitability Detail'!$E:$E,$E55)</f>
        <v>352788.055688691</v>
      </c>
      <c r="N55" s="145">
        <f>SUMIFS('Archive Profitability Detail'!L:L,'Archive Profitability Detail'!$C:$C,$B55,'Archive Profitability Detail'!$E:$E,$E55)</f>
        <v>362755.078623699</v>
      </c>
      <c r="O55" s="145">
        <f>SUMIFS('Archive Profitability Detail'!M:M,'Archive Profitability Detail'!$C:$C,$B55,'Archive Profitability Detail'!$E:$E,$E55)</f>
        <v>375546.53890621</v>
      </c>
      <c r="P55" s="145">
        <f>SUMIFS('2023 Profitability Detail'!F:F,'2023 Profitability Detail'!$C:$C,$B55,'2023 Profitability Detail'!$E:$E,$E55)</f>
        <v>292615.080482455</v>
      </c>
      <c r="Q55" s="145">
        <f t="shared" si="11"/>
        <v>1383314.15655072</v>
      </c>
      <c r="R55" s="145">
        <f t="shared" si="11"/>
        <v>1374615.87010441</v>
      </c>
      <c r="S55" s="145">
        <f t="shared" si="12"/>
        <v>1170460.32192982</v>
      </c>
      <c r="T55" s="151"/>
    </row>
    <row r="56" s="119" customFormat="1" ht="17.25" hidden="1" outlineLevel="1" spans="1:20">
      <c r="A56" s="119">
        <f t="shared" si="8"/>
        <v>5</v>
      </c>
      <c r="B56" s="119" t="str">
        <f>VLOOKUP($A56,'R - Client'!$A:$B,2,FALSE)</f>
        <v>Mesa West</v>
      </c>
      <c r="C56" s="119">
        <f t="shared" si="9"/>
        <v>8</v>
      </c>
      <c r="E56" s="112" t="str">
        <f>IF(VLOOKUP($C56,'R - Client'!$G$1:$H$12,2,FALSE)="Client",VLOOKUP($A56,'R - Client'!$A:$B,2,FALSE),VLOOKUP($C56,'R - Client'!$G$1:$H$12,2,FALSE))</f>
        <v>IOD</v>
      </c>
      <c r="F56" s="14" t="str">
        <f>IFERROR(VLOOKUP(E56,'R - Client'!$O:$Q,2,FALSE),"")</f>
        <v/>
      </c>
      <c r="G56" s="14" t="str">
        <f>IFERROR(VLOOKUP(E56,'R - Client'!$O:$Q,3,FALSE),"")</f>
        <v/>
      </c>
      <c r="H56" s="145">
        <f>SUMIFS('Archive Profitability Detail'!F:F,'Archive Profitability Detail'!$C:$C,$B56,'Archive Profitability Detail'!$E:$E,$E56)</f>
        <v>0</v>
      </c>
      <c r="I56" s="145">
        <f>SUMIFS('Archive Profitability Detail'!G:G,'Archive Profitability Detail'!$C:$C,$B56,'Archive Profitability Detail'!$E:$E,$E56)</f>
        <v>0</v>
      </c>
      <c r="J56" s="145">
        <f>SUMIFS('Archive Profitability Detail'!H:H,'Archive Profitability Detail'!$C:$C,$B56,'Archive Profitability Detail'!$E:$E,$E56)</f>
        <v>0</v>
      </c>
      <c r="K56" s="145">
        <f>SUMIFS('Archive Profitability Detail'!I:I,'Archive Profitability Detail'!$C:$C,$B56,'Archive Profitability Detail'!$E:$E,$E56)</f>
        <v>0</v>
      </c>
      <c r="L56" s="145">
        <f>SUMIFS('Archive Profitability Detail'!J:J,'Archive Profitability Detail'!$C:$C,$B56,'Archive Profitability Detail'!$E:$E,$E56)</f>
        <v>36703.9298174811</v>
      </c>
      <c r="M56" s="145">
        <f>SUMIFS('Archive Profitability Detail'!K:K,'Archive Profitability Detail'!$C:$C,$B56,'Archive Profitability Detail'!$E:$E,$E56)</f>
        <v>166057.239111761</v>
      </c>
      <c r="N56" s="145">
        <f>SUMIFS('Archive Profitability Detail'!L:L,'Archive Profitability Detail'!$C:$C,$B56,'Archive Profitability Detail'!$E:$E,$E56)</f>
        <v>737691.158075162</v>
      </c>
      <c r="O56" s="145">
        <f>SUMIFS('Archive Profitability Detail'!M:M,'Archive Profitability Detail'!$C:$C,$B56,'Archive Profitability Detail'!$E:$E,$E56)</f>
        <v>1580539.65366564</v>
      </c>
      <c r="P56" s="145">
        <f>SUMIFS('2023 Profitability Detail'!F:F,'2023 Profitability Detail'!$C:$C,$B56,'2023 Profitability Detail'!$E:$E,$E56)</f>
        <v>2211682.92558107</v>
      </c>
      <c r="Q56" s="145">
        <f t="shared" si="11"/>
        <v>0</v>
      </c>
      <c r="R56" s="145">
        <f t="shared" si="11"/>
        <v>2520991.98067005</v>
      </c>
      <c r="S56" s="145">
        <f t="shared" si="12"/>
        <v>8846731.7023243</v>
      </c>
      <c r="T56" s="151"/>
    </row>
    <row r="57" s="119" customFormat="1" ht="17.25" hidden="1" outlineLevel="1" spans="1:20">
      <c r="A57" s="119">
        <f t="shared" si="8"/>
        <v>5</v>
      </c>
      <c r="B57" s="119" t="str">
        <f>VLOOKUP($A57,'R - Client'!$A:$B,2,FALSE)</f>
        <v>Mesa West</v>
      </c>
      <c r="C57" s="119">
        <f t="shared" si="9"/>
        <v>9</v>
      </c>
      <c r="E57" s="112" t="str">
        <f>IF(VLOOKUP($C57,'R - Client'!$G$1:$H$12,2,FALSE)="Client",VLOOKUP($A57,'R - Client'!$A:$B,2,FALSE),VLOOKUP($C57,'R - Client'!$G$1:$H$12,2,FALSE))</f>
        <v>Bank Fees/Interest Expense</v>
      </c>
      <c r="F57" s="14" t="str">
        <f>IFERROR(VLOOKUP(E57,'R - Client'!$O:$Q,2,FALSE),"")</f>
        <v/>
      </c>
      <c r="G57" s="14" t="str">
        <f>IFERROR(VLOOKUP(E57,'R - Client'!$O:$Q,3,FALSE),"")</f>
        <v/>
      </c>
      <c r="H57" s="145">
        <f>SUMIFS('Archive Profitability Detail'!F:F,'Archive Profitability Detail'!$C:$C,$B57,'Archive Profitability Detail'!$E:$E,$E57)</f>
        <v>866.300801916598</v>
      </c>
      <c r="I57" s="145">
        <f>SUMIFS('Archive Profitability Detail'!G:G,'Archive Profitability Detail'!$C:$C,$B57,'Archive Profitability Detail'!$E:$E,$E57)</f>
        <v>857.390732458643</v>
      </c>
      <c r="J57" s="145">
        <f>SUMIFS('Archive Profitability Detail'!H:H,'Archive Profitability Detail'!$C:$C,$B57,'Archive Profitability Detail'!$E:$E,$E57)</f>
        <v>854.82393263297</v>
      </c>
      <c r="K57" s="145">
        <f>SUMIFS('Archive Profitability Detail'!I:I,'Archive Profitability Detail'!$C:$C,$B57,'Archive Profitability Detail'!$E:$E,$E57)</f>
        <v>839.01741677249</v>
      </c>
      <c r="L57" s="145">
        <f>SUMIFS('Archive Profitability Detail'!J:J,'Archive Profitability Detail'!$C:$C,$B57,'Archive Profitability Detail'!$E:$E,$E57)</f>
        <v>8256.756802563</v>
      </c>
      <c r="M57" s="145">
        <f>SUMIFS('Archive Profitability Detail'!K:K,'Archive Profitability Detail'!$C:$C,$B57,'Archive Profitability Detail'!$E:$E,$E57)</f>
        <v>9688.9051905334</v>
      </c>
      <c r="N57" s="145">
        <f>SUMIFS('Archive Profitability Detail'!L:L,'Archive Profitability Detail'!$C:$C,$B57,'Archive Profitability Detail'!$E:$E,$E57)</f>
        <v>10993.750943502</v>
      </c>
      <c r="O57" s="145">
        <f>SUMIFS('Archive Profitability Detail'!M:M,'Archive Profitability Detail'!$C:$C,$B57,'Archive Profitability Detail'!$E:$E,$E57)</f>
        <v>10686.4249262601</v>
      </c>
      <c r="P57" s="145">
        <f>SUMIFS('2023 Profitability Detail'!F:F,'2023 Profitability Detail'!$C:$C,$B57,'2023 Profitability Detail'!$E:$E,$E57)</f>
        <v>83736.5759056095</v>
      </c>
      <c r="Q57" s="145">
        <f t="shared" si="11"/>
        <v>3417.5328837807</v>
      </c>
      <c r="R57" s="145">
        <f t="shared" si="11"/>
        <v>39625.8378628585</v>
      </c>
      <c r="S57" s="145">
        <f t="shared" si="12"/>
        <v>334946.303622438</v>
      </c>
      <c r="T57" s="151"/>
    </row>
    <row r="58" s="119" customFormat="1" ht="17.25" hidden="1" outlineLevel="1" spans="1:20">
      <c r="A58" s="119">
        <f t="shared" si="8"/>
        <v>5</v>
      </c>
      <c r="B58" s="119" t="str">
        <f>VLOOKUP($A58,'R - Client'!$A:$B,2,FALSE)</f>
        <v>Mesa West</v>
      </c>
      <c r="C58" s="119">
        <f t="shared" si="9"/>
        <v>10</v>
      </c>
      <c r="E58" s="112" t="str">
        <f>IF(VLOOKUP($C58,'R - Client'!$G$1:$H$12,2,FALSE)="Client",VLOOKUP($A58,'R - Client'!$A:$B,2,FALSE),VLOOKUP($C58,'R - Client'!$G$1:$H$12,2,FALSE))</f>
        <v>Contribution Margin</v>
      </c>
      <c r="F58" s="14" t="str">
        <f>IFERROR(VLOOKUP(E58,'R - Client'!$O:$Q,2,FALSE),"")</f>
        <v/>
      </c>
      <c r="G58" s="14" t="str">
        <f>IFERROR(VLOOKUP(E58,'R - Client'!$O:$Q,3,FALSE),"")</f>
        <v/>
      </c>
      <c r="H58" s="145">
        <f>SUMIFS('Archive Profitability Detail'!F:F,'Archive Profitability Detail'!$C:$C,$B58,'Archive Profitability Detail'!$E:$E,$E58)</f>
        <v>295978.486137807</v>
      </c>
      <c r="I58" s="145">
        <f>SUMIFS('Archive Profitability Detail'!G:G,'Archive Profitability Detail'!$C:$C,$B58,'Archive Profitability Detail'!$E:$E,$E58)</f>
        <v>343633.944492102</v>
      </c>
      <c r="J58" s="145">
        <f>SUMIFS('Archive Profitability Detail'!H:H,'Archive Profitability Detail'!$C:$C,$B58,'Archive Profitability Detail'!$E:$E,$E58)</f>
        <v>390559.54688349</v>
      </c>
      <c r="K58" s="145">
        <f>SUMIFS('Archive Profitability Detail'!I:I,'Archive Profitability Detail'!$C:$C,$B58,'Archive Profitability Detail'!$E:$E,$E58)</f>
        <v>349724.64615354</v>
      </c>
      <c r="L58" s="145">
        <f>SUMIFS('Archive Profitability Detail'!J:J,'Archive Profitability Detail'!$C:$C,$B58,'Archive Profitability Detail'!$E:$E,$E58)</f>
        <v>311973.369900729</v>
      </c>
      <c r="M58" s="145">
        <f>SUMIFS('Archive Profitability Detail'!K:K,'Archive Profitability Detail'!$C:$C,$B58,'Archive Profitability Detail'!$E:$E,$E58)</f>
        <v>509156.389609919</v>
      </c>
      <c r="N58" s="145">
        <f>SUMIFS('Archive Profitability Detail'!L:L,'Archive Profitability Detail'!$C:$C,$B58,'Archive Profitability Detail'!$E:$E,$E58)</f>
        <v>1089452.48575536</v>
      </c>
      <c r="O58" s="145">
        <f>SUMIFS('Archive Profitability Detail'!M:M,'Archive Profitability Detail'!$C:$C,$B58,'Archive Profitability Detail'!$E:$E,$E58)</f>
        <v>1945399.76764559</v>
      </c>
      <c r="P58" s="145">
        <f>SUMIFS('2023 Profitability Detail'!F:F,'2023 Profitability Detail'!$C:$C,$B58,'2023 Profitability Detail'!$E:$E,$E58)</f>
        <v>2420561.43015792</v>
      </c>
      <c r="Q58" s="145">
        <f t="shared" si="11"/>
        <v>1379896.62366694</v>
      </c>
      <c r="R58" s="145">
        <f t="shared" si="11"/>
        <v>3855982.0129116</v>
      </c>
      <c r="S58" s="145">
        <f t="shared" si="12"/>
        <v>9682245.72063168</v>
      </c>
      <c r="T58" s="151"/>
    </row>
    <row r="59" s="119" customFormat="1" ht="17.25" hidden="1" outlineLevel="1" spans="1:20">
      <c r="A59" s="119">
        <f t="shared" si="8"/>
        <v>5</v>
      </c>
      <c r="B59" s="119" t="str">
        <f>VLOOKUP($A59,'R - Client'!$A:$B,2,FALSE)</f>
        <v>Mesa West</v>
      </c>
      <c r="C59" s="119">
        <f t="shared" si="9"/>
        <v>11</v>
      </c>
      <c r="E59" s="112" t="str">
        <f>IF(VLOOKUP($C59,'R - Client'!$G$1:$H$12,2,FALSE)="Client",VLOOKUP($A59,'R - Client'!$A:$B,2,FALSE),VLOOKUP($C59,'R - Client'!$G$1:$H$12,2,FALSE))</f>
        <v>Contribution Margin %</v>
      </c>
      <c r="F59" s="14" t="str">
        <f>IFERROR(VLOOKUP(E59,'R - Client'!$O:$Q,2,FALSE),"")</f>
        <v/>
      </c>
      <c r="G59" s="14" t="str">
        <f>IFERROR(VLOOKUP(E59,'R - Client'!$O:$Q,3,FALSE),"")</f>
        <v/>
      </c>
      <c r="H59" s="248">
        <f t="shared" ref="H59" si="49">IFERROR(H58/(H53+H56),"")</f>
        <v>0.560302195470531</v>
      </c>
      <c r="I59" s="248">
        <f t="shared" ref="I59" si="50">IFERROR(I58/(I53+I56),"")</f>
        <v>0.595838590390877</v>
      </c>
      <c r="J59" s="248">
        <f t="shared" ref="J59" si="51">IFERROR(J58/(J53+J56),"")</f>
        <v>0.623161341045353</v>
      </c>
      <c r="K59" s="248">
        <f t="shared" ref="K59" si="52">IFERROR(K58/(K53+K56),"")</f>
        <v>0.598704352915093</v>
      </c>
      <c r="L59" s="248">
        <f t="shared" ref="L59" si="53">IFERROR(L58/(L53+L56),"")</f>
        <v>0.509979549699003</v>
      </c>
      <c r="M59" s="248">
        <f t="shared" ref="M59" si="54">IFERROR(M58/(M53+M56),"")</f>
        <v>0.601441097086781</v>
      </c>
      <c r="N59" s="248">
        <f t="shared" ref="N59" si="55">IFERROR(N58/(N53+N56),"")</f>
        <v>0.752852481506527</v>
      </c>
      <c r="O59" s="248">
        <f t="shared" ref="O59:P59" si="56">IFERROR(O58/(O53+O56),"")</f>
        <v>0.838561847795922</v>
      </c>
      <c r="P59" s="248">
        <f t="shared" si="56"/>
        <v>0.84065450579369</v>
      </c>
      <c r="Q59" s="248">
        <f t="shared" ref="Q59" si="57">IFERROR(Q58/(Q53+Q56),"")</f>
        <v>0.595849904401433</v>
      </c>
      <c r="R59" s="248">
        <f t="shared" ref="R59" si="58">IFERROR(R58/(R53+R56),"")</f>
        <v>0.737941614146367</v>
      </c>
      <c r="S59" s="248">
        <f t="shared" ref="S59" si="59">IFERROR(S58/(S53+S56),"")</f>
        <v>0.84065450579369</v>
      </c>
      <c r="T59" s="151"/>
    </row>
    <row r="60" ht="17.25" collapsed="1" spans="1:21">
      <c r="A60" s="112">
        <f t="shared" si="8"/>
        <v>6</v>
      </c>
      <c r="B60" s="112" t="str">
        <f>VLOOKUP($A60,'R - Client'!$A:$B,2,FALSE)</f>
        <v>DB</v>
      </c>
      <c r="C60" s="112">
        <f t="shared" si="9"/>
        <v>1</v>
      </c>
      <c r="E60" s="183" t="str">
        <f>IF(VLOOKUP($C60,'R - Client'!$G$1:$H$12,2,FALSE)="Client",VLOOKUP($A60,'R - Client'!$A:$B,2,FALSE),VLOOKUP($C60,'R - Client'!$G$1:$H$12,2,FALSE))</f>
        <v>DB</v>
      </c>
      <c r="F60" s="14" t="str">
        <f>IFERROR(VLOOKUP(E60,'R - Client'!$O:$Q,2,FALSE),"")</f>
        <v>N/A</v>
      </c>
      <c r="G60" s="14" t="str">
        <f>IFERROR(VLOOKUP(E60,'R - Client'!$O:$Q,3,FALSE),"")</f>
        <v>Medium Touch</v>
      </c>
      <c r="H60" s="150">
        <f t="shared" ref="H60:S60" si="60">IFERROR(H66/H64,"")</f>
        <v>0.224858219158333</v>
      </c>
      <c r="I60" s="150">
        <f t="shared" si="60"/>
        <v>-0.112223395718393</v>
      </c>
      <c r="J60" s="150">
        <f t="shared" si="60"/>
        <v>-0.00924519342787275</v>
      </c>
      <c r="K60" s="150">
        <f t="shared" si="60"/>
        <v>-0.105836489584994</v>
      </c>
      <c r="L60" s="150">
        <f t="shared" si="60"/>
        <v>0.0330715918724549</v>
      </c>
      <c r="M60" s="150">
        <f t="shared" si="60"/>
        <v>0.0324589689302915</v>
      </c>
      <c r="N60" s="150">
        <f t="shared" si="60"/>
        <v>-0.394393817422315</v>
      </c>
      <c r="O60" s="150">
        <f t="shared" si="60"/>
        <v>-0.28036552785912</v>
      </c>
      <c r="P60" s="150">
        <f t="shared" si="60"/>
        <v>-0.73659705460099</v>
      </c>
      <c r="Q60" s="150">
        <f t="shared" si="60"/>
        <v>0.0177603322167828</v>
      </c>
      <c r="R60" s="150">
        <f t="shared" si="60"/>
        <v>-0.124450962333789</v>
      </c>
      <c r="S60" s="150">
        <f t="shared" si="60"/>
        <v>-0.73659705460099</v>
      </c>
      <c r="T60" s="151"/>
      <c r="U60" s="112" t="s">
        <v>21</v>
      </c>
    </row>
    <row r="61" s="119" customFormat="1" ht="17.25" hidden="1" outlineLevel="1" spans="1:20">
      <c r="A61" s="119">
        <f t="shared" si="8"/>
        <v>6</v>
      </c>
      <c r="B61" s="119" t="str">
        <f>VLOOKUP($A61,'R - Client'!$A:$B,2,FALSE)</f>
        <v>DB</v>
      </c>
      <c r="C61" s="119">
        <f t="shared" si="9"/>
        <v>2</v>
      </c>
      <c r="E61" s="112" t="str">
        <f>IF(VLOOKUP($C61,'R - Client'!$G$1:$H$12,2,FALSE)="Client",VLOOKUP($A61,'R - Client'!$A:$B,2,FALSE),VLOOKUP($C61,'R - Client'!$G$1:$H$12,2,FALSE))</f>
        <v>Loan</v>
      </c>
      <c r="F61" s="14" t="str">
        <f>IFERROR(VLOOKUP(E61,'R - Client'!$O:$Q,2,FALSE),"")</f>
        <v/>
      </c>
      <c r="G61" s="14" t="str">
        <f>IFERROR(VLOOKUP(E61,'R - Client'!$O:$Q,3,FALSE),"")</f>
        <v/>
      </c>
      <c r="H61" s="145">
        <f>SUMIFS('Archive Profitability Detail'!F:F,'Archive Profitability Detail'!$C:$C,$B61,'Archive Profitability Detail'!$E:$E,$E61)</f>
        <v>436</v>
      </c>
      <c r="I61" s="145">
        <f>SUMIFS('Archive Profitability Detail'!G:G,'Archive Profitability Detail'!$C:$C,$B61,'Archive Profitability Detail'!$E:$E,$E61)</f>
        <v>416</v>
      </c>
      <c r="J61" s="145">
        <f>SUMIFS('Archive Profitability Detail'!H:H,'Archive Profitability Detail'!$C:$C,$B61,'Archive Profitability Detail'!$E:$E,$E61)</f>
        <v>416.666666666667</v>
      </c>
      <c r="K61" s="145">
        <f>SUMIFS('Archive Profitability Detail'!I:I,'Archive Profitability Detail'!$C:$C,$B61,'Archive Profitability Detail'!$E:$E,$E61)</f>
        <v>402.666666666667</v>
      </c>
      <c r="L61" s="145">
        <f>SUMIFS('Archive Profitability Detail'!J:J,'Archive Profitability Detail'!$C:$C,$B61,'Archive Profitability Detail'!$E:$E,$E61)</f>
        <v>420</v>
      </c>
      <c r="M61" s="145">
        <f>SUMIFS('Archive Profitability Detail'!K:K,'Archive Profitability Detail'!$C:$C,$B61,'Archive Profitability Detail'!$E:$E,$E61)</f>
        <v>453.666666666667</v>
      </c>
      <c r="N61" s="145">
        <f>SUMIFS('Archive Profitability Detail'!L:L,'Archive Profitability Detail'!$C:$C,$B61,'Archive Profitability Detail'!$E:$E,$E61)</f>
        <v>477.666666666667</v>
      </c>
      <c r="O61" s="145">
        <f>SUMIFS('Archive Profitability Detail'!M:M,'Archive Profitability Detail'!$C:$C,$B61,'Archive Profitability Detail'!$E:$E,$E61)</f>
        <v>486.666666666667</v>
      </c>
      <c r="P61" s="145">
        <f>SUMIFS('2023 Profitability Detail'!F:F,'2023 Profitability Detail'!$C:$C,$B61,'2023 Profitability Detail'!$E:$E,$E61)</f>
        <v>508</v>
      </c>
      <c r="Q61" s="145">
        <f t="shared" si="10"/>
        <v>417.833333333333</v>
      </c>
      <c r="R61" s="145">
        <f t="shared" si="10"/>
        <v>459.5</v>
      </c>
      <c r="S61" s="145">
        <f t="shared" si="10"/>
        <v>508</v>
      </c>
      <c r="T61" s="151"/>
    </row>
    <row r="62" s="119" customFormat="1" ht="17.25" hidden="1" outlineLevel="1" spans="1:20">
      <c r="A62" s="119">
        <f t="shared" si="8"/>
        <v>6</v>
      </c>
      <c r="B62" s="119" t="str">
        <f>VLOOKUP($A62,'R - Client'!$A:$B,2,FALSE)</f>
        <v>DB</v>
      </c>
      <c r="C62" s="119">
        <f t="shared" si="9"/>
        <v>3</v>
      </c>
      <c r="E62" s="112" t="str">
        <f>IF(VLOOKUP($C62,'R - Client'!$G$1:$H$12,2,FALSE)="Client",VLOOKUP($A62,'R - Client'!$A:$B,2,FALSE),VLOOKUP($C62,'R - Client'!$G$1:$H$12,2,FALSE))</f>
        <v>Deal</v>
      </c>
      <c r="F62" s="14" t="str">
        <f>IFERROR(VLOOKUP(E62,'R - Client'!$O:$Q,2,FALSE),"")</f>
        <v/>
      </c>
      <c r="G62" s="14" t="str">
        <f>IFERROR(VLOOKUP(E62,'R - Client'!$O:$Q,3,FALSE),"")</f>
        <v/>
      </c>
      <c r="H62" s="145">
        <f>SUMIFS('Archive Profitability Detail'!F:F,'Archive Profitability Detail'!$C:$C,$B62,'Archive Profitability Detail'!$E:$E,$E62)</f>
        <v>0</v>
      </c>
      <c r="I62" s="145">
        <f>SUMIFS('Archive Profitability Detail'!G:G,'Archive Profitability Detail'!$C:$C,$B62,'Archive Profitability Detail'!$E:$E,$E62)</f>
        <v>0</v>
      </c>
      <c r="J62" s="145">
        <f>SUMIFS('Archive Profitability Detail'!H:H,'Archive Profitability Detail'!$C:$C,$B62,'Archive Profitability Detail'!$E:$E,$E62)</f>
        <v>0</v>
      </c>
      <c r="K62" s="145">
        <f>SUMIFS('Archive Profitability Detail'!I:I,'Archive Profitability Detail'!$C:$C,$B62,'Archive Profitability Detail'!$E:$E,$E62)</f>
        <v>0</v>
      </c>
      <c r="L62" s="145">
        <f>SUMIFS('Archive Profitability Detail'!J:J,'Archive Profitability Detail'!$C:$C,$B62,'Archive Profitability Detail'!$E:$E,$E62)</f>
        <v>0</v>
      </c>
      <c r="M62" s="145">
        <f>SUMIFS('Archive Profitability Detail'!K:K,'Archive Profitability Detail'!$C:$C,$B62,'Archive Profitability Detail'!$E:$E,$E62)</f>
        <v>0</v>
      </c>
      <c r="N62" s="145">
        <f>SUMIFS('Archive Profitability Detail'!L:L,'Archive Profitability Detail'!$C:$C,$B62,'Archive Profitability Detail'!$E:$E,$E62)</f>
        <v>0</v>
      </c>
      <c r="O62" s="145">
        <f>SUMIFS('Archive Profitability Detail'!M:M,'Archive Profitability Detail'!$C:$C,$B62,'Archive Profitability Detail'!$E:$E,$E62)</f>
        <v>0</v>
      </c>
      <c r="P62" s="145">
        <f>SUMIFS('2023 Profitability Detail'!F:F,'2023 Profitability Detail'!$C:$C,$B62,'2023 Profitability Detail'!$E:$E,$E62)</f>
        <v>259</v>
      </c>
      <c r="Q62" s="145">
        <f t="shared" si="10"/>
        <v>0</v>
      </c>
      <c r="R62" s="145">
        <f t="shared" si="10"/>
        <v>0</v>
      </c>
      <c r="S62" s="145">
        <f t="shared" si="10"/>
        <v>259</v>
      </c>
      <c r="T62" s="151"/>
    </row>
    <row r="63" s="119" customFormat="1" ht="17.25" hidden="1" outlineLevel="1" spans="1:20">
      <c r="A63" s="119">
        <f t="shared" si="8"/>
        <v>6</v>
      </c>
      <c r="B63" s="119" t="str">
        <f>VLOOKUP($A63,'R - Client'!$A:$B,2,FALSE)</f>
        <v>DB</v>
      </c>
      <c r="C63" s="119">
        <f t="shared" si="9"/>
        <v>4</v>
      </c>
      <c r="E63" s="112" t="str">
        <f>IF(VLOOKUP($C63,'R - Client'!$G$1:$H$12,2,FALSE)="Client",VLOOKUP($A63,'R - Client'!$A:$B,2,FALSE),VLOOKUP($C63,'R - Client'!$G$1:$H$12,2,FALSE))</f>
        <v>UPB</v>
      </c>
      <c r="F63" s="14" t="str">
        <f>IFERROR(VLOOKUP(E63,'R - Client'!$O:$Q,2,FALSE),"")</f>
        <v/>
      </c>
      <c r="G63" s="14" t="str">
        <f>IFERROR(VLOOKUP(E63,'R - Client'!$O:$Q,3,FALSE),"")</f>
        <v/>
      </c>
      <c r="H63" s="145">
        <f>SUMIFS('Archive Profitability Detail'!F:F,'Archive Profitability Detail'!$C:$C,$B63,'Archive Profitability Detail'!$E:$E,$E63)</f>
        <v>24217.23879407</v>
      </c>
      <c r="I63" s="145">
        <f>SUMIFS('Archive Profitability Detail'!G:G,'Archive Profitability Detail'!$C:$C,$B63,'Archive Profitability Detail'!$E:$E,$E63)</f>
        <v>22974.84273161</v>
      </c>
      <c r="J63" s="145">
        <f>SUMIFS('Archive Profitability Detail'!H:H,'Archive Profitability Detail'!$C:$C,$B63,'Archive Profitability Detail'!$E:$E,$E63)</f>
        <v>23127.31526698</v>
      </c>
      <c r="K63" s="145">
        <f>SUMIFS('Archive Profitability Detail'!I:I,'Archive Profitability Detail'!$C:$C,$B63,'Archive Profitability Detail'!$E:$E,$E63)</f>
        <v>22084.0278871267</v>
      </c>
      <c r="L63" s="145">
        <f>SUMIFS('Archive Profitability Detail'!J:J,'Archive Profitability Detail'!$C:$C,$B63,'Archive Profitability Detail'!$E:$E,$E63)</f>
        <v>23758.4961522633</v>
      </c>
      <c r="M63" s="145">
        <f>SUMIFS('Archive Profitability Detail'!K:K,'Archive Profitability Detail'!$C:$C,$B63,'Archive Profitability Detail'!$E:$E,$E63)</f>
        <v>26808.0681520066</v>
      </c>
      <c r="N63" s="145">
        <f>SUMIFS('Archive Profitability Detail'!L:L,'Archive Profitability Detail'!$C:$C,$B63,'Archive Profitability Detail'!$E:$E,$E63)</f>
        <v>28831.1439006233</v>
      </c>
      <c r="O63" s="145">
        <f>SUMIFS('Archive Profitability Detail'!M:M,'Archive Profitability Detail'!$C:$C,$B63,'Archive Profitability Detail'!$E:$E,$E63)</f>
        <v>29186.0426774733</v>
      </c>
      <c r="P63" s="145">
        <f>SUMIFS('2023 Profitability Detail'!F:F,'2023 Profitability Detail'!$C:$C,$B63,'2023 Profitability Detail'!$E:$E,$E63)/1000000</f>
        <v>28434.7593882867</v>
      </c>
      <c r="Q63" s="145">
        <f t="shared" si="10"/>
        <v>23100.8561699467</v>
      </c>
      <c r="R63" s="145">
        <f t="shared" si="10"/>
        <v>27145.9377205916</v>
      </c>
      <c r="S63" s="145">
        <f t="shared" si="10"/>
        <v>28434.7593882867</v>
      </c>
      <c r="T63" s="151"/>
    </row>
    <row r="64" s="119" customFormat="1" ht="17.25" hidden="1" outlineLevel="1" spans="1:20">
      <c r="A64" s="119">
        <f t="shared" si="8"/>
        <v>6</v>
      </c>
      <c r="B64" s="119" t="str">
        <f>VLOOKUP($A64,'R - Client'!$A:$B,2,FALSE)</f>
        <v>DB</v>
      </c>
      <c r="C64" s="119">
        <f t="shared" si="9"/>
        <v>5</v>
      </c>
      <c r="E64" s="112" t="str">
        <f>IF(VLOOKUP($C64,'R - Client'!$G$1:$H$12,2,FALSE)="Client",VLOOKUP($A64,'R - Client'!$A:$B,2,FALSE),VLOOKUP($C64,'R - Client'!$G$1:$H$12,2,FALSE))</f>
        <v>Total Revenue (excl. IOD)</v>
      </c>
      <c r="F64" s="14" t="str">
        <f>IFERROR(VLOOKUP(E64,'R - Client'!$O:$Q,2,FALSE),"")</f>
        <v/>
      </c>
      <c r="G64" s="14" t="str">
        <f>IFERROR(VLOOKUP(E64,'R - Client'!$O:$Q,3,FALSE),"")</f>
        <v/>
      </c>
      <c r="H64" s="145">
        <f>SUMIFS('Archive Profitability Detail'!F:F,'Archive Profitability Detail'!$C:$C,$B64,'Archive Profitability Detail'!$E:$E,$E64)</f>
        <v>1240159.41</v>
      </c>
      <c r="I64" s="145">
        <f>SUMIFS('Archive Profitability Detail'!G:G,'Archive Profitability Detail'!$C:$C,$B64,'Archive Profitability Detail'!$E:$E,$E64)</f>
        <v>886531.51</v>
      </c>
      <c r="J64" s="145">
        <f>SUMIFS('Archive Profitability Detail'!H:H,'Archive Profitability Detail'!$C:$C,$B64,'Archive Profitability Detail'!$E:$E,$E64)</f>
        <v>976252.33</v>
      </c>
      <c r="K64" s="145">
        <f>SUMIFS('Archive Profitability Detail'!I:I,'Archive Profitability Detail'!$C:$C,$B64,'Archive Profitability Detail'!$E:$E,$E64)</f>
        <v>932350.15</v>
      </c>
      <c r="L64" s="145">
        <f>SUMIFS('Archive Profitability Detail'!J:J,'Archive Profitability Detail'!$C:$C,$B64,'Archive Profitability Detail'!$E:$E,$E64)</f>
        <v>725283.51</v>
      </c>
      <c r="M64" s="145">
        <f>SUMIFS('Archive Profitability Detail'!K:K,'Archive Profitability Detail'!$C:$C,$B64,'Archive Profitability Detail'!$E:$E,$E64)</f>
        <v>606135.8</v>
      </c>
      <c r="N64" s="145">
        <f>SUMIFS('Archive Profitability Detail'!L:L,'Archive Profitability Detail'!$C:$C,$B64,'Archive Profitability Detail'!$E:$E,$E64)</f>
        <v>477489.28</v>
      </c>
      <c r="O64" s="145">
        <f>SUMIFS('Archive Profitability Detail'!M:M,'Archive Profitability Detail'!$C:$C,$B64,'Archive Profitability Detail'!$E:$E,$E64)</f>
        <v>516067.36</v>
      </c>
      <c r="P64" s="145">
        <f>SUMIFS('2023 Profitability Detail'!F:F,'2023 Profitability Detail'!$C:$C,$B64,'2023 Profitability Detail'!$E:$E,$E64)</f>
        <v>400242.5</v>
      </c>
      <c r="Q64" s="145">
        <f t="shared" si="11"/>
        <v>4035293.4</v>
      </c>
      <c r="R64" s="145">
        <f t="shared" si="11"/>
        <v>2324975.95</v>
      </c>
      <c r="S64" s="145">
        <f t="shared" si="12"/>
        <v>1600970</v>
      </c>
      <c r="T64" s="151"/>
    </row>
    <row r="65" s="119" customFormat="1" ht="17.25" hidden="1" outlineLevel="1" spans="1:20">
      <c r="A65" s="119">
        <f t="shared" si="8"/>
        <v>6</v>
      </c>
      <c r="B65" s="119" t="str">
        <f>VLOOKUP($A65,'R - Client'!$A:$B,2,FALSE)</f>
        <v>DB</v>
      </c>
      <c r="C65" s="119">
        <f t="shared" si="9"/>
        <v>6</v>
      </c>
      <c r="E65" s="112" t="str">
        <f>IF(VLOOKUP($C65,'R - Client'!$G$1:$H$12,2,FALSE)="Client",VLOOKUP($A65,'R - Client'!$A:$B,2,FALSE),VLOOKUP($C65,'R - Client'!$G$1:$H$12,2,FALSE))</f>
        <v>Total Expenses</v>
      </c>
      <c r="F65" s="14" t="str">
        <f>IFERROR(VLOOKUP(E65,'R - Client'!$O:$Q,2,FALSE),"")</f>
        <v/>
      </c>
      <c r="G65" s="14" t="str">
        <f>IFERROR(VLOOKUP(E65,'R - Client'!$O:$Q,3,FALSE),"")</f>
        <v/>
      </c>
      <c r="H65" s="145">
        <f>SUMIFS('Archive Profitability Detail'!F:F,'Archive Profitability Detail'!$C:$C,$B65,'Archive Profitability Detail'!$E:$E,$E65)</f>
        <v>961299.373594951</v>
      </c>
      <c r="I65" s="145">
        <f>SUMIFS('Archive Profitability Detail'!G:G,'Archive Profitability Detail'!$C:$C,$B65,'Archive Profitability Detail'!$E:$E,$E65)</f>
        <v>986021.086463554</v>
      </c>
      <c r="J65" s="145">
        <f>SUMIFS('Archive Profitability Detail'!H:H,'Archive Profitability Detail'!$C:$C,$B65,'Archive Profitability Detail'!$E:$E,$E65)</f>
        <v>985277.971625261</v>
      </c>
      <c r="K65" s="145">
        <f>SUMIFS('Archive Profitability Detail'!I:I,'Archive Profitability Detail'!$C:$C,$B65,'Archive Profitability Detail'!$E:$E,$E65)</f>
        <v>1031026.81694004</v>
      </c>
      <c r="L65" s="145">
        <f>SUMIFS('Archive Profitability Detail'!J:J,'Archive Profitability Detail'!$C:$C,$B65,'Archive Profitability Detail'!$E:$E,$E65)</f>
        <v>701297.229765458</v>
      </c>
      <c r="M65" s="145">
        <f>SUMIFS('Archive Profitability Detail'!K:K,'Archive Profitability Detail'!$C:$C,$B65,'Archive Profitability Detail'!$E:$E,$E65)</f>
        <v>586461.256900263</v>
      </c>
      <c r="N65" s="145">
        <f>SUMIFS('Archive Profitability Detail'!L:L,'Archive Profitability Detail'!$C:$C,$B65,'Archive Profitability Detail'!$E:$E,$E65)</f>
        <v>665808.099917433</v>
      </c>
      <c r="O65" s="145">
        <f>SUMIFS('Archive Profitability Detail'!M:M,'Archive Profitability Detail'!$C:$C,$B65,'Archive Profitability Detail'!$E:$E,$E65)</f>
        <v>660754.857797262</v>
      </c>
      <c r="P65" s="145">
        <f>SUMIFS('2023 Profitability Detail'!F:F,'2023 Profitability Detail'!$C:$C,$B65,'2023 Profitability Detail'!$E:$E,$E65)</f>
        <v>695059.946626137</v>
      </c>
      <c r="Q65" s="145">
        <f t="shared" si="11"/>
        <v>3963625.24862381</v>
      </c>
      <c r="R65" s="145">
        <f t="shared" si="11"/>
        <v>2614321.44438042</v>
      </c>
      <c r="S65" s="145">
        <f t="shared" si="12"/>
        <v>2780239.78650455</v>
      </c>
      <c r="T65" s="151"/>
    </row>
    <row r="66" s="119" customFormat="1" ht="17.25" hidden="1" outlineLevel="1" spans="1:20">
      <c r="A66" s="119">
        <f t="shared" si="8"/>
        <v>6</v>
      </c>
      <c r="B66" s="119" t="str">
        <f>VLOOKUP($A66,'R - Client'!$A:$B,2,FALSE)</f>
        <v>DB</v>
      </c>
      <c r="C66" s="119">
        <f t="shared" si="9"/>
        <v>7</v>
      </c>
      <c r="E66" s="112" t="str">
        <f>IF(VLOOKUP($C66,'R - Client'!$G$1:$H$12,2,FALSE)="Client",VLOOKUP($A66,'R - Client'!$A:$B,2,FALSE),VLOOKUP($C66,'R - Client'!$G$1:$H$12,2,FALSE))</f>
        <v>Margin</v>
      </c>
      <c r="F66" s="14" t="str">
        <f>IFERROR(VLOOKUP(E66,'R - Client'!$O:$Q,2,FALSE),"")</f>
        <v/>
      </c>
      <c r="G66" s="14" t="str">
        <f>IFERROR(VLOOKUP(E66,'R - Client'!$O:$Q,3,FALSE),"")</f>
        <v/>
      </c>
      <c r="H66" s="145">
        <f>SUMIFS('Archive Profitability Detail'!F:F,'Archive Profitability Detail'!$C:$C,$B66,'Archive Profitability Detail'!$E:$E,$E66)</f>
        <v>278860.036405049</v>
      </c>
      <c r="I66" s="145">
        <f>SUMIFS('Archive Profitability Detail'!G:G,'Archive Profitability Detail'!$C:$C,$B66,'Archive Profitability Detail'!$E:$E,$E66)</f>
        <v>-99489.5764635542</v>
      </c>
      <c r="J66" s="145">
        <f>SUMIFS('Archive Profitability Detail'!H:H,'Archive Profitability Detail'!$C:$C,$B66,'Archive Profitability Detail'!$E:$E,$E66)</f>
        <v>-9025.64162526146</v>
      </c>
      <c r="K66" s="145">
        <f>SUMIFS('Archive Profitability Detail'!I:I,'Archive Profitability Detail'!$C:$C,$B66,'Archive Profitability Detail'!$E:$E,$E66)</f>
        <v>-98676.6669400424</v>
      </c>
      <c r="L66" s="145">
        <f>SUMIFS('Archive Profitability Detail'!J:J,'Archive Profitability Detail'!$C:$C,$B66,'Archive Profitability Detail'!$E:$E,$E66)</f>
        <v>23986.2802345415</v>
      </c>
      <c r="M66" s="145">
        <f>SUMIFS('Archive Profitability Detail'!K:K,'Archive Profitability Detail'!$C:$C,$B66,'Archive Profitability Detail'!$E:$E,$E66)</f>
        <v>19674.5430997374</v>
      </c>
      <c r="N66" s="145">
        <f>SUMIFS('Archive Profitability Detail'!L:L,'Archive Profitability Detail'!$C:$C,$B66,'Archive Profitability Detail'!$E:$E,$E66)</f>
        <v>-188318.819917433</v>
      </c>
      <c r="O66" s="145">
        <f>SUMIFS('Archive Profitability Detail'!M:M,'Archive Profitability Detail'!$C:$C,$B66,'Archive Profitability Detail'!$E:$E,$E66)</f>
        <v>-144687.497797262</v>
      </c>
      <c r="P66" s="145">
        <f>SUMIFS('2023 Profitability Detail'!F:F,'2023 Profitability Detail'!$C:$C,$B66,'2023 Profitability Detail'!$E:$E,$E66)</f>
        <v>-294817.446626137</v>
      </c>
      <c r="Q66" s="145">
        <f t="shared" si="11"/>
        <v>71668.1513761909</v>
      </c>
      <c r="R66" s="145">
        <f t="shared" si="11"/>
        <v>-289345.494380416</v>
      </c>
      <c r="S66" s="145">
        <f t="shared" si="12"/>
        <v>-1179269.78650455</v>
      </c>
      <c r="T66" s="151"/>
    </row>
    <row r="67" s="119" customFormat="1" ht="17.25" hidden="1" outlineLevel="1" spans="1:20">
      <c r="A67" s="119">
        <f t="shared" si="8"/>
        <v>6</v>
      </c>
      <c r="B67" s="119" t="str">
        <f>VLOOKUP($A67,'R - Client'!$A:$B,2,FALSE)</f>
        <v>DB</v>
      </c>
      <c r="C67" s="119">
        <f t="shared" si="9"/>
        <v>8</v>
      </c>
      <c r="E67" s="112" t="str">
        <f>IF(VLOOKUP($C67,'R - Client'!$G$1:$H$12,2,FALSE)="Client",VLOOKUP($A67,'R - Client'!$A:$B,2,FALSE),VLOOKUP($C67,'R - Client'!$G$1:$H$12,2,FALSE))</f>
        <v>IOD</v>
      </c>
      <c r="F67" s="14" t="str">
        <f>IFERROR(VLOOKUP(E67,'R - Client'!$O:$Q,2,FALSE),"")</f>
        <v/>
      </c>
      <c r="G67" s="14" t="str">
        <f>IFERROR(VLOOKUP(E67,'R - Client'!$O:$Q,3,FALSE),"")</f>
        <v/>
      </c>
      <c r="H67" s="145">
        <f>SUMIFS('Archive Profitability Detail'!F:F,'Archive Profitability Detail'!$C:$C,$B67,'Archive Profitability Detail'!$E:$E,$E67)</f>
        <v>0</v>
      </c>
      <c r="I67" s="145">
        <f>SUMIFS('Archive Profitability Detail'!G:G,'Archive Profitability Detail'!$C:$C,$B67,'Archive Profitability Detail'!$E:$E,$E67)</f>
        <v>0</v>
      </c>
      <c r="J67" s="145">
        <f>SUMIFS('Archive Profitability Detail'!H:H,'Archive Profitability Detail'!$C:$C,$B67,'Archive Profitability Detail'!$E:$E,$E67)</f>
        <v>0</v>
      </c>
      <c r="K67" s="145">
        <f>SUMIFS('Archive Profitability Detail'!I:I,'Archive Profitability Detail'!$C:$C,$B67,'Archive Profitability Detail'!$E:$E,$E67)</f>
        <v>0</v>
      </c>
      <c r="L67" s="145">
        <f>SUMIFS('Archive Profitability Detail'!J:J,'Archive Profitability Detail'!$C:$C,$B67,'Archive Profitability Detail'!$E:$E,$E67)</f>
        <v>10686.4346060705</v>
      </c>
      <c r="M67" s="145">
        <f>SUMIFS('Archive Profitability Detail'!K:K,'Archive Profitability Detail'!$C:$C,$B67,'Archive Profitability Detail'!$E:$E,$E67)</f>
        <v>31119.2330277335</v>
      </c>
      <c r="N67" s="145">
        <f>SUMIFS('Archive Profitability Detail'!L:L,'Archive Profitability Detail'!$C:$C,$B67,'Archive Profitability Detail'!$E:$E,$E67)</f>
        <v>155639.628702036</v>
      </c>
      <c r="O67" s="145">
        <f>SUMIFS('Archive Profitability Detail'!M:M,'Archive Profitability Detail'!$C:$C,$B67,'Archive Profitability Detail'!$E:$E,$E67)</f>
        <v>335303.170115815</v>
      </c>
      <c r="P67" s="145">
        <f>SUMIFS('2023 Profitability Detail'!F:F,'2023 Profitability Detail'!$C:$C,$B67,'2023 Profitability Detail'!$E:$E,$E67)</f>
        <v>350285.431954588</v>
      </c>
      <c r="Q67" s="145">
        <f t="shared" si="11"/>
        <v>0</v>
      </c>
      <c r="R67" s="145">
        <f t="shared" si="11"/>
        <v>532748.466451655</v>
      </c>
      <c r="S67" s="145">
        <f t="shared" si="12"/>
        <v>1401141.72781835</v>
      </c>
      <c r="T67" s="151"/>
    </row>
    <row r="68" s="119" customFormat="1" ht="17.25" hidden="1" outlineLevel="1" spans="1:20">
      <c r="A68" s="119">
        <f t="shared" si="8"/>
        <v>6</v>
      </c>
      <c r="B68" s="119" t="str">
        <f>VLOOKUP($A68,'R - Client'!$A:$B,2,FALSE)</f>
        <v>DB</v>
      </c>
      <c r="C68" s="119">
        <f t="shared" si="9"/>
        <v>9</v>
      </c>
      <c r="E68" s="112" t="str">
        <f>IF(VLOOKUP($C68,'R - Client'!$G$1:$H$12,2,FALSE)="Client",VLOOKUP($A68,'R - Client'!$A:$B,2,FALSE),VLOOKUP($C68,'R - Client'!$G$1:$H$12,2,FALSE))</f>
        <v>Bank Fees/Interest Expense</v>
      </c>
      <c r="F68" s="14" t="str">
        <f>IFERROR(VLOOKUP(E68,'R - Client'!$O:$Q,2,FALSE),"")</f>
        <v/>
      </c>
      <c r="G68" s="14" t="str">
        <f>IFERROR(VLOOKUP(E68,'R - Client'!$O:$Q,3,FALSE),"")</f>
        <v/>
      </c>
      <c r="H68" s="145">
        <f>SUMIFS('Archive Profitability Detail'!F:F,'Archive Profitability Detail'!$C:$C,$B68,'Archive Profitability Detail'!$E:$E,$E68)</f>
        <v>4226.78442021521</v>
      </c>
      <c r="I68" s="145">
        <f>SUMIFS('Archive Profitability Detail'!G:G,'Archive Profitability Detail'!$C:$C,$B68,'Archive Profitability Detail'!$E:$E,$E68)</f>
        <v>4163.4766887921</v>
      </c>
      <c r="J68" s="145">
        <f>SUMIFS('Archive Profitability Detail'!H:H,'Archive Profitability Detail'!$C:$C,$B68,'Archive Profitability Detail'!$E:$E,$E68)</f>
        <v>4141.61291961579</v>
      </c>
      <c r="K68" s="145">
        <f>SUMIFS('Archive Profitability Detail'!I:I,'Archive Profitability Detail'!$C:$C,$B68,'Archive Profitability Detail'!$E:$E,$E68)</f>
        <v>3975.2309315533</v>
      </c>
      <c r="L68" s="145">
        <f>SUMIFS('Archive Profitability Detail'!J:J,'Archive Profitability Detail'!$C:$C,$B68,'Archive Profitability Detail'!$E:$E,$E68)</f>
        <v>35628.9811521605</v>
      </c>
      <c r="M68" s="145">
        <f>SUMIFS('Archive Profitability Detail'!K:K,'Archive Profitability Detail'!$C:$C,$B68,'Archive Profitability Detail'!$E:$E,$E68)</f>
        <v>41871.1626801501</v>
      </c>
      <c r="N68" s="145">
        <f>SUMIFS('Archive Profitability Detail'!L:L,'Archive Profitability Detail'!$C:$C,$B68,'Archive Profitability Detail'!$E:$E,$E68)</f>
        <v>47309.6744884503</v>
      </c>
      <c r="O68" s="145">
        <f>SUMIFS('Archive Profitability Detail'!M:M,'Archive Profitability Detail'!$C:$C,$B68,'Archive Profitability Detail'!$E:$E,$E68)</f>
        <v>46994.4924214873</v>
      </c>
      <c r="P68" s="145">
        <f>SUMIFS('2023 Profitability Detail'!F:F,'2023 Profitability Detail'!$C:$C,$B68,'2023 Profitability Detail'!$E:$E,$E68)</f>
        <v>13075.7059132897</v>
      </c>
      <c r="Q68" s="145">
        <f t="shared" si="11"/>
        <v>16507.1049601764</v>
      </c>
      <c r="R68" s="145">
        <f t="shared" si="11"/>
        <v>171804.310742248</v>
      </c>
      <c r="S68" s="145">
        <f t="shared" si="12"/>
        <v>52302.8236531588</v>
      </c>
      <c r="T68" s="151"/>
    </row>
    <row r="69" s="119" customFormat="1" ht="17.25" hidden="1" outlineLevel="1" spans="1:20">
      <c r="A69" s="119">
        <f t="shared" si="8"/>
        <v>6</v>
      </c>
      <c r="B69" s="119" t="str">
        <f>VLOOKUP($A69,'R - Client'!$A:$B,2,FALSE)</f>
        <v>DB</v>
      </c>
      <c r="C69" s="119">
        <f t="shared" si="9"/>
        <v>10</v>
      </c>
      <c r="E69" s="112" t="str">
        <f>IF(VLOOKUP($C69,'R - Client'!$G$1:$H$12,2,FALSE)="Client",VLOOKUP($A69,'R - Client'!$A:$B,2,FALSE),VLOOKUP($C69,'R - Client'!$G$1:$H$12,2,FALSE))</f>
        <v>Contribution Margin</v>
      </c>
      <c r="F69" s="14" t="str">
        <f>IFERROR(VLOOKUP(E69,'R - Client'!$O:$Q,2,FALSE),"")</f>
        <v/>
      </c>
      <c r="G69" s="14" t="str">
        <f>IFERROR(VLOOKUP(E69,'R - Client'!$O:$Q,3,FALSE),"")</f>
        <v/>
      </c>
      <c r="H69" s="145">
        <f>SUMIFS('Archive Profitability Detail'!F:F,'Archive Profitability Detail'!$C:$C,$B69,'Archive Profitability Detail'!$E:$E,$E69)</f>
        <v>274633.251984834</v>
      </c>
      <c r="I69" s="145">
        <f>SUMIFS('Archive Profitability Detail'!G:G,'Archive Profitability Detail'!$C:$C,$B69,'Archive Profitability Detail'!$E:$E,$E69)</f>
        <v>-103653.053152346</v>
      </c>
      <c r="J69" s="145">
        <f>SUMIFS('Archive Profitability Detail'!H:H,'Archive Profitability Detail'!$C:$C,$B69,'Archive Profitability Detail'!$E:$E,$E69)</f>
        <v>-13167.2545448773</v>
      </c>
      <c r="K69" s="145">
        <f>SUMIFS('Archive Profitability Detail'!I:I,'Archive Profitability Detail'!$C:$C,$B69,'Archive Profitability Detail'!$E:$E,$E69)</f>
        <v>-102651.897871596</v>
      </c>
      <c r="L69" s="145">
        <f>SUMIFS('Archive Profitability Detail'!J:J,'Archive Profitability Detail'!$C:$C,$B69,'Archive Profitability Detail'!$E:$E,$E69)</f>
        <v>-956.266311548496</v>
      </c>
      <c r="M69" s="145">
        <f>SUMIFS('Archive Profitability Detail'!K:K,'Archive Profitability Detail'!$C:$C,$B69,'Archive Profitability Detail'!$E:$E,$E69)</f>
        <v>8922.61344732079</v>
      </c>
      <c r="N69" s="145">
        <f>SUMIFS('Archive Profitability Detail'!L:L,'Archive Profitability Detail'!$C:$C,$B69,'Archive Profitability Detail'!$E:$E,$E69)</f>
        <v>-79988.8657038471</v>
      </c>
      <c r="O69" s="145">
        <f>SUMIFS('Archive Profitability Detail'!M:M,'Archive Profitability Detail'!$C:$C,$B69,'Archive Profitability Detail'!$E:$E,$E69)</f>
        <v>143621.179897065</v>
      </c>
      <c r="P69" s="145">
        <f>SUMIFS('2023 Profitability Detail'!F:F,'2023 Profitability Detail'!$C:$C,$B69,'2023 Profitability Detail'!$E:$E,$E69)</f>
        <v>42392.2794151615</v>
      </c>
      <c r="Q69" s="145">
        <f t="shared" si="11"/>
        <v>55161.0464160144</v>
      </c>
      <c r="R69" s="145">
        <f t="shared" si="11"/>
        <v>71598.6613289903</v>
      </c>
      <c r="S69" s="145">
        <f t="shared" si="12"/>
        <v>169569.117660646</v>
      </c>
      <c r="T69" s="151"/>
    </row>
    <row r="70" s="119" customFormat="1" ht="17.25" hidden="1" outlineLevel="1" spans="1:20">
      <c r="A70" s="119">
        <f t="shared" si="8"/>
        <v>6</v>
      </c>
      <c r="B70" s="119" t="str">
        <f>VLOOKUP($A70,'R - Client'!$A:$B,2,FALSE)</f>
        <v>DB</v>
      </c>
      <c r="C70" s="119">
        <f t="shared" si="9"/>
        <v>11</v>
      </c>
      <c r="E70" s="112" t="str">
        <f>IF(VLOOKUP($C70,'R - Client'!$G$1:$H$12,2,FALSE)="Client",VLOOKUP($A70,'R - Client'!$A:$B,2,FALSE),VLOOKUP($C70,'R - Client'!$G$1:$H$12,2,FALSE))</f>
        <v>Contribution Margin %</v>
      </c>
      <c r="F70" s="14" t="str">
        <f>IFERROR(VLOOKUP(E70,'R - Client'!$O:$Q,2,FALSE),"")</f>
        <v/>
      </c>
      <c r="G70" s="14" t="str">
        <f>IFERROR(VLOOKUP(E70,'R - Client'!$O:$Q,3,FALSE),"")</f>
        <v/>
      </c>
      <c r="H70" s="248">
        <f t="shared" ref="H70" si="61">IFERROR(H69/(H64+H67),"")</f>
        <v>0.221449960198934</v>
      </c>
      <c r="I70" s="248">
        <f t="shared" ref="I70" si="62">IFERROR(I69/(I64+I67),"")</f>
        <v>-0.116919761997344</v>
      </c>
      <c r="J70" s="248">
        <f t="shared" ref="J70" si="63">IFERROR(J69/(J64+J67),"")</f>
        <v>-0.01348755249053</v>
      </c>
      <c r="K70" s="248">
        <f t="shared" ref="K70" si="64">IFERROR(K69/(K64+K67),"")</f>
        <v>-0.110100156975998</v>
      </c>
      <c r="L70" s="248">
        <f t="shared" ref="L70" si="65">IFERROR(L69/(L64+L67),"")</f>
        <v>-0.00129932793934994</v>
      </c>
      <c r="M70" s="248">
        <f t="shared" ref="M70" si="66">IFERROR(M69/(M64+M67),"")</f>
        <v>0.0140016366837113</v>
      </c>
      <c r="N70" s="248">
        <f t="shared" ref="N70" si="67">IFERROR(N69/(N64+N67),"")</f>
        <v>-0.126338988165665</v>
      </c>
      <c r="O70" s="248">
        <f t="shared" ref="O70:P70" si="68">IFERROR(O69/(O64+O67),"")</f>
        <v>0.168694093601675</v>
      </c>
      <c r="P70" s="248">
        <f t="shared" si="68"/>
        <v>0.0564832801155847</v>
      </c>
      <c r="Q70" s="248">
        <f t="shared" ref="Q70" si="69">IFERROR(Q69/(Q64+Q67),"")</f>
        <v>0.0136696495020695</v>
      </c>
      <c r="R70" s="248">
        <f t="shared" ref="R70" si="70">IFERROR(R69/(R64+R67),"")</f>
        <v>0.0250544317418445</v>
      </c>
      <c r="S70" s="248">
        <f t="shared" ref="S70" si="71">IFERROR(S69/(S64+S67),"")</f>
        <v>0.0564832801155847</v>
      </c>
      <c r="T70" s="151"/>
    </row>
    <row r="71" ht="17.25" collapsed="1" spans="1:20">
      <c r="A71" s="112">
        <f t="shared" si="8"/>
        <v>7</v>
      </c>
      <c r="B71" s="112" t="str">
        <f>VLOOKUP($A71,'R - Client'!$A:$B,2,FALSE)</f>
        <v>JPMorgan</v>
      </c>
      <c r="C71" s="112">
        <f t="shared" si="9"/>
        <v>1</v>
      </c>
      <c r="E71" s="183" t="str">
        <f>IF(VLOOKUP($C71,'R - Client'!$G$1:$H$12,2,FALSE)="Client",VLOOKUP($A71,'R - Client'!$A:$B,2,FALSE),VLOOKUP($C71,'R - Client'!$G$1:$H$12,2,FALSE))</f>
        <v>JPMorgan</v>
      </c>
      <c r="F71" s="14" t="str">
        <f>IFERROR(VLOOKUP(E71,'R - Client'!$O:$Q,2,FALSE),"")</f>
        <v>Low Touch</v>
      </c>
      <c r="G71" s="14" t="str">
        <f>IFERROR(VLOOKUP(E71,'R - Client'!$O:$Q,3,FALSE),"")</f>
        <v>Low Touch</v>
      </c>
      <c r="H71" s="150">
        <f t="shared" ref="H71:S71" si="72">IFERROR(H77/H75,"")</f>
        <v>0.481508256663678</v>
      </c>
      <c r="I71" s="150">
        <f t="shared" si="72"/>
        <v>0.375060005466327</v>
      </c>
      <c r="J71" s="150">
        <f t="shared" si="72"/>
        <v>0.590478424367477</v>
      </c>
      <c r="K71" s="150">
        <f t="shared" si="72"/>
        <v>0.463321976069658</v>
      </c>
      <c r="L71" s="150">
        <f t="shared" si="72"/>
        <v>0.490121469256489</v>
      </c>
      <c r="M71" s="150">
        <f t="shared" si="72"/>
        <v>0.215586082036931</v>
      </c>
      <c r="N71" s="150">
        <f t="shared" si="72"/>
        <v>0.219866361149721</v>
      </c>
      <c r="O71" s="150">
        <f t="shared" si="72"/>
        <v>0.184704449528446</v>
      </c>
      <c r="P71" s="150">
        <f t="shared" si="72"/>
        <v>0.100639015165161</v>
      </c>
      <c r="Q71" s="150">
        <f t="shared" si="72"/>
        <v>0.487394182166323</v>
      </c>
      <c r="R71" s="150">
        <f t="shared" si="72"/>
        <v>0.289619595384084</v>
      </c>
      <c r="S71" s="150">
        <f t="shared" si="72"/>
        <v>0.100639015165161</v>
      </c>
      <c r="T71" s="151"/>
    </row>
    <row r="72" s="119" customFormat="1" ht="17.25" hidden="1" outlineLevel="1" spans="1:20">
      <c r="A72" s="119">
        <f t="shared" si="8"/>
        <v>7</v>
      </c>
      <c r="B72" s="119" t="str">
        <f>VLOOKUP($A72,'R - Client'!$A:$B,2,FALSE)</f>
        <v>JPMorgan</v>
      </c>
      <c r="C72" s="119">
        <f t="shared" si="9"/>
        <v>2</v>
      </c>
      <c r="E72" s="112" t="str">
        <f>IF(VLOOKUP($C72,'R - Client'!$G$1:$H$12,2,FALSE)="Client",VLOOKUP($A72,'R - Client'!$A:$B,2,FALSE),VLOOKUP($C72,'R - Client'!$G$1:$H$12,2,FALSE))</f>
        <v>Loan</v>
      </c>
      <c r="F72" s="14" t="str">
        <f>IFERROR(VLOOKUP(E72,'R - Client'!$O:$Q,2,FALSE),"")</f>
        <v/>
      </c>
      <c r="G72" s="14" t="str">
        <f>IFERROR(VLOOKUP(E72,'R - Client'!$O:$Q,3,FALSE),"")</f>
        <v/>
      </c>
      <c r="H72" s="145">
        <f>SUMIFS('Archive Profitability Detail'!F:F,'Archive Profitability Detail'!$C:$C,$B72,'Archive Profitability Detail'!$E:$E,$E72)</f>
        <v>245.333333333333</v>
      </c>
      <c r="I72" s="145">
        <f>SUMIFS('Archive Profitability Detail'!G:G,'Archive Profitability Detail'!$C:$C,$B72,'Archive Profitability Detail'!$E:$E,$E72)</f>
        <v>238.333333333333</v>
      </c>
      <c r="J72" s="145">
        <f>SUMIFS('Archive Profitability Detail'!H:H,'Archive Profitability Detail'!$C:$C,$B72,'Archive Profitability Detail'!$E:$E,$E72)</f>
        <v>221</v>
      </c>
      <c r="K72" s="145">
        <f>SUMIFS('Archive Profitability Detail'!I:I,'Archive Profitability Detail'!$C:$C,$B72,'Archive Profitability Detail'!$E:$E,$E72)</f>
        <v>229</v>
      </c>
      <c r="L72" s="145">
        <f>SUMIFS('Archive Profitability Detail'!J:J,'Archive Profitability Detail'!$C:$C,$B72,'Archive Profitability Detail'!$E:$E,$E72)</f>
        <v>205</v>
      </c>
      <c r="M72" s="145">
        <f>SUMIFS('Archive Profitability Detail'!K:K,'Archive Profitability Detail'!$C:$C,$B72,'Archive Profitability Detail'!$E:$E,$E72)</f>
        <v>217</v>
      </c>
      <c r="N72" s="145">
        <f>SUMIFS('Archive Profitability Detail'!L:L,'Archive Profitability Detail'!$C:$C,$B72,'Archive Profitability Detail'!$E:$E,$E72)</f>
        <v>215.333333333333</v>
      </c>
      <c r="O72" s="145">
        <f>SUMIFS('Archive Profitability Detail'!M:M,'Archive Profitability Detail'!$C:$C,$B72,'Archive Profitability Detail'!$E:$E,$E72)</f>
        <v>194.666666666667</v>
      </c>
      <c r="P72" s="145">
        <f>SUMIFS('2023 Profitability Detail'!F:F,'2023 Profitability Detail'!$C:$C,$B72,'2023 Profitability Detail'!$E:$E,$E72)</f>
        <v>219.333333333333</v>
      </c>
      <c r="Q72" s="145">
        <f t="shared" si="10"/>
        <v>233.416666666667</v>
      </c>
      <c r="R72" s="145">
        <f t="shared" si="10"/>
        <v>208</v>
      </c>
      <c r="S72" s="145">
        <f t="shared" si="10"/>
        <v>219.333333333333</v>
      </c>
      <c r="T72" s="151"/>
    </row>
    <row r="73" s="119" customFormat="1" ht="17.25" hidden="1" outlineLevel="1" spans="1:20">
      <c r="A73" s="119">
        <f t="shared" si="8"/>
        <v>7</v>
      </c>
      <c r="B73" s="119" t="str">
        <f>VLOOKUP($A73,'R - Client'!$A:$B,2,FALSE)</f>
        <v>JPMorgan</v>
      </c>
      <c r="C73" s="119">
        <f t="shared" si="9"/>
        <v>3</v>
      </c>
      <c r="E73" s="112" t="str">
        <f>IF(VLOOKUP($C73,'R - Client'!$G$1:$H$12,2,FALSE)="Client",VLOOKUP($A73,'R - Client'!$A:$B,2,FALSE),VLOOKUP($C73,'R - Client'!$G$1:$H$12,2,FALSE))</f>
        <v>Deal</v>
      </c>
      <c r="F73" s="14" t="str">
        <f>IFERROR(VLOOKUP(E73,'R - Client'!$O:$Q,2,FALSE),"")</f>
        <v/>
      </c>
      <c r="G73" s="14" t="str">
        <f>IFERROR(VLOOKUP(E73,'R - Client'!$O:$Q,3,FALSE),"")</f>
        <v/>
      </c>
      <c r="H73" s="145">
        <f>SUMIFS('Archive Profitability Detail'!F:F,'Archive Profitability Detail'!$C:$C,$B73,'Archive Profitability Detail'!$E:$E,$E73)</f>
        <v>0</v>
      </c>
      <c r="I73" s="145">
        <f>SUMIFS('Archive Profitability Detail'!G:G,'Archive Profitability Detail'!$C:$C,$B73,'Archive Profitability Detail'!$E:$E,$E73)</f>
        <v>0</v>
      </c>
      <c r="J73" s="145">
        <f>SUMIFS('Archive Profitability Detail'!H:H,'Archive Profitability Detail'!$C:$C,$B73,'Archive Profitability Detail'!$E:$E,$E73)</f>
        <v>0</v>
      </c>
      <c r="K73" s="145">
        <f>SUMIFS('Archive Profitability Detail'!I:I,'Archive Profitability Detail'!$C:$C,$B73,'Archive Profitability Detail'!$E:$E,$E73)</f>
        <v>0</v>
      </c>
      <c r="L73" s="145">
        <f>SUMIFS('Archive Profitability Detail'!J:J,'Archive Profitability Detail'!$C:$C,$B73,'Archive Profitability Detail'!$E:$E,$E73)</f>
        <v>0</v>
      </c>
      <c r="M73" s="145">
        <f>SUMIFS('Archive Profitability Detail'!K:K,'Archive Profitability Detail'!$C:$C,$B73,'Archive Profitability Detail'!$E:$E,$E73)</f>
        <v>0</v>
      </c>
      <c r="N73" s="145">
        <f>SUMIFS('Archive Profitability Detail'!L:L,'Archive Profitability Detail'!$C:$C,$B73,'Archive Profitability Detail'!$E:$E,$E73)</f>
        <v>0</v>
      </c>
      <c r="O73" s="145">
        <f>SUMIFS('Archive Profitability Detail'!M:M,'Archive Profitability Detail'!$C:$C,$B73,'Archive Profitability Detail'!$E:$E,$E73)</f>
        <v>0</v>
      </c>
      <c r="P73" s="145">
        <f>SUMIFS('2023 Profitability Detail'!F:F,'2023 Profitability Detail'!$C:$C,$B73,'2023 Profitability Detail'!$E:$E,$E73)</f>
        <v>134</v>
      </c>
      <c r="Q73" s="145">
        <f t="shared" si="10"/>
        <v>0</v>
      </c>
      <c r="R73" s="145">
        <f t="shared" si="10"/>
        <v>0</v>
      </c>
      <c r="S73" s="145">
        <f t="shared" si="10"/>
        <v>134</v>
      </c>
      <c r="T73" s="151"/>
    </row>
    <row r="74" s="119" customFormat="1" ht="17.25" hidden="1" outlineLevel="1" spans="1:20">
      <c r="A74" s="119">
        <f t="shared" si="8"/>
        <v>7</v>
      </c>
      <c r="B74" s="119" t="str">
        <f>VLOOKUP($A74,'R - Client'!$A:$B,2,FALSE)</f>
        <v>JPMorgan</v>
      </c>
      <c r="C74" s="119">
        <f t="shared" si="9"/>
        <v>4</v>
      </c>
      <c r="E74" s="112" t="str">
        <f>IF(VLOOKUP($C74,'R - Client'!$G$1:$H$12,2,FALSE)="Client",VLOOKUP($A74,'R - Client'!$A:$B,2,FALSE),VLOOKUP($C74,'R - Client'!$G$1:$H$12,2,FALSE))</f>
        <v>UPB</v>
      </c>
      <c r="F74" s="14" t="str">
        <f>IFERROR(VLOOKUP(E74,'R - Client'!$O:$Q,2,FALSE),"")</f>
        <v/>
      </c>
      <c r="G74" s="14" t="str">
        <f>IFERROR(VLOOKUP(E74,'R - Client'!$O:$Q,3,FALSE),"")</f>
        <v/>
      </c>
      <c r="H74" s="145">
        <f>SUMIFS('Archive Profitability Detail'!F:F,'Archive Profitability Detail'!$C:$C,$B74,'Archive Profitability Detail'!$E:$E,$E74)</f>
        <v>10319.87553302</v>
      </c>
      <c r="I74" s="145">
        <f>SUMIFS('Archive Profitability Detail'!G:G,'Archive Profitability Detail'!$C:$C,$B74,'Archive Profitability Detail'!$E:$E,$E74)</f>
        <v>9260.70513962667</v>
      </c>
      <c r="J74" s="145">
        <f>SUMIFS('Archive Profitability Detail'!H:H,'Archive Profitability Detail'!$C:$C,$B74,'Archive Profitability Detail'!$E:$E,$E74)</f>
        <v>8667.58856437667</v>
      </c>
      <c r="K74" s="145">
        <f>SUMIFS('Archive Profitability Detail'!I:I,'Archive Profitability Detail'!$C:$C,$B74,'Archive Profitability Detail'!$E:$E,$E74)</f>
        <v>8559.28724652667</v>
      </c>
      <c r="L74" s="145">
        <f>SUMIFS('Archive Profitability Detail'!J:J,'Archive Profitability Detail'!$C:$C,$B74,'Archive Profitability Detail'!$E:$E,$E74)</f>
        <v>8115.08274746</v>
      </c>
      <c r="M74" s="145">
        <f>SUMIFS('Archive Profitability Detail'!K:K,'Archive Profitability Detail'!$C:$C,$B74,'Archive Profitability Detail'!$E:$E,$E74)</f>
        <v>8280.57523105333</v>
      </c>
      <c r="N74" s="145">
        <f>SUMIFS('Archive Profitability Detail'!L:L,'Archive Profitability Detail'!$C:$C,$B74,'Archive Profitability Detail'!$E:$E,$E74)</f>
        <v>8055.62508865667</v>
      </c>
      <c r="O74" s="145">
        <f>SUMIFS('Archive Profitability Detail'!M:M,'Archive Profitability Detail'!$C:$C,$B74,'Archive Profitability Detail'!$E:$E,$E74)</f>
        <v>7703.61908368667</v>
      </c>
      <c r="P74" s="145">
        <f>SUMIFS('2023 Profitability Detail'!F:F,'2023 Profitability Detail'!$C:$C,$B74,'2023 Profitability Detail'!$E:$E,$E74)/1000000</f>
        <v>8666.34545719</v>
      </c>
      <c r="Q74" s="145">
        <f t="shared" si="10"/>
        <v>9201.8641208875</v>
      </c>
      <c r="R74" s="145">
        <f t="shared" si="10"/>
        <v>8038.72553771417</v>
      </c>
      <c r="S74" s="145">
        <f t="shared" si="10"/>
        <v>8666.34545719</v>
      </c>
      <c r="T74" s="151"/>
    </row>
    <row r="75" s="119" customFormat="1" ht="17.25" hidden="1" outlineLevel="1" spans="1:21">
      <c r="A75" s="119">
        <f t="shared" si="8"/>
        <v>7</v>
      </c>
      <c r="B75" s="119" t="str">
        <f>VLOOKUP($A75,'R - Client'!$A:$B,2,FALSE)</f>
        <v>JPMorgan</v>
      </c>
      <c r="C75" s="119">
        <f t="shared" si="9"/>
        <v>5</v>
      </c>
      <c r="E75" s="112" t="str">
        <f>IF(VLOOKUP($C75,'R - Client'!$G$1:$H$12,2,FALSE)="Client",VLOOKUP($A75,'R - Client'!$A:$B,2,FALSE),VLOOKUP($C75,'R - Client'!$G$1:$H$12,2,FALSE))</f>
        <v>Total Revenue (excl. IOD)</v>
      </c>
      <c r="F75" s="14" t="str">
        <f>IFERROR(VLOOKUP(E75,'R - Client'!$O:$Q,2,FALSE),"")</f>
        <v/>
      </c>
      <c r="G75" s="14" t="str">
        <f>IFERROR(VLOOKUP(E75,'R - Client'!$O:$Q,3,FALSE),"")</f>
        <v/>
      </c>
      <c r="H75" s="145">
        <f>SUMIFS('Archive Profitability Detail'!F:F,'Archive Profitability Detail'!$C:$C,$B75,'Archive Profitability Detail'!$E:$E,$E75)</f>
        <v>538000.86</v>
      </c>
      <c r="I75" s="145">
        <f>SUMIFS('Archive Profitability Detail'!G:G,'Archive Profitability Detail'!$C:$C,$B75,'Archive Profitability Detail'!$E:$E,$E75)</f>
        <v>453639.07</v>
      </c>
      <c r="J75" s="145">
        <f>SUMIFS('Archive Profitability Detail'!H:H,'Archive Profitability Detail'!$C:$C,$B75,'Archive Profitability Detail'!$E:$E,$E75)</f>
        <v>635911.71</v>
      </c>
      <c r="K75" s="145">
        <f>SUMIFS('Archive Profitability Detail'!I:I,'Archive Profitability Detail'!$C:$C,$B75,'Archive Profitability Detail'!$E:$E,$E75)</f>
        <v>474683.22</v>
      </c>
      <c r="L75" s="145">
        <f>SUMIFS('Archive Profitability Detail'!J:J,'Archive Profitability Detail'!$C:$C,$B75,'Archive Profitability Detail'!$E:$E,$E75)</f>
        <v>575856.07</v>
      </c>
      <c r="M75" s="145">
        <f>SUMIFS('Archive Profitability Detail'!K:K,'Archive Profitability Detail'!$C:$C,$B75,'Archive Profitability Detail'!$E:$E,$E75)</f>
        <v>459845.36</v>
      </c>
      <c r="N75" s="145">
        <f>SUMIFS('Archive Profitability Detail'!L:L,'Archive Profitability Detail'!$C:$C,$B75,'Archive Profitability Detail'!$E:$E,$E75)</f>
        <v>502372.65</v>
      </c>
      <c r="O75" s="145">
        <f>SUMIFS('Archive Profitability Detail'!M:M,'Archive Profitability Detail'!$C:$C,$B75,'Archive Profitability Detail'!$E:$E,$E75)</f>
        <v>442015.65</v>
      </c>
      <c r="P75" s="145">
        <f>SUMIFS('2023 Profitability Detail'!F:F,'2023 Profitability Detail'!$C:$C,$B75,'2023 Profitability Detail'!$E:$E,$E75)</f>
        <v>428001.82</v>
      </c>
      <c r="Q75" s="145">
        <f t="shared" si="11"/>
        <v>2102234.86</v>
      </c>
      <c r="R75" s="145">
        <f t="shared" si="11"/>
        <v>1980089.73</v>
      </c>
      <c r="S75" s="145">
        <f t="shared" si="12"/>
        <v>1712007.28</v>
      </c>
      <c r="T75" s="151"/>
      <c r="U75" s="119" t="s">
        <v>22</v>
      </c>
    </row>
    <row r="76" s="119" customFormat="1" ht="17.25" hidden="1" outlineLevel="1" spans="1:20">
      <c r="A76" s="119">
        <f t="shared" si="8"/>
        <v>7</v>
      </c>
      <c r="B76" s="119" t="str">
        <f>VLOOKUP($A76,'R - Client'!$A:$B,2,FALSE)</f>
        <v>JPMorgan</v>
      </c>
      <c r="C76" s="119">
        <f t="shared" si="9"/>
        <v>6</v>
      </c>
      <c r="E76" s="112" t="str">
        <f>IF(VLOOKUP($C76,'R - Client'!$G$1:$H$12,2,FALSE)="Client",VLOOKUP($A76,'R - Client'!$A:$B,2,FALSE),VLOOKUP($C76,'R - Client'!$G$1:$H$12,2,FALSE))</f>
        <v>Total Expenses</v>
      </c>
      <c r="F76" s="14" t="str">
        <f>IFERROR(VLOOKUP(E76,'R - Client'!$O:$Q,2,FALSE),"")</f>
        <v/>
      </c>
      <c r="G76" s="14" t="str">
        <f>IFERROR(VLOOKUP(E76,'R - Client'!$O:$Q,3,FALSE),"")</f>
        <v/>
      </c>
      <c r="H76" s="145">
        <f>SUMIFS('Archive Profitability Detail'!F:F,'Archive Profitability Detail'!$C:$C,$B76,'Archive Profitability Detail'!$E:$E,$E76)</f>
        <v>278949.00381784</v>
      </c>
      <c r="I76" s="145">
        <f>SUMIFS('Archive Profitability Detail'!G:G,'Archive Profitability Detail'!$C:$C,$B76,'Archive Profitability Detail'!$E:$E,$E76)</f>
        <v>283497.197926061</v>
      </c>
      <c r="J76" s="145">
        <f>SUMIFS('Archive Profitability Detail'!H:H,'Archive Profitability Detail'!$C:$C,$B76,'Archive Profitability Detail'!$E:$E,$E76)</f>
        <v>260419.565442372</v>
      </c>
      <c r="K76" s="145">
        <f>SUMIFS('Archive Profitability Detail'!I:I,'Archive Profitability Detail'!$C:$C,$B76,'Archive Profitability Detail'!$E:$E,$E76)</f>
        <v>254752.052502492</v>
      </c>
      <c r="L76" s="145">
        <f>SUMIFS('Archive Profitability Detail'!J:J,'Archive Profitability Detail'!$C:$C,$B76,'Archive Profitability Detail'!$E:$E,$E76)</f>
        <v>293616.646891333</v>
      </c>
      <c r="M76" s="145">
        <f>SUMIFS('Archive Profitability Detail'!K:K,'Archive Profitability Detail'!$C:$C,$B76,'Archive Profitability Detail'!$E:$E,$E76)</f>
        <v>360709.100494738</v>
      </c>
      <c r="N76" s="145">
        <f>SUMIFS('Archive Profitability Detail'!L:L,'Archive Profitability Detail'!$C:$C,$B76,'Archive Profitability Detail'!$E:$E,$E76)</f>
        <v>391917.803503358</v>
      </c>
      <c r="O76" s="145">
        <f>SUMIFS('Archive Profitability Detail'!M:M,'Archive Profitability Detail'!$C:$C,$B76,'Archive Profitability Detail'!$E:$E,$E76)</f>
        <v>360373.392683792</v>
      </c>
      <c r="P76" s="145">
        <f>SUMIFS('2023 Profitability Detail'!F:F,'2023 Profitability Detail'!$C:$C,$B76,'2023 Profitability Detail'!$E:$E,$E76)</f>
        <v>384928.138346303</v>
      </c>
      <c r="Q76" s="145">
        <f t="shared" si="11"/>
        <v>1077617.81968877</v>
      </c>
      <c r="R76" s="145">
        <f t="shared" si="11"/>
        <v>1406616.94357322</v>
      </c>
      <c r="S76" s="145">
        <f t="shared" si="12"/>
        <v>1539712.55338521</v>
      </c>
      <c r="T76" s="151"/>
    </row>
    <row r="77" s="119" customFormat="1" ht="17.25" hidden="1" outlineLevel="1" spans="1:20">
      <c r="A77" s="119">
        <f t="shared" si="8"/>
        <v>7</v>
      </c>
      <c r="B77" s="119" t="str">
        <f>VLOOKUP($A77,'R - Client'!$A:$B,2,FALSE)</f>
        <v>JPMorgan</v>
      </c>
      <c r="C77" s="119">
        <f t="shared" si="9"/>
        <v>7</v>
      </c>
      <c r="E77" s="112" t="str">
        <f>IF(VLOOKUP($C77,'R - Client'!$G$1:$H$12,2,FALSE)="Client",VLOOKUP($A77,'R - Client'!$A:$B,2,FALSE),VLOOKUP($C77,'R - Client'!$G$1:$H$12,2,FALSE))</f>
        <v>Margin</v>
      </c>
      <c r="F77" s="14" t="str">
        <f>IFERROR(VLOOKUP(E77,'R - Client'!$O:$Q,2,FALSE),"")</f>
        <v/>
      </c>
      <c r="G77" s="14" t="str">
        <f>IFERROR(VLOOKUP(E77,'R - Client'!$O:$Q,3,FALSE),"")</f>
        <v/>
      </c>
      <c r="H77" s="145">
        <f>SUMIFS('Archive Profitability Detail'!F:F,'Archive Profitability Detail'!$C:$C,$B77,'Archive Profitability Detail'!$E:$E,$E77)</f>
        <v>259051.85618216</v>
      </c>
      <c r="I77" s="145">
        <f>SUMIFS('Archive Profitability Detail'!G:G,'Archive Profitability Detail'!$C:$C,$B77,'Archive Profitability Detail'!$E:$E,$E77)</f>
        <v>170141.872073939</v>
      </c>
      <c r="J77" s="145">
        <f>SUMIFS('Archive Profitability Detail'!H:H,'Archive Profitability Detail'!$C:$C,$B77,'Archive Profitability Detail'!$E:$E,$E77)</f>
        <v>375492.144557628</v>
      </c>
      <c r="K77" s="145">
        <f>SUMIFS('Archive Profitability Detail'!I:I,'Archive Profitability Detail'!$C:$C,$B77,'Archive Profitability Detail'!$E:$E,$E77)</f>
        <v>219931.167497508</v>
      </c>
      <c r="L77" s="145">
        <f>SUMIFS('Archive Profitability Detail'!J:J,'Archive Profitability Detail'!$C:$C,$B77,'Archive Profitability Detail'!$E:$E,$E77)</f>
        <v>282239.423108667</v>
      </c>
      <c r="M77" s="145">
        <f>SUMIFS('Archive Profitability Detail'!K:K,'Archive Profitability Detail'!$C:$C,$B77,'Archive Profitability Detail'!$E:$E,$E77)</f>
        <v>99136.2595052619</v>
      </c>
      <c r="N77" s="145">
        <f>SUMIFS('Archive Profitability Detail'!L:L,'Archive Profitability Detail'!$C:$C,$B77,'Archive Profitability Detail'!$E:$E,$E77)</f>
        <v>110454.846496642</v>
      </c>
      <c r="O77" s="145">
        <f>SUMIFS('Archive Profitability Detail'!M:M,'Archive Profitability Detail'!$C:$C,$B77,'Archive Profitability Detail'!$E:$E,$E77)</f>
        <v>81642.2573162082</v>
      </c>
      <c r="P77" s="145">
        <f>SUMIFS('2023 Profitability Detail'!F:F,'2023 Profitability Detail'!$C:$C,$B77,'2023 Profitability Detail'!$E:$E,$E77)</f>
        <v>43073.6816536965</v>
      </c>
      <c r="Q77" s="145">
        <f t="shared" si="11"/>
        <v>1024617.04031124</v>
      </c>
      <c r="R77" s="145">
        <f t="shared" si="11"/>
        <v>573472.78642678</v>
      </c>
      <c r="S77" s="145">
        <f t="shared" si="12"/>
        <v>172294.726614786</v>
      </c>
      <c r="T77" s="151"/>
    </row>
    <row r="78" s="119" customFormat="1" ht="17.25" hidden="1" outlineLevel="1" spans="1:20">
      <c r="A78" s="119">
        <f t="shared" si="8"/>
        <v>7</v>
      </c>
      <c r="B78" s="119" t="str">
        <f>VLOOKUP($A78,'R - Client'!$A:$B,2,FALSE)</f>
        <v>JPMorgan</v>
      </c>
      <c r="C78" s="119">
        <f t="shared" si="9"/>
        <v>8</v>
      </c>
      <c r="E78" s="112" t="str">
        <f>IF(VLOOKUP($C78,'R - Client'!$G$1:$H$12,2,FALSE)="Client",VLOOKUP($A78,'R - Client'!$A:$B,2,FALSE),VLOOKUP($C78,'R - Client'!$G$1:$H$12,2,FALSE))</f>
        <v>IOD</v>
      </c>
      <c r="F78" s="14" t="str">
        <f>IFERROR(VLOOKUP(E78,'R - Client'!$O:$Q,2,FALSE),"")</f>
        <v/>
      </c>
      <c r="G78" s="14" t="str">
        <f>IFERROR(VLOOKUP(E78,'R - Client'!$O:$Q,3,FALSE),"")</f>
        <v/>
      </c>
      <c r="H78" s="145">
        <f>SUMIFS('Archive Profitability Detail'!F:F,'Archive Profitability Detail'!$C:$C,$B78,'Archive Profitability Detail'!$E:$E,$E78)</f>
        <v>0</v>
      </c>
      <c r="I78" s="145">
        <f>SUMIFS('Archive Profitability Detail'!G:G,'Archive Profitability Detail'!$C:$C,$B78,'Archive Profitability Detail'!$E:$E,$E78)</f>
        <v>0</v>
      </c>
      <c r="J78" s="145">
        <f>SUMIFS('Archive Profitability Detail'!H:H,'Archive Profitability Detail'!$C:$C,$B78,'Archive Profitability Detail'!$E:$E,$E78)</f>
        <v>0</v>
      </c>
      <c r="K78" s="145">
        <f>SUMIFS('Archive Profitability Detail'!I:I,'Archive Profitability Detail'!$C:$C,$B78,'Archive Profitability Detail'!$E:$E,$E78)</f>
        <v>0</v>
      </c>
      <c r="L78" s="145">
        <f>SUMIFS('Archive Profitability Detail'!J:J,'Archive Profitability Detail'!$C:$C,$B78,'Archive Profitability Detail'!$E:$E,$E78)</f>
        <v>25197.7376836486</v>
      </c>
      <c r="M78" s="145">
        <f>SUMIFS('Archive Profitability Detail'!K:K,'Archive Profitability Detail'!$C:$C,$B78,'Archive Profitability Detail'!$E:$E,$E78)</f>
        <v>126945.95809115</v>
      </c>
      <c r="N78" s="145">
        <f>SUMIFS('Archive Profitability Detail'!L:L,'Archive Profitability Detail'!$C:$C,$B78,'Archive Profitability Detail'!$E:$E,$E78)</f>
        <v>541085.774100644</v>
      </c>
      <c r="O78" s="145">
        <f>SUMIFS('Archive Profitability Detail'!M:M,'Archive Profitability Detail'!$C:$C,$B78,'Archive Profitability Detail'!$E:$E,$E78)</f>
        <v>1144991.73642837</v>
      </c>
      <c r="P78" s="145">
        <f>SUMIFS('2023 Profitability Detail'!F:F,'2023 Profitability Detail'!$C:$C,$B78,'2023 Profitability Detail'!$E:$E,$E78)</f>
        <v>1622787.66596209</v>
      </c>
      <c r="Q78" s="145">
        <f t="shared" si="11"/>
        <v>0</v>
      </c>
      <c r="R78" s="145">
        <f t="shared" si="11"/>
        <v>1838221.20630381</v>
      </c>
      <c r="S78" s="145">
        <f t="shared" si="12"/>
        <v>6491150.66384837</v>
      </c>
      <c r="T78" s="151"/>
    </row>
    <row r="79" s="119" customFormat="1" ht="17.25" hidden="1" outlineLevel="1" spans="1:20">
      <c r="A79" s="119">
        <f t="shared" si="8"/>
        <v>7</v>
      </c>
      <c r="B79" s="119" t="str">
        <f>VLOOKUP($A79,'R - Client'!$A:$B,2,FALSE)</f>
        <v>JPMorgan</v>
      </c>
      <c r="C79" s="119">
        <f t="shared" si="9"/>
        <v>9</v>
      </c>
      <c r="E79" s="112" t="str">
        <f>IF(VLOOKUP($C79,'R - Client'!$G$1:$H$12,2,FALSE)="Client",VLOOKUP($A79,'R - Client'!$A:$B,2,FALSE),VLOOKUP($C79,'R - Client'!$G$1:$H$12,2,FALSE))</f>
        <v>Bank Fees/Interest Expense</v>
      </c>
      <c r="F79" s="14" t="str">
        <f>IFERROR(VLOOKUP(E79,'R - Client'!$O:$Q,2,FALSE),"")</f>
        <v/>
      </c>
      <c r="G79" s="14" t="str">
        <f>IFERROR(VLOOKUP(E79,'R - Client'!$O:$Q,3,FALSE),"")</f>
        <v/>
      </c>
      <c r="H79" s="145">
        <f>SUMIFS('Archive Profitability Detail'!F:F,'Archive Profitability Detail'!$C:$C,$B79,'Archive Profitability Detail'!$E:$E,$E79)</f>
        <v>2378.99546058332</v>
      </c>
      <c r="I79" s="145">
        <f>SUMIFS('Archive Profitability Detail'!G:G,'Archive Profitability Detail'!$C:$C,$B79,'Archive Profitability Detail'!$E:$E,$E79)</f>
        <v>2385.8123941761</v>
      </c>
      <c r="J79" s="145">
        <f>SUMIFS('Archive Profitability Detail'!H:H,'Archive Profitability Detail'!$C:$C,$B79,'Archive Profitability Detail'!$E:$E,$E79)</f>
        <v>2196.64358981663</v>
      </c>
      <c r="K79" s="145">
        <f>SUMIFS('Archive Profitability Detail'!I:I,'Archive Profitability Detail'!$C:$C,$B79,'Archive Profitability Detail'!$E:$E,$E79)</f>
        <v>2260.42493310697</v>
      </c>
      <c r="L79" s="145">
        <f>SUMIFS('Archive Profitability Detail'!J:J,'Archive Profitability Detail'!$C:$C,$B79,'Archive Profitability Detail'!$E:$E,$E79)</f>
        <v>17391.7120075725</v>
      </c>
      <c r="M79" s="145">
        <f>SUMIFS('Archive Profitability Detail'!K:K,'Archive Profitability Detail'!$C:$C,$B79,'Archive Profitability Detail'!$E:$E,$E79)</f>
        <v>20017.1812744129</v>
      </c>
      <c r="N79" s="145">
        <f>SUMIFS('Archive Profitability Detail'!L:L,'Archive Profitability Detail'!$C:$C,$B79,'Archive Profitability Detail'!$E:$E,$E79)</f>
        <v>21326.8316591852</v>
      </c>
      <c r="O79" s="145">
        <f>SUMIFS('Archive Profitability Detail'!M:M,'Archive Profitability Detail'!$C:$C,$B79,'Archive Profitability Detail'!$E:$E,$E79)</f>
        <v>18800.3636233751</v>
      </c>
      <c r="P79" s="145">
        <f>SUMIFS('2023 Profitability Detail'!F:F,'2023 Profitability Detail'!$C:$C,$B79,'2023 Profitability Detail'!$E:$E,$E79)</f>
        <v>60213.8390812703</v>
      </c>
      <c r="Q79" s="145">
        <f t="shared" si="11"/>
        <v>9221.87637768301</v>
      </c>
      <c r="R79" s="145">
        <f t="shared" si="11"/>
        <v>77536.0885645456</v>
      </c>
      <c r="S79" s="145">
        <f t="shared" si="12"/>
        <v>240855.356325081</v>
      </c>
      <c r="T79" s="151"/>
    </row>
    <row r="80" s="119" customFormat="1" ht="17.25" hidden="1" outlineLevel="1" spans="1:20">
      <c r="A80" s="119">
        <f t="shared" si="8"/>
        <v>7</v>
      </c>
      <c r="B80" s="119" t="str">
        <f>VLOOKUP($A80,'R - Client'!$A:$B,2,FALSE)</f>
        <v>JPMorgan</v>
      </c>
      <c r="C80" s="119">
        <f t="shared" si="9"/>
        <v>10</v>
      </c>
      <c r="E80" s="112" t="str">
        <f>IF(VLOOKUP($C80,'R - Client'!$G$1:$H$12,2,FALSE)="Client",VLOOKUP($A80,'R - Client'!$A:$B,2,FALSE),VLOOKUP($C80,'R - Client'!$G$1:$H$12,2,FALSE))</f>
        <v>Contribution Margin</v>
      </c>
      <c r="F80" s="14" t="str">
        <f>IFERROR(VLOOKUP(E80,'R - Client'!$O:$Q,2,FALSE),"")</f>
        <v/>
      </c>
      <c r="G80" s="14" t="str">
        <f>IFERROR(VLOOKUP(E80,'R - Client'!$O:$Q,3,FALSE),"")</f>
        <v/>
      </c>
      <c r="H80" s="145">
        <f>SUMIFS('Archive Profitability Detail'!F:F,'Archive Profitability Detail'!$C:$C,$B80,'Archive Profitability Detail'!$E:$E,$E80)</f>
        <v>256672.860721576</v>
      </c>
      <c r="I80" s="145">
        <f>SUMIFS('Archive Profitability Detail'!G:G,'Archive Profitability Detail'!$C:$C,$B80,'Archive Profitability Detail'!$E:$E,$E80)</f>
        <v>167756.059679763</v>
      </c>
      <c r="J80" s="145">
        <f>SUMIFS('Archive Profitability Detail'!H:H,'Archive Profitability Detail'!$C:$C,$B80,'Archive Profitability Detail'!$E:$E,$E80)</f>
        <v>373295.500967811</v>
      </c>
      <c r="K80" s="145">
        <f>SUMIFS('Archive Profitability Detail'!I:I,'Archive Profitability Detail'!$C:$C,$B80,'Archive Profitability Detail'!$E:$E,$E80)</f>
        <v>217670.742564401</v>
      </c>
      <c r="L80" s="145">
        <f>SUMIFS('Archive Profitability Detail'!J:J,'Archive Profitability Detail'!$C:$C,$B80,'Archive Profitability Detail'!$E:$E,$E80)</f>
        <v>290045.448784743</v>
      </c>
      <c r="M80" s="145">
        <f>SUMIFS('Archive Profitability Detail'!K:K,'Archive Profitability Detail'!$C:$C,$B80,'Archive Profitability Detail'!$E:$E,$E80)</f>
        <v>206065.036321999</v>
      </c>
      <c r="N80" s="145">
        <f>SUMIFS('Archive Profitability Detail'!L:L,'Archive Profitability Detail'!$C:$C,$B80,'Archive Profitability Detail'!$E:$E,$E80)</f>
        <v>630213.788938101</v>
      </c>
      <c r="O80" s="145">
        <f>SUMIFS('Archive Profitability Detail'!M:M,'Archive Profitability Detail'!$C:$C,$B80,'Archive Profitability Detail'!$E:$E,$E80)</f>
        <v>1207833.6301212</v>
      </c>
      <c r="P80" s="145">
        <f>SUMIFS('2023 Profitability Detail'!F:F,'2023 Profitability Detail'!$C:$C,$B80,'2023 Profitability Detail'!$E:$E,$E80)</f>
        <v>1605647.50853452</v>
      </c>
      <c r="Q80" s="145">
        <f t="shared" si="11"/>
        <v>1015395.16393355</v>
      </c>
      <c r="R80" s="145">
        <f t="shared" si="11"/>
        <v>2334157.90416604</v>
      </c>
      <c r="S80" s="145">
        <f t="shared" si="12"/>
        <v>6422590.03413807</v>
      </c>
      <c r="T80" s="151"/>
    </row>
    <row r="81" s="119" customFormat="1" ht="17.25" hidden="1" outlineLevel="1" spans="1:20">
      <c r="A81" s="119">
        <f t="shared" ref="A81:A144" si="73">A70+1</f>
        <v>7</v>
      </c>
      <c r="B81" s="119" t="str">
        <f>VLOOKUP($A81,'R - Client'!$A:$B,2,FALSE)</f>
        <v>JPMorgan</v>
      </c>
      <c r="C81" s="119">
        <f t="shared" ref="C81:C144" si="74">C70</f>
        <v>11</v>
      </c>
      <c r="E81" s="112" t="str">
        <f>IF(VLOOKUP($C81,'R - Client'!$G$1:$H$12,2,FALSE)="Client",VLOOKUP($A81,'R - Client'!$A:$B,2,FALSE),VLOOKUP($C81,'R - Client'!$G$1:$H$12,2,FALSE))</f>
        <v>Contribution Margin %</v>
      </c>
      <c r="F81" s="14" t="str">
        <f>IFERROR(VLOOKUP(E81,'R - Client'!$O:$Q,2,FALSE),"")</f>
        <v/>
      </c>
      <c r="G81" s="14" t="str">
        <f>IFERROR(VLOOKUP(E81,'R - Client'!$O:$Q,3,FALSE),"")</f>
        <v/>
      </c>
      <c r="H81" s="248">
        <f t="shared" ref="H81" si="75">IFERROR(H80/(H75+H78),"")</f>
        <v>0.477086339084247</v>
      </c>
      <c r="I81" s="248">
        <f t="shared" ref="I81" si="76">IFERROR(I80/(I75+I78),"")</f>
        <v>0.369800730963855</v>
      </c>
      <c r="J81" s="248">
        <f t="shared" ref="J81" si="77">IFERROR(J80/(J75+J78),"")</f>
        <v>0.587024102713585</v>
      </c>
      <c r="K81" s="248">
        <f t="shared" ref="K81" si="78">IFERROR(K80/(K75+K78),"")</f>
        <v>0.458560010957205</v>
      </c>
      <c r="L81" s="248">
        <f t="shared" ref="L81" si="79">IFERROR(L80/(L75+L78),"")</f>
        <v>0.482561536216742</v>
      </c>
      <c r="M81" s="248">
        <f t="shared" ref="M81" si="80">IFERROR(M80/(M75+M78),"")</f>
        <v>0.351172605948457</v>
      </c>
      <c r="N81" s="248">
        <f t="shared" ref="N81" si="81">IFERROR(N80/(N75+N78),"")</f>
        <v>0.603966362609303</v>
      </c>
      <c r="O81" s="248">
        <f t="shared" ref="O81:P81" si="82">IFERROR(O80/(O75+O78),"")</f>
        <v>0.761076249833648</v>
      </c>
      <c r="P81" s="248">
        <f t="shared" si="82"/>
        <v>0.782941164622393</v>
      </c>
      <c r="Q81" s="248">
        <f t="shared" ref="Q81" si="83">IFERROR(Q80/(Q75+Q78),"")</f>
        <v>0.483007480873736</v>
      </c>
      <c r="R81" s="248">
        <f t="shared" ref="R81" si="84">IFERROR(R80/(R75+R78),"")</f>
        <v>0.611306397803618</v>
      </c>
      <c r="S81" s="248">
        <f t="shared" ref="S81" si="85">IFERROR(S80/(S75+S78),"")</f>
        <v>0.782941164622393</v>
      </c>
      <c r="T81" s="151"/>
    </row>
    <row r="82" ht="17.25" collapsed="1" spans="1:20">
      <c r="A82" s="112">
        <f t="shared" si="73"/>
        <v>8</v>
      </c>
      <c r="B82" s="112" t="str">
        <f>VLOOKUP($A82,'R - Client'!$A:$B,2,FALSE)</f>
        <v>Toorak</v>
      </c>
      <c r="C82" s="112">
        <f t="shared" si="74"/>
        <v>1</v>
      </c>
      <c r="E82" s="183" t="str">
        <f>IF(VLOOKUP($C82,'R - Client'!$G$1:$H$12,2,FALSE)="Client",VLOOKUP($A82,'R - Client'!$A:$B,2,FALSE),VLOOKUP($C82,'R - Client'!$G$1:$H$12,2,FALSE))</f>
        <v>Toorak</v>
      </c>
      <c r="F82" s="14" t="str">
        <f>IFERROR(VLOOKUP(E82,'R - Client'!$O:$Q,2,FALSE),"")</f>
        <v>N/A</v>
      </c>
      <c r="G82" s="14" t="str">
        <f>IFERROR(VLOOKUP(E82,'R - Client'!$O:$Q,3,FALSE),"")</f>
        <v>Low Touch</v>
      </c>
      <c r="H82" s="150">
        <f t="shared" ref="H82:S82" si="86">IFERROR(H88/H86,"")</f>
        <v>-0.0173760279720623</v>
      </c>
      <c r="I82" s="150">
        <f t="shared" si="86"/>
        <v>0.160420260899498</v>
      </c>
      <c r="J82" s="150">
        <f t="shared" si="86"/>
        <v>0.15706795568376</v>
      </c>
      <c r="K82" s="150">
        <f t="shared" si="86"/>
        <v>0.0072583211232491</v>
      </c>
      <c r="L82" s="150">
        <f t="shared" si="86"/>
        <v>0.060506390409926</v>
      </c>
      <c r="M82" s="150">
        <f t="shared" si="86"/>
        <v>0.521858825592009</v>
      </c>
      <c r="N82" s="150">
        <f t="shared" si="86"/>
        <v>0.50108377018579</v>
      </c>
      <c r="O82" s="150">
        <f t="shared" si="86"/>
        <v>3.98943177347679</v>
      </c>
      <c r="P82" s="150">
        <f t="shared" si="86"/>
        <v>-0.989599976375719</v>
      </c>
      <c r="Q82" s="150">
        <f t="shared" si="86"/>
        <v>0.0817747632240767</v>
      </c>
      <c r="R82" s="150">
        <f t="shared" si="86"/>
        <v>0.219198078881518</v>
      </c>
      <c r="S82" s="150">
        <f t="shared" si="86"/>
        <v>-0.989599976375719</v>
      </c>
      <c r="T82" s="151"/>
    </row>
    <row r="83" s="119" customFormat="1" ht="17.25" hidden="1" outlineLevel="1" spans="1:20">
      <c r="A83" s="119">
        <f t="shared" si="73"/>
        <v>8</v>
      </c>
      <c r="B83" s="119" t="str">
        <f>VLOOKUP($A83,'R - Client'!$A:$B,2,FALSE)</f>
        <v>Toorak</v>
      </c>
      <c r="C83" s="119">
        <f t="shared" si="74"/>
        <v>2</v>
      </c>
      <c r="E83" s="112" t="str">
        <f>IF(VLOOKUP($C83,'R - Client'!$G$1:$H$12,2,FALSE)="Client",VLOOKUP($A83,'R - Client'!$A:$B,2,FALSE),VLOOKUP($C83,'R - Client'!$G$1:$H$12,2,FALSE))</f>
        <v>Loan</v>
      </c>
      <c r="F83" s="14" t="str">
        <f>IFERROR(VLOOKUP(E83,'R - Client'!$O:$Q,2,FALSE),"")</f>
        <v/>
      </c>
      <c r="G83" s="14" t="str">
        <f>IFERROR(VLOOKUP(E83,'R - Client'!$O:$Q,3,FALSE),"")</f>
        <v/>
      </c>
      <c r="H83" s="145">
        <f>SUMIFS('Archive Profitability Detail'!F:F,'Archive Profitability Detail'!$C:$C,$B83,'Archive Profitability Detail'!$E:$E,$E83)</f>
        <v>3509.33333333333</v>
      </c>
      <c r="I83" s="145">
        <f>SUMIFS('Archive Profitability Detail'!G:G,'Archive Profitability Detail'!$C:$C,$B83,'Archive Profitability Detail'!$E:$E,$E83)</f>
        <v>2815</v>
      </c>
      <c r="J83" s="145">
        <f>SUMIFS('Archive Profitability Detail'!H:H,'Archive Profitability Detail'!$C:$C,$B83,'Archive Profitability Detail'!$E:$E,$E83)</f>
        <v>2284.66666666667</v>
      </c>
      <c r="K83" s="145">
        <f>SUMIFS('Archive Profitability Detail'!I:I,'Archive Profitability Detail'!$C:$C,$B83,'Archive Profitability Detail'!$E:$E,$E83)</f>
        <v>2029.66666666667</v>
      </c>
      <c r="L83" s="145">
        <f>SUMIFS('Archive Profitability Detail'!J:J,'Archive Profitability Detail'!$C:$C,$B83,'Archive Profitability Detail'!$E:$E,$E83)</f>
        <v>1985</v>
      </c>
      <c r="M83" s="145">
        <f>SUMIFS('Archive Profitability Detail'!K:K,'Archive Profitability Detail'!$C:$C,$B83,'Archive Profitability Detail'!$E:$E,$E83)</f>
        <v>1684.66666666667</v>
      </c>
      <c r="N83" s="145">
        <f>SUMIFS('Archive Profitability Detail'!L:L,'Archive Profitability Detail'!$C:$C,$B83,'Archive Profitability Detail'!$E:$E,$E83)</f>
        <v>180</v>
      </c>
      <c r="O83" s="145">
        <f>SUMIFS('Archive Profitability Detail'!M:M,'Archive Profitability Detail'!$C:$C,$B83,'Archive Profitability Detail'!$E:$E,$E83)</f>
        <v>569</v>
      </c>
      <c r="P83" s="145">
        <f>SUMIFS('2023 Profitability Detail'!F:F,'2023 Profitability Detail'!$C:$C,$B83,'2023 Profitability Detail'!$E:$E,$E83)</f>
        <v>667.333333333333</v>
      </c>
      <c r="Q83" s="145">
        <f t="shared" ref="Q83:S140" si="87">AVERAGEIFS($H83:$P83,$H$3:$P$3,Q$4)</f>
        <v>2659.66666666667</v>
      </c>
      <c r="R83" s="145">
        <f t="shared" si="87"/>
        <v>1104.66666666667</v>
      </c>
      <c r="S83" s="145">
        <f t="shared" si="87"/>
        <v>667.333333333333</v>
      </c>
      <c r="T83" s="151"/>
    </row>
    <row r="84" s="119" customFormat="1" ht="17.25" hidden="1" outlineLevel="1" spans="1:20">
      <c r="A84" s="119">
        <f t="shared" si="73"/>
        <v>8</v>
      </c>
      <c r="B84" s="119" t="str">
        <f>VLOOKUP($A84,'R - Client'!$A:$B,2,FALSE)</f>
        <v>Toorak</v>
      </c>
      <c r="C84" s="119">
        <f t="shared" si="74"/>
        <v>3</v>
      </c>
      <c r="E84" s="112" t="str">
        <f>IF(VLOOKUP($C84,'R - Client'!$G$1:$H$12,2,FALSE)="Client",VLOOKUP($A84,'R - Client'!$A:$B,2,FALSE),VLOOKUP($C84,'R - Client'!$G$1:$H$12,2,FALSE))</f>
        <v>Deal</v>
      </c>
      <c r="F84" s="14" t="str">
        <f>IFERROR(VLOOKUP(E84,'R - Client'!$O:$Q,2,FALSE),"")</f>
        <v/>
      </c>
      <c r="G84" s="14" t="str">
        <f>IFERROR(VLOOKUP(E84,'R - Client'!$O:$Q,3,FALSE),"")</f>
        <v/>
      </c>
      <c r="H84" s="145">
        <f>SUMIFS('Archive Profitability Detail'!F:F,'Archive Profitability Detail'!$C:$C,$B84,'Archive Profitability Detail'!$E:$E,$E84)</f>
        <v>0</v>
      </c>
      <c r="I84" s="145">
        <f>SUMIFS('Archive Profitability Detail'!G:G,'Archive Profitability Detail'!$C:$C,$B84,'Archive Profitability Detail'!$E:$E,$E84)</f>
        <v>0</v>
      </c>
      <c r="J84" s="145">
        <f>SUMIFS('Archive Profitability Detail'!H:H,'Archive Profitability Detail'!$C:$C,$B84,'Archive Profitability Detail'!$E:$E,$E84)</f>
        <v>0</v>
      </c>
      <c r="K84" s="145">
        <f>SUMIFS('Archive Profitability Detail'!I:I,'Archive Profitability Detail'!$C:$C,$B84,'Archive Profitability Detail'!$E:$E,$E84)</f>
        <v>0</v>
      </c>
      <c r="L84" s="145">
        <f>SUMIFS('Archive Profitability Detail'!J:J,'Archive Profitability Detail'!$C:$C,$B84,'Archive Profitability Detail'!$E:$E,$E84)</f>
        <v>0</v>
      </c>
      <c r="M84" s="145">
        <f>SUMIFS('Archive Profitability Detail'!K:K,'Archive Profitability Detail'!$C:$C,$B84,'Archive Profitability Detail'!$E:$E,$E84)</f>
        <v>0</v>
      </c>
      <c r="N84" s="145">
        <f>SUMIFS('Archive Profitability Detail'!L:L,'Archive Profitability Detail'!$C:$C,$B84,'Archive Profitability Detail'!$E:$E,$E84)</f>
        <v>0</v>
      </c>
      <c r="O84" s="145">
        <f>SUMIFS('Archive Profitability Detail'!M:M,'Archive Profitability Detail'!$C:$C,$B84,'Archive Profitability Detail'!$E:$E,$E84)</f>
        <v>0</v>
      </c>
      <c r="P84" s="145">
        <f>SUMIFS('2023 Profitability Detail'!F:F,'2023 Profitability Detail'!$C:$C,$B84,'2023 Profitability Detail'!$E:$E,$E84)</f>
        <v>667.333333333333</v>
      </c>
      <c r="Q84" s="145">
        <f t="shared" si="87"/>
        <v>0</v>
      </c>
      <c r="R84" s="145">
        <f t="shared" si="87"/>
        <v>0</v>
      </c>
      <c r="S84" s="145">
        <f t="shared" si="87"/>
        <v>667.333333333333</v>
      </c>
      <c r="T84" s="151"/>
    </row>
    <row r="85" s="119" customFormat="1" ht="17.25" hidden="1" outlineLevel="1" spans="1:20">
      <c r="A85" s="119">
        <f t="shared" si="73"/>
        <v>8</v>
      </c>
      <c r="B85" s="119" t="str">
        <f>VLOOKUP($A85,'R - Client'!$A:$B,2,FALSE)</f>
        <v>Toorak</v>
      </c>
      <c r="C85" s="119">
        <f t="shared" si="74"/>
        <v>4</v>
      </c>
      <c r="E85" s="112" t="str">
        <f>IF(VLOOKUP($C85,'R - Client'!$G$1:$H$12,2,FALSE)="Client",VLOOKUP($A85,'R - Client'!$A:$B,2,FALSE),VLOOKUP($C85,'R - Client'!$G$1:$H$12,2,FALSE))</f>
        <v>UPB</v>
      </c>
      <c r="F85" s="14" t="str">
        <f>IFERROR(VLOOKUP(E85,'R - Client'!$O:$Q,2,FALSE),"")</f>
        <v/>
      </c>
      <c r="G85" s="14" t="str">
        <f>IFERROR(VLOOKUP(E85,'R - Client'!$O:$Q,3,FALSE),"")</f>
        <v/>
      </c>
      <c r="H85" s="145">
        <f>SUMIFS('Archive Profitability Detail'!F:F,'Archive Profitability Detail'!$C:$C,$B85,'Archive Profitability Detail'!$E:$E,$E85)</f>
        <v>1424.19770375333</v>
      </c>
      <c r="I85" s="145">
        <f>SUMIFS('Archive Profitability Detail'!G:G,'Archive Profitability Detail'!$C:$C,$B85,'Archive Profitability Detail'!$E:$E,$E85)</f>
        <v>1236.32511467667</v>
      </c>
      <c r="J85" s="145">
        <f>SUMIFS('Archive Profitability Detail'!H:H,'Archive Profitability Detail'!$C:$C,$B85,'Archive Profitability Detail'!$E:$E,$E85)</f>
        <v>1029.12363113667</v>
      </c>
      <c r="K85" s="145">
        <f>SUMIFS('Archive Profitability Detail'!I:I,'Archive Profitability Detail'!$C:$C,$B85,'Archive Profitability Detail'!$E:$E,$E85)</f>
        <v>931.751911063334</v>
      </c>
      <c r="L85" s="145">
        <f>SUMIFS('Archive Profitability Detail'!J:J,'Archive Profitability Detail'!$C:$C,$B85,'Archive Profitability Detail'!$E:$E,$E85)</f>
        <v>826.988479076667</v>
      </c>
      <c r="M85" s="145">
        <f>SUMIFS('Archive Profitability Detail'!K:K,'Archive Profitability Detail'!$C:$C,$B85,'Archive Profitability Detail'!$E:$E,$E85)</f>
        <v>690.16852936</v>
      </c>
      <c r="N85" s="145">
        <f>SUMIFS('Archive Profitability Detail'!L:L,'Archive Profitability Detail'!$C:$C,$B85,'Archive Profitability Detail'!$E:$E,$E85)</f>
        <v>109.61427071</v>
      </c>
      <c r="O85" s="145">
        <f>SUMIFS('Archive Profitability Detail'!M:M,'Archive Profitability Detail'!$C:$C,$B85,'Archive Profitability Detail'!$E:$E,$E85)</f>
        <v>177.293373916667</v>
      </c>
      <c r="P85" s="145">
        <f>SUMIFS('2023 Profitability Detail'!F:F,'2023 Profitability Detail'!$C:$C,$B85,'2023 Profitability Detail'!$E:$E,$E85)/1000000</f>
        <v>195.23842902</v>
      </c>
      <c r="Q85" s="145">
        <f t="shared" si="87"/>
        <v>1155.3495901575</v>
      </c>
      <c r="R85" s="145">
        <f t="shared" si="87"/>
        <v>451.016163265833</v>
      </c>
      <c r="S85" s="145">
        <f t="shared" si="87"/>
        <v>195.23842902</v>
      </c>
      <c r="T85" s="151"/>
    </row>
    <row r="86" s="119" customFormat="1" ht="17.25" hidden="1" outlineLevel="1" spans="1:20">
      <c r="A86" s="119">
        <f t="shared" si="73"/>
        <v>8</v>
      </c>
      <c r="B86" s="119" t="str">
        <f>VLOOKUP($A86,'R - Client'!$A:$B,2,FALSE)</f>
        <v>Toorak</v>
      </c>
      <c r="C86" s="119">
        <f t="shared" si="74"/>
        <v>5</v>
      </c>
      <c r="E86" s="112" t="str">
        <f>IF(VLOOKUP($C86,'R - Client'!$G$1:$H$12,2,FALSE)="Client",VLOOKUP($A86,'R - Client'!$A:$B,2,FALSE),VLOOKUP($C86,'R - Client'!$G$1:$H$12,2,FALSE))</f>
        <v>Total Revenue (excl. IOD)</v>
      </c>
      <c r="F86" s="14" t="str">
        <f>IFERROR(VLOOKUP(E86,'R - Client'!$O:$Q,2,FALSE),"")</f>
        <v/>
      </c>
      <c r="G86" s="14" t="str">
        <f>IFERROR(VLOOKUP(E86,'R - Client'!$O:$Q,3,FALSE),"")</f>
        <v/>
      </c>
      <c r="H86" s="145">
        <f>SUMIFS('Archive Profitability Detail'!F:F,'Archive Profitability Detail'!$C:$C,$B86,'Archive Profitability Detail'!$E:$E,$E86)</f>
        <v>1297586.67</v>
      </c>
      <c r="I86" s="145">
        <f>SUMIFS('Archive Profitability Detail'!G:G,'Archive Profitability Detail'!$C:$C,$B86,'Archive Profitability Detail'!$E:$E,$E86)</f>
        <v>1336603.89</v>
      </c>
      <c r="J86" s="145">
        <f>SUMIFS('Archive Profitability Detail'!H:H,'Archive Profitability Detail'!$C:$C,$B86,'Archive Profitability Detail'!$E:$E,$E86)</f>
        <v>1102426.29</v>
      </c>
      <c r="K86" s="145">
        <f>SUMIFS('Archive Profitability Detail'!I:I,'Archive Profitability Detail'!$C:$C,$B86,'Archive Profitability Detail'!$E:$E,$E86)</f>
        <v>798029.62</v>
      </c>
      <c r="L86" s="145">
        <f>SUMIFS('Archive Profitability Detail'!J:J,'Archive Profitability Detail'!$C:$C,$B86,'Archive Profitability Detail'!$E:$E,$E86)</f>
        <v>677451.37</v>
      </c>
      <c r="M86" s="145">
        <f>SUMIFS('Archive Profitability Detail'!K:K,'Archive Profitability Detail'!$C:$C,$B86,'Archive Profitability Detail'!$E:$E,$E86)</f>
        <v>1073338.44</v>
      </c>
      <c r="N86" s="145">
        <f>SUMIFS('Archive Profitability Detail'!L:L,'Archive Profitability Detail'!$C:$C,$B86,'Archive Profitability Detail'!$E:$E,$E86)</f>
        <v>213258.3</v>
      </c>
      <c r="O86" s="145">
        <f>SUMIFS('Archive Profitability Detail'!M:M,'Archive Profitability Detail'!$C:$C,$B86,'Archive Profitability Detail'!$E:$E,$E86)</f>
        <v>-73593.84</v>
      </c>
      <c r="P86" s="145">
        <f>SUMIFS('2023 Profitability Detail'!F:F,'2023 Profitability Detail'!$C:$C,$B86,'2023 Profitability Detail'!$E:$E,$E86)</f>
        <v>123107.6</v>
      </c>
      <c r="Q86" s="145">
        <f t="shared" ref="Q86:R146" si="88">SUMIFS($H86:$P86,$H$3:$P$3,Q$4)</f>
        <v>4534646.47</v>
      </c>
      <c r="R86" s="145">
        <f t="shared" si="88"/>
        <v>1890454.27</v>
      </c>
      <c r="S86" s="145">
        <f t="shared" ref="S86:S146" si="89">(SUMIFS($H86:$P86,$H$3:$P$3,S$4)/COUNTIFS($H$3:$P$3,S$4))*4</f>
        <v>492430.4</v>
      </c>
      <c r="T86" s="151"/>
    </row>
    <row r="87" s="119" customFormat="1" ht="17.25" hidden="1" outlineLevel="1" spans="1:20">
      <c r="A87" s="119">
        <f t="shared" si="73"/>
        <v>8</v>
      </c>
      <c r="B87" s="119" t="str">
        <f>VLOOKUP($A87,'R - Client'!$A:$B,2,FALSE)</f>
        <v>Toorak</v>
      </c>
      <c r="C87" s="119">
        <f t="shared" si="74"/>
        <v>6</v>
      </c>
      <c r="E87" s="112" t="str">
        <f>IF(VLOOKUP($C87,'R - Client'!$G$1:$H$12,2,FALSE)="Client",VLOOKUP($A87,'R - Client'!$A:$B,2,FALSE),VLOOKUP($C87,'R - Client'!$G$1:$H$12,2,FALSE))</f>
        <v>Total Expenses</v>
      </c>
      <c r="F87" s="14" t="str">
        <f>IFERROR(VLOOKUP(E87,'R - Client'!$O:$Q,2,FALSE),"")</f>
        <v/>
      </c>
      <c r="G87" s="14" t="str">
        <f>IFERROR(VLOOKUP(E87,'R - Client'!$O:$Q,3,FALSE),"")</f>
        <v/>
      </c>
      <c r="H87" s="145">
        <f>SUMIFS('Archive Profitability Detail'!F:F,'Archive Profitability Detail'!$C:$C,$B87,'Archive Profitability Detail'!$E:$E,$E87)</f>
        <v>1320133.5722741</v>
      </c>
      <c r="I87" s="145">
        <f>SUMIFS('Archive Profitability Detail'!G:G,'Archive Profitability Detail'!$C:$C,$B87,'Archive Profitability Detail'!$E:$E,$E87)</f>
        <v>1122185.54524692</v>
      </c>
      <c r="J87" s="145">
        <f>SUMIFS('Archive Profitability Detail'!H:H,'Archive Profitability Detail'!$C:$C,$B87,'Archive Profitability Detail'!$E:$E,$E87)</f>
        <v>929270.446337668</v>
      </c>
      <c r="K87" s="145">
        <f>SUMIFS('Archive Profitability Detail'!I:I,'Archive Profitability Detail'!$C:$C,$B87,'Archive Profitability Detail'!$E:$E,$E87)</f>
        <v>792237.264752176</v>
      </c>
      <c r="L87" s="145">
        <f>SUMIFS('Archive Profitability Detail'!J:J,'Archive Profitability Detail'!$C:$C,$B87,'Archive Profitability Detail'!$E:$E,$E87)</f>
        <v>636461.232923041</v>
      </c>
      <c r="M87" s="145">
        <f>SUMIFS('Archive Profitability Detail'!K:K,'Archive Profitability Detail'!$C:$C,$B87,'Archive Profitability Detail'!$E:$E,$E87)</f>
        <v>513207.302238841</v>
      </c>
      <c r="N87" s="145">
        <f>SUMIFS('Archive Profitability Detail'!L:L,'Archive Profitability Detail'!$C:$C,$B87,'Archive Profitability Detail'!$E:$E,$E87)</f>
        <v>106398.027012588</v>
      </c>
      <c r="O87" s="145">
        <f>SUMIFS('Archive Profitability Detail'!M:M,'Archive Profitability Detail'!$C:$C,$B87,'Archive Profitability Detail'!$E:$E,$E87)</f>
        <v>220003.763628167</v>
      </c>
      <c r="P87" s="145">
        <f>SUMIFS('2023 Profitability Detail'!F:F,'2023 Profitability Detail'!$C:$C,$B87,'2023 Profitability Detail'!$E:$E,$E87)</f>
        <v>244934.878051671</v>
      </c>
      <c r="Q87" s="145">
        <f t="shared" si="88"/>
        <v>4163826.82861086</v>
      </c>
      <c r="R87" s="145">
        <f t="shared" si="88"/>
        <v>1476070.32580264</v>
      </c>
      <c r="S87" s="145">
        <f t="shared" si="89"/>
        <v>979739.512206686</v>
      </c>
      <c r="T87" s="151"/>
    </row>
    <row r="88" s="119" customFormat="1" ht="17.25" hidden="1" outlineLevel="1" spans="1:20">
      <c r="A88" s="119">
        <f t="shared" si="73"/>
        <v>8</v>
      </c>
      <c r="B88" s="119" t="str">
        <f>VLOOKUP($A88,'R - Client'!$A:$B,2,FALSE)</f>
        <v>Toorak</v>
      </c>
      <c r="C88" s="119">
        <f t="shared" si="74"/>
        <v>7</v>
      </c>
      <c r="E88" s="112" t="str">
        <f>IF(VLOOKUP($C88,'R - Client'!$G$1:$H$12,2,FALSE)="Client",VLOOKUP($A88,'R - Client'!$A:$B,2,FALSE),VLOOKUP($C88,'R - Client'!$G$1:$H$12,2,FALSE))</f>
        <v>Margin</v>
      </c>
      <c r="F88" s="14" t="str">
        <f>IFERROR(VLOOKUP(E88,'R - Client'!$O:$Q,2,FALSE),"")</f>
        <v/>
      </c>
      <c r="G88" s="14" t="str">
        <f>IFERROR(VLOOKUP(E88,'R - Client'!$O:$Q,3,FALSE),"")</f>
        <v/>
      </c>
      <c r="H88" s="145">
        <f>SUMIFS('Archive Profitability Detail'!F:F,'Archive Profitability Detail'!$C:$C,$B88,'Archive Profitability Detail'!$E:$E,$E88)</f>
        <v>-22546.9022740952</v>
      </c>
      <c r="I88" s="145">
        <f>SUMIFS('Archive Profitability Detail'!G:G,'Archive Profitability Detail'!$C:$C,$B88,'Archive Profitability Detail'!$E:$E,$E88)</f>
        <v>214418.344753083</v>
      </c>
      <c r="J88" s="145">
        <f>SUMIFS('Archive Profitability Detail'!H:H,'Archive Profitability Detail'!$C:$C,$B88,'Archive Profitability Detail'!$E:$E,$E88)</f>
        <v>173155.843662332</v>
      </c>
      <c r="K88" s="145">
        <f>SUMIFS('Archive Profitability Detail'!I:I,'Archive Profitability Detail'!$C:$C,$B88,'Archive Profitability Detail'!$E:$E,$E88)</f>
        <v>5792.35524782445</v>
      </c>
      <c r="L88" s="145">
        <f>SUMIFS('Archive Profitability Detail'!J:J,'Archive Profitability Detail'!$C:$C,$B88,'Archive Profitability Detail'!$E:$E,$E88)</f>
        <v>40990.1370769592</v>
      </c>
      <c r="M88" s="145">
        <f>SUMIFS('Archive Profitability Detail'!K:K,'Archive Profitability Detail'!$C:$C,$B88,'Archive Profitability Detail'!$E:$E,$E88)</f>
        <v>560131.137761159</v>
      </c>
      <c r="N88" s="145">
        <f>SUMIFS('Archive Profitability Detail'!L:L,'Archive Profitability Detail'!$C:$C,$B88,'Archive Profitability Detail'!$E:$E,$E88)</f>
        <v>106860.272987412</v>
      </c>
      <c r="O88" s="145">
        <f>SUMIFS('Archive Profitability Detail'!M:M,'Archive Profitability Detail'!$C:$C,$B88,'Archive Profitability Detail'!$E:$E,$E88)</f>
        <v>-293597.603628167</v>
      </c>
      <c r="P88" s="145">
        <f>SUMIFS('2023 Profitability Detail'!F:F,'2023 Profitability Detail'!$C:$C,$B88,'2023 Profitability Detail'!$E:$E,$E88)</f>
        <v>-121827.278051671</v>
      </c>
      <c r="Q88" s="145">
        <f t="shared" si="88"/>
        <v>370819.641389145</v>
      </c>
      <c r="R88" s="145">
        <f t="shared" si="88"/>
        <v>414383.944197363</v>
      </c>
      <c r="S88" s="145">
        <f t="shared" si="89"/>
        <v>-487309.112206686</v>
      </c>
      <c r="T88" s="151"/>
    </row>
    <row r="89" s="119" customFormat="1" ht="17.25" hidden="1" outlineLevel="1" spans="1:20">
      <c r="A89" s="119">
        <f t="shared" si="73"/>
        <v>8</v>
      </c>
      <c r="B89" s="119" t="str">
        <f>VLOOKUP($A89,'R - Client'!$A:$B,2,FALSE)</f>
        <v>Toorak</v>
      </c>
      <c r="C89" s="119">
        <f t="shared" si="74"/>
        <v>8</v>
      </c>
      <c r="E89" s="112" t="str">
        <f>IF(VLOOKUP($C89,'R - Client'!$G$1:$H$12,2,FALSE)="Client",VLOOKUP($A89,'R - Client'!$A:$B,2,FALSE),VLOOKUP($C89,'R - Client'!$G$1:$H$12,2,FALSE))</f>
        <v>IOD</v>
      </c>
      <c r="F89" s="14" t="str">
        <f>IFERROR(VLOOKUP(E89,'R - Client'!$O:$Q,2,FALSE),"")</f>
        <v/>
      </c>
      <c r="G89" s="14" t="str">
        <f>IFERROR(VLOOKUP(E89,'R - Client'!$O:$Q,3,FALSE),"")</f>
        <v/>
      </c>
      <c r="H89" s="145">
        <f>SUMIFS('Archive Profitability Detail'!F:F,'Archive Profitability Detail'!$C:$C,$B89,'Archive Profitability Detail'!$E:$E,$E89)</f>
        <v>0</v>
      </c>
      <c r="I89" s="145">
        <f>SUMIFS('Archive Profitability Detail'!G:G,'Archive Profitability Detail'!$C:$C,$B89,'Archive Profitability Detail'!$E:$E,$E89)</f>
        <v>0</v>
      </c>
      <c r="J89" s="145">
        <f>SUMIFS('Archive Profitability Detail'!H:H,'Archive Profitability Detail'!$C:$C,$B89,'Archive Profitability Detail'!$E:$E,$E89)</f>
        <v>0</v>
      </c>
      <c r="K89" s="145">
        <f>SUMIFS('Archive Profitability Detail'!I:I,'Archive Profitability Detail'!$C:$C,$B89,'Archive Profitability Detail'!$E:$E,$E89)</f>
        <v>0</v>
      </c>
      <c r="L89" s="145">
        <f>SUMIFS('Archive Profitability Detail'!J:J,'Archive Profitability Detail'!$C:$C,$B89,'Archive Profitability Detail'!$E:$E,$E89)</f>
        <v>0</v>
      </c>
      <c r="M89" s="145">
        <f>SUMIFS('Archive Profitability Detail'!K:K,'Archive Profitability Detail'!$C:$C,$B89,'Archive Profitability Detail'!$E:$E,$E89)</f>
        <v>11113.3974653137</v>
      </c>
      <c r="N89" s="145">
        <f>SUMIFS('Archive Profitability Detail'!L:L,'Archive Profitability Detail'!$C:$C,$B89,'Archive Profitability Detail'!$E:$E,$E89)</f>
        <v>16521.9544405655</v>
      </c>
      <c r="O89" s="145">
        <f>SUMIFS('Archive Profitability Detail'!M:M,'Archive Profitability Detail'!$C:$C,$B89,'Archive Profitability Detail'!$E:$E,$E89)</f>
        <v>42850.1586435691</v>
      </c>
      <c r="P89" s="145">
        <f>SUMIFS('2023 Profitability Detail'!F:F,'2023 Profitability Detail'!$C:$C,$B89,'2023 Profitability Detail'!$E:$E,$E89)</f>
        <v>85761.83051459</v>
      </c>
      <c r="Q89" s="145">
        <f t="shared" si="88"/>
        <v>0</v>
      </c>
      <c r="R89" s="145">
        <f t="shared" si="88"/>
        <v>70485.5105494482</v>
      </c>
      <c r="S89" s="145">
        <f t="shared" si="89"/>
        <v>343047.32205836</v>
      </c>
      <c r="T89" s="151"/>
    </row>
    <row r="90" s="119" customFormat="1" ht="17.25" hidden="1" outlineLevel="1" spans="1:20">
      <c r="A90" s="119">
        <f t="shared" si="73"/>
        <v>8</v>
      </c>
      <c r="B90" s="119" t="str">
        <f>VLOOKUP($A90,'R - Client'!$A:$B,2,FALSE)</f>
        <v>Toorak</v>
      </c>
      <c r="C90" s="119">
        <f t="shared" si="74"/>
        <v>9</v>
      </c>
      <c r="E90" s="112" t="str">
        <f>IF(VLOOKUP($C90,'R - Client'!$G$1:$H$12,2,FALSE)="Client",VLOOKUP($A90,'R - Client'!$A:$B,2,FALSE),VLOOKUP($C90,'R - Client'!$G$1:$H$12,2,FALSE))</f>
        <v>Bank Fees/Interest Expense</v>
      </c>
      <c r="F90" s="14" t="str">
        <f>IFERROR(VLOOKUP(E90,'R - Client'!$O:$Q,2,FALSE),"")</f>
        <v/>
      </c>
      <c r="G90" s="14" t="str">
        <f>IFERROR(VLOOKUP(E90,'R - Client'!$O:$Q,3,FALSE),"")</f>
        <v/>
      </c>
      <c r="H90" s="145">
        <f>SUMIFS('Archive Profitability Detail'!F:F,'Archive Profitability Detail'!$C:$C,$B90,'Archive Profitability Detail'!$E:$E,$E90)</f>
        <v>8504.04185090684</v>
      </c>
      <c r="I90" s="145">
        <f>SUMIFS('Archive Profitability Detail'!G:G,'Archive Profitability Detail'!$C:$C,$B90,'Archive Profitability Detail'!$E:$E,$E90)</f>
        <v>7039.58675431498</v>
      </c>
      <c r="J90" s="145">
        <f>SUMIFS('Archive Profitability Detail'!H:H,'Archive Profitability Detail'!$C:$C,$B90,'Archive Profitability Detail'!$E:$E,$E90)</f>
        <v>5676.39705962739</v>
      </c>
      <c r="K90" s="145">
        <f>SUMIFS('Archive Profitability Detail'!I:I,'Archive Profitability Detail'!$C:$C,$B90,'Archive Profitability Detail'!$E:$E,$E90)</f>
        <v>5009.45190773852</v>
      </c>
      <c r="L90" s="145">
        <f>SUMIFS('Archive Profitability Detail'!J:J,'Archive Profitability Detail'!$C:$C,$B90,'Archive Profitability Detail'!$E:$E,$E90)</f>
        <v>42096.2683053941</v>
      </c>
      <c r="M90" s="145">
        <f>SUMIFS('Archive Profitability Detail'!K:K,'Archive Profitability Detail'!$C:$C,$B90,'Archive Profitability Detail'!$E:$E,$E90)</f>
        <v>38554.948062774</v>
      </c>
      <c r="N90" s="145">
        <f>SUMIFS('Archive Profitability Detail'!L:L,'Archive Profitability Detail'!$C:$C,$B90,'Archive Profitability Detail'!$E:$E,$E90)</f>
        <v>4457.03283073969</v>
      </c>
      <c r="O90" s="145">
        <f>SUMIFS('Archive Profitability Detail'!M:M,'Archive Profitability Detail'!$C:$C,$B90,'Archive Profitability Detail'!$E:$E,$E90)</f>
        <v>13700.4027687112</v>
      </c>
      <c r="P90" s="145">
        <f>SUMIFS('2023 Profitability Detail'!F:F,'2023 Profitability Detail'!$C:$C,$B90,'2023 Profitability Detail'!$E:$E,$E90)</f>
        <v>3242.10677116653</v>
      </c>
      <c r="Q90" s="145">
        <f t="shared" si="88"/>
        <v>26229.4775725877</v>
      </c>
      <c r="R90" s="145">
        <f t="shared" si="88"/>
        <v>98808.6519676189</v>
      </c>
      <c r="S90" s="145">
        <f t="shared" si="89"/>
        <v>12968.4270846661</v>
      </c>
      <c r="T90" s="151"/>
    </row>
    <row r="91" s="119" customFormat="1" ht="17.25" hidden="1" outlineLevel="1" spans="1:20">
      <c r="A91" s="119">
        <f t="shared" si="73"/>
        <v>8</v>
      </c>
      <c r="B91" s="119" t="str">
        <f>VLOOKUP($A91,'R - Client'!$A:$B,2,FALSE)</f>
        <v>Toorak</v>
      </c>
      <c r="C91" s="119">
        <f t="shared" si="74"/>
        <v>10</v>
      </c>
      <c r="E91" s="112" t="str">
        <f>IF(VLOOKUP($C91,'R - Client'!$G$1:$H$12,2,FALSE)="Client",VLOOKUP($A91,'R - Client'!$A:$B,2,FALSE),VLOOKUP($C91,'R - Client'!$G$1:$H$12,2,FALSE))</f>
        <v>Contribution Margin</v>
      </c>
      <c r="F91" s="14" t="str">
        <f>IFERROR(VLOOKUP(E91,'R - Client'!$O:$Q,2,FALSE),"")</f>
        <v/>
      </c>
      <c r="G91" s="14" t="str">
        <f>IFERROR(VLOOKUP(E91,'R - Client'!$O:$Q,3,FALSE),"")</f>
        <v/>
      </c>
      <c r="H91" s="145">
        <f>SUMIFS('Archive Profitability Detail'!F:F,'Archive Profitability Detail'!$C:$C,$B91,'Archive Profitability Detail'!$E:$E,$E91)</f>
        <v>-31050.944125002</v>
      </c>
      <c r="I91" s="145">
        <f>SUMIFS('Archive Profitability Detail'!G:G,'Archive Profitability Detail'!$C:$C,$B91,'Archive Profitability Detail'!$E:$E,$E91)</f>
        <v>207378.757998768</v>
      </c>
      <c r="J91" s="145">
        <f>SUMIFS('Archive Profitability Detail'!H:H,'Archive Profitability Detail'!$C:$C,$B91,'Archive Profitability Detail'!$E:$E,$E91)</f>
        <v>167479.446602705</v>
      </c>
      <c r="K91" s="145">
        <f>SUMIFS('Archive Profitability Detail'!I:I,'Archive Profitability Detail'!$C:$C,$B91,'Archive Profitability Detail'!$E:$E,$E91)</f>
        <v>782.903340085944</v>
      </c>
      <c r="L91" s="145">
        <f>SUMIFS('Archive Profitability Detail'!J:J,'Archive Profitability Detail'!$C:$C,$B91,'Archive Profitability Detail'!$E:$E,$E91)</f>
        <v>-1106.13122843482</v>
      </c>
      <c r="M91" s="145">
        <f>SUMIFS('Archive Profitability Detail'!K:K,'Archive Profitability Detail'!$C:$C,$B91,'Archive Profitability Detail'!$E:$E,$E91)</f>
        <v>532689.587163699</v>
      </c>
      <c r="N91" s="145">
        <f>SUMIFS('Archive Profitability Detail'!L:L,'Archive Profitability Detail'!$C:$C,$B91,'Archive Profitability Detail'!$E:$E,$E91)</f>
        <v>118925.194597238</v>
      </c>
      <c r="O91" s="145">
        <f>SUMIFS('Archive Profitability Detail'!M:M,'Archive Profitability Detail'!$C:$C,$B91,'Archive Profitability Detail'!$E:$E,$E91)</f>
        <v>-264447.847753309</v>
      </c>
      <c r="P91" s="145">
        <f>SUMIFS('2023 Profitability Detail'!F:F,'2023 Profitability Detail'!$C:$C,$B91,'2023 Profitability Detail'!$E:$E,$E91)</f>
        <v>-39307.5543082481</v>
      </c>
      <c r="Q91" s="145">
        <f t="shared" si="88"/>
        <v>344590.163816557</v>
      </c>
      <c r="R91" s="145">
        <f t="shared" si="88"/>
        <v>386060.802779193</v>
      </c>
      <c r="S91" s="145">
        <f t="shared" si="89"/>
        <v>-157230.217232992</v>
      </c>
      <c r="T91" s="151"/>
    </row>
    <row r="92" s="119" customFormat="1" ht="17.25" hidden="1" outlineLevel="1" spans="1:20">
      <c r="A92" s="119">
        <f t="shared" si="73"/>
        <v>8</v>
      </c>
      <c r="B92" s="119" t="str">
        <f>VLOOKUP($A92,'R - Client'!$A:$B,2,FALSE)</f>
        <v>Toorak</v>
      </c>
      <c r="C92" s="119">
        <f t="shared" si="74"/>
        <v>11</v>
      </c>
      <c r="E92" s="112" t="str">
        <f>IF(VLOOKUP($C92,'R - Client'!$G$1:$H$12,2,FALSE)="Client",VLOOKUP($A92,'R - Client'!$A:$B,2,FALSE),VLOOKUP($C92,'R - Client'!$G$1:$H$12,2,FALSE))</f>
        <v>Contribution Margin %</v>
      </c>
      <c r="F92" s="14" t="str">
        <f>IFERROR(VLOOKUP(E92,'R - Client'!$O:$Q,2,FALSE),"")</f>
        <v/>
      </c>
      <c r="G92" s="14" t="str">
        <f>IFERROR(VLOOKUP(E92,'R - Client'!$O:$Q,3,FALSE),"")</f>
        <v/>
      </c>
      <c r="H92" s="248">
        <f t="shared" ref="H92" si="90">IFERROR(H91/(H86+H89),"")</f>
        <v>-0.0239297650345021</v>
      </c>
      <c r="I92" s="248">
        <f t="shared" ref="I92" si="91">IFERROR(I91/(I86+I89),"")</f>
        <v>0.155153489788787</v>
      </c>
      <c r="J92" s="248">
        <f t="shared" ref="J92" si="92">IFERROR(J91/(J86+J89),"")</f>
        <v>0.151918951971569</v>
      </c>
      <c r="K92" s="248">
        <f t="shared" ref="K92" si="93">IFERROR(K91/(K86+K89),"")</f>
        <v>0.000981045465562976</v>
      </c>
      <c r="L92" s="248">
        <f t="shared" ref="L92" si="94">IFERROR(L91/(L86+L89),"")</f>
        <v>-0.00163278321871992</v>
      </c>
      <c r="M92" s="248">
        <f t="shared" ref="M92" si="95">IFERROR(M91/(M86+M89),"")</f>
        <v>0.491206311576504</v>
      </c>
      <c r="N92" s="248">
        <f t="shared" ref="N92" si="96">IFERROR(N91/(N86+N89),"")</f>
        <v>0.517560548824264</v>
      </c>
      <c r="O92" s="248">
        <f t="shared" ref="O92:P92" si="97">IFERROR(O91/(O86+O89),"")</f>
        <v>8.60169752240788</v>
      </c>
      <c r="P92" s="248">
        <f t="shared" si="97"/>
        <v>-0.188191992535271</v>
      </c>
      <c r="Q92" s="248">
        <f t="shared" ref="Q92" si="98">IFERROR(Q91/(Q86+Q89),"")</f>
        <v>0.0759905245306934</v>
      </c>
      <c r="R92" s="248">
        <f t="shared" ref="R92" si="99">IFERROR(R91/(R86+R89),"")</f>
        <v>0.196875399544916</v>
      </c>
      <c r="S92" s="248">
        <f t="shared" ref="S92" si="100">IFERROR(S91/(S86+S89),"")</f>
        <v>-0.188191992535271</v>
      </c>
      <c r="T92" s="151"/>
    </row>
    <row r="93" ht="17.25" collapsed="1" spans="1:21">
      <c r="A93" s="112">
        <f t="shared" si="73"/>
        <v>9</v>
      </c>
      <c r="B93" s="112" t="str">
        <f>VLOOKUP($A93,'R - Client'!$A:$B,2,FALSE)</f>
        <v>Argentic</v>
      </c>
      <c r="C93" s="112">
        <f t="shared" si="74"/>
        <v>1</v>
      </c>
      <c r="E93" s="183" t="str">
        <f>IF(VLOOKUP($C93,'R - Client'!$G$1:$H$12,2,FALSE)="Client",VLOOKUP($A93,'R - Client'!$A:$B,2,FALSE),VLOOKUP($C93,'R - Client'!$G$1:$H$12,2,FALSE))</f>
        <v>Argentic</v>
      </c>
      <c r="F93" s="14" t="str">
        <f>IFERROR(VLOOKUP(E93,'R - Client'!$O:$Q,2,FALSE),"")</f>
        <v>High Touch</v>
      </c>
      <c r="G93" s="14" t="str">
        <f>IFERROR(VLOOKUP(E93,'R - Client'!$O:$Q,3,FALSE),"")</f>
        <v>Medium Touch</v>
      </c>
      <c r="H93" s="150">
        <f t="shared" ref="H93:S93" si="101">IFERROR(H99/H97,"")</f>
        <v>-0.0137374543675517</v>
      </c>
      <c r="I93" s="150">
        <f t="shared" si="101"/>
        <v>-0.0913572309442883</v>
      </c>
      <c r="J93" s="150">
        <f t="shared" si="101"/>
        <v>-0.0883871412122374</v>
      </c>
      <c r="K93" s="150">
        <f t="shared" si="101"/>
        <v>0.0114900785526169</v>
      </c>
      <c r="L93" s="150">
        <f t="shared" si="101"/>
        <v>-0.438494183335691</v>
      </c>
      <c r="M93" s="150">
        <f t="shared" si="101"/>
        <v>-0.784783461639585</v>
      </c>
      <c r="N93" s="150">
        <f t="shared" si="101"/>
        <v>-0.264219349498385</v>
      </c>
      <c r="O93" s="150">
        <f t="shared" si="101"/>
        <v>0.148755496967695</v>
      </c>
      <c r="P93" s="150">
        <f t="shared" si="101"/>
        <v>-0.96394231204732</v>
      </c>
      <c r="Q93" s="150">
        <f t="shared" si="101"/>
        <v>-0.0457771999522867</v>
      </c>
      <c r="R93" s="150">
        <f t="shared" si="101"/>
        <v>-0.2282564680036</v>
      </c>
      <c r="S93" s="150">
        <f t="shared" si="101"/>
        <v>-0.96394231204732</v>
      </c>
      <c r="T93" s="151"/>
      <c r="U93" s="112" t="s">
        <v>33</v>
      </c>
    </row>
    <row r="94" s="119" customFormat="1" ht="17.25" hidden="1" outlineLevel="1" spans="1:20">
      <c r="A94" s="119">
        <f t="shared" si="73"/>
        <v>9</v>
      </c>
      <c r="B94" s="119" t="str">
        <f>VLOOKUP($A94,'R - Client'!$A:$B,2,FALSE)</f>
        <v>Argentic</v>
      </c>
      <c r="C94" s="119">
        <f t="shared" si="74"/>
        <v>2</v>
      </c>
      <c r="E94" s="112" t="str">
        <f>IF(VLOOKUP($C94,'R - Client'!$G$1:$H$12,2,FALSE)="Client",VLOOKUP($A94,'R - Client'!$A:$B,2,FALSE),VLOOKUP($C94,'R - Client'!$G$1:$H$12,2,FALSE))</f>
        <v>Loan</v>
      </c>
      <c r="F94" s="14" t="str">
        <f>IFERROR(VLOOKUP(E94,'R - Client'!$O:$Q,2,FALSE),"")</f>
        <v/>
      </c>
      <c r="G94" s="14" t="str">
        <f>IFERROR(VLOOKUP(E94,'R - Client'!$O:$Q,3,FALSE),"")</f>
        <v/>
      </c>
      <c r="H94" s="145">
        <f>SUMIFS('Archive Profitability Detail'!F:F,'Archive Profitability Detail'!$C:$C,$B94,'Archive Profitability Detail'!$E:$E,$E94)</f>
        <v>85.3333333333333</v>
      </c>
      <c r="I94" s="145">
        <f>SUMIFS('Archive Profitability Detail'!G:G,'Archive Profitability Detail'!$C:$C,$B94,'Archive Profitability Detail'!$E:$E,$E94)</f>
        <v>86.6666666666667</v>
      </c>
      <c r="J94" s="145">
        <f>SUMIFS('Archive Profitability Detail'!H:H,'Archive Profitability Detail'!$C:$C,$B94,'Archive Profitability Detail'!$E:$E,$E94)</f>
        <v>100</v>
      </c>
      <c r="K94" s="145">
        <f>SUMIFS('Archive Profitability Detail'!I:I,'Archive Profitability Detail'!$C:$C,$B94,'Archive Profitability Detail'!$E:$E,$E94)</f>
        <v>114</v>
      </c>
      <c r="L94" s="145">
        <f>SUMIFS('Archive Profitability Detail'!J:J,'Archive Profitability Detail'!$C:$C,$B94,'Archive Profitability Detail'!$E:$E,$E94)</f>
        <v>129.333333333333</v>
      </c>
      <c r="M94" s="145">
        <f>SUMIFS('Archive Profitability Detail'!K:K,'Archive Profitability Detail'!$C:$C,$B94,'Archive Profitability Detail'!$E:$E,$E94)</f>
        <v>146.666666666667</v>
      </c>
      <c r="N94" s="145">
        <f>SUMIFS('Archive Profitability Detail'!L:L,'Archive Profitability Detail'!$C:$C,$B94,'Archive Profitability Detail'!$E:$E,$E94)</f>
        <v>151.333333333333</v>
      </c>
      <c r="O94" s="145">
        <f>SUMIFS('Archive Profitability Detail'!M:M,'Archive Profitability Detail'!$C:$C,$B94,'Archive Profitability Detail'!$E:$E,$E94)</f>
        <v>152</v>
      </c>
      <c r="P94" s="145">
        <f>SUMIFS('2023 Profitability Detail'!F:F,'2023 Profitability Detail'!$C:$C,$B94,'2023 Profitability Detail'!$E:$E,$E94)</f>
        <v>152.333333333333</v>
      </c>
      <c r="Q94" s="145">
        <f t="shared" si="87"/>
        <v>96.5</v>
      </c>
      <c r="R94" s="145">
        <f t="shared" si="87"/>
        <v>144.833333333333</v>
      </c>
      <c r="S94" s="145">
        <f t="shared" si="87"/>
        <v>152.333333333333</v>
      </c>
      <c r="T94" s="151"/>
    </row>
    <row r="95" s="119" customFormat="1" ht="17.25" hidden="1" outlineLevel="1" spans="1:20">
      <c r="A95" s="119">
        <f t="shared" si="73"/>
        <v>9</v>
      </c>
      <c r="B95" s="119" t="str">
        <f>VLOOKUP($A95,'R - Client'!$A:$B,2,FALSE)</f>
        <v>Argentic</v>
      </c>
      <c r="C95" s="119">
        <f t="shared" si="74"/>
        <v>3</v>
      </c>
      <c r="E95" s="112" t="str">
        <f>IF(VLOOKUP($C95,'R - Client'!$G$1:$H$12,2,FALSE)="Client",VLOOKUP($A95,'R - Client'!$A:$B,2,FALSE),VLOOKUP($C95,'R - Client'!$G$1:$H$12,2,FALSE))</f>
        <v>Deal</v>
      </c>
      <c r="F95" s="14" t="str">
        <f>IFERROR(VLOOKUP(E95,'R - Client'!$O:$Q,2,FALSE),"")</f>
        <v/>
      </c>
      <c r="G95" s="14" t="str">
        <f>IFERROR(VLOOKUP(E95,'R - Client'!$O:$Q,3,FALSE),"")</f>
        <v/>
      </c>
      <c r="H95" s="145">
        <f>SUMIFS('Archive Profitability Detail'!F:F,'Archive Profitability Detail'!$C:$C,$B95,'Archive Profitability Detail'!$E:$E,$E95)</f>
        <v>0</v>
      </c>
      <c r="I95" s="145">
        <f>SUMIFS('Archive Profitability Detail'!G:G,'Archive Profitability Detail'!$C:$C,$B95,'Archive Profitability Detail'!$E:$E,$E95)</f>
        <v>0</v>
      </c>
      <c r="J95" s="145">
        <f>SUMIFS('Archive Profitability Detail'!H:H,'Archive Profitability Detail'!$C:$C,$B95,'Archive Profitability Detail'!$E:$E,$E95)</f>
        <v>0</v>
      </c>
      <c r="K95" s="145">
        <f>SUMIFS('Archive Profitability Detail'!I:I,'Archive Profitability Detail'!$C:$C,$B95,'Archive Profitability Detail'!$E:$E,$E95)</f>
        <v>0</v>
      </c>
      <c r="L95" s="145">
        <f>SUMIFS('Archive Profitability Detail'!J:J,'Archive Profitability Detail'!$C:$C,$B95,'Archive Profitability Detail'!$E:$E,$E95)</f>
        <v>0</v>
      </c>
      <c r="M95" s="145">
        <f>SUMIFS('Archive Profitability Detail'!K:K,'Archive Profitability Detail'!$C:$C,$B95,'Archive Profitability Detail'!$E:$E,$E95)</f>
        <v>0</v>
      </c>
      <c r="N95" s="145">
        <f>SUMIFS('Archive Profitability Detail'!L:L,'Archive Profitability Detail'!$C:$C,$B95,'Archive Profitability Detail'!$E:$E,$E95)</f>
        <v>0</v>
      </c>
      <c r="O95" s="145">
        <f>SUMIFS('Archive Profitability Detail'!M:M,'Archive Profitability Detail'!$C:$C,$B95,'Archive Profitability Detail'!$E:$E,$E95)</f>
        <v>0</v>
      </c>
      <c r="P95" s="145">
        <f>SUMIFS('2023 Profitability Detail'!F:F,'2023 Profitability Detail'!$C:$C,$B95,'2023 Profitability Detail'!$E:$E,$E95)</f>
        <v>151.333333333333</v>
      </c>
      <c r="Q95" s="145">
        <f t="shared" si="87"/>
        <v>0</v>
      </c>
      <c r="R95" s="145">
        <f t="shared" si="87"/>
        <v>0</v>
      </c>
      <c r="S95" s="145">
        <f t="shared" si="87"/>
        <v>151.333333333333</v>
      </c>
      <c r="T95" s="151"/>
    </row>
    <row r="96" s="119" customFormat="1" ht="17.25" hidden="1" outlineLevel="1" spans="1:20">
      <c r="A96" s="119">
        <f t="shared" si="73"/>
        <v>9</v>
      </c>
      <c r="B96" s="119" t="str">
        <f>VLOOKUP($A96,'R - Client'!$A:$B,2,FALSE)</f>
        <v>Argentic</v>
      </c>
      <c r="C96" s="119">
        <f t="shared" si="74"/>
        <v>4</v>
      </c>
      <c r="E96" s="112" t="str">
        <f>IF(VLOOKUP($C96,'R - Client'!$G$1:$H$12,2,FALSE)="Client",VLOOKUP($A96,'R - Client'!$A:$B,2,FALSE),VLOOKUP($C96,'R - Client'!$G$1:$H$12,2,FALSE))</f>
        <v>UPB</v>
      </c>
      <c r="F96" s="14" t="str">
        <f>IFERROR(VLOOKUP(E96,'R - Client'!$O:$Q,2,FALSE),"")</f>
        <v/>
      </c>
      <c r="G96" s="14" t="str">
        <f>IFERROR(VLOOKUP(E96,'R - Client'!$O:$Q,3,FALSE),"")</f>
        <v/>
      </c>
      <c r="H96" s="145">
        <f>SUMIFS('Archive Profitability Detail'!F:F,'Archive Profitability Detail'!$C:$C,$B96,'Archive Profitability Detail'!$E:$E,$E96)</f>
        <v>2232.64727813667</v>
      </c>
      <c r="I96" s="145">
        <f>SUMIFS('Archive Profitability Detail'!G:G,'Archive Profitability Detail'!$C:$C,$B96,'Archive Profitability Detail'!$E:$E,$E96)</f>
        <v>2314.03618953667</v>
      </c>
      <c r="J96" s="145">
        <f>SUMIFS('Archive Profitability Detail'!H:H,'Archive Profitability Detail'!$C:$C,$B96,'Archive Profitability Detail'!$E:$E,$E96)</f>
        <v>2638.32024157333</v>
      </c>
      <c r="K96" s="145">
        <f>SUMIFS('Archive Profitability Detail'!I:I,'Archive Profitability Detail'!$C:$C,$B96,'Archive Profitability Detail'!$E:$E,$E96)</f>
        <v>2981.78227469667</v>
      </c>
      <c r="L96" s="145">
        <f>SUMIFS('Archive Profitability Detail'!J:J,'Archive Profitability Detail'!$C:$C,$B96,'Archive Profitability Detail'!$E:$E,$E96)</f>
        <v>3513.36668037</v>
      </c>
      <c r="M96" s="145">
        <f>SUMIFS('Archive Profitability Detail'!K:K,'Archive Profitability Detail'!$C:$C,$B96,'Archive Profitability Detail'!$E:$E,$E96)</f>
        <v>4098.92599367333</v>
      </c>
      <c r="N96" s="145">
        <f>SUMIFS('Archive Profitability Detail'!L:L,'Archive Profitability Detail'!$C:$C,$B96,'Archive Profitability Detail'!$E:$E,$E96)</f>
        <v>4308.47309926667</v>
      </c>
      <c r="O96" s="145">
        <f>SUMIFS('Archive Profitability Detail'!M:M,'Archive Profitability Detail'!$C:$C,$B96,'Archive Profitability Detail'!$E:$E,$E96)</f>
        <v>4409.74390440333</v>
      </c>
      <c r="P96" s="145">
        <f>SUMIFS('2023 Profitability Detail'!F:F,'2023 Profitability Detail'!$C:$C,$B96,'2023 Profitability Detail'!$E:$E,$E96)/1000000</f>
        <v>4481.21459057333</v>
      </c>
      <c r="Q96" s="145">
        <f t="shared" si="87"/>
        <v>2541.69649598583</v>
      </c>
      <c r="R96" s="145">
        <f t="shared" si="87"/>
        <v>4082.62741942833</v>
      </c>
      <c r="S96" s="145">
        <f t="shared" si="87"/>
        <v>4481.21459057333</v>
      </c>
      <c r="T96" s="151"/>
    </row>
    <row r="97" s="119" customFormat="1" ht="17.25" hidden="1" outlineLevel="1" spans="1:20">
      <c r="A97" s="119">
        <f t="shared" si="73"/>
        <v>9</v>
      </c>
      <c r="B97" s="119" t="str">
        <f>VLOOKUP($A97,'R - Client'!$A:$B,2,FALSE)</f>
        <v>Argentic</v>
      </c>
      <c r="C97" s="119">
        <f t="shared" si="74"/>
        <v>5</v>
      </c>
      <c r="E97" s="112" t="str">
        <f>IF(VLOOKUP($C97,'R - Client'!$G$1:$H$12,2,FALSE)="Client",VLOOKUP($A97,'R - Client'!$A:$B,2,FALSE),VLOOKUP($C97,'R - Client'!$G$1:$H$12,2,FALSE))</f>
        <v>Total Revenue (excl. IOD)</v>
      </c>
      <c r="F97" s="14" t="str">
        <f>IFERROR(VLOOKUP(E97,'R - Client'!$O:$Q,2,FALSE),"")</f>
        <v/>
      </c>
      <c r="G97" s="14" t="str">
        <f>IFERROR(VLOOKUP(E97,'R - Client'!$O:$Q,3,FALSE),"")</f>
        <v/>
      </c>
      <c r="H97" s="145">
        <f>SUMIFS('Archive Profitability Detail'!F:F,'Archive Profitability Detail'!$C:$C,$B97,'Archive Profitability Detail'!$E:$E,$E97)</f>
        <v>290263.7</v>
      </c>
      <c r="I97" s="145">
        <f>SUMIFS('Archive Profitability Detail'!G:G,'Archive Profitability Detail'!$C:$C,$B97,'Archive Profitability Detail'!$E:$E,$E97)</f>
        <v>312384.05</v>
      </c>
      <c r="J97" s="145">
        <f>SUMIFS('Archive Profitability Detail'!H:H,'Archive Profitability Detail'!$C:$C,$B97,'Archive Profitability Detail'!$E:$E,$E97)</f>
        <v>325071.22</v>
      </c>
      <c r="K97" s="145">
        <f>SUMIFS('Archive Profitability Detail'!I:I,'Archive Profitability Detail'!$C:$C,$B97,'Archive Profitability Detail'!$E:$E,$E97)</f>
        <v>328106.48</v>
      </c>
      <c r="L97" s="145">
        <f>SUMIFS('Archive Profitability Detail'!J:J,'Archive Profitability Detail'!$C:$C,$B97,'Archive Profitability Detail'!$E:$E,$E97)</f>
        <v>326549.51</v>
      </c>
      <c r="M97" s="145">
        <f>SUMIFS('Archive Profitability Detail'!K:K,'Archive Profitability Detail'!$C:$C,$B97,'Archive Profitability Detail'!$E:$E,$E97)</f>
        <v>335448.04</v>
      </c>
      <c r="N97" s="145">
        <f>SUMIFS('Archive Profitability Detail'!L:L,'Archive Profitability Detail'!$C:$C,$B97,'Archive Profitability Detail'!$E:$E,$E97)</f>
        <v>496365.47</v>
      </c>
      <c r="O97" s="145">
        <f>SUMIFS('Archive Profitability Detail'!M:M,'Archive Profitability Detail'!$C:$C,$B97,'Archive Profitability Detail'!$E:$E,$E97)</f>
        <v>724617.97</v>
      </c>
      <c r="P97" s="145">
        <f>SUMIFS('2023 Profitability Detail'!F:F,'2023 Profitability Detail'!$C:$C,$B97,'2023 Profitability Detail'!$E:$E,$E97)</f>
        <v>375441.03</v>
      </c>
      <c r="Q97" s="145">
        <f t="shared" si="88"/>
        <v>1255825.45</v>
      </c>
      <c r="R97" s="145">
        <f t="shared" si="88"/>
        <v>1882980.99</v>
      </c>
      <c r="S97" s="145">
        <f t="shared" si="89"/>
        <v>1501764.12</v>
      </c>
      <c r="T97" s="151"/>
    </row>
    <row r="98" s="119" customFormat="1" ht="17.25" hidden="1" outlineLevel="1" spans="1:20">
      <c r="A98" s="119">
        <f t="shared" si="73"/>
        <v>9</v>
      </c>
      <c r="B98" s="119" t="str">
        <f>VLOOKUP($A98,'R - Client'!$A:$B,2,FALSE)</f>
        <v>Argentic</v>
      </c>
      <c r="C98" s="119">
        <f t="shared" si="74"/>
        <v>6</v>
      </c>
      <c r="E98" s="112" t="str">
        <f>IF(VLOOKUP($C98,'R - Client'!$G$1:$H$12,2,FALSE)="Client",VLOOKUP($A98,'R - Client'!$A:$B,2,FALSE),VLOOKUP($C98,'R - Client'!$G$1:$H$12,2,FALSE))</f>
        <v>Total Expenses</v>
      </c>
      <c r="F98" s="14" t="str">
        <f>IFERROR(VLOOKUP(E98,'R - Client'!$O:$Q,2,FALSE),"")</f>
        <v/>
      </c>
      <c r="G98" s="14" t="str">
        <f>IFERROR(VLOOKUP(E98,'R - Client'!$O:$Q,3,FALSE),"")</f>
        <v/>
      </c>
      <c r="H98" s="145">
        <f>SUMIFS('Archive Profitability Detail'!F:F,'Archive Profitability Detail'!$C:$C,$B98,'Archive Profitability Detail'!$E:$E,$E98)</f>
        <v>294251.184333307</v>
      </c>
      <c r="I98" s="145">
        <f>SUMIFS('Archive Profitability Detail'!G:G,'Archive Profitability Detail'!$C:$C,$B98,'Archive Profitability Detail'!$E:$E,$E98)</f>
        <v>340922.591799162</v>
      </c>
      <c r="J98" s="145">
        <f>SUMIFS('Archive Profitability Detail'!H:H,'Archive Profitability Detail'!$C:$C,$B98,'Archive Profitability Detail'!$E:$E,$E98)</f>
        <v>353803.335826174</v>
      </c>
      <c r="K98" s="145">
        <f>SUMIFS('Archive Profitability Detail'!I:I,'Archive Profitability Detail'!$C:$C,$B98,'Archive Profitability Detail'!$E:$E,$E98)</f>
        <v>324336.510771177</v>
      </c>
      <c r="L98" s="145">
        <f>SUMIFS('Archive Profitability Detail'!J:J,'Archive Profitability Detail'!$C:$C,$B98,'Archive Profitability Detail'!$E:$E,$E98)</f>
        <v>469739.57070612</v>
      </c>
      <c r="M98" s="145">
        <f>SUMIFS('Archive Profitability Detail'!K:K,'Archive Profitability Detail'!$C:$C,$B98,'Archive Profitability Detail'!$E:$E,$E98)</f>
        <v>598702.114031414</v>
      </c>
      <c r="N98" s="145">
        <f>SUMIFS('Archive Profitability Detail'!L:L,'Archive Profitability Detail'!$C:$C,$B98,'Archive Profitability Detail'!$E:$E,$E98)</f>
        <v>627514.83159686</v>
      </c>
      <c r="O98" s="145">
        <f>SUMIFS('Archive Profitability Detail'!M:M,'Archive Profitability Detail'!$C:$C,$B98,'Archive Profitability Detail'!$E:$E,$E98)</f>
        <v>616827.063760927</v>
      </c>
      <c r="P98" s="145">
        <f>SUMIFS('2023 Profitability Detail'!F:F,'2023 Profitability Detail'!$C:$C,$B98,'2023 Profitability Detail'!$E:$E,$E98)</f>
        <v>737344.524495627</v>
      </c>
      <c r="Q98" s="145">
        <f t="shared" si="88"/>
        <v>1313313.62272982</v>
      </c>
      <c r="R98" s="145">
        <f t="shared" si="88"/>
        <v>2312783.58009532</v>
      </c>
      <c r="S98" s="145">
        <f t="shared" si="89"/>
        <v>2949378.09798251</v>
      </c>
      <c r="T98" s="151"/>
    </row>
    <row r="99" s="119" customFormat="1" ht="17.25" hidden="1" outlineLevel="1" spans="1:20">
      <c r="A99" s="119">
        <f t="shared" si="73"/>
        <v>9</v>
      </c>
      <c r="B99" s="119" t="str">
        <f>VLOOKUP($A99,'R - Client'!$A:$B,2,FALSE)</f>
        <v>Argentic</v>
      </c>
      <c r="C99" s="119">
        <f t="shared" si="74"/>
        <v>7</v>
      </c>
      <c r="E99" s="112" t="str">
        <f>IF(VLOOKUP($C99,'R - Client'!$G$1:$H$12,2,FALSE)="Client",VLOOKUP($A99,'R - Client'!$A:$B,2,FALSE),VLOOKUP($C99,'R - Client'!$G$1:$H$12,2,FALSE))</f>
        <v>Margin</v>
      </c>
      <c r="F99" s="14" t="str">
        <f>IFERROR(VLOOKUP(E99,'R - Client'!$O:$Q,2,FALSE),"")</f>
        <v/>
      </c>
      <c r="G99" s="14" t="str">
        <f>IFERROR(VLOOKUP(E99,'R - Client'!$O:$Q,3,FALSE),"")</f>
        <v/>
      </c>
      <c r="H99" s="145">
        <f>SUMIFS('Archive Profitability Detail'!F:F,'Archive Profitability Detail'!$C:$C,$B99,'Archive Profitability Detail'!$E:$E,$E99)</f>
        <v>-3987.48433330671</v>
      </c>
      <c r="I99" s="145">
        <f>SUMIFS('Archive Profitability Detail'!G:G,'Archive Profitability Detail'!$C:$C,$B99,'Archive Profitability Detail'!$E:$E,$E99)</f>
        <v>-28538.5417991621</v>
      </c>
      <c r="J99" s="145">
        <f>SUMIFS('Archive Profitability Detail'!H:H,'Archive Profitability Detail'!$C:$C,$B99,'Archive Profitability Detail'!$E:$E,$E99)</f>
        <v>-28732.1158261743</v>
      </c>
      <c r="K99" s="145">
        <f>SUMIFS('Archive Profitability Detail'!I:I,'Archive Profitability Detail'!$C:$C,$B99,'Archive Profitability Detail'!$E:$E,$E99)</f>
        <v>3769.96922882264</v>
      </c>
      <c r="L99" s="145">
        <f>SUMIFS('Archive Profitability Detail'!J:J,'Archive Profitability Detail'!$C:$C,$B99,'Archive Profitability Detail'!$E:$E,$E99)</f>
        <v>-143190.06070612</v>
      </c>
      <c r="M99" s="145">
        <f>SUMIFS('Archive Profitability Detail'!K:K,'Archive Profitability Detail'!$C:$C,$B99,'Archive Profitability Detail'!$E:$E,$E99)</f>
        <v>-263254.074031414</v>
      </c>
      <c r="N99" s="145">
        <f>SUMIFS('Archive Profitability Detail'!L:L,'Archive Profitability Detail'!$C:$C,$B99,'Archive Profitability Detail'!$E:$E,$E99)</f>
        <v>-131149.36159686</v>
      </c>
      <c r="O99" s="145">
        <f>SUMIFS('Archive Profitability Detail'!M:M,'Archive Profitability Detail'!$C:$C,$B99,'Archive Profitability Detail'!$E:$E,$E99)</f>
        <v>107790.906239073</v>
      </c>
      <c r="P99" s="145">
        <f>SUMIFS('2023 Profitability Detail'!F:F,'2023 Profitability Detail'!$C:$C,$B99,'2023 Profitability Detail'!$E:$E,$E99)</f>
        <v>-361903.494495627</v>
      </c>
      <c r="Q99" s="145">
        <f t="shared" si="88"/>
        <v>-57488.1727298205</v>
      </c>
      <c r="R99" s="145">
        <f t="shared" si="88"/>
        <v>-429802.590095322</v>
      </c>
      <c r="S99" s="145">
        <f t="shared" si="89"/>
        <v>-1447613.97798251</v>
      </c>
      <c r="T99" s="151"/>
    </row>
    <row r="100" s="119" customFormat="1" ht="17.25" hidden="1" outlineLevel="1" spans="1:20">
      <c r="A100" s="119">
        <f t="shared" si="73"/>
        <v>9</v>
      </c>
      <c r="B100" s="119" t="str">
        <f>VLOOKUP($A100,'R - Client'!$A:$B,2,FALSE)</f>
        <v>Argentic</v>
      </c>
      <c r="C100" s="119">
        <f t="shared" si="74"/>
        <v>8</v>
      </c>
      <c r="E100" s="112" t="str">
        <f>IF(VLOOKUP($C100,'R - Client'!$G$1:$H$12,2,FALSE)="Client",VLOOKUP($A100,'R - Client'!$A:$B,2,FALSE),VLOOKUP($C100,'R - Client'!$G$1:$H$12,2,FALSE))</f>
        <v>IOD</v>
      </c>
      <c r="F100" s="14" t="str">
        <f>IFERROR(VLOOKUP(E100,'R - Client'!$O:$Q,2,FALSE),"")</f>
        <v/>
      </c>
      <c r="G100" s="14" t="str">
        <f>IFERROR(VLOOKUP(E100,'R - Client'!$O:$Q,3,FALSE),"")</f>
        <v/>
      </c>
      <c r="H100" s="145">
        <f>SUMIFS('Archive Profitability Detail'!F:F,'Archive Profitability Detail'!$C:$C,$B100,'Archive Profitability Detail'!$E:$E,$E100)</f>
        <v>0</v>
      </c>
      <c r="I100" s="145">
        <f>SUMIFS('Archive Profitability Detail'!G:G,'Archive Profitability Detail'!$C:$C,$B100,'Archive Profitability Detail'!$E:$E,$E100)</f>
        <v>0</v>
      </c>
      <c r="J100" s="145">
        <f>SUMIFS('Archive Profitability Detail'!H:H,'Archive Profitability Detail'!$C:$C,$B100,'Archive Profitability Detail'!$E:$E,$E100)</f>
        <v>0</v>
      </c>
      <c r="K100" s="145">
        <f>SUMIFS('Archive Profitability Detail'!I:I,'Archive Profitability Detail'!$C:$C,$B100,'Archive Profitability Detail'!$E:$E,$E100)</f>
        <v>0</v>
      </c>
      <c r="L100" s="145">
        <f>SUMIFS('Archive Profitability Detail'!J:J,'Archive Profitability Detail'!$C:$C,$B100,'Archive Profitability Detail'!$E:$E,$E100)</f>
        <v>1074.67748248757</v>
      </c>
      <c r="M100" s="145">
        <f>SUMIFS('Archive Profitability Detail'!K:K,'Archive Profitability Detail'!$C:$C,$B100,'Archive Profitability Detail'!$E:$E,$E100)</f>
        <v>204642.437224383</v>
      </c>
      <c r="N100" s="145">
        <f>SUMIFS('Archive Profitability Detail'!L:L,'Archive Profitability Detail'!$C:$C,$B100,'Archive Profitability Detail'!$E:$E,$E100)</f>
        <v>731673.38171003</v>
      </c>
      <c r="O100" s="145">
        <f>SUMIFS('Archive Profitability Detail'!M:M,'Archive Profitability Detail'!$C:$C,$B100,'Archive Profitability Detail'!$E:$E,$E100)</f>
        <v>1801848.66196706</v>
      </c>
      <c r="P100" s="145">
        <f>SUMIFS('2023 Profitability Detail'!F:F,'2023 Profitability Detail'!$C:$C,$B100,'2023 Profitability Detail'!$E:$E,$E100)</f>
        <v>2200476.77482969</v>
      </c>
      <c r="Q100" s="145">
        <f t="shared" si="88"/>
        <v>0</v>
      </c>
      <c r="R100" s="145">
        <f t="shared" si="88"/>
        <v>2739239.15838396</v>
      </c>
      <c r="S100" s="145">
        <f t="shared" si="89"/>
        <v>8801907.09931877</v>
      </c>
      <c r="T100" s="151"/>
    </row>
    <row r="101" s="119" customFormat="1" ht="17.25" hidden="1" outlineLevel="1" spans="1:20">
      <c r="A101" s="119">
        <f t="shared" si="73"/>
        <v>9</v>
      </c>
      <c r="B101" s="119" t="str">
        <f>VLOOKUP($A101,'R - Client'!$A:$B,2,FALSE)</f>
        <v>Argentic</v>
      </c>
      <c r="C101" s="119">
        <f t="shared" si="74"/>
        <v>9</v>
      </c>
      <c r="E101" s="112" t="str">
        <f>IF(VLOOKUP($C101,'R - Client'!$G$1:$H$12,2,FALSE)="Client",VLOOKUP($A101,'R - Client'!$A:$B,2,FALSE),VLOOKUP($C101,'R - Client'!$G$1:$H$12,2,FALSE))</f>
        <v>Bank Fees/Interest Expense</v>
      </c>
      <c r="F101" s="14" t="str">
        <f>IFERROR(VLOOKUP(E101,'R - Client'!$O:$Q,2,FALSE),"")</f>
        <v/>
      </c>
      <c r="G101" s="14" t="str">
        <f>IFERROR(VLOOKUP(E101,'R - Client'!$O:$Q,3,FALSE),"")</f>
        <v/>
      </c>
      <c r="H101" s="145">
        <f>SUMIFS('Archive Profitability Detail'!F:F,'Archive Profitability Detail'!$C:$C,$B101,'Archive Profitability Detail'!$E:$E,$E101)</f>
        <v>827.152055313213</v>
      </c>
      <c r="I101" s="145">
        <f>SUMIFS('Archive Profitability Detail'!G:G,'Archive Profitability Detail'!$C:$C,$B101,'Archive Profitability Detail'!$E:$E,$E101)</f>
        <v>867.365535391532</v>
      </c>
      <c r="J101" s="145">
        <f>SUMIFS('Archive Profitability Detail'!H:H,'Archive Profitability Detail'!$C:$C,$B101,'Archive Profitability Detail'!$E:$E,$E101)</f>
        <v>994.09140881056</v>
      </c>
      <c r="K101" s="145">
        <f>SUMIFS('Archive Profitability Detail'!I:I,'Archive Profitability Detail'!$C:$C,$B101,'Archive Profitability Detail'!$E:$E,$E101)</f>
        <v>1125.32427781452</v>
      </c>
      <c r="L101" s="145">
        <f>SUMIFS('Archive Profitability Detail'!J:J,'Archive Profitability Detail'!$C:$C,$B101,'Archive Profitability Detail'!$E:$E,$E101)</f>
        <v>10970.3754366309</v>
      </c>
      <c r="M101" s="145">
        <f>SUMIFS('Archive Profitability Detail'!K:K,'Archive Profitability Detail'!$C:$C,$B101,'Archive Profitability Detail'!$E:$E,$E101)</f>
        <v>13534.5479275071</v>
      </c>
      <c r="N101" s="145">
        <f>SUMIFS('Archive Profitability Detail'!L:L,'Archive Profitability Detail'!$C:$C,$B101,'Archive Profitability Detail'!$E:$E,$E101)</f>
        <v>14988.3826424255</v>
      </c>
      <c r="O101" s="145">
        <f>SUMIFS('Archive Profitability Detail'!M:M,'Archive Profitability Detail'!$C:$C,$B101,'Archive Profitability Detail'!$E:$E,$E101)</f>
        <v>14677.7835833461</v>
      </c>
      <c r="P101" s="145">
        <f>SUMIFS('2023 Profitability Detail'!F:F,'2023 Profitability Detail'!$C:$C,$B101,'2023 Profitability Detail'!$E:$E,$E101)</f>
        <v>83159.9364918183</v>
      </c>
      <c r="Q101" s="145">
        <f t="shared" si="88"/>
        <v>3813.93327732982</v>
      </c>
      <c r="R101" s="145">
        <f t="shared" si="88"/>
        <v>54171.0895899096</v>
      </c>
      <c r="S101" s="145">
        <f t="shared" si="89"/>
        <v>332639.745967273</v>
      </c>
      <c r="T101" s="151"/>
    </row>
    <row r="102" s="119" customFormat="1" ht="17.25" hidden="1" outlineLevel="1" spans="1:20">
      <c r="A102" s="119">
        <f t="shared" si="73"/>
        <v>9</v>
      </c>
      <c r="B102" s="119" t="str">
        <f>VLOOKUP($A102,'R - Client'!$A:$B,2,FALSE)</f>
        <v>Argentic</v>
      </c>
      <c r="C102" s="119">
        <f t="shared" si="74"/>
        <v>10</v>
      </c>
      <c r="E102" s="112" t="str">
        <f>IF(VLOOKUP($C102,'R - Client'!$G$1:$H$12,2,FALSE)="Client",VLOOKUP($A102,'R - Client'!$A:$B,2,FALSE),VLOOKUP($C102,'R - Client'!$G$1:$H$12,2,FALSE))</f>
        <v>Contribution Margin</v>
      </c>
      <c r="F102" s="14" t="str">
        <f>IFERROR(VLOOKUP(E102,'R - Client'!$O:$Q,2,FALSE),"")</f>
        <v/>
      </c>
      <c r="G102" s="14" t="str">
        <f>IFERROR(VLOOKUP(E102,'R - Client'!$O:$Q,3,FALSE),"")</f>
        <v/>
      </c>
      <c r="H102" s="145">
        <f>SUMIFS('Archive Profitability Detail'!F:F,'Archive Profitability Detail'!$C:$C,$B102,'Archive Profitability Detail'!$E:$E,$E102)</f>
        <v>-4814.63638861992</v>
      </c>
      <c r="I102" s="145">
        <f>SUMIFS('Archive Profitability Detail'!G:G,'Archive Profitability Detail'!$C:$C,$B102,'Archive Profitability Detail'!$E:$E,$E102)</f>
        <v>-29405.9073345536</v>
      </c>
      <c r="J102" s="145">
        <f>SUMIFS('Archive Profitability Detail'!H:H,'Archive Profitability Detail'!$C:$C,$B102,'Archive Profitability Detail'!$E:$E,$E102)</f>
        <v>-29726.2072349849</v>
      </c>
      <c r="K102" s="145">
        <f>SUMIFS('Archive Profitability Detail'!I:I,'Archive Profitability Detail'!$C:$C,$B102,'Archive Profitability Detail'!$E:$E,$E102)</f>
        <v>2644.64495100812</v>
      </c>
      <c r="L102" s="145">
        <f>SUMIFS('Archive Profitability Detail'!J:J,'Archive Profitability Detail'!$C:$C,$B102,'Archive Profitability Detail'!$E:$E,$E102)</f>
        <v>-153085.758660263</v>
      </c>
      <c r="M102" s="145">
        <f>SUMIFS('Archive Profitability Detail'!K:K,'Archive Profitability Detail'!$C:$C,$B102,'Archive Profitability Detail'!$E:$E,$E102)</f>
        <v>-72146.1847345379</v>
      </c>
      <c r="N102" s="145">
        <f>SUMIFS('Archive Profitability Detail'!L:L,'Archive Profitability Detail'!$C:$C,$B102,'Archive Profitability Detail'!$E:$E,$E102)</f>
        <v>585535.637470745</v>
      </c>
      <c r="O102" s="145">
        <f>SUMIFS('Archive Profitability Detail'!M:M,'Archive Profitability Detail'!$C:$C,$B102,'Archive Profitability Detail'!$E:$E,$E102)</f>
        <v>1894961.78462278</v>
      </c>
      <c r="P102" s="145">
        <f>SUMIFS('2023 Profitability Detail'!F:F,'2023 Profitability Detail'!$C:$C,$B102,'2023 Profitability Detail'!$E:$E,$E102)</f>
        <v>1755413.34384225</v>
      </c>
      <c r="Q102" s="145">
        <f t="shared" si="88"/>
        <v>-61302.1060071503</v>
      </c>
      <c r="R102" s="145">
        <f t="shared" si="88"/>
        <v>2255265.47869873</v>
      </c>
      <c r="S102" s="145">
        <f t="shared" si="89"/>
        <v>7021653.37536898</v>
      </c>
      <c r="T102" s="151"/>
    </row>
    <row r="103" s="119" customFormat="1" ht="17.25" hidden="1" outlineLevel="1" spans="1:20">
      <c r="A103" s="119">
        <f t="shared" si="73"/>
        <v>9</v>
      </c>
      <c r="B103" s="119" t="str">
        <f>VLOOKUP($A103,'R - Client'!$A:$B,2,FALSE)</f>
        <v>Argentic</v>
      </c>
      <c r="C103" s="119">
        <f t="shared" si="74"/>
        <v>11</v>
      </c>
      <c r="E103" s="112" t="str">
        <f>IF(VLOOKUP($C103,'R - Client'!$G$1:$H$12,2,FALSE)="Client",VLOOKUP($A103,'R - Client'!$A:$B,2,FALSE),VLOOKUP($C103,'R - Client'!$G$1:$H$12,2,FALSE))</f>
        <v>Contribution Margin %</v>
      </c>
      <c r="F103" s="14" t="str">
        <f>IFERROR(VLOOKUP(E103,'R - Client'!$O:$Q,2,FALSE),"")</f>
        <v/>
      </c>
      <c r="G103" s="14" t="str">
        <f>IFERROR(VLOOKUP(E103,'R - Client'!$O:$Q,3,FALSE),"")</f>
        <v/>
      </c>
      <c r="H103" s="248">
        <f t="shared" ref="H103" si="102">IFERROR(H102/(H97+H100),"")</f>
        <v>-0.016587111611338</v>
      </c>
      <c r="I103" s="248">
        <f t="shared" ref="I103" si="103">IFERROR(I102/(I97+I100),"")</f>
        <v>-0.094133830887184</v>
      </c>
      <c r="J103" s="248">
        <f t="shared" ref="J103" si="104">IFERROR(J102/(J97+J100),"")</f>
        <v>-0.0914452138672407</v>
      </c>
      <c r="K103" s="248">
        <f t="shared" ref="K103" si="105">IFERROR(K102/(K97+K100),"")</f>
        <v>0.00806032526699295</v>
      </c>
      <c r="L103" s="248">
        <f t="shared" ref="L103" si="106">IFERROR(L102/(L97+L100),"")</f>
        <v>-0.467260246676526</v>
      </c>
      <c r="M103" s="248">
        <f t="shared" ref="M103" si="107">IFERROR(M102/(M97+M100),"")</f>
        <v>-0.133581664141366</v>
      </c>
      <c r="N103" s="248">
        <f t="shared" ref="N103" si="108">IFERROR(N102/(N97+N100),"")</f>
        <v>0.476805466419399</v>
      </c>
      <c r="O103" s="248">
        <f t="shared" ref="O103:P103" si="109">IFERROR(O102/(O97+O100),"")</f>
        <v>0.750044255738855</v>
      </c>
      <c r="P103" s="248">
        <f t="shared" si="109"/>
        <v>0.681471023862233</v>
      </c>
      <c r="Q103" s="248">
        <f t="shared" ref="Q103" si="110">IFERROR(Q102/(Q97+Q100),"")</f>
        <v>-0.0488141930927983</v>
      </c>
      <c r="R103" s="248">
        <f t="shared" ref="R103" si="111">IFERROR(R102/(R97+R100),"")</f>
        <v>0.48791823113125</v>
      </c>
      <c r="S103" s="248">
        <f t="shared" ref="S103" si="112">IFERROR(S102/(S97+S100),"")</f>
        <v>0.681471023862233</v>
      </c>
      <c r="T103" s="151"/>
    </row>
    <row r="104" ht="17.25" collapsed="1" spans="1:21">
      <c r="A104" s="112">
        <f t="shared" si="73"/>
        <v>10</v>
      </c>
      <c r="B104" s="112" t="str">
        <f>VLOOKUP($A104,'R - Client'!$A:$B,2,FALSE)</f>
        <v>LoanCore</v>
      </c>
      <c r="C104" s="112">
        <f t="shared" si="74"/>
        <v>1</v>
      </c>
      <c r="E104" s="183" t="str">
        <f>IF(VLOOKUP($C104,'R - Client'!$G$1:$H$12,2,FALSE)="Client",VLOOKUP($A104,'R - Client'!$A:$B,2,FALSE),VLOOKUP($C104,'R - Client'!$G$1:$H$12,2,FALSE))</f>
        <v>LoanCore</v>
      </c>
      <c r="F104" s="14" t="str">
        <f>IFERROR(VLOOKUP(E104,'R - Client'!$O:$Q,2,FALSE),"")</f>
        <v>N/A</v>
      </c>
      <c r="G104" s="14" t="str">
        <f>IFERROR(VLOOKUP(E104,'R - Client'!$O:$Q,3,FALSE),"")</f>
        <v>Medium Touch</v>
      </c>
      <c r="H104" s="150">
        <f t="shared" ref="H104:S104" si="113">IFERROR(H110/H108,"")</f>
        <v>0.18523399665727</v>
      </c>
      <c r="I104" s="150">
        <f t="shared" si="113"/>
        <v>0.122375536316525</v>
      </c>
      <c r="J104" s="150">
        <f t="shared" si="113"/>
        <v>0.0301399073894115</v>
      </c>
      <c r="K104" s="150">
        <f t="shared" si="113"/>
        <v>0.307386031901548</v>
      </c>
      <c r="L104" s="150">
        <f t="shared" si="113"/>
        <v>0.0554413366998039</v>
      </c>
      <c r="M104" s="150">
        <f t="shared" si="113"/>
        <v>-0.0406219003569064</v>
      </c>
      <c r="N104" s="150">
        <f t="shared" si="113"/>
        <v>-0.246331350170913</v>
      </c>
      <c r="O104" s="150">
        <f t="shared" si="113"/>
        <v>-0.0812234885398721</v>
      </c>
      <c r="P104" s="150">
        <f t="shared" si="113"/>
        <v>-0.244481890490402</v>
      </c>
      <c r="Q104" s="150">
        <f t="shared" si="113"/>
        <v>0.168105767687754</v>
      </c>
      <c r="R104" s="150">
        <f t="shared" si="113"/>
        <v>-0.0803776165176701</v>
      </c>
      <c r="S104" s="150">
        <f t="shared" si="113"/>
        <v>-0.244481890490402</v>
      </c>
      <c r="T104" s="151"/>
      <c r="U104" s="112" t="s">
        <v>23</v>
      </c>
    </row>
    <row r="105" s="119" customFormat="1" ht="17.25" hidden="1" outlineLevel="1" spans="1:20">
      <c r="A105" s="119">
        <f t="shared" si="73"/>
        <v>10</v>
      </c>
      <c r="B105" s="119" t="str">
        <f>VLOOKUP($A105,'R - Client'!$A:$B,2,FALSE)</f>
        <v>LoanCore</v>
      </c>
      <c r="C105" s="119">
        <f t="shared" si="74"/>
        <v>2</v>
      </c>
      <c r="E105" s="112" t="str">
        <f>IF(VLOOKUP($C105,'R - Client'!$G$1:$H$12,2,FALSE)="Client",VLOOKUP($A105,'R - Client'!$A:$B,2,FALSE),VLOOKUP($C105,'R - Client'!$G$1:$H$12,2,FALSE))</f>
        <v>Loan</v>
      </c>
      <c r="F105" s="14" t="str">
        <f>IFERROR(VLOOKUP(E105,'R - Client'!$O:$Q,2,FALSE),"")</f>
        <v/>
      </c>
      <c r="G105" s="14" t="str">
        <f>IFERROR(VLOOKUP(E105,'R - Client'!$O:$Q,3,FALSE),"")</f>
        <v/>
      </c>
      <c r="H105" s="145">
        <f>SUMIFS('Archive Profitability Detail'!F:F,'Archive Profitability Detail'!$C:$C,$B105,'Archive Profitability Detail'!$E:$E,$E105)</f>
        <v>169.666666666667</v>
      </c>
      <c r="I105" s="145">
        <f>SUMIFS('Archive Profitability Detail'!G:G,'Archive Profitability Detail'!$C:$C,$B105,'Archive Profitability Detail'!$E:$E,$E105)</f>
        <v>164.666666666667</v>
      </c>
      <c r="J105" s="145">
        <f>SUMIFS('Archive Profitability Detail'!H:H,'Archive Profitability Detail'!$C:$C,$B105,'Archive Profitability Detail'!$E:$E,$E105)</f>
        <v>175</v>
      </c>
      <c r="K105" s="145">
        <f>SUMIFS('Archive Profitability Detail'!I:I,'Archive Profitability Detail'!$C:$C,$B105,'Archive Profitability Detail'!$E:$E,$E105)</f>
        <v>189</v>
      </c>
      <c r="L105" s="145">
        <f>SUMIFS('Archive Profitability Detail'!J:J,'Archive Profitability Detail'!$C:$C,$B105,'Archive Profitability Detail'!$E:$E,$E105)</f>
        <v>225.666666666667</v>
      </c>
      <c r="M105" s="145">
        <f>SUMIFS('Archive Profitability Detail'!K:K,'Archive Profitability Detail'!$C:$C,$B105,'Archive Profitability Detail'!$E:$E,$E105)</f>
        <v>232</v>
      </c>
      <c r="N105" s="145">
        <f>SUMIFS('Archive Profitability Detail'!L:L,'Archive Profitability Detail'!$C:$C,$B105,'Archive Profitability Detail'!$E:$E,$E105)</f>
        <v>233.333333333333</v>
      </c>
      <c r="O105" s="145">
        <f>SUMIFS('Archive Profitability Detail'!M:M,'Archive Profitability Detail'!$C:$C,$B105,'Archive Profitability Detail'!$E:$E,$E105)</f>
        <v>224.666666666667</v>
      </c>
      <c r="P105" s="145">
        <f>SUMIFS('2023 Profitability Detail'!F:F,'2023 Profitability Detail'!$C:$C,$B105,'2023 Profitability Detail'!$E:$E,$E105)</f>
        <v>251.333333333333</v>
      </c>
      <c r="Q105" s="145">
        <f t="shared" si="87"/>
        <v>174.583333333333</v>
      </c>
      <c r="R105" s="145">
        <f t="shared" si="87"/>
        <v>228.916666666667</v>
      </c>
      <c r="S105" s="145">
        <f t="shared" si="87"/>
        <v>251.333333333333</v>
      </c>
      <c r="T105" s="151"/>
    </row>
    <row r="106" s="119" customFormat="1" ht="17.25" hidden="1" outlineLevel="1" spans="1:20">
      <c r="A106" s="119">
        <f t="shared" si="73"/>
        <v>10</v>
      </c>
      <c r="B106" s="119" t="str">
        <f>VLOOKUP($A106,'R - Client'!$A:$B,2,FALSE)</f>
        <v>LoanCore</v>
      </c>
      <c r="C106" s="119">
        <f t="shared" si="74"/>
        <v>3</v>
      </c>
      <c r="E106" s="112" t="str">
        <f>IF(VLOOKUP($C106,'R - Client'!$G$1:$H$12,2,FALSE)="Client",VLOOKUP($A106,'R - Client'!$A:$B,2,FALSE),VLOOKUP($C106,'R - Client'!$G$1:$H$12,2,FALSE))</f>
        <v>Deal</v>
      </c>
      <c r="F106" s="14" t="str">
        <f>IFERROR(VLOOKUP(E106,'R - Client'!$O:$Q,2,FALSE),"")</f>
        <v/>
      </c>
      <c r="G106" s="14" t="str">
        <f>IFERROR(VLOOKUP(E106,'R - Client'!$O:$Q,3,FALSE),"")</f>
        <v/>
      </c>
      <c r="H106" s="145">
        <f>SUMIFS('Archive Profitability Detail'!F:F,'Archive Profitability Detail'!$C:$C,$B106,'Archive Profitability Detail'!$E:$E,$E106)</f>
        <v>0</v>
      </c>
      <c r="I106" s="145">
        <f>SUMIFS('Archive Profitability Detail'!G:G,'Archive Profitability Detail'!$C:$C,$B106,'Archive Profitability Detail'!$E:$E,$E106)</f>
        <v>0</v>
      </c>
      <c r="J106" s="145">
        <f>SUMIFS('Archive Profitability Detail'!H:H,'Archive Profitability Detail'!$C:$C,$B106,'Archive Profitability Detail'!$E:$E,$E106)</f>
        <v>0</v>
      </c>
      <c r="K106" s="145">
        <f>SUMIFS('Archive Profitability Detail'!I:I,'Archive Profitability Detail'!$C:$C,$B106,'Archive Profitability Detail'!$E:$E,$E106)</f>
        <v>0</v>
      </c>
      <c r="L106" s="145">
        <f>SUMIFS('Archive Profitability Detail'!J:J,'Archive Profitability Detail'!$C:$C,$B106,'Archive Profitability Detail'!$E:$E,$E106)</f>
        <v>0</v>
      </c>
      <c r="M106" s="145">
        <f>SUMIFS('Archive Profitability Detail'!K:K,'Archive Profitability Detail'!$C:$C,$B106,'Archive Profitability Detail'!$E:$E,$E106)</f>
        <v>0</v>
      </c>
      <c r="N106" s="145">
        <f>SUMIFS('Archive Profitability Detail'!L:L,'Archive Profitability Detail'!$C:$C,$B106,'Archive Profitability Detail'!$E:$E,$E106)</f>
        <v>0</v>
      </c>
      <c r="O106" s="145">
        <f>SUMIFS('Archive Profitability Detail'!M:M,'Archive Profitability Detail'!$C:$C,$B106,'Archive Profitability Detail'!$E:$E,$E106)</f>
        <v>0</v>
      </c>
      <c r="P106" s="145">
        <f>SUMIFS('2023 Profitability Detail'!F:F,'2023 Profitability Detail'!$C:$C,$B106,'2023 Profitability Detail'!$E:$E,$E106)</f>
        <v>141.666666666667</v>
      </c>
      <c r="Q106" s="145">
        <f t="shared" si="87"/>
        <v>0</v>
      </c>
      <c r="R106" s="145">
        <f t="shared" si="87"/>
        <v>0</v>
      </c>
      <c r="S106" s="145">
        <f t="shared" si="87"/>
        <v>141.666666666667</v>
      </c>
      <c r="T106" s="151"/>
    </row>
    <row r="107" s="119" customFormat="1" ht="17.25" hidden="1" outlineLevel="1" spans="1:20">
      <c r="A107" s="119">
        <f t="shared" si="73"/>
        <v>10</v>
      </c>
      <c r="B107" s="119" t="str">
        <f>VLOOKUP($A107,'R - Client'!$A:$B,2,FALSE)</f>
        <v>LoanCore</v>
      </c>
      <c r="C107" s="119">
        <f t="shared" si="74"/>
        <v>4</v>
      </c>
      <c r="E107" s="112" t="str">
        <f>IF(VLOOKUP($C107,'R - Client'!$G$1:$H$12,2,FALSE)="Client",VLOOKUP($A107,'R - Client'!$A:$B,2,FALSE),VLOOKUP($C107,'R - Client'!$G$1:$H$12,2,FALSE))</f>
        <v>UPB</v>
      </c>
      <c r="F107" s="14" t="str">
        <f>IFERROR(VLOOKUP(E107,'R - Client'!$O:$Q,2,FALSE),"")</f>
        <v/>
      </c>
      <c r="G107" s="14" t="str">
        <f>IFERROR(VLOOKUP(E107,'R - Client'!$O:$Q,3,FALSE),"")</f>
        <v/>
      </c>
      <c r="H107" s="145">
        <f>SUMIFS('Archive Profitability Detail'!F:F,'Archive Profitability Detail'!$C:$C,$B107,'Archive Profitability Detail'!$E:$E,$E107)</f>
        <v>5165.33773306</v>
      </c>
      <c r="I107" s="145">
        <f>SUMIFS('Archive Profitability Detail'!G:G,'Archive Profitability Detail'!$C:$C,$B107,'Archive Profitability Detail'!$E:$E,$E107)</f>
        <v>4997.91634014</v>
      </c>
      <c r="J107" s="145">
        <f>SUMIFS('Archive Profitability Detail'!H:H,'Archive Profitability Detail'!$C:$C,$B107,'Archive Profitability Detail'!$E:$E,$E107)</f>
        <v>5361.23266058333</v>
      </c>
      <c r="K107" s="145">
        <f>SUMIFS('Archive Profitability Detail'!I:I,'Archive Profitability Detail'!$C:$C,$B107,'Archive Profitability Detail'!$E:$E,$E107)</f>
        <v>6083.88272078333</v>
      </c>
      <c r="L107" s="145">
        <f>SUMIFS('Archive Profitability Detail'!J:J,'Archive Profitability Detail'!$C:$C,$B107,'Archive Profitability Detail'!$E:$E,$E107)</f>
        <v>7370.40678823667</v>
      </c>
      <c r="M107" s="145">
        <f>SUMIFS('Archive Profitability Detail'!K:K,'Archive Profitability Detail'!$C:$C,$B107,'Archive Profitability Detail'!$E:$E,$E107)</f>
        <v>7812.16151583667</v>
      </c>
      <c r="N107" s="145">
        <f>SUMIFS('Archive Profitability Detail'!L:L,'Archive Profitability Detail'!$C:$C,$B107,'Archive Profitability Detail'!$E:$E,$E107)</f>
        <v>7927.48099232334</v>
      </c>
      <c r="O107" s="145">
        <f>SUMIFS('Archive Profitability Detail'!M:M,'Archive Profitability Detail'!$C:$C,$B107,'Archive Profitability Detail'!$E:$E,$E107)</f>
        <v>7836.41386087667</v>
      </c>
      <c r="P107" s="145">
        <f>SUMIFS('2023 Profitability Detail'!F:F,'2023 Profitability Detail'!$C:$C,$B107,'2023 Profitability Detail'!$E:$E,$E107)/1000000</f>
        <v>7692.61545714333</v>
      </c>
      <c r="Q107" s="145">
        <f t="shared" si="87"/>
        <v>5402.09236364167</v>
      </c>
      <c r="R107" s="145">
        <f t="shared" si="87"/>
        <v>7736.61578931833</v>
      </c>
      <c r="S107" s="145">
        <f t="shared" si="87"/>
        <v>7692.61545714333</v>
      </c>
      <c r="T107" s="151"/>
    </row>
    <row r="108" s="119" customFormat="1" ht="17.25" hidden="1" outlineLevel="1" spans="1:20">
      <c r="A108" s="119">
        <f t="shared" si="73"/>
        <v>10</v>
      </c>
      <c r="B108" s="119" t="str">
        <f>VLOOKUP($A108,'R - Client'!$A:$B,2,FALSE)</f>
        <v>LoanCore</v>
      </c>
      <c r="C108" s="119">
        <f t="shared" si="74"/>
        <v>5</v>
      </c>
      <c r="E108" s="112" t="str">
        <f>IF(VLOOKUP($C108,'R - Client'!$G$1:$H$12,2,FALSE)="Client",VLOOKUP($A108,'R - Client'!$A:$B,2,FALSE),VLOOKUP($C108,'R - Client'!$G$1:$H$12,2,FALSE))</f>
        <v>Total Revenue (excl. IOD)</v>
      </c>
      <c r="F108" s="14" t="str">
        <f>IFERROR(VLOOKUP(E108,'R - Client'!$O:$Q,2,FALSE),"")</f>
        <v/>
      </c>
      <c r="G108" s="14" t="str">
        <f>IFERROR(VLOOKUP(E108,'R - Client'!$O:$Q,3,FALSE),"")</f>
        <v/>
      </c>
      <c r="H108" s="145">
        <f>SUMIFS('Archive Profitability Detail'!F:F,'Archive Profitability Detail'!$C:$C,$B108,'Archive Profitability Detail'!$E:$E,$E108)</f>
        <v>287430.04</v>
      </c>
      <c r="I108" s="145">
        <f>SUMIFS('Archive Profitability Detail'!G:G,'Archive Profitability Detail'!$C:$C,$B108,'Archive Profitability Detail'!$E:$E,$E108)</f>
        <v>270302.07</v>
      </c>
      <c r="J108" s="145">
        <f>SUMIFS('Archive Profitability Detail'!H:H,'Archive Profitability Detail'!$C:$C,$B108,'Archive Profitability Detail'!$E:$E,$E108)</f>
        <v>258201.94</v>
      </c>
      <c r="K108" s="145">
        <f>SUMIFS('Archive Profitability Detail'!I:I,'Archive Profitability Detail'!$C:$C,$B108,'Archive Profitability Detail'!$E:$E,$E108)</f>
        <v>309167</v>
      </c>
      <c r="L108" s="145">
        <f>SUMIFS('Archive Profitability Detail'!J:J,'Archive Profitability Detail'!$C:$C,$B108,'Archive Profitability Detail'!$E:$E,$E108)</f>
        <v>363808.05</v>
      </c>
      <c r="M108" s="145">
        <f>SUMIFS('Archive Profitability Detail'!K:K,'Archive Profitability Detail'!$C:$C,$B108,'Archive Profitability Detail'!$E:$E,$E108)</f>
        <v>398085.09</v>
      </c>
      <c r="N108" s="145">
        <f>SUMIFS('Archive Profitability Detail'!L:L,'Archive Profitability Detail'!$C:$C,$B108,'Archive Profitability Detail'!$E:$E,$E108)</f>
        <v>391102.82</v>
      </c>
      <c r="O108" s="145">
        <f>SUMIFS('Archive Profitability Detail'!M:M,'Archive Profitability Detail'!$C:$C,$B108,'Archive Profitability Detail'!$E:$E,$E108)</f>
        <v>393928.56</v>
      </c>
      <c r="P108" s="145">
        <f>SUMIFS('2023 Profitability Detail'!F:F,'2023 Profitability Detail'!$C:$C,$B108,'2023 Profitability Detail'!$E:$E,$E108)</f>
        <v>353494.84</v>
      </c>
      <c r="Q108" s="145">
        <f t="shared" si="88"/>
        <v>1125101.05</v>
      </c>
      <c r="R108" s="145">
        <f t="shared" si="88"/>
        <v>1546924.52</v>
      </c>
      <c r="S108" s="145">
        <f t="shared" si="89"/>
        <v>1413979.36</v>
      </c>
      <c r="T108" s="151"/>
    </row>
    <row r="109" s="119" customFormat="1" ht="17.25" hidden="1" outlineLevel="1" spans="1:20">
      <c r="A109" s="119">
        <f t="shared" si="73"/>
        <v>10</v>
      </c>
      <c r="B109" s="119" t="str">
        <f>VLOOKUP($A109,'R - Client'!$A:$B,2,FALSE)</f>
        <v>LoanCore</v>
      </c>
      <c r="C109" s="119">
        <f t="shared" si="74"/>
        <v>6</v>
      </c>
      <c r="E109" s="112" t="str">
        <f>IF(VLOOKUP($C109,'R - Client'!$G$1:$H$12,2,FALSE)="Client",VLOOKUP($A109,'R - Client'!$A:$B,2,FALSE),VLOOKUP($C109,'R - Client'!$G$1:$H$12,2,FALSE))</f>
        <v>Total Expenses</v>
      </c>
      <c r="F109" s="14" t="str">
        <f>IFERROR(VLOOKUP(E109,'R - Client'!$O:$Q,2,FALSE),"")</f>
        <v/>
      </c>
      <c r="G109" s="14" t="str">
        <f>IFERROR(VLOOKUP(E109,'R - Client'!$O:$Q,3,FALSE),"")</f>
        <v/>
      </c>
      <c r="H109" s="145">
        <f>SUMIFS('Archive Profitability Detail'!F:F,'Archive Profitability Detail'!$C:$C,$B109,'Archive Profitability Detail'!$E:$E,$E109)</f>
        <v>234188.224931441</v>
      </c>
      <c r="I109" s="145">
        <f>SUMIFS('Archive Profitability Detail'!G:G,'Archive Profitability Detail'!$C:$C,$B109,'Archive Profitability Detail'!$E:$E,$E109)</f>
        <v>237223.709216283</v>
      </c>
      <c r="J109" s="145">
        <f>SUMIFS('Archive Profitability Detail'!H:H,'Archive Profitability Detail'!$C:$C,$B109,'Archive Profitability Detail'!$E:$E,$E109)</f>
        <v>250419.757440634</v>
      </c>
      <c r="K109" s="145">
        <f>SUMIFS('Archive Profitability Detail'!I:I,'Archive Profitability Detail'!$C:$C,$B109,'Archive Profitability Detail'!$E:$E,$E109)</f>
        <v>214133.382675094</v>
      </c>
      <c r="L109" s="145">
        <f>SUMIFS('Archive Profitability Detail'!J:J,'Archive Profitability Detail'!$C:$C,$B109,'Archive Profitability Detail'!$E:$E,$E109)</f>
        <v>343638.045405851</v>
      </c>
      <c r="M109" s="145">
        <f>SUMIFS('Archive Profitability Detail'!K:K,'Archive Profitability Detail'!$C:$C,$B109,'Archive Profitability Detail'!$E:$E,$E109)</f>
        <v>414256.06285955</v>
      </c>
      <c r="N109" s="145">
        <f>SUMIFS('Archive Profitability Detail'!L:L,'Archive Profitability Detail'!$C:$C,$B109,'Archive Profitability Detail'!$E:$E,$E109)</f>
        <v>487443.705706252</v>
      </c>
      <c r="O109" s="145">
        <f>SUMIFS('Archive Profitability Detail'!M:M,'Archive Profitability Detail'!$C:$C,$B109,'Archive Profitability Detail'!$E:$E,$E109)</f>
        <v>425924.811878688</v>
      </c>
      <c r="P109" s="145">
        <f>SUMIFS('2023 Profitability Detail'!F:F,'2023 Profitability Detail'!$C:$C,$B109,'2023 Profitability Detail'!$E:$E,$E109)</f>
        <v>439917.926761802</v>
      </c>
      <c r="Q109" s="145">
        <f t="shared" si="88"/>
        <v>935965.074263452</v>
      </c>
      <c r="R109" s="145">
        <f t="shared" si="88"/>
        <v>1671262.62585034</v>
      </c>
      <c r="S109" s="145">
        <f t="shared" si="89"/>
        <v>1759671.70704721</v>
      </c>
      <c r="T109" s="151"/>
    </row>
    <row r="110" s="119" customFormat="1" ht="17.25" hidden="1" outlineLevel="1" spans="1:20">
      <c r="A110" s="119">
        <f t="shared" si="73"/>
        <v>10</v>
      </c>
      <c r="B110" s="119" t="str">
        <f>VLOOKUP($A110,'R - Client'!$A:$B,2,FALSE)</f>
        <v>LoanCore</v>
      </c>
      <c r="C110" s="119">
        <f t="shared" si="74"/>
        <v>7</v>
      </c>
      <c r="E110" s="112" t="str">
        <f>IF(VLOOKUP($C110,'R - Client'!$G$1:$H$12,2,FALSE)="Client",VLOOKUP($A110,'R - Client'!$A:$B,2,FALSE),VLOOKUP($C110,'R - Client'!$G$1:$H$12,2,FALSE))</f>
        <v>Margin</v>
      </c>
      <c r="F110" s="14" t="str">
        <f>IFERROR(VLOOKUP(E110,'R - Client'!$O:$Q,2,FALSE),"")</f>
        <v/>
      </c>
      <c r="G110" s="14" t="str">
        <f>IFERROR(VLOOKUP(E110,'R - Client'!$O:$Q,3,FALSE),"")</f>
        <v/>
      </c>
      <c r="H110" s="145">
        <f>SUMIFS('Archive Profitability Detail'!F:F,'Archive Profitability Detail'!$C:$C,$B110,'Archive Profitability Detail'!$E:$E,$E110)</f>
        <v>53241.8150685591</v>
      </c>
      <c r="I110" s="145">
        <f>SUMIFS('Archive Profitability Detail'!G:G,'Archive Profitability Detail'!$C:$C,$B110,'Archive Profitability Detail'!$E:$E,$E110)</f>
        <v>33078.360783717</v>
      </c>
      <c r="J110" s="145">
        <f>SUMIFS('Archive Profitability Detail'!H:H,'Archive Profitability Detail'!$C:$C,$B110,'Archive Profitability Detail'!$E:$E,$E110)</f>
        <v>7782.1825593664</v>
      </c>
      <c r="K110" s="145">
        <f>SUMIFS('Archive Profitability Detail'!I:I,'Archive Profitability Detail'!$C:$C,$B110,'Archive Profitability Detail'!$E:$E,$E110)</f>
        <v>95033.617324906</v>
      </c>
      <c r="L110" s="145">
        <f>SUMIFS('Archive Profitability Detail'!J:J,'Archive Profitability Detail'!$C:$C,$B110,'Archive Profitability Detail'!$E:$E,$E110)</f>
        <v>20170.0045941491</v>
      </c>
      <c r="M110" s="145">
        <f>SUMIFS('Archive Profitability Detail'!K:K,'Archive Profitability Detail'!$C:$C,$B110,'Archive Profitability Detail'!$E:$E,$E110)</f>
        <v>-16170.9728595501</v>
      </c>
      <c r="N110" s="145">
        <f>SUMIFS('Archive Profitability Detail'!L:L,'Archive Profitability Detail'!$C:$C,$B110,'Archive Profitability Detail'!$E:$E,$E110)</f>
        <v>-96340.8857062516</v>
      </c>
      <c r="O110" s="145">
        <f>SUMIFS('Archive Profitability Detail'!M:M,'Archive Profitability Detail'!$C:$C,$B110,'Archive Profitability Detail'!$E:$E,$E110)</f>
        <v>-31996.2518786883</v>
      </c>
      <c r="P110" s="145">
        <f>SUMIFS('2023 Profitability Detail'!F:F,'2023 Profitability Detail'!$C:$C,$B110,'2023 Profitability Detail'!$E:$E,$E110)</f>
        <v>-86423.086761802</v>
      </c>
      <c r="Q110" s="145">
        <f t="shared" si="88"/>
        <v>189135.975736548</v>
      </c>
      <c r="R110" s="145">
        <f t="shared" si="88"/>
        <v>-124338.105850341</v>
      </c>
      <c r="S110" s="145">
        <f t="shared" si="89"/>
        <v>-345692.347047208</v>
      </c>
      <c r="T110" s="151"/>
    </row>
    <row r="111" s="119" customFormat="1" ht="17.25" hidden="1" outlineLevel="1" spans="1:20">
      <c r="A111" s="119">
        <f t="shared" si="73"/>
        <v>10</v>
      </c>
      <c r="B111" s="119" t="str">
        <f>VLOOKUP($A111,'R - Client'!$A:$B,2,FALSE)</f>
        <v>LoanCore</v>
      </c>
      <c r="C111" s="119">
        <f t="shared" si="74"/>
        <v>8</v>
      </c>
      <c r="E111" s="112" t="str">
        <f>IF(VLOOKUP($C111,'R - Client'!$G$1:$H$12,2,FALSE)="Client",VLOOKUP($A111,'R - Client'!$A:$B,2,FALSE),VLOOKUP($C111,'R - Client'!$G$1:$H$12,2,FALSE))</f>
        <v>IOD</v>
      </c>
      <c r="F111" s="14" t="str">
        <f>IFERROR(VLOOKUP(E111,'R - Client'!$O:$Q,2,FALSE),"")</f>
        <v/>
      </c>
      <c r="G111" s="14" t="str">
        <f>IFERROR(VLOOKUP(E111,'R - Client'!$O:$Q,3,FALSE),"")</f>
        <v/>
      </c>
      <c r="H111" s="145">
        <f>SUMIFS('Archive Profitability Detail'!F:F,'Archive Profitability Detail'!$C:$C,$B111,'Archive Profitability Detail'!$E:$E,$E111)</f>
        <v>0</v>
      </c>
      <c r="I111" s="145">
        <f>SUMIFS('Archive Profitability Detail'!G:G,'Archive Profitability Detail'!$C:$C,$B111,'Archive Profitability Detail'!$E:$E,$E111)</f>
        <v>0</v>
      </c>
      <c r="J111" s="145">
        <f>SUMIFS('Archive Profitability Detail'!H:H,'Archive Profitability Detail'!$C:$C,$B111,'Archive Profitability Detail'!$E:$E,$E111)</f>
        <v>0</v>
      </c>
      <c r="K111" s="145">
        <f>SUMIFS('Archive Profitability Detail'!I:I,'Archive Profitability Detail'!$C:$C,$B111,'Archive Profitability Detail'!$E:$E,$E111)</f>
        <v>0</v>
      </c>
      <c r="L111" s="145">
        <f>SUMIFS('Archive Profitability Detail'!J:J,'Archive Profitability Detail'!$C:$C,$B111,'Archive Profitability Detail'!$E:$E,$E111)</f>
        <v>22122.6196443672</v>
      </c>
      <c r="M111" s="145">
        <f>SUMIFS('Archive Profitability Detail'!K:K,'Archive Profitability Detail'!$C:$C,$B111,'Archive Profitability Detail'!$E:$E,$E111)</f>
        <v>114851.418343318</v>
      </c>
      <c r="N111" s="145">
        <f>SUMIFS('Archive Profitability Detail'!L:L,'Archive Profitability Detail'!$C:$C,$B111,'Archive Profitability Detail'!$E:$E,$E111)</f>
        <v>409474.309189071</v>
      </c>
      <c r="O111" s="145">
        <f>SUMIFS('Archive Profitability Detail'!M:M,'Archive Profitability Detail'!$C:$C,$B111,'Archive Profitability Detail'!$E:$E,$E111)</f>
        <v>1261736.53016369</v>
      </c>
      <c r="P111" s="145">
        <f>SUMIFS('2023 Profitability Detail'!F:F,'2023 Profitability Detail'!$C:$C,$B111,'2023 Profitability Detail'!$E:$E,$E111)</f>
        <v>1432861.77139001</v>
      </c>
      <c r="Q111" s="145">
        <f t="shared" si="88"/>
        <v>0</v>
      </c>
      <c r="R111" s="145">
        <f t="shared" si="88"/>
        <v>1808184.87734045</v>
      </c>
      <c r="S111" s="145">
        <f t="shared" si="89"/>
        <v>5731447.08556004</v>
      </c>
      <c r="T111" s="151"/>
    </row>
    <row r="112" s="119" customFormat="1" ht="17.25" hidden="1" outlineLevel="1" spans="1:20">
      <c r="A112" s="119">
        <f t="shared" si="73"/>
        <v>10</v>
      </c>
      <c r="B112" s="119" t="str">
        <f>VLOOKUP($A112,'R - Client'!$A:$B,2,FALSE)</f>
        <v>LoanCore</v>
      </c>
      <c r="C112" s="119">
        <f t="shared" si="74"/>
        <v>9</v>
      </c>
      <c r="E112" s="112" t="str">
        <f>IF(VLOOKUP($C112,'R - Client'!$G$1:$H$12,2,FALSE)="Client",VLOOKUP($A112,'R - Client'!$A:$B,2,FALSE),VLOOKUP($C112,'R - Client'!$G$1:$H$12,2,FALSE))</f>
        <v>Bank Fees/Interest Expense</v>
      </c>
      <c r="F112" s="14" t="str">
        <f>IFERROR(VLOOKUP(E112,'R - Client'!$O:$Q,2,FALSE),"")</f>
        <v/>
      </c>
      <c r="G112" s="14" t="str">
        <f>IFERROR(VLOOKUP(E112,'R - Client'!$O:$Q,3,FALSE),"")</f>
        <v/>
      </c>
      <c r="H112" s="145">
        <f>SUMIFS('Archive Profitability Detail'!F:F,'Archive Profitability Detail'!$C:$C,$B112,'Archive Profitability Detail'!$E:$E,$E112)</f>
        <v>1644.8934981479</v>
      </c>
      <c r="I112" s="145">
        <f>SUMIFS('Archive Profitability Detail'!G:G,'Archive Profitability Detail'!$C:$C,$B112,'Archive Profitability Detail'!$E:$E,$E112)</f>
        <v>1648.19152354456</v>
      </c>
      <c r="J112" s="145">
        <f>SUMIFS('Archive Profitability Detail'!H:H,'Archive Profitability Detail'!$C:$C,$B112,'Archive Profitability Detail'!$E:$E,$E112)</f>
        <v>1739.52242556309</v>
      </c>
      <c r="K112" s="145">
        <f>SUMIFS('Archive Profitability Detail'!I:I,'Archive Profitability Detail'!$C:$C,$B112,'Archive Profitability Detail'!$E:$E,$E112)</f>
        <v>1865.64229029119</v>
      </c>
      <c r="L112" s="145">
        <f>SUMIFS('Archive Profitability Detail'!J:J,'Archive Profitability Detail'!$C:$C,$B112,'Archive Profitability Detail'!$E:$E,$E112)</f>
        <v>19142.9001166808</v>
      </c>
      <c r="M112" s="145">
        <f>SUMIFS('Archive Profitability Detail'!K:K,'Archive Profitability Detail'!$C:$C,$B112,'Archive Profitability Detail'!$E:$E,$E112)</f>
        <v>21405.6069478129</v>
      </c>
      <c r="N112" s="145">
        <f>SUMIFS('Archive Profitability Detail'!L:L,'Archive Profitability Detail'!$C:$C,$B112,'Archive Profitability Detail'!$E:$E,$E112)</f>
        <v>23110.025879553</v>
      </c>
      <c r="O112" s="145">
        <f>SUMIFS('Archive Profitability Detail'!M:M,'Archive Profitability Detail'!$C:$C,$B112,'Archive Profitability Detail'!$E:$E,$E112)</f>
        <v>21696.9223395427</v>
      </c>
      <c r="P112" s="145">
        <f>SUMIFS('2023 Profitability Detail'!F:F,'2023 Profitability Detail'!$C:$C,$B112,'2023 Profitability Detail'!$E:$E,$E112)</f>
        <v>53420.6531329387</v>
      </c>
      <c r="Q112" s="145">
        <f t="shared" si="88"/>
        <v>6898.24973754674</v>
      </c>
      <c r="R112" s="145">
        <f t="shared" si="88"/>
        <v>85355.4552835893</v>
      </c>
      <c r="S112" s="145">
        <f t="shared" si="89"/>
        <v>213682.612531755</v>
      </c>
      <c r="T112" s="151"/>
    </row>
    <row r="113" s="119" customFormat="1" ht="17.25" hidden="1" outlineLevel="1" spans="1:20">
      <c r="A113" s="119">
        <f t="shared" si="73"/>
        <v>10</v>
      </c>
      <c r="B113" s="119" t="str">
        <f>VLOOKUP($A113,'R - Client'!$A:$B,2,FALSE)</f>
        <v>LoanCore</v>
      </c>
      <c r="C113" s="119">
        <f t="shared" si="74"/>
        <v>10</v>
      </c>
      <c r="E113" s="112" t="str">
        <f>IF(VLOOKUP($C113,'R - Client'!$G$1:$H$12,2,FALSE)="Client",VLOOKUP($A113,'R - Client'!$A:$B,2,FALSE),VLOOKUP($C113,'R - Client'!$G$1:$H$12,2,FALSE))</f>
        <v>Contribution Margin</v>
      </c>
      <c r="F113" s="14" t="str">
        <f>IFERROR(VLOOKUP(E113,'R - Client'!$O:$Q,2,FALSE),"")</f>
        <v/>
      </c>
      <c r="G113" s="14" t="str">
        <f>IFERROR(VLOOKUP(E113,'R - Client'!$O:$Q,3,FALSE),"")</f>
        <v/>
      </c>
      <c r="H113" s="145">
        <f>SUMIFS('Archive Profitability Detail'!F:F,'Archive Profitability Detail'!$C:$C,$B113,'Archive Profitability Detail'!$E:$E,$E113)</f>
        <v>51596.9215704112</v>
      </c>
      <c r="I113" s="145">
        <f>SUMIFS('Archive Profitability Detail'!G:G,'Archive Profitability Detail'!$C:$C,$B113,'Archive Profitability Detail'!$E:$E,$E113)</f>
        <v>31430.1692601724</v>
      </c>
      <c r="J113" s="145">
        <f>SUMIFS('Archive Profitability Detail'!H:H,'Archive Profitability Detail'!$C:$C,$B113,'Archive Profitability Detail'!$E:$E,$E113)</f>
        <v>6042.6601338033</v>
      </c>
      <c r="K113" s="145">
        <f>SUMIFS('Archive Profitability Detail'!I:I,'Archive Profitability Detail'!$C:$C,$B113,'Archive Profitability Detail'!$E:$E,$E113)</f>
        <v>93167.9750346148</v>
      </c>
      <c r="L113" s="145">
        <f>SUMIFS('Archive Profitability Detail'!J:J,'Archive Profitability Detail'!$C:$C,$B113,'Archive Profitability Detail'!$E:$E,$E113)</f>
        <v>23149.7241218355</v>
      </c>
      <c r="M113" s="145">
        <f>SUMIFS('Archive Profitability Detail'!K:K,'Archive Profitability Detail'!$C:$C,$B113,'Archive Profitability Detail'!$E:$E,$E113)</f>
        <v>77274.8385359554</v>
      </c>
      <c r="N113" s="145">
        <f>SUMIFS('Archive Profitability Detail'!L:L,'Archive Profitability Detail'!$C:$C,$B113,'Archive Profitability Detail'!$E:$E,$E113)</f>
        <v>290023.397603266</v>
      </c>
      <c r="O113" s="145">
        <f>SUMIFS('Archive Profitability Detail'!M:M,'Archive Profitability Detail'!$C:$C,$B113,'Archive Profitability Detail'!$E:$E,$E113)</f>
        <v>1208043.35594546</v>
      </c>
      <c r="P113" s="145">
        <f>SUMIFS('2023 Profitability Detail'!F:F,'2023 Profitability Detail'!$C:$C,$B113,'2023 Profitability Detail'!$E:$E,$E113)</f>
        <v>1293018.03149527</v>
      </c>
      <c r="Q113" s="145">
        <f t="shared" si="88"/>
        <v>182237.725999002</v>
      </c>
      <c r="R113" s="145">
        <f t="shared" si="88"/>
        <v>1598491.31620652</v>
      </c>
      <c r="S113" s="145">
        <f t="shared" si="89"/>
        <v>5172072.12598107</v>
      </c>
      <c r="T113" s="151"/>
    </row>
    <row r="114" s="119" customFormat="1" ht="17.25" hidden="1" outlineLevel="1" spans="1:20">
      <c r="A114" s="119">
        <f t="shared" si="73"/>
        <v>10</v>
      </c>
      <c r="B114" s="119" t="str">
        <f>VLOOKUP($A114,'R - Client'!$A:$B,2,FALSE)</f>
        <v>LoanCore</v>
      </c>
      <c r="C114" s="119">
        <f t="shared" si="74"/>
        <v>11</v>
      </c>
      <c r="E114" s="112" t="str">
        <f>IF(VLOOKUP($C114,'R - Client'!$G$1:$H$12,2,FALSE)="Client",VLOOKUP($A114,'R - Client'!$A:$B,2,FALSE),VLOOKUP($C114,'R - Client'!$G$1:$H$12,2,FALSE))</f>
        <v>Contribution Margin %</v>
      </c>
      <c r="F114" s="14" t="str">
        <f>IFERROR(VLOOKUP(E114,'R - Client'!$O:$Q,2,FALSE),"")</f>
        <v/>
      </c>
      <c r="G114" s="14" t="str">
        <f>IFERROR(VLOOKUP(E114,'R - Client'!$O:$Q,3,FALSE),"")</f>
        <v/>
      </c>
      <c r="H114" s="248">
        <f t="shared" ref="H114" si="114">IFERROR(H113/(H108+H111),"")</f>
        <v>0.179511235396311</v>
      </c>
      <c r="I114" s="248">
        <f t="shared" ref="I114" si="115">IFERROR(I113/(I108+I111),"")</f>
        <v>0.116277945115894</v>
      </c>
      <c r="J114" s="248">
        <f t="shared" ref="J114" si="116">IFERROR(J113/(J108+J111),"")</f>
        <v>0.0234028455936594</v>
      </c>
      <c r="K114" s="248">
        <f t="shared" ref="K114" si="117">IFERROR(K113/(K108+K111),"")</f>
        <v>0.301351615905368</v>
      </c>
      <c r="L114" s="248">
        <f t="shared" ref="L114" si="118">IFERROR(L113/(L108+L111),"")</f>
        <v>0.0599841524467797</v>
      </c>
      <c r="M114" s="248">
        <f t="shared" ref="M114" si="119">IFERROR(M113/(M108+M111),"")</f>
        <v>0.150651859009876</v>
      </c>
      <c r="N114" s="248">
        <f t="shared" ref="N114" si="120">IFERROR(N113/(N108+N111),"")</f>
        <v>0.362267902777887</v>
      </c>
      <c r="O114" s="248">
        <f t="shared" ref="O114:P114" si="121">IFERROR(O113/(O108+O111),"")</f>
        <v>0.729642343202407</v>
      </c>
      <c r="P114" s="248">
        <f t="shared" si="121"/>
        <v>0.723829734360341</v>
      </c>
      <c r="Q114" s="248">
        <f t="shared" ref="Q114" si="122">IFERROR(Q113/(Q108+Q111),"")</f>
        <v>0.161974540863687</v>
      </c>
      <c r="R114" s="248">
        <f t="shared" ref="R114" si="123">IFERROR(R113/(R108+R111),"")</f>
        <v>0.476434931592281</v>
      </c>
      <c r="S114" s="248">
        <f t="shared" ref="S114" si="124">IFERROR(S113/(S108+S111),"")</f>
        <v>0.723829734360341</v>
      </c>
      <c r="T114" s="151"/>
    </row>
    <row r="115" ht="17.25" collapsed="1" spans="1:21">
      <c r="A115" s="112">
        <f t="shared" si="73"/>
        <v>11</v>
      </c>
      <c r="B115" s="112" t="str">
        <f>VLOOKUP($A115,'R - Client'!$A:$B,2,FALSE)</f>
        <v>Waterfall</v>
      </c>
      <c r="C115" s="112">
        <f t="shared" si="74"/>
        <v>1</v>
      </c>
      <c r="E115" s="183" t="str">
        <f>IF(VLOOKUP($C115,'R - Client'!$G$1:$H$12,2,FALSE)="Client",VLOOKUP($A115,'R - Client'!$A:$B,2,FALSE),VLOOKUP($C115,'R - Client'!$G$1:$H$12,2,FALSE))</f>
        <v>Waterfall</v>
      </c>
      <c r="F115" s="14" t="str">
        <f>IFERROR(VLOOKUP(E115,'R - Client'!$O:$Q,2,FALSE),"")</f>
        <v>Medium Touch</v>
      </c>
      <c r="G115" s="14" t="str">
        <f>IFERROR(VLOOKUP(E115,'R - Client'!$O:$Q,3,FALSE),"")</f>
        <v>Low Touch</v>
      </c>
      <c r="H115" s="150">
        <f t="shared" ref="H115:S115" si="125">IFERROR(H121/H119,"")</f>
        <v>0.0617463902538722</v>
      </c>
      <c r="I115" s="150">
        <f t="shared" si="125"/>
        <v>-0.0675900996171813</v>
      </c>
      <c r="J115" s="150">
        <f t="shared" si="125"/>
        <v>-0.843804295907157</v>
      </c>
      <c r="K115" s="150">
        <f t="shared" si="125"/>
        <v>-0.147802407697303</v>
      </c>
      <c r="L115" s="150">
        <f t="shared" si="125"/>
        <v>-0.189060543133626</v>
      </c>
      <c r="M115" s="150">
        <f t="shared" si="125"/>
        <v>-0.216153650618132</v>
      </c>
      <c r="N115" s="150">
        <f t="shared" si="125"/>
        <v>-0.580668179401748</v>
      </c>
      <c r="O115" s="150">
        <f t="shared" si="125"/>
        <v>0.0844682596494944</v>
      </c>
      <c r="P115" s="150">
        <f t="shared" si="125"/>
        <v>-0.225464492658925</v>
      </c>
      <c r="Q115" s="150">
        <f t="shared" si="125"/>
        <v>-0.169750629203972</v>
      </c>
      <c r="R115" s="150">
        <f t="shared" si="125"/>
        <v>-0.18328476041744</v>
      </c>
      <c r="S115" s="150">
        <f t="shared" si="125"/>
        <v>-0.225464492658925</v>
      </c>
      <c r="T115" s="151"/>
      <c r="U115" s="112" t="s">
        <v>34</v>
      </c>
    </row>
    <row r="116" s="119" customFormat="1" ht="17.25" hidden="1" outlineLevel="1" spans="1:20">
      <c r="A116" s="119">
        <f t="shared" si="73"/>
        <v>11</v>
      </c>
      <c r="B116" s="119" t="str">
        <f>VLOOKUP($A116,'R - Client'!$A:$B,2,FALSE)</f>
        <v>Waterfall</v>
      </c>
      <c r="C116" s="119">
        <f t="shared" si="74"/>
        <v>2</v>
      </c>
      <c r="E116" s="112" t="str">
        <f>IF(VLOOKUP($C116,'R - Client'!$G$1:$H$12,2,FALSE)="Client",VLOOKUP($A116,'R - Client'!$A:$B,2,FALSE),VLOOKUP($C116,'R - Client'!$G$1:$H$12,2,FALSE))</f>
        <v>Loan</v>
      </c>
      <c r="F116" s="14" t="str">
        <f>IFERROR(VLOOKUP(E116,'R - Client'!$O:$Q,2,FALSE),"")</f>
        <v/>
      </c>
      <c r="G116" s="14" t="str">
        <f>IFERROR(VLOOKUP(E116,'R - Client'!$O:$Q,3,FALSE),"")</f>
        <v/>
      </c>
      <c r="H116" s="145">
        <f>SUMIFS('Archive Profitability Detail'!F:F,'Archive Profitability Detail'!$C:$C,$B116,'Archive Profitability Detail'!$E:$E,$E116)</f>
        <v>1092</v>
      </c>
      <c r="I116" s="145">
        <f>SUMIFS('Archive Profitability Detail'!G:G,'Archive Profitability Detail'!$C:$C,$B116,'Archive Profitability Detail'!$E:$E,$E116)</f>
        <v>1037.33333333333</v>
      </c>
      <c r="J116" s="145">
        <f>SUMIFS('Archive Profitability Detail'!H:H,'Archive Profitability Detail'!$C:$C,$B116,'Archive Profitability Detail'!$E:$E,$E116)</f>
        <v>989</v>
      </c>
      <c r="K116" s="145">
        <f>SUMIFS('Archive Profitability Detail'!I:I,'Archive Profitability Detail'!$C:$C,$B116,'Archive Profitability Detail'!$E:$E,$E116)</f>
        <v>948.333333333333</v>
      </c>
      <c r="L116" s="145">
        <f>SUMIFS('Archive Profitability Detail'!J:J,'Archive Profitability Detail'!$C:$C,$B116,'Archive Profitability Detail'!$E:$E,$E116)</f>
        <v>928</v>
      </c>
      <c r="M116" s="145">
        <f>SUMIFS('Archive Profitability Detail'!K:K,'Archive Profitability Detail'!$C:$C,$B116,'Archive Profitability Detail'!$E:$E,$E116)</f>
        <v>813.333333333333</v>
      </c>
      <c r="N116" s="145">
        <f>SUMIFS('Archive Profitability Detail'!L:L,'Archive Profitability Detail'!$C:$C,$B116,'Archive Profitability Detail'!$E:$E,$E116)</f>
        <v>743.333333333333</v>
      </c>
      <c r="O116" s="145">
        <f>SUMIFS('Archive Profitability Detail'!M:M,'Archive Profitability Detail'!$C:$C,$B116,'Archive Profitability Detail'!$E:$E,$E116)</f>
        <v>716.333333333333</v>
      </c>
      <c r="P116" s="145">
        <f>SUMIFS('2023 Profitability Detail'!F:F,'2023 Profitability Detail'!$C:$C,$B116,'2023 Profitability Detail'!$E:$E,$E116)</f>
        <v>735.333333333333</v>
      </c>
      <c r="Q116" s="145">
        <f t="shared" si="87"/>
        <v>1016.66666666667</v>
      </c>
      <c r="R116" s="145">
        <f t="shared" si="87"/>
        <v>800.25</v>
      </c>
      <c r="S116" s="145">
        <f t="shared" si="87"/>
        <v>735.333333333333</v>
      </c>
      <c r="T116" s="151"/>
    </row>
    <row r="117" s="119" customFormat="1" ht="17.25" hidden="1" outlineLevel="1" spans="1:20">
      <c r="A117" s="119">
        <f t="shared" si="73"/>
        <v>11</v>
      </c>
      <c r="B117" s="119" t="str">
        <f>VLOOKUP($A117,'R - Client'!$A:$B,2,FALSE)</f>
        <v>Waterfall</v>
      </c>
      <c r="C117" s="119">
        <f t="shared" si="74"/>
        <v>3</v>
      </c>
      <c r="E117" s="112" t="str">
        <f>IF(VLOOKUP($C117,'R - Client'!$G$1:$H$12,2,FALSE)="Client",VLOOKUP($A117,'R - Client'!$A:$B,2,FALSE),VLOOKUP($C117,'R - Client'!$G$1:$H$12,2,FALSE))</f>
        <v>Deal</v>
      </c>
      <c r="F117" s="14" t="str">
        <f>IFERROR(VLOOKUP(E117,'R - Client'!$O:$Q,2,FALSE),"")</f>
        <v/>
      </c>
      <c r="G117" s="14" t="str">
        <f>IFERROR(VLOOKUP(E117,'R - Client'!$O:$Q,3,FALSE),"")</f>
        <v/>
      </c>
      <c r="H117" s="145">
        <f>SUMIFS('Archive Profitability Detail'!F:F,'Archive Profitability Detail'!$C:$C,$B117,'Archive Profitability Detail'!$E:$E,$E117)</f>
        <v>0</v>
      </c>
      <c r="I117" s="145">
        <f>SUMIFS('Archive Profitability Detail'!G:G,'Archive Profitability Detail'!$C:$C,$B117,'Archive Profitability Detail'!$E:$E,$E117)</f>
        <v>0</v>
      </c>
      <c r="J117" s="145">
        <f>SUMIFS('Archive Profitability Detail'!H:H,'Archive Profitability Detail'!$C:$C,$B117,'Archive Profitability Detail'!$E:$E,$E117)</f>
        <v>0</v>
      </c>
      <c r="K117" s="145">
        <f>SUMIFS('Archive Profitability Detail'!I:I,'Archive Profitability Detail'!$C:$C,$B117,'Archive Profitability Detail'!$E:$E,$E117)</f>
        <v>0</v>
      </c>
      <c r="L117" s="145">
        <f>SUMIFS('Archive Profitability Detail'!J:J,'Archive Profitability Detail'!$C:$C,$B117,'Archive Profitability Detail'!$E:$E,$E117)</f>
        <v>0</v>
      </c>
      <c r="M117" s="145">
        <f>SUMIFS('Archive Profitability Detail'!K:K,'Archive Profitability Detail'!$C:$C,$B117,'Archive Profitability Detail'!$E:$E,$E117)</f>
        <v>0</v>
      </c>
      <c r="N117" s="145">
        <f>SUMIFS('Archive Profitability Detail'!L:L,'Archive Profitability Detail'!$C:$C,$B117,'Archive Profitability Detail'!$E:$E,$E117)</f>
        <v>0</v>
      </c>
      <c r="O117" s="145">
        <f>SUMIFS('Archive Profitability Detail'!M:M,'Archive Profitability Detail'!$C:$C,$B117,'Archive Profitability Detail'!$E:$E,$E117)</f>
        <v>0</v>
      </c>
      <c r="P117" s="145">
        <f>SUMIFS('2023 Profitability Detail'!F:F,'2023 Profitability Detail'!$C:$C,$B117,'2023 Profitability Detail'!$E:$E,$E117)</f>
        <v>729</v>
      </c>
      <c r="Q117" s="145">
        <f t="shared" si="87"/>
        <v>0</v>
      </c>
      <c r="R117" s="145">
        <f t="shared" si="87"/>
        <v>0</v>
      </c>
      <c r="S117" s="145">
        <f t="shared" si="87"/>
        <v>729</v>
      </c>
      <c r="T117" s="151"/>
    </row>
    <row r="118" s="119" customFormat="1" ht="17.25" hidden="1" outlineLevel="1" spans="1:20">
      <c r="A118" s="119">
        <f t="shared" si="73"/>
        <v>11</v>
      </c>
      <c r="B118" s="119" t="str">
        <f>VLOOKUP($A118,'R - Client'!$A:$B,2,FALSE)</f>
        <v>Waterfall</v>
      </c>
      <c r="C118" s="119">
        <f t="shared" si="74"/>
        <v>4</v>
      </c>
      <c r="E118" s="112" t="str">
        <f>IF(VLOOKUP($C118,'R - Client'!$G$1:$H$12,2,FALSE)="Client",VLOOKUP($A118,'R - Client'!$A:$B,2,FALSE),VLOOKUP($C118,'R - Client'!$G$1:$H$12,2,FALSE))</f>
        <v>UPB</v>
      </c>
      <c r="F118" s="14" t="str">
        <f>IFERROR(VLOOKUP(E118,'R - Client'!$O:$Q,2,FALSE),"")</f>
        <v/>
      </c>
      <c r="G118" s="14" t="str">
        <f>IFERROR(VLOOKUP(E118,'R - Client'!$O:$Q,3,FALSE),"")</f>
        <v/>
      </c>
      <c r="H118" s="145">
        <f>SUMIFS('Archive Profitability Detail'!F:F,'Archive Profitability Detail'!$C:$C,$B118,'Archive Profitability Detail'!$E:$E,$E118)</f>
        <v>1259.9606651</v>
      </c>
      <c r="I118" s="145">
        <f>SUMIFS('Archive Profitability Detail'!G:G,'Archive Profitability Detail'!$C:$C,$B118,'Archive Profitability Detail'!$E:$E,$E118)</f>
        <v>1238.01423397333</v>
      </c>
      <c r="J118" s="145">
        <f>SUMIFS('Archive Profitability Detail'!H:H,'Archive Profitability Detail'!$C:$C,$B118,'Archive Profitability Detail'!$E:$E,$E118)</f>
        <v>1182.71892722333</v>
      </c>
      <c r="K118" s="145">
        <f>SUMIFS('Archive Profitability Detail'!I:I,'Archive Profitability Detail'!$C:$C,$B118,'Archive Profitability Detail'!$E:$E,$E118)</f>
        <v>1125.91759281667</v>
      </c>
      <c r="L118" s="145">
        <f>SUMIFS('Archive Profitability Detail'!J:J,'Archive Profitability Detail'!$C:$C,$B118,'Archive Profitability Detail'!$E:$E,$E118)</f>
        <v>2223.92385424333</v>
      </c>
      <c r="M118" s="145">
        <f>SUMIFS('Archive Profitability Detail'!K:K,'Archive Profitability Detail'!$C:$C,$B118,'Archive Profitability Detail'!$E:$E,$E118)</f>
        <v>1979.27606871</v>
      </c>
      <c r="N118" s="145">
        <f>SUMIFS('Archive Profitability Detail'!L:L,'Archive Profitability Detail'!$C:$C,$B118,'Archive Profitability Detail'!$E:$E,$E118)</f>
        <v>1736.70202131667</v>
      </c>
      <c r="O118" s="145">
        <f>SUMIFS('Archive Profitability Detail'!M:M,'Archive Profitability Detail'!$C:$C,$B118,'Archive Profitability Detail'!$E:$E,$E118)</f>
        <v>1696.44136387667</v>
      </c>
      <c r="P118" s="145">
        <f>SUMIFS('2023 Profitability Detail'!F:F,'2023 Profitability Detail'!$C:$C,$B118,'2023 Profitability Detail'!$E:$E,$E118)/1000000</f>
        <v>1673.01409265667</v>
      </c>
      <c r="Q118" s="145">
        <f t="shared" si="87"/>
        <v>1201.65285477833</v>
      </c>
      <c r="R118" s="145">
        <f t="shared" si="87"/>
        <v>1909.08582703667</v>
      </c>
      <c r="S118" s="145">
        <f t="shared" si="87"/>
        <v>1673.01409265667</v>
      </c>
      <c r="T118" s="151"/>
    </row>
    <row r="119" s="119" customFormat="1" ht="17.25" hidden="1" outlineLevel="1" spans="1:20">
      <c r="A119" s="119">
        <f t="shared" si="73"/>
        <v>11</v>
      </c>
      <c r="B119" s="119" t="str">
        <f>VLOOKUP($A119,'R - Client'!$A:$B,2,FALSE)</f>
        <v>Waterfall</v>
      </c>
      <c r="C119" s="119">
        <f t="shared" si="74"/>
        <v>5</v>
      </c>
      <c r="E119" s="112" t="str">
        <f>IF(VLOOKUP($C119,'R - Client'!$G$1:$H$12,2,FALSE)="Client",VLOOKUP($A119,'R - Client'!$A:$B,2,FALSE),VLOOKUP($C119,'R - Client'!$G$1:$H$12,2,FALSE))</f>
        <v>Total Revenue (excl. IOD)</v>
      </c>
      <c r="F119" s="14" t="str">
        <f>IFERROR(VLOOKUP(E119,'R - Client'!$O:$Q,2,FALSE),"")</f>
        <v/>
      </c>
      <c r="G119" s="14" t="str">
        <f>IFERROR(VLOOKUP(E119,'R - Client'!$O:$Q,3,FALSE),"")</f>
        <v/>
      </c>
      <c r="H119" s="145">
        <f>SUMIFS('Archive Profitability Detail'!F:F,'Archive Profitability Detail'!$C:$C,$B119,'Archive Profitability Detail'!$E:$E,$E119)</f>
        <v>476535.95</v>
      </c>
      <c r="I119" s="145">
        <f>SUMIFS('Archive Profitability Detail'!G:G,'Archive Profitability Detail'!$C:$C,$B119,'Archive Profitability Detail'!$E:$E,$E119)</f>
        <v>423709.98</v>
      </c>
      <c r="J119" s="145">
        <f>SUMIFS('Archive Profitability Detail'!H:H,'Archive Profitability Detail'!$C:$C,$B119,'Archive Profitability Detail'!$E:$E,$E119)</f>
        <v>239332.47</v>
      </c>
      <c r="K119" s="145">
        <f>SUMIFS('Archive Profitability Detail'!I:I,'Archive Profitability Detail'!$C:$C,$B119,'Archive Profitability Detail'!$E:$E,$E119)</f>
        <v>351729.68</v>
      </c>
      <c r="L119" s="145">
        <f>SUMIFS('Archive Profitability Detail'!J:J,'Archive Profitability Detail'!$C:$C,$B119,'Archive Profitability Detail'!$E:$E,$E119)</f>
        <v>376393.54</v>
      </c>
      <c r="M119" s="145">
        <f>SUMIFS('Archive Profitability Detail'!K:K,'Archive Profitability Detail'!$C:$C,$B119,'Archive Profitability Detail'!$E:$E,$E119)</f>
        <v>366226.11</v>
      </c>
      <c r="N119" s="145">
        <f>SUMIFS('Archive Profitability Detail'!L:L,'Archive Profitability Detail'!$C:$C,$B119,'Archive Profitability Detail'!$E:$E,$E119)</f>
        <v>291709.12</v>
      </c>
      <c r="O119" s="145">
        <f>SUMIFS('Archive Profitability Detail'!M:M,'Archive Profitability Detail'!$C:$C,$B119,'Archive Profitability Detail'!$E:$E,$E119)</f>
        <v>486014.24</v>
      </c>
      <c r="P119" s="145">
        <f>SUMIFS('2023 Profitability Detail'!F:F,'2023 Profitability Detail'!$C:$C,$B119,'2023 Profitability Detail'!$E:$E,$E119)</f>
        <v>340935.1</v>
      </c>
      <c r="Q119" s="145">
        <f t="shared" si="88"/>
        <v>1491308.08</v>
      </c>
      <c r="R119" s="145">
        <f t="shared" si="88"/>
        <v>1520343.01</v>
      </c>
      <c r="S119" s="145">
        <f t="shared" si="89"/>
        <v>1363740.4</v>
      </c>
      <c r="T119" s="151"/>
    </row>
    <row r="120" s="119" customFormat="1" ht="17.25" hidden="1" outlineLevel="1" spans="1:20">
      <c r="A120" s="119">
        <f t="shared" si="73"/>
        <v>11</v>
      </c>
      <c r="B120" s="119" t="str">
        <f>VLOOKUP($A120,'R - Client'!$A:$B,2,FALSE)</f>
        <v>Waterfall</v>
      </c>
      <c r="C120" s="119">
        <f t="shared" si="74"/>
        <v>6</v>
      </c>
      <c r="E120" s="112" t="str">
        <f>IF(VLOOKUP($C120,'R - Client'!$G$1:$H$12,2,FALSE)="Client",VLOOKUP($A120,'R - Client'!$A:$B,2,FALSE),VLOOKUP($C120,'R - Client'!$G$1:$H$12,2,FALSE))</f>
        <v>Total Expenses</v>
      </c>
      <c r="F120" s="14" t="str">
        <f>IFERROR(VLOOKUP(E120,'R - Client'!$O:$Q,2,FALSE),"")</f>
        <v/>
      </c>
      <c r="G120" s="14" t="str">
        <f>IFERROR(VLOOKUP(E120,'R - Client'!$O:$Q,3,FALSE),"")</f>
        <v/>
      </c>
      <c r="H120" s="145">
        <f>SUMIFS('Archive Profitability Detail'!F:F,'Archive Profitability Detail'!$C:$C,$B120,'Archive Profitability Detail'!$E:$E,$E120)</f>
        <v>447111.5752613</v>
      </c>
      <c r="I120" s="145">
        <f>SUMIFS('Archive Profitability Detail'!G:G,'Archive Profitability Detail'!$C:$C,$B120,'Archive Profitability Detail'!$E:$E,$E120)</f>
        <v>452348.579756994</v>
      </c>
      <c r="J120" s="145">
        <f>SUMIFS('Archive Profitability Detail'!H:H,'Archive Profitability Detail'!$C:$C,$B120,'Archive Profitability Detail'!$E:$E,$E120)</f>
        <v>441282.236336071</v>
      </c>
      <c r="K120" s="145">
        <f>SUMIFS('Archive Profitability Detail'!I:I,'Archive Profitability Detail'!$C:$C,$B120,'Archive Profitability Detail'!$E:$E,$E120)</f>
        <v>403716.173562602</v>
      </c>
      <c r="L120" s="145">
        <f>SUMIFS('Archive Profitability Detail'!J:J,'Archive Profitability Detail'!$C:$C,$B120,'Archive Profitability Detail'!$E:$E,$E120)</f>
        <v>447554.707104388</v>
      </c>
      <c r="M120" s="145">
        <f>SUMIFS('Archive Profitability Detail'!K:K,'Archive Profitability Detail'!$C:$C,$B120,'Archive Profitability Detail'!$E:$E,$E120)</f>
        <v>445387.220628178</v>
      </c>
      <c r="N120" s="145">
        <f>SUMIFS('Archive Profitability Detail'!L:L,'Archive Profitability Detail'!$C:$C,$B120,'Archive Profitability Detail'!$E:$E,$E120)</f>
        <v>461095.323625286</v>
      </c>
      <c r="O120" s="145">
        <f>SUMIFS('Archive Profitability Detail'!M:M,'Archive Profitability Detail'!$C:$C,$B120,'Archive Profitability Detail'!$E:$E,$E120)</f>
        <v>444961.462982328</v>
      </c>
      <c r="P120" s="145">
        <f>SUMIFS('2023 Profitability Detail'!F:F,'2023 Profitability Detail'!$C:$C,$B120,'2023 Profitability Detail'!$E:$E,$E120)</f>
        <v>417803.85935112</v>
      </c>
      <c r="Q120" s="145">
        <f t="shared" si="88"/>
        <v>1744458.56491697</v>
      </c>
      <c r="R120" s="145">
        <f t="shared" si="88"/>
        <v>1798998.71434018</v>
      </c>
      <c r="S120" s="145">
        <f t="shared" si="89"/>
        <v>1671215.43740448</v>
      </c>
      <c r="T120" s="151"/>
    </row>
    <row r="121" s="119" customFormat="1" ht="17.25" hidden="1" outlineLevel="1" spans="1:20">
      <c r="A121" s="119">
        <f t="shared" si="73"/>
        <v>11</v>
      </c>
      <c r="B121" s="119" t="str">
        <f>VLOOKUP($A121,'R - Client'!$A:$B,2,FALSE)</f>
        <v>Waterfall</v>
      </c>
      <c r="C121" s="119">
        <f t="shared" si="74"/>
        <v>7</v>
      </c>
      <c r="E121" s="112" t="str">
        <f>IF(VLOOKUP($C121,'R - Client'!$G$1:$H$12,2,FALSE)="Client",VLOOKUP($A121,'R - Client'!$A:$B,2,FALSE),VLOOKUP($C121,'R - Client'!$G$1:$H$12,2,FALSE))</f>
        <v>Margin</v>
      </c>
      <c r="F121" s="14" t="str">
        <f>IFERROR(VLOOKUP(E121,'R - Client'!$O:$Q,2,FALSE),"")</f>
        <v/>
      </c>
      <c r="G121" s="14" t="str">
        <f>IFERROR(VLOOKUP(E121,'R - Client'!$O:$Q,3,FALSE),"")</f>
        <v/>
      </c>
      <c r="H121" s="145">
        <f>SUMIFS('Archive Profitability Detail'!F:F,'Archive Profitability Detail'!$C:$C,$B121,'Archive Profitability Detail'!$E:$E,$E121)</f>
        <v>29424.3747386997</v>
      </c>
      <c r="I121" s="145">
        <f>SUMIFS('Archive Profitability Detail'!G:G,'Archive Profitability Detail'!$C:$C,$B121,'Archive Profitability Detail'!$E:$E,$E121)</f>
        <v>-28638.5997569939</v>
      </c>
      <c r="J121" s="145">
        <f>SUMIFS('Archive Profitability Detail'!H:H,'Archive Profitability Detail'!$C:$C,$B121,'Archive Profitability Detail'!$E:$E,$E121)</f>
        <v>-201949.766336071</v>
      </c>
      <c r="K121" s="145">
        <f>SUMIFS('Archive Profitability Detail'!I:I,'Archive Profitability Detail'!$C:$C,$B121,'Archive Profitability Detail'!$E:$E,$E121)</f>
        <v>-51986.493562602</v>
      </c>
      <c r="L121" s="145">
        <f>SUMIFS('Archive Profitability Detail'!J:J,'Archive Profitability Detail'!$C:$C,$B121,'Archive Profitability Detail'!$E:$E,$E121)</f>
        <v>-71161.1671043882</v>
      </c>
      <c r="M121" s="145">
        <f>SUMIFS('Archive Profitability Detail'!K:K,'Archive Profitability Detail'!$C:$C,$B121,'Archive Profitability Detail'!$E:$E,$E121)</f>
        <v>-79161.1106281777</v>
      </c>
      <c r="N121" s="145">
        <f>SUMIFS('Archive Profitability Detail'!L:L,'Archive Profitability Detail'!$C:$C,$B121,'Archive Profitability Detail'!$E:$E,$E121)</f>
        <v>-169386.203625286</v>
      </c>
      <c r="O121" s="145">
        <f>SUMIFS('Archive Profitability Detail'!M:M,'Archive Profitability Detail'!$C:$C,$B121,'Archive Profitability Detail'!$E:$E,$E121)</f>
        <v>41052.7770176717</v>
      </c>
      <c r="P121" s="145">
        <f>SUMIFS('2023 Profitability Detail'!F:F,'2023 Profitability Detail'!$C:$C,$B121,'2023 Profitability Detail'!$E:$E,$E121)</f>
        <v>-76868.7593511197</v>
      </c>
      <c r="Q121" s="145">
        <f t="shared" si="88"/>
        <v>-253150.484916967</v>
      </c>
      <c r="R121" s="145">
        <f t="shared" si="88"/>
        <v>-278655.70434018</v>
      </c>
      <c r="S121" s="145">
        <f t="shared" si="89"/>
        <v>-307475.037404479</v>
      </c>
      <c r="T121" s="151"/>
    </row>
    <row r="122" s="119" customFormat="1" ht="17.25" hidden="1" outlineLevel="1" spans="1:20">
      <c r="A122" s="119">
        <f t="shared" si="73"/>
        <v>11</v>
      </c>
      <c r="B122" s="119" t="str">
        <f>VLOOKUP($A122,'R - Client'!$A:$B,2,FALSE)</f>
        <v>Waterfall</v>
      </c>
      <c r="C122" s="119">
        <f t="shared" si="74"/>
        <v>8</v>
      </c>
      <c r="E122" s="112" t="str">
        <f>IF(VLOOKUP($C122,'R - Client'!$G$1:$H$12,2,FALSE)="Client",VLOOKUP($A122,'R - Client'!$A:$B,2,FALSE),VLOOKUP($C122,'R - Client'!$G$1:$H$12,2,FALSE))</f>
        <v>IOD</v>
      </c>
      <c r="F122" s="14" t="str">
        <f>IFERROR(VLOOKUP(E122,'R - Client'!$O:$Q,2,FALSE),"")</f>
        <v/>
      </c>
      <c r="G122" s="14" t="str">
        <f>IFERROR(VLOOKUP(E122,'R - Client'!$O:$Q,3,FALSE),"")</f>
        <v/>
      </c>
      <c r="H122" s="145">
        <f>SUMIFS('Archive Profitability Detail'!F:F,'Archive Profitability Detail'!$C:$C,$B122,'Archive Profitability Detail'!$E:$E,$E122)</f>
        <v>0</v>
      </c>
      <c r="I122" s="145">
        <f>SUMIFS('Archive Profitability Detail'!G:G,'Archive Profitability Detail'!$C:$C,$B122,'Archive Profitability Detail'!$E:$E,$E122)</f>
        <v>0</v>
      </c>
      <c r="J122" s="145">
        <f>SUMIFS('Archive Profitability Detail'!H:H,'Archive Profitability Detail'!$C:$C,$B122,'Archive Profitability Detail'!$E:$E,$E122)</f>
        <v>0</v>
      </c>
      <c r="K122" s="145">
        <f>SUMIFS('Archive Profitability Detail'!I:I,'Archive Profitability Detail'!$C:$C,$B122,'Archive Profitability Detail'!$E:$E,$E122)</f>
        <v>0</v>
      </c>
      <c r="L122" s="145">
        <f>SUMIFS('Archive Profitability Detail'!J:J,'Archive Profitability Detail'!$C:$C,$B122,'Archive Profitability Detail'!$E:$E,$E122)</f>
        <v>5469.43789148985</v>
      </c>
      <c r="M122" s="145">
        <f>SUMIFS('Archive Profitability Detail'!K:K,'Archive Profitability Detail'!$C:$C,$B122,'Archive Profitability Detail'!$E:$E,$E122)</f>
        <v>30835.5127014326</v>
      </c>
      <c r="N122" s="145">
        <f>SUMIFS('Archive Profitability Detail'!L:L,'Archive Profitability Detail'!$C:$C,$B122,'Archive Profitability Detail'!$E:$E,$E122)</f>
        <v>97691.3548353253</v>
      </c>
      <c r="O122" s="145">
        <f>SUMIFS('Archive Profitability Detail'!M:M,'Archive Profitability Detail'!$C:$C,$B122,'Archive Profitability Detail'!$E:$E,$E122)</f>
        <v>202026.975168237</v>
      </c>
      <c r="P122" s="145">
        <f>SUMIFS('2023 Profitability Detail'!F:F,'2023 Profitability Detail'!$C:$C,$B122,'2023 Profitability Detail'!$E:$E,$E122)</f>
        <v>275078.553591577</v>
      </c>
      <c r="Q122" s="145">
        <f t="shared" si="88"/>
        <v>0</v>
      </c>
      <c r="R122" s="145">
        <f t="shared" si="88"/>
        <v>336023.280596485</v>
      </c>
      <c r="S122" s="145">
        <f t="shared" si="89"/>
        <v>1100314.21436631</v>
      </c>
      <c r="T122" s="151"/>
    </row>
    <row r="123" s="119" customFormat="1" ht="17.25" hidden="1" outlineLevel="1" spans="1:20">
      <c r="A123" s="119">
        <f t="shared" si="73"/>
        <v>11</v>
      </c>
      <c r="B123" s="119" t="str">
        <f>VLOOKUP($A123,'R - Client'!$A:$B,2,FALSE)</f>
        <v>Waterfall</v>
      </c>
      <c r="C123" s="119">
        <f t="shared" si="74"/>
        <v>9</v>
      </c>
      <c r="E123" s="112" t="str">
        <f>IF(VLOOKUP($C123,'R - Client'!$G$1:$H$12,2,FALSE)="Client",VLOOKUP($A123,'R - Client'!$A:$B,2,FALSE),VLOOKUP($C123,'R - Client'!$G$1:$H$12,2,FALSE))</f>
        <v>Bank Fees/Interest Expense</v>
      </c>
      <c r="F123" s="14" t="str">
        <f>IFERROR(VLOOKUP(E123,'R - Client'!$O:$Q,2,FALSE),"")</f>
        <v/>
      </c>
      <c r="G123" s="14" t="str">
        <f>IFERROR(VLOOKUP(E123,'R - Client'!$O:$Q,3,FALSE),"")</f>
        <v/>
      </c>
      <c r="H123" s="145">
        <f>SUMIFS('Archive Profitability Detail'!F:F,'Archive Profitability Detail'!$C:$C,$B123,'Archive Profitability Detail'!$E:$E,$E123)</f>
        <v>2879.2461820077</v>
      </c>
      <c r="I123" s="145">
        <f>SUMIFS('Archive Profitability Detail'!G:G,'Archive Profitability Detail'!$C:$C,$B123,'Archive Profitability Detail'!$E:$E,$E123)</f>
        <v>2835.87542571232</v>
      </c>
      <c r="J123" s="145">
        <f>SUMIFS('Archive Profitability Detail'!H:H,'Archive Profitability Detail'!$C:$C,$B123,'Archive Profitability Detail'!$E:$E,$E123)</f>
        <v>2693.62031834957</v>
      </c>
      <c r="K123" s="145">
        <f>SUMIFS('Archive Profitability Detail'!I:I,'Archive Profitability Detail'!$C:$C,$B123,'Archive Profitability Detail'!$E:$E,$E123)</f>
        <v>2552.83962619682</v>
      </c>
      <c r="L123" s="145">
        <f>SUMIFS('Archive Profitability Detail'!J:J,'Archive Profitability Detail'!$C:$C,$B123,'Archive Profitability Detail'!$E:$E,$E123)</f>
        <v>22521.9471673424</v>
      </c>
      <c r="M123" s="145">
        <f>SUMIFS('Archive Profitability Detail'!K:K,'Archive Profitability Detail'!$C:$C,$B123,'Archive Profitability Detail'!$E:$E,$E123)</f>
        <v>21364.439024874</v>
      </c>
      <c r="N123" s="145">
        <f>SUMIFS('Archive Profitability Detail'!L:L,'Archive Profitability Detail'!$C:$C,$B123,'Archive Profitability Detail'!$E:$E,$E123)</f>
        <v>21029.9583340219</v>
      </c>
      <c r="O123" s="145">
        <f>SUMIFS('Archive Profitability Detail'!M:M,'Archive Profitability Detail'!$C:$C,$B123,'Archive Profitability Detail'!$E:$E,$E123)</f>
        <v>19756.8780413355</v>
      </c>
      <c r="P123" s="145">
        <f>SUMIFS('2023 Profitability Detail'!F:F,'2023 Profitability Detail'!$C:$C,$B123,'2023 Profitability Detail'!$E:$E,$E123)</f>
        <v>10451.0426337852</v>
      </c>
      <c r="Q123" s="145">
        <f t="shared" si="88"/>
        <v>10961.5815522664</v>
      </c>
      <c r="R123" s="145">
        <f t="shared" si="88"/>
        <v>84673.2225675738</v>
      </c>
      <c r="S123" s="145">
        <f t="shared" si="89"/>
        <v>41804.1705351407</v>
      </c>
      <c r="T123" s="151"/>
    </row>
    <row r="124" s="119" customFormat="1" ht="17.25" hidden="1" outlineLevel="1" spans="1:20">
      <c r="A124" s="119">
        <f t="shared" si="73"/>
        <v>11</v>
      </c>
      <c r="B124" s="119" t="str">
        <f>VLOOKUP($A124,'R - Client'!$A:$B,2,FALSE)</f>
        <v>Waterfall</v>
      </c>
      <c r="C124" s="119">
        <f t="shared" si="74"/>
        <v>10</v>
      </c>
      <c r="E124" s="112" t="str">
        <f>IF(VLOOKUP($C124,'R - Client'!$G$1:$H$12,2,FALSE)="Client",VLOOKUP($A124,'R - Client'!$A:$B,2,FALSE),VLOOKUP($C124,'R - Client'!$G$1:$H$12,2,FALSE))</f>
        <v>Contribution Margin</v>
      </c>
      <c r="F124" s="14" t="str">
        <f>IFERROR(VLOOKUP(E124,'R - Client'!$O:$Q,2,FALSE),"")</f>
        <v/>
      </c>
      <c r="G124" s="14" t="str">
        <f>IFERROR(VLOOKUP(E124,'R - Client'!$O:$Q,3,FALSE),"")</f>
        <v/>
      </c>
      <c r="H124" s="145">
        <f>SUMIFS('Archive Profitability Detail'!F:F,'Archive Profitability Detail'!$C:$C,$B124,'Archive Profitability Detail'!$E:$E,$E124)</f>
        <v>26545.128556692</v>
      </c>
      <c r="I124" s="145">
        <f>SUMIFS('Archive Profitability Detail'!G:G,'Archive Profitability Detail'!$C:$C,$B124,'Archive Profitability Detail'!$E:$E,$E124)</f>
        <v>-31474.4751827062</v>
      </c>
      <c r="J124" s="145">
        <f>SUMIFS('Archive Profitability Detail'!H:H,'Archive Profitability Detail'!$C:$C,$B124,'Archive Profitability Detail'!$E:$E,$E124)</f>
        <v>-204643.38665442</v>
      </c>
      <c r="K124" s="145">
        <f>SUMIFS('Archive Profitability Detail'!I:I,'Archive Profitability Detail'!$C:$C,$B124,'Archive Profitability Detail'!$E:$E,$E124)</f>
        <v>-54539.3331887988</v>
      </c>
      <c r="L124" s="145">
        <f>SUMIFS('Archive Profitability Detail'!J:J,'Archive Profitability Detail'!$C:$C,$B124,'Archive Profitability Detail'!$E:$E,$E124)</f>
        <v>-88213.6763802408</v>
      </c>
      <c r="M124" s="145">
        <f>SUMIFS('Archive Profitability Detail'!K:K,'Archive Profitability Detail'!$C:$C,$B124,'Archive Profitability Detail'!$E:$E,$E124)</f>
        <v>-69690.0369516191</v>
      </c>
      <c r="N124" s="145">
        <f>SUMIFS('Archive Profitability Detail'!L:L,'Archive Profitability Detail'!$C:$C,$B124,'Archive Profitability Detail'!$E:$E,$E124)</f>
        <v>-92724.8071239826</v>
      </c>
      <c r="O124" s="145">
        <f>SUMIFS('Archive Profitability Detail'!M:M,'Archive Profitability Detail'!$C:$C,$B124,'Archive Profitability Detail'!$E:$E,$E124)</f>
        <v>223322.874144573</v>
      </c>
      <c r="P124" s="145">
        <f>SUMIFS('2023 Profitability Detail'!F:F,'2023 Profitability Detail'!$C:$C,$B124,'2023 Profitability Detail'!$E:$E,$E124)</f>
        <v>187758.751606673</v>
      </c>
      <c r="Q124" s="145">
        <f t="shared" si="88"/>
        <v>-264112.066469233</v>
      </c>
      <c r="R124" s="145">
        <f t="shared" si="88"/>
        <v>-27305.6463112695</v>
      </c>
      <c r="S124" s="145">
        <f t="shared" si="89"/>
        <v>751035.00642669</v>
      </c>
      <c r="T124" s="151"/>
    </row>
    <row r="125" s="119" customFormat="1" ht="17.25" hidden="1" outlineLevel="1" spans="1:20">
      <c r="A125" s="119">
        <f t="shared" si="73"/>
        <v>11</v>
      </c>
      <c r="B125" s="119" t="str">
        <f>VLOOKUP($A125,'R - Client'!$A:$B,2,FALSE)</f>
        <v>Waterfall</v>
      </c>
      <c r="C125" s="119">
        <f t="shared" si="74"/>
        <v>11</v>
      </c>
      <c r="E125" s="112" t="str">
        <f>IF(VLOOKUP($C125,'R - Client'!$G$1:$H$12,2,FALSE)="Client",VLOOKUP($A125,'R - Client'!$A:$B,2,FALSE),VLOOKUP($C125,'R - Client'!$G$1:$H$12,2,FALSE))</f>
        <v>Contribution Margin %</v>
      </c>
      <c r="F125" s="14" t="str">
        <f>IFERROR(VLOOKUP(E125,'R - Client'!$O:$Q,2,FALSE),"")</f>
        <v/>
      </c>
      <c r="G125" s="14" t="str">
        <f>IFERROR(VLOOKUP(E125,'R - Client'!$O:$Q,3,FALSE),"")</f>
        <v/>
      </c>
      <c r="H125" s="248">
        <f t="shared" ref="H125" si="126">IFERROR(H124/(H119+H122),"")</f>
        <v>0.0557043567367626</v>
      </c>
      <c r="I125" s="248">
        <f t="shared" ref="I125" si="127">IFERROR(I124/(I119+I122),"")</f>
        <v>-0.0742830631053491</v>
      </c>
      <c r="J125" s="248">
        <f t="shared" ref="J125" si="128">IFERROR(J124/(J119+J122),"")</f>
        <v>-0.855059017501555</v>
      </c>
      <c r="K125" s="248">
        <f t="shared" ref="K125" si="129">IFERROR(K124/(K119+K122),"")</f>
        <v>-0.155060366781668</v>
      </c>
      <c r="L125" s="248">
        <f t="shared" ref="L125" si="130">IFERROR(L124/(L119+L122),"")</f>
        <v>-0.231008716444116</v>
      </c>
      <c r="M125" s="248">
        <f t="shared" ref="M125" si="131">IFERROR(M124/(M119+M122),"")</f>
        <v>-0.175514411283263</v>
      </c>
      <c r="N125" s="248">
        <f t="shared" ref="N125" si="132">IFERROR(N124/(N119+N122),"")</f>
        <v>-0.238121967270829</v>
      </c>
      <c r="O125" s="248">
        <f t="shared" ref="O125:P125" si="133">IFERROR(O124/(O119+O122),"")</f>
        <v>0.324577756711808</v>
      </c>
      <c r="P125" s="248">
        <f t="shared" si="133"/>
        <v>0.304796412404129</v>
      </c>
      <c r="Q125" s="248">
        <f t="shared" ref="Q125" si="134">IFERROR(Q124/(Q119+Q122),"")</f>
        <v>-0.177100942462025</v>
      </c>
      <c r="R125" s="248">
        <f t="shared" ref="R125" si="135">IFERROR(R124/(R119+R122),"")</f>
        <v>-0.0147091909875694</v>
      </c>
      <c r="S125" s="248">
        <f t="shared" ref="S125" si="136">IFERROR(S124/(S119+S122),"")</f>
        <v>0.304796412404129</v>
      </c>
      <c r="T125" s="151"/>
    </row>
    <row r="126" ht="17.25" collapsed="1" spans="1:20">
      <c r="A126" s="112">
        <f t="shared" si="73"/>
        <v>12</v>
      </c>
      <c r="B126" s="112" t="str">
        <f>VLOOKUP($A126,'R - Client'!$A:$B,2,FALSE)</f>
        <v>Prime</v>
      </c>
      <c r="C126" s="112">
        <f t="shared" si="74"/>
        <v>1</v>
      </c>
      <c r="E126" s="183" t="str">
        <f>IF(VLOOKUP($C126,'R - Client'!$G$1:$H$12,2,FALSE)="Client",VLOOKUP($A126,'R - Client'!$A:$B,2,FALSE),VLOOKUP($C126,'R - Client'!$G$1:$H$12,2,FALSE))</f>
        <v>Prime</v>
      </c>
      <c r="F126" s="14" t="str">
        <f>IFERROR(VLOOKUP(E126,'R - Client'!$O:$Q,2,FALSE),"")</f>
        <v>Low Touch</v>
      </c>
      <c r="G126" s="14" t="str">
        <f>IFERROR(VLOOKUP(E126,'R - Client'!$O:$Q,3,FALSE),"")</f>
        <v>Low Touch</v>
      </c>
      <c r="H126" s="150">
        <f t="shared" ref="H126:S126" si="137">IFERROR(H132/H130,"")</f>
        <v>-0.490142104454655</v>
      </c>
      <c r="I126" s="150">
        <f t="shared" si="137"/>
        <v>0.0775049420247678</v>
      </c>
      <c r="J126" s="150">
        <f t="shared" si="137"/>
        <v>0.117439844986327</v>
      </c>
      <c r="K126" s="150">
        <f t="shared" si="137"/>
        <v>0.253714742225153</v>
      </c>
      <c r="L126" s="150">
        <f t="shared" si="137"/>
        <v>0.220937824062886</v>
      </c>
      <c r="M126" s="150">
        <f t="shared" si="137"/>
        <v>0.112721006960333</v>
      </c>
      <c r="N126" s="150">
        <f t="shared" si="137"/>
        <v>-0.00362505823018679</v>
      </c>
      <c r="O126" s="150">
        <f t="shared" si="137"/>
        <v>0.130020613548098</v>
      </c>
      <c r="P126" s="150">
        <f t="shared" si="137"/>
        <v>0.0992054948664606</v>
      </c>
      <c r="Q126" s="150">
        <f t="shared" si="137"/>
        <v>0.0920209653842184</v>
      </c>
      <c r="R126" s="150">
        <f t="shared" si="137"/>
        <v>0.112179783655447</v>
      </c>
      <c r="S126" s="150">
        <f t="shared" si="137"/>
        <v>0.0992054948664606</v>
      </c>
      <c r="T126" s="151"/>
    </row>
    <row r="127" s="119" customFormat="1" ht="17.25" hidden="1" outlineLevel="1" spans="1:20">
      <c r="A127" s="119">
        <f t="shared" si="73"/>
        <v>12</v>
      </c>
      <c r="B127" s="119" t="str">
        <f>VLOOKUP($A127,'R - Client'!$A:$B,2,FALSE)</f>
        <v>Prime</v>
      </c>
      <c r="C127" s="119">
        <f t="shared" si="74"/>
        <v>2</v>
      </c>
      <c r="E127" s="112" t="str">
        <f>IF(VLOOKUP($C127,'R - Client'!$G$1:$H$12,2,FALSE)="Client",VLOOKUP($A127,'R - Client'!$A:$B,2,FALSE),VLOOKUP($C127,'R - Client'!$G$1:$H$12,2,FALSE))</f>
        <v>Loan</v>
      </c>
      <c r="F127" s="14" t="str">
        <f>IFERROR(VLOOKUP(E127,'R - Client'!$O:$Q,2,FALSE),"")</f>
        <v/>
      </c>
      <c r="G127" s="14" t="str">
        <f>IFERROR(VLOOKUP(E127,'R - Client'!$O:$Q,3,FALSE),"")</f>
        <v/>
      </c>
      <c r="H127" s="145">
        <f>SUMIFS('Archive Profitability Detail'!F:F,'Archive Profitability Detail'!$C:$C,$B127,'Archive Profitability Detail'!$E:$E,$E127)</f>
        <v>70</v>
      </c>
      <c r="I127" s="145">
        <f>SUMIFS('Archive Profitability Detail'!G:G,'Archive Profitability Detail'!$C:$C,$B127,'Archive Profitability Detail'!$E:$E,$E127)</f>
        <v>78.6666666666667</v>
      </c>
      <c r="J127" s="145">
        <f>SUMIFS('Archive Profitability Detail'!H:H,'Archive Profitability Detail'!$C:$C,$B127,'Archive Profitability Detail'!$E:$E,$E127)</f>
        <v>100.666666666667</v>
      </c>
      <c r="K127" s="145">
        <f>SUMIFS('Archive Profitability Detail'!I:I,'Archive Profitability Detail'!$C:$C,$B127,'Archive Profitability Detail'!$E:$E,$E127)</f>
        <v>114</v>
      </c>
      <c r="L127" s="145">
        <f>SUMIFS('Archive Profitability Detail'!J:J,'Archive Profitability Detail'!$C:$C,$B127,'Archive Profitability Detail'!$E:$E,$E127)</f>
        <v>145.666666666667</v>
      </c>
      <c r="M127" s="145">
        <f>SUMIFS('Archive Profitability Detail'!K:K,'Archive Profitability Detail'!$C:$C,$B127,'Archive Profitability Detail'!$E:$E,$E127)</f>
        <v>162.333333333333</v>
      </c>
      <c r="N127" s="145">
        <f>SUMIFS('Archive Profitability Detail'!L:L,'Archive Profitability Detail'!$C:$C,$B127,'Archive Profitability Detail'!$E:$E,$E127)</f>
        <v>180.666666666667</v>
      </c>
      <c r="O127" s="145">
        <f>SUMIFS('Archive Profitability Detail'!M:M,'Archive Profitability Detail'!$C:$C,$B127,'Archive Profitability Detail'!$E:$E,$E127)</f>
        <v>185.333333333333</v>
      </c>
      <c r="P127" s="145">
        <f>SUMIFS('2023 Profitability Detail'!F:F,'2023 Profitability Detail'!$C:$C,$B127,'2023 Profitability Detail'!$E:$E,$E127)</f>
        <v>188.666666666667</v>
      </c>
      <c r="Q127" s="145">
        <f t="shared" si="87"/>
        <v>90.8333333333333</v>
      </c>
      <c r="R127" s="145">
        <f t="shared" si="87"/>
        <v>168.5</v>
      </c>
      <c r="S127" s="145">
        <f t="shared" si="87"/>
        <v>188.666666666667</v>
      </c>
      <c r="T127" s="151"/>
    </row>
    <row r="128" s="119" customFormat="1" ht="17.25" hidden="1" outlineLevel="1" spans="1:20">
      <c r="A128" s="119">
        <f t="shared" si="73"/>
        <v>12</v>
      </c>
      <c r="B128" s="119" t="str">
        <f>VLOOKUP($A128,'R - Client'!$A:$B,2,FALSE)</f>
        <v>Prime</v>
      </c>
      <c r="C128" s="119">
        <f t="shared" si="74"/>
        <v>3</v>
      </c>
      <c r="E128" s="112" t="str">
        <f>IF(VLOOKUP($C128,'R - Client'!$G$1:$H$12,2,FALSE)="Client",VLOOKUP($A128,'R - Client'!$A:$B,2,FALSE),VLOOKUP($C128,'R - Client'!$G$1:$H$12,2,FALSE))</f>
        <v>Deal</v>
      </c>
      <c r="F128" s="14" t="str">
        <f>IFERROR(VLOOKUP(E128,'R - Client'!$O:$Q,2,FALSE),"")</f>
        <v/>
      </c>
      <c r="G128" s="14" t="str">
        <f>IFERROR(VLOOKUP(E128,'R - Client'!$O:$Q,3,FALSE),"")</f>
        <v/>
      </c>
      <c r="H128" s="145">
        <f>SUMIFS('Archive Profitability Detail'!F:F,'Archive Profitability Detail'!$C:$C,$B128,'Archive Profitability Detail'!$E:$E,$E128)</f>
        <v>0</v>
      </c>
      <c r="I128" s="145">
        <f>SUMIFS('Archive Profitability Detail'!G:G,'Archive Profitability Detail'!$C:$C,$B128,'Archive Profitability Detail'!$E:$E,$E128)</f>
        <v>0</v>
      </c>
      <c r="J128" s="145">
        <f>SUMIFS('Archive Profitability Detail'!H:H,'Archive Profitability Detail'!$C:$C,$B128,'Archive Profitability Detail'!$E:$E,$E128)</f>
        <v>0</v>
      </c>
      <c r="K128" s="145">
        <f>SUMIFS('Archive Profitability Detail'!I:I,'Archive Profitability Detail'!$C:$C,$B128,'Archive Profitability Detail'!$E:$E,$E128)</f>
        <v>0</v>
      </c>
      <c r="L128" s="145">
        <f>SUMIFS('Archive Profitability Detail'!J:J,'Archive Profitability Detail'!$C:$C,$B128,'Archive Profitability Detail'!$E:$E,$E128)</f>
        <v>0</v>
      </c>
      <c r="M128" s="145">
        <f>SUMIFS('Archive Profitability Detail'!K:K,'Archive Profitability Detail'!$C:$C,$B128,'Archive Profitability Detail'!$E:$E,$E128)</f>
        <v>0</v>
      </c>
      <c r="N128" s="145">
        <f>SUMIFS('Archive Profitability Detail'!L:L,'Archive Profitability Detail'!$C:$C,$B128,'Archive Profitability Detail'!$E:$E,$E128)</f>
        <v>0</v>
      </c>
      <c r="O128" s="145">
        <f>SUMIFS('Archive Profitability Detail'!M:M,'Archive Profitability Detail'!$C:$C,$B128,'Archive Profitability Detail'!$E:$E,$E128)</f>
        <v>0</v>
      </c>
      <c r="P128" s="145">
        <f>SUMIFS('2023 Profitability Detail'!F:F,'2023 Profitability Detail'!$C:$C,$B128,'2023 Profitability Detail'!$E:$E,$E128)</f>
        <v>188.666666666667</v>
      </c>
      <c r="Q128" s="145">
        <f t="shared" si="87"/>
        <v>0</v>
      </c>
      <c r="R128" s="145">
        <f t="shared" si="87"/>
        <v>0</v>
      </c>
      <c r="S128" s="145">
        <f t="shared" si="87"/>
        <v>188.666666666667</v>
      </c>
      <c r="T128" s="151"/>
    </row>
    <row r="129" s="119" customFormat="1" ht="17.25" hidden="1" outlineLevel="1" spans="1:20">
      <c r="A129" s="119">
        <f t="shared" si="73"/>
        <v>12</v>
      </c>
      <c r="B129" s="119" t="str">
        <f>VLOOKUP($A129,'R - Client'!$A:$B,2,FALSE)</f>
        <v>Prime</v>
      </c>
      <c r="C129" s="119">
        <f t="shared" si="74"/>
        <v>4</v>
      </c>
      <c r="E129" s="112" t="str">
        <f>IF(VLOOKUP($C129,'R - Client'!$G$1:$H$12,2,FALSE)="Client",VLOOKUP($A129,'R - Client'!$A:$B,2,FALSE),VLOOKUP($C129,'R - Client'!$G$1:$H$12,2,FALSE))</f>
        <v>UPB</v>
      </c>
      <c r="F129" s="14" t="str">
        <f>IFERROR(VLOOKUP(E129,'R - Client'!$O:$Q,2,FALSE),"")</f>
        <v/>
      </c>
      <c r="G129" s="14" t="str">
        <f>IFERROR(VLOOKUP(E129,'R - Client'!$O:$Q,3,FALSE),"")</f>
        <v/>
      </c>
      <c r="H129" s="145">
        <f>SUMIFS('Archive Profitability Detail'!F:F,'Archive Profitability Detail'!$C:$C,$B129,'Archive Profitability Detail'!$E:$E,$E129)</f>
        <v>2085.3023959</v>
      </c>
      <c r="I129" s="145">
        <f>SUMIFS('Archive Profitability Detail'!G:G,'Archive Profitability Detail'!$C:$C,$B129,'Archive Profitability Detail'!$E:$E,$E129)</f>
        <v>2419.88491928333</v>
      </c>
      <c r="J129" s="145">
        <f>SUMIFS('Archive Profitability Detail'!H:H,'Archive Profitability Detail'!$C:$C,$B129,'Archive Profitability Detail'!$E:$E,$E129)</f>
        <v>3100.38933899667</v>
      </c>
      <c r="K129" s="145">
        <f>SUMIFS('Archive Profitability Detail'!I:I,'Archive Profitability Detail'!$C:$C,$B129,'Archive Profitability Detail'!$E:$E,$E129)</f>
        <v>3303.63533737</v>
      </c>
      <c r="L129" s="145">
        <f>SUMIFS('Archive Profitability Detail'!J:J,'Archive Profitability Detail'!$C:$C,$B129,'Archive Profitability Detail'!$E:$E,$E129)</f>
        <v>4396.646053</v>
      </c>
      <c r="M129" s="145">
        <f>SUMIFS('Archive Profitability Detail'!K:K,'Archive Profitability Detail'!$C:$C,$B129,'Archive Profitability Detail'!$E:$E,$E129)</f>
        <v>4869.25324981333</v>
      </c>
      <c r="N129" s="145">
        <f>SUMIFS('Archive Profitability Detail'!L:L,'Archive Profitability Detail'!$C:$C,$B129,'Archive Profitability Detail'!$E:$E,$E129)</f>
        <v>5568.74572761</v>
      </c>
      <c r="O129" s="145">
        <f>SUMIFS('Archive Profitability Detail'!M:M,'Archive Profitability Detail'!$C:$C,$B129,'Archive Profitability Detail'!$E:$E,$E129)</f>
        <v>5806.39750238333</v>
      </c>
      <c r="P129" s="145">
        <f>SUMIFS('2023 Profitability Detail'!F:F,'2023 Profitability Detail'!$C:$C,$B129,'2023 Profitability Detail'!$E:$E,$E129)/1000000</f>
        <v>6125.91295912333</v>
      </c>
      <c r="Q129" s="145">
        <f t="shared" si="87"/>
        <v>2727.3029978875</v>
      </c>
      <c r="R129" s="145">
        <f t="shared" si="87"/>
        <v>5160.26063320167</v>
      </c>
      <c r="S129" s="145">
        <f t="shared" si="87"/>
        <v>6125.91295912333</v>
      </c>
      <c r="T129" s="151"/>
    </row>
    <row r="130" s="119" customFormat="1" ht="17.25" hidden="1" outlineLevel="1" spans="1:20">
      <c r="A130" s="119">
        <f t="shared" si="73"/>
        <v>12</v>
      </c>
      <c r="B130" s="119" t="str">
        <f>VLOOKUP($A130,'R - Client'!$A:$B,2,FALSE)</f>
        <v>Prime</v>
      </c>
      <c r="C130" s="119">
        <f t="shared" si="74"/>
        <v>5</v>
      </c>
      <c r="E130" s="112" t="str">
        <f>IF(VLOOKUP($C130,'R - Client'!$G$1:$H$12,2,FALSE)="Client",VLOOKUP($A130,'R - Client'!$A:$B,2,FALSE),VLOOKUP($C130,'R - Client'!$G$1:$H$12,2,FALSE))</f>
        <v>Total Revenue (excl. IOD)</v>
      </c>
      <c r="F130" s="14" t="str">
        <f>IFERROR(VLOOKUP(E130,'R - Client'!$O:$Q,2,FALSE),"")</f>
        <v/>
      </c>
      <c r="G130" s="14" t="str">
        <f>IFERROR(VLOOKUP(E130,'R - Client'!$O:$Q,3,FALSE),"")</f>
        <v/>
      </c>
      <c r="H130" s="145">
        <f>SUMIFS('Archive Profitability Detail'!F:F,'Archive Profitability Detail'!$C:$C,$B130,'Archive Profitability Detail'!$E:$E,$E130)</f>
        <v>70890.68</v>
      </c>
      <c r="I130" s="145">
        <f>SUMIFS('Archive Profitability Detail'!G:G,'Archive Profitability Detail'!$C:$C,$B130,'Archive Profitability Detail'!$E:$E,$E130)</f>
        <v>136117.01</v>
      </c>
      <c r="J130" s="145">
        <f>SUMIFS('Archive Profitability Detail'!H:H,'Archive Profitability Detail'!$C:$C,$B130,'Archive Profitability Detail'!$E:$E,$E130)</f>
        <v>185928.8</v>
      </c>
      <c r="K130" s="145">
        <f>SUMIFS('Archive Profitability Detail'!I:I,'Archive Profitability Detail'!$C:$C,$B130,'Archive Profitability Detail'!$E:$E,$E130)</f>
        <v>238226.31</v>
      </c>
      <c r="L130" s="145">
        <f>SUMIFS('Archive Profitability Detail'!J:J,'Archive Profitability Detail'!$C:$C,$B130,'Archive Profitability Detail'!$E:$E,$E130)</f>
        <v>313326.82</v>
      </c>
      <c r="M130" s="145">
        <f>SUMIFS('Archive Profitability Detail'!K:K,'Archive Profitability Detail'!$C:$C,$B130,'Archive Profitability Detail'!$E:$E,$E130)</f>
        <v>341770.98</v>
      </c>
      <c r="N130" s="145">
        <f>SUMIFS('Archive Profitability Detail'!L:L,'Archive Profitability Detail'!$C:$C,$B130,'Archive Profitability Detail'!$E:$E,$E130)</f>
        <v>358596.49</v>
      </c>
      <c r="O130" s="145">
        <f>SUMIFS('Archive Profitability Detail'!M:M,'Archive Profitability Detail'!$C:$C,$B130,'Archive Profitability Detail'!$E:$E,$E130)</f>
        <v>407235.79</v>
      </c>
      <c r="P130" s="145">
        <f>SUMIFS('2023 Profitability Detail'!F:F,'2023 Profitability Detail'!$C:$C,$B130,'2023 Profitability Detail'!$E:$E,$E130)</f>
        <v>404469.65</v>
      </c>
      <c r="Q130" s="145">
        <f t="shared" si="88"/>
        <v>631162.8</v>
      </c>
      <c r="R130" s="145">
        <f t="shared" si="88"/>
        <v>1420930.08</v>
      </c>
      <c r="S130" s="145">
        <f t="shared" si="89"/>
        <v>1617878.6</v>
      </c>
      <c r="T130" s="151"/>
    </row>
    <row r="131" s="119" customFormat="1" ht="17.25" hidden="1" outlineLevel="1" spans="1:20">
      <c r="A131" s="119">
        <f t="shared" si="73"/>
        <v>12</v>
      </c>
      <c r="B131" s="119" t="str">
        <f>VLOOKUP($A131,'R - Client'!$A:$B,2,FALSE)</f>
        <v>Prime</v>
      </c>
      <c r="C131" s="119">
        <f t="shared" si="74"/>
        <v>6</v>
      </c>
      <c r="E131" s="112" t="str">
        <f>IF(VLOOKUP($C131,'R - Client'!$G$1:$H$12,2,FALSE)="Client",VLOOKUP($A131,'R - Client'!$A:$B,2,FALSE),VLOOKUP($C131,'R - Client'!$G$1:$H$12,2,FALSE))</f>
        <v>Total Expenses</v>
      </c>
      <c r="F131" s="14" t="str">
        <f>IFERROR(VLOOKUP(E131,'R - Client'!$O:$Q,2,FALSE),"")</f>
        <v/>
      </c>
      <c r="G131" s="14" t="str">
        <f>IFERROR(VLOOKUP(E131,'R - Client'!$O:$Q,3,FALSE),"")</f>
        <v/>
      </c>
      <c r="H131" s="145">
        <f>SUMIFS('Archive Profitability Detail'!F:F,'Archive Profitability Detail'!$C:$C,$B131,'Archive Profitability Detail'!$E:$E,$E131)</f>
        <v>105637.187081422</v>
      </c>
      <c r="I131" s="145">
        <f>SUMIFS('Archive Profitability Detail'!G:G,'Archive Profitability Detail'!$C:$C,$B131,'Archive Profitability Detail'!$E:$E,$E131)</f>
        <v>125567.269031365</v>
      </c>
      <c r="J131" s="145">
        <f>SUMIFS('Archive Profitability Detail'!H:H,'Archive Profitability Detail'!$C:$C,$B131,'Archive Profitability Detail'!$E:$E,$E131)</f>
        <v>164093.350549506</v>
      </c>
      <c r="K131" s="145">
        <f>SUMIFS('Archive Profitability Detail'!I:I,'Archive Profitability Detail'!$C:$C,$B131,'Archive Profitability Detail'!$E:$E,$E131)</f>
        <v>177784.783167101</v>
      </c>
      <c r="L131" s="145">
        <f>SUMIFS('Archive Profitability Detail'!J:J,'Archive Profitability Detail'!$C:$C,$B131,'Archive Profitability Detail'!$E:$E,$E131)</f>
        <v>244101.074168656</v>
      </c>
      <c r="M131" s="145">
        <f>SUMIFS('Archive Profitability Detail'!K:K,'Archive Profitability Detail'!$C:$C,$B131,'Archive Profitability Detail'!$E:$E,$E131)</f>
        <v>303246.21098458</v>
      </c>
      <c r="N131" s="145">
        <f>SUMIFS('Archive Profitability Detail'!L:L,'Archive Profitability Detail'!$C:$C,$B131,'Archive Profitability Detail'!$E:$E,$E131)</f>
        <v>359896.423157391</v>
      </c>
      <c r="O131" s="145">
        <f>SUMIFS('Archive Profitability Detail'!M:M,'Archive Profitability Detail'!$C:$C,$B131,'Archive Profitability Detail'!$E:$E,$E131)</f>
        <v>354286.742725456</v>
      </c>
      <c r="P131" s="145">
        <f>SUMIFS('2023 Profitability Detail'!F:F,'2023 Profitability Detail'!$C:$C,$B131,'2023 Profitability Detail'!$E:$E,$E131)</f>
        <v>364344.038213286</v>
      </c>
      <c r="Q131" s="145">
        <f t="shared" si="88"/>
        <v>573082.589829394</v>
      </c>
      <c r="R131" s="145">
        <f t="shared" si="88"/>
        <v>1261530.45103608</v>
      </c>
      <c r="S131" s="145">
        <f t="shared" si="89"/>
        <v>1457376.15285314</v>
      </c>
      <c r="T131" s="151"/>
    </row>
    <row r="132" s="119" customFormat="1" ht="17.25" hidden="1" outlineLevel="1" spans="1:20">
      <c r="A132" s="119">
        <f t="shared" si="73"/>
        <v>12</v>
      </c>
      <c r="B132" s="119" t="str">
        <f>VLOOKUP($A132,'R - Client'!$A:$B,2,FALSE)</f>
        <v>Prime</v>
      </c>
      <c r="C132" s="119">
        <f t="shared" si="74"/>
        <v>7</v>
      </c>
      <c r="E132" s="112" t="str">
        <f>IF(VLOOKUP($C132,'R - Client'!$G$1:$H$12,2,FALSE)="Client",VLOOKUP($A132,'R - Client'!$A:$B,2,FALSE),VLOOKUP($C132,'R - Client'!$G$1:$H$12,2,FALSE))</f>
        <v>Margin</v>
      </c>
      <c r="F132" s="14" t="str">
        <f>IFERROR(VLOOKUP(E132,'R - Client'!$O:$Q,2,FALSE),"")</f>
        <v/>
      </c>
      <c r="G132" s="14" t="str">
        <f>IFERROR(VLOOKUP(E132,'R - Client'!$O:$Q,3,FALSE),"")</f>
        <v/>
      </c>
      <c r="H132" s="145">
        <f>SUMIFS('Archive Profitability Detail'!F:F,'Archive Profitability Detail'!$C:$C,$B132,'Archive Profitability Detail'!$E:$E,$E132)</f>
        <v>-34746.5070814215</v>
      </c>
      <c r="I132" s="145">
        <f>SUMIFS('Archive Profitability Detail'!G:G,'Archive Profitability Detail'!$C:$C,$B132,'Archive Profitability Detail'!$E:$E,$E132)</f>
        <v>10549.7409686347</v>
      </c>
      <c r="J132" s="145">
        <f>SUMIFS('Archive Profitability Detail'!H:H,'Archive Profitability Detail'!$C:$C,$B132,'Archive Profitability Detail'!$E:$E,$E132)</f>
        <v>21835.4494504938</v>
      </c>
      <c r="K132" s="145">
        <f>SUMIFS('Archive Profitability Detail'!I:I,'Archive Profitability Detail'!$C:$C,$B132,'Archive Profitability Detail'!$E:$E,$E132)</f>
        <v>60441.5268328994</v>
      </c>
      <c r="L132" s="145">
        <f>SUMIFS('Archive Profitability Detail'!J:J,'Archive Profitability Detail'!$C:$C,$B132,'Archive Profitability Detail'!$E:$E,$E132)</f>
        <v>69225.7458313436</v>
      </c>
      <c r="M132" s="145">
        <f>SUMIFS('Archive Profitability Detail'!K:K,'Archive Profitability Detail'!$C:$C,$B132,'Archive Profitability Detail'!$E:$E,$E132)</f>
        <v>38524.7690154199</v>
      </c>
      <c r="N132" s="145">
        <f>SUMIFS('Archive Profitability Detail'!L:L,'Archive Profitability Detail'!$C:$C,$B132,'Archive Profitability Detail'!$E:$E,$E132)</f>
        <v>-1299.93315739059</v>
      </c>
      <c r="O132" s="145">
        <f>SUMIFS('Archive Profitability Detail'!M:M,'Archive Profitability Detail'!$C:$C,$B132,'Archive Profitability Detail'!$E:$E,$E132)</f>
        <v>52949.0472745442</v>
      </c>
      <c r="P132" s="145">
        <f>SUMIFS('2023 Profitability Detail'!F:F,'2023 Profitability Detail'!$C:$C,$B132,'2023 Profitability Detail'!$E:$E,$E132)</f>
        <v>40125.6117867141</v>
      </c>
      <c r="Q132" s="145">
        <f t="shared" si="88"/>
        <v>58080.2101706064</v>
      </c>
      <c r="R132" s="145">
        <f t="shared" si="88"/>
        <v>159399.628963917</v>
      </c>
      <c r="S132" s="145">
        <f t="shared" si="89"/>
        <v>160502.447146857</v>
      </c>
      <c r="T132" s="151"/>
    </row>
    <row r="133" s="119" customFormat="1" ht="17.25" hidden="1" outlineLevel="1" spans="1:20">
      <c r="A133" s="119">
        <f t="shared" si="73"/>
        <v>12</v>
      </c>
      <c r="B133" s="119" t="str">
        <f>VLOOKUP($A133,'R - Client'!$A:$B,2,FALSE)</f>
        <v>Prime</v>
      </c>
      <c r="C133" s="119">
        <f t="shared" si="74"/>
        <v>8</v>
      </c>
      <c r="E133" s="112" t="str">
        <f>IF(VLOOKUP($C133,'R - Client'!$G$1:$H$12,2,FALSE)="Client",VLOOKUP($A133,'R - Client'!$A:$B,2,FALSE),VLOOKUP($C133,'R - Client'!$G$1:$H$12,2,FALSE))</f>
        <v>IOD</v>
      </c>
      <c r="F133" s="14" t="str">
        <f>IFERROR(VLOOKUP(E133,'R - Client'!$O:$Q,2,FALSE),"")</f>
        <v/>
      </c>
      <c r="G133" s="14" t="str">
        <f>IFERROR(VLOOKUP(E133,'R - Client'!$O:$Q,3,FALSE),"")</f>
        <v/>
      </c>
      <c r="H133" s="145">
        <f>SUMIFS('Archive Profitability Detail'!F:F,'Archive Profitability Detail'!$C:$C,$B133,'Archive Profitability Detail'!$E:$E,$E133)</f>
        <v>0</v>
      </c>
      <c r="I133" s="145">
        <f>SUMIFS('Archive Profitability Detail'!G:G,'Archive Profitability Detail'!$C:$C,$B133,'Archive Profitability Detail'!$E:$E,$E133)</f>
        <v>0</v>
      </c>
      <c r="J133" s="145">
        <f>SUMIFS('Archive Profitability Detail'!H:H,'Archive Profitability Detail'!$C:$C,$B133,'Archive Profitability Detail'!$E:$E,$E133)</f>
        <v>0</v>
      </c>
      <c r="K133" s="145">
        <f>SUMIFS('Archive Profitability Detail'!I:I,'Archive Profitability Detail'!$C:$C,$B133,'Archive Profitability Detail'!$E:$E,$E133)</f>
        <v>0</v>
      </c>
      <c r="L133" s="145">
        <f>SUMIFS('Archive Profitability Detail'!J:J,'Archive Profitability Detail'!$C:$C,$B133,'Archive Profitability Detail'!$E:$E,$E133)</f>
        <v>1825.56170457016</v>
      </c>
      <c r="M133" s="145">
        <f>SUMIFS('Archive Profitability Detail'!K:K,'Archive Profitability Detail'!$C:$C,$B133,'Archive Profitability Detail'!$E:$E,$E133)</f>
        <v>372406.841176958</v>
      </c>
      <c r="N133" s="145">
        <f>SUMIFS('Archive Profitability Detail'!L:L,'Archive Profitability Detail'!$C:$C,$B133,'Archive Profitability Detail'!$E:$E,$E133)</f>
        <v>1143698.39710986</v>
      </c>
      <c r="O133" s="145">
        <f>SUMIFS('Archive Profitability Detail'!M:M,'Archive Profitability Detail'!$C:$C,$B133,'Archive Profitability Detail'!$E:$E,$E133)</f>
        <v>2641803.2343384</v>
      </c>
      <c r="P133" s="145">
        <f>SUMIFS('2023 Profitability Detail'!F:F,'2023 Profitability Detail'!$C:$C,$B133,'2023 Profitability Detail'!$E:$E,$E133)</f>
        <v>3663955.83092456</v>
      </c>
      <c r="Q133" s="145">
        <f t="shared" si="88"/>
        <v>0</v>
      </c>
      <c r="R133" s="145">
        <f t="shared" si="88"/>
        <v>4159734.03432979</v>
      </c>
      <c r="S133" s="145">
        <f t="shared" si="89"/>
        <v>14655823.3236982</v>
      </c>
      <c r="T133" s="151"/>
    </row>
    <row r="134" s="119" customFormat="1" ht="17.25" hidden="1" outlineLevel="1" spans="1:20">
      <c r="A134" s="119">
        <f t="shared" si="73"/>
        <v>12</v>
      </c>
      <c r="B134" s="119" t="str">
        <f>VLOOKUP($A134,'R - Client'!$A:$B,2,FALSE)</f>
        <v>Prime</v>
      </c>
      <c r="C134" s="119">
        <f t="shared" si="74"/>
        <v>9</v>
      </c>
      <c r="E134" s="112" t="str">
        <f>IF(VLOOKUP($C134,'R - Client'!$G$1:$H$12,2,FALSE)="Client",VLOOKUP($A134,'R - Client'!$A:$B,2,FALSE),VLOOKUP($C134,'R - Client'!$G$1:$H$12,2,FALSE))</f>
        <v>Bank Fees/Interest Expense</v>
      </c>
      <c r="F134" s="14" t="str">
        <f>IFERROR(VLOOKUP(E134,'R - Client'!$O:$Q,2,FALSE),"")</f>
        <v/>
      </c>
      <c r="G134" s="14" t="str">
        <f>IFERROR(VLOOKUP(E134,'R - Client'!$O:$Q,3,FALSE),"")</f>
        <v/>
      </c>
      <c r="H134" s="145">
        <f>SUMIFS('Archive Profitability Detail'!F:F,'Archive Profitability Detail'!$C:$C,$B134,'Archive Profitability Detail'!$E:$E,$E134)</f>
        <v>679.156920101988</v>
      </c>
      <c r="I134" s="145">
        <f>SUMIFS('Archive Profitability Detail'!G:G,'Archive Profitability Detail'!$C:$C,$B134,'Archive Profitability Detail'!$E:$E,$E134)</f>
        <v>787.220002567513</v>
      </c>
      <c r="J134" s="145">
        <f>SUMIFS('Archive Profitability Detail'!H:H,'Archive Profitability Detail'!$C:$C,$B134,'Archive Profitability Detail'!$E:$E,$E134)</f>
        <v>1000.68782752447</v>
      </c>
      <c r="K134" s="145">
        <f>SUMIFS('Archive Profitability Detail'!I:I,'Archive Profitability Detail'!$C:$C,$B134,'Archive Profitability Detail'!$E:$E,$E134)</f>
        <v>1125.13020393268</v>
      </c>
      <c r="L134" s="145">
        <f>SUMIFS('Archive Profitability Detail'!J:J,'Archive Profitability Detail'!$C:$C,$B134,'Archive Profitability Detail'!$E:$E,$E134)</f>
        <v>12356.1524398167</v>
      </c>
      <c r="M134" s="145">
        <f>SUMIFS('Archive Profitability Detail'!K:K,'Archive Profitability Detail'!$C:$C,$B134,'Archive Profitability Detail'!$E:$E,$E134)</f>
        <v>14981.8118893327</v>
      </c>
      <c r="N134" s="145">
        <f>SUMIFS('Archive Profitability Detail'!L:L,'Archive Profitability Detail'!$C:$C,$B134,'Archive Profitability Detail'!$E:$E,$E134)</f>
        <v>17894.2152274946</v>
      </c>
      <c r="O134" s="145">
        <f>SUMIFS('Archive Profitability Detail'!M:M,'Archive Profitability Detail'!$C:$C,$B134,'Archive Profitability Detail'!$E:$E,$E134)</f>
        <v>17897.4581838374</v>
      </c>
      <c r="P134" s="145">
        <f>SUMIFS('2023 Profitability Detail'!F:F,'2023 Profitability Detail'!$C:$C,$B134,'2023 Profitability Detail'!$E:$E,$E134)</f>
        <v>138252.565932216</v>
      </c>
      <c r="Q134" s="145">
        <f t="shared" si="88"/>
        <v>3592.19495412665</v>
      </c>
      <c r="R134" s="145">
        <f t="shared" si="88"/>
        <v>63129.6377404814</v>
      </c>
      <c r="S134" s="145">
        <f t="shared" si="89"/>
        <v>553010.263728864</v>
      </c>
      <c r="T134" s="151"/>
    </row>
    <row r="135" s="119" customFormat="1" ht="17.25" hidden="1" outlineLevel="1" spans="1:20">
      <c r="A135" s="119">
        <f t="shared" si="73"/>
        <v>12</v>
      </c>
      <c r="B135" s="119" t="str">
        <f>VLOOKUP($A135,'R - Client'!$A:$B,2,FALSE)</f>
        <v>Prime</v>
      </c>
      <c r="C135" s="119">
        <f t="shared" si="74"/>
        <v>10</v>
      </c>
      <c r="E135" s="112" t="str">
        <f>IF(VLOOKUP($C135,'R - Client'!$G$1:$H$12,2,FALSE)="Client",VLOOKUP($A135,'R - Client'!$A:$B,2,FALSE),VLOOKUP($C135,'R - Client'!$G$1:$H$12,2,FALSE))</f>
        <v>Contribution Margin</v>
      </c>
      <c r="F135" s="14" t="str">
        <f>IFERROR(VLOOKUP(E135,'R - Client'!$O:$Q,2,FALSE),"")</f>
        <v/>
      </c>
      <c r="G135" s="14" t="str">
        <f>IFERROR(VLOOKUP(E135,'R - Client'!$O:$Q,3,FALSE),"")</f>
        <v/>
      </c>
      <c r="H135" s="145">
        <f>SUMIFS('Archive Profitability Detail'!F:F,'Archive Profitability Detail'!$C:$C,$B135,'Archive Profitability Detail'!$E:$E,$E135)</f>
        <v>-35425.6640015235</v>
      </c>
      <c r="I135" s="145">
        <f>SUMIFS('Archive Profitability Detail'!G:G,'Archive Profitability Detail'!$C:$C,$B135,'Archive Profitability Detail'!$E:$E,$E135)</f>
        <v>9762.52096606722</v>
      </c>
      <c r="J135" s="145">
        <f>SUMIFS('Archive Profitability Detail'!H:H,'Archive Profitability Detail'!$C:$C,$B135,'Archive Profitability Detail'!$E:$E,$E135)</f>
        <v>20834.7616229693</v>
      </c>
      <c r="K135" s="145">
        <f>SUMIFS('Archive Profitability Detail'!I:I,'Archive Profitability Detail'!$C:$C,$B135,'Archive Profitability Detail'!$E:$E,$E135)</f>
        <v>59316.3966289667</v>
      </c>
      <c r="L135" s="145">
        <f>SUMIFS('Archive Profitability Detail'!J:J,'Archive Profitability Detail'!$C:$C,$B135,'Archive Profitability Detail'!$E:$E,$E135)</f>
        <v>58695.155096097</v>
      </c>
      <c r="M135" s="145">
        <f>SUMIFS('Archive Profitability Detail'!K:K,'Archive Profitability Detail'!$C:$C,$B135,'Archive Profitability Detail'!$E:$E,$E135)</f>
        <v>395949.798303045</v>
      </c>
      <c r="N135" s="145">
        <f>SUMIFS('Archive Profitability Detail'!L:L,'Archive Profitability Detail'!$C:$C,$B135,'Archive Profitability Detail'!$E:$E,$E135)</f>
        <v>1124504.24872497</v>
      </c>
      <c r="O135" s="145">
        <f>SUMIFS('Archive Profitability Detail'!M:M,'Archive Profitability Detail'!$C:$C,$B135,'Archive Profitability Detail'!$E:$E,$E135)</f>
        <v>2676854.82342911</v>
      </c>
      <c r="P135" s="145">
        <f>SUMIFS('2023 Profitability Detail'!F:F,'2023 Profitability Detail'!$C:$C,$B135,'2023 Profitability Detail'!$E:$E,$E135)</f>
        <v>3565828.87677905</v>
      </c>
      <c r="Q135" s="145">
        <f t="shared" si="88"/>
        <v>54488.0152164797</v>
      </c>
      <c r="R135" s="145">
        <f t="shared" si="88"/>
        <v>4256004.02555322</v>
      </c>
      <c r="S135" s="145">
        <f t="shared" si="89"/>
        <v>14263315.5071162</v>
      </c>
      <c r="T135" s="151"/>
    </row>
    <row r="136" s="119" customFormat="1" ht="17.25" hidden="1" outlineLevel="1" spans="1:20">
      <c r="A136" s="119">
        <f t="shared" si="73"/>
        <v>12</v>
      </c>
      <c r="B136" s="119" t="str">
        <f>VLOOKUP($A136,'R - Client'!$A:$B,2,FALSE)</f>
        <v>Prime</v>
      </c>
      <c r="C136" s="119">
        <f t="shared" si="74"/>
        <v>11</v>
      </c>
      <c r="E136" s="112" t="str">
        <f>IF(VLOOKUP($C136,'R - Client'!$G$1:$H$12,2,FALSE)="Client",VLOOKUP($A136,'R - Client'!$A:$B,2,FALSE),VLOOKUP($C136,'R - Client'!$G$1:$H$12,2,FALSE))</f>
        <v>Contribution Margin %</v>
      </c>
      <c r="F136" s="14" t="str">
        <f>IFERROR(VLOOKUP(E136,'R - Client'!$O:$Q,2,FALSE),"")</f>
        <v/>
      </c>
      <c r="G136" s="14" t="str">
        <f>IFERROR(VLOOKUP(E136,'R - Client'!$O:$Q,3,FALSE),"")</f>
        <v/>
      </c>
      <c r="H136" s="248">
        <f t="shared" ref="H136" si="138">IFERROR(H135/(H130+H133),"")</f>
        <v>-0.499722445905774</v>
      </c>
      <c r="I136" s="248">
        <f t="shared" ref="I136" si="139">IFERROR(I135/(I130+I133),"")</f>
        <v>0.071721535508804</v>
      </c>
      <c r="J136" s="248">
        <f t="shared" ref="J136" si="140">IFERROR(J135/(J130+J133),"")</f>
        <v>0.112057742657239</v>
      </c>
      <c r="K136" s="248">
        <f t="shared" ref="K136" si="141">IFERROR(K135/(K130+K133),"")</f>
        <v>0.248991795360331</v>
      </c>
      <c r="L136" s="248">
        <f t="shared" ref="L136" si="142">IFERROR(L135/(L130+L133),"")</f>
        <v>0.186243730028729</v>
      </c>
      <c r="M136" s="248">
        <f t="shared" ref="M136" si="143">IFERROR(M135/(M130+M133),"")</f>
        <v>0.554413461972991</v>
      </c>
      <c r="N136" s="248">
        <f t="shared" ref="N136" si="144">IFERROR(N135/(N130+N133),"")</f>
        <v>0.748524313284667</v>
      </c>
      <c r="O136" s="248">
        <f t="shared" ref="O136:P136" si="145">IFERROR(O135/(O130+O133),"")</f>
        <v>0.877933933302132</v>
      </c>
      <c r="P136" s="248">
        <f t="shared" si="145"/>
        <v>0.876464099809127</v>
      </c>
      <c r="Q136" s="248">
        <f t="shared" ref="Q136" si="146">IFERROR(Q135/(Q130+Q133),"")</f>
        <v>0.0863295733152837</v>
      </c>
      <c r="R136" s="248">
        <f t="shared" ref="R136" si="147">IFERROR(R135/(R130+R133),"")</f>
        <v>0.762633969427553</v>
      </c>
      <c r="S136" s="248">
        <f t="shared" ref="S136" si="148">IFERROR(S135/(S130+S133),"")</f>
        <v>0.876464099809127</v>
      </c>
      <c r="T136" s="151"/>
    </row>
    <row r="137" ht="17.25" collapsed="1" spans="1:20">
      <c r="A137" s="112">
        <f t="shared" si="73"/>
        <v>13</v>
      </c>
      <c r="B137" s="112" t="str">
        <f>VLOOKUP($A137,'R - Client'!$A:$B,2,FALSE)</f>
        <v>KKR</v>
      </c>
      <c r="C137" s="112">
        <f t="shared" si="74"/>
        <v>1</v>
      </c>
      <c r="E137" s="183" t="str">
        <f>IF(VLOOKUP($C137,'R - Client'!$G$1:$H$12,2,FALSE)="Client",VLOOKUP($A137,'R - Client'!$A:$B,2,FALSE),VLOOKUP($C137,'R - Client'!$G$1:$H$12,2,FALSE))</f>
        <v>KKR</v>
      </c>
      <c r="F137" s="14" t="str">
        <f>IFERROR(VLOOKUP(E137,'R - Client'!$O:$Q,2,FALSE),"")</f>
        <v>Low Touch</v>
      </c>
      <c r="G137" s="14" t="str">
        <f>IFERROR(VLOOKUP(E137,'R - Client'!$O:$Q,3,FALSE),"")</f>
        <v>Medium Touch</v>
      </c>
      <c r="H137" s="150">
        <f t="shared" ref="H137:S137" si="149">IFERROR(H143/H141,"")</f>
        <v>-0.13833647051541</v>
      </c>
      <c r="I137" s="150">
        <f t="shared" si="149"/>
        <v>0.0446090197773372</v>
      </c>
      <c r="J137" s="150">
        <f t="shared" si="149"/>
        <v>0.0526121137779648</v>
      </c>
      <c r="K137" s="150">
        <f t="shared" si="149"/>
        <v>0.0620353110637479</v>
      </c>
      <c r="L137" s="150">
        <f t="shared" si="149"/>
        <v>-0.4594076295072</v>
      </c>
      <c r="M137" s="150">
        <f t="shared" si="149"/>
        <v>-0.42250479965529</v>
      </c>
      <c r="N137" s="150">
        <f t="shared" si="149"/>
        <v>-0.268393880969993</v>
      </c>
      <c r="O137" s="150">
        <f t="shared" si="149"/>
        <v>-0.288856326145318</v>
      </c>
      <c r="P137" s="150">
        <f t="shared" si="149"/>
        <v>-0.538689306084145</v>
      </c>
      <c r="Q137" s="150">
        <f t="shared" si="149"/>
        <v>0.0201753238204352</v>
      </c>
      <c r="R137" s="150">
        <f t="shared" si="149"/>
        <v>-0.344455913279693</v>
      </c>
      <c r="S137" s="150">
        <f t="shared" si="149"/>
        <v>-0.538689306084145</v>
      </c>
      <c r="T137" s="151"/>
    </row>
    <row r="138" s="119" customFormat="1" ht="17.25" hidden="1" outlineLevel="1" spans="1:20">
      <c r="A138" s="119">
        <f t="shared" si="73"/>
        <v>13</v>
      </c>
      <c r="B138" s="119" t="str">
        <f>VLOOKUP($A138,'R - Client'!$A:$B,2,FALSE)</f>
        <v>KKR</v>
      </c>
      <c r="C138" s="119">
        <f t="shared" si="74"/>
        <v>2</v>
      </c>
      <c r="E138" s="112" t="str">
        <f>IF(VLOOKUP($C138,'R - Client'!$G$1:$H$12,2,FALSE)="Client",VLOOKUP($A138,'R - Client'!$A:$B,2,FALSE),VLOOKUP($C138,'R - Client'!$G$1:$H$12,2,FALSE))</f>
        <v>Loan</v>
      </c>
      <c r="F138" s="14" t="str">
        <f>IFERROR(VLOOKUP(E138,'R - Client'!$O:$Q,2,FALSE),"")</f>
        <v/>
      </c>
      <c r="G138" s="14" t="str">
        <f>IFERROR(VLOOKUP(E138,'R - Client'!$O:$Q,3,FALSE),"")</f>
        <v/>
      </c>
      <c r="H138" s="145">
        <f>SUMIFS('Archive Profitability Detail'!F:F,'Archive Profitability Detail'!$C:$C,$B138,'Archive Profitability Detail'!$E:$E,$E138)</f>
        <v>113.333333333333</v>
      </c>
      <c r="I138" s="145">
        <f>SUMIFS('Archive Profitability Detail'!G:G,'Archive Profitability Detail'!$C:$C,$B138,'Archive Profitability Detail'!$E:$E,$E138)</f>
        <v>122.333333333333</v>
      </c>
      <c r="J138" s="145">
        <f>SUMIFS('Archive Profitability Detail'!H:H,'Archive Profitability Detail'!$C:$C,$B138,'Archive Profitability Detail'!$E:$E,$E138)</f>
        <v>141.333333333333</v>
      </c>
      <c r="K138" s="145">
        <f>SUMIFS('Archive Profitability Detail'!I:I,'Archive Profitability Detail'!$C:$C,$B138,'Archive Profitability Detail'!$E:$E,$E138)</f>
        <v>156.333333333333</v>
      </c>
      <c r="L138" s="145">
        <f>SUMIFS('Archive Profitability Detail'!J:J,'Archive Profitability Detail'!$C:$C,$B138,'Archive Profitability Detail'!$E:$E,$E138)</f>
        <v>174</v>
      </c>
      <c r="M138" s="145">
        <f>SUMIFS('Archive Profitability Detail'!K:K,'Archive Profitability Detail'!$C:$C,$B138,'Archive Profitability Detail'!$E:$E,$E138)</f>
        <v>193</v>
      </c>
      <c r="N138" s="145">
        <f>SUMIFS('Archive Profitability Detail'!L:L,'Archive Profitability Detail'!$C:$C,$B138,'Archive Profitability Detail'!$E:$E,$E138)</f>
        <v>213</v>
      </c>
      <c r="O138" s="145">
        <f>SUMIFS('Archive Profitability Detail'!M:M,'Archive Profitability Detail'!$C:$C,$B138,'Archive Profitability Detail'!$E:$E,$E138)</f>
        <v>215.666666666667</v>
      </c>
      <c r="P138" s="145">
        <f>SUMIFS('2023 Profitability Detail'!F:F,'2023 Profitability Detail'!$C:$C,$B138,'2023 Profitability Detail'!$E:$E,$E138)</f>
        <v>239.666666666667</v>
      </c>
      <c r="Q138" s="145">
        <f t="shared" si="87"/>
        <v>133.333333333333</v>
      </c>
      <c r="R138" s="145">
        <f t="shared" si="87"/>
        <v>198.916666666667</v>
      </c>
      <c r="S138" s="145">
        <f t="shared" si="87"/>
        <v>239.666666666667</v>
      </c>
      <c r="T138" s="151"/>
    </row>
    <row r="139" s="119" customFormat="1" ht="17.25" hidden="1" outlineLevel="1" spans="1:20">
      <c r="A139" s="119">
        <f t="shared" si="73"/>
        <v>13</v>
      </c>
      <c r="B139" s="119" t="str">
        <f>VLOOKUP($A139,'R - Client'!$A:$B,2,FALSE)</f>
        <v>KKR</v>
      </c>
      <c r="C139" s="119">
        <f t="shared" si="74"/>
        <v>3</v>
      </c>
      <c r="E139" s="112" t="str">
        <f>IF(VLOOKUP($C139,'R - Client'!$G$1:$H$12,2,FALSE)="Client",VLOOKUP($A139,'R - Client'!$A:$B,2,FALSE),VLOOKUP($C139,'R - Client'!$G$1:$H$12,2,FALSE))</f>
        <v>Deal</v>
      </c>
      <c r="F139" s="14" t="str">
        <f>IFERROR(VLOOKUP(E139,'R - Client'!$O:$Q,2,FALSE),"")</f>
        <v/>
      </c>
      <c r="G139" s="14" t="str">
        <f>IFERROR(VLOOKUP(E139,'R - Client'!$O:$Q,3,FALSE),"")</f>
        <v/>
      </c>
      <c r="H139" s="145">
        <f>SUMIFS('Archive Profitability Detail'!F:F,'Archive Profitability Detail'!$C:$C,$B139,'Archive Profitability Detail'!$E:$E,$E139)</f>
        <v>0</v>
      </c>
      <c r="I139" s="145">
        <f>SUMIFS('Archive Profitability Detail'!G:G,'Archive Profitability Detail'!$C:$C,$B139,'Archive Profitability Detail'!$E:$E,$E139)</f>
        <v>0</v>
      </c>
      <c r="J139" s="145">
        <f>SUMIFS('Archive Profitability Detail'!H:H,'Archive Profitability Detail'!$C:$C,$B139,'Archive Profitability Detail'!$E:$E,$E139)</f>
        <v>0</v>
      </c>
      <c r="K139" s="145">
        <f>SUMIFS('Archive Profitability Detail'!I:I,'Archive Profitability Detail'!$C:$C,$B139,'Archive Profitability Detail'!$E:$E,$E139)</f>
        <v>0</v>
      </c>
      <c r="L139" s="145">
        <f>SUMIFS('Archive Profitability Detail'!J:J,'Archive Profitability Detail'!$C:$C,$B139,'Archive Profitability Detail'!$E:$E,$E139)</f>
        <v>0</v>
      </c>
      <c r="M139" s="145">
        <f>SUMIFS('Archive Profitability Detail'!K:K,'Archive Profitability Detail'!$C:$C,$B139,'Archive Profitability Detail'!$E:$E,$E139)</f>
        <v>0</v>
      </c>
      <c r="N139" s="145">
        <f>SUMIFS('Archive Profitability Detail'!L:L,'Archive Profitability Detail'!$C:$C,$B139,'Archive Profitability Detail'!$E:$E,$E139)</f>
        <v>0</v>
      </c>
      <c r="O139" s="145">
        <f>SUMIFS('Archive Profitability Detail'!M:M,'Archive Profitability Detail'!$C:$C,$B139,'Archive Profitability Detail'!$E:$E,$E139)</f>
        <v>0</v>
      </c>
      <c r="P139" s="145">
        <f>SUMIFS('2023 Profitability Detail'!F:F,'2023 Profitability Detail'!$C:$C,$B139,'2023 Profitability Detail'!$E:$E,$E139)</f>
        <v>216.333333333333</v>
      </c>
      <c r="Q139" s="145">
        <f t="shared" si="87"/>
        <v>0</v>
      </c>
      <c r="R139" s="145">
        <f t="shared" si="87"/>
        <v>0</v>
      </c>
      <c r="S139" s="145">
        <f t="shared" si="87"/>
        <v>216.333333333333</v>
      </c>
      <c r="T139" s="151"/>
    </row>
    <row r="140" s="119" customFormat="1" ht="17.25" hidden="1" outlineLevel="1" spans="1:20">
      <c r="A140" s="119">
        <f t="shared" si="73"/>
        <v>13</v>
      </c>
      <c r="B140" s="119" t="str">
        <f>VLOOKUP($A140,'R - Client'!$A:$B,2,FALSE)</f>
        <v>KKR</v>
      </c>
      <c r="C140" s="119">
        <f t="shared" si="74"/>
        <v>4</v>
      </c>
      <c r="E140" s="112" t="str">
        <f>IF(VLOOKUP($C140,'R - Client'!$G$1:$H$12,2,FALSE)="Client",VLOOKUP($A140,'R - Client'!$A:$B,2,FALSE),VLOOKUP($C140,'R - Client'!$G$1:$H$12,2,FALSE))</f>
        <v>UPB</v>
      </c>
      <c r="F140" s="14" t="str">
        <f>IFERROR(VLOOKUP(E140,'R - Client'!$O:$Q,2,FALSE),"")</f>
        <v/>
      </c>
      <c r="G140" s="14" t="str">
        <f>IFERROR(VLOOKUP(E140,'R - Client'!$O:$Q,3,FALSE),"")</f>
        <v/>
      </c>
      <c r="H140" s="145">
        <f>SUMIFS('Archive Profitability Detail'!F:F,'Archive Profitability Detail'!$C:$C,$B140,'Archive Profitability Detail'!$E:$E,$E140)</f>
        <v>4838.92094705333</v>
      </c>
      <c r="I140" s="145">
        <f>SUMIFS('Archive Profitability Detail'!G:G,'Archive Profitability Detail'!$C:$C,$B140,'Archive Profitability Detail'!$E:$E,$E140)</f>
        <v>5485.05411890667</v>
      </c>
      <c r="J140" s="145">
        <f>SUMIFS('Archive Profitability Detail'!H:H,'Archive Profitability Detail'!$C:$C,$B140,'Archive Profitability Detail'!$E:$E,$E140)</f>
        <v>6981.74310938667</v>
      </c>
      <c r="K140" s="145">
        <f>SUMIFS('Archive Profitability Detail'!I:I,'Archive Profitability Detail'!$C:$C,$B140,'Archive Profitability Detail'!$E:$E,$E140)</f>
        <v>8384.09203389</v>
      </c>
      <c r="L140" s="145">
        <f>SUMIFS('Archive Profitability Detail'!J:J,'Archive Profitability Detail'!$C:$C,$B140,'Archive Profitability Detail'!$E:$E,$E140)</f>
        <v>10123.2411439233</v>
      </c>
      <c r="M140" s="145">
        <f>SUMIFS('Archive Profitability Detail'!K:K,'Archive Profitability Detail'!$C:$C,$B140,'Archive Profitability Detail'!$E:$E,$E140)</f>
        <v>12773.4140504233</v>
      </c>
      <c r="N140" s="145">
        <f>SUMIFS('Archive Profitability Detail'!L:L,'Archive Profitability Detail'!$C:$C,$B140,'Archive Profitability Detail'!$E:$E,$E140)</f>
        <v>14942.5693266467</v>
      </c>
      <c r="O140" s="145">
        <f>SUMIFS('Archive Profitability Detail'!M:M,'Archive Profitability Detail'!$C:$C,$B140,'Archive Profitability Detail'!$E:$E,$E140)</f>
        <v>15253.15726557</v>
      </c>
      <c r="P140" s="145">
        <f>SUMIFS('2023 Profitability Detail'!F:F,'2023 Profitability Detail'!$C:$C,$B140,'2023 Profitability Detail'!$E:$E,$E140)/1000000</f>
        <v>17248.6119610933</v>
      </c>
      <c r="Q140" s="145">
        <f t="shared" si="87"/>
        <v>6422.45255230917</v>
      </c>
      <c r="R140" s="145">
        <f t="shared" si="87"/>
        <v>13273.0954466408</v>
      </c>
      <c r="S140" s="145">
        <f t="shared" si="87"/>
        <v>17248.6119610933</v>
      </c>
      <c r="T140" s="151"/>
    </row>
    <row r="141" s="119" customFormat="1" ht="17.25" hidden="1" outlineLevel="1" spans="1:20">
      <c r="A141" s="119">
        <f t="shared" si="73"/>
        <v>13</v>
      </c>
      <c r="B141" s="119" t="str">
        <f>VLOOKUP($A141,'R - Client'!$A:$B,2,FALSE)</f>
        <v>KKR</v>
      </c>
      <c r="C141" s="119">
        <f t="shared" si="74"/>
        <v>5</v>
      </c>
      <c r="E141" s="112" t="str">
        <f>IF(VLOOKUP($C141,'R - Client'!$G$1:$H$12,2,FALSE)="Client",VLOOKUP($A141,'R - Client'!$A:$B,2,FALSE),VLOOKUP($C141,'R - Client'!$G$1:$H$12,2,FALSE))</f>
        <v>Total Revenue (excl. IOD)</v>
      </c>
      <c r="F141" s="14" t="str">
        <f>IFERROR(VLOOKUP(E141,'R - Client'!$O:$Q,2,FALSE),"")</f>
        <v/>
      </c>
      <c r="G141" s="14" t="str">
        <f>IFERROR(VLOOKUP(E141,'R - Client'!$O:$Q,3,FALSE),"")</f>
        <v/>
      </c>
      <c r="H141" s="145">
        <f>SUMIFS('Archive Profitability Detail'!F:F,'Archive Profitability Detail'!$C:$C,$B141,'Archive Profitability Detail'!$E:$E,$E141)</f>
        <v>149980.09</v>
      </c>
      <c r="I141" s="145">
        <f>SUMIFS('Archive Profitability Detail'!G:G,'Archive Profitability Detail'!$C:$C,$B141,'Archive Profitability Detail'!$E:$E,$E141)</f>
        <v>204480.17</v>
      </c>
      <c r="J141" s="145">
        <f>SUMIFS('Archive Profitability Detail'!H:H,'Archive Profitability Detail'!$C:$C,$B141,'Archive Profitability Detail'!$E:$E,$E141)</f>
        <v>243181.5</v>
      </c>
      <c r="K141" s="145">
        <f>SUMIFS('Archive Profitability Detail'!I:I,'Archive Profitability Detail'!$C:$C,$B141,'Archive Profitability Detail'!$E:$E,$E141)</f>
        <v>260138.15</v>
      </c>
      <c r="L141" s="145">
        <f>SUMIFS('Archive Profitability Detail'!J:J,'Archive Profitability Detail'!$C:$C,$B141,'Archive Profitability Detail'!$E:$E,$E141)</f>
        <v>231585.09</v>
      </c>
      <c r="M141" s="145">
        <f>SUMIFS('Archive Profitability Detail'!K:K,'Archive Profitability Detail'!$C:$C,$B141,'Archive Profitability Detail'!$E:$E,$E141)</f>
        <v>287072.45</v>
      </c>
      <c r="N141" s="145">
        <f>SUMIFS('Archive Profitability Detail'!L:L,'Archive Profitability Detail'!$C:$C,$B141,'Archive Profitability Detail'!$E:$E,$E141)</f>
        <v>381482.8</v>
      </c>
      <c r="O141" s="145">
        <f>SUMIFS('Archive Profitability Detail'!M:M,'Archive Profitability Detail'!$C:$C,$B141,'Archive Profitability Detail'!$E:$E,$E141)</f>
        <v>359902.52</v>
      </c>
      <c r="P141" s="145">
        <f>SUMIFS('2023 Profitability Detail'!F:F,'2023 Profitability Detail'!$C:$C,$B141,'2023 Profitability Detail'!$E:$E,$E141)</f>
        <v>368092.09</v>
      </c>
      <c r="Q141" s="145">
        <f t="shared" si="88"/>
        <v>857779.91</v>
      </c>
      <c r="R141" s="145">
        <f t="shared" si="88"/>
        <v>1260042.86</v>
      </c>
      <c r="S141" s="145">
        <f t="shared" si="89"/>
        <v>1472368.36</v>
      </c>
      <c r="T141" s="151"/>
    </row>
    <row r="142" s="119" customFormat="1" ht="17.25" hidden="1" outlineLevel="1" spans="1:20">
      <c r="A142" s="119">
        <f t="shared" si="73"/>
        <v>13</v>
      </c>
      <c r="B142" s="119" t="str">
        <f>VLOOKUP($A142,'R - Client'!$A:$B,2,FALSE)</f>
        <v>KKR</v>
      </c>
      <c r="C142" s="119">
        <f t="shared" si="74"/>
        <v>6</v>
      </c>
      <c r="E142" s="112" t="str">
        <f>IF(VLOOKUP($C142,'R - Client'!$G$1:$H$12,2,FALSE)="Client",VLOOKUP($A142,'R - Client'!$A:$B,2,FALSE),VLOOKUP($C142,'R - Client'!$G$1:$H$12,2,FALSE))</f>
        <v>Total Expenses</v>
      </c>
      <c r="F142" s="14" t="str">
        <f>IFERROR(VLOOKUP(E142,'R - Client'!$O:$Q,2,FALSE),"")</f>
        <v/>
      </c>
      <c r="G142" s="14" t="str">
        <f>IFERROR(VLOOKUP(E142,'R - Client'!$O:$Q,3,FALSE),"")</f>
        <v/>
      </c>
      <c r="H142" s="145">
        <f>SUMIFS('Archive Profitability Detail'!F:F,'Archive Profitability Detail'!$C:$C,$B142,'Archive Profitability Detail'!$E:$E,$E142)</f>
        <v>170727.806298184</v>
      </c>
      <c r="I142" s="145">
        <f>SUMIFS('Archive Profitability Detail'!G:G,'Archive Profitability Detail'!$C:$C,$B142,'Archive Profitability Detail'!$E:$E,$E142)</f>
        <v>195358.510052397</v>
      </c>
      <c r="J142" s="145">
        <f>SUMIFS('Archive Profitability Detail'!H:H,'Archive Profitability Detail'!$C:$C,$B142,'Archive Profitability Detail'!$E:$E,$E142)</f>
        <v>230387.207253304</v>
      </c>
      <c r="K142" s="145">
        <f>SUMIFS('Archive Profitability Detail'!I:I,'Archive Profitability Detail'!$C:$C,$B142,'Archive Profitability Detail'!$E:$E,$E142)</f>
        <v>244000.398945202</v>
      </c>
      <c r="L142" s="145">
        <f>SUMIFS('Archive Profitability Detail'!J:J,'Archive Profitability Detail'!$C:$C,$B142,'Archive Profitability Detail'!$E:$E,$E142)</f>
        <v>337977.047226112</v>
      </c>
      <c r="M142" s="145">
        <f>SUMIFS('Archive Profitability Detail'!K:K,'Archive Profitability Detail'!$C:$C,$B142,'Archive Profitability Detail'!$E:$E,$E142)</f>
        <v>408361.937973803</v>
      </c>
      <c r="N142" s="145">
        <f>SUMIFS('Archive Profitability Detail'!L:L,'Archive Profitability Detail'!$C:$C,$B142,'Archive Profitability Detail'!$E:$E,$E142)</f>
        <v>483870.4492153</v>
      </c>
      <c r="O142" s="145">
        <f>SUMIFS('Archive Profitability Detail'!M:M,'Archive Profitability Detail'!$C:$C,$B142,'Archive Profitability Detail'!$E:$E,$E142)</f>
        <v>463862.639697642</v>
      </c>
      <c r="P142" s="145">
        <f>SUMIFS('2023 Profitability Detail'!F:F,'2023 Profitability Detail'!$C:$C,$B142,'2023 Profitability Detail'!$E:$E,$E142)</f>
        <v>566379.362537163</v>
      </c>
      <c r="Q142" s="145">
        <f t="shared" si="88"/>
        <v>840473.922549086</v>
      </c>
      <c r="R142" s="145">
        <f t="shared" si="88"/>
        <v>1694072.07411286</v>
      </c>
      <c r="S142" s="145">
        <f t="shared" si="89"/>
        <v>2265517.45014865</v>
      </c>
      <c r="T142" s="151"/>
    </row>
    <row r="143" s="119" customFormat="1" ht="17.25" hidden="1" outlineLevel="1" spans="1:20">
      <c r="A143" s="119">
        <f t="shared" si="73"/>
        <v>13</v>
      </c>
      <c r="B143" s="119" t="str">
        <f>VLOOKUP($A143,'R - Client'!$A:$B,2,FALSE)</f>
        <v>KKR</v>
      </c>
      <c r="C143" s="119">
        <f t="shared" si="74"/>
        <v>7</v>
      </c>
      <c r="E143" s="112" t="str">
        <f>IF(VLOOKUP($C143,'R - Client'!$G$1:$H$12,2,FALSE)="Client",VLOOKUP($A143,'R - Client'!$A:$B,2,FALSE),VLOOKUP($C143,'R - Client'!$G$1:$H$12,2,FALSE))</f>
        <v>Margin</v>
      </c>
      <c r="F143" s="14" t="str">
        <f>IFERROR(VLOOKUP(E143,'R - Client'!$O:$Q,2,FALSE),"")</f>
        <v/>
      </c>
      <c r="G143" s="14" t="str">
        <f>IFERROR(VLOOKUP(E143,'R - Client'!$O:$Q,3,FALSE),"")</f>
        <v/>
      </c>
      <c r="H143" s="145">
        <f>SUMIFS('Archive Profitability Detail'!F:F,'Archive Profitability Detail'!$C:$C,$B143,'Archive Profitability Detail'!$E:$E,$E143)</f>
        <v>-20747.7162981836</v>
      </c>
      <c r="I143" s="145">
        <f>SUMIFS('Archive Profitability Detail'!G:G,'Archive Profitability Detail'!$C:$C,$B143,'Archive Profitability Detail'!$E:$E,$E143)</f>
        <v>9121.65994760326</v>
      </c>
      <c r="J143" s="145">
        <f>SUMIFS('Archive Profitability Detail'!H:H,'Archive Profitability Detail'!$C:$C,$B143,'Archive Profitability Detail'!$E:$E,$E143)</f>
        <v>12794.2927466961</v>
      </c>
      <c r="K143" s="145">
        <f>SUMIFS('Archive Profitability Detail'!I:I,'Archive Profitability Detail'!$C:$C,$B143,'Archive Profitability Detail'!$E:$E,$E143)</f>
        <v>16137.7510547979</v>
      </c>
      <c r="L143" s="145">
        <f>SUMIFS('Archive Profitability Detail'!J:J,'Archive Profitability Detail'!$C:$C,$B143,'Archive Profitability Detail'!$E:$E,$E143)</f>
        <v>-106391.957226112</v>
      </c>
      <c r="M143" s="145">
        <f>SUMIFS('Archive Profitability Detail'!K:K,'Archive Profitability Detail'!$C:$C,$B143,'Archive Profitability Detail'!$E:$E,$E143)</f>
        <v>-121289.487973803</v>
      </c>
      <c r="N143" s="145">
        <f>SUMIFS('Archive Profitability Detail'!L:L,'Archive Profitability Detail'!$C:$C,$B143,'Archive Profitability Detail'!$E:$E,$E143)</f>
        <v>-102387.6492153</v>
      </c>
      <c r="O143" s="145">
        <f>SUMIFS('Archive Profitability Detail'!M:M,'Archive Profitability Detail'!$C:$C,$B143,'Archive Profitability Detail'!$E:$E,$E143)</f>
        <v>-103960.119697642</v>
      </c>
      <c r="P143" s="145">
        <f>SUMIFS('2023 Profitability Detail'!F:F,'2023 Profitability Detail'!$C:$C,$B143,'2023 Profitability Detail'!$E:$E,$E143)</f>
        <v>-198287.272537163</v>
      </c>
      <c r="Q143" s="145">
        <f t="shared" si="88"/>
        <v>17305.9874509138</v>
      </c>
      <c r="R143" s="145">
        <f t="shared" si="88"/>
        <v>-434029.214112857</v>
      </c>
      <c r="S143" s="145">
        <f t="shared" si="89"/>
        <v>-793149.09014865</v>
      </c>
      <c r="T143" s="151"/>
    </row>
    <row r="144" s="119" customFormat="1" ht="17.25" hidden="1" outlineLevel="1" spans="1:20">
      <c r="A144" s="119">
        <f t="shared" si="73"/>
        <v>13</v>
      </c>
      <c r="B144" s="119" t="str">
        <f>VLOOKUP($A144,'R - Client'!$A:$B,2,FALSE)</f>
        <v>KKR</v>
      </c>
      <c r="C144" s="119">
        <f t="shared" si="74"/>
        <v>8</v>
      </c>
      <c r="E144" s="112" t="str">
        <f>IF(VLOOKUP($C144,'R - Client'!$G$1:$H$12,2,FALSE)="Client",VLOOKUP($A144,'R - Client'!$A:$B,2,FALSE),VLOOKUP($C144,'R - Client'!$G$1:$H$12,2,FALSE))</f>
        <v>IOD</v>
      </c>
      <c r="F144" s="14" t="str">
        <f>IFERROR(VLOOKUP(E144,'R - Client'!$O:$Q,2,FALSE),"")</f>
        <v/>
      </c>
      <c r="G144" s="14" t="str">
        <f>IFERROR(VLOOKUP(E144,'R - Client'!$O:$Q,3,FALSE),"")</f>
        <v/>
      </c>
      <c r="H144" s="145">
        <f>SUMIFS('Archive Profitability Detail'!F:F,'Archive Profitability Detail'!$C:$C,$B144,'Archive Profitability Detail'!$E:$E,$E144)</f>
        <v>0</v>
      </c>
      <c r="I144" s="145">
        <f>SUMIFS('Archive Profitability Detail'!G:G,'Archive Profitability Detail'!$C:$C,$B144,'Archive Profitability Detail'!$E:$E,$E144)</f>
        <v>0</v>
      </c>
      <c r="J144" s="145">
        <f>SUMIFS('Archive Profitability Detail'!H:H,'Archive Profitability Detail'!$C:$C,$B144,'Archive Profitability Detail'!$E:$E,$E144)</f>
        <v>0</v>
      </c>
      <c r="K144" s="145">
        <f>SUMIFS('Archive Profitability Detail'!I:I,'Archive Profitability Detail'!$C:$C,$B144,'Archive Profitability Detail'!$E:$E,$E144)</f>
        <v>0</v>
      </c>
      <c r="L144" s="145">
        <f>SUMIFS('Archive Profitability Detail'!J:J,'Archive Profitability Detail'!$C:$C,$B144,'Archive Profitability Detail'!$E:$E,$E144)</f>
        <v>42475.859375101</v>
      </c>
      <c r="M144" s="145">
        <f>SUMIFS('Archive Profitability Detail'!K:K,'Archive Profitability Detail'!$C:$C,$B144,'Archive Profitability Detail'!$E:$E,$E144)</f>
        <v>148759.138578291</v>
      </c>
      <c r="N144" s="145">
        <f>SUMIFS('Archive Profitability Detail'!L:L,'Archive Profitability Detail'!$C:$C,$B144,'Archive Profitability Detail'!$E:$E,$E144)</f>
        <v>871120.083539167</v>
      </c>
      <c r="O144" s="145">
        <f>SUMIFS('Archive Profitability Detail'!M:M,'Archive Profitability Detail'!$C:$C,$B144,'Archive Profitability Detail'!$E:$E,$E144)</f>
        <v>1608096.63565626</v>
      </c>
      <c r="P144" s="145">
        <f>SUMIFS('2023 Profitability Detail'!F:F,'2023 Profitability Detail'!$C:$C,$B144,'2023 Profitability Detail'!$E:$E,$E144)</f>
        <v>1825873.63229422</v>
      </c>
      <c r="Q144" s="145">
        <f t="shared" si="88"/>
        <v>0</v>
      </c>
      <c r="R144" s="145">
        <f t="shared" si="88"/>
        <v>2670451.71714882</v>
      </c>
      <c r="S144" s="145">
        <f t="shared" si="89"/>
        <v>7303494.52917687</v>
      </c>
      <c r="T144" s="151"/>
    </row>
    <row r="145" s="119" customFormat="1" ht="17.25" hidden="1" outlineLevel="1" spans="1:20">
      <c r="A145" s="119">
        <f t="shared" ref="A145:A208" si="150">A134+1</f>
        <v>13</v>
      </c>
      <c r="B145" s="119" t="str">
        <f>VLOOKUP($A145,'R - Client'!$A:$B,2,FALSE)</f>
        <v>KKR</v>
      </c>
      <c r="C145" s="119">
        <f t="shared" ref="C145:C208" si="151">C134</f>
        <v>9</v>
      </c>
      <c r="E145" s="112" t="str">
        <f>IF(VLOOKUP($C145,'R - Client'!$G$1:$H$12,2,FALSE)="Client",VLOOKUP($A145,'R - Client'!$A:$B,2,FALSE),VLOOKUP($C145,'R - Client'!$G$1:$H$12,2,FALSE))</f>
        <v>Bank Fees/Interest Expense</v>
      </c>
      <c r="F145" s="14" t="str">
        <f>IFERROR(VLOOKUP(E145,'R - Client'!$O:$Q,2,FALSE),"")</f>
        <v/>
      </c>
      <c r="G145" s="14" t="str">
        <f>IFERROR(VLOOKUP(E145,'R - Client'!$O:$Q,3,FALSE),"")</f>
        <v/>
      </c>
      <c r="H145" s="145">
        <f>SUMIFS('Archive Profitability Detail'!F:F,'Archive Profitability Detail'!$C:$C,$B145,'Archive Profitability Detail'!$E:$E,$E145)</f>
        <v>1098.98515053053</v>
      </c>
      <c r="I145" s="145">
        <f>SUMIFS('Archive Profitability Detail'!G:G,'Archive Profitability Detail'!$C:$C,$B145,'Archive Profitability Detail'!$E:$E,$E145)</f>
        <v>1224.53919879225</v>
      </c>
      <c r="J145" s="145">
        <f>SUMIFS('Archive Profitability Detail'!H:H,'Archive Profitability Detail'!$C:$C,$B145,'Archive Profitability Detail'!$E:$E,$E145)</f>
        <v>1404.9498180929</v>
      </c>
      <c r="K145" s="145">
        <f>SUMIFS('Archive Profitability Detail'!I:I,'Archive Profitability Detail'!$C:$C,$B145,'Archive Profitability Detail'!$E:$E,$E145)</f>
        <v>1543.24097713178</v>
      </c>
      <c r="L145" s="145">
        <f>SUMIFS('Archive Profitability Detail'!J:J,'Archive Profitability Detail'!$C:$C,$B145,'Archive Profitability Detail'!$E:$E,$E145)</f>
        <v>14760.9022011899</v>
      </c>
      <c r="M145" s="145">
        <f>SUMIFS('Archive Profitability Detail'!K:K,'Archive Profitability Detail'!$C:$C,$B145,'Archive Profitability Detail'!$E:$E,$E145)</f>
        <v>17812.741672663</v>
      </c>
      <c r="N145" s="145">
        <f>SUMIFS('Archive Profitability Detail'!L:L,'Archive Profitability Detail'!$C:$C,$B145,'Archive Profitability Detail'!$E:$E,$E145)</f>
        <v>21096.2682538437</v>
      </c>
      <c r="O145" s="145">
        <f>SUMIFS('Archive Profitability Detail'!M:M,'Archive Profitability Detail'!$C:$C,$B145,'Archive Profitability Detail'!$E:$E,$E145)</f>
        <v>20825.9036566319</v>
      </c>
      <c r="P145" s="145">
        <f>SUMIFS('2023 Profitability Detail'!F:F,'2023 Profitability Detail'!$C:$C,$B145,'2023 Profitability Detail'!$E:$E,$E145)</f>
        <v>67732.3942085769</v>
      </c>
      <c r="Q145" s="145">
        <f t="shared" si="88"/>
        <v>5271.71514454746</v>
      </c>
      <c r="R145" s="145">
        <f t="shared" si="88"/>
        <v>74495.8157843284</v>
      </c>
      <c r="S145" s="145">
        <f t="shared" si="89"/>
        <v>270929.576834307</v>
      </c>
      <c r="T145" s="151"/>
    </row>
    <row r="146" s="119" customFormat="1" ht="17.25" hidden="1" outlineLevel="1" spans="1:20">
      <c r="A146" s="119">
        <f t="shared" si="150"/>
        <v>13</v>
      </c>
      <c r="B146" s="119" t="str">
        <f>VLOOKUP($A146,'R - Client'!$A:$B,2,FALSE)</f>
        <v>KKR</v>
      </c>
      <c r="C146" s="119">
        <f t="shared" si="151"/>
        <v>10</v>
      </c>
      <c r="E146" s="112" t="str">
        <f>IF(VLOOKUP($C146,'R - Client'!$G$1:$H$12,2,FALSE)="Client",VLOOKUP($A146,'R - Client'!$A:$B,2,FALSE),VLOOKUP($C146,'R - Client'!$G$1:$H$12,2,FALSE))</f>
        <v>Contribution Margin</v>
      </c>
      <c r="F146" s="14" t="str">
        <f>IFERROR(VLOOKUP(E146,'R - Client'!$O:$Q,2,FALSE),"")</f>
        <v/>
      </c>
      <c r="G146" s="14" t="str">
        <f>IFERROR(VLOOKUP(E146,'R - Client'!$O:$Q,3,FALSE),"")</f>
        <v/>
      </c>
      <c r="H146" s="145">
        <f>SUMIFS('Archive Profitability Detail'!F:F,'Archive Profitability Detail'!$C:$C,$B146,'Archive Profitability Detail'!$E:$E,$E146)</f>
        <v>-21846.7014487141</v>
      </c>
      <c r="I146" s="145">
        <f>SUMIFS('Archive Profitability Detail'!G:G,'Archive Profitability Detail'!$C:$C,$B146,'Archive Profitability Detail'!$E:$E,$E146)</f>
        <v>7897.12074881101</v>
      </c>
      <c r="J146" s="145">
        <f>SUMIFS('Archive Profitability Detail'!H:H,'Archive Profitability Detail'!$C:$C,$B146,'Archive Profitability Detail'!$E:$E,$E146)</f>
        <v>11389.3429286032</v>
      </c>
      <c r="K146" s="145">
        <f>SUMIFS('Archive Profitability Detail'!I:I,'Archive Profitability Detail'!$C:$C,$B146,'Archive Profitability Detail'!$E:$E,$E146)</f>
        <v>14594.5100776661</v>
      </c>
      <c r="L146" s="145">
        <f>SUMIFS('Archive Profitability Detail'!J:J,'Archive Profitability Detail'!$C:$C,$B146,'Archive Profitability Detail'!$E:$E,$E146)</f>
        <v>-78677.0000522005</v>
      </c>
      <c r="M146" s="145">
        <f>SUMIFS('Archive Profitability Detail'!K:K,'Archive Profitability Detail'!$C:$C,$B146,'Archive Profitability Detail'!$E:$E,$E146)</f>
        <v>9656.9089318247</v>
      </c>
      <c r="N146" s="145">
        <f>SUMIFS('Archive Profitability Detail'!L:L,'Archive Profitability Detail'!$C:$C,$B146,'Archive Profitability Detail'!$E:$E,$E146)</f>
        <v>747636.166070024</v>
      </c>
      <c r="O146" s="145">
        <f>SUMIFS('Archive Profitability Detail'!M:M,'Archive Profitability Detail'!$C:$C,$B146,'Archive Profitability Detail'!$E:$E,$E146)</f>
        <v>1483310.61230199</v>
      </c>
      <c r="P146" s="145">
        <f>SUMIFS('2023 Profitability Detail'!F:F,'2023 Profitability Detail'!$C:$C,$B146,'2023 Profitability Detail'!$E:$E,$E146)</f>
        <v>1559853.96554848</v>
      </c>
      <c r="Q146" s="145">
        <f t="shared" si="88"/>
        <v>12034.2723063663</v>
      </c>
      <c r="R146" s="145">
        <f t="shared" si="88"/>
        <v>2161926.68725163</v>
      </c>
      <c r="S146" s="145">
        <f t="shared" si="89"/>
        <v>6239415.86219391</v>
      </c>
      <c r="T146" s="151"/>
    </row>
    <row r="147" s="119" customFormat="1" ht="17.25" hidden="1" outlineLevel="1" spans="1:20">
      <c r="A147" s="119">
        <f t="shared" si="150"/>
        <v>13</v>
      </c>
      <c r="B147" s="119" t="str">
        <f>VLOOKUP($A147,'R - Client'!$A:$B,2,FALSE)</f>
        <v>KKR</v>
      </c>
      <c r="C147" s="119">
        <f t="shared" si="151"/>
        <v>11</v>
      </c>
      <c r="E147" s="112" t="str">
        <f>IF(VLOOKUP($C147,'R - Client'!$G$1:$H$12,2,FALSE)="Client",VLOOKUP($A147,'R - Client'!$A:$B,2,FALSE),VLOOKUP($C147,'R - Client'!$G$1:$H$12,2,FALSE))</f>
        <v>Contribution Margin %</v>
      </c>
      <c r="F147" s="14" t="str">
        <f>IFERROR(VLOOKUP(E147,'R - Client'!$O:$Q,2,FALSE),"")</f>
        <v/>
      </c>
      <c r="G147" s="14" t="str">
        <f>IFERROR(VLOOKUP(E147,'R - Client'!$O:$Q,3,FALSE),"")</f>
        <v/>
      </c>
      <c r="H147" s="248">
        <f t="shared" ref="H147" si="152">IFERROR(H146/(H141+H144),"")</f>
        <v>-0.14566401079446</v>
      </c>
      <c r="I147" s="248">
        <f t="shared" ref="I147" si="153">IFERROR(I146/(I141+I144),"")</f>
        <v>0.03862047233632</v>
      </c>
      <c r="J147" s="248">
        <f t="shared" ref="J147" si="154">IFERROR(J146/(J141+J144),"")</f>
        <v>0.0468347424808353</v>
      </c>
      <c r="K147" s="248">
        <f t="shared" ref="K147" si="155">IFERROR(K146/(K141+K144),"")</f>
        <v>0.0561029209966556</v>
      </c>
      <c r="L147" s="248">
        <f t="shared" ref="L147" si="156">IFERROR(L146/(L141+L144),"")</f>
        <v>-0.287078477366424</v>
      </c>
      <c r="M147" s="248">
        <f t="shared" ref="M147" si="157">IFERROR(M146/(M141+M144),"")</f>
        <v>0.0221574323314336</v>
      </c>
      <c r="N147" s="248">
        <f t="shared" ref="N147" si="158">IFERROR(N146/(N141+N144),"")</f>
        <v>0.596866074551589</v>
      </c>
      <c r="O147" s="248">
        <f t="shared" ref="O147:P147" si="159">IFERROR(O146/(O141+O144),"")</f>
        <v>0.753715065394605</v>
      </c>
      <c r="P147" s="248">
        <f t="shared" si="159"/>
        <v>0.710974629046322</v>
      </c>
      <c r="Q147" s="248">
        <f t="shared" ref="Q147" si="160">IFERROR(Q146/(Q141+Q144),"")</f>
        <v>0.0140295571930174</v>
      </c>
      <c r="R147" s="248">
        <f t="shared" ref="R147" si="161">IFERROR(R146/(R141+R144),"")</f>
        <v>0.550039351236021</v>
      </c>
      <c r="S147" s="248">
        <f t="shared" ref="S147" si="162">IFERROR(S146/(S141+S144),"")</f>
        <v>0.710974629046322</v>
      </c>
      <c r="T147" s="151"/>
    </row>
    <row r="148" ht="17.25" collapsed="1" spans="1:20">
      <c r="A148" s="112">
        <f t="shared" si="150"/>
        <v>14</v>
      </c>
      <c r="B148" s="112" t="str">
        <f>VLOOKUP($A148,'R - Client'!$A:$B,2,FALSE)</f>
        <v>UBS</v>
      </c>
      <c r="C148" s="112">
        <f t="shared" si="151"/>
        <v>1</v>
      </c>
      <c r="E148" s="183" t="str">
        <f>IF(VLOOKUP($C148,'R - Client'!$G$1:$H$12,2,FALSE)="Client",VLOOKUP($A148,'R - Client'!$A:$B,2,FALSE),VLOOKUP($C148,'R - Client'!$G$1:$H$12,2,FALSE))</f>
        <v>UBS</v>
      </c>
      <c r="F148" s="14" t="str">
        <f>IFERROR(VLOOKUP(E148,'R - Client'!$O:$Q,2,FALSE),"")</f>
        <v>Medium Touch</v>
      </c>
      <c r="G148" s="14" t="str">
        <f>IFERROR(VLOOKUP(E148,'R - Client'!$O:$Q,3,FALSE),"")</f>
        <v>Medium Touch</v>
      </c>
      <c r="H148" s="150">
        <f t="shared" ref="H148:S148" si="163">IFERROR(H154/H152,"")</f>
        <v>0.46172506912943</v>
      </c>
      <c r="I148" s="150">
        <f t="shared" si="163"/>
        <v>0.331002476292542</v>
      </c>
      <c r="J148" s="150">
        <f t="shared" si="163"/>
        <v>0.407421956582232</v>
      </c>
      <c r="K148" s="150">
        <f t="shared" si="163"/>
        <v>0.366718608422703</v>
      </c>
      <c r="L148" s="150">
        <f t="shared" si="163"/>
        <v>0.553942284147597</v>
      </c>
      <c r="M148" s="150">
        <f t="shared" si="163"/>
        <v>0.258664132135345</v>
      </c>
      <c r="N148" s="150">
        <f t="shared" si="163"/>
        <v>0.0799090172379696</v>
      </c>
      <c r="O148" s="150">
        <f t="shared" si="163"/>
        <v>-0.142193070785637</v>
      </c>
      <c r="P148" s="150">
        <f t="shared" si="163"/>
        <v>-0.288526204477345</v>
      </c>
      <c r="Q148" s="150">
        <f t="shared" si="163"/>
        <v>0.390824282485836</v>
      </c>
      <c r="R148" s="150">
        <f t="shared" si="163"/>
        <v>0.160005981595198</v>
      </c>
      <c r="S148" s="150">
        <f t="shared" si="163"/>
        <v>-0.288526204477345</v>
      </c>
      <c r="T148" s="151"/>
    </row>
    <row r="149" s="119" customFormat="1" ht="17.25" hidden="1" outlineLevel="1" spans="1:20">
      <c r="A149" s="119">
        <f t="shared" si="150"/>
        <v>14</v>
      </c>
      <c r="B149" s="119" t="str">
        <f>VLOOKUP($A149,'R - Client'!$A:$B,2,FALSE)</f>
        <v>UBS</v>
      </c>
      <c r="C149" s="119">
        <f t="shared" si="151"/>
        <v>2</v>
      </c>
      <c r="E149" s="112" t="str">
        <f>IF(VLOOKUP($C149,'R - Client'!$G$1:$H$12,2,FALSE)="Client",VLOOKUP($A149,'R - Client'!$A:$B,2,FALSE),VLOOKUP($C149,'R - Client'!$G$1:$H$12,2,FALSE))</f>
        <v>Loan</v>
      </c>
      <c r="F149" s="14" t="str">
        <f>IFERROR(VLOOKUP(E149,'R - Client'!$O:$Q,2,FALSE),"")</f>
        <v/>
      </c>
      <c r="G149" s="14" t="str">
        <f>IFERROR(VLOOKUP(E149,'R - Client'!$O:$Q,3,FALSE),"")</f>
        <v/>
      </c>
      <c r="H149" s="145">
        <f>SUMIFS('Archive Profitability Detail'!F:F,'Archive Profitability Detail'!$C:$C,$B149,'Archive Profitability Detail'!$E:$E,$E149)</f>
        <v>49</v>
      </c>
      <c r="I149" s="145">
        <f>SUMIFS('Archive Profitability Detail'!G:G,'Archive Profitability Detail'!$C:$C,$B149,'Archive Profitability Detail'!$E:$E,$E149)</f>
        <v>58.6666666666667</v>
      </c>
      <c r="J149" s="145">
        <f>SUMIFS('Archive Profitability Detail'!H:H,'Archive Profitability Detail'!$C:$C,$B149,'Archive Profitability Detail'!$E:$E,$E149)</f>
        <v>65.6666666666667</v>
      </c>
      <c r="K149" s="145">
        <f>SUMIFS('Archive Profitability Detail'!I:I,'Archive Profitability Detail'!$C:$C,$B149,'Archive Profitability Detail'!$E:$E,$E149)</f>
        <v>73.3333333333333</v>
      </c>
      <c r="L149" s="145">
        <f>SUMIFS('Archive Profitability Detail'!J:J,'Archive Profitability Detail'!$C:$C,$B149,'Archive Profitability Detail'!$E:$E,$E149)</f>
        <v>85.3333333333333</v>
      </c>
      <c r="M149" s="145">
        <f>SUMIFS('Archive Profitability Detail'!K:K,'Archive Profitability Detail'!$C:$C,$B149,'Archive Profitability Detail'!$E:$E,$E149)</f>
        <v>91.3333333333333</v>
      </c>
      <c r="N149" s="145">
        <f>SUMIFS('Archive Profitability Detail'!L:L,'Archive Profitability Detail'!$C:$C,$B149,'Archive Profitability Detail'!$E:$E,$E149)</f>
        <v>99</v>
      </c>
      <c r="O149" s="145">
        <f>SUMIFS('Archive Profitability Detail'!M:M,'Archive Profitability Detail'!$C:$C,$B149,'Archive Profitability Detail'!$E:$E,$E149)</f>
        <v>105</v>
      </c>
      <c r="P149" s="145">
        <f>SUMIFS('2023 Profitability Detail'!F:F,'2023 Profitability Detail'!$C:$C,$B149,'2023 Profitability Detail'!$E:$E,$E149)</f>
        <v>108</v>
      </c>
      <c r="Q149" s="145">
        <f t="shared" ref="Q149:S206" si="164">AVERAGEIFS($H149:$P149,$H$3:$P$3,Q$4)</f>
        <v>61.6666666666667</v>
      </c>
      <c r="R149" s="145">
        <f t="shared" si="164"/>
        <v>95.1666666666667</v>
      </c>
      <c r="S149" s="145">
        <f t="shared" si="164"/>
        <v>108</v>
      </c>
      <c r="T149" s="151"/>
    </row>
    <row r="150" s="119" customFormat="1" ht="17.25" hidden="1" outlineLevel="1" spans="1:20">
      <c r="A150" s="119">
        <f t="shared" si="150"/>
        <v>14</v>
      </c>
      <c r="B150" s="119" t="str">
        <f>VLOOKUP($A150,'R - Client'!$A:$B,2,FALSE)</f>
        <v>UBS</v>
      </c>
      <c r="C150" s="119">
        <f t="shared" si="151"/>
        <v>3</v>
      </c>
      <c r="E150" s="112" t="str">
        <f>IF(VLOOKUP($C150,'R - Client'!$G$1:$H$12,2,FALSE)="Client",VLOOKUP($A150,'R - Client'!$A:$B,2,FALSE),VLOOKUP($C150,'R - Client'!$G$1:$H$12,2,FALSE))</f>
        <v>Deal</v>
      </c>
      <c r="F150" s="14" t="str">
        <f>IFERROR(VLOOKUP(E150,'R - Client'!$O:$Q,2,FALSE),"")</f>
        <v/>
      </c>
      <c r="G150" s="14" t="str">
        <f>IFERROR(VLOOKUP(E150,'R - Client'!$O:$Q,3,FALSE),"")</f>
        <v/>
      </c>
      <c r="H150" s="145">
        <f>SUMIFS('Archive Profitability Detail'!F:F,'Archive Profitability Detail'!$C:$C,$B150,'Archive Profitability Detail'!$E:$E,$E150)</f>
        <v>0</v>
      </c>
      <c r="I150" s="145">
        <f>SUMIFS('Archive Profitability Detail'!G:G,'Archive Profitability Detail'!$C:$C,$B150,'Archive Profitability Detail'!$E:$E,$E150)</f>
        <v>0</v>
      </c>
      <c r="J150" s="145">
        <f>SUMIFS('Archive Profitability Detail'!H:H,'Archive Profitability Detail'!$C:$C,$B150,'Archive Profitability Detail'!$E:$E,$E150)</f>
        <v>0</v>
      </c>
      <c r="K150" s="145">
        <f>SUMIFS('Archive Profitability Detail'!I:I,'Archive Profitability Detail'!$C:$C,$B150,'Archive Profitability Detail'!$E:$E,$E150)</f>
        <v>0</v>
      </c>
      <c r="L150" s="145">
        <f>SUMIFS('Archive Profitability Detail'!J:J,'Archive Profitability Detail'!$C:$C,$B150,'Archive Profitability Detail'!$E:$E,$E150)</f>
        <v>0</v>
      </c>
      <c r="M150" s="145">
        <f>SUMIFS('Archive Profitability Detail'!K:K,'Archive Profitability Detail'!$C:$C,$B150,'Archive Profitability Detail'!$E:$E,$E150)</f>
        <v>0</v>
      </c>
      <c r="N150" s="145">
        <f>SUMIFS('Archive Profitability Detail'!L:L,'Archive Profitability Detail'!$C:$C,$B150,'Archive Profitability Detail'!$E:$E,$E150)</f>
        <v>0</v>
      </c>
      <c r="O150" s="145">
        <f>SUMIFS('Archive Profitability Detail'!M:M,'Archive Profitability Detail'!$C:$C,$B150,'Archive Profitability Detail'!$E:$E,$E150)</f>
        <v>0</v>
      </c>
      <c r="P150" s="145">
        <f>SUMIFS('2023 Profitability Detail'!F:F,'2023 Profitability Detail'!$C:$C,$B150,'2023 Profitability Detail'!$E:$E,$E150)</f>
        <v>108</v>
      </c>
      <c r="Q150" s="145">
        <f t="shared" si="164"/>
        <v>0</v>
      </c>
      <c r="R150" s="145">
        <f t="shared" si="164"/>
        <v>0</v>
      </c>
      <c r="S150" s="145">
        <f t="shared" si="164"/>
        <v>108</v>
      </c>
      <c r="T150" s="151"/>
    </row>
    <row r="151" s="119" customFormat="1" ht="17.25" hidden="1" outlineLevel="1" spans="1:20">
      <c r="A151" s="119">
        <f t="shared" si="150"/>
        <v>14</v>
      </c>
      <c r="B151" s="119" t="str">
        <f>VLOOKUP($A151,'R - Client'!$A:$B,2,FALSE)</f>
        <v>UBS</v>
      </c>
      <c r="C151" s="119">
        <f t="shared" si="151"/>
        <v>4</v>
      </c>
      <c r="E151" s="112" t="str">
        <f>IF(VLOOKUP($C151,'R - Client'!$G$1:$H$12,2,FALSE)="Client",VLOOKUP($A151,'R - Client'!$A:$B,2,FALSE),VLOOKUP($C151,'R - Client'!$G$1:$H$12,2,FALSE))</f>
        <v>UPB</v>
      </c>
      <c r="F151" s="14" t="str">
        <f>IFERROR(VLOOKUP(E151,'R - Client'!$O:$Q,2,FALSE),"")</f>
        <v/>
      </c>
      <c r="G151" s="14" t="str">
        <f>IFERROR(VLOOKUP(E151,'R - Client'!$O:$Q,3,FALSE),"")</f>
        <v/>
      </c>
      <c r="H151" s="145">
        <f>SUMIFS('Archive Profitability Detail'!F:F,'Archive Profitability Detail'!$C:$C,$B151,'Archive Profitability Detail'!$E:$E,$E151)</f>
        <v>590.010704086667</v>
      </c>
      <c r="I151" s="145">
        <f>SUMIFS('Archive Profitability Detail'!G:G,'Archive Profitability Detail'!$C:$C,$B151,'Archive Profitability Detail'!$E:$E,$E151)</f>
        <v>749.850403356667</v>
      </c>
      <c r="J151" s="145">
        <f>SUMIFS('Archive Profitability Detail'!H:H,'Archive Profitability Detail'!$C:$C,$B151,'Archive Profitability Detail'!$E:$E,$E151)</f>
        <v>838.17551064</v>
      </c>
      <c r="K151" s="145">
        <f>SUMIFS('Archive Profitability Detail'!I:I,'Archive Profitability Detail'!$C:$C,$B151,'Archive Profitability Detail'!$E:$E,$E151)</f>
        <v>1052.04370612</v>
      </c>
      <c r="L151" s="145">
        <f>SUMIFS('Archive Profitability Detail'!J:J,'Archive Profitability Detail'!$C:$C,$B151,'Archive Profitability Detail'!$E:$E,$E151)</f>
        <v>1425.34789375333</v>
      </c>
      <c r="M151" s="145">
        <f>SUMIFS('Archive Profitability Detail'!K:K,'Archive Profitability Detail'!$C:$C,$B151,'Archive Profitability Detail'!$E:$E,$E151)</f>
        <v>1503.47642120667</v>
      </c>
      <c r="N151" s="145">
        <f>SUMIFS('Archive Profitability Detail'!L:L,'Archive Profitability Detail'!$C:$C,$B151,'Archive Profitability Detail'!$E:$E,$E151)</f>
        <v>1663.29887040333</v>
      </c>
      <c r="O151" s="145">
        <f>SUMIFS('Archive Profitability Detail'!M:M,'Archive Profitability Detail'!$C:$C,$B151,'Archive Profitability Detail'!$E:$E,$E151)</f>
        <v>1880.35721226333</v>
      </c>
      <c r="P151" s="145">
        <f>SUMIFS('2023 Profitability Detail'!F:F,'2023 Profitability Detail'!$C:$C,$B151,'2023 Profitability Detail'!$E:$E,$E151)/1000000</f>
        <v>2025.49990278667</v>
      </c>
      <c r="Q151" s="145">
        <f t="shared" si="164"/>
        <v>807.520081050833</v>
      </c>
      <c r="R151" s="145">
        <f t="shared" si="164"/>
        <v>1618.12009940667</v>
      </c>
      <c r="S151" s="145">
        <f t="shared" si="164"/>
        <v>2025.49990278667</v>
      </c>
      <c r="T151" s="151"/>
    </row>
    <row r="152" s="119" customFormat="1" ht="17.25" hidden="1" outlineLevel="1" spans="1:20">
      <c r="A152" s="119">
        <f t="shared" si="150"/>
        <v>14</v>
      </c>
      <c r="B152" s="119" t="str">
        <f>VLOOKUP($A152,'R - Client'!$A:$B,2,FALSE)</f>
        <v>UBS</v>
      </c>
      <c r="C152" s="119">
        <f t="shared" si="151"/>
        <v>5</v>
      </c>
      <c r="E152" s="112" t="str">
        <f>IF(VLOOKUP($C152,'R - Client'!$G$1:$H$12,2,FALSE)="Client",VLOOKUP($A152,'R - Client'!$A:$B,2,FALSE),VLOOKUP($C152,'R - Client'!$G$1:$H$12,2,FALSE))</f>
        <v>Total Revenue (excl. IOD)</v>
      </c>
      <c r="F152" s="14" t="str">
        <f>IFERROR(VLOOKUP(E152,'R - Client'!$O:$Q,2,FALSE),"")</f>
        <v/>
      </c>
      <c r="G152" s="14" t="str">
        <f>IFERROR(VLOOKUP(E152,'R - Client'!$O:$Q,3,FALSE),"")</f>
        <v/>
      </c>
      <c r="H152" s="145">
        <f>SUMIFS('Archive Profitability Detail'!F:F,'Archive Profitability Detail'!$C:$C,$B152,'Archive Profitability Detail'!$E:$E,$E152)</f>
        <v>137267.05</v>
      </c>
      <c r="I152" s="145">
        <f>SUMIFS('Archive Profitability Detail'!G:G,'Archive Profitability Detail'!$C:$C,$B152,'Archive Profitability Detail'!$E:$E,$E152)</f>
        <v>139983.75</v>
      </c>
      <c r="J152" s="145">
        <f>SUMIFS('Archive Profitability Detail'!H:H,'Archive Profitability Detail'!$C:$C,$B152,'Archive Profitability Detail'!$E:$E,$E152)</f>
        <v>180533.79</v>
      </c>
      <c r="K152" s="145">
        <f>SUMIFS('Archive Profitability Detail'!I:I,'Archive Profitability Detail'!$C:$C,$B152,'Archive Profitability Detail'!$E:$E,$E152)</f>
        <v>180650.5</v>
      </c>
      <c r="L152" s="145">
        <f>SUMIFS('Archive Profitability Detail'!J:J,'Archive Profitability Detail'!$C:$C,$B152,'Archive Profitability Detail'!$E:$E,$E152)</f>
        <v>248167.24</v>
      </c>
      <c r="M152" s="145">
        <f>SUMIFS('Archive Profitability Detail'!K:K,'Archive Profitability Detail'!$C:$C,$B152,'Archive Profitability Detail'!$E:$E,$E152)</f>
        <v>260483.89</v>
      </c>
      <c r="N152" s="145">
        <f>SUMIFS('Archive Profitability Detail'!L:L,'Archive Profitability Detail'!$C:$C,$B152,'Archive Profitability Detail'!$E:$E,$E152)</f>
        <v>303309.09</v>
      </c>
      <c r="O152" s="145">
        <f>SUMIFS('Archive Profitability Detail'!M:M,'Archive Profitability Detail'!$C:$C,$B152,'Archive Profitability Detail'!$E:$E,$E152)</f>
        <v>328150.62</v>
      </c>
      <c r="P152" s="145">
        <f>SUMIFS('2023 Profitability Detail'!F:F,'2023 Profitability Detail'!$C:$C,$B152,'2023 Profitability Detail'!$E:$E,$E152)</f>
        <v>349961.74</v>
      </c>
      <c r="Q152" s="145">
        <f t="shared" ref="Q152:R212" si="165">SUMIFS($H152:$P152,$H$3:$P$3,Q$4)</f>
        <v>638435.09</v>
      </c>
      <c r="R152" s="145">
        <f t="shared" si="165"/>
        <v>1140110.84</v>
      </c>
      <c r="S152" s="145">
        <f t="shared" ref="S152:S212" si="166">(SUMIFS($H152:$P152,$H$3:$P$3,S$4)/COUNTIFS($H$3:$P$3,S$4))*4</f>
        <v>1399846.96</v>
      </c>
      <c r="T152" s="151"/>
    </row>
    <row r="153" s="119" customFormat="1" ht="17.25" hidden="1" outlineLevel="1" spans="1:20">
      <c r="A153" s="119">
        <f t="shared" si="150"/>
        <v>14</v>
      </c>
      <c r="B153" s="119" t="str">
        <f>VLOOKUP($A153,'R - Client'!$A:$B,2,FALSE)</f>
        <v>UBS</v>
      </c>
      <c r="C153" s="119">
        <f t="shared" si="151"/>
        <v>6</v>
      </c>
      <c r="E153" s="112" t="str">
        <f>IF(VLOOKUP($C153,'R - Client'!$G$1:$H$12,2,FALSE)="Client",VLOOKUP($A153,'R - Client'!$A:$B,2,FALSE),VLOOKUP($C153,'R - Client'!$G$1:$H$12,2,FALSE))</f>
        <v>Total Expenses</v>
      </c>
      <c r="F153" s="14" t="str">
        <f>IFERROR(VLOOKUP(E153,'R - Client'!$O:$Q,2,FALSE),"")</f>
        <v/>
      </c>
      <c r="G153" s="14" t="str">
        <f>IFERROR(VLOOKUP(E153,'R - Client'!$O:$Q,3,FALSE),"")</f>
        <v/>
      </c>
      <c r="H153" s="145">
        <f>SUMIFS('Archive Profitability Detail'!F:F,'Archive Profitability Detail'!$C:$C,$B153,'Archive Profitability Detail'!$E:$E,$E153)</f>
        <v>73887.411849557</v>
      </c>
      <c r="I153" s="145">
        <f>SUMIFS('Archive Profitability Detail'!G:G,'Archive Profitability Detail'!$C:$C,$B153,'Archive Profitability Detail'!$E:$E,$E153)</f>
        <v>93648.7821092839</v>
      </c>
      <c r="J153" s="145">
        <f>SUMIFS('Archive Profitability Detail'!H:H,'Archive Profitability Detail'!$C:$C,$B153,'Archive Profitability Detail'!$E:$E,$E153)</f>
        <v>106980.360048994</v>
      </c>
      <c r="K153" s="145">
        <f>SUMIFS('Archive Profitability Detail'!I:I,'Archive Profitability Detail'!$C:$C,$B153,'Archive Profitability Detail'!$E:$E,$E153)</f>
        <v>114402.600029134</v>
      </c>
      <c r="L153" s="145">
        <f>SUMIFS('Archive Profitability Detail'!J:J,'Archive Profitability Detail'!$C:$C,$B153,'Archive Profitability Detail'!$E:$E,$E153)</f>
        <v>110696.912223795</v>
      </c>
      <c r="M153" s="145">
        <f>SUMIFS('Archive Profitability Detail'!K:K,'Archive Profitability Detail'!$C:$C,$B153,'Archive Profitability Detail'!$E:$E,$E153)</f>
        <v>193106.050657911</v>
      </c>
      <c r="N153" s="145">
        <f>SUMIFS('Archive Profitability Detail'!L:L,'Archive Profitability Detail'!$C:$C,$B153,'Archive Profitability Detail'!$E:$E,$E153)</f>
        <v>279071.958698757</v>
      </c>
      <c r="O153" s="145">
        <f>SUMIFS('Archive Profitability Detail'!M:M,'Archive Profitability Detail'!$C:$C,$B153,'Archive Profitability Detail'!$E:$E,$E153)</f>
        <v>374811.364338011</v>
      </c>
      <c r="P153" s="145">
        <f>SUMIFS('2023 Profitability Detail'!F:F,'2023 Profitability Detail'!$C:$C,$B153,'2023 Profitability Detail'!$E:$E,$E153)</f>
        <v>450934.872554487</v>
      </c>
      <c r="Q153" s="145">
        <f t="shared" si="165"/>
        <v>388919.15403697</v>
      </c>
      <c r="R153" s="145">
        <f t="shared" si="165"/>
        <v>957686.285918474</v>
      </c>
      <c r="S153" s="145">
        <f t="shared" si="166"/>
        <v>1803739.49021795</v>
      </c>
      <c r="T153" s="151"/>
    </row>
    <row r="154" s="119" customFormat="1" ht="17.25" hidden="1" outlineLevel="1" spans="1:20">
      <c r="A154" s="119">
        <f t="shared" si="150"/>
        <v>14</v>
      </c>
      <c r="B154" s="119" t="str">
        <f>VLOOKUP($A154,'R - Client'!$A:$B,2,FALSE)</f>
        <v>UBS</v>
      </c>
      <c r="C154" s="119">
        <f t="shared" si="151"/>
        <v>7</v>
      </c>
      <c r="E154" s="112" t="str">
        <f>IF(VLOOKUP($C154,'R - Client'!$G$1:$H$12,2,FALSE)="Client",VLOOKUP($A154,'R - Client'!$A:$B,2,FALSE),VLOOKUP($C154,'R - Client'!$G$1:$H$12,2,FALSE))</f>
        <v>Margin</v>
      </c>
      <c r="F154" s="14" t="str">
        <f>IFERROR(VLOOKUP(E154,'R - Client'!$O:$Q,2,FALSE),"")</f>
        <v/>
      </c>
      <c r="G154" s="14" t="str">
        <f>IFERROR(VLOOKUP(E154,'R - Client'!$O:$Q,3,FALSE),"")</f>
        <v/>
      </c>
      <c r="H154" s="145">
        <f>SUMIFS('Archive Profitability Detail'!F:F,'Archive Profitability Detail'!$C:$C,$B154,'Archive Profitability Detail'!$E:$E,$E154)</f>
        <v>63379.638150443</v>
      </c>
      <c r="I154" s="145">
        <f>SUMIFS('Archive Profitability Detail'!G:G,'Archive Profitability Detail'!$C:$C,$B154,'Archive Profitability Detail'!$E:$E,$E154)</f>
        <v>46334.9678907161</v>
      </c>
      <c r="J154" s="145">
        <f>SUMIFS('Archive Profitability Detail'!H:H,'Archive Profitability Detail'!$C:$C,$B154,'Archive Profitability Detail'!$E:$E,$E154)</f>
        <v>73553.4299510057</v>
      </c>
      <c r="K154" s="145">
        <f>SUMIFS('Archive Profitability Detail'!I:I,'Archive Profitability Detail'!$C:$C,$B154,'Archive Profitability Detail'!$E:$E,$E154)</f>
        <v>66247.8999708655</v>
      </c>
      <c r="L154" s="145">
        <f>SUMIFS('Archive Profitability Detail'!J:J,'Archive Profitability Detail'!$C:$C,$B154,'Archive Profitability Detail'!$E:$E,$E154)</f>
        <v>137470.327776205</v>
      </c>
      <c r="M154" s="145">
        <f>SUMIFS('Archive Profitability Detail'!K:K,'Archive Profitability Detail'!$C:$C,$B154,'Archive Profitability Detail'!$E:$E,$E154)</f>
        <v>67377.8393420888</v>
      </c>
      <c r="N154" s="145">
        <f>SUMIFS('Archive Profitability Detail'!L:L,'Archive Profitability Detail'!$C:$C,$B154,'Archive Profitability Detail'!$E:$E,$E154)</f>
        <v>24237.1313012429</v>
      </c>
      <c r="O154" s="145">
        <f>SUMIFS('Archive Profitability Detail'!M:M,'Archive Profitability Detail'!$C:$C,$B154,'Archive Profitability Detail'!$E:$E,$E154)</f>
        <v>-46660.7443380106</v>
      </c>
      <c r="P154" s="145">
        <f>SUMIFS('2023 Profitability Detail'!F:F,'2023 Profitability Detail'!$C:$C,$B154,'2023 Profitability Detail'!$E:$E,$E154)</f>
        <v>-100973.132554487</v>
      </c>
      <c r="Q154" s="145">
        <f t="shared" si="165"/>
        <v>249515.93596303</v>
      </c>
      <c r="R154" s="145">
        <f t="shared" si="165"/>
        <v>182424.554081526</v>
      </c>
      <c r="S154" s="145">
        <f t="shared" si="166"/>
        <v>-403892.530217949</v>
      </c>
      <c r="T154" s="151"/>
    </row>
    <row r="155" s="119" customFormat="1" ht="17.25" hidden="1" outlineLevel="1" spans="1:20">
      <c r="A155" s="119">
        <f t="shared" si="150"/>
        <v>14</v>
      </c>
      <c r="B155" s="119" t="str">
        <f>VLOOKUP($A155,'R - Client'!$A:$B,2,FALSE)</f>
        <v>UBS</v>
      </c>
      <c r="C155" s="119">
        <f t="shared" si="151"/>
        <v>8</v>
      </c>
      <c r="E155" s="112" t="str">
        <f>IF(VLOOKUP($C155,'R - Client'!$G$1:$H$12,2,FALSE)="Client",VLOOKUP($A155,'R - Client'!$A:$B,2,FALSE),VLOOKUP($C155,'R - Client'!$G$1:$H$12,2,FALSE))</f>
        <v>IOD</v>
      </c>
      <c r="F155" s="14" t="str">
        <f>IFERROR(VLOOKUP(E155,'R - Client'!$O:$Q,2,FALSE),"")</f>
        <v/>
      </c>
      <c r="G155" s="14" t="str">
        <f>IFERROR(VLOOKUP(E155,'R - Client'!$O:$Q,3,FALSE),"")</f>
        <v/>
      </c>
      <c r="H155" s="145">
        <f>SUMIFS('Archive Profitability Detail'!F:F,'Archive Profitability Detail'!$C:$C,$B155,'Archive Profitability Detail'!$E:$E,$E155)</f>
        <v>0</v>
      </c>
      <c r="I155" s="145">
        <f>SUMIFS('Archive Profitability Detail'!G:G,'Archive Profitability Detail'!$C:$C,$B155,'Archive Profitability Detail'!$E:$E,$E155)</f>
        <v>0</v>
      </c>
      <c r="J155" s="145">
        <f>SUMIFS('Archive Profitability Detail'!H:H,'Archive Profitability Detail'!$C:$C,$B155,'Archive Profitability Detail'!$E:$E,$E155)</f>
        <v>0</v>
      </c>
      <c r="K155" s="145">
        <f>SUMIFS('Archive Profitability Detail'!I:I,'Archive Profitability Detail'!$C:$C,$B155,'Archive Profitability Detail'!$E:$E,$E155)</f>
        <v>0</v>
      </c>
      <c r="L155" s="145">
        <f>SUMIFS('Archive Profitability Detail'!J:J,'Archive Profitability Detail'!$C:$C,$B155,'Archive Profitability Detail'!$E:$E,$E155)</f>
        <v>11145.5569955888</v>
      </c>
      <c r="M155" s="145">
        <f>SUMIFS('Archive Profitability Detail'!K:K,'Archive Profitability Detail'!$C:$C,$B155,'Archive Profitability Detail'!$E:$E,$E155)</f>
        <v>37218.7478920726</v>
      </c>
      <c r="N155" s="145">
        <f>SUMIFS('Archive Profitability Detail'!L:L,'Archive Profitability Detail'!$C:$C,$B155,'Archive Profitability Detail'!$E:$E,$E155)</f>
        <v>199704.958293182</v>
      </c>
      <c r="O155" s="145">
        <f>SUMIFS('Archive Profitability Detail'!M:M,'Archive Profitability Detail'!$C:$C,$B155,'Archive Profitability Detail'!$E:$E,$E155)</f>
        <v>425925.027677635</v>
      </c>
      <c r="P155" s="145">
        <f>SUMIFS('2023 Profitability Detail'!F:F,'2023 Profitability Detail'!$C:$C,$B155,'2023 Profitability Detail'!$E:$E,$E155)</f>
        <v>482028.694086827</v>
      </c>
      <c r="Q155" s="145">
        <f t="shared" si="165"/>
        <v>0</v>
      </c>
      <c r="R155" s="145">
        <f t="shared" si="165"/>
        <v>673994.290858478</v>
      </c>
      <c r="S155" s="145">
        <f t="shared" si="166"/>
        <v>1928114.77634731</v>
      </c>
      <c r="T155" s="151"/>
    </row>
    <row r="156" s="119" customFormat="1" ht="17.25" hidden="1" outlineLevel="1" spans="1:20">
      <c r="A156" s="119">
        <f t="shared" si="150"/>
        <v>14</v>
      </c>
      <c r="B156" s="119" t="str">
        <f>VLOOKUP($A156,'R - Client'!$A:$B,2,FALSE)</f>
        <v>UBS</v>
      </c>
      <c r="C156" s="119">
        <f t="shared" si="151"/>
        <v>9</v>
      </c>
      <c r="E156" s="112" t="str">
        <f>IF(VLOOKUP($C156,'R - Client'!$G$1:$H$12,2,FALSE)="Client",VLOOKUP($A156,'R - Client'!$A:$B,2,FALSE),VLOOKUP($C156,'R - Client'!$G$1:$H$12,2,FALSE))</f>
        <v>Bank Fees/Interest Expense</v>
      </c>
      <c r="F156" s="14" t="str">
        <f>IFERROR(VLOOKUP(E156,'R - Client'!$O:$Q,2,FALSE),"")</f>
        <v/>
      </c>
      <c r="G156" s="14" t="str">
        <f>IFERROR(VLOOKUP(E156,'R - Client'!$O:$Q,3,FALSE),"")</f>
        <v/>
      </c>
      <c r="H156" s="145">
        <f>SUMIFS('Archive Profitability Detail'!F:F,'Archive Profitability Detail'!$C:$C,$B156,'Archive Profitability Detail'!$E:$E,$E156)</f>
        <v>475.27455250848</v>
      </c>
      <c r="I156" s="145">
        <f>SUMIFS('Archive Profitability Detail'!G:G,'Archive Profitability Detail'!$C:$C,$B156,'Archive Profitability Detail'!$E:$E,$E156)</f>
        <v>587.10129525145</v>
      </c>
      <c r="J156" s="145">
        <f>SUMIFS('Archive Profitability Detail'!H:H,'Archive Profitability Detail'!$C:$C,$B156,'Archive Profitability Detail'!$E:$E,$E156)</f>
        <v>652.720722408993</v>
      </c>
      <c r="K156" s="145">
        <f>SUMIFS('Archive Profitability Detail'!I:I,'Archive Profitability Detail'!$C:$C,$B156,'Archive Profitability Detail'!$E:$E,$E156)</f>
        <v>723.834418100703</v>
      </c>
      <c r="L156" s="145">
        <f>SUMIFS('Archive Profitability Detail'!J:J,'Archive Profitability Detail'!$C:$C,$B156,'Archive Profitability Detail'!$E:$E,$E156)</f>
        <v>7239.12156599042</v>
      </c>
      <c r="M156" s="145">
        <f>SUMIFS('Archive Profitability Detail'!K:K,'Archive Profitability Detail'!$C:$C,$B156,'Archive Profitability Detail'!$E:$E,$E156)</f>
        <v>8432.40716750908</v>
      </c>
      <c r="N156" s="145">
        <f>SUMIFS('Archive Profitability Detail'!L:L,'Archive Profitability Detail'!$C:$C,$B156,'Archive Profitability Detail'!$E:$E,$E156)</f>
        <v>9805.08991428807</v>
      </c>
      <c r="O156" s="145">
        <f>SUMIFS('Archive Profitability Detail'!M:M,'Archive Profitability Detail'!$C:$C,$B156,'Archive Profitability Detail'!$E:$E,$E156)</f>
        <v>10138.7625017698</v>
      </c>
      <c r="P156" s="145">
        <f>SUMIFS('2023 Profitability Detail'!F:F,'2023 Profitability Detail'!$C:$C,$B156,'2023 Profitability Detail'!$E:$E,$E156)</f>
        <v>17734.1505338114</v>
      </c>
      <c r="Q156" s="145">
        <f t="shared" si="165"/>
        <v>2438.93098826963</v>
      </c>
      <c r="R156" s="145">
        <f t="shared" si="165"/>
        <v>35615.3811495574</v>
      </c>
      <c r="S156" s="145">
        <f t="shared" si="166"/>
        <v>70936.6021352455</v>
      </c>
      <c r="T156" s="151"/>
    </row>
    <row r="157" s="119" customFormat="1" ht="17.25" hidden="1" outlineLevel="1" spans="1:20">
      <c r="A157" s="119">
        <f t="shared" si="150"/>
        <v>14</v>
      </c>
      <c r="B157" s="119" t="str">
        <f>VLOOKUP($A157,'R - Client'!$A:$B,2,FALSE)</f>
        <v>UBS</v>
      </c>
      <c r="C157" s="119">
        <f t="shared" si="151"/>
        <v>10</v>
      </c>
      <c r="E157" s="112" t="str">
        <f>IF(VLOOKUP($C157,'R - Client'!$G$1:$H$12,2,FALSE)="Client",VLOOKUP($A157,'R - Client'!$A:$B,2,FALSE),VLOOKUP($C157,'R - Client'!$G$1:$H$12,2,FALSE))</f>
        <v>Contribution Margin</v>
      </c>
      <c r="F157" s="14" t="str">
        <f>IFERROR(VLOOKUP(E157,'R - Client'!$O:$Q,2,FALSE),"")</f>
        <v/>
      </c>
      <c r="G157" s="14" t="str">
        <f>IFERROR(VLOOKUP(E157,'R - Client'!$O:$Q,3,FALSE),"")</f>
        <v/>
      </c>
      <c r="H157" s="145">
        <f>SUMIFS('Archive Profitability Detail'!F:F,'Archive Profitability Detail'!$C:$C,$B157,'Archive Profitability Detail'!$E:$E,$E157)</f>
        <v>62904.3635979345</v>
      </c>
      <c r="I157" s="145">
        <f>SUMIFS('Archive Profitability Detail'!G:G,'Archive Profitability Detail'!$C:$C,$B157,'Archive Profitability Detail'!$E:$E,$E157)</f>
        <v>45747.8665954647</v>
      </c>
      <c r="J157" s="145">
        <f>SUMIFS('Archive Profitability Detail'!H:H,'Archive Profitability Detail'!$C:$C,$B157,'Archive Profitability Detail'!$E:$E,$E157)</f>
        <v>72900.7092285967</v>
      </c>
      <c r="K157" s="145">
        <f>SUMIFS('Archive Profitability Detail'!I:I,'Archive Profitability Detail'!$C:$C,$B157,'Archive Profitability Detail'!$E:$E,$E157)</f>
        <v>65524.0655527648</v>
      </c>
      <c r="L157" s="145">
        <f>SUMIFS('Archive Profitability Detail'!J:J,'Archive Profitability Detail'!$C:$C,$B157,'Archive Profitability Detail'!$E:$E,$E157)</f>
        <v>141376.763205803</v>
      </c>
      <c r="M157" s="145">
        <f>SUMIFS('Archive Profitability Detail'!K:K,'Archive Profitability Detail'!$C:$C,$B157,'Archive Profitability Detail'!$E:$E,$E157)</f>
        <v>96164.1800666523</v>
      </c>
      <c r="N157" s="145">
        <f>SUMIFS('Archive Profitability Detail'!L:L,'Archive Profitability Detail'!$C:$C,$B157,'Archive Profitability Detail'!$E:$E,$E157)</f>
        <v>214136.999680136</v>
      </c>
      <c r="O157" s="145">
        <f>SUMIFS('Archive Profitability Detail'!M:M,'Archive Profitability Detail'!$C:$C,$B157,'Archive Profitability Detail'!$E:$E,$E157)</f>
        <v>369125.520837854</v>
      </c>
      <c r="P157" s="145">
        <f>SUMIFS('2023 Profitability Detail'!F:F,'2023 Profitability Detail'!$C:$C,$B157,'2023 Profitability Detail'!$E:$E,$E157)</f>
        <v>363321.410998528</v>
      </c>
      <c r="Q157" s="145">
        <f t="shared" si="165"/>
        <v>247077.004974761</v>
      </c>
      <c r="R157" s="145">
        <f t="shared" si="165"/>
        <v>820803.463790446</v>
      </c>
      <c r="S157" s="145">
        <f t="shared" si="166"/>
        <v>1453285.64399411</v>
      </c>
      <c r="T157" s="151"/>
    </row>
    <row r="158" s="119" customFormat="1" ht="17.25" hidden="1" outlineLevel="1" spans="1:20">
      <c r="A158" s="119">
        <f t="shared" si="150"/>
        <v>14</v>
      </c>
      <c r="B158" s="119" t="str">
        <f>VLOOKUP($A158,'R - Client'!$A:$B,2,FALSE)</f>
        <v>UBS</v>
      </c>
      <c r="C158" s="119">
        <f t="shared" si="151"/>
        <v>11</v>
      </c>
      <c r="E158" s="112" t="str">
        <f>IF(VLOOKUP($C158,'R - Client'!$G$1:$H$12,2,FALSE)="Client",VLOOKUP($A158,'R - Client'!$A:$B,2,FALSE),VLOOKUP($C158,'R - Client'!$G$1:$H$12,2,FALSE))</f>
        <v>Contribution Margin %</v>
      </c>
      <c r="F158" s="14" t="str">
        <f>IFERROR(VLOOKUP(E158,'R - Client'!$O:$Q,2,FALSE),"")</f>
        <v/>
      </c>
      <c r="G158" s="14" t="str">
        <f>IFERROR(VLOOKUP(E158,'R - Client'!$O:$Q,3,FALSE),"")</f>
        <v/>
      </c>
      <c r="H158" s="248">
        <f t="shared" ref="H158" si="167">IFERROR(H157/(H152+H155),"")</f>
        <v>0.458262660980436</v>
      </c>
      <c r="I158" s="248">
        <f t="shared" ref="I158" si="168">IFERROR(I157/(I152+I155),"")</f>
        <v>0.326808408800769</v>
      </c>
      <c r="J158" s="248">
        <f t="shared" ref="J158" si="169">IFERROR(J157/(J152+J155),"")</f>
        <v>0.403806452125094</v>
      </c>
      <c r="K158" s="248">
        <f t="shared" ref="K158" si="170">IFERROR(K157/(K152+K155),"")</f>
        <v>0.362711786309835</v>
      </c>
      <c r="L158" s="248">
        <f t="shared" ref="L158" si="171">IFERROR(L157/(L152+L155),"")</f>
        <v>0.545197787551566</v>
      </c>
      <c r="M158" s="248">
        <f t="shared" ref="M158" si="172">IFERROR(M157/(M152+M155),"")</f>
        <v>0.323020920296699</v>
      </c>
      <c r="N158" s="248">
        <f t="shared" ref="N158" si="173">IFERROR(N157/(N152+N155),"")</f>
        <v>0.425707791674492</v>
      </c>
      <c r="O158" s="248">
        <f t="shared" ref="O158:P158" si="174">IFERROR(O157/(O152+O155),"")</f>
        <v>0.489507282160177</v>
      </c>
      <c r="P158" s="248">
        <f t="shared" si="174"/>
        <v>0.436689409052282</v>
      </c>
      <c r="Q158" s="248">
        <f t="shared" ref="Q158" si="175">IFERROR(Q157/(Q152+Q155),"")</f>
        <v>0.387004111842851</v>
      </c>
      <c r="R158" s="248">
        <f t="shared" ref="R158" si="176">IFERROR(R157/(R152+R155),"")</f>
        <v>0.452456392867387</v>
      </c>
      <c r="S158" s="248">
        <f t="shared" ref="S158" si="177">IFERROR(S157/(S152+S155),"")</f>
        <v>0.436689409052282</v>
      </c>
      <c r="T158" s="151"/>
    </row>
    <row r="159" ht="17.25" collapsed="1" spans="1:20">
      <c r="A159" s="112">
        <f t="shared" si="150"/>
        <v>15</v>
      </c>
      <c r="B159" s="112" t="str">
        <f>VLOOKUP($A159,'R - Client'!$A:$B,2,FALSE)</f>
        <v>PCCP</v>
      </c>
      <c r="C159" s="112">
        <f t="shared" si="151"/>
        <v>1</v>
      </c>
      <c r="E159" s="183" t="str">
        <f>IF(VLOOKUP($C159,'R - Client'!$G$1:$H$12,2,FALSE)="Client",VLOOKUP($A159,'R - Client'!$A:$B,2,FALSE),VLOOKUP($C159,'R - Client'!$G$1:$H$12,2,FALSE))</f>
        <v>PCCP</v>
      </c>
      <c r="F159" s="14" t="str">
        <f>IFERROR(VLOOKUP(E159,'R - Client'!$O:$Q,2,FALSE),"")</f>
        <v>Medium Touch</v>
      </c>
      <c r="G159" s="14" t="str">
        <f>IFERROR(VLOOKUP(E159,'R - Client'!$O:$Q,3,FALSE),"")</f>
        <v>High Touch</v>
      </c>
      <c r="H159" s="150">
        <f t="shared" ref="H159:S159" si="178">IFERROR(H165/H163,"")</f>
        <v>0.776848474895139</v>
      </c>
      <c r="I159" s="150">
        <f t="shared" si="178"/>
        <v>0.633889111552539</v>
      </c>
      <c r="J159" s="150">
        <f t="shared" si="178"/>
        <v>0.707431612168286</v>
      </c>
      <c r="K159" s="150">
        <f t="shared" si="178"/>
        <v>0.785148388016915</v>
      </c>
      <c r="L159" s="150">
        <f t="shared" si="178"/>
        <v>0.263995929987125</v>
      </c>
      <c r="M159" s="150">
        <f t="shared" si="178"/>
        <v>0.291337934660869</v>
      </c>
      <c r="N159" s="150">
        <f t="shared" si="178"/>
        <v>0.323464728866511</v>
      </c>
      <c r="O159" s="150">
        <f t="shared" si="178"/>
        <v>0.177437053386194</v>
      </c>
      <c r="P159" s="150">
        <f t="shared" si="178"/>
        <v>0.652325862453768</v>
      </c>
      <c r="Q159" s="150">
        <f t="shared" si="178"/>
        <v>0.744093204391853</v>
      </c>
      <c r="R159" s="150">
        <f t="shared" si="178"/>
        <v>0.265008746339594</v>
      </c>
      <c r="S159" s="150">
        <f t="shared" si="178"/>
        <v>0.652325862453768</v>
      </c>
      <c r="T159" s="151"/>
    </row>
    <row r="160" s="119" customFormat="1" ht="17.25" hidden="1" outlineLevel="1" spans="1:20">
      <c r="A160" s="119">
        <f t="shared" si="150"/>
        <v>15</v>
      </c>
      <c r="B160" s="119" t="str">
        <f>VLOOKUP($A160,'R - Client'!$A:$B,2,FALSE)</f>
        <v>PCCP</v>
      </c>
      <c r="C160" s="119">
        <f t="shared" si="151"/>
        <v>2</v>
      </c>
      <c r="E160" s="112" t="str">
        <f>IF(VLOOKUP($C160,'R - Client'!$G$1:$H$12,2,FALSE)="Client",VLOOKUP($A160,'R - Client'!$A:$B,2,FALSE),VLOOKUP($C160,'R - Client'!$G$1:$H$12,2,FALSE))</f>
        <v>Loan</v>
      </c>
      <c r="F160" s="14" t="str">
        <f>IFERROR(VLOOKUP(E160,'R - Client'!$O:$Q,2,FALSE),"")</f>
        <v/>
      </c>
      <c r="G160" s="14" t="str">
        <f>IFERROR(VLOOKUP(E160,'R - Client'!$O:$Q,3,FALSE),"")</f>
        <v/>
      </c>
      <c r="H160" s="145">
        <f>SUMIFS('Archive Profitability Detail'!F:F,'Archive Profitability Detail'!$C:$C,$B160,'Archive Profitability Detail'!$E:$E,$E160)</f>
        <v>31</v>
      </c>
      <c r="I160" s="145">
        <f>SUMIFS('Archive Profitability Detail'!G:G,'Archive Profitability Detail'!$C:$C,$B160,'Archive Profitability Detail'!$E:$E,$E160)</f>
        <v>31.3333333333333</v>
      </c>
      <c r="J160" s="145">
        <f>SUMIFS('Archive Profitability Detail'!H:H,'Archive Profitability Detail'!$C:$C,$B160,'Archive Profitability Detail'!$E:$E,$E160)</f>
        <v>38</v>
      </c>
      <c r="K160" s="145">
        <f>SUMIFS('Archive Profitability Detail'!I:I,'Archive Profitability Detail'!$C:$C,$B160,'Archive Profitability Detail'!$E:$E,$E160)</f>
        <v>53.6666666666667</v>
      </c>
      <c r="L160" s="145">
        <f>SUMIFS('Archive Profitability Detail'!J:J,'Archive Profitability Detail'!$C:$C,$B160,'Archive Profitability Detail'!$E:$E,$E160)</f>
        <v>58.3333333333333</v>
      </c>
      <c r="M160" s="145">
        <f>SUMIFS('Archive Profitability Detail'!K:K,'Archive Profitability Detail'!$C:$C,$B160,'Archive Profitability Detail'!$E:$E,$E160)</f>
        <v>60</v>
      </c>
      <c r="N160" s="145">
        <f>SUMIFS('Archive Profitability Detail'!L:L,'Archive Profitability Detail'!$C:$C,$B160,'Archive Profitability Detail'!$E:$E,$E160)</f>
        <v>62.6666666666667</v>
      </c>
      <c r="O160" s="145">
        <f>SUMIFS('Archive Profitability Detail'!M:M,'Archive Profitability Detail'!$C:$C,$B160,'Archive Profitability Detail'!$E:$E,$E160)</f>
        <v>66.6666666666667</v>
      </c>
      <c r="P160" s="145">
        <f>SUMIFS('2023 Profitability Detail'!F:F,'2023 Profitability Detail'!$C:$C,$B160,'2023 Profitability Detail'!$E:$E,$E160)</f>
        <v>69</v>
      </c>
      <c r="Q160" s="145">
        <f t="shared" si="164"/>
        <v>38.5</v>
      </c>
      <c r="R160" s="145">
        <f t="shared" si="164"/>
        <v>61.9166666666667</v>
      </c>
      <c r="S160" s="145">
        <f t="shared" si="164"/>
        <v>69</v>
      </c>
      <c r="T160" s="151"/>
    </row>
    <row r="161" s="119" customFormat="1" ht="17.25" hidden="1" outlineLevel="1" spans="1:20">
      <c r="A161" s="119">
        <f t="shared" si="150"/>
        <v>15</v>
      </c>
      <c r="B161" s="119" t="str">
        <f>VLOOKUP($A161,'R - Client'!$A:$B,2,FALSE)</f>
        <v>PCCP</v>
      </c>
      <c r="C161" s="119">
        <f t="shared" si="151"/>
        <v>3</v>
      </c>
      <c r="E161" s="112" t="str">
        <f>IF(VLOOKUP($C161,'R - Client'!$G$1:$H$12,2,FALSE)="Client",VLOOKUP($A161,'R - Client'!$A:$B,2,FALSE),VLOOKUP($C161,'R - Client'!$G$1:$H$12,2,FALSE))</f>
        <v>Deal</v>
      </c>
      <c r="F161" s="14" t="str">
        <f>IFERROR(VLOOKUP(E161,'R - Client'!$O:$Q,2,FALSE),"")</f>
        <v/>
      </c>
      <c r="G161" s="14" t="str">
        <f>IFERROR(VLOOKUP(E161,'R - Client'!$O:$Q,3,FALSE),"")</f>
        <v/>
      </c>
      <c r="H161" s="145">
        <f>SUMIFS('Archive Profitability Detail'!F:F,'Archive Profitability Detail'!$C:$C,$B161,'Archive Profitability Detail'!$E:$E,$E161)</f>
        <v>0</v>
      </c>
      <c r="I161" s="145">
        <f>SUMIFS('Archive Profitability Detail'!G:G,'Archive Profitability Detail'!$C:$C,$B161,'Archive Profitability Detail'!$E:$E,$E161)</f>
        <v>0</v>
      </c>
      <c r="J161" s="145">
        <f>SUMIFS('Archive Profitability Detail'!H:H,'Archive Profitability Detail'!$C:$C,$B161,'Archive Profitability Detail'!$E:$E,$E161)</f>
        <v>0</v>
      </c>
      <c r="K161" s="145">
        <f>SUMIFS('Archive Profitability Detail'!I:I,'Archive Profitability Detail'!$C:$C,$B161,'Archive Profitability Detail'!$E:$E,$E161)</f>
        <v>0</v>
      </c>
      <c r="L161" s="145">
        <f>SUMIFS('Archive Profitability Detail'!J:J,'Archive Profitability Detail'!$C:$C,$B161,'Archive Profitability Detail'!$E:$E,$E161)</f>
        <v>0</v>
      </c>
      <c r="M161" s="145">
        <f>SUMIFS('Archive Profitability Detail'!K:K,'Archive Profitability Detail'!$C:$C,$B161,'Archive Profitability Detail'!$E:$E,$E161)</f>
        <v>0</v>
      </c>
      <c r="N161" s="145">
        <f>SUMIFS('Archive Profitability Detail'!L:L,'Archive Profitability Detail'!$C:$C,$B161,'Archive Profitability Detail'!$E:$E,$E161)</f>
        <v>0</v>
      </c>
      <c r="O161" s="145">
        <f>SUMIFS('Archive Profitability Detail'!M:M,'Archive Profitability Detail'!$C:$C,$B161,'Archive Profitability Detail'!$E:$E,$E161)</f>
        <v>0</v>
      </c>
      <c r="P161" s="145">
        <f>SUMIFS('2023 Profitability Detail'!F:F,'2023 Profitability Detail'!$C:$C,$B161,'2023 Profitability Detail'!$E:$E,$E161)</f>
        <v>69</v>
      </c>
      <c r="Q161" s="145">
        <f t="shared" si="164"/>
        <v>0</v>
      </c>
      <c r="R161" s="145">
        <f t="shared" si="164"/>
        <v>0</v>
      </c>
      <c r="S161" s="145">
        <f t="shared" si="164"/>
        <v>69</v>
      </c>
      <c r="T161" s="151"/>
    </row>
    <row r="162" s="119" customFormat="1" ht="17.25" hidden="1" outlineLevel="1" spans="1:20">
      <c r="A162" s="119">
        <f t="shared" si="150"/>
        <v>15</v>
      </c>
      <c r="B162" s="119" t="str">
        <f>VLOOKUP($A162,'R - Client'!$A:$B,2,FALSE)</f>
        <v>PCCP</v>
      </c>
      <c r="C162" s="119">
        <f t="shared" si="151"/>
        <v>4</v>
      </c>
      <c r="E162" s="112" t="str">
        <f>IF(VLOOKUP($C162,'R - Client'!$G$1:$H$12,2,FALSE)="Client",VLOOKUP($A162,'R - Client'!$A:$B,2,FALSE),VLOOKUP($C162,'R - Client'!$G$1:$H$12,2,FALSE))</f>
        <v>UPB</v>
      </c>
      <c r="F162" s="14" t="str">
        <f>IFERROR(VLOOKUP(E162,'R - Client'!$O:$Q,2,FALSE),"")</f>
        <v/>
      </c>
      <c r="G162" s="14" t="str">
        <f>IFERROR(VLOOKUP(E162,'R - Client'!$O:$Q,3,FALSE),"")</f>
        <v/>
      </c>
      <c r="H162" s="145">
        <f>SUMIFS('Archive Profitability Detail'!F:F,'Archive Profitability Detail'!$C:$C,$B162,'Archive Profitability Detail'!$E:$E,$E162)</f>
        <v>1546.62520970333</v>
      </c>
      <c r="I162" s="145">
        <f>SUMIFS('Archive Profitability Detail'!G:G,'Archive Profitability Detail'!$C:$C,$B162,'Archive Profitability Detail'!$E:$E,$E162)</f>
        <v>1676.77955128333</v>
      </c>
      <c r="J162" s="145">
        <f>SUMIFS('Archive Profitability Detail'!H:H,'Archive Profitability Detail'!$C:$C,$B162,'Archive Profitability Detail'!$E:$E,$E162)</f>
        <v>2050.60863389</v>
      </c>
      <c r="K162" s="145">
        <f>SUMIFS('Archive Profitability Detail'!I:I,'Archive Profitability Detail'!$C:$C,$B162,'Archive Profitability Detail'!$E:$E,$E162)</f>
        <v>2855.30437813</v>
      </c>
      <c r="L162" s="145">
        <f>SUMIFS('Archive Profitability Detail'!J:J,'Archive Profitability Detail'!$C:$C,$B162,'Archive Profitability Detail'!$E:$E,$E162)</f>
        <v>3202.26859772667</v>
      </c>
      <c r="M162" s="145">
        <f>SUMIFS('Archive Profitability Detail'!K:K,'Archive Profitability Detail'!$C:$C,$B162,'Archive Profitability Detail'!$E:$E,$E162)</f>
        <v>3244.9498701</v>
      </c>
      <c r="N162" s="145">
        <f>SUMIFS('Archive Profitability Detail'!L:L,'Archive Profitability Detail'!$C:$C,$B162,'Archive Profitability Detail'!$E:$E,$E162)</f>
        <v>3383.26528525333</v>
      </c>
      <c r="O162" s="145">
        <f>SUMIFS('Archive Profitability Detail'!M:M,'Archive Profitability Detail'!$C:$C,$B162,'Archive Profitability Detail'!$E:$E,$E162)</f>
        <v>3613.06207285333</v>
      </c>
      <c r="P162" s="145">
        <f>SUMIFS('2023 Profitability Detail'!F:F,'2023 Profitability Detail'!$C:$C,$B162,'2023 Profitability Detail'!$E:$E,$E162)/1000000</f>
        <v>3741.92860386333</v>
      </c>
      <c r="Q162" s="145">
        <f t="shared" si="164"/>
        <v>2032.32944325167</v>
      </c>
      <c r="R162" s="145">
        <f t="shared" si="164"/>
        <v>3360.88645648333</v>
      </c>
      <c r="S162" s="145">
        <f t="shared" si="164"/>
        <v>3741.92860386333</v>
      </c>
      <c r="T162" s="151"/>
    </row>
    <row r="163" s="119" customFormat="1" ht="17.25" hidden="1" outlineLevel="1" spans="1:20">
      <c r="A163" s="119">
        <f t="shared" si="150"/>
        <v>15</v>
      </c>
      <c r="B163" s="119" t="str">
        <f>VLOOKUP($A163,'R - Client'!$A:$B,2,FALSE)</f>
        <v>PCCP</v>
      </c>
      <c r="C163" s="119">
        <f t="shared" si="151"/>
        <v>5</v>
      </c>
      <c r="E163" s="112" t="str">
        <f>IF(VLOOKUP($C163,'R - Client'!$G$1:$H$12,2,FALSE)="Client",VLOOKUP($A163,'R - Client'!$A:$B,2,FALSE),VLOOKUP($C163,'R - Client'!$G$1:$H$12,2,FALSE))</f>
        <v>Total Revenue (excl. IOD)</v>
      </c>
      <c r="F163" s="14" t="str">
        <f>IFERROR(VLOOKUP(E163,'R - Client'!$O:$Q,2,FALSE),"")</f>
        <v/>
      </c>
      <c r="G163" s="14" t="str">
        <f>IFERROR(VLOOKUP(E163,'R - Client'!$O:$Q,3,FALSE),"")</f>
        <v/>
      </c>
      <c r="H163" s="145">
        <f>SUMIFS('Archive Profitability Detail'!F:F,'Archive Profitability Detail'!$C:$C,$B163,'Archive Profitability Detail'!$E:$E,$E163)</f>
        <v>208949.66</v>
      </c>
      <c r="I163" s="145">
        <f>SUMIFS('Archive Profitability Detail'!G:G,'Archive Profitability Detail'!$C:$C,$B163,'Archive Profitability Detail'!$E:$E,$E163)</f>
        <v>136600</v>
      </c>
      <c r="J163" s="145">
        <f>SUMIFS('Archive Profitability Detail'!H:H,'Archive Profitability Detail'!$C:$C,$B163,'Archive Profitability Detail'!$E:$E,$E163)</f>
        <v>212050</v>
      </c>
      <c r="K163" s="145">
        <f>SUMIFS('Archive Profitability Detail'!I:I,'Archive Profitability Detail'!$C:$C,$B163,'Archive Profitability Detail'!$E:$E,$E163)</f>
        <v>389323.97</v>
      </c>
      <c r="L163" s="145">
        <f>SUMIFS('Archive Profitability Detail'!J:J,'Archive Profitability Detail'!$C:$C,$B163,'Archive Profitability Detail'!$E:$E,$E163)</f>
        <v>250087.24</v>
      </c>
      <c r="M163" s="145">
        <f>SUMIFS('Archive Profitability Detail'!K:K,'Archive Profitability Detail'!$C:$C,$B163,'Archive Profitability Detail'!$E:$E,$E163)</f>
        <v>341600</v>
      </c>
      <c r="N163" s="145">
        <f>SUMIFS('Archive Profitability Detail'!L:L,'Archive Profitability Detail'!$C:$C,$B163,'Archive Profitability Detail'!$E:$E,$E163)</f>
        <v>345200</v>
      </c>
      <c r="O163" s="145">
        <f>SUMIFS('Archive Profitability Detail'!M:M,'Archive Profitability Detail'!$C:$C,$B163,'Archive Profitability Detail'!$E:$E,$E163)</f>
        <v>330241</v>
      </c>
      <c r="P163" s="145">
        <f>SUMIFS('2023 Profitability Detail'!F:F,'2023 Profitability Detail'!$C:$C,$B163,'2023 Profitability Detail'!$E:$E,$E163)</f>
        <v>322795.4</v>
      </c>
      <c r="Q163" s="145">
        <f t="shared" si="165"/>
        <v>946923.63</v>
      </c>
      <c r="R163" s="145">
        <f t="shared" si="165"/>
        <v>1267128.24</v>
      </c>
      <c r="S163" s="145">
        <f t="shared" si="166"/>
        <v>1291181.6</v>
      </c>
      <c r="T163" s="151"/>
    </row>
    <row r="164" s="119" customFormat="1" ht="17.25" hidden="1" outlineLevel="1" spans="1:20">
      <c r="A164" s="119">
        <f t="shared" si="150"/>
        <v>15</v>
      </c>
      <c r="B164" s="119" t="str">
        <f>VLOOKUP($A164,'R - Client'!$A:$B,2,FALSE)</f>
        <v>PCCP</v>
      </c>
      <c r="C164" s="119">
        <f t="shared" si="151"/>
        <v>6</v>
      </c>
      <c r="E164" s="112" t="str">
        <f>IF(VLOOKUP($C164,'R - Client'!$G$1:$H$12,2,FALSE)="Client",VLOOKUP($A164,'R - Client'!$A:$B,2,FALSE),VLOOKUP($C164,'R - Client'!$G$1:$H$12,2,FALSE))</f>
        <v>Total Expenses</v>
      </c>
      <c r="F164" s="14" t="str">
        <f>IFERROR(VLOOKUP(E164,'R - Client'!$O:$Q,2,FALSE),"")</f>
        <v/>
      </c>
      <c r="G164" s="14" t="str">
        <f>IFERROR(VLOOKUP(E164,'R - Client'!$O:$Q,3,FALSE),"")</f>
        <v/>
      </c>
      <c r="H164" s="145">
        <f>SUMIFS('Archive Profitability Detail'!F:F,'Archive Profitability Detail'!$C:$C,$B164,'Archive Profitability Detail'!$E:$E,$E164)</f>
        <v>46627.4352991422</v>
      </c>
      <c r="I164" s="145">
        <f>SUMIFS('Archive Profitability Detail'!G:G,'Archive Profitability Detail'!$C:$C,$B164,'Archive Profitability Detail'!$E:$E,$E164)</f>
        <v>50010.7473619232</v>
      </c>
      <c r="J164" s="145">
        <f>SUMIFS('Archive Profitability Detail'!H:H,'Archive Profitability Detail'!$C:$C,$B164,'Archive Profitability Detail'!$E:$E,$E164)</f>
        <v>62039.1266397149</v>
      </c>
      <c r="K164" s="145">
        <f>SUMIFS('Archive Profitability Detail'!I:I,'Archive Profitability Detail'!$C:$C,$B164,'Archive Profitability Detail'!$E:$E,$E164)</f>
        <v>83646.8825381542</v>
      </c>
      <c r="L164" s="145">
        <f>SUMIFS('Archive Profitability Detail'!J:J,'Archive Profitability Detail'!$C:$C,$B164,'Archive Profitability Detail'!$E:$E,$E164)</f>
        <v>184065.226498287</v>
      </c>
      <c r="M164" s="145">
        <f>SUMIFS('Archive Profitability Detail'!K:K,'Archive Profitability Detail'!$C:$C,$B164,'Archive Profitability Detail'!$E:$E,$E164)</f>
        <v>242078.961519847</v>
      </c>
      <c r="N164" s="145">
        <f>SUMIFS('Archive Profitability Detail'!L:L,'Archive Profitability Detail'!$C:$C,$B164,'Archive Profitability Detail'!$E:$E,$E164)</f>
        <v>233539.97559528</v>
      </c>
      <c r="O164" s="145">
        <f>SUMIFS('Archive Profitability Detail'!M:M,'Archive Profitability Detail'!$C:$C,$B164,'Archive Profitability Detail'!$E:$E,$E164)</f>
        <v>271644.01005269</v>
      </c>
      <c r="P164" s="145">
        <f>SUMIFS('2023 Profitability Detail'!F:F,'2023 Profitability Detail'!$C:$C,$B164,'2023 Profitability Detail'!$E:$E,$E164)</f>
        <v>319386.612298891</v>
      </c>
      <c r="Q164" s="145">
        <f t="shared" si="165"/>
        <v>242324.191838935</v>
      </c>
      <c r="R164" s="145">
        <f t="shared" si="165"/>
        <v>931328.173666104</v>
      </c>
      <c r="S164" s="145">
        <f t="shared" si="166"/>
        <v>1277546.44919556</v>
      </c>
      <c r="T164" s="151"/>
    </row>
    <row r="165" s="119" customFormat="1" ht="17.25" hidden="1" outlineLevel="1" spans="1:20">
      <c r="A165" s="119">
        <f t="shared" si="150"/>
        <v>15</v>
      </c>
      <c r="B165" s="119" t="str">
        <f>VLOOKUP($A165,'R - Client'!$A:$B,2,FALSE)</f>
        <v>PCCP</v>
      </c>
      <c r="C165" s="119">
        <f t="shared" si="151"/>
        <v>7</v>
      </c>
      <c r="E165" s="112" t="str">
        <f>IF(VLOOKUP($C165,'R - Client'!$G$1:$H$12,2,FALSE)="Client",VLOOKUP($A165,'R - Client'!$A:$B,2,FALSE),VLOOKUP($C165,'R - Client'!$G$1:$H$12,2,FALSE))</f>
        <v>Margin</v>
      </c>
      <c r="F165" s="14" t="str">
        <f>IFERROR(VLOOKUP(E165,'R - Client'!$O:$Q,2,FALSE),"")</f>
        <v/>
      </c>
      <c r="G165" s="14" t="str">
        <f>IFERROR(VLOOKUP(E165,'R - Client'!$O:$Q,3,FALSE),"")</f>
        <v/>
      </c>
      <c r="H165" s="145">
        <f>SUMIFS('Archive Profitability Detail'!F:F,'Archive Profitability Detail'!$C:$C,$B165,'Archive Profitability Detail'!$E:$E,$E165)</f>
        <v>162322.224700858</v>
      </c>
      <c r="I165" s="145">
        <f>SUMIFS('Archive Profitability Detail'!G:G,'Archive Profitability Detail'!$C:$C,$B165,'Archive Profitability Detail'!$E:$E,$E165)</f>
        <v>86589.2526380768</v>
      </c>
      <c r="J165" s="145">
        <f>SUMIFS('Archive Profitability Detail'!H:H,'Archive Profitability Detail'!$C:$C,$B165,'Archive Profitability Detail'!$E:$E,$E165)</f>
        <v>150010.873360285</v>
      </c>
      <c r="K165" s="145">
        <f>SUMIFS('Archive Profitability Detail'!I:I,'Archive Profitability Detail'!$C:$C,$B165,'Archive Profitability Detail'!$E:$E,$E165)</f>
        <v>305677.087461846</v>
      </c>
      <c r="L165" s="145">
        <f>SUMIFS('Archive Profitability Detail'!J:J,'Archive Profitability Detail'!$C:$C,$B165,'Archive Profitability Detail'!$E:$E,$E165)</f>
        <v>66022.0135017133</v>
      </c>
      <c r="M165" s="145">
        <f>SUMIFS('Archive Profitability Detail'!K:K,'Archive Profitability Detail'!$C:$C,$B165,'Archive Profitability Detail'!$E:$E,$E165)</f>
        <v>99521.0384801529</v>
      </c>
      <c r="N165" s="145">
        <f>SUMIFS('Archive Profitability Detail'!L:L,'Archive Profitability Detail'!$C:$C,$B165,'Archive Profitability Detail'!$E:$E,$E165)</f>
        <v>111660.02440472</v>
      </c>
      <c r="O165" s="145">
        <f>SUMIFS('Archive Profitability Detail'!M:M,'Archive Profitability Detail'!$C:$C,$B165,'Archive Profitability Detail'!$E:$E,$E165)</f>
        <v>58596.9899473101</v>
      </c>
      <c r="P165" s="145">
        <f>SUMIFS('2023 Profitability Detail'!F:F,'2023 Profitability Detail'!$C:$C,$B165,'2023 Profitability Detail'!$E:$E,$E165)</f>
        <v>210567.787701109</v>
      </c>
      <c r="Q165" s="145">
        <f t="shared" si="165"/>
        <v>704599.438161065</v>
      </c>
      <c r="R165" s="145">
        <f t="shared" si="165"/>
        <v>335800.066333896</v>
      </c>
      <c r="S165" s="145">
        <f t="shared" si="166"/>
        <v>842271.150804436</v>
      </c>
      <c r="T165" s="151"/>
    </row>
    <row r="166" s="119" customFormat="1" ht="17.25" hidden="1" outlineLevel="1" spans="1:20">
      <c r="A166" s="119">
        <f t="shared" si="150"/>
        <v>15</v>
      </c>
      <c r="B166" s="119" t="str">
        <f>VLOOKUP($A166,'R - Client'!$A:$B,2,FALSE)</f>
        <v>PCCP</v>
      </c>
      <c r="C166" s="119">
        <f t="shared" si="151"/>
        <v>8</v>
      </c>
      <c r="E166" s="112" t="str">
        <f>IF(VLOOKUP($C166,'R - Client'!$G$1:$H$12,2,FALSE)="Client",VLOOKUP($A166,'R - Client'!$A:$B,2,FALSE),VLOOKUP($C166,'R - Client'!$G$1:$H$12,2,FALSE))</f>
        <v>IOD</v>
      </c>
      <c r="F166" s="14" t="str">
        <f>IFERROR(VLOOKUP(E166,'R - Client'!$O:$Q,2,FALSE),"")</f>
        <v/>
      </c>
      <c r="G166" s="14" t="str">
        <f>IFERROR(VLOOKUP(E166,'R - Client'!$O:$Q,3,FALSE),"")</f>
        <v/>
      </c>
      <c r="H166" s="145">
        <f>SUMIFS('Archive Profitability Detail'!F:F,'Archive Profitability Detail'!$C:$C,$B166,'Archive Profitability Detail'!$E:$E,$E166)</f>
        <v>0</v>
      </c>
      <c r="I166" s="145">
        <f>SUMIFS('Archive Profitability Detail'!G:G,'Archive Profitability Detail'!$C:$C,$B166,'Archive Profitability Detail'!$E:$E,$E166)</f>
        <v>0</v>
      </c>
      <c r="J166" s="145">
        <f>SUMIFS('Archive Profitability Detail'!H:H,'Archive Profitability Detail'!$C:$C,$B166,'Archive Profitability Detail'!$E:$E,$E166)</f>
        <v>0</v>
      </c>
      <c r="K166" s="145">
        <f>SUMIFS('Archive Profitability Detail'!I:I,'Archive Profitability Detail'!$C:$C,$B166,'Archive Profitability Detail'!$E:$E,$E166)</f>
        <v>0</v>
      </c>
      <c r="L166" s="145">
        <f>SUMIFS('Archive Profitability Detail'!J:J,'Archive Profitability Detail'!$C:$C,$B166,'Archive Profitability Detail'!$E:$E,$E166)</f>
        <v>0</v>
      </c>
      <c r="M166" s="145">
        <f>SUMIFS('Archive Profitability Detail'!K:K,'Archive Profitability Detail'!$C:$C,$B166,'Archive Profitability Detail'!$E:$E,$E166)</f>
        <v>0</v>
      </c>
      <c r="N166" s="145">
        <f>SUMIFS('Archive Profitability Detail'!L:L,'Archive Profitability Detail'!$C:$C,$B166,'Archive Profitability Detail'!$E:$E,$E166)</f>
        <v>0</v>
      </c>
      <c r="O166" s="145">
        <f>SUMIFS('Archive Profitability Detail'!M:M,'Archive Profitability Detail'!$C:$C,$B166,'Archive Profitability Detail'!$E:$E,$E166)</f>
        <v>0</v>
      </c>
      <c r="P166" s="145">
        <f>SUMIFS('2023 Profitability Detail'!F:F,'2023 Profitability Detail'!$C:$C,$B166,'2023 Profitability Detail'!$E:$E,$E166)</f>
        <v>0</v>
      </c>
      <c r="Q166" s="145">
        <f t="shared" si="165"/>
        <v>0</v>
      </c>
      <c r="R166" s="145">
        <f t="shared" si="165"/>
        <v>0</v>
      </c>
      <c r="S166" s="145">
        <f t="shared" si="166"/>
        <v>0</v>
      </c>
      <c r="T166" s="151"/>
    </row>
    <row r="167" s="119" customFormat="1" ht="17.25" hidden="1" outlineLevel="1" spans="1:20">
      <c r="A167" s="119">
        <f t="shared" si="150"/>
        <v>15</v>
      </c>
      <c r="B167" s="119" t="str">
        <f>VLOOKUP($A167,'R - Client'!$A:$B,2,FALSE)</f>
        <v>PCCP</v>
      </c>
      <c r="C167" s="119">
        <f t="shared" si="151"/>
        <v>9</v>
      </c>
      <c r="E167" s="112" t="str">
        <f>IF(VLOOKUP($C167,'R - Client'!$G$1:$H$12,2,FALSE)="Client",VLOOKUP($A167,'R - Client'!$A:$B,2,FALSE),VLOOKUP($C167,'R - Client'!$G$1:$H$12,2,FALSE))</f>
        <v>Bank Fees/Interest Expense</v>
      </c>
      <c r="F167" s="14" t="str">
        <f>IFERROR(VLOOKUP(E167,'R - Client'!$O:$Q,2,FALSE),"")</f>
        <v/>
      </c>
      <c r="G167" s="14" t="str">
        <f>IFERROR(VLOOKUP(E167,'R - Client'!$O:$Q,3,FALSE),"")</f>
        <v/>
      </c>
      <c r="H167" s="145">
        <f>SUMIFS('Archive Profitability Detail'!F:F,'Archive Profitability Detail'!$C:$C,$B167,'Archive Profitability Detail'!$E:$E,$E167)</f>
        <v>300.467163838986</v>
      </c>
      <c r="I167" s="145">
        <f>SUMIFS('Archive Profitability Detail'!G:G,'Archive Profitability Detail'!$C:$C,$B167,'Archive Profitability Detail'!$E:$E,$E167)</f>
        <v>313.537253726209</v>
      </c>
      <c r="J167" s="145">
        <f>SUMIFS('Archive Profitability Detail'!H:H,'Archive Profitability Detail'!$C:$C,$B167,'Archive Profitability Detail'!$E:$E,$E167)</f>
        <v>377.841365856777</v>
      </c>
      <c r="K167" s="145">
        <f>SUMIFS('Archive Profitability Detail'!I:I,'Archive Profitability Detail'!$C:$C,$B167,'Archive Profitability Detail'!$E:$E,$E167)</f>
        <v>529.547598059808</v>
      </c>
      <c r="L167" s="145">
        <f>SUMIFS('Archive Profitability Detail'!J:J,'Archive Profitability Detail'!$C:$C,$B167,'Archive Profitability Detail'!$E:$E,$E167)</f>
        <v>4947.71476422247</v>
      </c>
      <c r="M167" s="145">
        <f>SUMIFS('Archive Profitability Detail'!K:K,'Archive Profitability Detail'!$C:$C,$B167,'Archive Profitability Detail'!$E:$E,$E167)</f>
        <v>5537.89348493863</v>
      </c>
      <c r="N167" s="145">
        <f>SUMIFS('Archive Profitability Detail'!L:L,'Archive Profitability Detail'!$C:$C,$B167,'Archive Profitability Detail'!$E:$E,$E167)</f>
        <v>6206.58459962473</v>
      </c>
      <c r="O167" s="145">
        <f>SUMIFS('Archive Profitability Detail'!M:M,'Archive Profitability Detail'!$C:$C,$B167,'Archive Profitability Detail'!$E:$E,$E167)</f>
        <v>6437.63220981326</v>
      </c>
      <c r="P167" s="145">
        <f>SUMIFS('2023 Profitability Detail'!F:F,'2023 Profitability Detail'!$C:$C,$B167,'2023 Profitability Detail'!$E:$E,$E167)</f>
        <v>0</v>
      </c>
      <c r="Q167" s="145">
        <f t="shared" si="165"/>
        <v>1521.39338148178</v>
      </c>
      <c r="R167" s="145">
        <f t="shared" si="165"/>
        <v>23129.8250585991</v>
      </c>
      <c r="S167" s="145">
        <f t="shared" si="166"/>
        <v>0</v>
      </c>
      <c r="T167" s="151"/>
    </row>
    <row r="168" s="119" customFormat="1" ht="17.25" hidden="1" outlineLevel="1" spans="1:20">
      <c r="A168" s="119">
        <f t="shared" si="150"/>
        <v>15</v>
      </c>
      <c r="B168" s="119" t="str">
        <f>VLOOKUP($A168,'R - Client'!$A:$B,2,FALSE)</f>
        <v>PCCP</v>
      </c>
      <c r="C168" s="119">
        <f t="shared" si="151"/>
        <v>10</v>
      </c>
      <c r="E168" s="112" t="str">
        <f>IF(VLOOKUP($C168,'R - Client'!$G$1:$H$12,2,FALSE)="Client",VLOOKUP($A168,'R - Client'!$A:$B,2,FALSE),VLOOKUP($C168,'R - Client'!$G$1:$H$12,2,FALSE))</f>
        <v>Contribution Margin</v>
      </c>
      <c r="F168" s="14" t="str">
        <f>IFERROR(VLOOKUP(E168,'R - Client'!$O:$Q,2,FALSE),"")</f>
        <v/>
      </c>
      <c r="G168" s="14" t="str">
        <f>IFERROR(VLOOKUP(E168,'R - Client'!$O:$Q,3,FALSE),"")</f>
        <v/>
      </c>
      <c r="H168" s="145">
        <f>SUMIFS('Archive Profitability Detail'!F:F,'Archive Profitability Detail'!$C:$C,$B168,'Archive Profitability Detail'!$E:$E,$E168)</f>
        <v>162021.757537019</v>
      </c>
      <c r="I168" s="145">
        <f>SUMIFS('Archive Profitability Detail'!G:G,'Archive Profitability Detail'!$C:$C,$B168,'Archive Profitability Detail'!$E:$E,$E168)</f>
        <v>86275.7153843506</v>
      </c>
      <c r="J168" s="145">
        <f>SUMIFS('Archive Profitability Detail'!H:H,'Archive Profitability Detail'!$C:$C,$B168,'Archive Profitability Detail'!$E:$E,$E168)</f>
        <v>149633.031994428</v>
      </c>
      <c r="K168" s="145">
        <f>SUMIFS('Archive Profitability Detail'!I:I,'Archive Profitability Detail'!$C:$C,$B168,'Archive Profitability Detail'!$E:$E,$E168)</f>
        <v>305147.539863786</v>
      </c>
      <c r="L168" s="145">
        <f>SUMIFS('Archive Profitability Detail'!J:J,'Archive Profitability Detail'!$C:$C,$B168,'Archive Profitability Detail'!$E:$E,$E168)</f>
        <v>61074.2987374908</v>
      </c>
      <c r="M168" s="145">
        <f>SUMIFS('Archive Profitability Detail'!K:K,'Archive Profitability Detail'!$C:$C,$B168,'Archive Profitability Detail'!$E:$E,$E168)</f>
        <v>93983.1449952142</v>
      </c>
      <c r="N168" s="145">
        <f>SUMIFS('Archive Profitability Detail'!L:L,'Archive Profitability Detail'!$C:$C,$B168,'Archive Profitability Detail'!$E:$E,$E168)</f>
        <v>105453.439805095</v>
      </c>
      <c r="O168" s="145">
        <f>SUMIFS('Archive Profitability Detail'!M:M,'Archive Profitability Detail'!$C:$C,$B168,'Archive Profitability Detail'!$E:$E,$E168)</f>
        <v>52159.3577374968</v>
      </c>
      <c r="P168" s="145">
        <f>SUMIFS('2023 Profitability Detail'!F:F,'2023 Profitability Detail'!$C:$C,$B168,'2023 Profitability Detail'!$E:$E,$E168)</f>
        <v>210567.787701109</v>
      </c>
      <c r="Q168" s="145">
        <f t="shared" si="165"/>
        <v>703078.044779584</v>
      </c>
      <c r="R168" s="145">
        <f t="shared" si="165"/>
        <v>312670.241275297</v>
      </c>
      <c r="S168" s="145">
        <f t="shared" si="166"/>
        <v>842271.150804436</v>
      </c>
      <c r="T168" s="151"/>
    </row>
    <row r="169" s="119" customFormat="1" ht="17.25" hidden="1" outlineLevel="1" spans="1:20">
      <c r="A169" s="119">
        <f t="shared" si="150"/>
        <v>15</v>
      </c>
      <c r="B169" s="119" t="str">
        <f>VLOOKUP($A169,'R - Client'!$A:$B,2,FALSE)</f>
        <v>PCCP</v>
      </c>
      <c r="C169" s="119">
        <f t="shared" si="151"/>
        <v>11</v>
      </c>
      <c r="E169" s="112" t="str">
        <f>IF(VLOOKUP($C169,'R - Client'!$G$1:$H$12,2,FALSE)="Client",VLOOKUP($A169,'R - Client'!$A:$B,2,FALSE),VLOOKUP($C169,'R - Client'!$G$1:$H$12,2,FALSE))</f>
        <v>Contribution Margin %</v>
      </c>
      <c r="F169" s="14" t="str">
        <f>IFERROR(VLOOKUP(E169,'R - Client'!$O:$Q,2,FALSE),"")</f>
        <v/>
      </c>
      <c r="G169" s="14" t="str">
        <f>IFERROR(VLOOKUP(E169,'R - Client'!$O:$Q,3,FALSE),"")</f>
        <v/>
      </c>
      <c r="H169" s="248">
        <f t="shared" ref="H169" si="179">IFERROR(H168/(H163+H166),"")</f>
        <v>0.775410486607247</v>
      </c>
      <c r="I169" s="248">
        <f t="shared" ref="I169" si="180">IFERROR(I168/(I163+I166),"")</f>
        <v>0.631593816869331</v>
      </c>
      <c r="J169" s="248">
        <f t="shared" ref="J169" si="181">IFERROR(J168/(J163+J166),"")</f>
        <v>0.705649761822346</v>
      </c>
      <c r="K169" s="248">
        <f t="shared" ref="K169" si="182">IFERROR(K168/(K163+K166),"")</f>
        <v>0.783788215926664</v>
      </c>
      <c r="L169" s="248">
        <f t="shared" ref="L169" si="183">IFERROR(L168/(L163+L166),"")</f>
        <v>0.244211974739258</v>
      </c>
      <c r="M169" s="248">
        <f t="shared" ref="M169" si="184">IFERROR(M168/(M163+M166),"")</f>
        <v>0.275126302679199</v>
      </c>
      <c r="N169" s="248">
        <f t="shared" ref="N169" si="185">IFERROR(N168/(N163+N166),"")</f>
        <v>0.30548505157907</v>
      </c>
      <c r="O169" s="248">
        <f t="shared" ref="O169:P169" si="186">IFERROR(O168/(O163+O166),"")</f>
        <v>0.157943313330255</v>
      </c>
      <c r="P169" s="248">
        <f t="shared" si="186"/>
        <v>0.652325862453768</v>
      </c>
      <c r="Q169" s="248">
        <f t="shared" ref="Q169" si="187">IFERROR(Q168/(Q163+Q166),"")</f>
        <v>0.742486534821804</v>
      </c>
      <c r="R169" s="248">
        <f t="shared" ref="R169" si="188">IFERROR(R168/(R163+R166),"")</f>
        <v>0.246755009797033</v>
      </c>
      <c r="S169" s="248">
        <f t="shared" ref="S169" si="189">IFERROR(S168/(S163+S166),"")</f>
        <v>0.652325862453768</v>
      </c>
      <c r="T169" s="151"/>
    </row>
    <row r="170" ht="17.25" collapsed="1" spans="1:20">
      <c r="A170" s="112">
        <f t="shared" si="150"/>
        <v>16</v>
      </c>
      <c r="B170" s="112" t="str">
        <f>VLOOKUP($A170,'R - Client'!$A:$B,2,FALSE)</f>
        <v>Ellington</v>
      </c>
      <c r="C170" s="112">
        <f t="shared" si="151"/>
        <v>1</v>
      </c>
      <c r="E170" s="183" t="str">
        <f>IF(VLOOKUP($C170,'R - Client'!$G$1:$H$12,2,FALSE)="Client",VLOOKUP($A170,'R - Client'!$A:$B,2,FALSE),VLOOKUP($C170,'R - Client'!$G$1:$H$12,2,FALSE))</f>
        <v>Ellington</v>
      </c>
      <c r="F170" s="14" t="str">
        <f>IFERROR(VLOOKUP(E170,'R - Client'!$O:$Q,2,FALSE),"")</f>
        <v>N/A</v>
      </c>
      <c r="G170" s="14" t="str">
        <f>IFERROR(VLOOKUP(E170,'R - Client'!$O:$Q,3,FALSE),"")</f>
        <v>Medium Touch</v>
      </c>
      <c r="H170" s="150">
        <f t="shared" ref="H170:S170" si="190">IFERROR(H176/H174,"")</f>
        <v>-0.165285880857631</v>
      </c>
      <c r="I170" s="150">
        <f t="shared" si="190"/>
        <v>-0.542773000728903</v>
      </c>
      <c r="J170" s="150">
        <f t="shared" si="190"/>
        <v>-0.0934773643935769</v>
      </c>
      <c r="K170" s="150">
        <f t="shared" si="190"/>
        <v>-0.040663806286226</v>
      </c>
      <c r="L170" s="150">
        <f t="shared" si="190"/>
        <v>-0.0837531398916783</v>
      </c>
      <c r="M170" s="150">
        <f t="shared" si="190"/>
        <v>0.370995053310942</v>
      </c>
      <c r="N170" s="150">
        <f t="shared" si="190"/>
        <v>-0.358435393893977</v>
      </c>
      <c r="O170" s="150">
        <f t="shared" si="190"/>
        <v>0.345494854674467</v>
      </c>
      <c r="P170" s="150">
        <f t="shared" si="190"/>
        <v>0.29901282301552</v>
      </c>
      <c r="Q170" s="150">
        <f t="shared" si="190"/>
        <v>-0.168085312810251</v>
      </c>
      <c r="R170" s="150">
        <f t="shared" si="190"/>
        <v>0.154583604640444</v>
      </c>
      <c r="S170" s="150">
        <f t="shared" si="190"/>
        <v>0.29901282301552</v>
      </c>
      <c r="T170" s="151"/>
    </row>
    <row r="171" s="119" customFormat="1" ht="17.25" hidden="1" outlineLevel="1" spans="1:20">
      <c r="A171" s="119">
        <f t="shared" si="150"/>
        <v>16</v>
      </c>
      <c r="B171" s="119" t="str">
        <f>VLOOKUP($A171,'R - Client'!$A:$B,2,FALSE)</f>
        <v>Ellington</v>
      </c>
      <c r="C171" s="119">
        <f t="shared" si="151"/>
        <v>2</v>
      </c>
      <c r="E171" s="112" t="str">
        <f>IF(VLOOKUP($C171,'R - Client'!$G$1:$H$12,2,FALSE)="Client",VLOOKUP($A171,'R - Client'!$A:$B,2,FALSE),VLOOKUP($C171,'R - Client'!$G$1:$H$12,2,FALSE))</f>
        <v>Loan</v>
      </c>
      <c r="F171" s="14" t="str">
        <f>IFERROR(VLOOKUP(E171,'R - Client'!$O:$Q,2,FALSE),"")</f>
        <v/>
      </c>
      <c r="G171" s="14" t="str">
        <f>IFERROR(VLOOKUP(E171,'R - Client'!$O:$Q,3,FALSE),"")</f>
        <v/>
      </c>
      <c r="H171" s="145">
        <f>SUMIFS('Archive Profitability Detail'!F:F,'Archive Profitability Detail'!$C:$C,$B171,'Archive Profitability Detail'!$E:$E,$E171)</f>
        <v>50.3333333333333</v>
      </c>
      <c r="I171" s="145">
        <f>SUMIFS('Archive Profitability Detail'!G:G,'Archive Profitability Detail'!$C:$C,$B171,'Archive Profitability Detail'!$E:$E,$E171)</f>
        <v>63</v>
      </c>
      <c r="J171" s="145">
        <f>SUMIFS('Archive Profitability Detail'!H:H,'Archive Profitability Detail'!$C:$C,$B171,'Archive Profitability Detail'!$E:$E,$E171)</f>
        <v>79.3333333333333</v>
      </c>
      <c r="K171" s="145">
        <f>SUMIFS('Archive Profitability Detail'!I:I,'Archive Profitability Detail'!$C:$C,$B171,'Archive Profitability Detail'!$E:$E,$E171)</f>
        <v>80.6666666666667</v>
      </c>
      <c r="L171" s="145">
        <f>SUMIFS('Archive Profitability Detail'!J:J,'Archive Profitability Detail'!$C:$C,$B171,'Archive Profitability Detail'!$E:$E,$E171)</f>
        <v>97.3333333333333</v>
      </c>
      <c r="M171" s="145">
        <f>SUMIFS('Archive Profitability Detail'!K:K,'Archive Profitability Detail'!$C:$C,$B171,'Archive Profitability Detail'!$E:$E,$E171)</f>
        <v>112</v>
      </c>
      <c r="N171" s="145">
        <f>SUMIFS('Archive Profitability Detail'!L:L,'Archive Profitability Detail'!$C:$C,$B171,'Archive Profitability Detail'!$E:$E,$E171)</f>
        <v>122.333333333333</v>
      </c>
      <c r="O171" s="145">
        <f>SUMIFS('Archive Profitability Detail'!M:M,'Archive Profitability Detail'!$C:$C,$B171,'Archive Profitability Detail'!$E:$E,$E171)</f>
        <v>114.666666666667</v>
      </c>
      <c r="P171" s="145">
        <f>SUMIFS('2023 Profitability Detail'!F:F,'2023 Profitability Detail'!$C:$C,$B171,'2023 Profitability Detail'!$E:$E,$E171)</f>
        <v>102</v>
      </c>
      <c r="Q171" s="145">
        <f t="shared" si="164"/>
        <v>68.3333333333333</v>
      </c>
      <c r="R171" s="145">
        <f t="shared" si="164"/>
        <v>111.583333333333</v>
      </c>
      <c r="S171" s="145">
        <f t="shared" si="164"/>
        <v>102</v>
      </c>
      <c r="T171" s="151"/>
    </row>
    <row r="172" s="119" customFormat="1" ht="17.25" hidden="1" outlineLevel="1" spans="1:20">
      <c r="A172" s="119">
        <f t="shared" si="150"/>
        <v>16</v>
      </c>
      <c r="B172" s="119" t="str">
        <f>VLOOKUP($A172,'R - Client'!$A:$B,2,FALSE)</f>
        <v>Ellington</v>
      </c>
      <c r="C172" s="119">
        <f t="shared" si="151"/>
        <v>3</v>
      </c>
      <c r="E172" s="112" t="str">
        <f>IF(VLOOKUP($C172,'R - Client'!$G$1:$H$12,2,FALSE)="Client",VLOOKUP($A172,'R - Client'!$A:$B,2,FALSE),VLOOKUP($C172,'R - Client'!$G$1:$H$12,2,FALSE))</f>
        <v>Deal</v>
      </c>
      <c r="F172" s="14" t="str">
        <f>IFERROR(VLOOKUP(E172,'R - Client'!$O:$Q,2,FALSE),"")</f>
        <v/>
      </c>
      <c r="G172" s="14" t="str">
        <f>IFERROR(VLOOKUP(E172,'R - Client'!$O:$Q,3,FALSE),"")</f>
        <v/>
      </c>
      <c r="H172" s="145">
        <f>SUMIFS('Archive Profitability Detail'!F:F,'Archive Profitability Detail'!$C:$C,$B172,'Archive Profitability Detail'!$E:$E,$E172)</f>
        <v>0</v>
      </c>
      <c r="I172" s="145">
        <f>SUMIFS('Archive Profitability Detail'!G:G,'Archive Profitability Detail'!$C:$C,$B172,'Archive Profitability Detail'!$E:$E,$E172)</f>
        <v>0</v>
      </c>
      <c r="J172" s="145">
        <f>SUMIFS('Archive Profitability Detail'!H:H,'Archive Profitability Detail'!$C:$C,$B172,'Archive Profitability Detail'!$E:$E,$E172)</f>
        <v>0</v>
      </c>
      <c r="K172" s="145">
        <f>SUMIFS('Archive Profitability Detail'!I:I,'Archive Profitability Detail'!$C:$C,$B172,'Archive Profitability Detail'!$E:$E,$E172)</f>
        <v>0</v>
      </c>
      <c r="L172" s="145">
        <f>SUMIFS('Archive Profitability Detail'!J:J,'Archive Profitability Detail'!$C:$C,$B172,'Archive Profitability Detail'!$E:$E,$E172)</f>
        <v>0</v>
      </c>
      <c r="M172" s="145">
        <f>SUMIFS('Archive Profitability Detail'!K:K,'Archive Profitability Detail'!$C:$C,$B172,'Archive Profitability Detail'!$E:$E,$E172)</f>
        <v>0</v>
      </c>
      <c r="N172" s="145">
        <f>SUMIFS('Archive Profitability Detail'!L:L,'Archive Profitability Detail'!$C:$C,$B172,'Archive Profitability Detail'!$E:$E,$E172)</f>
        <v>0</v>
      </c>
      <c r="O172" s="145">
        <f>SUMIFS('Archive Profitability Detail'!M:M,'Archive Profitability Detail'!$C:$C,$B172,'Archive Profitability Detail'!$E:$E,$E172)</f>
        <v>0</v>
      </c>
      <c r="P172" s="145">
        <f>SUMIFS('2023 Profitability Detail'!F:F,'2023 Profitability Detail'!$C:$C,$B172,'2023 Profitability Detail'!$E:$E,$E172)</f>
        <v>102</v>
      </c>
      <c r="Q172" s="145">
        <f t="shared" si="164"/>
        <v>0</v>
      </c>
      <c r="R172" s="145">
        <f t="shared" si="164"/>
        <v>0</v>
      </c>
      <c r="S172" s="145">
        <f t="shared" si="164"/>
        <v>102</v>
      </c>
      <c r="T172" s="151"/>
    </row>
    <row r="173" s="119" customFormat="1" ht="17.25" hidden="1" outlineLevel="1" spans="1:20">
      <c r="A173" s="119">
        <f t="shared" si="150"/>
        <v>16</v>
      </c>
      <c r="B173" s="119" t="str">
        <f>VLOOKUP($A173,'R - Client'!$A:$B,2,FALSE)</f>
        <v>Ellington</v>
      </c>
      <c r="C173" s="119">
        <f t="shared" si="151"/>
        <v>4</v>
      </c>
      <c r="E173" s="112" t="str">
        <f>IF(VLOOKUP($C173,'R - Client'!$G$1:$H$12,2,FALSE)="Client",VLOOKUP($A173,'R - Client'!$A:$B,2,FALSE),VLOOKUP($C173,'R - Client'!$G$1:$H$12,2,FALSE))</f>
        <v>UPB</v>
      </c>
      <c r="F173" s="14" t="str">
        <f>IFERROR(VLOOKUP(E173,'R - Client'!$O:$Q,2,FALSE),"")</f>
        <v/>
      </c>
      <c r="G173" s="14" t="str">
        <f>IFERROR(VLOOKUP(E173,'R - Client'!$O:$Q,3,FALSE),"")</f>
        <v/>
      </c>
      <c r="H173" s="145">
        <f>SUMIFS('Archive Profitability Detail'!F:F,'Archive Profitability Detail'!$C:$C,$B173,'Archive Profitability Detail'!$E:$E,$E173)</f>
        <v>403.34053997</v>
      </c>
      <c r="I173" s="145">
        <f>SUMIFS('Archive Profitability Detail'!G:G,'Archive Profitability Detail'!$C:$C,$B173,'Archive Profitability Detail'!$E:$E,$E173)</f>
        <v>577.965008916667</v>
      </c>
      <c r="J173" s="145">
        <f>SUMIFS('Archive Profitability Detail'!H:H,'Archive Profitability Detail'!$C:$C,$B173,'Archive Profitability Detail'!$E:$E,$E173)</f>
        <v>629.070960546667</v>
      </c>
      <c r="K173" s="145">
        <f>SUMIFS('Archive Profitability Detail'!I:I,'Archive Profitability Detail'!$C:$C,$B173,'Archive Profitability Detail'!$E:$E,$E173)</f>
        <v>658.70601142</v>
      </c>
      <c r="L173" s="145">
        <f>SUMIFS('Archive Profitability Detail'!J:J,'Archive Profitability Detail'!$C:$C,$B173,'Archive Profitability Detail'!$E:$E,$E173)</f>
        <v>911.93987397</v>
      </c>
      <c r="M173" s="145">
        <f>SUMIFS('Archive Profitability Detail'!K:K,'Archive Profitability Detail'!$C:$C,$B173,'Archive Profitability Detail'!$E:$E,$E173)</f>
        <v>1134.60905235</v>
      </c>
      <c r="N173" s="145">
        <f>SUMIFS('Archive Profitability Detail'!L:L,'Archive Profitability Detail'!$C:$C,$B173,'Archive Profitability Detail'!$E:$E,$E173)</f>
        <v>1240.29501068</v>
      </c>
      <c r="O173" s="145">
        <f>SUMIFS('Archive Profitability Detail'!M:M,'Archive Profitability Detail'!$C:$C,$B173,'Archive Profitability Detail'!$E:$E,$E173)</f>
        <v>1197.24423403</v>
      </c>
      <c r="P173" s="145">
        <f>SUMIFS('2023 Profitability Detail'!F:F,'2023 Profitability Detail'!$C:$C,$B173,'2023 Profitability Detail'!$E:$E,$E173)/1000000</f>
        <v>1059.32367559333</v>
      </c>
      <c r="Q173" s="145">
        <f t="shared" si="164"/>
        <v>567.270630213333</v>
      </c>
      <c r="R173" s="145">
        <f t="shared" si="164"/>
        <v>1121.0220427575</v>
      </c>
      <c r="S173" s="145">
        <f t="shared" si="164"/>
        <v>1059.32367559333</v>
      </c>
      <c r="T173" s="151"/>
    </row>
    <row r="174" s="119" customFormat="1" ht="17.25" hidden="1" outlineLevel="1" spans="1:20">
      <c r="A174" s="119">
        <f t="shared" si="150"/>
        <v>16</v>
      </c>
      <c r="B174" s="119" t="str">
        <f>VLOOKUP($A174,'R - Client'!$A:$B,2,FALSE)</f>
        <v>Ellington</v>
      </c>
      <c r="C174" s="119">
        <f t="shared" si="151"/>
        <v>5</v>
      </c>
      <c r="E174" s="112" t="str">
        <f>IF(VLOOKUP($C174,'R - Client'!$G$1:$H$12,2,FALSE)="Client",VLOOKUP($A174,'R - Client'!$A:$B,2,FALSE),VLOOKUP($C174,'R - Client'!$G$1:$H$12,2,FALSE))</f>
        <v>Total Revenue (excl. IOD)</v>
      </c>
      <c r="F174" s="14" t="str">
        <f>IFERROR(VLOOKUP(E174,'R - Client'!$O:$Q,2,FALSE),"")</f>
        <v/>
      </c>
      <c r="G174" s="14" t="str">
        <f>IFERROR(VLOOKUP(E174,'R - Client'!$O:$Q,3,FALSE),"")</f>
        <v/>
      </c>
      <c r="H174" s="145">
        <f>SUMIFS('Archive Profitability Detail'!F:F,'Archive Profitability Detail'!$C:$C,$B174,'Archive Profitability Detail'!$E:$E,$E174)</f>
        <v>65363.37</v>
      </c>
      <c r="I174" s="145">
        <f>SUMIFS('Archive Profitability Detail'!G:G,'Archive Profitability Detail'!$C:$C,$B174,'Archive Profitability Detail'!$E:$E,$E174)</f>
        <v>65171.8</v>
      </c>
      <c r="J174" s="145">
        <f>SUMIFS('Archive Profitability Detail'!H:H,'Archive Profitability Detail'!$C:$C,$B174,'Archive Profitability Detail'!$E:$E,$E174)</f>
        <v>118245.41</v>
      </c>
      <c r="K174" s="145">
        <f>SUMIFS('Archive Profitability Detail'!I:I,'Archive Profitability Detail'!$C:$C,$B174,'Archive Profitability Detail'!$E:$E,$E174)</f>
        <v>120968.93</v>
      </c>
      <c r="L174" s="145">
        <f>SUMIFS('Archive Profitability Detail'!J:J,'Archive Profitability Detail'!$C:$C,$B174,'Archive Profitability Detail'!$E:$E,$E174)</f>
        <v>127584.26</v>
      </c>
      <c r="M174" s="145">
        <f>SUMIFS('Archive Profitability Detail'!K:K,'Archive Profitability Detail'!$C:$C,$B174,'Archive Profitability Detail'!$E:$E,$E174)</f>
        <v>262701.13</v>
      </c>
      <c r="N174" s="145">
        <f>SUMIFS('Archive Profitability Detail'!L:L,'Archive Profitability Detail'!$C:$C,$B174,'Archive Profitability Detail'!$E:$E,$E174)</f>
        <v>142987.98</v>
      </c>
      <c r="O174" s="145">
        <f>SUMIFS('Archive Profitability Detail'!M:M,'Archive Profitability Detail'!$C:$C,$B174,'Archive Profitability Detail'!$E:$E,$E174)</f>
        <v>245726.93</v>
      </c>
      <c r="P174" s="145">
        <f>SUMIFS('2023 Profitability Detail'!F:F,'2023 Profitability Detail'!$C:$C,$B174,'2023 Profitability Detail'!$E:$E,$E174)</f>
        <v>222860.35</v>
      </c>
      <c r="Q174" s="145">
        <f t="shared" si="165"/>
        <v>369749.51</v>
      </c>
      <c r="R174" s="145">
        <f t="shared" si="165"/>
        <v>779000.3</v>
      </c>
      <c r="S174" s="145">
        <f t="shared" si="166"/>
        <v>891441.4</v>
      </c>
      <c r="T174" s="151"/>
    </row>
    <row r="175" s="119" customFormat="1" ht="17.25" hidden="1" outlineLevel="1" spans="1:20">
      <c r="A175" s="119">
        <f t="shared" si="150"/>
        <v>16</v>
      </c>
      <c r="B175" s="119" t="str">
        <f>VLOOKUP($A175,'R - Client'!$A:$B,2,FALSE)</f>
        <v>Ellington</v>
      </c>
      <c r="C175" s="119">
        <f t="shared" si="151"/>
        <v>6</v>
      </c>
      <c r="E175" s="112" t="str">
        <f>IF(VLOOKUP($C175,'R - Client'!$G$1:$H$12,2,FALSE)="Client",VLOOKUP($A175,'R - Client'!$A:$B,2,FALSE),VLOOKUP($C175,'R - Client'!$G$1:$H$12,2,FALSE))</f>
        <v>Total Expenses</v>
      </c>
      <c r="F175" s="14" t="str">
        <f>IFERROR(VLOOKUP(E175,'R - Client'!$O:$Q,2,FALSE),"")</f>
        <v/>
      </c>
      <c r="G175" s="14" t="str">
        <f>IFERROR(VLOOKUP(E175,'R - Client'!$O:$Q,3,FALSE),"")</f>
        <v/>
      </c>
      <c r="H175" s="145">
        <f>SUMIFS('Archive Profitability Detail'!F:F,'Archive Profitability Detail'!$C:$C,$B175,'Archive Profitability Detail'!$E:$E,$E175)</f>
        <v>76167.0121862732</v>
      </c>
      <c r="I175" s="145">
        <f>SUMIFS('Archive Profitability Detail'!G:G,'Archive Profitability Detail'!$C:$C,$B175,'Archive Profitability Detail'!$E:$E,$E175)</f>
        <v>100545.293448904</v>
      </c>
      <c r="J175" s="145">
        <f>SUMIFS('Archive Profitability Detail'!H:H,'Archive Profitability Detail'!$C:$C,$B175,'Archive Profitability Detail'!$E:$E,$E175)</f>
        <v>129298.679278438</v>
      </c>
      <c r="K175" s="145">
        <f>SUMIFS('Archive Profitability Detail'!I:I,'Archive Profitability Detail'!$C:$C,$B175,'Archive Profitability Detail'!$E:$E,$E175)</f>
        <v>125887.987136172</v>
      </c>
      <c r="L175" s="145">
        <f>SUMIFS('Archive Profitability Detail'!J:J,'Archive Profitability Detail'!$C:$C,$B175,'Archive Profitability Detail'!$E:$E,$E175)</f>
        <v>138269.842375756</v>
      </c>
      <c r="M175" s="145">
        <f>SUMIFS('Archive Profitability Detail'!K:K,'Archive Profitability Detail'!$C:$C,$B175,'Archive Profitability Detail'!$E:$E,$E175)</f>
        <v>165240.310270805</v>
      </c>
      <c r="N175" s="145">
        <f>SUMIFS('Archive Profitability Detail'!L:L,'Archive Profitability Detail'!$C:$C,$B175,'Archive Profitability Detail'!$E:$E,$E175)</f>
        <v>194239.932933404</v>
      </c>
      <c r="O175" s="145">
        <f>SUMIFS('Archive Profitability Detail'!M:M,'Archive Profitability Detail'!$C:$C,$B175,'Archive Profitability Detail'!$E:$E,$E175)</f>
        <v>160829.540030047</v>
      </c>
      <c r="P175" s="145">
        <f>SUMIFS('2023 Profitability Detail'!F:F,'2023 Profitability Detail'!$C:$C,$B175,'2023 Profitability Detail'!$E:$E,$E175)</f>
        <v>156222.247608273</v>
      </c>
      <c r="Q175" s="145">
        <f t="shared" si="165"/>
        <v>431898.972049787</v>
      </c>
      <c r="R175" s="145">
        <f t="shared" si="165"/>
        <v>658579.625610013</v>
      </c>
      <c r="S175" s="145">
        <f t="shared" si="166"/>
        <v>624888.990433093</v>
      </c>
      <c r="T175" s="151"/>
    </row>
    <row r="176" s="119" customFormat="1" ht="17.25" hidden="1" outlineLevel="1" spans="1:20">
      <c r="A176" s="119">
        <f t="shared" si="150"/>
        <v>16</v>
      </c>
      <c r="B176" s="119" t="str">
        <f>VLOOKUP($A176,'R - Client'!$A:$B,2,FALSE)</f>
        <v>Ellington</v>
      </c>
      <c r="C176" s="119">
        <f t="shared" si="151"/>
        <v>7</v>
      </c>
      <c r="E176" s="112" t="str">
        <f>IF(VLOOKUP($C176,'R - Client'!$G$1:$H$12,2,FALSE)="Client",VLOOKUP($A176,'R - Client'!$A:$B,2,FALSE),VLOOKUP($C176,'R - Client'!$G$1:$H$12,2,FALSE))</f>
        <v>Margin</v>
      </c>
      <c r="F176" s="14" t="str">
        <f>IFERROR(VLOOKUP(E176,'R - Client'!$O:$Q,2,FALSE),"")</f>
        <v/>
      </c>
      <c r="G176" s="14" t="str">
        <f>IFERROR(VLOOKUP(E176,'R - Client'!$O:$Q,3,FALSE),"")</f>
        <v/>
      </c>
      <c r="H176" s="145">
        <f>SUMIFS('Archive Profitability Detail'!F:F,'Archive Profitability Detail'!$C:$C,$B176,'Archive Profitability Detail'!$E:$E,$E176)</f>
        <v>-10803.6421862732</v>
      </c>
      <c r="I176" s="145">
        <f>SUMIFS('Archive Profitability Detail'!G:G,'Archive Profitability Detail'!$C:$C,$B176,'Archive Profitability Detail'!$E:$E,$E176)</f>
        <v>-35373.4934489039</v>
      </c>
      <c r="J176" s="145">
        <f>SUMIFS('Archive Profitability Detail'!H:H,'Archive Profitability Detail'!$C:$C,$B176,'Archive Profitability Detail'!$E:$E,$E176)</f>
        <v>-11053.2692784379</v>
      </c>
      <c r="K176" s="145">
        <f>SUMIFS('Archive Profitability Detail'!I:I,'Archive Profitability Detail'!$C:$C,$B176,'Archive Profitability Detail'!$E:$E,$E176)</f>
        <v>-4919.05713617204</v>
      </c>
      <c r="L176" s="145">
        <f>SUMIFS('Archive Profitability Detail'!J:J,'Archive Profitability Detail'!$C:$C,$B176,'Archive Profitability Detail'!$E:$E,$E176)</f>
        <v>-10685.5823757563</v>
      </c>
      <c r="M176" s="145">
        <f>SUMIFS('Archive Profitability Detail'!K:K,'Archive Profitability Detail'!$C:$C,$B176,'Archive Profitability Detail'!$E:$E,$E176)</f>
        <v>97460.8197291948</v>
      </c>
      <c r="N176" s="145">
        <f>SUMIFS('Archive Profitability Detail'!L:L,'Archive Profitability Detail'!$C:$C,$B176,'Archive Profitability Detail'!$E:$E,$E176)</f>
        <v>-51251.9529334041</v>
      </c>
      <c r="O176" s="145">
        <f>SUMIFS('Archive Profitability Detail'!M:M,'Archive Profitability Detail'!$C:$C,$B176,'Archive Profitability Detail'!$E:$E,$E176)</f>
        <v>84897.389969953</v>
      </c>
      <c r="P176" s="145">
        <f>SUMIFS('2023 Profitability Detail'!F:F,'2023 Profitability Detail'!$C:$C,$B176,'2023 Profitability Detail'!$E:$E,$E176)</f>
        <v>66638.1023917269</v>
      </c>
      <c r="Q176" s="145">
        <f t="shared" si="165"/>
        <v>-62149.4620497871</v>
      </c>
      <c r="R176" s="145">
        <f t="shared" si="165"/>
        <v>120420.674389987</v>
      </c>
      <c r="S176" s="145">
        <f t="shared" si="166"/>
        <v>266552.409566907</v>
      </c>
      <c r="T176" s="151"/>
    </row>
    <row r="177" s="119" customFormat="1" ht="17.25" hidden="1" outlineLevel="1" spans="1:20">
      <c r="A177" s="119">
        <f t="shared" si="150"/>
        <v>16</v>
      </c>
      <c r="B177" s="119" t="str">
        <f>VLOOKUP($A177,'R - Client'!$A:$B,2,FALSE)</f>
        <v>Ellington</v>
      </c>
      <c r="C177" s="119">
        <f t="shared" si="151"/>
        <v>8</v>
      </c>
      <c r="E177" s="112" t="str">
        <f>IF(VLOOKUP($C177,'R - Client'!$G$1:$H$12,2,FALSE)="Client",VLOOKUP($A177,'R - Client'!$A:$B,2,FALSE),VLOOKUP($C177,'R - Client'!$G$1:$H$12,2,FALSE))</f>
        <v>IOD</v>
      </c>
      <c r="F177" s="14" t="str">
        <f>IFERROR(VLOOKUP(E177,'R - Client'!$O:$Q,2,FALSE),"")</f>
        <v/>
      </c>
      <c r="G177" s="14" t="str">
        <f>IFERROR(VLOOKUP(E177,'R - Client'!$O:$Q,3,FALSE),"")</f>
        <v/>
      </c>
      <c r="H177" s="145">
        <f>SUMIFS('Archive Profitability Detail'!F:F,'Archive Profitability Detail'!$C:$C,$B177,'Archive Profitability Detail'!$E:$E,$E177)</f>
        <v>0</v>
      </c>
      <c r="I177" s="145">
        <f>SUMIFS('Archive Profitability Detail'!G:G,'Archive Profitability Detail'!$C:$C,$B177,'Archive Profitability Detail'!$E:$E,$E177)</f>
        <v>0</v>
      </c>
      <c r="J177" s="145">
        <f>SUMIFS('Archive Profitability Detail'!H:H,'Archive Profitability Detail'!$C:$C,$B177,'Archive Profitability Detail'!$E:$E,$E177)</f>
        <v>0</v>
      </c>
      <c r="K177" s="145">
        <f>SUMIFS('Archive Profitability Detail'!I:I,'Archive Profitability Detail'!$C:$C,$B177,'Archive Profitability Detail'!$E:$E,$E177)</f>
        <v>0</v>
      </c>
      <c r="L177" s="145">
        <f>SUMIFS('Archive Profitability Detail'!J:J,'Archive Profitability Detail'!$C:$C,$B177,'Archive Profitability Detail'!$E:$E,$E177)</f>
        <v>319.879160075678</v>
      </c>
      <c r="M177" s="145">
        <f>SUMIFS('Archive Profitability Detail'!K:K,'Archive Profitability Detail'!$C:$C,$B177,'Archive Profitability Detail'!$E:$E,$E177)</f>
        <v>73444.5264309878</v>
      </c>
      <c r="N177" s="145">
        <f>SUMIFS('Archive Profitability Detail'!L:L,'Archive Profitability Detail'!$C:$C,$B177,'Archive Profitability Detail'!$E:$E,$E177)</f>
        <v>262208.875480114</v>
      </c>
      <c r="O177" s="145">
        <f>SUMIFS('Archive Profitability Detail'!M:M,'Archive Profitability Detail'!$C:$C,$B177,'Archive Profitability Detail'!$E:$E,$E177)</f>
        <v>650254.215859769</v>
      </c>
      <c r="P177" s="145">
        <f>SUMIFS('2023 Profitability Detail'!F:F,'2023 Profitability Detail'!$C:$C,$B177,'2023 Profitability Detail'!$E:$E,$E177)</f>
        <v>1019789.44408811</v>
      </c>
      <c r="Q177" s="145">
        <f t="shared" si="165"/>
        <v>0</v>
      </c>
      <c r="R177" s="145">
        <f t="shared" si="165"/>
        <v>986227.496930947</v>
      </c>
      <c r="S177" s="145">
        <f t="shared" si="166"/>
        <v>4079157.77635242</v>
      </c>
      <c r="T177" s="151"/>
    </row>
    <row r="178" s="119" customFormat="1" ht="17.25" hidden="1" outlineLevel="1" spans="1:20">
      <c r="A178" s="119">
        <f t="shared" si="150"/>
        <v>16</v>
      </c>
      <c r="B178" s="119" t="str">
        <f>VLOOKUP($A178,'R - Client'!$A:$B,2,FALSE)</f>
        <v>Ellington</v>
      </c>
      <c r="C178" s="119">
        <f t="shared" si="151"/>
        <v>9</v>
      </c>
      <c r="E178" s="112" t="str">
        <f>IF(VLOOKUP($C178,'R - Client'!$G$1:$H$12,2,FALSE)="Client",VLOOKUP($A178,'R - Client'!$A:$B,2,FALSE),VLOOKUP($C178,'R - Client'!$G$1:$H$12,2,FALSE))</f>
        <v>Bank Fees/Interest Expense</v>
      </c>
      <c r="F178" s="14" t="str">
        <f>IFERROR(VLOOKUP(E178,'R - Client'!$O:$Q,2,FALSE),"")</f>
        <v/>
      </c>
      <c r="G178" s="14" t="str">
        <f>IFERROR(VLOOKUP(E178,'R - Client'!$O:$Q,3,FALSE),"")</f>
        <v/>
      </c>
      <c r="H178" s="145">
        <f>SUMIFS('Archive Profitability Detail'!F:F,'Archive Profitability Detail'!$C:$C,$B178,'Archive Profitability Detail'!$E:$E,$E178)</f>
        <v>488.808122772786</v>
      </c>
      <c r="I178" s="145">
        <f>SUMIFS('Archive Profitability Detail'!G:G,'Archive Profitability Detail'!$C:$C,$B178,'Archive Profitability Detail'!$E:$E,$E178)</f>
        <v>630.383402282271</v>
      </c>
      <c r="J178" s="145">
        <f>SUMIFS('Archive Profitability Detail'!H:H,'Archive Profitability Detail'!$C:$C,$B178,'Archive Profitability Detail'!$E:$E,$E178)</f>
        <v>788.607757383354</v>
      </c>
      <c r="K178" s="145">
        <f>SUMIFS('Archive Profitability Detail'!I:I,'Archive Profitability Detail'!$C:$C,$B178,'Archive Profitability Detail'!$E:$E,$E178)</f>
        <v>796.257528162096</v>
      </c>
      <c r="L178" s="145">
        <f>SUMIFS('Archive Profitability Detail'!J:J,'Archive Profitability Detail'!$C:$C,$B178,'Archive Profitability Detail'!$E:$E,$E178)</f>
        <v>8258.74683359858</v>
      </c>
      <c r="M178" s="145">
        <f>SUMIFS('Archive Profitability Detail'!K:K,'Archive Profitability Detail'!$C:$C,$B178,'Archive Profitability Detail'!$E:$E,$E178)</f>
        <v>10345.5152579508</v>
      </c>
      <c r="N178" s="145">
        <f>SUMIFS('Archive Profitability Detail'!L:L,'Archive Profitability Detail'!$C:$C,$B178,'Archive Profitability Detail'!$E:$E,$E178)</f>
        <v>12116.3189636717</v>
      </c>
      <c r="O178" s="145">
        <f>SUMIFS('Archive Profitability Detail'!M:M,'Archive Profitability Detail'!$C:$C,$B178,'Archive Profitability Detail'!$E:$E,$E178)</f>
        <v>11075.6543301831</v>
      </c>
      <c r="P178" s="145">
        <f>SUMIFS('2023 Profitability Detail'!F:F,'2023 Profitability Detail'!$C:$C,$B178,'2023 Profitability Detail'!$E:$E,$E178)</f>
        <v>38596.61434861</v>
      </c>
      <c r="Q178" s="145">
        <f t="shared" si="165"/>
        <v>2704.05681060051</v>
      </c>
      <c r="R178" s="145">
        <f t="shared" si="165"/>
        <v>41796.2353854041</v>
      </c>
      <c r="S178" s="145">
        <f t="shared" si="166"/>
        <v>154386.45739444</v>
      </c>
      <c r="T178" s="151"/>
    </row>
    <row r="179" s="119" customFormat="1" ht="17.25" hidden="1" outlineLevel="1" spans="1:20">
      <c r="A179" s="119">
        <f t="shared" si="150"/>
        <v>16</v>
      </c>
      <c r="B179" s="119" t="str">
        <f>VLOOKUP($A179,'R - Client'!$A:$B,2,FALSE)</f>
        <v>Ellington</v>
      </c>
      <c r="C179" s="119">
        <f t="shared" si="151"/>
        <v>10</v>
      </c>
      <c r="E179" s="112" t="str">
        <f>IF(VLOOKUP($C179,'R - Client'!$G$1:$H$12,2,FALSE)="Client",VLOOKUP($A179,'R - Client'!$A:$B,2,FALSE),VLOOKUP($C179,'R - Client'!$G$1:$H$12,2,FALSE))</f>
        <v>Contribution Margin</v>
      </c>
      <c r="F179" s="14" t="str">
        <f>IFERROR(VLOOKUP(E179,'R - Client'!$O:$Q,2,FALSE),"")</f>
        <v/>
      </c>
      <c r="G179" s="14" t="str">
        <f>IFERROR(VLOOKUP(E179,'R - Client'!$O:$Q,3,FALSE),"")</f>
        <v/>
      </c>
      <c r="H179" s="145">
        <f>SUMIFS('Archive Profitability Detail'!F:F,'Archive Profitability Detail'!$C:$C,$B179,'Archive Profitability Detail'!$E:$E,$E179)</f>
        <v>-11292.450309046</v>
      </c>
      <c r="I179" s="145">
        <f>SUMIFS('Archive Profitability Detail'!G:G,'Archive Profitability Detail'!$C:$C,$B179,'Archive Profitability Detail'!$E:$E,$E179)</f>
        <v>-36003.8768511862</v>
      </c>
      <c r="J179" s="145">
        <f>SUMIFS('Archive Profitability Detail'!H:H,'Archive Profitability Detail'!$C:$C,$B179,'Archive Profitability Detail'!$E:$E,$E179)</f>
        <v>-11841.8770358213</v>
      </c>
      <c r="K179" s="145">
        <f>SUMIFS('Archive Profitability Detail'!I:I,'Archive Profitability Detail'!$C:$C,$B179,'Archive Profitability Detail'!$E:$E,$E179)</f>
        <v>-5715.31466433413</v>
      </c>
      <c r="L179" s="145">
        <f>SUMIFS('Archive Profitability Detail'!J:J,'Archive Profitability Detail'!$C:$C,$B179,'Archive Profitability Detail'!$E:$E,$E179)</f>
        <v>-18624.4500492792</v>
      </c>
      <c r="M179" s="145">
        <f>SUMIFS('Archive Profitability Detail'!K:K,'Archive Profitability Detail'!$C:$C,$B179,'Archive Profitability Detail'!$E:$E,$E179)</f>
        <v>160559.830902232</v>
      </c>
      <c r="N179" s="145">
        <f>SUMIFS('Archive Profitability Detail'!L:L,'Archive Profitability Detail'!$C:$C,$B179,'Archive Profitability Detail'!$E:$E,$E179)</f>
        <v>198840.603583038</v>
      </c>
      <c r="O179" s="145">
        <f>SUMIFS('Archive Profitability Detail'!M:M,'Archive Profitability Detail'!$C:$C,$B179,'Archive Profitability Detail'!$E:$E,$E179)</f>
        <v>724075.951499539</v>
      </c>
      <c r="P179" s="145">
        <f>SUMIFS('2023 Profitability Detail'!F:F,'2023 Profitability Detail'!$C:$C,$B179,'2023 Profitability Detail'!$E:$E,$E179)</f>
        <v>1047830.93213122</v>
      </c>
      <c r="Q179" s="145">
        <f t="shared" si="165"/>
        <v>-64853.5188603876</v>
      </c>
      <c r="R179" s="145">
        <f t="shared" si="165"/>
        <v>1064851.93593553</v>
      </c>
      <c r="S179" s="145">
        <f t="shared" si="166"/>
        <v>4191323.72852489</v>
      </c>
      <c r="T179" s="151"/>
    </row>
    <row r="180" s="119" customFormat="1" ht="17.25" hidden="1" outlineLevel="1" spans="1:20">
      <c r="A180" s="119">
        <f t="shared" si="150"/>
        <v>16</v>
      </c>
      <c r="B180" s="119" t="str">
        <f>VLOOKUP($A180,'R - Client'!$A:$B,2,FALSE)</f>
        <v>Ellington</v>
      </c>
      <c r="C180" s="119">
        <f t="shared" si="151"/>
        <v>11</v>
      </c>
      <c r="E180" s="112" t="str">
        <f>IF(VLOOKUP($C180,'R - Client'!$G$1:$H$12,2,FALSE)="Client",VLOOKUP($A180,'R - Client'!$A:$B,2,FALSE),VLOOKUP($C180,'R - Client'!$G$1:$H$12,2,FALSE))</f>
        <v>Contribution Margin %</v>
      </c>
      <c r="F180" s="14" t="str">
        <f>IFERROR(VLOOKUP(E180,'R - Client'!$O:$Q,2,FALSE),"")</f>
        <v/>
      </c>
      <c r="G180" s="14" t="str">
        <f>IFERROR(VLOOKUP(E180,'R - Client'!$O:$Q,3,FALSE),"")</f>
        <v/>
      </c>
      <c r="H180" s="248">
        <f t="shared" ref="H180" si="191">IFERROR(H179/(H174+H177),"")</f>
        <v>-0.172764199719905</v>
      </c>
      <c r="I180" s="248">
        <f t="shared" ref="I180" si="192">IFERROR(I179/(I174+I177),"")</f>
        <v>-0.552445641384559</v>
      </c>
      <c r="J180" s="248">
        <f t="shared" ref="J180" si="193">IFERROR(J179/(J174+J177),"")</f>
        <v>-0.10014661064494</v>
      </c>
      <c r="K180" s="248">
        <f t="shared" ref="K180" si="194">IFERROR(K179/(K174+K177),"")</f>
        <v>-0.0472461372051</v>
      </c>
      <c r="L180" s="248">
        <f t="shared" ref="L180" si="195">IFERROR(L179/(L174+L177),"")</f>
        <v>-0.14561256712709</v>
      </c>
      <c r="M180" s="248">
        <f t="shared" ref="M180" si="196">IFERROR(M179/(M174+M177),"")</f>
        <v>0.47764957788528</v>
      </c>
      <c r="N180" s="248">
        <f t="shared" ref="N180" si="197">IFERROR(N179/(N174+N177),"")</f>
        <v>0.490725929616196</v>
      </c>
      <c r="O180" s="248">
        <f t="shared" ref="O180:P180" si="198">IFERROR(O179/(O174+O177),"")</f>
        <v>0.808137486871699</v>
      </c>
      <c r="P180" s="248">
        <f t="shared" si="198"/>
        <v>0.843223036060737</v>
      </c>
      <c r="Q180" s="248">
        <f t="shared" ref="Q180" si="199">IFERROR(Q179/(Q174+Q177),"")</f>
        <v>-0.175398525505518</v>
      </c>
      <c r="R180" s="248">
        <f t="shared" ref="R180" si="200">IFERROR(R179/(R174+R177),"")</f>
        <v>0.60323768852207</v>
      </c>
      <c r="S180" s="248">
        <f t="shared" ref="S180" si="201">IFERROR(S179/(S174+S177),"")</f>
        <v>0.843223036060737</v>
      </c>
      <c r="T180" s="151"/>
    </row>
    <row r="181" ht="17.25" collapsed="1" spans="1:20">
      <c r="A181" s="112">
        <f t="shared" si="150"/>
        <v>17</v>
      </c>
      <c r="B181" s="112" t="str">
        <f>VLOOKUP($A181,'R - Client'!$A:$B,2,FALSE)</f>
        <v>CPPIB</v>
      </c>
      <c r="C181" s="112">
        <f t="shared" si="151"/>
        <v>1</v>
      </c>
      <c r="E181" s="183" t="str">
        <f>IF(VLOOKUP($C181,'R - Client'!$G$1:$H$12,2,FALSE)="Client",VLOOKUP($A181,'R - Client'!$A:$B,2,FALSE),VLOOKUP($C181,'R - Client'!$G$1:$H$12,2,FALSE))</f>
        <v>CPPIB</v>
      </c>
      <c r="F181" s="14" t="str">
        <f>IFERROR(VLOOKUP(E181,'R - Client'!$O:$Q,2,FALSE),"")</f>
        <v>Low Touch</v>
      </c>
      <c r="G181" s="14" t="str">
        <f>IFERROR(VLOOKUP(E181,'R - Client'!$O:$Q,3,FALSE),"")</f>
        <v>Low Touch</v>
      </c>
      <c r="H181" s="150">
        <f t="shared" ref="H181:S181" si="202">IFERROR(H187/H185,"")</f>
        <v>0.43992466494702</v>
      </c>
      <c r="I181" s="150">
        <f t="shared" si="202"/>
        <v>0.449452296751011</v>
      </c>
      <c r="J181" s="150">
        <f t="shared" si="202"/>
        <v>0.443383894522667</v>
      </c>
      <c r="K181" s="150">
        <f t="shared" si="202"/>
        <v>0.447191019672674</v>
      </c>
      <c r="L181" s="150">
        <f t="shared" si="202"/>
        <v>0.36860056544825</v>
      </c>
      <c r="M181" s="150">
        <f t="shared" si="202"/>
        <v>0.324762568301009</v>
      </c>
      <c r="N181" s="150">
        <f t="shared" si="202"/>
        <v>0.115913625803712</v>
      </c>
      <c r="O181" s="150">
        <f t="shared" si="202"/>
        <v>0.210827479807443</v>
      </c>
      <c r="P181" s="150">
        <f t="shared" si="202"/>
        <v>0.321651470717926</v>
      </c>
      <c r="Q181" s="150">
        <f t="shared" si="202"/>
        <v>0.445020050333673</v>
      </c>
      <c r="R181" s="150">
        <f t="shared" si="202"/>
        <v>0.25489069147871</v>
      </c>
      <c r="S181" s="150">
        <f t="shared" si="202"/>
        <v>0.321651470717926</v>
      </c>
      <c r="T181" s="151"/>
    </row>
    <row r="182" s="119" customFormat="1" ht="17.25" hidden="1" outlineLevel="1" spans="1:20">
      <c r="A182" s="119">
        <f t="shared" si="150"/>
        <v>17</v>
      </c>
      <c r="B182" s="119" t="str">
        <f>VLOOKUP($A182,'R - Client'!$A:$B,2,FALSE)</f>
        <v>CPPIB</v>
      </c>
      <c r="C182" s="119">
        <f t="shared" si="151"/>
        <v>2</v>
      </c>
      <c r="E182" s="112" t="str">
        <f>IF(VLOOKUP($C182,'R - Client'!$G$1:$H$12,2,FALSE)="Client",VLOOKUP($A182,'R - Client'!$A:$B,2,FALSE),VLOOKUP($C182,'R - Client'!$G$1:$H$12,2,FALSE))</f>
        <v>Loan</v>
      </c>
      <c r="F182" s="14" t="str">
        <f>IFERROR(VLOOKUP(E182,'R - Client'!$O:$Q,2,FALSE),"")</f>
        <v/>
      </c>
      <c r="G182" s="14" t="str">
        <f>IFERROR(VLOOKUP(E182,'R - Client'!$O:$Q,3,FALSE),"")</f>
        <v/>
      </c>
      <c r="H182" s="145">
        <f>SUMIFS('Archive Profitability Detail'!F:F,'Archive Profitability Detail'!$C:$C,$B182,'Archive Profitability Detail'!$E:$E,$E182)</f>
        <v>37</v>
      </c>
      <c r="I182" s="145">
        <f>SUMIFS('Archive Profitability Detail'!G:G,'Archive Profitability Detail'!$C:$C,$B182,'Archive Profitability Detail'!$E:$E,$E182)</f>
        <v>34.6666666666667</v>
      </c>
      <c r="J182" s="145">
        <f>SUMIFS('Archive Profitability Detail'!H:H,'Archive Profitability Detail'!$C:$C,$B182,'Archive Profitability Detail'!$E:$E,$E182)</f>
        <v>35</v>
      </c>
      <c r="K182" s="145">
        <f>SUMIFS('Archive Profitability Detail'!I:I,'Archive Profitability Detail'!$C:$C,$B182,'Archive Profitability Detail'!$E:$E,$E182)</f>
        <v>37.3333333333333</v>
      </c>
      <c r="L182" s="145">
        <f>SUMIFS('Archive Profitability Detail'!J:J,'Archive Profitability Detail'!$C:$C,$B182,'Archive Profitability Detail'!$E:$E,$E182)</f>
        <v>39.6666666666667</v>
      </c>
      <c r="M182" s="145">
        <f>SUMIFS('Archive Profitability Detail'!K:K,'Archive Profitability Detail'!$C:$C,$B182,'Archive Profitability Detail'!$E:$E,$E182)</f>
        <v>43</v>
      </c>
      <c r="N182" s="145">
        <f>SUMIFS('Archive Profitability Detail'!L:L,'Archive Profitability Detail'!$C:$C,$B182,'Archive Profitability Detail'!$E:$E,$E182)</f>
        <v>42.6666666666667</v>
      </c>
      <c r="O182" s="145">
        <f>SUMIFS('Archive Profitability Detail'!M:M,'Archive Profitability Detail'!$C:$C,$B182,'Archive Profitability Detail'!$E:$E,$E182)</f>
        <v>41.6666666666667</v>
      </c>
      <c r="P182" s="145">
        <f>SUMIFS('2023 Profitability Detail'!F:F,'2023 Profitability Detail'!$C:$C,$B182,'2023 Profitability Detail'!$E:$E,$E182)</f>
        <v>41</v>
      </c>
      <c r="Q182" s="145">
        <f t="shared" si="164"/>
        <v>36</v>
      </c>
      <c r="R182" s="145">
        <f t="shared" si="164"/>
        <v>41.75</v>
      </c>
      <c r="S182" s="145">
        <f t="shared" si="164"/>
        <v>41</v>
      </c>
      <c r="T182" s="151"/>
    </row>
    <row r="183" s="119" customFormat="1" ht="17.25" hidden="1" outlineLevel="1" spans="1:20">
      <c r="A183" s="119">
        <f t="shared" si="150"/>
        <v>17</v>
      </c>
      <c r="B183" s="119" t="str">
        <f>VLOOKUP($A183,'R - Client'!$A:$B,2,FALSE)</f>
        <v>CPPIB</v>
      </c>
      <c r="C183" s="119">
        <f t="shared" si="151"/>
        <v>3</v>
      </c>
      <c r="E183" s="112" t="str">
        <f>IF(VLOOKUP($C183,'R - Client'!$G$1:$H$12,2,FALSE)="Client",VLOOKUP($A183,'R - Client'!$A:$B,2,FALSE),VLOOKUP($C183,'R - Client'!$G$1:$H$12,2,FALSE))</f>
        <v>Deal</v>
      </c>
      <c r="F183" s="14" t="str">
        <f>IFERROR(VLOOKUP(E183,'R - Client'!$O:$Q,2,FALSE),"")</f>
        <v/>
      </c>
      <c r="G183" s="14" t="str">
        <f>IFERROR(VLOOKUP(E183,'R - Client'!$O:$Q,3,FALSE),"")</f>
        <v/>
      </c>
      <c r="H183" s="145">
        <f>SUMIFS('Archive Profitability Detail'!F:F,'Archive Profitability Detail'!$C:$C,$B183,'Archive Profitability Detail'!$E:$E,$E183)</f>
        <v>0</v>
      </c>
      <c r="I183" s="145">
        <f>SUMIFS('Archive Profitability Detail'!G:G,'Archive Profitability Detail'!$C:$C,$B183,'Archive Profitability Detail'!$E:$E,$E183)</f>
        <v>0</v>
      </c>
      <c r="J183" s="145">
        <f>SUMIFS('Archive Profitability Detail'!H:H,'Archive Profitability Detail'!$C:$C,$B183,'Archive Profitability Detail'!$E:$E,$E183)</f>
        <v>0</v>
      </c>
      <c r="K183" s="145">
        <f>SUMIFS('Archive Profitability Detail'!I:I,'Archive Profitability Detail'!$C:$C,$B183,'Archive Profitability Detail'!$E:$E,$E183)</f>
        <v>0</v>
      </c>
      <c r="L183" s="145">
        <f>SUMIFS('Archive Profitability Detail'!J:J,'Archive Profitability Detail'!$C:$C,$B183,'Archive Profitability Detail'!$E:$E,$E183)</f>
        <v>0</v>
      </c>
      <c r="M183" s="145">
        <f>SUMIFS('Archive Profitability Detail'!K:K,'Archive Profitability Detail'!$C:$C,$B183,'Archive Profitability Detail'!$E:$E,$E183)</f>
        <v>0</v>
      </c>
      <c r="N183" s="145">
        <f>SUMIFS('Archive Profitability Detail'!L:L,'Archive Profitability Detail'!$C:$C,$B183,'Archive Profitability Detail'!$E:$E,$E183)</f>
        <v>0</v>
      </c>
      <c r="O183" s="145">
        <f>SUMIFS('Archive Profitability Detail'!M:M,'Archive Profitability Detail'!$C:$C,$B183,'Archive Profitability Detail'!$E:$E,$E183)</f>
        <v>0</v>
      </c>
      <c r="P183" s="145">
        <f>SUMIFS('2023 Profitability Detail'!F:F,'2023 Profitability Detail'!$C:$C,$B183,'2023 Profitability Detail'!$E:$E,$E183)</f>
        <v>23</v>
      </c>
      <c r="Q183" s="145">
        <f t="shared" si="164"/>
        <v>0</v>
      </c>
      <c r="R183" s="145">
        <f t="shared" si="164"/>
        <v>0</v>
      </c>
      <c r="S183" s="145">
        <f t="shared" si="164"/>
        <v>23</v>
      </c>
      <c r="T183" s="151"/>
    </row>
    <row r="184" s="119" customFormat="1" ht="17.25" hidden="1" outlineLevel="1" spans="1:20">
      <c r="A184" s="119">
        <f t="shared" si="150"/>
        <v>17</v>
      </c>
      <c r="B184" s="119" t="str">
        <f>VLOOKUP($A184,'R - Client'!$A:$B,2,FALSE)</f>
        <v>CPPIB</v>
      </c>
      <c r="C184" s="119">
        <f t="shared" si="151"/>
        <v>4</v>
      </c>
      <c r="E184" s="112" t="str">
        <f>IF(VLOOKUP($C184,'R - Client'!$G$1:$H$12,2,FALSE)="Client",VLOOKUP($A184,'R - Client'!$A:$B,2,FALSE),VLOOKUP($C184,'R - Client'!$G$1:$H$12,2,FALSE))</f>
        <v>UPB</v>
      </c>
      <c r="F184" s="14" t="str">
        <f>IFERROR(VLOOKUP(E184,'R - Client'!$O:$Q,2,FALSE),"")</f>
        <v/>
      </c>
      <c r="G184" s="14" t="str">
        <f>IFERROR(VLOOKUP(E184,'R - Client'!$O:$Q,3,FALSE),"")</f>
        <v/>
      </c>
      <c r="H184" s="145">
        <f>SUMIFS('Archive Profitability Detail'!F:F,'Archive Profitability Detail'!$C:$C,$B184,'Archive Profitability Detail'!$E:$E,$E184)</f>
        <v>3381.585</v>
      </c>
      <c r="I184" s="145">
        <f>SUMIFS('Archive Profitability Detail'!G:G,'Archive Profitability Detail'!$C:$C,$B184,'Archive Profitability Detail'!$E:$E,$E184)</f>
        <v>3137.82666666667</v>
      </c>
      <c r="J184" s="145">
        <f>SUMIFS('Archive Profitability Detail'!H:H,'Archive Profitability Detail'!$C:$C,$B184,'Archive Profitability Detail'!$E:$E,$E184)</f>
        <v>3186.96</v>
      </c>
      <c r="K184" s="145">
        <f>SUMIFS('Archive Profitability Detail'!I:I,'Archive Profitability Detail'!$C:$C,$B184,'Archive Profitability Detail'!$E:$E,$E184)</f>
        <v>3409.755488</v>
      </c>
      <c r="L184" s="145">
        <f>SUMIFS('Archive Profitability Detail'!J:J,'Archive Profitability Detail'!$C:$C,$B184,'Archive Profitability Detail'!$E:$E,$E184)</f>
        <v>3754.71057692667</v>
      </c>
      <c r="M184" s="145">
        <f>SUMIFS('Archive Profitability Detail'!K:K,'Archive Profitability Detail'!$C:$C,$B184,'Archive Profitability Detail'!$E:$E,$E184)</f>
        <v>3980.20406237</v>
      </c>
      <c r="N184" s="145">
        <f>SUMIFS('Archive Profitability Detail'!L:L,'Archive Profitability Detail'!$C:$C,$B184,'Archive Profitability Detail'!$E:$E,$E184)</f>
        <v>4045.15223890333</v>
      </c>
      <c r="O184" s="145">
        <f>SUMIFS('Archive Profitability Detail'!M:M,'Archive Profitability Detail'!$C:$C,$B184,'Archive Profitability Detail'!$E:$E,$E184)</f>
        <v>3967.14949688</v>
      </c>
      <c r="P184" s="145">
        <f>SUMIFS('2023 Profitability Detail'!F:F,'2023 Profitability Detail'!$C:$C,$B184,'2023 Profitability Detail'!$E:$E,$E184)/1000000</f>
        <v>3681.83891904667</v>
      </c>
      <c r="Q184" s="145">
        <f t="shared" si="164"/>
        <v>3279.03178866667</v>
      </c>
      <c r="R184" s="145">
        <f t="shared" si="164"/>
        <v>3936.80409377</v>
      </c>
      <c r="S184" s="145">
        <f t="shared" si="164"/>
        <v>3681.83891904667</v>
      </c>
      <c r="T184" s="151"/>
    </row>
    <row r="185" s="119" customFormat="1" ht="17.25" hidden="1" outlineLevel="1" spans="1:20">
      <c r="A185" s="119">
        <f t="shared" si="150"/>
        <v>17</v>
      </c>
      <c r="B185" s="119" t="str">
        <f>VLOOKUP($A185,'R - Client'!$A:$B,2,FALSE)</f>
        <v>CPPIB</v>
      </c>
      <c r="C185" s="119">
        <f t="shared" si="151"/>
        <v>5</v>
      </c>
      <c r="E185" s="112" t="str">
        <f>IF(VLOOKUP($C185,'R - Client'!$G$1:$H$12,2,FALSE)="Client",VLOOKUP($A185,'R - Client'!$A:$B,2,FALSE),VLOOKUP($C185,'R - Client'!$G$1:$H$12,2,FALSE))</f>
        <v>Total Revenue (excl. IOD)</v>
      </c>
      <c r="F185" s="14" t="str">
        <f>IFERROR(VLOOKUP(E185,'R - Client'!$O:$Q,2,FALSE),"")</f>
        <v/>
      </c>
      <c r="G185" s="14" t="str">
        <f>IFERROR(VLOOKUP(E185,'R - Client'!$O:$Q,3,FALSE),"")</f>
        <v/>
      </c>
      <c r="H185" s="145">
        <f>SUMIFS('Archive Profitability Detail'!F:F,'Archive Profitability Detail'!$C:$C,$B185,'Archive Profitability Detail'!$E:$E,$E185)</f>
        <v>99492.93</v>
      </c>
      <c r="I185" s="145">
        <f>SUMIFS('Archive Profitability Detail'!G:G,'Archive Profitability Detail'!$C:$C,$B185,'Archive Profitability Detail'!$E:$E,$E185)</f>
        <v>100550.02</v>
      </c>
      <c r="J185" s="145">
        <f>SUMIFS('Archive Profitability Detail'!H:H,'Archive Profitability Detail'!$C:$C,$B185,'Archive Profitability Detail'!$E:$E,$E185)</f>
        <v>102414.08</v>
      </c>
      <c r="K185" s="145">
        <f>SUMIFS('Archive Profitability Detail'!I:I,'Archive Profitability Detail'!$C:$C,$B185,'Archive Profitability Detail'!$E:$E,$E185)</f>
        <v>105417.31</v>
      </c>
      <c r="L185" s="145">
        <f>SUMIFS('Archive Profitability Detail'!J:J,'Archive Profitability Detail'!$C:$C,$B185,'Archive Profitability Detail'!$E:$E,$E185)</f>
        <v>113801.99</v>
      </c>
      <c r="M185" s="145">
        <f>SUMIFS('Archive Profitability Detail'!K:K,'Archive Profitability Detail'!$C:$C,$B185,'Archive Profitability Detail'!$E:$E,$E185)</f>
        <v>141623.09</v>
      </c>
      <c r="N185" s="145">
        <f>SUMIFS('Archive Profitability Detail'!L:L,'Archive Profitability Detail'!$C:$C,$B185,'Archive Profitability Detail'!$E:$E,$E185)</f>
        <v>121714.25</v>
      </c>
      <c r="O185" s="145">
        <f>SUMIFS('Archive Profitability Detail'!M:M,'Archive Profitability Detail'!$C:$C,$B185,'Archive Profitability Detail'!$E:$E,$E185)</f>
        <v>134361.33</v>
      </c>
      <c r="P185" s="145">
        <f>SUMIFS('2023 Profitability Detail'!F:F,'2023 Profitability Detail'!$C:$C,$B185,'2023 Profitability Detail'!$E:$E,$E185)</f>
        <v>128152.99</v>
      </c>
      <c r="Q185" s="145">
        <f t="shared" si="165"/>
        <v>407874.34</v>
      </c>
      <c r="R185" s="145">
        <f t="shared" si="165"/>
        <v>511500.66</v>
      </c>
      <c r="S185" s="145">
        <f t="shared" si="166"/>
        <v>512611.96</v>
      </c>
      <c r="T185" s="151"/>
    </row>
    <row r="186" s="119" customFormat="1" ht="17.25" hidden="1" outlineLevel="1" spans="1:20">
      <c r="A186" s="119">
        <f t="shared" si="150"/>
        <v>17</v>
      </c>
      <c r="B186" s="119" t="str">
        <f>VLOOKUP($A186,'R - Client'!$A:$B,2,FALSE)</f>
        <v>CPPIB</v>
      </c>
      <c r="C186" s="119">
        <f t="shared" si="151"/>
        <v>6</v>
      </c>
      <c r="E186" s="112" t="str">
        <f>IF(VLOOKUP($C186,'R - Client'!$G$1:$H$12,2,FALSE)="Client",VLOOKUP($A186,'R - Client'!$A:$B,2,FALSE),VLOOKUP($C186,'R - Client'!$G$1:$H$12,2,FALSE))</f>
        <v>Total Expenses</v>
      </c>
      <c r="F186" s="14" t="str">
        <f>IFERROR(VLOOKUP(E186,'R - Client'!$O:$Q,2,FALSE),"")</f>
        <v/>
      </c>
      <c r="G186" s="14" t="str">
        <f>IFERROR(VLOOKUP(E186,'R - Client'!$O:$Q,3,FALSE),"")</f>
        <v/>
      </c>
      <c r="H186" s="145">
        <f>SUMIFS('Archive Profitability Detail'!F:F,'Archive Profitability Detail'!$C:$C,$B186,'Archive Profitability Detail'!$E:$E,$E186)</f>
        <v>55723.5361051527</v>
      </c>
      <c r="I186" s="145">
        <f>SUMIFS('Archive Profitability Detail'!G:G,'Archive Profitability Detail'!$C:$C,$B186,'Archive Profitability Detail'!$E:$E,$E186)</f>
        <v>55357.5825726399</v>
      </c>
      <c r="J186" s="145">
        <f>SUMIFS('Archive Profitability Detail'!H:H,'Archive Profitability Detail'!$C:$C,$B186,'Archive Profitability Detail'!$E:$E,$E186)</f>
        <v>57005.3263556441</v>
      </c>
      <c r="K186" s="145">
        <f>SUMIFS('Archive Profitability Detail'!I:I,'Archive Profitability Detail'!$C:$C,$B186,'Archive Profitability Detail'!$E:$E,$E186)</f>
        <v>58275.6356499496</v>
      </c>
      <c r="L186" s="145">
        <f>SUMIFS('Archive Profitability Detail'!J:J,'Archive Profitability Detail'!$C:$C,$B186,'Archive Profitability Detail'!$E:$E,$E186)</f>
        <v>71854.5121368639</v>
      </c>
      <c r="M186" s="145">
        <f>SUMIFS('Archive Profitability Detail'!K:K,'Archive Profitability Detail'!$C:$C,$B186,'Archive Profitability Detail'!$E:$E,$E186)</f>
        <v>95629.2115608751</v>
      </c>
      <c r="N186" s="145">
        <f>SUMIFS('Archive Profitability Detail'!L:L,'Archive Profitability Detail'!$C:$C,$B186,'Archive Profitability Detail'!$E:$E,$E186)</f>
        <v>107605.909970521</v>
      </c>
      <c r="O186" s="145">
        <f>SUMIFS('Archive Profitability Detail'!M:M,'Archive Profitability Detail'!$C:$C,$B186,'Archive Profitability Detail'!$E:$E,$E186)</f>
        <v>106034.269412524</v>
      </c>
      <c r="P186" s="145">
        <f>SUMIFS('2023 Profitability Detail'!F:F,'2023 Profitability Detail'!$C:$C,$B186,'2023 Profitability Detail'!$E:$E,$E186)</f>
        <v>86932.3922896004</v>
      </c>
      <c r="Q186" s="145">
        <f t="shared" si="165"/>
        <v>226362.080683386</v>
      </c>
      <c r="R186" s="145">
        <f t="shared" si="165"/>
        <v>381123.903080783</v>
      </c>
      <c r="S186" s="145">
        <f t="shared" si="166"/>
        <v>347729.569158402</v>
      </c>
      <c r="T186" s="151"/>
    </row>
    <row r="187" s="119" customFormat="1" ht="17.25" hidden="1" outlineLevel="1" spans="1:20">
      <c r="A187" s="119">
        <f t="shared" si="150"/>
        <v>17</v>
      </c>
      <c r="B187" s="119" t="str">
        <f>VLOOKUP($A187,'R - Client'!$A:$B,2,FALSE)</f>
        <v>CPPIB</v>
      </c>
      <c r="C187" s="119">
        <f t="shared" si="151"/>
        <v>7</v>
      </c>
      <c r="E187" s="112" t="str">
        <f>IF(VLOOKUP($C187,'R - Client'!$G$1:$H$12,2,FALSE)="Client",VLOOKUP($A187,'R - Client'!$A:$B,2,FALSE),VLOOKUP($C187,'R - Client'!$G$1:$H$12,2,FALSE))</f>
        <v>Margin</v>
      </c>
      <c r="F187" s="14" t="str">
        <f>IFERROR(VLOOKUP(E187,'R - Client'!$O:$Q,2,FALSE),"")</f>
        <v/>
      </c>
      <c r="G187" s="14" t="str">
        <f>IFERROR(VLOOKUP(E187,'R - Client'!$O:$Q,3,FALSE),"")</f>
        <v/>
      </c>
      <c r="H187" s="145">
        <f>SUMIFS('Archive Profitability Detail'!F:F,'Archive Profitability Detail'!$C:$C,$B187,'Archive Profitability Detail'!$E:$E,$E187)</f>
        <v>43769.3938948473</v>
      </c>
      <c r="I187" s="145">
        <f>SUMIFS('Archive Profitability Detail'!G:G,'Archive Profitability Detail'!$C:$C,$B187,'Archive Profitability Detail'!$E:$E,$E187)</f>
        <v>45192.4374273601</v>
      </c>
      <c r="J187" s="145">
        <f>SUMIFS('Archive Profitability Detail'!H:H,'Archive Profitability Detail'!$C:$C,$B187,'Archive Profitability Detail'!$E:$E,$E187)</f>
        <v>45408.753644356</v>
      </c>
      <c r="K187" s="145">
        <f>SUMIFS('Archive Profitability Detail'!I:I,'Archive Profitability Detail'!$C:$C,$B187,'Archive Profitability Detail'!$E:$E,$E187)</f>
        <v>47141.6743500504</v>
      </c>
      <c r="L187" s="145">
        <f>SUMIFS('Archive Profitability Detail'!J:J,'Archive Profitability Detail'!$C:$C,$B187,'Archive Profitability Detail'!$E:$E,$E187)</f>
        <v>41947.4778631361</v>
      </c>
      <c r="M187" s="145">
        <f>SUMIFS('Archive Profitability Detail'!K:K,'Archive Profitability Detail'!$C:$C,$B187,'Archive Profitability Detail'!$E:$E,$E187)</f>
        <v>45993.8784391249</v>
      </c>
      <c r="N187" s="145">
        <f>SUMIFS('Archive Profitability Detail'!L:L,'Archive Profitability Detail'!$C:$C,$B187,'Archive Profitability Detail'!$E:$E,$E187)</f>
        <v>14108.3400294794</v>
      </c>
      <c r="O187" s="145">
        <f>SUMIFS('Archive Profitability Detail'!M:M,'Archive Profitability Detail'!$C:$C,$B187,'Archive Profitability Detail'!$E:$E,$E187)</f>
        <v>28327.0605874762</v>
      </c>
      <c r="P187" s="145">
        <f>SUMIFS('2023 Profitability Detail'!F:F,'2023 Profitability Detail'!$C:$C,$B187,'2023 Profitability Detail'!$E:$E,$E187)</f>
        <v>41220.5977103996</v>
      </c>
      <c r="Q187" s="145">
        <f t="shared" si="165"/>
        <v>181512.259316614</v>
      </c>
      <c r="R187" s="145">
        <f t="shared" si="165"/>
        <v>130376.756919217</v>
      </c>
      <c r="S187" s="145">
        <f t="shared" si="166"/>
        <v>164882.390841598</v>
      </c>
      <c r="T187" s="151"/>
    </row>
    <row r="188" s="119" customFormat="1" ht="17.25" hidden="1" outlineLevel="1" spans="1:20">
      <c r="A188" s="119">
        <f t="shared" si="150"/>
        <v>17</v>
      </c>
      <c r="B188" s="119" t="str">
        <f>VLOOKUP($A188,'R - Client'!$A:$B,2,FALSE)</f>
        <v>CPPIB</v>
      </c>
      <c r="C188" s="119">
        <f t="shared" si="151"/>
        <v>8</v>
      </c>
      <c r="E188" s="112" t="str">
        <f>IF(VLOOKUP($C188,'R - Client'!$G$1:$H$12,2,FALSE)="Client",VLOOKUP($A188,'R - Client'!$A:$B,2,FALSE),VLOOKUP($C188,'R - Client'!$G$1:$H$12,2,FALSE))</f>
        <v>IOD</v>
      </c>
      <c r="F188" s="14" t="str">
        <f>IFERROR(VLOOKUP(E188,'R - Client'!$O:$Q,2,FALSE),"")</f>
        <v/>
      </c>
      <c r="G188" s="14" t="str">
        <f>IFERROR(VLOOKUP(E188,'R - Client'!$O:$Q,3,FALSE),"")</f>
        <v/>
      </c>
      <c r="H188" s="145">
        <f>SUMIFS('Archive Profitability Detail'!F:F,'Archive Profitability Detail'!$C:$C,$B188,'Archive Profitability Detail'!$E:$E,$E188)</f>
        <v>0</v>
      </c>
      <c r="I188" s="145">
        <f>SUMIFS('Archive Profitability Detail'!G:G,'Archive Profitability Detail'!$C:$C,$B188,'Archive Profitability Detail'!$E:$E,$E188)</f>
        <v>0</v>
      </c>
      <c r="J188" s="145">
        <f>SUMIFS('Archive Profitability Detail'!H:H,'Archive Profitability Detail'!$C:$C,$B188,'Archive Profitability Detail'!$E:$E,$E188)</f>
        <v>0</v>
      </c>
      <c r="K188" s="145">
        <f>SUMIFS('Archive Profitability Detail'!I:I,'Archive Profitability Detail'!$C:$C,$B188,'Archive Profitability Detail'!$E:$E,$E188)</f>
        <v>0</v>
      </c>
      <c r="L188" s="145">
        <f>SUMIFS('Archive Profitability Detail'!J:J,'Archive Profitability Detail'!$C:$C,$B188,'Archive Profitability Detail'!$E:$E,$E188)</f>
        <v>3111.73628786206</v>
      </c>
      <c r="M188" s="145">
        <f>SUMIFS('Archive Profitability Detail'!K:K,'Archive Profitability Detail'!$C:$C,$B188,'Archive Profitability Detail'!$E:$E,$E188)</f>
        <v>103313.682316451</v>
      </c>
      <c r="N188" s="145">
        <f>SUMIFS('Archive Profitability Detail'!L:L,'Archive Profitability Detail'!$C:$C,$B188,'Archive Profitability Detail'!$E:$E,$E188)</f>
        <v>603354.494468727</v>
      </c>
      <c r="O188" s="145">
        <f>SUMIFS('Archive Profitability Detail'!M:M,'Archive Profitability Detail'!$C:$C,$B188,'Archive Profitability Detail'!$E:$E,$E188)</f>
        <v>1421961.95384291</v>
      </c>
      <c r="P188" s="145">
        <f>SUMIFS('2023 Profitability Detail'!F:F,'2023 Profitability Detail'!$C:$C,$B188,'2023 Profitability Detail'!$E:$E,$E188)</f>
        <v>1340464.74878452</v>
      </c>
      <c r="Q188" s="145">
        <f t="shared" si="165"/>
        <v>0</v>
      </c>
      <c r="R188" s="145">
        <f t="shared" si="165"/>
        <v>2131741.86691595</v>
      </c>
      <c r="S188" s="145">
        <f t="shared" si="166"/>
        <v>5361858.99513809</v>
      </c>
      <c r="T188" s="151"/>
    </row>
    <row r="189" s="119" customFormat="1" ht="17.25" hidden="1" outlineLevel="1" spans="1:20">
      <c r="A189" s="119">
        <f t="shared" si="150"/>
        <v>17</v>
      </c>
      <c r="B189" s="119" t="str">
        <f>VLOOKUP($A189,'R - Client'!$A:$B,2,FALSE)</f>
        <v>CPPIB</v>
      </c>
      <c r="C189" s="119">
        <f t="shared" si="151"/>
        <v>9</v>
      </c>
      <c r="E189" s="112" t="str">
        <f>IF(VLOOKUP($C189,'R - Client'!$G$1:$H$12,2,FALSE)="Client",VLOOKUP($A189,'R - Client'!$A:$B,2,FALSE),VLOOKUP($C189,'R - Client'!$G$1:$H$12,2,FALSE))</f>
        <v>Bank Fees/Interest Expense</v>
      </c>
      <c r="F189" s="14" t="str">
        <f>IFERROR(VLOOKUP(E189,'R - Client'!$O:$Q,2,FALSE),"")</f>
        <v/>
      </c>
      <c r="G189" s="14" t="str">
        <f>IFERROR(VLOOKUP(E189,'R - Client'!$O:$Q,3,FALSE),"")</f>
        <v/>
      </c>
      <c r="H189" s="145">
        <f>SUMIFS('Archive Profitability Detail'!F:F,'Archive Profitability Detail'!$C:$C,$B189,'Archive Profitability Detail'!$E:$E,$E189)</f>
        <v>358.740318025095</v>
      </c>
      <c r="I189" s="145">
        <f>SUMIFS('Archive Profitability Detail'!G:G,'Archive Profitability Detail'!$C:$C,$B189,'Archive Profitability Detail'!$E:$E,$E189)</f>
        <v>347.009375734417</v>
      </c>
      <c r="J189" s="145">
        <f>SUMIFS('Archive Profitability Detail'!H:H,'Archive Profitability Detail'!$C:$C,$B189,'Archive Profitability Detail'!$E:$E,$E189)</f>
        <v>347.893460955278</v>
      </c>
      <c r="K189" s="145">
        <f>SUMIFS('Archive Profitability Detail'!I:I,'Archive Profitability Detail'!$C:$C,$B189,'Archive Profitability Detail'!$E:$E,$E189)</f>
        <v>368.555616170128</v>
      </c>
      <c r="L189" s="145">
        <f>SUMIFS('Archive Profitability Detail'!J:J,'Archive Profitability Detail'!$C:$C,$B189,'Archive Profitability Detail'!$E:$E,$E189)</f>
        <v>3364.36267891836</v>
      </c>
      <c r="M189" s="145">
        <f>SUMIFS('Archive Profitability Detail'!K:K,'Archive Profitability Detail'!$C:$C,$B189,'Archive Profitability Detail'!$E:$E,$E189)</f>
        <v>3966.54951274492</v>
      </c>
      <c r="N189" s="145">
        <f>SUMIFS('Archive Profitability Detail'!L:L,'Archive Profitability Detail'!$C:$C,$B189,'Archive Profitability Detail'!$E:$E,$E189)</f>
        <v>4225.86031998206</v>
      </c>
      <c r="O189" s="145">
        <f>SUMIFS('Archive Profitability Detail'!M:M,'Archive Profitability Detail'!$C:$C,$B189,'Archive Profitability Detail'!$E:$E,$E189)</f>
        <v>4023.7703217751</v>
      </c>
      <c r="P189" s="145">
        <f>SUMIFS('2023 Profitability Detail'!F:F,'2023 Profitability Detail'!$C:$C,$B189,'2023 Profitability Detail'!$E:$E,$E189)</f>
        <v>49760.8219416971</v>
      </c>
      <c r="Q189" s="145">
        <f t="shared" si="165"/>
        <v>1422.19877088492</v>
      </c>
      <c r="R189" s="145">
        <f t="shared" si="165"/>
        <v>15580.5428334204</v>
      </c>
      <c r="S189" s="145">
        <f t="shared" si="166"/>
        <v>199043.287766788</v>
      </c>
      <c r="T189" s="151"/>
    </row>
    <row r="190" s="119" customFormat="1" ht="17.25" hidden="1" outlineLevel="1" spans="1:20">
      <c r="A190" s="119">
        <f t="shared" si="150"/>
        <v>17</v>
      </c>
      <c r="B190" s="119" t="str">
        <f>VLOOKUP($A190,'R - Client'!$A:$B,2,FALSE)</f>
        <v>CPPIB</v>
      </c>
      <c r="C190" s="119">
        <f t="shared" si="151"/>
        <v>10</v>
      </c>
      <c r="E190" s="112" t="str">
        <f>IF(VLOOKUP($C190,'R - Client'!$G$1:$H$12,2,FALSE)="Client",VLOOKUP($A190,'R - Client'!$A:$B,2,FALSE),VLOOKUP($C190,'R - Client'!$G$1:$H$12,2,FALSE))</f>
        <v>Contribution Margin</v>
      </c>
      <c r="F190" s="14" t="str">
        <f>IFERROR(VLOOKUP(E190,'R - Client'!$O:$Q,2,FALSE),"")</f>
        <v/>
      </c>
      <c r="G190" s="14" t="str">
        <f>IFERROR(VLOOKUP(E190,'R - Client'!$O:$Q,3,FALSE),"")</f>
        <v/>
      </c>
      <c r="H190" s="145">
        <f>SUMIFS('Archive Profitability Detail'!F:F,'Archive Profitability Detail'!$C:$C,$B190,'Archive Profitability Detail'!$E:$E,$E190)</f>
        <v>43410.6535768222</v>
      </c>
      <c r="I190" s="145">
        <f>SUMIFS('Archive Profitability Detail'!G:G,'Archive Profitability Detail'!$C:$C,$B190,'Archive Profitability Detail'!$E:$E,$E190)</f>
        <v>44845.4280516257</v>
      </c>
      <c r="J190" s="145">
        <f>SUMIFS('Archive Profitability Detail'!H:H,'Archive Profitability Detail'!$C:$C,$B190,'Archive Profitability Detail'!$E:$E,$E190)</f>
        <v>45060.8601834007</v>
      </c>
      <c r="K190" s="145">
        <f>SUMIFS('Archive Profitability Detail'!I:I,'Archive Profitability Detail'!$C:$C,$B190,'Archive Profitability Detail'!$E:$E,$E190)</f>
        <v>46773.1187338802</v>
      </c>
      <c r="L190" s="145">
        <f>SUMIFS('Archive Profitability Detail'!J:J,'Archive Profitability Detail'!$C:$C,$B190,'Archive Profitability Detail'!$E:$E,$E190)</f>
        <v>41694.8514720798</v>
      </c>
      <c r="M190" s="145">
        <f>SUMIFS('Archive Profitability Detail'!K:K,'Archive Profitability Detail'!$C:$C,$B190,'Archive Profitability Detail'!$E:$E,$E190)</f>
        <v>145341.011242831</v>
      </c>
      <c r="N190" s="145">
        <f>SUMIFS('Archive Profitability Detail'!L:L,'Archive Profitability Detail'!$C:$C,$B190,'Archive Profitability Detail'!$E:$E,$E190)</f>
        <v>613236.974178225</v>
      </c>
      <c r="O190" s="145">
        <f>SUMIFS('Archive Profitability Detail'!M:M,'Archive Profitability Detail'!$C:$C,$B190,'Archive Profitability Detail'!$E:$E,$E190)</f>
        <v>1446265.24410861</v>
      </c>
      <c r="P190" s="145">
        <f>SUMIFS('2023 Profitability Detail'!F:F,'2023 Profitability Detail'!$C:$C,$B190,'2023 Profitability Detail'!$E:$E,$E190)</f>
        <v>1331924.52455323</v>
      </c>
      <c r="Q190" s="145">
        <f t="shared" si="165"/>
        <v>180090.060545729</v>
      </c>
      <c r="R190" s="145">
        <f t="shared" si="165"/>
        <v>2246538.08100175</v>
      </c>
      <c r="S190" s="145">
        <f t="shared" si="166"/>
        <v>5327698.0982129</v>
      </c>
      <c r="T190" s="151"/>
    </row>
    <row r="191" s="119" customFormat="1" ht="17.25" hidden="1" outlineLevel="1" spans="1:20">
      <c r="A191" s="119">
        <f t="shared" si="150"/>
        <v>17</v>
      </c>
      <c r="B191" s="119" t="str">
        <f>VLOOKUP($A191,'R - Client'!$A:$B,2,FALSE)</f>
        <v>CPPIB</v>
      </c>
      <c r="C191" s="119">
        <f t="shared" si="151"/>
        <v>11</v>
      </c>
      <c r="E191" s="112" t="str">
        <f>IF(VLOOKUP($C191,'R - Client'!$G$1:$H$12,2,FALSE)="Client",VLOOKUP($A191,'R - Client'!$A:$B,2,FALSE),VLOOKUP($C191,'R - Client'!$G$1:$H$12,2,FALSE))</f>
        <v>Contribution Margin %</v>
      </c>
      <c r="F191" s="14" t="str">
        <f>IFERROR(VLOOKUP(E191,'R - Client'!$O:$Q,2,FALSE),"")</f>
        <v/>
      </c>
      <c r="G191" s="14" t="str">
        <f>IFERROR(VLOOKUP(E191,'R - Client'!$O:$Q,3,FALSE),"")</f>
        <v/>
      </c>
      <c r="H191" s="248">
        <f t="shared" ref="H191" si="203">IFERROR(H190/(H185+H188),"")</f>
        <v>0.436318978412056</v>
      </c>
      <c r="I191" s="248">
        <f t="shared" ref="I191" si="204">IFERROR(I190/(I185+I188),"")</f>
        <v>0.446001184799622</v>
      </c>
      <c r="J191" s="248">
        <f t="shared" ref="J191" si="205">IFERROR(J190/(J185+J188),"")</f>
        <v>0.439986964520901</v>
      </c>
      <c r="K191" s="248">
        <f t="shared" ref="K191" si="206">IFERROR(K190/(K185+K188),"")</f>
        <v>0.443694861250778</v>
      </c>
      <c r="L191" s="248">
        <f t="shared" ref="L191" si="207">IFERROR(L190/(L185+L188),"")</f>
        <v>0.3566292239238</v>
      </c>
      <c r="M191" s="248">
        <f t="shared" ref="M191" si="208">IFERROR(M190/(M185+M188),"")</f>
        <v>0.593381752638818</v>
      </c>
      <c r="N191" s="248">
        <f t="shared" ref="N191" si="209">IFERROR(N190/(N185+N188),"")</f>
        <v>0.845763907017611</v>
      </c>
      <c r="O191" s="248">
        <f t="shared" ref="O191:P191" si="210">IFERROR(O190/(O185+O188),"")</f>
        <v>0.929283304518493</v>
      </c>
      <c r="P191" s="248">
        <f t="shared" si="210"/>
        <v>0.906923898151721</v>
      </c>
      <c r="Q191" s="248">
        <f t="shared" ref="Q191" si="211">IFERROR(Q190/(Q185+Q188),"")</f>
        <v>0.441533195115262</v>
      </c>
      <c r="R191" s="248">
        <f t="shared" ref="R191" si="212">IFERROR(R190/(R185+R188),"")</f>
        <v>0.849917500238972</v>
      </c>
      <c r="S191" s="248">
        <f t="shared" ref="S191" si="213">IFERROR(S190/(S185+S188),"")</f>
        <v>0.906923898151721</v>
      </c>
      <c r="T191" s="151"/>
    </row>
    <row r="192" ht="17.25" collapsed="1" spans="1:20">
      <c r="A192" s="112">
        <f t="shared" si="150"/>
        <v>18</v>
      </c>
      <c r="B192" s="112" t="str">
        <f>VLOOKUP($A192,'R - Client'!$A:$B,2,FALSE)</f>
        <v>Thorofare</v>
      </c>
      <c r="C192" s="112">
        <f t="shared" si="151"/>
        <v>1</v>
      </c>
      <c r="E192" s="183" t="str">
        <f>IF(VLOOKUP($C192,'R - Client'!$G$1:$H$12,2,FALSE)="Client",VLOOKUP($A192,'R - Client'!$A:$B,2,FALSE),VLOOKUP($C192,'R - Client'!$G$1:$H$12,2,FALSE))</f>
        <v>Thorofare</v>
      </c>
      <c r="F192" s="14" t="str">
        <f>IFERROR(VLOOKUP(E192,'R - Client'!$O:$Q,2,FALSE),"")</f>
        <v>Low Touch</v>
      </c>
      <c r="G192" s="14" t="str">
        <f>IFERROR(VLOOKUP(E192,'R - Client'!$O:$Q,3,FALSE),"")</f>
        <v>Low Touch</v>
      </c>
      <c r="H192" s="150">
        <f t="shared" ref="H192:S192" si="214">IFERROR(H198/H196,"")</f>
        <v>0.243794704009467</v>
      </c>
      <c r="I192" s="150">
        <f t="shared" si="214"/>
        <v>0.384621758610227</v>
      </c>
      <c r="J192" s="150">
        <f t="shared" si="214"/>
        <v>0.31445755291302</v>
      </c>
      <c r="K192" s="150">
        <f t="shared" si="214"/>
        <v>0.302245396449298</v>
      </c>
      <c r="L192" s="150">
        <f t="shared" si="214"/>
        <v>0.0879128160115446</v>
      </c>
      <c r="M192" s="150">
        <f t="shared" si="214"/>
        <v>0.305288534273117</v>
      </c>
      <c r="N192" s="150">
        <f t="shared" si="214"/>
        <v>-0.508067903865608</v>
      </c>
      <c r="O192" s="150">
        <f t="shared" si="214"/>
        <v>-0.467077506164394</v>
      </c>
      <c r="P192" s="150">
        <f t="shared" si="214"/>
        <v>-0.688408308931065</v>
      </c>
      <c r="Q192" s="150">
        <f t="shared" si="214"/>
        <v>0.317250654291726</v>
      </c>
      <c r="R192" s="150">
        <f t="shared" si="214"/>
        <v>-0.0730617539200236</v>
      </c>
      <c r="S192" s="150">
        <f t="shared" si="214"/>
        <v>-0.688408308931065</v>
      </c>
      <c r="T192" s="151"/>
    </row>
    <row r="193" s="119" customFormat="1" ht="17.25" hidden="1" outlineLevel="1" spans="1:20">
      <c r="A193" s="119">
        <f t="shared" si="150"/>
        <v>18</v>
      </c>
      <c r="B193" s="119" t="str">
        <f>VLOOKUP($A193,'R - Client'!$A:$B,2,FALSE)</f>
        <v>Thorofare</v>
      </c>
      <c r="C193" s="119">
        <f t="shared" si="151"/>
        <v>2</v>
      </c>
      <c r="E193" s="112" t="str">
        <f>IF(VLOOKUP($C193,'R - Client'!$G$1:$H$12,2,FALSE)="Client",VLOOKUP($A193,'R - Client'!$A:$B,2,FALSE),VLOOKUP($C193,'R - Client'!$G$1:$H$12,2,FALSE))</f>
        <v>Loan</v>
      </c>
      <c r="F193" s="14" t="str">
        <f>IFERROR(VLOOKUP(E193,'R - Client'!$O:$Q,2,FALSE),"")</f>
        <v/>
      </c>
      <c r="G193" s="14" t="str">
        <f>IFERROR(VLOOKUP(E193,'R - Client'!$O:$Q,3,FALSE),"")</f>
        <v/>
      </c>
      <c r="H193" s="145">
        <f>SUMIFS('Archive Profitability Detail'!F:F,'Archive Profitability Detail'!$C:$C,$B193,'Archive Profitability Detail'!$E:$E,$E193)</f>
        <v>35</v>
      </c>
      <c r="I193" s="145">
        <f>SUMIFS('Archive Profitability Detail'!G:G,'Archive Profitability Detail'!$C:$C,$B193,'Archive Profitability Detail'!$E:$E,$E193)</f>
        <v>39.6666666666667</v>
      </c>
      <c r="J193" s="145">
        <f>SUMIFS('Archive Profitability Detail'!H:H,'Archive Profitability Detail'!$C:$C,$B193,'Archive Profitability Detail'!$E:$E,$E193)</f>
        <v>42</v>
      </c>
      <c r="K193" s="145">
        <f>SUMIFS('Archive Profitability Detail'!I:I,'Archive Profitability Detail'!$C:$C,$B193,'Archive Profitability Detail'!$E:$E,$E193)</f>
        <v>46.3333333333333</v>
      </c>
      <c r="L193" s="145">
        <f>SUMIFS('Archive Profitability Detail'!J:J,'Archive Profitability Detail'!$C:$C,$B193,'Archive Profitability Detail'!$E:$E,$E193)</f>
        <v>53.3333333333333</v>
      </c>
      <c r="M193" s="145">
        <f>SUMIFS('Archive Profitability Detail'!K:K,'Archive Profitability Detail'!$C:$C,$B193,'Archive Profitability Detail'!$E:$E,$E193)</f>
        <v>58.6666666666667</v>
      </c>
      <c r="N193" s="145">
        <f>SUMIFS('Archive Profitability Detail'!L:L,'Archive Profitability Detail'!$C:$C,$B193,'Archive Profitability Detail'!$E:$E,$E193)</f>
        <v>63</v>
      </c>
      <c r="O193" s="145">
        <f>SUMIFS('Archive Profitability Detail'!M:M,'Archive Profitability Detail'!$C:$C,$B193,'Archive Profitability Detail'!$E:$E,$E193)</f>
        <v>62.3333333333333</v>
      </c>
      <c r="P193" s="145">
        <f>SUMIFS('2023 Profitability Detail'!F:F,'2023 Profitability Detail'!$C:$C,$B193,'2023 Profitability Detail'!$E:$E,$E193)</f>
        <v>55.3333333333333</v>
      </c>
      <c r="Q193" s="145">
        <f t="shared" si="164"/>
        <v>40.75</v>
      </c>
      <c r="R193" s="145">
        <f t="shared" si="164"/>
        <v>59.3333333333333</v>
      </c>
      <c r="S193" s="145">
        <f t="shared" si="164"/>
        <v>55.3333333333333</v>
      </c>
      <c r="T193" s="151"/>
    </row>
    <row r="194" s="119" customFormat="1" ht="17.25" hidden="1" outlineLevel="1" spans="1:20">
      <c r="A194" s="119">
        <f t="shared" si="150"/>
        <v>18</v>
      </c>
      <c r="B194" s="119" t="str">
        <f>VLOOKUP($A194,'R - Client'!$A:$B,2,FALSE)</f>
        <v>Thorofare</v>
      </c>
      <c r="C194" s="119">
        <f t="shared" si="151"/>
        <v>3</v>
      </c>
      <c r="E194" s="112" t="str">
        <f>IF(VLOOKUP($C194,'R - Client'!$G$1:$H$12,2,FALSE)="Client",VLOOKUP($A194,'R - Client'!$A:$B,2,FALSE),VLOOKUP($C194,'R - Client'!$G$1:$H$12,2,FALSE))</f>
        <v>Deal</v>
      </c>
      <c r="F194" s="14" t="str">
        <f>IFERROR(VLOOKUP(E194,'R - Client'!$O:$Q,2,FALSE),"")</f>
        <v/>
      </c>
      <c r="G194" s="14" t="str">
        <f>IFERROR(VLOOKUP(E194,'R - Client'!$O:$Q,3,FALSE),"")</f>
        <v/>
      </c>
      <c r="H194" s="145">
        <f>SUMIFS('Archive Profitability Detail'!F:F,'Archive Profitability Detail'!$C:$C,$B194,'Archive Profitability Detail'!$E:$E,$E194)</f>
        <v>0</v>
      </c>
      <c r="I194" s="145">
        <f>SUMIFS('Archive Profitability Detail'!G:G,'Archive Profitability Detail'!$C:$C,$B194,'Archive Profitability Detail'!$E:$E,$E194)</f>
        <v>0</v>
      </c>
      <c r="J194" s="145">
        <f>SUMIFS('Archive Profitability Detail'!H:H,'Archive Profitability Detail'!$C:$C,$B194,'Archive Profitability Detail'!$E:$E,$E194)</f>
        <v>0</v>
      </c>
      <c r="K194" s="145">
        <f>SUMIFS('Archive Profitability Detail'!I:I,'Archive Profitability Detail'!$C:$C,$B194,'Archive Profitability Detail'!$E:$E,$E194)</f>
        <v>0</v>
      </c>
      <c r="L194" s="145">
        <f>SUMIFS('Archive Profitability Detail'!J:J,'Archive Profitability Detail'!$C:$C,$B194,'Archive Profitability Detail'!$E:$E,$E194)</f>
        <v>0</v>
      </c>
      <c r="M194" s="145">
        <f>SUMIFS('Archive Profitability Detail'!K:K,'Archive Profitability Detail'!$C:$C,$B194,'Archive Profitability Detail'!$E:$E,$E194)</f>
        <v>0</v>
      </c>
      <c r="N194" s="145">
        <f>SUMIFS('Archive Profitability Detail'!L:L,'Archive Profitability Detail'!$C:$C,$B194,'Archive Profitability Detail'!$E:$E,$E194)</f>
        <v>0</v>
      </c>
      <c r="O194" s="145">
        <f>SUMIFS('Archive Profitability Detail'!M:M,'Archive Profitability Detail'!$C:$C,$B194,'Archive Profitability Detail'!$E:$E,$E194)</f>
        <v>0</v>
      </c>
      <c r="P194" s="145">
        <f>SUMIFS('2023 Profitability Detail'!F:F,'2023 Profitability Detail'!$C:$C,$B194,'2023 Profitability Detail'!$E:$E,$E194)</f>
        <v>55.3333333333333</v>
      </c>
      <c r="Q194" s="145">
        <f t="shared" si="164"/>
        <v>0</v>
      </c>
      <c r="R194" s="145">
        <f t="shared" si="164"/>
        <v>0</v>
      </c>
      <c r="S194" s="145">
        <f t="shared" si="164"/>
        <v>55.3333333333333</v>
      </c>
      <c r="T194" s="151"/>
    </row>
    <row r="195" s="119" customFormat="1" ht="17.25" hidden="1" outlineLevel="1" spans="1:20">
      <c r="A195" s="119">
        <f t="shared" si="150"/>
        <v>18</v>
      </c>
      <c r="B195" s="119" t="str">
        <f>VLOOKUP($A195,'R - Client'!$A:$B,2,FALSE)</f>
        <v>Thorofare</v>
      </c>
      <c r="C195" s="119">
        <f t="shared" si="151"/>
        <v>4</v>
      </c>
      <c r="E195" s="112" t="str">
        <f>IF(VLOOKUP($C195,'R - Client'!$G$1:$H$12,2,FALSE)="Client",VLOOKUP($A195,'R - Client'!$A:$B,2,FALSE),VLOOKUP($C195,'R - Client'!$G$1:$H$12,2,FALSE))</f>
        <v>UPB</v>
      </c>
      <c r="F195" s="14" t="str">
        <f>IFERROR(VLOOKUP(E195,'R - Client'!$O:$Q,2,FALSE),"")</f>
        <v/>
      </c>
      <c r="G195" s="14" t="str">
        <f>IFERROR(VLOOKUP(E195,'R - Client'!$O:$Q,3,FALSE),"")</f>
        <v/>
      </c>
      <c r="H195" s="145">
        <f>SUMIFS('Archive Profitability Detail'!F:F,'Archive Profitability Detail'!$C:$C,$B195,'Archive Profitability Detail'!$E:$E,$E195)</f>
        <v>497.23248683</v>
      </c>
      <c r="I195" s="145">
        <f>SUMIFS('Archive Profitability Detail'!G:G,'Archive Profitability Detail'!$C:$C,$B195,'Archive Profitability Detail'!$E:$E,$E195)</f>
        <v>527.732417086667</v>
      </c>
      <c r="J195" s="145">
        <f>SUMIFS('Archive Profitability Detail'!H:H,'Archive Profitability Detail'!$C:$C,$B195,'Archive Profitability Detail'!$E:$E,$E195)</f>
        <v>570.357274986667</v>
      </c>
      <c r="K195" s="145">
        <f>SUMIFS('Archive Profitability Detail'!I:I,'Archive Profitability Detail'!$C:$C,$B195,'Archive Profitability Detail'!$E:$E,$E195)</f>
        <v>654.097471813333</v>
      </c>
      <c r="L195" s="145">
        <f>SUMIFS('Archive Profitability Detail'!J:J,'Archive Profitability Detail'!$C:$C,$B195,'Archive Profitability Detail'!$E:$E,$E195)</f>
        <v>771.600435526667</v>
      </c>
      <c r="M195" s="145">
        <f>SUMIFS('Archive Profitability Detail'!K:K,'Archive Profitability Detail'!$C:$C,$B195,'Archive Profitability Detail'!$E:$E,$E195)</f>
        <v>893.756283553333</v>
      </c>
      <c r="N195" s="145">
        <f>SUMIFS('Archive Profitability Detail'!L:L,'Archive Profitability Detail'!$C:$C,$B195,'Archive Profitability Detail'!$E:$E,$E195)</f>
        <v>1021.24159187333</v>
      </c>
      <c r="O195" s="145">
        <f>SUMIFS('Archive Profitability Detail'!M:M,'Archive Profitability Detail'!$C:$C,$B195,'Archive Profitability Detail'!$E:$E,$E195)</f>
        <v>1067.22460908667</v>
      </c>
      <c r="P195" s="145">
        <f>SUMIFS('2023 Profitability Detail'!F:F,'2023 Profitability Detail'!$C:$C,$B195,'2023 Profitability Detail'!$E:$E,$E195)/1000000</f>
        <v>1012.00369487667</v>
      </c>
      <c r="Q195" s="145">
        <f t="shared" si="164"/>
        <v>562.354912679167</v>
      </c>
      <c r="R195" s="145">
        <f t="shared" si="164"/>
        <v>938.45573001</v>
      </c>
      <c r="S195" s="145">
        <f t="shared" si="164"/>
        <v>1012.00369487667</v>
      </c>
      <c r="T195" s="151"/>
    </row>
    <row r="196" s="119" customFormat="1" ht="17.25" hidden="1" outlineLevel="1" spans="1:20">
      <c r="A196" s="119">
        <f t="shared" si="150"/>
        <v>18</v>
      </c>
      <c r="B196" s="119" t="str">
        <f>VLOOKUP($A196,'R - Client'!$A:$B,2,FALSE)</f>
        <v>Thorofare</v>
      </c>
      <c r="C196" s="119">
        <f t="shared" si="151"/>
        <v>5</v>
      </c>
      <c r="E196" s="112" t="str">
        <f>IF(VLOOKUP($C196,'R - Client'!$G$1:$H$12,2,FALSE)="Client",VLOOKUP($A196,'R - Client'!$A:$B,2,FALSE),VLOOKUP($C196,'R - Client'!$G$1:$H$12,2,FALSE))</f>
        <v>Total Revenue (excl. IOD)</v>
      </c>
      <c r="F196" s="14" t="str">
        <f>IFERROR(VLOOKUP(E196,'R - Client'!$O:$Q,2,FALSE),"")</f>
        <v/>
      </c>
      <c r="G196" s="14" t="str">
        <f>IFERROR(VLOOKUP(E196,'R - Client'!$O:$Q,3,FALSE),"")</f>
        <v/>
      </c>
      <c r="H196" s="145">
        <f>SUMIFS('Archive Profitability Detail'!F:F,'Archive Profitability Detail'!$C:$C,$B196,'Archive Profitability Detail'!$E:$E,$E196)</f>
        <v>69523.96</v>
      </c>
      <c r="I196" s="145">
        <f>SUMIFS('Archive Profitability Detail'!G:G,'Archive Profitability Detail'!$C:$C,$B196,'Archive Profitability Detail'!$E:$E,$E196)</f>
        <v>103011.55</v>
      </c>
      <c r="J196" s="145">
        <f>SUMIFS('Archive Profitability Detail'!H:H,'Archive Profitability Detail'!$C:$C,$B196,'Archive Profitability Detail'!$E:$E,$E196)</f>
        <v>99808.77</v>
      </c>
      <c r="K196" s="145">
        <f>SUMIFS('Archive Profitability Detail'!I:I,'Archive Profitability Detail'!$C:$C,$B196,'Archive Profitability Detail'!$E:$E,$E196)</f>
        <v>103582.18</v>
      </c>
      <c r="L196" s="145">
        <f>SUMIFS('Archive Profitability Detail'!J:J,'Archive Profitability Detail'!$C:$C,$B196,'Archive Profitability Detail'!$E:$E,$E196)</f>
        <v>105061.91</v>
      </c>
      <c r="M196" s="145">
        <f>SUMIFS('Archive Profitability Detail'!K:K,'Archive Profitability Detail'!$C:$C,$B196,'Archive Profitability Detail'!$E:$E,$E196)</f>
        <v>177696.65</v>
      </c>
      <c r="N196" s="145">
        <f>SUMIFS('Archive Profitability Detail'!L:L,'Archive Profitability Detail'!$C:$C,$B196,'Archive Profitability Detail'!$E:$E,$E196)</f>
        <v>93531.12</v>
      </c>
      <c r="O196" s="145">
        <f>SUMIFS('Archive Profitability Detail'!M:M,'Archive Profitability Detail'!$C:$C,$B196,'Archive Profitability Detail'!$E:$E,$E196)</f>
        <v>110293.21</v>
      </c>
      <c r="P196" s="145">
        <f>SUMIFS('2023 Profitability Detail'!F:F,'2023 Profitability Detail'!$C:$C,$B196,'2023 Profitability Detail'!$E:$E,$E196)</f>
        <v>97396.03</v>
      </c>
      <c r="Q196" s="145">
        <f t="shared" si="165"/>
        <v>375926.46</v>
      </c>
      <c r="R196" s="145">
        <f t="shared" si="165"/>
        <v>486582.89</v>
      </c>
      <c r="S196" s="145">
        <f t="shared" si="166"/>
        <v>389584.12</v>
      </c>
      <c r="T196" s="151"/>
    </row>
    <row r="197" s="119" customFormat="1" ht="17.25" hidden="1" outlineLevel="1" spans="1:20">
      <c r="A197" s="119">
        <f t="shared" si="150"/>
        <v>18</v>
      </c>
      <c r="B197" s="119" t="str">
        <f>VLOOKUP($A197,'R - Client'!$A:$B,2,FALSE)</f>
        <v>Thorofare</v>
      </c>
      <c r="C197" s="119">
        <f t="shared" si="151"/>
        <v>6</v>
      </c>
      <c r="E197" s="112" t="str">
        <f>IF(VLOOKUP($C197,'R - Client'!$G$1:$H$12,2,FALSE)="Client",VLOOKUP($A197,'R - Client'!$A:$B,2,FALSE),VLOOKUP($C197,'R - Client'!$G$1:$H$12,2,FALSE))</f>
        <v>Total Expenses</v>
      </c>
      <c r="F197" s="14" t="str">
        <f>IFERROR(VLOOKUP(E197,'R - Client'!$O:$Q,2,FALSE),"")</f>
        <v/>
      </c>
      <c r="G197" s="14" t="str">
        <f>IFERROR(VLOOKUP(E197,'R - Client'!$O:$Q,3,FALSE),"")</f>
        <v/>
      </c>
      <c r="H197" s="145">
        <f>SUMIFS('Archive Profitability Detail'!F:F,'Archive Profitability Detail'!$C:$C,$B197,'Archive Profitability Detail'!$E:$E,$E197)</f>
        <v>52574.386750234</v>
      </c>
      <c r="I197" s="145">
        <f>SUMIFS('Archive Profitability Detail'!G:G,'Archive Profitability Detail'!$C:$C,$B197,'Archive Profitability Detail'!$E:$E,$E197)</f>
        <v>63391.0664818346</v>
      </c>
      <c r="J197" s="145">
        <f>SUMIFS('Archive Profitability Detail'!H:H,'Archive Profitability Detail'!$C:$C,$B197,'Archive Profitability Detail'!$E:$E,$E197)</f>
        <v>68423.1484265415</v>
      </c>
      <c r="K197" s="145">
        <f>SUMIFS('Archive Profitability Detail'!I:I,'Archive Profitability Detail'!$C:$C,$B197,'Archive Profitability Detail'!$E:$E,$E197)</f>
        <v>72274.9429408175</v>
      </c>
      <c r="L197" s="145">
        <f>SUMIFS('Archive Profitability Detail'!J:J,'Archive Profitability Detail'!$C:$C,$B197,'Archive Profitability Detail'!$E:$E,$E197)</f>
        <v>95825.6216363485</v>
      </c>
      <c r="M197" s="145">
        <f>SUMIFS('Archive Profitability Detail'!K:K,'Archive Profitability Detail'!$C:$C,$B197,'Archive Profitability Detail'!$E:$E,$E197)</f>
        <v>123447.900176257</v>
      </c>
      <c r="N197" s="145">
        <f>SUMIFS('Archive Profitability Detail'!L:L,'Archive Profitability Detail'!$C:$C,$B197,'Archive Profitability Detail'!$E:$E,$E197)</f>
        <v>141051.280084603</v>
      </c>
      <c r="O197" s="145">
        <f>SUMIFS('Archive Profitability Detail'!M:M,'Archive Profitability Detail'!$C:$C,$B197,'Archive Profitability Detail'!$E:$E,$E197)</f>
        <v>161808.687473666</v>
      </c>
      <c r="P197" s="145">
        <f>SUMIFS('2023 Profitability Detail'!F:F,'2023 Profitability Detail'!$C:$C,$B197,'2023 Profitability Detail'!$E:$E,$E197)</f>
        <v>164444.266308899</v>
      </c>
      <c r="Q197" s="145">
        <f t="shared" si="165"/>
        <v>256663.544599428</v>
      </c>
      <c r="R197" s="145">
        <f t="shared" si="165"/>
        <v>522133.489370874</v>
      </c>
      <c r="S197" s="145">
        <f t="shared" si="166"/>
        <v>657777.065235597</v>
      </c>
      <c r="T197" s="151"/>
    </row>
    <row r="198" s="119" customFormat="1" ht="17.25" hidden="1" outlineLevel="1" spans="1:20">
      <c r="A198" s="119">
        <f t="shared" si="150"/>
        <v>18</v>
      </c>
      <c r="B198" s="119" t="str">
        <f>VLOOKUP($A198,'R - Client'!$A:$B,2,FALSE)</f>
        <v>Thorofare</v>
      </c>
      <c r="C198" s="119">
        <f t="shared" si="151"/>
        <v>7</v>
      </c>
      <c r="E198" s="112" t="str">
        <f>IF(VLOOKUP($C198,'R - Client'!$G$1:$H$12,2,FALSE)="Client",VLOOKUP($A198,'R - Client'!$A:$B,2,FALSE),VLOOKUP($C198,'R - Client'!$G$1:$H$12,2,FALSE))</f>
        <v>Margin</v>
      </c>
      <c r="F198" s="14" t="str">
        <f>IFERROR(VLOOKUP(E198,'R - Client'!$O:$Q,2,FALSE),"")</f>
        <v/>
      </c>
      <c r="G198" s="14" t="str">
        <f>IFERROR(VLOOKUP(E198,'R - Client'!$O:$Q,3,FALSE),"")</f>
        <v/>
      </c>
      <c r="H198" s="145">
        <f>SUMIFS('Archive Profitability Detail'!F:F,'Archive Profitability Detail'!$C:$C,$B198,'Archive Profitability Detail'!$E:$E,$E198)</f>
        <v>16949.573249766</v>
      </c>
      <c r="I198" s="145">
        <f>SUMIFS('Archive Profitability Detail'!G:G,'Archive Profitability Detail'!$C:$C,$B198,'Archive Profitability Detail'!$E:$E,$E198)</f>
        <v>39620.4835181654</v>
      </c>
      <c r="J198" s="145">
        <f>SUMIFS('Archive Profitability Detail'!H:H,'Archive Profitability Detail'!$C:$C,$B198,'Archive Profitability Detail'!$E:$E,$E198)</f>
        <v>31385.6215734585</v>
      </c>
      <c r="K198" s="145">
        <f>SUMIFS('Archive Profitability Detail'!I:I,'Archive Profitability Detail'!$C:$C,$B198,'Archive Profitability Detail'!$E:$E,$E198)</f>
        <v>31307.2370591825</v>
      </c>
      <c r="L198" s="145">
        <f>SUMIFS('Archive Profitability Detail'!J:J,'Archive Profitability Detail'!$C:$C,$B198,'Archive Profitability Detail'!$E:$E,$E198)</f>
        <v>9236.28836365146</v>
      </c>
      <c r="M198" s="145">
        <f>SUMIFS('Archive Profitability Detail'!K:K,'Archive Profitability Detail'!$C:$C,$B198,'Archive Profitability Detail'!$E:$E,$E198)</f>
        <v>54248.7498237431</v>
      </c>
      <c r="N198" s="145">
        <f>SUMIFS('Archive Profitability Detail'!L:L,'Archive Profitability Detail'!$C:$C,$B198,'Archive Profitability Detail'!$E:$E,$E198)</f>
        <v>-47520.1600846026</v>
      </c>
      <c r="O198" s="145">
        <f>SUMIFS('Archive Profitability Detail'!M:M,'Archive Profitability Detail'!$C:$C,$B198,'Archive Profitability Detail'!$E:$E,$E198)</f>
        <v>-51515.4774736659</v>
      </c>
      <c r="P198" s="145">
        <f>SUMIFS('2023 Profitability Detail'!F:F,'2023 Profitability Detail'!$C:$C,$B198,'2023 Profitability Detail'!$E:$E,$E198)</f>
        <v>-67048.2363088992</v>
      </c>
      <c r="Q198" s="145">
        <f t="shared" si="165"/>
        <v>119262.915400572</v>
      </c>
      <c r="R198" s="145">
        <f t="shared" si="165"/>
        <v>-35550.5993708739</v>
      </c>
      <c r="S198" s="145">
        <f t="shared" si="166"/>
        <v>-268192.945235597</v>
      </c>
      <c r="T198" s="151"/>
    </row>
    <row r="199" s="119" customFormat="1" ht="17.25" hidden="1" outlineLevel="1" spans="1:20">
      <c r="A199" s="119">
        <f t="shared" si="150"/>
        <v>18</v>
      </c>
      <c r="B199" s="119" t="str">
        <f>VLOOKUP($A199,'R - Client'!$A:$B,2,FALSE)</f>
        <v>Thorofare</v>
      </c>
      <c r="C199" s="119">
        <f t="shared" si="151"/>
        <v>8</v>
      </c>
      <c r="E199" s="112" t="str">
        <f>IF(VLOOKUP($C199,'R - Client'!$G$1:$H$12,2,FALSE)="Client",VLOOKUP($A199,'R - Client'!$A:$B,2,FALSE),VLOOKUP($C199,'R - Client'!$G$1:$H$12,2,FALSE))</f>
        <v>IOD</v>
      </c>
      <c r="F199" s="14" t="str">
        <f>IFERROR(VLOOKUP(E199,'R - Client'!$O:$Q,2,FALSE),"")</f>
        <v/>
      </c>
      <c r="G199" s="14" t="str">
        <f>IFERROR(VLOOKUP(E199,'R - Client'!$O:$Q,3,FALSE),"")</f>
        <v/>
      </c>
      <c r="H199" s="145">
        <f>SUMIFS('Archive Profitability Detail'!F:F,'Archive Profitability Detail'!$C:$C,$B199,'Archive Profitability Detail'!$E:$E,$E199)</f>
        <v>0</v>
      </c>
      <c r="I199" s="145">
        <f>SUMIFS('Archive Profitability Detail'!G:G,'Archive Profitability Detail'!$C:$C,$B199,'Archive Profitability Detail'!$E:$E,$E199)</f>
        <v>0</v>
      </c>
      <c r="J199" s="145">
        <f>SUMIFS('Archive Profitability Detail'!H:H,'Archive Profitability Detail'!$C:$C,$B199,'Archive Profitability Detail'!$E:$E,$E199)</f>
        <v>0</v>
      </c>
      <c r="K199" s="145">
        <f>SUMIFS('Archive Profitability Detail'!I:I,'Archive Profitability Detail'!$C:$C,$B199,'Archive Profitability Detail'!$E:$E,$E199)</f>
        <v>0</v>
      </c>
      <c r="L199" s="145">
        <f>SUMIFS('Archive Profitability Detail'!J:J,'Archive Profitability Detail'!$C:$C,$B199,'Archive Profitability Detail'!$E:$E,$E199)</f>
        <v>15.6174878115031</v>
      </c>
      <c r="M199" s="145">
        <f>SUMIFS('Archive Profitability Detail'!K:K,'Archive Profitability Detail'!$C:$C,$B199,'Archive Profitability Detail'!$E:$E,$E199)</f>
        <v>13189.7214482349</v>
      </c>
      <c r="N199" s="145">
        <f>SUMIFS('Archive Profitability Detail'!L:L,'Archive Profitability Detail'!$C:$C,$B199,'Archive Profitability Detail'!$E:$E,$E199)</f>
        <v>54696.6978766188</v>
      </c>
      <c r="O199" s="145">
        <f>SUMIFS('Archive Profitability Detail'!M:M,'Archive Profitability Detail'!$C:$C,$B199,'Archive Profitability Detail'!$E:$E,$E199)</f>
        <v>192389.571356048</v>
      </c>
      <c r="P199" s="145">
        <f>SUMIFS('2023 Profitability Detail'!F:F,'2023 Profitability Detail'!$C:$C,$B199,'2023 Profitability Detail'!$E:$E,$E199)</f>
        <v>362565.582930753</v>
      </c>
      <c r="Q199" s="145">
        <f t="shared" si="165"/>
        <v>0</v>
      </c>
      <c r="R199" s="145">
        <f t="shared" si="165"/>
        <v>260291.608168713</v>
      </c>
      <c r="S199" s="145">
        <f t="shared" si="166"/>
        <v>1450262.33172301</v>
      </c>
      <c r="T199" s="151"/>
    </row>
    <row r="200" s="119" customFormat="1" ht="17.25" hidden="1" outlineLevel="1" spans="1:20">
      <c r="A200" s="119">
        <f t="shared" si="150"/>
        <v>18</v>
      </c>
      <c r="B200" s="119" t="str">
        <f>VLOOKUP($A200,'R - Client'!$A:$B,2,FALSE)</f>
        <v>Thorofare</v>
      </c>
      <c r="C200" s="119">
        <f t="shared" si="151"/>
        <v>9</v>
      </c>
      <c r="E200" s="112" t="str">
        <f>IF(VLOOKUP($C200,'R - Client'!$G$1:$H$12,2,FALSE)="Client",VLOOKUP($A200,'R - Client'!$A:$B,2,FALSE),VLOOKUP($C200,'R - Client'!$G$1:$H$12,2,FALSE))</f>
        <v>Bank Fees/Interest Expense</v>
      </c>
      <c r="F200" s="14" t="str">
        <f>IFERROR(VLOOKUP(E200,'R - Client'!$O:$Q,2,FALSE),"")</f>
        <v/>
      </c>
      <c r="G200" s="14" t="str">
        <f>IFERROR(VLOOKUP(E200,'R - Client'!$O:$Q,3,FALSE),"")</f>
        <v/>
      </c>
      <c r="H200" s="145">
        <f>SUMIFS('Archive Profitability Detail'!F:F,'Archive Profitability Detail'!$C:$C,$B200,'Archive Profitability Detail'!$E:$E,$E200)</f>
        <v>339.069914635193</v>
      </c>
      <c r="I200" s="145">
        <f>SUMIFS('Archive Profitability Detail'!G:G,'Archive Profitability Detail'!$C:$C,$B200,'Archive Profitability Detail'!$E:$E,$E200)</f>
        <v>397.21966086816</v>
      </c>
      <c r="J200" s="145">
        <f>SUMIFS('Archive Profitability Detail'!H:H,'Archive Profitability Detail'!$C:$C,$B200,'Archive Profitability Detail'!$E:$E,$E200)</f>
        <v>417.508600781618</v>
      </c>
      <c r="K200" s="145">
        <f>SUMIFS('Archive Profitability Detail'!I:I,'Archive Profitability Detail'!$C:$C,$B200,'Archive Profitability Detail'!$E:$E,$E200)</f>
        <v>457.297147894826</v>
      </c>
      <c r="L200" s="145">
        <f>SUMIFS('Archive Profitability Detail'!J:J,'Archive Profitability Detail'!$C:$C,$B200,'Archive Profitability Detail'!$E:$E,$E200)</f>
        <v>4524.28016576201</v>
      </c>
      <c r="M200" s="145">
        <f>SUMIFS('Archive Profitability Detail'!K:K,'Archive Profitability Detail'!$C:$C,$B200,'Archive Profitability Detail'!$E:$E,$E200)</f>
        <v>5412.24109835286</v>
      </c>
      <c r="N200" s="145">
        <f>SUMIFS('Archive Profitability Detail'!L:L,'Archive Profitability Detail'!$C:$C,$B200,'Archive Profitability Detail'!$E:$E,$E200)</f>
        <v>6239.7060009326</v>
      </c>
      <c r="O200" s="145">
        <f>SUMIFS('Archive Profitability Detail'!M:M,'Archive Profitability Detail'!$C:$C,$B200,'Archive Profitability Detail'!$E:$E,$E200)</f>
        <v>6020.14135214151</v>
      </c>
      <c r="P200" s="145">
        <f>SUMIFS('2023 Profitability Detail'!F:F,'2023 Profitability Detail'!$C:$C,$B200,'2023 Profitability Detail'!$E:$E,$E200)</f>
        <v>13833.084059701</v>
      </c>
      <c r="Q200" s="145">
        <f t="shared" si="165"/>
        <v>1611.0953241798</v>
      </c>
      <c r="R200" s="145">
        <f t="shared" si="165"/>
        <v>22196.368617189</v>
      </c>
      <c r="S200" s="145">
        <f t="shared" si="166"/>
        <v>55332.3362388041</v>
      </c>
      <c r="T200" s="151"/>
    </row>
    <row r="201" s="119" customFormat="1" ht="17.25" hidden="1" outlineLevel="1" spans="1:20">
      <c r="A201" s="119">
        <f t="shared" si="150"/>
        <v>18</v>
      </c>
      <c r="B201" s="119" t="str">
        <f>VLOOKUP($A201,'R - Client'!$A:$B,2,FALSE)</f>
        <v>Thorofare</v>
      </c>
      <c r="C201" s="119">
        <f t="shared" si="151"/>
        <v>10</v>
      </c>
      <c r="E201" s="112" t="str">
        <f>IF(VLOOKUP($C201,'R - Client'!$G$1:$H$12,2,FALSE)="Client",VLOOKUP($A201,'R - Client'!$A:$B,2,FALSE),VLOOKUP($C201,'R - Client'!$G$1:$H$12,2,FALSE))</f>
        <v>Contribution Margin</v>
      </c>
      <c r="F201" s="14" t="str">
        <f>IFERROR(VLOOKUP(E201,'R - Client'!$O:$Q,2,FALSE),"")</f>
        <v/>
      </c>
      <c r="G201" s="14" t="str">
        <f>IFERROR(VLOOKUP(E201,'R - Client'!$O:$Q,3,FALSE),"")</f>
        <v/>
      </c>
      <c r="H201" s="145">
        <f>SUMIFS('Archive Profitability Detail'!F:F,'Archive Profitability Detail'!$C:$C,$B201,'Archive Profitability Detail'!$E:$E,$E201)</f>
        <v>16610.5033351308</v>
      </c>
      <c r="I201" s="145">
        <f>SUMIFS('Archive Profitability Detail'!G:G,'Archive Profitability Detail'!$C:$C,$B201,'Archive Profitability Detail'!$E:$E,$E201)</f>
        <v>39223.2638572972</v>
      </c>
      <c r="J201" s="145">
        <f>SUMIFS('Archive Profitability Detail'!H:H,'Archive Profitability Detail'!$C:$C,$B201,'Archive Profitability Detail'!$E:$E,$E201)</f>
        <v>30968.1129726768</v>
      </c>
      <c r="K201" s="145">
        <f>SUMIFS('Archive Profitability Detail'!I:I,'Archive Profitability Detail'!$C:$C,$B201,'Archive Profitability Detail'!$E:$E,$E201)</f>
        <v>30849.9399112877</v>
      </c>
      <c r="L201" s="145">
        <f>SUMIFS('Archive Profitability Detail'!J:J,'Archive Profitability Detail'!$C:$C,$B201,'Archive Profitability Detail'!$E:$E,$E201)</f>
        <v>4727.62568570095</v>
      </c>
      <c r="M201" s="145">
        <f>SUMIFS('Archive Profitability Detail'!K:K,'Archive Profitability Detail'!$C:$C,$B201,'Archive Profitability Detail'!$E:$E,$E201)</f>
        <v>62026.2301736251</v>
      </c>
      <c r="N201" s="145">
        <f>SUMIFS('Archive Profitability Detail'!L:L,'Archive Profitability Detail'!$C:$C,$B201,'Archive Profitability Detail'!$E:$E,$E201)</f>
        <v>936.831791083572</v>
      </c>
      <c r="O201" s="145">
        <f>SUMIFS('Archive Profitability Detail'!M:M,'Archive Profitability Detail'!$C:$C,$B201,'Archive Profitability Detail'!$E:$E,$E201)</f>
        <v>134853.952530241</v>
      </c>
      <c r="P201" s="145">
        <f>SUMIFS('2023 Profitability Detail'!F:F,'2023 Profitability Detail'!$C:$C,$B201,'2023 Profitability Detail'!$E:$E,$E201)</f>
        <v>281684.262562152</v>
      </c>
      <c r="Q201" s="145">
        <f t="shared" si="165"/>
        <v>117651.820076393</v>
      </c>
      <c r="R201" s="145">
        <f t="shared" si="165"/>
        <v>202544.64018065</v>
      </c>
      <c r="S201" s="145">
        <f t="shared" si="166"/>
        <v>1126737.05024861</v>
      </c>
      <c r="T201" s="151"/>
    </row>
    <row r="202" s="119" customFormat="1" ht="17.25" hidden="1" outlineLevel="1" spans="1:20">
      <c r="A202" s="119">
        <f t="shared" si="150"/>
        <v>18</v>
      </c>
      <c r="B202" s="119" t="str">
        <f>VLOOKUP($A202,'R - Client'!$A:$B,2,FALSE)</f>
        <v>Thorofare</v>
      </c>
      <c r="C202" s="119">
        <f t="shared" si="151"/>
        <v>11</v>
      </c>
      <c r="E202" s="112" t="str">
        <f>IF(VLOOKUP($C202,'R - Client'!$G$1:$H$12,2,FALSE)="Client",VLOOKUP($A202,'R - Client'!$A:$B,2,FALSE),VLOOKUP($C202,'R - Client'!$G$1:$H$12,2,FALSE))</f>
        <v>Contribution Margin %</v>
      </c>
      <c r="F202" s="14" t="str">
        <f>IFERROR(VLOOKUP(E202,'R - Client'!$O:$Q,2,FALSE),"")</f>
        <v/>
      </c>
      <c r="G202" s="14" t="str">
        <f>IFERROR(VLOOKUP(E202,'R - Client'!$O:$Q,3,FALSE),"")</f>
        <v/>
      </c>
      <c r="H202" s="248">
        <f t="shared" ref="H202" si="215">IFERROR(H201/(H196+H199),"")</f>
        <v>0.238917681546489</v>
      </c>
      <c r="I202" s="248">
        <f t="shared" ref="I202" si="216">IFERROR(I201/(I196+I199),"")</f>
        <v>0.380765689452272</v>
      </c>
      <c r="J202" s="248">
        <f t="shared" ref="J202" si="217">IFERROR(J201/(J196+J199),"")</f>
        <v>0.310274467591143</v>
      </c>
      <c r="K202" s="248">
        <f t="shared" ref="K202" si="218">IFERROR(K201/(K196+K199),"")</f>
        <v>0.29783057193127</v>
      </c>
      <c r="L202" s="248">
        <f t="shared" ref="L202" si="219">IFERROR(L201/(L196+L199),"")</f>
        <v>0.0449917865287545</v>
      </c>
      <c r="M202" s="248">
        <f t="shared" ref="M202" si="220">IFERROR(M201/(M196+M199),"")</f>
        <v>0.324937970704973</v>
      </c>
      <c r="N202" s="248">
        <f t="shared" ref="N202" si="221">IFERROR(N201/(N196+N199),"")</f>
        <v>0.00632021576316645</v>
      </c>
      <c r="O202" s="248">
        <f t="shared" ref="O202:P202" si="222">IFERROR(O201/(O196+O199),"")</f>
        <v>0.445528985580488</v>
      </c>
      <c r="P202" s="248">
        <f t="shared" si="222"/>
        <v>0.612408198082739</v>
      </c>
      <c r="Q202" s="248">
        <f t="shared" ref="Q202" si="223">IFERROR(Q201/(Q196+Q199),"")</f>
        <v>0.312964988089406</v>
      </c>
      <c r="R202" s="248">
        <f t="shared" ref="R202" si="224">IFERROR(R201/(R196+R199),"")</f>
        <v>0.271189658607003</v>
      </c>
      <c r="S202" s="248">
        <f t="shared" ref="S202" si="225">IFERROR(S201/(S196+S199),"")</f>
        <v>0.612408198082739</v>
      </c>
      <c r="T202" s="151"/>
    </row>
    <row r="203" ht="17.25" collapsed="1" spans="1:20">
      <c r="A203" s="112">
        <f t="shared" si="150"/>
        <v>19</v>
      </c>
      <c r="B203" s="112" t="str">
        <f>VLOOKUP($A203,'R - Client'!$A:$B,2,FALSE)</f>
        <v>Oaktree</v>
      </c>
      <c r="C203" s="112">
        <f t="shared" si="151"/>
        <v>1</v>
      </c>
      <c r="E203" s="183" t="str">
        <f>IF(VLOOKUP($C203,'R - Client'!$G$1:$H$12,2,FALSE)="Client",VLOOKUP($A203,'R - Client'!$A:$B,2,FALSE),VLOOKUP($C203,'R - Client'!$G$1:$H$12,2,FALSE))</f>
        <v>Oaktree</v>
      </c>
      <c r="F203" s="14" t="str">
        <f>IFERROR(VLOOKUP(E203,'R - Client'!$O:$Q,2,FALSE),"")</f>
        <v>Medium Touch</v>
      </c>
      <c r="G203" s="14" t="str">
        <f>IFERROR(VLOOKUP(E203,'R - Client'!$O:$Q,3,FALSE),"")</f>
        <v>Medium Touch</v>
      </c>
      <c r="H203" s="150">
        <f t="shared" ref="H203:S203" si="226">IFERROR(H209/H207,"")</f>
        <v>0.563785820268893</v>
      </c>
      <c r="I203" s="150">
        <f t="shared" si="226"/>
        <v>0.482650586928245</v>
      </c>
      <c r="J203" s="150">
        <f t="shared" si="226"/>
        <v>0.463275257765588</v>
      </c>
      <c r="K203" s="150">
        <f t="shared" si="226"/>
        <v>0.468566904132625</v>
      </c>
      <c r="L203" s="150">
        <f t="shared" si="226"/>
        <v>0.440958713121339</v>
      </c>
      <c r="M203" s="150">
        <f t="shared" si="226"/>
        <v>-0.311673712618133</v>
      </c>
      <c r="N203" s="150">
        <f t="shared" si="226"/>
        <v>-0.0180080562780349</v>
      </c>
      <c r="O203" s="150">
        <f t="shared" si="226"/>
        <v>-0.074637840851349</v>
      </c>
      <c r="P203" s="150">
        <f t="shared" si="226"/>
        <v>-0.212682359424375</v>
      </c>
      <c r="Q203" s="150">
        <f t="shared" si="226"/>
        <v>0.495815661908367</v>
      </c>
      <c r="R203" s="150">
        <f t="shared" si="226"/>
        <v>0.0295767483216437</v>
      </c>
      <c r="S203" s="150">
        <f t="shared" si="226"/>
        <v>-0.212682359424375</v>
      </c>
      <c r="T203" s="151"/>
    </row>
    <row r="204" s="119" customFormat="1" ht="17.25" hidden="1" outlineLevel="1" spans="1:20">
      <c r="A204" s="119">
        <f t="shared" si="150"/>
        <v>19</v>
      </c>
      <c r="B204" s="119" t="str">
        <f>VLOOKUP($A204,'R - Client'!$A:$B,2,FALSE)</f>
        <v>Oaktree</v>
      </c>
      <c r="C204" s="119">
        <f t="shared" si="151"/>
        <v>2</v>
      </c>
      <c r="E204" s="112" t="str">
        <f>IF(VLOOKUP($C204,'R - Client'!$G$1:$H$12,2,FALSE)="Client",VLOOKUP($A204,'R - Client'!$A:$B,2,FALSE),VLOOKUP($C204,'R - Client'!$G$1:$H$12,2,FALSE))</f>
        <v>Loan</v>
      </c>
      <c r="F204" s="14" t="str">
        <f>IFERROR(VLOOKUP(E204,'R - Client'!$O:$Q,2,FALSE),"")</f>
        <v/>
      </c>
      <c r="G204" s="14" t="str">
        <f>IFERROR(VLOOKUP(E204,'R - Client'!$O:$Q,3,FALSE),"")</f>
        <v/>
      </c>
      <c r="H204" s="145">
        <f>SUMIFS('Archive Profitability Detail'!F:F,'Archive Profitability Detail'!$C:$C,$B204,'Archive Profitability Detail'!$E:$E,$E204)</f>
        <v>35.6666666666667</v>
      </c>
      <c r="I204" s="145">
        <f>SUMIFS('Archive Profitability Detail'!G:G,'Archive Profitability Detail'!$C:$C,$B204,'Archive Profitability Detail'!$E:$E,$E204)</f>
        <v>37.6666666666667</v>
      </c>
      <c r="J204" s="145">
        <f>SUMIFS('Archive Profitability Detail'!H:H,'Archive Profitability Detail'!$C:$C,$B204,'Archive Profitability Detail'!$E:$E,$E204)</f>
        <v>39.3333333333333</v>
      </c>
      <c r="K204" s="145">
        <f>SUMIFS('Archive Profitability Detail'!I:I,'Archive Profitability Detail'!$C:$C,$B204,'Archive Profitability Detail'!$E:$E,$E204)</f>
        <v>37</v>
      </c>
      <c r="L204" s="145">
        <f>SUMIFS('Archive Profitability Detail'!J:J,'Archive Profitability Detail'!$C:$C,$B204,'Archive Profitability Detail'!$E:$E,$E204)</f>
        <v>40</v>
      </c>
      <c r="M204" s="145">
        <f>SUMIFS('Archive Profitability Detail'!K:K,'Archive Profitability Detail'!$C:$C,$B204,'Archive Profitability Detail'!$E:$E,$E204)</f>
        <v>40.6666666666667</v>
      </c>
      <c r="N204" s="145">
        <f>SUMIFS('Archive Profitability Detail'!L:L,'Archive Profitability Detail'!$C:$C,$B204,'Archive Profitability Detail'!$E:$E,$E204)</f>
        <v>44</v>
      </c>
      <c r="O204" s="145">
        <f>SUMIFS('Archive Profitability Detail'!M:M,'Archive Profitability Detail'!$C:$C,$B204,'Archive Profitability Detail'!$E:$E,$E204)</f>
        <v>42.6666666666667</v>
      </c>
      <c r="P204" s="145">
        <f>SUMIFS('2023 Profitability Detail'!F:F,'2023 Profitability Detail'!$C:$C,$B204,'2023 Profitability Detail'!$E:$E,$E204)</f>
        <v>41.6666666666667</v>
      </c>
      <c r="Q204" s="145">
        <f t="shared" si="164"/>
        <v>37.4166666666667</v>
      </c>
      <c r="R204" s="145">
        <f t="shared" si="164"/>
        <v>41.8333333333333</v>
      </c>
      <c r="S204" s="145">
        <f t="shared" si="164"/>
        <v>41.6666666666667</v>
      </c>
      <c r="T204" s="151"/>
    </row>
    <row r="205" s="119" customFormat="1" ht="17.25" hidden="1" outlineLevel="1" spans="1:20">
      <c r="A205" s="119">
        <f t="shared" si="150"/>
        <v>19</v>
      </c>
      <c r="B205" s="119" t="str">
        <f>VLOOKUP($A205,'R - Client'!$A:$B,2,FALSE)</f>
        <v>Oaktree</v>
      </c>
      <c r="C205" s="119">
        <f t="shared" si="151"/>
        <v>3</v>
      </c>
      <c r="E205" s="112" t="str">
        <f>IF(VLOOKUP($C205,'R - Client'!$G$1:$H$12,2,FALSE)="Client",VLOOKUP($A205,'R - Client'!$A:$B,2,FALSE),VLOOKUP($C205,'R - Client'!$G$1:$H$12,2,FALSE))</f>
        <v>Deal</v>
      </c>
      <c r="F205" s="14" t="str">
        <f>IFERROR(VLOOKUP(E205,'R - Client'!$O:$Q,2,FALSE),"")</f>
        <v/>
      </c>
      <c r="G205" s="14" t="str">
        <f>IFERROR(VLOOKUP(E205,'R - Client'!$O:$Q,3,FALSE),"")</f>
        <v/>
      </c>
      <c r="H205" s="145">
        <f>SUMIFS('Archive Profitability Detail'!F:F,'Archive Profitability Detail'!$C:$C,$B205,'Archive Profitability Detail'!$E:$E,$E205)</f>
        <v>0</v>
      </c>
      <c r="I205" s="145">
        <f>SUMIFS('Archive Profitability Detail'!G:G,'Archive Profitability Detail'!$C:$C,$B205,'Archive Profitability Detail'!$E:$E,$E205)</f>
        <v>0</v>
      </c>
      <c r="J205" s="145">
        <f>SUMIFS('Archive Profitability Detail'!H:H,'Archive Profitability Detail'!$C:$C,$B205,'Archive Profitability Detail'!$E:$E,$E205)</f>
        <v>0</v>
      </c>
      <c r="K205" s="145">
        <f>SUMIFS('Archive Profitability Detail'!I:I,'Archive Profitability Detail'!$C:$C,$B205,'Archive Profitability Detail'!$E:$E,$E205)</f>
        <v>0</v>
      </c>
      <c r="L205" s="145">
        <f>SUMIFS('Archive Profitability Detail'!J:J,'Archive Profitability Detail'!$C:$C,$B205,'Archive Profitability Detail'!$E:$E,$E205)</f>
        <v>0</v>
      </c>
      <c r="M205" s="145">
        <f>SUMIFS('Archive Profitability Detail'!K:K,'Archive Profitability Detail'!$C:$C,$B205,'Archive Profitability Detail'!$E:$E,$E205)</f>
        <v>0</v>
      </c>
      <c r="N205" s="145">
        <f>SUMIFS('Archive Profitability Detail'!L:L,'Archive Profitability Detail'!$C:$C,$B205,'Archive Profitability Detail'!$E:$E,$E205)</f>
        <v>0</v>
      </c>
      <c r="O205" s="145">
        <f>SUMIFS('Archive Profitability Detail'!M:M,'Archive Profitability Detail'!$C:$C,$B205,'Archive Profitability Detail'!$E:$E,$E205)</f>
        <v>0</v>
      </c>
      <c r="P205" s="145">
        <f>SUMIFS('2023 Profitability Detail'!F:F,'2023 Profitability Detail'!$C:$C,$B205,'2023 Profitability Detail'!$E:$E,$E205)</f>
        <v>41.6666666666667</v>
      </c>
      <c r="Q205" s="145">
        <f t="shared" si="164"/>
        <v>0</v>
      </c>
      <c r="R205" s="145">
        <f t="shared" si="164"/>
        <v>0</v>
      </c>
      <c r="S205" s="145">
        <f t="shared" si="164"/>
        <v>41.6666666666667</v>
      </c>
      <c r="T205" s="151"/>
    </row>
    <row r="206" s="119" customFormat="1" ht="17.25" hidden="1" outlineLevel="1" spans="1:20">
      <c r="A206" s="119">
        <f t="shared" si="150"/>
        <v>19</v>
      </c>
      <c r="B206" s="119" t="str">
        <f>VLOOKUP($A206,'R - Client'!$A:$B,2,FALSE)</f>
        <v>Oaktree</v>
      </c>
      <c r="C206" s="119">
        <f t="shared" si="151"/>
        <v>4</v>
      </c>
      <c r="E206" s="112" t="str">
        <f>IF(VLOOKUP($C206,'R - Client'!$G$1:$H$12,2,FALSE)="Client",VLOOKUP($A206,'R - Client'!$A:$B,2,FALSE),VLOOKUP($C206,'R - Client'!$G$1:$H$12,2,FALSE))</f>
        <v>UPB</v>
      </c>
      <c r="F206" s="14" t="str">
        <f>IFERROR(VLOOKUP(E206,'R - Client'!$O:$Q,2,FALSE),"")</f>
        <v/>
      </c>
      <c r="G206" s="14" t="str">
        <f>IFERROR(VLOOKUP(E206,'R - Client'!$O:$Q,3,FALSE),"")</f>
        <v/>
      </c>
      <c r="H206" s="145">
        <f>SUMIFS('Archive Profitability Detail'!F:F,'Archive Profitability Detail'!$C:$C,$B206,'Archive Profitability Detail'!$E:$E,$E206)</f>
        <v>1765.88301637333</v>
      </c>
      <c r="I206" s="145">
        <f>SUMIFS('Archive Profitability Detail'!G:G,'Archive Profitability Detail'!$C:$C,$B206,'Archive Profitability Detail'!$E:$E,$E206)</f>
        <v>1916.37450356333</v>
      </c>
      <c r="J206" s="145">
        <f>SUMIFS('Archive Profitability Detail'!H:H,'Archive Profitability Detail'!$C:$C,$B206,'Archive Profitability Detail'!$E:$E,$E206)</f>
        <v>1924.21204262667</v>
      </c>
      <c r="K206" s="145">
        <f>SUMIFS('Archive Profitability Detail'!I:I,'Archive Profitability Detail'!$C:$C,$B206,'Archive Profitability Detail'!$E:$E,$E206)</f>
        <v>1718.09916738</v>
      </c>
      <c r="L206" s="145">
        <f>SUMIFS('Archive Profitability Detail'!J:J,'Archive Profitability Detail'!$C:$C,$B206,'Archive Profitability Detail'!$E:$E,$E206)</f>
        <v>1702.39326801333</v>
      </c>
      <c r="M206" s="145">
        <f>SUMIFS('Archive Profitability Detail'!K:K,'Archive Profitability Detail'!$C:$C,$B206,'Archive Profitability Detail'!$E:$E,$E206)</f>
        <v>1816.25208055</v>
      </c>
      <c r="N206" s="145">
        <f>SUMIFS('Archive Profitability Detail'!L:L,'Archive Profitability Detail'!$C:$C,$B206,'Archive Profitability Detail'!$E:$E,$E206)</f>
        <v>2223.43233750333</v>
      </c>
      <c r="O206" s="145">
        <f>SUMIFS('Archive Profitability Detail'!M:M,'Archive Profitability Detail'!$C:$C,$B206,'Archive Profitability Detail'!$E:$E,$E206)</f>
        <v>2404.80523691333</v>
      </c>
      <c r="P206" s="145">
        <f>SUMIFS('2023 Profitability Detail'!F:F,'2023 Profitability Detail'!$C:$C,$B206,'2023 Profitability Detail'!$E:$E,$E206)/1000000</f>
        <v>2396.82039975</v>
      </c>
      <c r="Q206" s="145">
        <f t="shared" si="164"/>
        <v>1831.14218248583</v>
      </c>
      <c r="R206" s="145">
        <f t="shared" si="164"/>
        <v>2036.720730745</v>
      </c>
      <c r="S206" s="145">
        <f t="shared" si="164"/>
        <v>2396.82039975</v>
      </c>
      <c r="T206" s="151"/>
    </row>
    <row r="207" s="119" customFormat="1" ht="17.25" hidden="1" outlineLevel="1" spans="1:20">
      <c r="A207" s="119">
        <f t="shared" si="150"/>
        <v>19</v>
      </c>
      <c r="B207" s="119" t="str">
        <f>VLOOKUP($A207,'R - Client'!$A:$B,2,FALSE)</f>
        <v>Oaktree</v>
      </c>
      <c r="C207" s="119">
        <f t="shared" si="151"/>
        <v>5</v>
      </c>
      <c r="E207" s="112" t="str">
        <f>IF(VLOOKUP($C207,'R - Client'!$G$1:$H$12,2,FALSE)="Client",VLOOKUP($A207,'R - Client'!$A:$B,2,FALSE),VLOOKUP($C207,'R - Client'!$G$1:$H$12,2,FALSE))</f>
        <v>Total Revenue (excl. IOD)</v>
      </c>
      <c r="F207" s="14" t="str">
        <f>IFERROR(VLOOKUP(E207,'R - Client'!$O:$Q,2,FALSE),"")</f>
        <v/>
      </c>
      <c r="G207" s="14" t="str">
        <f>IFERROR(VLOOKUP(E207,'R - Client'!$O:$Q,3,FALSE),"")</f>
        <v/>
      </c>
      <c r="H207" s="145">
        <f>SUMIFS('Archive Profitability Detail'!F:F,'Archive Profitability Detail'!$C:$C,$B207,'Archive Profitability Detail'!$E:$E,$E207)</f>
        <v>123258.16</v>
      </c>
      <c r="I207" s="145">
        <f>SUMIFS('Archive Profitability Detail'!G:G,'Archive Profitability Detail'!$C:$C,$B207,'Archive Profitability Detail'!$E:$E,$E207)</f>
        <v>116260.72</v>
      </c>
      <c r="J207" s="145">
        <f>SUMIFS('Archive Profitability Detail'!H:H,'Archive Profitability Detail'!$C:$C,$B207,'Archive Profitability Detail'!$E:$E,$E207)</f>
        <v>119378.99</v>
      </c>
      <c r="K207" s="145">
        <f>SUMIFS('Archive Profitability Detail'!I:I,'Archive Profitability Detail'!$C:$C,$B207,'Archive Profitability Detail'!$E:$E,$E207)</f>
        <v>108726.24</v>
      </c>
      <c r="L207" s="145">
        <f>SUMIFS('Archive Profitability Detail'!J:J,'Archive Profitability Detail'!$C:$C,$B207,'Archive Profitability Detail'!$E:$E,$E207)</f>
        <v>127503.74</v>
      </c>
      <c r="M207" s="145">
        <f>SUMIFS('Archive Profitability Detail'!K:K,'Archive Profitability Detail'!$C:$C,$B207,'Archive Profitability Detail'!$E:$E,$E207)</f>
        <v>97243.4</v>
      </c>
      <c r="N207" s="145">
        <f>SUMIFS('Archive Profitability Detail'!L:L,'Archive Profitability Detail'!$C:$C,$B207,'Archive Profitability Detail'!$E:$E,$E207)</f>
        <v>133703.73</v>
      </c>
      <c r="O207" s="145">
        <f>SUMIFS('Archive Profitability Detail'!M:M,'Archive Profitability Detail'!$C:$C,$B207,'Archive Profitability Detail'!$E:$E,$E207)</f>
        <v>123841.76</v>
      </c>
      <c r="P207" s="145">
        <f>SUMIFS('2023 Profitability Detail'!F:F,'2023 Profitability Detail'!$C:$C,$B207,'2023 Profitability Detail'!$E:$E,$E207)</f>
        <v>100533.62</v>
      </c>
      <c r="Q207" s="145">
        <f t="shared" si="165"/>
        <v>467624.11</v>
      </c>
      <c r="R207" s="145">
        <f t="shared" si="165"/>
        <v>482292.63</v>
      </c>
      <c r="S207" s="145">
        <f t="shared" si="166"/>
        <v>402134.48</v>
      </c>
      <c r="T207" s="151"/>
    </row>
    <row r="208" s="119" customFormat="1" ht="17.25" hidden="1" outlineLevel="1" spans="1:20">
      <c r="A208" s="119">
        <f t="shared" si="150"/>
        <v>19</v>
      </c>
      <c r="B208" s="119" t="str">
        <f>VLOOKUP($A208,'R - Client'!$A:$B,2,FALSE)</f>
        <v>Oaktree</v>
      </c>
      <c r="C208" s="119">
        <f t="shared" si="151"/>
        <v>6</v>
      </c>
      <c r="E208" s="112" t="str">
        <f>IF(VLOOKUP($C208,'R - Client'!$G$1:$H$12,2,FALSE)="Client",VLOOKUP($A208,'R - Client'!$A:$B,2,FALSE),VLOOKUP($C208,'R - Client'!$G$1:$H$12,2,FALSE))</f>
        <v>Total Expenses</v>
      </c>
      <c r="F208" s="14" t="str">
        <f>IFERROR(VLOOKUP(E208,'R - Client'!$O:$Q,2,FALSE),"")</f>
        <v/>
      </c>
      <c r="G208" s="14" t="str">
        <f>IFERROR(VLOOKUP(E208,'R - Client'!$O:$Q,3,FALSE),"")</f>
        <v/>
      </c>
      <c r="H208" s="145">
        <f>SUMIFS('Archive Profitability Detail'!F:F,'Archive Profitability Detail'!$C:$C,$B208,'Archive Profitability Detail'!$E:$E,$E208)</f>
        <v>53766.9571595655</v>
      </c>
      <c r="I208" s="145">
        <f>SUMIFS('Archive Profitability Detail'!G:G,'Archive Profitability Detail'!$C:$C,$B208,'Archive Profitability Detail'!$E:$E,$E208)</f>
        <v>60147.4152552997</v>
      </c>
      <c r="J208" s="145">
        <f>SUMIFS('Archive Profitability Detail'!H:H,'Archive Profitability Detail'!$C:$C,$B208,'Archive Profitability Detail'!$E:$E,$E208)</f>
        <v>64073.6576359544</v>
      </c>
      <c r="K208" s="145">
        <f>SUMIFS('Archive Profitability Detail'!I:I,'Archive Profitability Detail'!$C:$C,$B208,'Archive Profitability Detail'!$E:$E,$E208)</f>
        <v>57780.7223252192</v>
      </c>
      <c r="L208" s="145">
        <f>SUMIFS('Archive Profitability Detail'!J:J,'Archive Profitability Detail'!$C:$C,$B208,'Archive Profitability Detail'!$E:$E,$E208)</f>
        <v>71279.8548914421</v>
      </c>
      <c r="M208" s="145">
        <f>SUMIFS('Archive Profitability Detail'!K:K,'Archive Profitability Detail'!$C:$C,$B208,'Archive Profitability Detail'!$E:$E,$E208)</f>
        <v>127551.61150561</v>
      </c>
      <c r="N208" s="145">
        <f>SUMIFS('Archive Profitability Detail'!L:L,'Archive Profitability Detail'!$C:$C,$B208,'Archive Profitability Detail'!$E:$E,$E208)</f>
        <v>136111.474294423</v>
      </c>
      <c r="O208" s="145">
        <f>SUMIFS('Archive Profitability Detail'!M:M,'Archive Profitability Detail'!$C:$C,$B208,'Archive Profitability Detail'!$E:$E,$E208)</f>
        <v>133085.041573631</v>
      </c>
      <c r="P208" s="145">
        <f>SUMIFS('2023 Profitability Detail'!F:F,'2023 Profitability Detail'!$C:$C,$B208,'2023 Profitability Detail'!$E:$E,$E208)</f>
        <v>121915.347503074</v>
      </c>
      <c r="Q208" s="145">
        <f t="shared" si="165"/>
        <v>235768.752376039</v>
      </c>
      <c r="R208" s="145">
        <f t="shared" si="165"/>
        <v>468027.982265106</v>
      </c>
      <c r="S208" s="145">
        <f t="shared" si="166"/>
        <v>487661.390012294</v>
      </c>
      <c r="T208" s="151"/>
    </row>
    <row r="209" s="119" customFormat="1" ht="17.25" hidden="1" outlineLevel="1" spans="1:20">
      <c r="A209" s="119">
        <f t="shared" ref="A209:A272" si="227">A198+1</f>
        <v>19</v>
      </c>
      <c r="B209" s="119" t="str">
        <f>VLOOKUP($A209,'R - Client'!$A:$B,2,FALSE)</f>
        <v>Oaktree</v>
      </c>
      <c r="C209" s="119">
        <f t="shared" ref="C209:C272" si="228">C198</f>
        <v>7</v>
      </c>
      <c r="E209" s="112" t="str">
        <f>IF(VLOOKUP($C209,'R - Client'!$G$1:$H$12,2,FALSE)="Client",VLOOKUP($A209,'R - Client'!$A:$B,2,FALSE),VLOOKUP($C209,'R - Client'!$G$1:$H$12,2,FALSE))</f>
        <v>Margin</v>
      </c>
      <c r="F209" s="14" t="str">
        <f>IFERROR(VLOOKUP(E209,'R - Client'!$O:$Q,2,FALSE),"")</f>
        <v/>
      </c>
      <c r="G209" s="14" t="str">
        <f>IFERROR(VLOOKUP(E209,'R - Client'!$O:$Q,3,FALSE),"")</f>
        <v/>
      </c>
      <c r="H209" s="145">
        <f>SUMIFS('Archive Profitability Detail'!F:F,'Archive Profitability Detail'!$C:$C,$B209,'Archive Profitability Detail'!$E:$E,$E209)</f>
        <v>69491.2028404344</v>
      </c>
      <c r="I209" s="145">
        <f>SUMIFS('Archive Profitability Detail'!G:G,'Archive Profitability Detail'!$C:$C,$B209,'Archive Profitability Detail'!$E:$E,$E209)</f>
        <v>56113.3047447003</v>
      </c>
      <c r="J209" s="145">
        <f>SUMIFS('Archive Profitability Detail'!H:H,'Archive Profitability Detail'!$C:$C,$B209,'Archive Profitability Detail'!$E:$E,$E209)</f>
        <v>55305.3323640456</v>
      </c>
      <c r="K209" s="145">
        <f>SUMIFS('Archive Profitability Detail'!I:I,'Archive Profitability Detail'!$C:$C,$B209,'Archive Profitability Detail'!$E:$E,$E209)</f>
        <v>50945.5176747808</v>
      </c>
      <c r="L209" s="145">
        <f>SUMIFS('Archive Profitability Detail'!J:J,'Archive Profitability Detail'!$C:$C,$B209,'Archive Profitability Detail'!$E:$E,$E209)</f>
        <v>56223.8851085579</v>
      </c>
      <c r="M209" s="145">
        <f>SUMIFS('Archive Profitability Detail'!K:K,'Archive Profitability Detail'!$C:$C,$B209,'Archive Profitability Detail'!$E:$E,$E209)</f>
        <v>-30308.2115056101</v>
      </c>
      <c r="N209" s="145">
        <f>SUMIFS('Archive Profitability Detail'!L:L,'Archive Profitability Detail'!$C:$C,$B209,'Archive Profitability Detail'!$E:$E,$E209)</f>
        <v>-2407.74429442318</v>
      </c>
      <c r="O209" s="145">
        <f>SUMIFS('Archive Profitability Detail'!M:M,'Archive Profitability Detail'!$C:$C,$B209,'Archive Profitability Detail'!$E:$E,$E209)</f>
        <v>-9243.28157363096</v>
      </c>
      <c r="P209" s="145">
        <f>SUMIFS('2023 Profitability Detail'!F:F,'2023 Profitability Detail'!$C:$C,$B209,'2023 Profitability Detail'!$E:$E,$E209)</f>
        <v>-21381.7275030735</v>
      </c>
      <c r="Q209" s="145">
        <f t="shared" si="165"/>
        <v>231855.357623961</v>
      </c>
      <c r="R209" s="145">
        <f t="shared" si="165"/>
        <v>14264.6477348936</v>
      </c>
      <c r="S209" s="145">
        <f t="shared" si="166"/>
        <v>-85526.9100122941</v>
      </c>
      <c r="T209" s="151"/>
    </row>
    <row r="210" s="119" customFormat="1" ht="17.25" hidden="1" outlineLevel="1" spans="1:20">
      <c r="A210" s="119">
        <f t="shared" si="227"/>
        <v>19</v>
      </c>
      <c r="B210" s="119" t="str">
        <f>VLOOKUP($A210,'R - Client'!$A:$B,2,FALSE)</f>
        <v>Oaktree</v>
      </c>
      <c r="C210" s="119">
        <f t="shared" si="228"/>
        <v>8</v>
      </c>
      <c r="E210" s="112" t="str">
        <f>IF(VLOOKUP($C210,'R - Client'!$G$1:$H$12,2,FALSE)="Client",VLOOKUP($A210,'R - Client'!$A:$B,2,FALSE),VLOOKUP($C210,'R - Client'!$G$1:$H$12,2,FALSE))</f>
        <v>IOD</v>
      </c>
      <c r="F210" s="14" t="str">
        <f>IFERROR(VLOOKUP(E210,'R - Client'!$O:$Q,2,FALSE),"")</f>
        <v/>
      </c>
      <c r="G210" s="14" t="str">
        <f>IFERROR(VLOOKUP(E210,'R - Client'!$O:$Q,3,FALSE),"")</f>
        <v/>
      </c>
      <c r="H210" s="145">
        <f>SUMIFS('Archive Profitability Detail'!F:F,'Archive Profitability Detail'!$C:$C,$B210,'Archive Profitability Detail'!$E:$E,$E210)</f>
        <v>0</v>
      </c>
      <c r="I210" s="145">
        <f>SUMIFS('Archive Profitability Detail'!G:G,'Archive Profitability Detail'!$C:$C,$B210,'Archive Profitability Detail'!$E:$E,$E210)</f>
        <v>0</v>
      </c>
      <c r="J210" s="145">
        <f>SUMIFS('Archive Profitability Detail'!H:H,'Archive Profitability Detail'!$C:$C,$B210,'Archive Profitability Detail'!$E:$E,$E210)</f>
        <v>0</v>
      </c>
      <c r="K210" s="145">
        <f>SUMIFS('Archive Profitability Detail'!I:I,'Archive Profitability Detail'!$C:$C,$B210,'Archive Profitability Detail'!$E:$E,$E210)</f>
        <v>0</v>
      </c>
      <c r="L210" s="145">
        <f>SUMIFS('Archive Profitability Detail'!J:J,'Archive Profitability Detail'!$C:$C,$B210,'Archive Profitability Detail'!$E:$E,$E210)</f>
        <v>138.145733012681</v>
      </c>
      <c r="M210" s="145">
        <f>SUMIFS('Archive Profitability Detail'!K:K,'Archive Profitability Detail'!$C:$C,$B210,'Archive Profitability Detail'!$E:$E,$E210)</f>
        <v>36377.4012228308</v>
      </c>
      <c r="N210" s="145">
        <f>SUMIFS('Archive Profitability Detail'!L:L,'Archive Profitability Detail'!$C:$C,$B210,'Archive Profitability Detail'!$E:$E,$E210)</f>
        <v>141921.802318899</v>
      </c>
      <c r="O210" s="145">
        <f>SUMIFS('Archive Profitability Detail'!M:M,'Archive Profitability Detail'!$C:$C,$B210,'Archive Profitability Detail'!$E:$E,$E210)</f>
        <v>335990.546908575</v>
      </c>
      <c r="P210" s="145">
        <f>SUMIFS('2023 Profitability Detail'!F:F,'2023 Profitability Detail'!$C:$C,$B210,'2023 Profitability Detail'!$E:$E,$E210)</f>
        <v>530573.75557403</v>
      </c>
      <c r="Q210" s="145">
        <f t="shared" si="165"/>
        <v>0</v>
      </c>
      <c r="R210" s="145">
        <f t="shared" si="165"/>
        <v>514427.896183317</v>
      </c>
      <c r="S210" s="145">
        <f t="shared" si="166"/>
        <v>2122295.02229612</v>
      </c>
      <c r="T210" s="151"/>
    </row>
    <row r="211" s="119" customFormat="1" ht="17.25" hidden="1" outlineLevel="1" spans="1:20">
      <c r="A211" s="119">
        <f t="shared" si="227"/>
        <v>19</v>
      </c>
      <c r="B211" s="119" t="str">
        <f>VLOOKUP($A211,'R - Client'!$A:$B,2,FALSE)</f>
        <v>Oaktree</v>
      </c>
      <c r="C211" s="119">
        <f t="shared" si="228"/>
        <v>9</v>
      </c>
      <c r="E211" s="112" t="str">
        <f>IF(VLOOKUP($C211,'R - Client'!$G$1:$H$12,2,FALSE)="Client",VLOOKUP($A211,'R - Client'!$A:$B,2,FALSE),VLOOKUP($C211,'R - Client'!$G$1:$H$12,2,FALSE))</f>
        <v>Bank Fees/Interest Expense</v>
      </c>
      <c r="F211" s="14" t="str">
        <f>IFERROR(VLOOKUP(E211,'R - Client'!$O:$Q,2,FALSE),"")</f>
        <v/>
      </c>
      <c r="G211" s="14" t="str">
        <f>IFERROR(VLOOKUP(E211,'R - Client'!$O:$Q,3,FALSE),"")</f>
        <v/>
      </c>
      <c r="H211" s="145">
        <f>SUMIFS('Archive Profitability Detail'!F:F,'Archive Profitability Detail'!$C:$C,$B211,'Archive Profitability Detail'!$E:$E,$E211)</f>
        <v>345.932729855555</v>
      </c>
      <c r="I211" s="145">
        <f>SUMIFS('Archive Profitability Detail'!G:G,'Archive Profitability Detail'!$C:$C,$B211,'Archive Profitability Detail'!$E:$E,$E211)</f>
        <v>377.036656068497</v>
      </c>
      <c r="J211" s="145">
        <f>SUMIFS('Archive Profitability Detail'!H:H,'Archive Profitability Detail'!$C:$C,$B211,'Archive Profitability Detail'!$E:$E,$E211)</f>
        <v>390.978183830335</v>
      </c>
      <c r="K211" s="145">
        <f>SUMIFS('Archive Profitability Detail'!I:I,'Archive Profitability Detail'!$C:$C,$B211,'Archive Profitability Detail'!$E:$E,$E211)</f>
        <v>365.302264470991</v>
      </c>
      <c r="L211" s="145">
        <f>SUMIFS('Archive Profitability Detail'!J:J,'Archive Profitability Detail'!$C:$C,$B211,'Archive Profitability Detail'!$E:$E,$E211)</f>
        <v>3393.21736988182</v>
      </c>
      <c r="M211" s="145">
        <f>SUMIFS('Archive Profitability Detail'!K:K,'Archive Profitability Detail'!$C:$C,$B211,'Archive Profitability Detail'!$E:$E,$E211)</f>
        <v>3753.38315838723</v>
      </c>
      <c r="N211" s="145">
        <f>SUMIFS('Archive Profitability Detail'!L:L,'Archive Profitability Detail'!$C:$C,$B211,'Archive Profitability Detail'!$E:$E,$E211)</f>
        <v>4357.89654449889</v>
      </c>
      <c r="O211" s="145">
        <f>SUMIFS('Archive Profitability Detail'!M:M,'Archive Profitability Detail'!$C:$C,$B211,'Archive Profitability Detail'!$E:$E,$E211)</f>
        <v>4120.86304885971</v>
      </c>
      <c r="P211" s="145">
        <f>SUMIFS('2023 Profitability Detail'!F:F,'2023 Profitability Detail'!$C:$C,$B211,'2023 Profitability Detail'!$E:$E,$E211)</f>
        <v>20329.5407393268</v>
      </c>
      <c r="Q211" s="145">
        <f t="shared" si="165"/>
        <v>1479.24983422538</v>
      </c>
      <c r="R211" s="145">
        <f t="shared" si="165"/>
        <v>15625.3601216277</v>
      </c>
      <c r="S211" s="145">
        <f t="shared" si="166"/>
        <v>81318.1629573074</v>
      </c>
      <c r="T211" s="151"/>
    </row>
    <row r="212" s="119" customFormat="1" ht="17.25" hidden="1" outlineLevel="1" spans="1:20">
      <c r="A212" s="119">
        <f t="shared" si="227"/>
        <v>19</v>
      </c>
      <c r="B212" s="119" t="str">
        <f>VLOOKUP($A212,'R - Client'!$A:$B,2,FALSE)</f>
        <v>Oaktree</v>
      </c>
      <c r="C212" s="119">
        <f t="shared" si="228"/>
        <v>10</v>
      </c>
      <c r="E212" s="112" t="str">
        <f>IF(VLOOKUP($C212,'R - Client'!$G$1:$H$12,2,FALSE)="Client",VLOOKUP($A212,'R - Client'!$A:$B,2,FALSE),VLOOKUP($C212,'R - Client'!$G$1:$H$12,2,FALSE))</f>
        <v>Contribution Margin</v>
      </c>
      <c r="F212" s="14" t="str">
        <f>IFERROR(VLOOKUP(E212,'R - Client'!$O:$Q,2,FALSE),"")</f>
        <v/>
      </c>
      <c r="G212" s="14" t="str">
        <f>IFERROR(VLOOKUP(E212,'R - Client'!$O:$Q,3,FALSE),"")</f>
        <v/>
      </c>
      <c r="H212" s="145">
        <f>SUMIFS('Archive Profitability Detail'!F:F,'Archive Profitability Detail'!$C:$C,$B212,'Archive Profitability Detail'!$E:$E,$E212)</f>
        <v>69145.2701105789</v>
      </c>
      <c r="I212" s="145">
        <f>SUMIFS('Archive Profitability Detail'!G:G,'Archive Profitability Detail'!$C:$C,$B212,'Archive Profitability Detail'!$E:$E,$E212)</f>
        <v>55736.2680886318</v>
      </c>
      <c r="J212" s="145">
        <f>SUMIFS('Archive Profitability Detail'!H:H,'Archive Profitability Detail'!$C:$C,$B212,'Archive Profitability Detail'!$E:$E,$E212)</f>
        <v>54914.3541802152</v>
      </c>
      <c r="K212" s="145">
        <f>SUMIFS('Archive Profitability Detail'!I:I,'Archive Profitability Detail'!$C:$C,$B212,'Archive Profitability Detail'!$E:$E,$E212)</f>
        <v>50580.2154103098</v>
      </c>
      <c r="L212" s="145">
        <f>SUMIFS('Archive Profitability Detail'!J:J,'Archive Profitability Detail'!$C:$C,$B212,'Archive Profitability Detail'!$E:$E,$E212)</f>
        <v>52968.8134716887</v>
      </c>
      <c r="M212" s="145">
        <f>SUMIFS('Archive Profitability Detail'!K:K,'Archive Profitability Detail'!$C:$C,$B212,'Archive Profitability Detail'!$E:$E,$E212)</f>
        <v>2315.80655883342</v>
      </c>
      <c r="N212" s="145">
        <f>SUMIFS('Archive Profitability Detail'!L:L,'Archive Profitability Detail'!$C:$C,$B212,'Archive Profitability Detail'!$E:$E,$E212)</f>
        <v>135156.161479976</v>
      </c>
      <c r="O212" s="145">
        <f>SUMIFS('Archive Profitability Detail'!M:M,'Archive Profitability Detail'!$C:$C,$B212,'Archive Profitability Detail'!$E:$E,$E212)</f>
        <v>322626.402286084</v>
      </c>
      <c r="P212" s="145">
        <f>SUMIFS('2023 Profitability Detail'!F:F,'2023 Profitability Detail'!$C:$C,$B212,'2023 Profitability Detail'!$E:$E,$E212)</f>
        <v>488862.487331629</v>
      </c>
      <c r="Q212" s="145">
        <f t="shared" si="165"/>
        <v>230376.107789736</v>
      </c>
      <c r="R212" s="145">
        <f t="shared" si="165"/>
        <v>513067.183796583</v>
      </c>
      <c r="S212" s="145">
        <f t="shared" si="166"/>
        <v>1955449.94932652</v>
      </c>
      <c r="T212" s="151"/>
    </row>
    <row r="213" s="119" customFormat="1" ht="17.25" hidden="1" outlineLevel="1" spans="1:20">
      <c r="A213" s="119">
        <f t="shared" si="227"/>
        <v>19</v>
      </c>
      <c r="B213" s="119" t="str">
        <f>VLOOKUP($A213,'R - Client'!$A:$B,2,FALSE)</f>
        <v>Oaktree</v>
      </c>
      <c r="C213" s="119">
        <f t="shared" si="228"/>
        <v>11</v>
      </c>
      <c r="E213" s="112" t="str">
        <f>IF(VLOOKUP($C213,'R - Client'!$G$1:$H$12,2,FALSE)="Client",VLOOKUP($A213,'R - Client'!$A:$B,2,FALSE),VLOOKUP($C213,'R - Client'!$G$1:$H$12,2,FALSE))</f>
        <v>Contribution Margin %</v>
      </c>
      <c r="F213" s="14" t="str">
        <f>IFERROR(VLOOKUP(E213,'R - Client'!$O:$Q,2,FALSE),"")</f>
        <v/>
      </c>
      <c r="G213" s="14" t="str">
        <f>IFERROR(VLOOKUP(E213,'R - Client'!$O:$Q,3,FALSE),"")</f>
        <v/>
      </c>
      <c r="H213" s="248">
        <f t="shared" ref="H213" si="229">IFERROR(H212/(H207+H210),"")</f>
        <v>0.560979249654375</v>
      </c>
      <c r="I213" s="248">
        <f t="shared" ref="I213" si="230">IFERROR(I212/(I207+I210),"")</f>
        <v>0.479407559910448</v>
      </c>
      <c r="J213" s="248">
        <f t="shared" ref="J213" si="231">IFERROR(J212/(J207+J210),"")</f>
        <v>0.460000157315917</v>
      </c>
      <c r="K213" s="248">
        <f t="shared" ref="K213" si="232">IFERROR(K212/(K207+K210),"")</f>
        <v>0.465207068784038</v>
      </c>
      <c r="L213" s="248">
        <f t="shared" ref="L213" si="233">IFERROR(L212/(L207+L210),"")</f>
        <v>0.414979872535596</v>
      </c>
      <c r="M213" s="248">
        <f t="shared" ref="M213" si="234">IFERROR(M212/(M207+M210),"")</f>
        <v>0.0173311830017506</v>
      </c>
      <c r="N213" s="248">
        <f t="shared" ref="N213" si="235">IFERROR(N212/(N207+N210),"")</f>
        <v>0.490361543587337</v>
      </c>
      <c r="O213" s="248">
        <f t="shared" ref="O213:P213" si="236">IFERROR(O212/(O207+O210),"")</f>
        <v>0.701617518906147</v>
      </c>
      <c r="P213" s="248">
        <f t="shared" si="236"/>
        <v>0.774610638779146</v>
      </c>
      <c r="Q213" s="248">
        <f t="shared" ref="Q213" si="237">IFERROR(Q212/(Q207+Q210),"")</f>
        <v>0.492652330928223</v>
      </c>
      <c r="R213" s="248">
        <f t="shared" ref="R213" si="238">IFERROR(R212/(R207+R210),"")</f>
        <v>0.514755310358903</v>
      </c>
      <c r="S213" s="248">
        <f t="shared" ref="S213" si="239">IFERROR(S212/(S207+S210),"")</f>
        <v>0.774610638779146</v>
      </c>
      <c r="T213" s="151"/>
    </row>
    <row r="214" ht="17.25" collapsed="1" spans="1:21">
      <c r="A214" s="112">
        <f t="shared" si="227"/>
        <v>20</v>
      </c>
      <c r="B214" s="112" t="str">
        <f>VLOOKUP($A214,'R - Client'!$A:$B,2,FALSE)</f>
        <v>AIG</v>
      </c>
      <c r="C214" s="112">
        <f t="shared" si="228"/>
        <v>1</v>
      </c>
      <c r="E214" s="183" t="str">
        <f>IF(VLOOKUP($C214,'R - Client'!$G$1:$H$12,2,FALSE)="Client",VLOOKUP($A214,'R - Client'!$A:$B,2,FALSE),VLOOKUP($C214,'R - Client'!$G$1:$H$12,2,FALSE))</f>
        <v>AIG</v>
      </c>
      <c r="F214" s="14" t="str">
        <f>IFERROR(VLOOKUP(E214,'R - Client'!$O:$Q,2,FALSE),"")</f>
        <v>Low Touch</v>
      </c>
      <c r="G214" s="14" t="str">
        <f>IFERROR(VLOOKUP(E214,'R - Client'!$O:$Q,3,FALSE),"")</f>
        <v>High Touch</v>
      </c>
      <c r="H214" s="150">
        <f t="shared" ref="H214:S214" si="240">IFERROR(H220/H218,"")</f>
        <v>-0.279286814560737</v>
      </c>
      <c r="I214" s="150">
        <f t="shared" si="240"/>
        <v>-0.238750751455362</v>
      </c>
      <c r="J214" s="150">
        <f t="shared" si="240"/>
        <v>-0.272534813722321</v>
      </c>
      <c r="K214" s="150">
        <f t="shared" si="240"/>
        <v>-0.230080142884977</v>
      </c>
      <c r="L214" s="150">
        <f t="shared" si="240"/>
        <v>-0.648366711649582</v>
      </c>
      <c r="M214" s="150">
        <f t="shared" si="240"/>
        <v>-1.22184445299038</v>
      </c>
      <c r="N214" s="150">
        <f t="shared" si="240"/>
        <v>-2.01702385653787</v>
      </c>
      <c r="O214" s="150">
        <f t="shared" si="240"/>
        <v>-2.32682049815872</v>
      </c>
      <c r="P214" s="150">
        <f t="shared" si="240"/>
        <v>-2.6947205470507</v>
      </c>
      <c r="Q214" s="150">
        <f t="shared" si="240"/>
        <v>-0.255610411747643</v>
      </c>
      <c r="R214" s="150">
        <f t="shared" si="240"/>
        <v>-1.52522438159524</v>
      </c>
      <c r="S214" s="150">
        <f t="shared" si="240"/>
        <v>-2.6947205470507</v>
      </c>
      <c r="T214" s="151"/>
      <c r="U214" s="112" t="s">
        <v>26</v>
      </c>
    </row>
    <row r="215" s="119" customFormat="1" ht="17.25" hidden="1" outlineLevel="1" spans="1:20">
      <c r="A215" s="119">
        <f t="shared" si="227"/>
        <v>20</v>
      </c>
      <c r="B215" s="119" t="str">
        <f>VLOOKUP($A215,'R - Client'!$A:$B,2,FALSE)</f>
        <v>AIG</v>
      </c>
      <c r="C215" s="119">
        <f t="shared" si="228"/>
        <v>2</v>
      </c>
      <c r="E215" s="112" t="str">
        <f>IF(VLOOKUP($C215,'R - Client'!$G$1:$H$12,2,FALSE)="Client",VLOOKUP($A215,'R - Client'!$A:$B,2,FALSE),VLOOKUP($C215,'R - Client'!$G$1:$H$12,2,FALSE))</f>
        <v>Loan</v>
      </c>
      <c r="F215" s="14" t="str">
        <f>IFERROR(VLOOKUP(E215,'R - Client'!$O:$Q,2,FALSE),"")</f>
        <v/>
      </c>
      <c r="G215" s="14" t="str">
        <f>IFERROR(VLOOKUP(E215,'R - Client'!$O:$Q,3,FALSE),"")</f>
        <v/>
      </c>
      <c r="H215" s="145">
        <f>SUMIFS('Archive Profitability Detail'!F:F,'Archive Profitability Detail'!$C:$C,$B215,'Archive Profitability Detail'!$E:$E,$E215)</f>
        <v>122.666666666667</v>
      </c>
      <c r="I215" s="145">
        <f>SUMIFS('Archive Profitability Detail'!G:G,'Archive Profitability Detail'!$C:$C,$B215,'Archive Profitability Detail'!$E:$E,$E215)</f>
        <v>113.666666666667</v>
      </c>
      <c r="J215" s="145">
        <f>SUMIFS('Archive Profitability Detail'!H:H,'Archive Profitability Detail'!$C:$C,$B215,'Archive Profitability Detail'!$E:$E,$E215)</f>
        <v>104.333333333333</v>
      </c>
      <c r="K215" s="145">
        <f>SUMIFS('Archive Profitability Detail'!I:I,'Archive Profitability Detail'!$C:$C,$B215,'Archive Profitability Detail'!$E:$E,$E215)</f>
        <v>99</v>
      </c>
      <c r="L215" s="145">
        <f>SUMIFS('Archive Profitability Detail'!J:J,'Archive Profitability Detail'!$C:$C,$B215,'Archive Profitability Detail'!$E:$E,$E215)</f>
        <v>99.3333333333333</v>
      </c>
      <c r="M215" s="145">
        <f>SUMIFS('Archive Profitability Detail'!K:K,'Archive Profitability Detail'!$C:$C,$B215,'Archive Profitability Detail'!$E:$E,$E215)</f>
        <v>93</v>
      </c>
      <c r="N215" s="145">
        <f>SUMIFS('Archive Profitability Detail'!L:L,'Archive Profitability Detail'!$C:$C,$B215,'Archive Profitability Detail'!$E:$E,$E215)</f>
        <v>92.6666666666667</v>
      </c>
      <c r="O215" s="145">
        <f>SUMIFS('Archive Profitability Detail'!M:M,'Archive Profitability Detail'!$C:$C,$B215,'Archive Profitability Detail'!$E:$E,$E215)</f>
        <v>85</v>
      </c>
      <c r="P215" s="145">
        <f>SUMIFS('2023 Profitability Detail'!F:F,'2023 Profitability Detail'!$C:$C,$B215,'2023 Profitability Detail'!$E:$E,$E215)</f>
        <v>81.6666666666667</v>
      </c>
      <c r="Q215" s="145">
        <f t="shared" ref="Q215:S272" si="241">AVERAGEIFS($H215:$P215,$H$3:$P$3,Q$4)</f>
        <v>109.916666666667</v>
      </c>
      <c r="R215" s="145">
        <f t="shared" si="241"/>
        <v>92.5</v>
      </c>
      <c r="S215" s="145">
        <f t="shared" si="241"/>
        <v>81.6666666666667</v>
      </c>
      <c r="T215" s="151"/>
    </row>
    <row r="216" s="119" customFormat="1" ht="17.25" hidden="1" outlineLevel="1" spans="1:20">
      <c r="A216" s="119">
        <f t="shared" si="227"/>
        <v>20</v>
      </c>
      <c r="B216" s="119" t="str">
        <f>VLOOKUP($A216,'R - Client'!$A:$B,2,FALSE)</f>
        <v>AIG</v>
      </c>
      <c r="C216" s="119">
        <f t="shared" si="228"/>
        <v>3</v>
      </c>
      <c r="E216" s="112" t="str">
        <f>IF(VLOOKUP($C216,'R - Client'!$G$1:$H$12,2,FALSE)="Client",VLOOKUP($A216,'R - Client'!$A:$B,2,FALSE),VLOOKUP($C216,'R - Client'!$G$1:$H$12,2,FALSE))</f>
        <v>Deal</v>
      </c>
      <c r="F216" s="14" t="str">
        <f>IFERROR(VLOOKUP(E216,'R - Client'!$O:$Q,2,FALSE),"")</f>
        <v/>
      </c>
      <c r="G216" s="14" t="str">
        <f>IFERROR(VLOOKUP(E216,'R - Client'!$O:$Q,3,FALSE),"")</f>
        <v/>
      </c>
      <c r="H216" s="145">
        <f>SUMIFS('Archive Profitability Detail'!F:F,'Archive Profitability Detail'!$C:$C,$B216,'Archive Profitability Detail'!$E:$E,$E216)</f>
        <v>0</v>
      </c>
      <c r="I216" s="145">
        <f>SUMIFS('Archive Profitability Detail'!G:G,'Archive Profitability Detail'!$C:$C,$B216,'Archive Profitability Detail'!$E:$E,$E216)</f>
        <v>0</v>
      </c>
      <c r="J216" s="145">
        <f>SUMIFS('Archive Profitability Detail'!H:H,'Archive Profitability Detail'!$C:$C,$B216,'Archive Profitability Detail'!$E:$E,$E216)</f>
        <v>0</v>
      </c>
      <c r="K216" s="145">
        <f>SUMIFS('Archive Profitability Detail'!I:I,'Archive Profitability Detail'!$C:$C,$B216,'Archive Profitability Detail'!$E:$E,$E216)</f>
        <v>0</v>
      </c>
      <c r="L216" s="145">
        <f>SUMIFS('Archive Profitability Detail'!J:J,'Archive Profitability Detail'!$C:$C,$B216,'Archive Profitability Detail'!$E:$E,$E216)</f>
        <v>0</v>
      </c>
      <c r="M216" s="145">
        <f>SUMIFS('Archive Profitability Detail'!K:K,'Archive Profitability Detail'!$C:$C,$B216,'Archive Profitability Detail'!$E:$E,$E216)</f>
        <v>0</v>
      </c>
      <c r="N216" s="145">
        <f>SUMIFS('Archive Profitability Detail'!L:L,'Archive Profitability Detail'!$C:$C,$B216,'Archive Profitability Detail'!$E:$E,$E216)</f>
        <v>0</v>
      </c>
      <c r="O216" s="145">
        <f>SUMIFS('Archive Profitability Detail'!M:M,'Archive Profitability Detail'!$C:$C,$B216,'Archive Profitability Detail'!$E:$E,$E216)</f>
        <v>0</v>
      </c>
      <c r="P216" s="145">
        <f>SUMIFS('2023 Profitability Detail'!F:F,'2023 Profitability Detail'!$C:$C,$B216,'2023 Profitability Detail'!$E:$E,$E216)</f>
        <v>81.6666666666667</v>
      </c>
      <c r="Q216" s="145">
        <f t="shared" si="241"/>
        <v>0</v>
      </c>
      <c r="R216" s="145">
        <f t="shared" si="241"/>
        <v>0</v>
      </c>
      <c r="S216" s="145">
        <f t="shared" si="241"/>
        <v>81.6666666666667</v>
      </c>
      <c r="T216" s="151"/>
    </row>
    <row r="217" s="119" customFormat="1" ht="17.25" hidden="1" outlineLevel="1" spans="1:20">
      <c r="A217" s="119">
        <f t="shared" si="227"/>
        <v>20</v>
      </c>
      <c r="B217" s="119" t="str">
        <f>VLOOKUP($A217,'R - Client'!$A:$B,2,FALSE)</f>
        <v>AIG</v>
      </c>
      <c r="C217" s="119">
        <f t="shared" si="228"/>
        <v>4</v>
      </c>
      <c r="E217" s="112" t="str">
        <f>IF(VLOOKUP($C217,'R - Client'!$G$1:$H$12,2,FALSE)="Client",VLOOKUP($A217,'R - Client'!$A:$B,2,FALSE),VLOOKUP($C217,'R - Client'!$G$1:$H$12,2,FALSE))</f>
        <v>UPB</v>
      </c>
      <c r="F217" s="14" t="str">
        <f>IFERROR(VLOOKUP(E217,'R - Client'!$O:$Q,2,FALSE),"")</f>
        <v/>
      </c>
      <c r="G217" s="14" t="str">
        <f>IFERROR(VLOOKUP(E217,'R - Client'!$O:$Q,3,FALSE),"")</f>
        <v/>
      </c>
      <c r="H217" s="145">
        <f>SUMIFS('Archive Profitability Detail'!F:F,'Archive Profitability Detail'!$C:$C,$B217,'Archive Profitability Detail'!$E:$E,$E217)</f>
        <v>3935.31274230667</v>
      </c>
      <c r="I217" s="145">
        <f>SUMIFS('Archive Profitability Detail'!G:G,'Archive Profitability Detail'!$C:$C,$B217,'Archive Profitability Detail'!$E:$E,$E217)</f>
        <v>4196.73450324667</v>
      </c>
      <c r="J217" s="145">
        <f>SUMIFS('Archive Profitability Detail'!H:H,'Archive Profitability Detail'!$C:$C,$B217,'Archive Profitability Detail'!$E:$E,$E217)</f>
        <v>4271.06903719333</v>
      </c>
      <c r="K217" s="145">
        <f>SUMIFS('Archive Profitability Detail'!I:I,'Archive Profitability Detail'!$C:$C,$B217,'Archive Profitability Detail'!$E:$E,$E217)</f>
        <v>4131.21920714</v>
      </c>
      <c r="L217" s="145">
        <f>SUMIFS('Archive Profitability Detail'!J:J,'Archive Profitability Detail'!$C:$C,$B217,'Archive Profitability Detail'!$E:$E,$E217)</f>
        <v>4146.97133437333</v>
      </c>
      <c r="M217" s="145">
        <f>SUMIFS('Archive Profitability Detail'!K:K,'Archive Profitability Detail'!$C:$C,$B217,'Archive Profitability Detail'!$E:$E,$E217)</f>
        <v>4159.44774485667</v>
      </c>
      <c r="N217" s="145">
        <f>SUMIFS('Archive Profitability Detail'!L:L,'Archive Profitability Detail'!$C:$C,$B217,'Archive Profitability Detail'!$E:$E,$E217)</f>
        <v>4482.84606523667</v>
      </c>
      <c r="O217" s="145">
        <f>SUMIFS('Archive Profitability Detail'!M:M,'Archive Profitability Detail'!$C:$C,$B217,'Archive Profitability Detail'!$E:$E,$E217)</f>
        <v>4500.22820585333</v>
      </c>
      <c r="P217" s="145">
        <f>SUMIFS('2023 Profitability Detail'!F:F,'2023 Profitability Detail'!$C:$C,$B217,'2023 Profitability Detail'!$E:$E,$E217)/1000000</f>
        <v>4275.83114907333</v>
      </c>
      <c r="Q217" s="145">
        <f t="shared" si="241"/>
        <v>4133.58387247167</v>
      </c>
      <c r="R217" s="145">
        <f t="shared" si="241"/>
        <v>4322.37333758</v>
      </c>
      <c r="S217" s="145">
        <f t="shared" si="241"/>
        <v>4275.83114907333</v>
      </c>
      <c r="T217" s="151"/>
    </row>
    <row r="218" s="119" customFormat="1" ht="17.25" hidden="1" outlineLevel="1" spans="1:20">
      <c r="A218" s="119">
        <f t="shared" si="227"/>
        <v>20</v>
      </c>
      <c r="B218" s="119" t="str">
        <f>VLOOKUP($A218,'R - Client'!$A:$B,2,FALSE)</f>
        <v>AIG</v>
      </c>
      <c r="C218" s="119">
        <f t="shared" si="228"/>
        <v>5</v>
      </c>
      <c r="E218" s="112" t="str">
        <f>IF(VLOOKUP($C218,'R - Client'!$G$1:$H$12,2,FALSE)="Client",VLOOKUP($A218,'R - Client'!$A:$B,2,FALSE),VLOOKUP($C218,'R - Client'!$G$1:$H$12,2,FALSE))</f>
        <v>Total Revenue (excl. IOD)</v>
      </c>
      <c r="F218" s="14" t="str">
        <f>IFERROR(VLOOKUP(E218,'R - Client'!$O:$Q,2,FALSE),"")</f>
        <v/>
      </c>
      <c r="G218" s="14" t="str">
        <f>IFERROR(VLOOKUP(E218,'R - Client'!$O:$Q,3,FALSE),"")</f>
        <v/>
      </c>
      <c r="H218" s="145">
        <f>SUMIFS('Archive Profitability Detail'!F:F,'Archive Profitability Detail'!$C:$C,$B218,'Archive Profitability Detail'!$E:$E,$E218)</f>
        <v>144378.25</v>
      </c>
      <c r="I218" s="145">
        <f>SUMIFS('Archive Profitability Detail'!G:G,'Archive Profitability Detail'!$C:$C,$B218,'Archive Profitability Detail'!$E:$E,$E218)</f>
        <v>146469.67</v>
      </c>
      <c r="J218" s="145">
        <f>SUMIFS('Archive Profitability Detail'!H:H,'Archive Profitability Detail'!$C:$C,$B218,'Archive Profitability Detail'!$E:$E,$E218)</f>
        <v>133490.31</v>
      </c>
      <c r="K218" s="145">
        <f>SUMIFS('Archive Profitability Detail'!I:I,'Archive Profitability Detail'!$C:$C,$B218,'Archive Profitability Detail'!$E:$E,$E218)</f>
        <v>125661.52</v>
      </c>
      <c r="L218" s="145">
        <f>SUMIFS('Archive Profitability Detail'!J:J,'Archive Profitability Detail'!$C:$C,$B218,'Archive Profitability Detail'!$E:$E,$E218)</f>
        <v>126461.59</v>
      </c>
      <c r="M218" s="145">
        <f>SUMIFS('Archive Profitability Detail'!K:K,'Archive Profitability Detail'!$C:$C,$B218,'Archive Profitability Detail'!$E:$E,$E218)</f>
        <v>122997.23</v>
      </c>
      <c r="N218" s="145">
        <f>SUMIFS('Archive Profitability Detail'!L:L,'Archive Profitability Detail'!$C:$C,$B218,'Archive Profitability Detail'!$E:$E,$E218)</f>
        <v>117792.57</v>
      </c>
      <c r="O218" s="145">
        <f>SUMIFS('Archive Profitability Detail'!M:M,'Archive Profitability Detail'!$C:$C,$B218,'Archive Profitability Detail'!$E:$E,$E218)</f>
        <v>112617.04</v>
      </c>
      <c r="P218" s="145">
        <f>SUMIFS('2023 Profitability Detail'!F:F,'2023 Profitability Detail'!$C:$C,$B218,'2023 Profitability Detail'!$E:$E,$E218)</f>
        <v>109727.39</v>
      </c>
      <c r="Q218" s="145">
        <f t="shared" ref="Q218:R278" si="242">SUMIFS($H218:$P218,$H$3:$P$3,Q$4)</f>
        <v>549999.75</v>
      </c>
      <c r="R218" s="145">
        <f t="shared" si="242"/>
        <v>479868.43</v>
      </c>
      <c r="S218" s="145">
        <f t="shared" ref="S218:S278" si="243">(SUMIFS($H218:$P218,$H$3:$P$3,S$4)/COUNTIFS($H$3:$P$3,S$4))*4</f>
        <v>438909.56</v>
      </c>
      <c r="T218" s="151"/>
    </row>
    <row r="219" s="119" customFormat="1" ht="17.25" hidden="1" outlineLevel="1" spans="1:20">
      <c r="A219" s="119">
        <f t="shared" si="227"/>
        <v>20</v>
      </c>
      <c r="B219" s="119" t="str">
        <f>VLOOKUP($A219,'R - Client'!$A:$B,2,FALSE)</f>
        <v>AIG</v>
      </c>
      <c r="C219" s="119">
        <f t="shared" si="228"/>
        <v>6</v>
      </c>
      <c r="E219" s="112" t="str">
        <f>IF(VLOOKUP($C219,'R - Client'!$G$1:$H$12,2,FALSE)="Client",VLOOKUP($A219,'R - Client'!$A:$B,2,FALSE),VLOOKUP($C219,'R - Client'!$G$1:$H$12,2,FALSE))</f>
        <v>Total Expenses</v>
      </c>
      <c r="F219" s="14" t="str">
        <f>IFERROR(VLOOKUP(E219,'R - Client'!$O:$Q,2,FALSE),"")</f>
        <v/>
      </c>
      <c r="G219" s="14" t="str">
        <f>IFERROR(VLOOKUP(E219,'R - Client'!$O:$Q,3,FALSE),"")</f>
        <v/>
      </c>
      <c r="H219" s="145">
        <f>SUMIFS('Archive Profitability Detail'!F:F,'Archive Profitability Detail'!$C:$C,$B219,'Archive Profitability Detail'!$E:$E,$E219)</f>
        <v>184701.191534354</v>
      </c>
      <c r="I219" s="145">
        <f>SUMIFS('Archive Profitability Detail'!G:G,'Archive Profitability Detail'!$C:$C,$B219,'Archive Profitability Detail'!$E:$E,$E219)</f>
        <v>181439.413777919</v>
      </c>
      <c r="J219" s="145">
        <f>SUMIFS('Archive Profitability Detail'!H:H,'Archive Profitability Detail'!$C:$C,$B219,'Archive Profitability Detail'!$E:$E,$E219)</f>
        <v>169871.066769585</v>
      </c>
      <c r="K219" s="145">
        <f>SUMIFS('Archive Profitability Detail'!I:I,'Archive Profitability Detail'!$C:$C,$B219,'Archive Profitability Detail'!$E:$E,$E219)</f>
        <v>154573.740476743</v>
      </c>
      <c r="L219" s="145">
        <f>SUMIFS('Archive Profitability Detail'!J:J,'Archive Profitability Detail'!$C:$C,$B219,'Archive Profitability Detail'!$E:$E,$E219)</f>
        <v>208455.075258278</v>
      </c>
      <c r="M219" s="145">
        <f>SUMIFS('Archive Profitability Detail'!K:K,'Archive Profitability Detail'!$C:$C,$B219,'Archive Profitability Detail'!$E:$E,$E219)</f>
        <v>273280.713208682</v>
      </c>
      <c r="N219" s="145">
        <f>SUMIFS('Archive Profitability Detail'!L:L,'Archive Profitability Detail'!$C:$C,$B219,'Archive Profitability Detail'!$E:$E,$E219)</f>
        <v>355382.993812907</v>
      </c>
      <c r="O219" s="145">
        <f>SUMIFS('Archive Profitability Detail'!M:M,'Archive Profitability Detail'!$C:$C,$B219,'Archive Profitability Detail'!$E:$E,$E219)</f>
        <v>374656.67711396</v>
      </c>
      <c r="P219" s="145">
        <f>SUMIFS('2023 Profitability Detail'!F:F,'2023 Profitability Detail'!$C:$C,$B219,'2023 Profitability Detail'!$E:$E,$E219)</f>
        <v>405412.042407245</v>
      </c>
      <c r="Q219" s="145">
        <f t="shared" si="242"/>
        <v>690585.412558601</v>
      </c>
      <c r="R219" s="145">
        <f t="shared" si="242"/>
        <v>1211775.45939383</v>
      </c>
      <c r="S219" s="145">
        <f t="shared" si="243"/>
        <v>1621648.16962898</v>
      </c>
      <c r="T219" s="151"/>
    </row>
    <row r="220" s="119" customFormat="1" ht="17.25" hidden="1" outlineLevel="1" spans="1:20">
      <c r="A220" s="119">
        <f t="shared" si="227"/>
        <v>20</v>
      </c>
      <c r="B220" s="119" t="str">
        <f>VLOOKUP($A220,'R - Client'!$A:$B,2,FALSE)</f>
        <v>AIG</v>
      </c>
      <c r="C220" s="119">
        <f t="shared" si="228"/>
        <v>7</v>
      </c>
      <c r="E220" s="112" t="str">
        <f>IF(VLOOKUP($C220,'R - Client'!$G$1:$H$12,2,FALSE)="Client",VLOOKUP($A220,'R - Client'!$A:$B,2,FALSE),VLOOKUP($C220,'R - Client'!$G$1:$H$12,2,FALSE))</f>
        <v>Margin</v>
      </c>
      <c r="F220" s="14" t="str">
        <f>IFERROR(VLOOKUP(E220,'R - Client'!$O:$Q,2,FALSE),"")</f>
        <v/>
      </c>
      <c r="G220" s="14" t="str">
        <f>IFERROR(VLOOKUP(E220,'R - Client'!$O:$Q,3,FALSE),"")</f>
        <v/>
      </c>
      <c r="H220" s="145">
        <f>SUMIFS('Archive Profitability Detail'!F:F,'Archive Profitability Detail'!$C:$C,$B220,'Archive Profitability Detail'!$E:$E,$E220)</f>
        <v>-40322.9415343537</v>
      </c>
      <c r="I220" s="145">
        <f>SUMIFS('Archive Profitability Detail'!G:G,'Archive Profitability Detail'!$C:$C,$B220,'Archive Profitability Detail'!$E:$E,$E220)</f>
        <v>-34969.7437779189</v>
      </c>
      <c r="J220" s="145">
        <f>SUMIFS('Archive Profitability Detail'!H:H,'Archive Profitability Detail'!$C:$C,$B220,'Archive Profitability Detail'!$E:$E,$E220)</f>
        <v>-36380.7567695849</v>
      </c>
      <c r="K220" s="145">
        <f>SUMIFS('Archive Profitability Detail'!I:I,'Archive Profitability Detail'!$C:$C,$B220,'Archive Profitability Detail'!$E:$E,$E220)</f>
        <v>-28912.2204767434</v>
      </c>
      <c r="L220" s="145">
        <f>SUMIFS('Archive Profitability Detail'!J:J,'Archive Profitability Detail'!$C:$C,$B220,'Archive Profitability Detail'!$E:$E,$E220)</f>
        <v>-81993.4852582777</v>
      </c>
      <c r="M220" s="145">
        <f>SUMIFS('Archive Profitability Detail'!K:K,'Archive Profitability Detail'!$C:$C,$B220,'Archive Profitability Detail'!$E:$E,$E220)</f>
        <v>-150283.483208682</v>
      </c>
      <c r="N220" s="145">
        <f>SUMIFS('Archive Profitability Detail'!L:L,'Archive Profitability Detail'!$C:$C,$B220,'Archive Profitability Detail'!$E:$E,$E220)</f>
        <v>-237590.423812907</v>
      </c>
      <c r="O220" s="145">
        <f>SUMIFS('Archive Profitability Detail'!M:M,'Archive Profitability Detail'!$C:$C,$B220,'Archive Profitability Detail'!$E:$E,$E220)</f>
        <v>-262039.63711396</v>
      </c>
      <c r="P220" s="145">
        <f>SUMIFS('2023 Profitability Detail'!F:F,'2023 Profitability Detail'!$C:$C,$B220,'2023 Profitability Detail'!$E:$E,$E220)</f>
        <v>-295684.652407245</v>
      </c>
      <c r="Q220" s="145">
        <f t="shared" si="242"/>
        <v>-140585.662558601</v>
      </c>
      <c r="R220" s="145">
        <f t="shared" si="242"/>
        <v>-731907.029393827</v>
      </c>
      <c r="S220" s="145">
        <f t="shared" si="243"/>
        <v>-1182738.60962898</v>
      </c>
      <c r="T220" s="151"/>
    </row>
    <row r="221" s="119" customFormat="1" ht="17.25" hidden="1" outlineLevel="1" spans="1:20">
      <c r="A221" s="119">
        <f t="shared" si="227"/>
        <v>20</v>
      </c>
      <c r="B221" s="119" t="str">
        <f>VLOOKUP($A221,'R - Client'!$A:$B,2,FALSE)</f>
        <v>AIG</v>
      </c>
      <c r="C221" s="119">
        <f t="shared" si="228"/>
        <v>8</v>
      </c>
      <c r="E221" s="112" t="str">
        <f>IF(VLOOKUP($C221,'R - Client'!$G$1:$H$12,2,FALSE)="Client",VLOOKUP($A221,'R - Client'!$A:$B,2,FALSE),VLOOKUP($C221,'R - Client'!$G$1:$H$12,2,FALSE))</f>
        <v>IOD</v>
      </c>
      <c r="F221" s="14" t="str">
        <f>IFERROR(VLOOKUP(E221,'R - Client'!$O:$Q,2,FALSE),"")</f>
        <v/>
      </c>
      <c r="G221" s="14" t="str">
        <f>IFERROR(VLOOKUP(E221,'R - Client'!$O:$Q,3,FALSE),"")</f>
        <v/>
      </c>
      <c r="H221" s="145">
        <f>SUMIFS('Archive Profitability Detail'!F:F,'Archive Profitability Detail'!$C:$C,$B221,'Archive Profitability Detail'!$E:$E,$E221)</f>
        <v>0</v>
      </c>
      <c r="I221" s="145">
        <f>SUMIFS('Archive Profitability Detail'!G:G,'Archive Profitability Detail'!$C:$C,$B221,'Archive Profitability Detail'!$E:$E,$E221)</f>
        <v>0</v>
      </c>
      <c r="J221" s="145">
        <f>SUMIFS('Archive Profitability Detail'!H:H,'Archive Profitability Detail'!$C:$C,$B221,'Archive Profitability Detail'!$E:$E,$E221)</f>
        <v>0</v>
      </c>
      <c r="K221" s="145">
        <f>SUMIFS('Archive Profitability Detail'!I:I,'Archive Profitability Detail'!$C:$C,$B221,'Archive Profitability Detail'!$E:$E,$E221)</f>
        <v>0</v>
      </c>
      <c r="L221" s="145">
        <f>SUMIFS('Archive Profitability Detail'!J:J,'Archive Profitability Detail'!$C:$C,$B221,'Archive Profitability Detail'!$E:$E,$E221)</f>
        <v>20836.753207982</v>
      </c>
      <c r="M221" s="145">
        <f>SUMIFS('Archive Profitability Detail'!K:K,'Archive Profitability Detail'!$C:$C,$B221,'Archive Profitability Detail'!$E:$E,$E221)</f>
        <v>77983.6332858277</v>
      </c>
      <c r="N221" s="145">
        <f>SUMIFS('Archive Profitability Detail'!L:L,'Archive Profitability Detail'!$C:$C,$B221,'Archive Profitability Detail'!$E:$E,$E221)</f>
        <v>336778.839590002</v>
      </c>
      <c r="O221" s="145">
        <f>SUMIFS('Archive Profitability Detail'!M:M,'Archive Profitability Detail'!$C:$C,$B221,'Archive Profitability Detail'!$E:$E,$E221)</f>
        <v>556502.281203007</v>
      </c>
      <c r="P221" s="145">
        <f>SUMIFS('2023 Profitability Detail'!F:F,'2023 Profitability Detail'!$C:$C,$B221,'2023 Profitability Detail'!$E:$E,$E221)</f>
        <v>417293.796103248</v>
      </c>
      <c r="Q221" s="145">
        <f t="shared" si="242"/>
        <v>0</v>
      </c>
      <c r="R221" s="145">
        <f t="shared" si="242"/>
        <v>992101.507286819</v>
      </c>
      <c r="S221" s="145">
        <f t="shared" si="243"/>
        <v>1669175.18441299</v>
      </c>
      <c r="T221" s="151"/>
    </row>
    <row r="222" s="119" customFormat="1" ht="17.25" hidden="1" outlineLevel="1" spans="1:20">
      <c r="A222" s="119">
        <f t="shared" si="227"/>
        <v>20</v>
      </c>
      <c r="B222" s="119" t="str">
        <f>VLOOKUP($A222,'R - Client'!$A:$B,2,FALSE)</f>
        <v>AIG</v>
      </c>
      <c r="C222" s="119">
        <f t="shared" si="228"/>
        <v>9</v>
      </c>
      <c r="E222" s="112" t="str">
        <f>IF(VLOOKUP($C222,'R - Client'!$G$1:$H$12,2,FALSE)="Client",VLOOKUP($A222,'R - Client'!$A:$B,2,FALSE),VLOOKUP($C222,'R - Client'!$G$1:$H$12,2,FALSE))</f>
        <v>Bank Fees/Interest Expense</v>
      </c>
      <c r="F222" s="14" t="str">
        <f>IFERROR(VLOOKUP(E222,'R - Client'!$O:$Q,2,FALSE),"")</f>
        <v/>
      </c>
      <c r="G222" s="14" t="str">
        <f>IFERROR(VLOOKUP(E222,'R - Client'!$O:$Q,3,FALSE),"")</f>
        <v/>
      </c>
      <c r="H222" s="145">
        <f>SUMIFS('Archive Profitability Detail'!F:F,'Archive Profitability Detail'!$C:$C,$B222,'Archive Profitability Detail'!$E:$E,$E222)</f>
        <v>1189.27123819607</v>
      </c>
      <c r="I222" s="145">
        <f>SUMIFS('Archive Profitability Detail'!G:G,'Archive Profitability Detail'!$C:$C,$B222,'Archive Profitability Detail'!$E:$E,$E222)</f>
        <v>1137.56293995492</v>
      </c>
      <c r="J222" s="145">
        <f>SUMIFS('Archive Profitability Detail'!H:H,'Archive Profitability Detail'!$C:$C,$B222,'Archive Profitability Detail'!$E:$E,$E222)</f>
        <v>1037.01091910344</v>
      </c>
      <c r="K222" s="145">
        <f>SUMIFS('Archive Profitability Detail'!I:I,'Archive Profitability Detail'!$C:$C,$B222,'Archive Profitability Detail'!$E:$E,$E222)</f>
        <v>977.37086029868</v>
      </c>
      <c r="L222" s="145">
        <f>SUMIFS('Archive Profitability Detail'!J:J,'Archive Profitability Detail'!$C:$C,$B222,'Archive Profitability Detail'!$E:$E,$E222)</f>
        <v>8426.18766762114</v>
      </c>
      <c r="M222" s="145">
        <f>SUMIFS('Archive Profitability Detail'!K:K,'Archive Profitability Detail'!$C:$C,$B222,'Archive Profitability Detail'!$E:$E,$E222)</f>
        <v>8580.37452316661</v>
      </c>
      <c r="N222" s="145">
        <f>SUMIFS('Archive Profitability Detail'!L:L,'Archive Profitability Detail'!$C:$C,$B222,'Archive Profitability Detail'!$E:$E,$E222)</f>
        <v>9177.84067492027</v>
      </c>
      <c r="O222" s="145">
        <f>SUMIFS('Archive Profitability Detail'!M:M,'Archive Profitability Detail'!$C:$C,$B222,'Archive Profitability Detail'!$E:$E,$E222)</f>
        <v>8210.03066163228</v>
      </c>
      <c r="P222" s="145">
        <f>SUMIFS('2023 Profitability Detail'!F:F,'2023 Profitability Detail'!$C:$C,$B222,'2023 Profitability Detail'!$E:$E,$E222)</f>
        <v>15216.0291707013</v>
      </c>
      <c r="Q222" s="145">
        <f t="shared" si="242"/>
        <v>4341.21595755311</v>
      </c>
      <c r="R222" s="145">
        <f t="shared" si="242"/>
        <v>34394.4335273403</v>
      </c>
      <c r="S222" s="145">
        <f t="shared" si="243"/>
        <v>60864.1166828052</v>
      </c>
      <c r="T222" s="151"/>
    </row>
    <row r="223" s="119" customFormat="1" ht="17.25" hidden="1" outlineLevel="1" spans="1:20">
      <c r="A223" s="119">
        <f t="shared" si="227"/>
        <v>20</v>
      </c>
      <c r="B223" s="119" t="str">
        <f>VLOOKUP($A223,'R - Client'!$A:$B,2,FALSE)</f>
        <v>AIG</v>
      </c>
      <c r="C223" s="119">
        <f t="shared" si="228"/>
        <v>10</v>
      </c>
      <c r="E223" s="112" t="str">
        <f>IF(VLOOKUP($C223,'R - Client'!$G$1:$H$12,2,FALSE)="Client",VLOOKUP($A223,'R - Client'!$A:$B,2,FALSE),VLOOKUP($C223,'R - Client'!$G$1:$H$12,2,FALSE))</f>
        <v>Contribution Margin</v>
      </c>
      <c r="F223" s="14" t="str">
        <f>IFERROR(VLOOKUP(E223,'R - Client'!$O:$Q,2,FALSE),"")</f>
        <v/>
      </c>
      <c r="G223" s="14" t="str">
        <f>IFERROR(VLOOKUP(E223,'R - Client'!$O:$Q,3,FALSE),"")</f>
        <v/>
      </c>
      <c r="H223" s="145">
        <f>SUMIFS('Archive Profitability Detail'!F:F,'Archive Profitability Detail'!$C:$C,$B223,'Archive Profitability Detail'!$E:$E,$E223)</f>
        <v>-41512.2127725498</v>
      </c>
      <c r="I223" s="145">
        <f>SUMIFS('Archive Profitability Detail'!G:G,'Archive Profitability Detail'!$C:$C,$B223,'Archive Profitability Detail'!$E:$E,$E223)</f>
        <v>-36107.3067178738</v>
      </c>
      <c r="J223" s="145">
        <f>SUMIFS('Archive Profitability Detail'!H:H,'Archive Profitability Detail'!$C:$C,$B223,'Archive Profitability Detail'!$E:$E,$E223)</f>
        <v>-37417.7676886883</v>
      </c>
      <c r="K223" s="145">
        <f>SUMIFS('Archive Profitability Detail'!I:I,'Archive Profitability Detail'!$C:$C,$B223,'Archive Profitability Detail'!$E:$E,$E223)</f>
        <v>-29889.591337042</v>
      </c>
      <c r="L223" s="145">
        <f>SUMIFS('Archive Profitability Detail'!J:J,'Archive Profitability Detail'!$C:$C,$B223,'Archive Profitability Detail'!$E:$E,$E223)</f>
        <v>-69582.9197179168</v>
      </c>
      <c r="M223" s="145">
        <f>SUMIFS('Archive Profitability Detail'!K:K,'Archive Profitability Detail'!$C:$C,$B223,'Archive Profitability Detail'!$E:$E,$E223)</f>
        <v>-80880.2244460208</v>
      </c>
      <c r="N223" s="145">
        <f>SUMIFS('Archive Profitability Detail'!L:L,'Archive Profitability Detail'!$C:$C,$B223,'Archive Profitability Detail'!$E:$E,$E223)</f>
        <v>90010.5751021753</v>
      </c>
      <c r="O223" s="145">
        <f>SUMIFS('Archive Profitability Detail'!M:M,'Archive Profitability Detail'!$C:$C,$B223,'Archive Profitability Detail'!$E:$E,$E223)</f>
        <v>286252.613427414</v>
      </c>
      <c r="P223" s="145">
        <f>SUMIFS('2023 Profitability Detail'!F:F,'2023 Profitability Detail'!$C:$C,$B223,'2023 Profitability Detail'!$E:$E,$E223)</f>
        <v>106393.114525301</v>
      </c>
      <c r="Q223" s="145">
        <f t="shared" si="242"/>
        <v>-144926.878516154</v>
      </c>
      <c r="R223" s="145">
        <f t="shared" si="242"/>
        <v>225800.044365652</v>
      </c>
      <c r="S223" s="145">
        <f t="shared" si="243"/>
        <v>425572.458101205</v>
      </c>
      <c r="T223" s="151"/>
    </row>
    <row r="224" s="119" customFormat="1" ht="17.25" hidden="1" outlineLevel="1" spans="1:20">
      <c r="A224" s="119">
        <f t="shared" si="227"/>
        <v>20</v>
      </c>
      <c r="B224" s="119" t="str">
        <f>VLOOKUP($A224,'R - Client'!$A:$B,2,FALSE)</f>
        <v>AIG</v>
      </c>
      <c r="C224" s="119">
        <f t="shared" si="228"/>
        <v>11</v>
      </c>
      <c r="E224" s="112" t="str">
        <f>IF(VLOOKUP($C224,'R - Client'!$G$1:$H$12,2,FALSE)="Client",VLOOKUP($A224,'R - Client'!$A:$B,2,FALSE),VLOOKUP($C224,'R - Client'!$G$1:$H$12,2,FALSE))</f>
        <v>Contribution Margin %</v>
      </c>
      <c r="F224" s="14" t="str">
        <f>IFERROR(VLOOKUP(E224,'R - Client'!$O:$Q,2,FALSE),"")</f>
        <v/>
      </c>
      <c r="G224" s="14" t="str">
        <f>IFERROR(VLOOKUP(E224,'R - Client'!$O:$Q,3,FALSE),"")</f>
        <v/>
      </c>
      <c r="H224" s="248">
        <f t="shared" ref="H224" si="244">IFERROR(H223/(H218+H221),"")</f>
        <v>-0.287524005676408</v>
      </c>
      <c r="I224" s="248">
        <f t="shared" ref="I224" si="245">IFERROR(I223/(I218+I221),"")</f>
        <v>-0.246517294111974</v>
      </c>
      <c r="J224" s="248">
        <f t="shared" ref="J224" si="246">IFERROR(J223/(J218+J221),"")</f>
        <v>-0.280303249641778</v>
      </c>
      <c r="K224" s="248">
        <f t="shared" ref="K224" si="247">IFERROR(K223/(K218+K221),"")</f>
        <v>-0.237857948376257</v>
      </c>
      <c r="L224" s="248">
        <f t="shared" ref="L224" si="248">IFERROR(L223/(L218+L221),"")</f>
        <v>-0.472394449268634</v>
      </c>
      <c r="M224" s="248">
        <f t="shared" ref="M224" si="249">IFERROR(M223/(M218+M221),"")</f>
        <v>-0.402427490477021</v>
      </c>
      <c r="N224" s="248">
        <f t="shared" ref="N224" si="250">IFERROR(N223/(N218+N221),"")</f>
        <v>0.198011958524536</v>
      </c>
      <c r="O224" s="248">
        <f t="shared" ref="O224:P224" si="251">IFERROR(O223/(O218+O221),"")</f>
        <v>0.427805033208071</v>
      </c>
      <c r="P224" s="248">
        <f t="shared" si="251"/>
        <v>0.2018763520912</v>
      </c>
      <c r="Q224" s="248">
        <f t="shared" ref="Q224" si="252">IFERROR(Q223/(Q218+Q221),"")</f>
        <v>-0.26350353525825</v>
      </c>
      <c r="R224" s="248">
        <f t="shared" ref="R224" si="253">IFERROR(R223/(R218+R221),"")</f>
        <v>0.153399902162305</v>
      </c>
      <c r="S224" s="248">
        <f t="shared" ref="S224" si="254">IFERROR(S223/(S218+S221),"")</f>
        <v>0.2018763520912</v>
      </c>
      <c r="T224" s="151"/>
    </row>
    <row r="225" ht="17.25" collapsed="1" spans="1:20">
      <c r="A225" s="112">
        <f t="shared" si="227"/>
        <v>21</v>
      </c>
      <c r="B225" s="112" t="str">
        <f>VLOOKUP($A225,'R - Client'!$A:$B,2,FALSE)</f>
        <v>MetLife</v>
      </c>
      <c r="C225" s="112">
        <f t="shared" si="228"/>
        <v>1</v>
      </c>
      <c r="E225" s="183" t="str">
        <f>IF(VLOOKUP($C225,'R - Client'!$G$1:$H$12,2,FALSE)="Client",VLOOKUP($A225,'R - Client'!$A:$B,2,FALSE),VLOOKUP($C225,'R - Client'!$G$1:$H$12,2,FALSE))</f>
        <v>MetLife</v>
      </c>
      <c r="F225" s="14" t="str">
        <f>IFERROR(VLOOKUP(E225,'R - Client'!$O:$Q,2,FALSE),"")</f>
        <v/>
      </c>
      <c r="G225" s="14" t="str">
        <f>IFERROR(VLOOKUP(E225,'R - Client'!$O:$Q,3,FALSE),"")</f>
        <v/>
      </c>
      <c r="H225" s="150" t="str">
        <f t="shared" ref="H225:S225" si="255">IFERROR(H231/H229,"")</f>
        <v/>
      </c>
      <c r="I225" s="150">
        <f t="shared" si="255"/>
        <v>0.830318359958487</v>
      </c>
      <c r="J225" s="150">
        <f t="shared" si="255"/>
        <v>0.829421482142908</v>
      </c>
      <c r="K225" s="150">
        <f t="shared" si="255"/>
        <v>0.723985569077974</v>
      </c>
      <c r="L225" s="150">
        <f t="shared" si="255"/>
        <v>0.671363865942347</v>
      </c>
      <c r="M225" s="150">
        <f t="shared" si="255"/>
        <v>0.700470562879537</v>
      </c>
      <c r="N225" s="150">
        <f t="shared" si="255"/>
        <v>0.735528343067211</v>
      </c>
      <c r="O225" s="150">
        <f t="shared" si="255"/>
        <v>0.748647459096562</v>
      </c>
      <c r="P225" s="150">
        <f t="shared" si="255"/>
        <v>0.811558250820314</v>
      </c>
      <c r="Q225" s="150">
        <f t="shared" si="255"/>
        <v>0.778599838863339</v>
      </c>
      <c r="R225" s="150">
        <f t="shared" si="255"/>
        <v>0.725939393217078</v>
      </c>
      <c r="S225" s="150">
        <f t="shared" si="255"/>
        <v>0.811558250820314</v>
      </c>
      <c r="T225" s="151"/>
    </row>
    <row r="226" s="119" customFormat="1" ht="17.25" hidden="1" outlineLevel="1" spans="1:20">
      <c r="A226" s="119">
        <f t="shared" si="227"/>
        <v>21</v>
      </c>
      <c r="B226" s="119" t="str">
        <f>VLOOKUP($A226,'R - Client'!$A:$B,2,FALSE)</f>
        <v>MetLife</v>
      </c>
      <c r="C226" s="119">
        <f t="shared" si="228"/>
        <v>2</v>
      </c>
      <c r="E226" s="112" t="str">
        <f>IF(VLOOKUP($C226,'R - Client'!$G$1:$H$12,2,FALSE)="Client",VLOOKUP($A226,'R - Client'!$A:$B,2,FALSE),VLOOKUP($C226,'R - Client'!$G$1:$H$12,2,FALSE))</f>
        <v>Loan</v>
      </c>
      <c r="F226" s="14" t="str">
        <f>IFERROR(VLOOKUP(E226,'R - Client'!$O:$Q,2,FALSE),"")</f>
        <v/>
      </c>
      <c r="G226" s="14" t="str">
        <f>IFERROR(VLOOKUP(E226,'R - Client'!$O:$Q,3,FALSE),"")</f>
        <v/>
      </c>
      <c r="H226" s="145">
        <f>SUMIFS('Archive Profitability Detail'!F:F,'Archive Profitability Detail'!$C:$C,$B226,'Archive Profitability Detail'!$E:$E,$E226)</f>
        <v>0</v>
      </c>
      <c r="I226" s="145">
        <f>SUMIFS('Archive Profitability Detail'!G:G,'Archive Profitability Detail'!$C:$C,$B226,'Archive Profitability Detail'!$E:$E,$E226)</f>
        <v>1.33333333333333</v>
      </c>
      <c r="J226" s="145">
        <f>SUMIFS('Archive Profitability Detail'!H:H,'Archive Profitability Detail'!$C:$C,$B226,'Archive Profitability Detail'!$E:$E,$E226)</f>
        <v>2.66666666666667</v>
      </c>
      <c r="K226" s="145">
        <f>SUMIFS('Archive Profitability Detail'!I:I,'Archive Profitability Detail'!$C:$C,$B226,'Archive Profitability Detail'!$E:$E,$E226)</f>
        <v>6.33333333333333</v>
      </c>
      <c r="L226" s="145">
        <f>SUMIFS('Archive Profitability Detail'!J:J,'Archive Profitability Detail'!$C:$C,$B226,'Archive Profitability Detail'!$E:$E,$E226)</f>
        <v>7</v>
      </c>
      <c r="M226" s="145">
        <f>SUMIFS('Archive Profitability Detail'!K:K,'Archive Profitability Detail'!$C:$C,$B226,'Archive Profitability Detail'!$E:$E,$E226)</f>
        <v>11</v>
      </c>
      <c r="N226" s="145">
        <f>SUMIFS('Archive Profitability Detail'!L:L,'Archive Profitability Detail'!$C:$C,$B226,'Archive Profitability Detail'!$E:$E,$E226)</f>
        <v>15</v>
      </c>
      <c r="O226" s="145">
        <f>SUMIFS('Archive Profitability Detail'!M:M,'Archive Profitability Detail'!$C:$C,$B226,'Archive Profitability Detail'!$E:$E,$E226)</f>
        <v>19.3333333333333</v>
      </c>
      <c r="P226" s="145">
        <f>SUMIFS('2023 Profitability Detail'!F:F,'2023 Profitability Detail'!$C:$C,$B226,'2023 Profitability Detail'!$E:$E,$E226)</f>
        <v>21.6666666666667</v>
      </c>
      <c r="Q226" s="145">
        <f t="shared" si="241"/>
        <v>2.58333333333333</v>
      </c>
      <c r="R226" s="145">
        <f t="shared" si="241"/>
        <v>13.0833333333333</v>
      </c>
      <c r="S226" s="145">
        <f t="shared" si="241"/>
        <v>21.6666666666667</v>
      </c>
      <c r="T226" s="151"/>
    </row>
    <row r="227" s="119" customFormat="1" ht="17.25" hidden="1" outlineLevel="1" spans="1:20">
      <c r="A227" s="119">
        <f t="shared" si="227"/>
        <v>21</v>
      </c>
      <c r="B227" s="119" t="str">
        <f>VLOOKUP($A227,'R - Client'!$A:$B,2,FALSE)</f>
        <v>MetLife</v>
      </c>
      <c r="C227" s="119">
        <f t="shared" si="228"/>
        <v>3</v>
      </c>
      <c r="E227" s="112" t="str">
        <f>IF(VLOOKUP($C227,'R - Client'!$G$1:$H$12,2,FALSE)="Client",VLOOKUP($A227,'R - Client'!$A:$B,2,FALSE),VLOOKUP($C227,'R - Client'!$G$1:$H$12,2,FALSE))</f>
        <v>Deal</v>
      </c>
      <c r="F227" s="14" t="str">
        <f>IFERROR(VLOOKUP(E227,'R - Client'!$O:$Q,2,FALSE),"")</f>
        <v/>
      </c>
      <c r="G227" s="14" t="str">
        <f>IFERROR(VLOOKUP(E227,'R - Client'!$O:$Q,3,FALSE),"")</f>
        <v/>
      </c>
      <c r="H227" s="145">
        <f>SUMIFS('Archive Profitability Detail'!F:F,'Archive Profitability Detail'!$C:$C,$B227,'Archive Profitability Detail'!$E:$E,$E227)</f>
        <v>0</v>
      </c>
      <c r="I227" s="145">
        <f>SUMIFS('Archive Profitability Detail'!G:G,'Archive Profitability Detail'!$C:$C,$B227,'Archive Profitability Detail'!$E:$E,$E227)</f>
        <v>0</v>
      </c>
      <c r="J227" s="145">
        <f>SUMIFS('Archive Profitability Detail'!H:H,'Archive Profitability Detail'!$C:$C,$B227,'Archive Profitability Detail'!$E:$E,$E227)</f>
        <v>0</v>
      </c>
      <c r="K227" s="145">
        <f>SUMIFS('Archive Profitability Detail'!I:I,'Archive Profitability Detail'!$C:$C,$B227,'Archive Profitability Detail'!$E:$E,$E227)</f>
        <v>0</v>
      </c>
      <c r="L227" s="145">
        <f>SUMIFS('Archive Profitability Detail'!J:J,'Archive Profitability Detail'!$C:$C,$B227,'Archive Profitability Detail'!$E:$E,$E227)</f>
        <v>0</v>
      </c>
      <c r="M227" s="145">
        <f>SUMIFS('Archive Profitability Detail'!K:K,'Archive Profitability Detail'!$C:$C,$B227,'Archive Profitability Detail'!$E:$E,$E227)</f>
        <v>0</v>
      </c>
      <c r="N227" s="145">
        <f>SUMIFS('Archive Profitability Detail'!L:L,'Archive Profitability Detail'!$C:$C,$B227,'Archive Profitability Detail'!$E:$E,$E227)</f>
        <v>0</v>
      </c>
      <c r="O227" s="145">
        <f>SUMIFS('Archive Profitability Detail'!M:M,'Archive Profitability Detail'!$C:$C,$B227,'Archive Profitability Detail'!$E:$E,$E227)</f>
        <v>0</v>
      </c>
      <c r="P227" s="145">
        <f>SUMIFS('2023 Profitability Detail'!F:F,'2023 Profitability Detail'!$C:$C,$B227,'2023 Profitability Detail'!$E:$E,$E227)</f>
        <v>18.6666666666667</v>
      </c>
      <c r="Q227" s="145">
        <f t="shared" si="241"/>
        <v>0</v>
      </c>
      <c r="R227" s="145">
        <f t="shared" si="241"/>
        <v>0</v>
      </c>
      <c r="S227" s="145">
        <f t="shared" si="241"/>
        <v>18.6666666666667</v>
      </c>
      <c r="T227" s="151"/>
    </row>
    <row r="228" s="119" customFormat="1" ht="17.25" hidden="1" outlineLevel="1" spans="1:20">
      <c r="A228" s="119">
        <f t="shared" si="227"/>
        <v>21</v>
      </c>
      <c r="B228" s="119" t="str">
        <f>VLOOKUP($A228,'R - Client'!$A:$B,2,FALSE)</f>
        <v>MetLife</v>
      </c>
      <c r="C228" s="119">
        <f t="shared" si="228"/>
        <v>4</v>
      </c>
      <c r="E228" s="112" t="str">
        <f>IF(VLOOKUP($C228,'R - Client'!$G$1:$H$12,2,FALSE)="Client",VLOOKUP($A228,'R - Client'!$A:$B,2,FALSE),VLOOKUP($C228,'R - Client'!$G$1:$H$12,2,FALSE))</f>
        <v>UPB</v>
      </c>
      <c r="F228" s="14" t="str">
        <f>IFERROR(VLOOKUP(E228,'R - Client'!$O:$Q,2,FALSE),"")</f>
        <v/>
      </c>
      <c r="G228" s="14" t="str">
        <f>IFERROR(VLOOKUP(E228,'R - Client'!$O:$Q,3,FALSE),"")</f>
        <v/>
      </c>
      <c r="H228" s="145">
        <f>SUMIFS('Archive Profitability Detail'!F:F,'Archive Profitability Detail'!$C:$C,$B228,'Archive Profitability Detail'!$E:$E,$E228)</f>
        <v>0</v>
      </c>
      <c r="I228" s="145">
        <f>SUMIFS('Archive Profitability Detail'!G:G,'Archive Profitability Detail'!$C:$C,$B228,'Archive Profitability Detail'!$E:$E,$E228)</f>
        <v>40</v>
      </c>
      <c r="J228" s="145">
        <f>SUMIFS('Archive Profitability Detail'!H:H,'Archive Profitability Detail'!$C:$C,$B228,'Archive Profitability Detail'!$E:$E,$E228)</f>
        <v>69.6021653333333</v>
      </c>
      <c r="K228" s="145">
        <f>SUMIFS('Archive Profitability Detail'!I:I,'Archive Profitability Detail'!$C:$C,$B228,'Archive Profitability Detail'!$E:$E,$E228)</f>
        <v>244.137275073333</v>
      </c>
      <c r="L228" s="145">
        <f>SUMIFS('Archive Profitability Detail'!J:J,'Archive Profitability Detail'!$C:$C,$B228,'Archive Profitability Detail'!$E:$E,$E228)</f>
        <v>402.002557156667</v>
      </c>
      <c r="M228" s="145">
        <f>SUMIFS('Archive Profitability Detail'!K:K,'Archive Profitability Detail'!$C:$C,$B228,'Archive Profitability Detail'!$E:$E,$E228)</f>
        <v>766.655282806667</v>
      </c>
      <c r="N228" s="145">
        <f>SUMIFS('Archive Profitability Detail'!L:L,'Archive Profitability Detail'!$C:$C,$B228,'Archive Profitability Detail'!$E:$E,$E228)</f>
        <v>1325.83794612</v>
      </c>
      <c r="O228" s="145">
        <f>SUMIFS('Archive Profitability Detail'!M:M,'Archive Profitability Detail'!$C:$C,$B228,'Archive Profitability Detail'!$E:$E,$E228)</f>
        <v>1847.18270497667</v>
      </c>
      <c r="P228" s="145">
        <f>SUMIFS('2023 Profitability Detail'!F:F,'2023 Profitability Detail'!$C:$C,$B228,'2023 Profitability Detail'!$E:$E,$E228)/1000000</f>
        <v>2122.33498763</v>
      </c>
      <c r="Q228" s="145">
        <f t="shared" si="241"/>
        <v>88.4348601016667</v>
      </c>
      <c r="R228" s="145">
        <f t="shared" si="241"/>
        <v>1085.419622765</v>
      </c>
      <c r="S228" s="145">
        <f t="shared" si="241"/>
        <v>2122.33498763</v>
      </c>
      <c r="T228" s="151"/>
    </row>
    <row r="229" s="119" customFormat="1" ht="17.25" hidden="1" outlineLevel="1" spans="1:20">
      <c r="A229" s="119">
        <f t="shared" si="227"/>
        <v>21</v>
      </c>
      <c r="B229" s="119" t="str">
        <f>VLOOKUP($A229,'R - Client'!$A:$B,2,FALSE)</f>
        <v>MetLife</v>
      </c>
      <c r="C229" s="119">
        <f t="shared" si="228"/>
        <v>5</v>
      </c>
      <c r="E229" s="112" t="str">
        <f>IF(VLOOKUP($C229,'R - Client'!$G$1:$H$12,2,FALSE)="Client",VLOOKUP($A229,'R - Client'!$A:$B,2,FALSE),VLOOKUP($C229,'R - Client'!$G$1:$H$12,2,FALSE))</f>
        <v>Total Revenue (excl. IOD)</v>
      </c>
      <c r="F229" s="14" t="str">
        <f>IFERROR(VLOOKUP(E229,'R - Client'!$O:$Q,2,FALSE),"")</f>
        <v/>
      </c>
      <c r="G229" s="14" t="str">
        <f>IFERROR(VLOOKUP(E229,'R - Client'!$O:$Q,3,FALSE),"")</f>
        <v/>
      </c>
      <c r="H229" s="145">
        <f>SUMIFS('Archive Profitability Detail'!F:F,'Archive Profitability Detail'!$C:$C,$B229,'Archive Profitability Detail'!$E:$E,$E229)</f>
        <v>0</v>
      </c>
      <c r="I229" s="145">
        <f>SUMIFS('Archive Profitability Detail'!G:G,'Archive Profitability Detail'!$C:$C,$B229,'Archive Profitability Detail'!$E:$E,$E229)</f>
        <v>12645</v>
      </c>
      <c r="J229" s="145">
        <f>SUMIFS('Archive Profitability Detail'!H:H,'Archive Profitability Detail'!$C:$C,$B229,'Archive Profitability Detail'!$E:$E,$E229)</f>
        <v>25536.29</v>
      </c>
      <c r="K229" s="145">
        <f>SUMIFS('Archive Profitability Detail'!I:I,'Archive Profitability Detail'!$C:$C,$B229,'Archive Profitability Detail'!$E:$E,$E229)</f>
        <v>35737.49</v>
      </c>
      <c r="L229" s="145">
        <f>SUMIFS('Archive Profitability Detail'!J:J,'Archive Profitability Detail'!$C:$C,$B229,'Archive Profitability Detail'!$E:$E,$E229)</f>
        <v>54587.5</v>
      </c>
      <c r="M229" s="145">
        <f>SUMIFS('Archive Profitability Detail'!K:K,'Archive Profitability Detail'!$C:$C,$B229,'Archive Profitability Detail'!$E:$E,$E229)</f>
        <v>87682.5</v>
      </c>
      <c r="N229" s="145">
        <f>SUMIFS('Archive Profitability Detail'!L:L,'Archive Profitability Detail'!$C:$C,$B229,'Archive Profitability Detail'!$E:$E,$E229)</f>
        <v>143162.5</v>
      </c>
      <c r="O229" s="145">
        <f>SUMIFS('Archive Profitability Detail'!M:M,'Archive Profitability Detail'!$C:$C,$B229,'Archive Profitability Detail'!$E:$E,$E229)</f>
        <v>169082.4</v>
      </c>
      <c r="P229" s="145">
        <f>SUMIFS('2023 Profitability Detail'!F:F,'2023 Profitability Detail'!$C:$C,$B229,'2023 Profitability Detail'!$E:$E,$E229)</f>
        <v>194760</v>
      </c>
      <c r="Q229" s="145">
        <f t="shared" si="242"/>
        <v>73918.78</v>
      </c>
      <c r="R229" s="145">
        <f t="shared" si="242"/>
        <v>454514.9</v>
      </c>
      <c r="S229" s="145">
        <f t="shared" si="243"/>
        <v>779040</v>
      </c>
      <c r="T229" s="151"/>
    </row>
    <row r="230" s="119" customFormat="1" ht="17.25" hidden="1" outlineLevel="1" spans="1:20">
      <c r="A230" s="119">
        <f t="shared" si="227"/>
        <v>21</v>
      </c>
      <c r="B230" s="119" t="str">
        <f>VLOOKUP($A230,'R - Client'!$A:$B,2,FALSE)</f>
        <v>MetLife</v>
      </c>
      <c r="C230" s="119">
        <f t="shared" si="228"/>
        <v>6</v>
      </c>
      <c r="E230" s="112" t="str">
        <f>IF(VLOOKUP($C230,'R - Client'!$G$1:$H$12,2,FALSE)="Client",VLOOKUP($A230,'R - Client'!$A:$B,2,FALSE),VLOOKUP($C230,'R - Client'!$G$1:$H$12,2,FALSE))</f>
        <v>Total Expenses</v>
      </c>
      <c r="F230" s="14" t="str">
        <f>IFERROR(VLOOKUP(E230,'R - Client'!$O:$Q,2,FALSE),"")</f>
        <v/>
      </c>
      <c r="G230" s="14" t="str">
        <f>IFERROR(VLOOKUP(E230,'R - Client'!$O:$Q,3,FALSE),"")</f>
        <v/>
      </c>
      <c r="H230" s="145">
        <f>SUMIFS('Archive Profitability Detail'!F:F,'Archive Profitability Detail'!$C:$C,$B230,'Archive Profitability Detail'!$E:$E,$E230)</f>
        <v>0</v>
      </c>
      <c r="I230" s="145">
        <f>SUMIFS('Archive Profitability Detail'!G:G,'Archive Profitability Detail'!$C:$C,$B230,'Archive Profitability Detail'!$E:$E,$E230)</f>
        <v>2145.62433832493</v>
      </c>
      <c r="J230" s="145">
        <f>SUMIFS('Archive Profitability Detail'!H:H,'Archive Profitability Detail'!$C:$C,$B230,'Archive Profitability Detail'!$E:$E,$E230)</f>
        <v>4355.94249976888</v>
      </c>
      <c r="K230" s="145">
        <f>SUMIFS('Archive Profitability Detail'!I:I,'Archive Profitability Detail'!$C:$C,$B230,'Archive Profitability Detail'!$E:$E,$E230)</f>
        <v>9864.0629649316</v>
      </c>
      <c r="L230" s="145">
        <f>SUMIFS('Archive Profitability Detail'!J:J,'Archive Profitability Detail'!$C:$C,$B230,'Archive Profitability Detail'!$E:$E,$E230)</f>
        <v>17939.4249678721</v>
      </c>
      <c r="M230" s="145">
        <f>SUMIFS('Archive Profitability Detail'!K:K,'Archive Profitability Detail'!$C:$C,$B230,'Archive Profitability Detail'!$E:$E,$E230)</f>
        <v>26263.489870315</v>
      </c>
      <c r="N230" s="145">
        <f>SUMIFS('Archive Profitability Detail'!L:L,'Archive Profitability Detail'!$C:$C,$B230,'Archive Profitability Detail'!$E:$E,$E230)</f>
        <v>37862.4235856405</v>
      </c>
      <c r="O230" s="145">
        <f>SUMIFS('Archive Profitability Detail'!M:M,'Archive Profitability Detail'!$C:$C,$B230,'Archive Profitability Detail'!$E:$E,$E230)</f>
        <v>42499.2908620514</v>
      </c>
      <c r="P230" s="145">
        <f>SUMIFS('2023 Profitability Detail'!F:F,'2023 Profitability Detail'!$C:$C,$B230,'2023 Profitability Detail'!$E:$E,$E230)</f>
        <v>36700.9150702357</v>
      </c>
      <c r="Q230" s="145">
        <f t="shared" si="242"/>
        <v>16365.6298030254</v>
      </c>
      <c r="R230" s="145">
        <f t="shared" si="242"/>
        <v>124564.629285879</v>
      </c>
      <c r="S230" s="145">
        <f t="shared" si="243"/>
        <v>146803.660280943</v>
      </c>
      <c r="T230" s="151"/>
    </row>
    <row r="231" s="119" customFormat="1" ht="17.25" hidden="1" outlineLevel="1" spans="1:20">
      <c r="A231" s="119">
        <f t="shared" si="227"/>
        <v>21</v>
      </c>
      <c r="B231" s="119" t="str">
        <f>VLOOKUP($A231,'R - Client'!$A:$B,2,FALSE)</f>
        <v>MetLife</v>
      </c>
      <c r="C231" s="119">
        <f t="shared" si="228"/>
        <v>7</v>
      </c>
      <c r="E231" s="112" t="str">
        <f>IF(VLOOKUP($C231,'R - Client'!$G$1:$H$12,2,FALSE)="Client",VLOOKUP($A231,'R - Client'!$A:$B,2,FALSE),VLOOKUP($C231,'R - Client'!$G$1:$H$12,2,FALSE))</f>
        <v>Margin</v>
      </c>
      <c r="F231" s="14" t="str">
        <f>IFERROR(VLOOKUP(E231,'R - Client'!$O:$Q,2,FALSE),"")</f>
        <v/>
      </c>
      <c r="G231" s="14" t="str">
        <f>IFERROR(VLOOKUP(E231,'R - Client'!$O:$Q,3,FALSE),"")</f>
        <v/>
      </c>
      <c r="H231" s="145">
        <f>SUMIFS('Archive Profitability Detail'!F:F,'Archive Profitability Detail'!$C:$C,$B231,'Archive Profitability Detail'!$E:$E,$E231)</f>
        <v>0</v>
      </c>
      <c r="I231" s="145">
        <f>SUMIFS('Archive Profitability Detail'!G:G,'Archive Profitability Detail'!$C:$C,$B231,'Archive Profitability Detail'!$E:$E,$E231)</f>
        <v>10499.3756616751</v>
      </c>
      <c r="J231" s="145">
        <f>SUMIFS('Archive Profitability Detail'!H:H,'Archive Profitability Detail'!$C:$C,$B231,'Archive Profitability Detail'!$E:$E,$E231)</f>
        <v>21180.3475002311</v>
      </c>
      <c r="K231" s="145">
        <f>SUMIFS('Archive Profitability Detail'!I:I,'Archive Profitability Detail'!$C:$C,$B231,'Archive Profitability Detail'!$E:$E,$E231)</f>
        <v>25873.4270350684</v>
      </c>
      <c r="L231" s="145">
        <f>SUMIFS('Archive Profitability Detail'!J:J,'Archive Profitability Detail'!$C:$C,$B231,'Archive Profitability Detail'!$E:$E,$E231)</f>
        <v>36648.0750321279</v>
      </c>
      <c r="M231" s="145">
        <f>SUMIFS('Archive Profitability Detail'!K:K,'Archive Profitability Detail'!$C:$C,$B231,'Archive Profitability Detail'!$E:$E,$E231)</f>
        <v>61419.010129685</v>
      </c>
      <c r="N231" s="145">
        <f>SUMIFS('Archive Profitability Detail'!L:L,'Archive Profitability Detail'!$C:$C,$B231,'Archive Profitability Detail'!$E:$E,$E231)</f>
        <v>105300.07641436</v>
      </c>
      <c r="O231" s="145">
        <f>SUMIFS('Archive Profitability Detail'!M:M,'Archive Profitability Detail'!$C:$C,$B231,'Archive Profitability Detail'!$E:$E,$E231)</f>
        <v>126583.109137949</v>
      </c>
      <c r="P231" s="145">
        <f>SUMIFS('2023 Profitability Detail'!F:F,'2023 Profitability Detail'!$C:$C,$B231,'2023 Profitability Detail'!$E:$E,$E231)</f>
        <v>158059.084929764</v>
      </c>
      <c r="Q231" s="145">
        <f t="shared" si="242"/>
        <v>57553.1501969746</v>
      </c>
      <c r="R231" s="145">
        <f t="shared" si="242"/>
        <v>329950.270714121</v>
      </c>
      <c r="S231" s="145">
        <f t="shared" si="243"/>
        <v>632236.339719057</v>
      </c>
      <c r="T231" s="151"/>
    </row>
    <row r="232" s="119" customFormat="1" ht="17.25" hidden="1" outlineLevel="1" spans="1:20">
      <c r="A232" s="119">
        <f t="shared" si="227"/>
        <v>21</v>
      </c>
      <c r="B232" s="119" t="str">
        <f>VLOOKUP($A232,'R - Client'!$A:$B,2,FALSE)</f>
        <v>MetLife</v>
      </c>
      <c r="C232" s="119">
        <f t="shared" si="228"/>
        <v>8</v>
      </c>
      <c r="E232" s="112" t="str">
        <f>IF(VLOOKUP($C232,'R - Client'!$G$1:$H$12,2,FALSE)="Client",VLOOKUP($A232,'R - Client'!$A:$B,2,FALSE),VLOOKUP($C232,'R - Client'!$G$1:$H$12,2,FALSE))</f>
        <v>IOD</v>
      </c>
      <c r="F232" s="14" t="str">
        <f>IFERROR(VLOOKUP(E232,'R - Client'!$O:$Q,2,FALSE),"")</f>
        <v/>
      </c>
      <c r="G232" s="14" t="str">
        <f>IFERROR(VLOOKUP(E232,'R - Client'!$O:$Q,3,FALSE),"")</f>
        <v/>
      </c>
      <c r="H232" s="145">
        <f>SUMIFS('Archive Profitability Detail'!F:F,'Archive Profitability Detail'!$C:$C,$B232,'Archive Profitability Detail'!$E:$E,$E232)</f>
        <v>0</v>
      </c>
      <c r="I232" s="145">
        <f>SUMIFS('Archive Profitability Detail'!G:G,'Archive Profitability Detail'!$C:$C,$B232,'Archive Profitability Detail'!$E:$E,$E232)</f>
        <v>0</v>
      </c>
      <c r="J232" s="145">
        <f>SUMIFS('Archive Profitability Detail'!H:H,'Archive Profitability Detail'!$C:$C,$B232,'Archive Profitability Detail'!$E:$E,$E232)</f>
        <v>0</v>
      </c>
      <c r="K232" s="145">
        <f>SUMIFS('Archive Profitability Detail'!I:I,'Archive Profitability Detail'!$C:$C,$B232,'Archive Profitability Detail'!$E:$E,$E232)</f>
        <v>0</v>
      </c>
      <c r="L232" s="145">
        <f>SUMIFS('Archive Profitability Detail'!J:J,'Archive Profitability Detail'!$C:$C,$B232,'Archive Profitability Detail'!$E:$E,$E232)</f>
        <v>75.2619589551376</v>
      </c>
      <c r="M232" s="145">
        <f>SUMIFS('Archive Profitability Detail'!K:K,'Archive Profitability Detail'!$C:$C,$B232,'Archive Profitability Detail'!$E:$E,$E232)</f>
        <v>20446.1911741228</v>
      </c>
      <c r="N232" s="145">
        <f>SUMIFS('Archive Profitability Detail'!L:L,'Archive Profitability Detail'!$C:$C,$B232,'Archive Profitability Detail'!$E:$E,$E232)</f>
        <v>140497.199395798</v>
      </c>
      <c r="O232" s="145">
        <f>SUMIFS('Archive Profitability Detail'!M:M,'Archive Profitability Detail'!$C:$C,$B232,'Archive Profitability Detail'!$E:$E,$E232)</f>
        <v>378469.527079571</v>
      </c>
      <c r="P232" s="145">
        <f>SUMIFS('2023 Profitability Detail'!F:F,'2023 Profitability Detail'!$C:$C,$B232,'2023 Profitability Detail'!$E:$E,$E232)</f>
        <v>667508.610704068</v>
      </c>
      <c r="Q232" s="145">
        <f t="shared" si="242"/>
        <v>0</v>
      </c>
      <c r="R232" s="145">
        <f t="shared" si="242"/>
        <v>539488.179608447</v>
      </c>
      <c r="S232" s="145">
        <f t="shared" si="243"/>
        <v>2670034.44281627</v>
      </c>
      <c r="T232" s="151"/>
    </row>
    <row r="233" s="119" customFormat="1" ht="17.25" hidden="1" outlineLevel="1" spans="1:20">
      <c r="A233" s="119">
        <f t="shared" si="227"/>
        <v>21</v>
      </c>
      <c r="B233" s="119" t="str">
        <f>VLOOKUP($A233,'R - Client'!$A:$B,2,FALSE)</f>
        <v>MetLife</v>
      </c>
      <c r="C233" s="119">
        <f t="shared" si="228"/>
        <v>9</v>
      </c>
      <c r="E233" s="112" t="str">
        <f>IF(VLOOKUP($C233,'R - Client'!$G$1:$H$12,2,FALSE)="Client",VLOOKUP($A233,'R - Client'!$A:$B,2,FALSE),VLOOKUP($C233,'R - Client'!$G$1:$H$12,2,FALSE))</f>
        <v>Bank Fees/Interest Expense</v>
      </c>
      <c r="F233" s="14" t="str">
        <f>IFERROR(VLOOKUP(E233,'R - Client'!$O:$Q,2,FALSE),"")</f>
        <v/>
      </c>
      <c r="G233" s="14" t="str">
        <f>IFERROR(VLOOKUP(E233,'R - Client'!$O:$Q,3,FALSE),"")</f>
        <v/>
      </c>
      <c r="H233" s="145">
        <f>SUMIFS('Archive Profitability Detail'!F:F,'Archive Profitability Detail'!$C:$C,$B233,'Archive Profitability Detail'!$E:$E,$E233)</f>
        <v>0</v>
      </c>
      <c r="I233" s="145">
        <f>SUMIFS('Archive Profitability Detail'!G:G,'Archive Profitability Detail'!$C:$C,$B233,'Archive Profitability Detail'!$E:$E,$E233)</f>
        <v>13.4003972296831</v>
      </c>
      <c r="J233" s="145">
        <f>SUMIFS('Archive Profitability Detail'!H:H,'Archive Profitability Detail'!$C:$C,$B233,'Archive Profitability Detail'!$E:$E,$E233)</f>
        <v>26.5123429115665</v>
      </c>
      <c r="K233" s="145">
        <f>SUMIFS('Archive Profitability Detail'!I:I,'Archive Profitability Detail'!$C:$C,$B233,'Archive Profitability Detail'!$E:$E,$E233)</f>
        <v>62.4778162789231</v>
      </c>
      <c r="L233" s="145">
        <f>SUMIFS('Archive Profitability Detail'!J:J,'Archive Profitability Detail'!$C:$C,$B233,'Archive Profitability Detail'!$E:$E,$E233)</f>
        <v>593.803101309247</v>
      </c>
      <c r="M233" s="145">
        <f>SUMIFS('Archive Profitability Detail'!K:K,'Archive Profitability Detail'!$C:$C,$B233,'Archive Profitability Detail'!$E:$E,$E233)</f>
        <v>1017.82922391722</v>
      </c>
      <c r="N233" s="145">
        <f>SUMIFS('Archive Profitability Detail'!L:L,'Archive Profitability Detail'!$C:$C,$B233,'Archive Profitability Detail'!$E:$E,$E233)</f>
        <v>1485.48925098138</v>
      </c>
      <c r="O233" s="145">
        <f>SUMIFS('Archive Profitability Detail'!M:M,'Archive Profitability Detail'!$C:$C,$B233,'Archive Profitability Detail'!$E:$E,$E233)</f>
        <v>1866.15040999076</v>
      </c>
      <c r="P233" s="145">
        <f>SUMIFS('2023 Profitability Detail'!F:F,'2023 Profitability Detail'!$C:$C,$B233,'2023 Profitability Detail'!$E:$E,$E233)</f>
        <v>25504.4411758499</v>
      </c>
      <c r="Q233" s="145">
        <f t="shared" si="242"/>
        <v>102.390556420173</v>
      </c>
      <c r="R233" s="145">
        <f t="shared" si="242"/>
        <v>4963.2719861986</v>
      </c>
      <c r="S233" s="145">
        <f t="shared" si="243"/>
        <v>102017.764703399</v>
      </c>
      <c r="T233" s="151"/>
    </row>
    <row r="234" s="119" customFormat="1" ht="17.25" hidden="1" outlineLevel="1" spans="1:20">
      <c r="A234" s="119">
        <f t="shared" si="227"/>
        <v>21</v>
      </c>
      <c r="B234" s="119" t="str">
        <f>VLOOKUP($A234,'R - Client'!$A:$B,2,FALSE)</f>
        <v>MetLife</v>
      </c>
      <c r="C234" s="119">
        <f t="shared" si="228"/>
        <v>10</v>
      </c>
      <c r="E234" s="112" t="str">
        <f>IF(VLOOKUP($C234,'R - Client'!$G$1:$H$12,2,FALSE)="Client",VLOOKUP($A234,'R - Client'!$A:$B,2,FALSE),VLOOKUP($C234,'R - Client'!$G$1:$H$12,2,FALSE))</f>
        <v>Contribution Margin</v>
      </c>
      <c r="F234" s="14" t="str">
        <f>IFERROR(VLOOKUP(E234,'R - Client'!$O:$Q,2,FALSE),"")</f>
        <v/>
      </c>
      <c r="G234" s="14" t="str">
        <f>IFERROR(VLOOKUP(E234,'R - Client'!$O:$Q,3,FALSE),"")</f>
        <v/>
      </c>
      <c r="H234" s="145">
        <f>SUMIFS('Archive Profitability Detail'!F:F,'Archive Profitability Detail'!$C:$C,$B234,'Archive Profitability Detail'!$E:$E,$E234)</f>
        <v>0</v>
      </c>
      <c r="I234" s="145">
        <f>SUMIFS('Archive Profitability Detail'!G:G,'Archive Profitability Detail'!$C:$C,$B234,'Archive Profitability Detail'!$E:$E,$E234)</f>
        <v>10485.9752644454</v>
      </c>
      <c r="J234" s="145">
        <f>SUMIFS('Archive Profitability Detail'!H:H,'Archive Profitability Detail'!$C:$C,$B234,'Archive Profitability Detail'!$E:$E,$E234)</f>
        <v>21153.8351573196</v>
      </c>
      <c r="K234" s="145">
        <f>SUMIFS('Archive Profitability Detail'!I:I,'Archive Profitability Detail'!$C:$C,$B234,'Archive Profitability Detail'!$E:$E,$E234)</f>
        <v>25810.9492187895</v>
      </c>
      <c r="L234" s="145">
        <f>SUMIFS('Archive Profitability Detail'!J:J,'Archive Profitability Detail'!$C:$C,$B234,'Archive Profitability Detail'!$E:$E,$E234)</f>
        <v>36129.5338897737</v>
      </c>
      <c r="M234" s="145">
        <f>SUMIFS('Archive Profitability Detail'!K:K,'Archive Profitability Detail'!$C:$C,$B234,'Archive Profitability Detail'!$E:$E,$E234)</f>
        <v>80847.3720798905</v>
      </c>
      <c r="N234" s="145">
        <f>SUMIFS('Archive Profitability Detail'!L:L,'Archive Profitability Detail'!$C:$C,$B234,'Archive Profitability Detail'!$E:$E,$E234)</f>
        <v>244311.786559176</v>
      </c>
      <c r="O234" s="145">
        <f>SUMIFS('Archive Profitability Detail'!M:M,'Archive Profitability Detail'!$C:$C,$B234,'Archive Profitability Detail'!$E:$E,$E234)</f>
        <v>503186.485807529</v>
      </c>
      <c r="P234" s="145">
        <f>SUMIFS('2023 Profitability Detail'!F:F,'2023 Profitability Detail'!$C:$C,$B234,'2023 Profitability Detail'!$E:$E,$E234)</f>
        <v>800063.254457982</v>
      </c>
      <c r="Q234" s="145">
        <f t="shared" si="242"/>
        <v>57450.7596405544</v>
      </c>
      <c r="R234" s="145">
        <f t="shared" si="242"/>
        <v>864475.178336369</v>
      </c>
      <c r="S234" s="145">
        <f t="shared" si="243"/>
        <v>3200253.01783193</v>
      </c>
      <c r="T234" s="151"/>
    </row>
    <row r="235" s="119" customFormat="1" ht="17.25" hidden="1" outlineLevel="1" spans="1:20">
      <c r="A235" s="119">
        <f t="shared" si="227"/>
        <v>21</v>
      </c>
      <c r="B235" s="119" t="str">
        <f>VLOOKUP($A235,'R - Client'!$A:$B,2,FALSE)</f>
        <v>MetLife</v>
      </c>
      <c r="C235" s="119">
        <f t="shared" si="228"/>
        <v>11</v>
      </c>
      <c r="E235" s="112" t="str">
        <f>IF(VLOOKUP($C235,'R - Client'!$G$1:$H$12,2,FALSE)="Client",VLOOKUP($A235,'R - Client'!$A:$B,2,FALSE),VLOOKUP($C235,'R - Client'!$G$1:$H$12,2,FALSE))</f>
        <v>Contribution Margin %</v>
      </c>
      <c r="F235" s="14" t="str">
        <f>IFERROR(VLOOKUP(E235,'R - Client'!$O:$Q,2,FALSE),"")</f>
        <v/>
      </c>
      <c r="G235" s="14" t="str">
        <f>IFERROR(VLOOKUP(E235,'R - Client'!$O:$Q,3,FALSE),"")</f>
        <v/>
      </c>
      <c r="H235" s="248" t="str">
        <f t="shared" ref="H235" si="256">IFERROR(H234/(H229+H232),"")</f>
        <v/>
      </c>
      <c r="I235" s="248">
        <f t="shared" ref="I235" si="257">IFERROR(I234/(I229+I232),"")</f>
        <v>0.829258621150287</v>
      </c>
      <c r="J235" s="248">
        <f t="shared" ref="J235" si="258">IFERROR(J234/(J229+J232),"")</f>
        <v>0.828383259953562</v>
      </c>
      <c r="K235" s="248">
        <f t="shared" ref="K235" si="259">IFERROR(K234/(K229+K232),"")</f>
        <v>0.722237326090598</v>
      </c>
      <c r="L235" s="248">
        <f t="shared" ref="L235" si="260">IFERROR(L234/(L229+L232),"")</f>
        <v>0.660953318035823</v>
      </c>
      <c r="M235" s="248">
        <f t="shared" ref="M235" si="261">IFERROR(M234/(M229+M232),"")</f>
        <v>0.747695835416149</v>
      </c>
      <c r="N235" s="248">
        <f t="shared" ref="N235" si="262">IFERROR(N234/(N229+N232),"")</f>
        <v>0.86128479681663</v>
      </c>
      <c r="O235" s="248">
        <f t="shared" ref="O235:P235" si="263">IFERROR(O234/(O229+O232),"")</f>
        <v>0.918974915294938</v>
      </c>
      <c r="P235" s="248">
        <f t="shared" si="263"/>
        <v>0.92785849389172</v>
      </c>
      <c r="Q235" s="248">
        <f t="shared" ref="Q235" si="264">IFERROR(Q234/(Q229+Q232),"")</f>
        <v>0.777214662370705</v>
      </c>
      <c r="R235" s="248">
        <f t="shared" ref="R235" si="265">IFERROR(R234/(R229+R232),"")</f>
        <v>0.869690643893075</v>
      </c>
      <c r="S235" s="248">
        <f t="shared" ref="S235" si="266">IFERROR(S234/(S229+S232),"")</f>
        <v>0.92785849389172</v>
      </c>
      <c r="T235" s="151"/>
    </row>
    <row r="236" ht="17.25" collapsed="1" spans="1:20">
      <c r="A236" s="112">
        <f t="shared" si="227"/>
        <v>22</v>
      </c>
      <c r="B236" s="112" t="str">
        <f>VLOOKUP($A236,'R - Client'!$A:$B,2,FALSE)</f>
        <v>Marathon</v>
      </c>
      <c r="C236" s="112">
        <f t="shared" si="228"/>
        <v>1</v>
      </c>
      <c r="E236" s="183" t="str">
        <f>IF(VLOOKUP($C236,'R - Client'!$G$1:$H$12,2,FALSE)="Client",VLOOKUP($A236,'R - Client'!$A:$B,2,FALSE),VLOOKUP($C236,'R - Client'!$G$1:$H$12,2,FALSE))</f>
        <v>Marathon</v>
      </c>
      <c r="F236" s="14" t="str">
        <f>IFERROR(VLOOKUP(E236,'R - Client'!$O:$Q,2,FALSE),"")</f>
        <v/>
      </c>
      <c r="G236" s="14" t="str">
        <f>IFERROR(VLOOKUP(E236,'R - Client'!$O:$Q,3,FALSE),"")</f>
        <v/>
      </c>
      <c r="H236" s="150">
        <f t="shared" ref="H236:S236" si="267">IFERROR(H242/H240,"")</f>
        <v>-0.448927192181183</v>
      </c>
      <c r="I236" s="150">
        <f t="shared" si="267"/>
        <v>-0.80161316481586</v>
      </c>
      <c r="J236" s="150">
        <f t="shared" si="267"/>
        <v>0.67544386435669</v>
      </c>
      <c r="K236" s="150">
        <f t="shared" si="267"/>
        <v>0.338535455119764</v>
      </c>
      <c r="L236" s="150">
        <f t="shared" si="267"/>
        <v>0.140659491658529</v>
      </c>
      <c r="M236" s="150">
        <f t="shared" si="267"/>
        <v>0.1405704463995</v>
      </c>
      <c r="N236" s="150">
        <f t="shared" si="267"/>
        <v>0.0717942765696052</v>
      </c>
      <c r="O236" s="150">
        <f t="shared" si="267"/>
        <v>0.304098363155038</v>
      </c>
      <c r="P236" s="150">
        <f t="shared" si="267"/>
        <v>-0.499981135042247</v>
      </c>
      <c r="Q236" s="150">
        <f t="shared" si="267"/>
        <v>0.34100298312867</v>
      </c>
      <c r="R236" s="150">
        <f t="shared" si="267"/>
        <v>0.173635994796023</v>
      </c>
      <c r="S236" s="150">
        <f t="shared" si="267"/>
        <v>-0.499981135042247</v>
      </c>
      <c r="T236" s="151"/>
    </row>
    <row r="237" s="119" customFormat="1" ht="17.25" hidden="1" outlineLevel="1" spans="1:20">
      <c r="A237" s="119">
        <f t="shared" si="227"/>
        <v>22</v>
      </c>
      <c r="B237" s="119" t="str">
        <f>VLOOKUP($A237,'R - Client'!$A:$B,2,FALSE)</f>
        <v>Marathon</v>
      </c>
      <c r="C237" s="119">
        <f t="shared" si="228"/>
        <v>2</v>
      </c>
      <c r="E237" s="112" t="str">
        <f>IF(VLOOKUP($C237,'R - Client'!$G$1:$H$12,2,FALSE)="Client",VLOOKUP($A237,'R - Client'!$A:$B,2,FALSE),VLOOKUP($C237,'R - Client'!$G$1:$H$12,2,FALSE))</f>
        <v>Loan</v>
      </c>
      <c r="F237" s="14" t="str">
        <f>IFERROR(VLOOKUP(E237,'R - Client'!$O:$Q,2,FALSE),"")</f>
        <v/>
      </c>
      <c r="G237" s="14" t="str">
        <f>IFERROR(VLOOKUP(E237,'R - Client'!$O:$Q,3,FALSE),"")</f>
        <v/>
      </c>
      <c r="H237" s="145">
        <f>SUMIFS('Archive Profitability Detail'!F:F,'Archive Profitability Detail'!$C:$C,$B237,'Archive Profitability Detail'!$E:$E,$E237)</f>
        <v>32</v>
      </c>
      <c r="I237" s="145">
        <f>SUMIFS('Archive Profitability Detail'!G:G,'Archive Profitability Detail'!$C:$C,$B237,'Archive Profitability Detail'!$E:$E,$E237)</f>
        <v>43</v>
      </c>
      <c r="J237" s="145">
        <f>SUMIFS('Archive Profitability Detail'!H:H,'Archive Profitability Detail'!$C:$C,$B237,'Archive Profitability Detail'!$E:$E,$E237)</f>
        <v>42</v>
      </c>
      <c r="K237" s="145">
        <f>SUMIFS('Archive Profitability Detail'!I:I,'Archive Profitability Detail'!$C:$C,$B237,'Archive Profitability Detail'!$E:$E,$E237)</f>
        <v>38.3333333333333</v>
      </c>
      <c r="L237" s="145">
        <f>SUMIFS('Archive Profitability Detail'!J:J,'Archive Profitability Detail'!$C:$C,$B237,'Archive Profitability Detail'!$E:$E,$E237)</f>
        <v>39</v>
      </c>
      <c r="M237" s="145">
        <f>SUMIFS('Archive Profitability Detail'!K:K,'Archive Profitability Detail'!$C:$C,$B237,'Archive Profitability Detail'!$E:$E,$E237)</f>
        <v>35</v>
      </c>
      <c r="N237" s="145">
        <f>SUMIFS('Archive Profitability Detail'!L:L,'Archive Profitability Detail'!$C:$C,$B237,'Archive Profitability Detail'!$E:$E,$E237)</f>
        <v>35</v>
      </c>
      <c r="O237" s="145">
        <f>SUMIFS('Archive Profitability Detail'!M:M,'Archive Profitability Detail'!$C:$C,$B237,'Archive Profitability Detail'!$E:$E,$E237)</f>
        <v>31.6666666666667</v>
      </c>
      <c r="P237" s="145">
        <f>SUMIFS('2023 Profitability Detail'!F:F,'2023 Profitability Detail'!$C:$C,$B237,'2023 Profitability Detail'!$E:$E,$E237)</f>
        <v>29</v>
      </c>
      <c r="Q237" s="145">
        <f t="shared" si="241"/>
        <v>38.8333333333333</v>
      </c>
      <c r="R237" s="145">
        <f t="shared" si="241"/>
        <v>35.1666666666667</v>
      </c>
      <c r="S237" s="145">
        <f t="shared" si="241"/>
        <v>29</v>
      </c>
      <c r="T237" s="151"/>
    </row>
    <row r="238" s="119" customFormat="1" ht="17.25" hidden="1" outlineLevel="1" spans="1:20">
      <c r="A238" s="119">
        <f t="shared" si="227"/>
        <v>22</v>
      </c>
      <c r="B238" s="119" t="str">
        <f>VLOOKUP($A238,'R - Client'!$A:$B,2,FALSE)</f>
        <v>Marathon</v>
      </c>
      <c r="C238" s="119">
        <f t="shared" si="228"/>
        <v>3</v>
      </c>
      <c r="E238" s="112" t="str">
        <f>IF(VLOOKUP($C238,'R - Client'!$G$1:$H$12,2,FALSE)="Client",VLOOKUP($A238,'R - Client'!$A:$B,2,FALSE),VLOOKUP($C238,'R - Client'!$G$1:$H$12,2,FALSE))</f>
        <v>Deal</v>
      </c>
      <c r="F238" s="14" t="str">
        <f>IFERROR(VLOOKUP(E238,'R - Client'!$O:$Q,2,FALSE),"")</f>
        <v/>
      </c>
      <c r="G238" s="14" t="str">
        <f>IFERROR(VLOOKUP(E238,'R - Client'!$O:$Q,3,FALSE),"")</f>
        <v/>
      </c>
      <c r="H238" s="145">
        <f>SUMIFS('Archive Profitability Detail'!F:F,'Archive Profitability Detail'!$C:$C,$B238,'Archive Profitability Detail'!$E:$E,$E238)</f>
        <v>0</v>
      </c>
      <c r="I238" s="145">
        <f>SUMIFS('Archive Profitability Detail'!G:G,'Archive Profitability Detail'!$C:$C,$B238,'Archive Profitability Detail'!$E:$E,$E238)</f>
        <v>0</v>
      </c>
      <c r="J238" s="145">
        <f>SUMIFS('Archive Profitability Detail'!H:H,'Archive Profitability Detail'!$C:$C,$B238,'Archive Profitability Detail'!$E:$E,$E238)</f>
        <v>0</v>
      </c>
      <c r="K238" s="145">
        <f>SUMIFS('Archive Profitability Detail'!I:I,'Archive Profitability Detail'!$C:$C,$B238,'Archive Profitability Detail'!$E:$E,$E238)</f>
        <v>0</v>
      </c>
      <c r="L238" s="145">
        <f>SUMIFS('Archive Profitability Detail'!J:J,'Archive Profitability Detail'!$C:$C,$B238,'Archive Profitability Detail'!$E:$E,$E238)</f>
        <v>0</v>
      </c>
      <c r="M238" s="145">
        <f>SUMIFS('Archive Profitability Detail'!K:K,'Archive Profitability Detail'!$C:$C,$B238,'Archive Profitability Detail'!$E:$E,$E238)</f>
        <v>0</v>
      </c>
      <c r="N238" s="145">
        <f>SUMIFS('Archive Profitability Detail'!L:L,'Archive Profitability Detail'!$C:$C,$B238,'Archive Profitability Detail'!$E:$E,$E238)</f>
        <v>0</v>
      </c>
      <c r="O238" s="145">
        <f>SUMIFS('Archive Profitability Detail'!M:M,'Archive Profitability Detail'!$C:$C,$B238,'Archive Profitability Detail'!$E:$E,$E238)</f>
        <v>0</v>
      </c>
      <c r="P238" s="145">
        <f>SUMIFS('2023 Profitability Detail'!F:F,'2023 Profitability Detail'!$C:$C,$B238,'2023 Profitability Detail'!$E:$E,$E238)</f>
        <v>22</v>
      </c>
      <c r="Q238" s="145">
        <f t="shared" si="241"/>
        <v>0</v>
      </c>
      <c r="R238" s="145">
        <f t="shared" si="241"/>
        <v>0</v>
      </c>
      <c r="S238" s="145">
        <f t="shared" si="241"/>
        <v>22</v>
      </c>
      <c r="T238" s="151"/>
    </row>
    <row r="239" s="119" customFormat="1" ht="17.25" hidden="1" outlineLevel="1" spans="1:20">
      <c r="A239" s="119">
        <f t="shared" si="227"/>
        <v>22</v>
      </c>
      <c r="B239" s="119" t="str">
        <f>VLOOKUP($A239,'R - Client'!$A:$B,2,FALSE)</f>
        <v>Marathon</v>
      </c>
      <c r="C239" s="119">
        <f t="shared" si="228"/>
        <v>4</v>
      </c>
      <c r="E239" s="112" t="str">
        <f>IF(VLOOKUP($C239,'R - Client'!$G$1:$H$12,2,FALSE)="Client",VLOOKUP($A239,'R - Client'!$A:$B,2,FALSE),VLOOKUP($C239,'R - Client'!$G$1:$H$12,2,FALSE))</f>
        <v>UPB</v>
      </c>
      <c r="F239" s="14" t="str">
        <f>IFERROR(VLOOKUP(E239,'R - Client'!$O:$Q,2,FALSE),"")</f>
        <v/>
      </c>
      <c r="G239" s="14" t="str">
        <f>IFERROR(VLOOKUP(E239,'R - Client'!$O:$Q,3,FALSE),"")</f>
        <v/>
      </c>
      <c r="H239" s="145">
        <f>SUMIFS('Archive Profitability Detail'!F:F,'Archive Profitability Detail'!$C:$C,$B239,'Archive Profitability Detail'!$E:$E,$E239)</f>
        <v>473.65733798</v>
      </c>
      <c r="I239" s="145">
        <f>SUMIFS('Archive Profitability Detail'!G:G,'Archive Profitability Detail'!$C:$C,$B239,'Archive Profitability Detail'!$E:$E,$E239)</f>
        <v>589.269796356667</v>
      </c>
      <c r="J239" s="145">
        <f>SUMIFS('Archive Profitability Detail'!H:H,'Archive Profitability Detail'!$C:$C,$B239,'Archive Profitability Detail'!$E:$E,$E239)</f>
        <v>597.21347228</v>
      </c>
      <c r="K239" s="145">
        <f>SUMIFS('Archive Profitability Detail'!I:I,'Archive Profitability Detail'!$C:$C,$B239,'Archive Profitability Detail'!$E:$E,$E239)</f>
        <v>655.51259689</v>
      </c>
      <c r="L239" s="145">
        <f>SUMIFS('Archive Profitability Detail'!J:J,'Archive Profitability Detail'!$C:$C,$B239,'Archive Profitability Detail'!$E:$E,$E239)</f>
        <v>706.5253282</v>
      </c>
      <c r="M239" s="145">
        <f>SUMIFS('Archive Profitability Detail'!K:K,'Archive Profitability Detail'!$C:$C,$B239,'Archive Profitability Detail'!$E:$E,$E239)</f>
        <v>630.191123773333</v>
      </c>
      <c r="N239" s="145">
        <f>SUMIFS('Archive Profitability Detail'!L:L,'Archive Profitability Detail'!$C:$C,$B239,'Archive Profitability Detail'!$E:$E,$E239)</f>
        <v>664.080444853333</v>
      </c>
      <c r="O239" s="145">
        <f>SUMIFS('Archive Profitability Detail'!M:M,'Archive Profitability Detail'!$C:$C,$B239,'Archive Profitability Detail'!$E:$E,$E239)</f>
        <v>624.021050193333</v>
      </c>
      <c r="P239" s="145">
        <f>SUMIFS('2023 Profitability Detail'!F:F,'2023 Profitability Detail'!$C:$C,$B239,'2023 Profitability Detail'!$E:$E,$E239)/1000000</f>
        <v>592.926205286667</v>
      </c>
      <c r="Q239" s="145">
        <f t="shared" si="241"/>
        <v>578.913300876667</v>
      </c>
      <c r="R239" s="145">
        <f t="shared" si="241"/>
        <v>656.204486755</v>
      </c>
      <c r="S239" s="145">
        <f t="shared" si="241"/>
        <v>592.926205286667</v>
      </c>
      <c r="T239" s="151"/>
    </row>
    <row r="240" s="119" customFormat="1" ht="17.25" hidden="1" outlineLevel="1" spans="1:20">
      <c r="A240" s="119">
        <f t="shared" si="227"/>
        <v>22</v>
      </c>
      <c r="B240" s="119" t="str">
        <f>VLOOKUP($A240,'R - Client'!$A:$B,2,FALSE)</f>
        <v>Marathon</v>
      </c>
      <c r="C240" s="119">
        <f t="shared" si="228"/>
        <v>5</v>
      </c>
      <c r="E240" s="112" t="str">
        <f>IF(VLOOKUP($C240,'R - Client'!$G$1:$H$12,2,FALSE)="Client",VLOOKUP($A240,'R - Client'!$A:$B,2,FALSE),VLOOKUP($C240,'R - Client'!$G$1:$H$12,2,FALSE))</f>
        <v>Total Revenue (excl. IOD)</v>
      </c>
      <c r="F240" s="14" t="str">
        <f>IFERROR(VLOOKUP(E240,'R - Client'!$O:$Q,2,FALSE),"")</f>
        <v/>
      </c>
      <c r="G240" s="14" t="str">
        <f>IFERROR(VLOOKUP(E240,'R - Client'!$O:$Q,3,FALSE),"")</f>
        <v/>
      </c>
      <c r="H240" s="145">
        <f>SUMIFS('Archive Profitability Detail'!F:F,'Archive Profitability Detail'!$C:$C,$B240,'Archive Profitability Detail'!$E:$E,$E240)</f>
        <v>33847.26</v>
      </c>
      <c r="I240" s="145">
        <f>SUMIFS('Archive Profitability Detail'!G:G,'Archive Profitability Detail'!$C:$C,$B240,'Archive Profitability Detail'!$E:$E,$E240)</f>
        <v>38096.3</v>
      </c>
      <c r="J240" s="145">
        <f>SUMIFS('Archive Profitability Detail'!H:H,'Archive Profitability Detail'!$C:$C,$B240,'Archive Profitability Detail'!$E:$E,$E240)</f>
        <v>210769.06</v>
      </c>
      <c r="K240" s="145">
        <f>SUMIFS('Archive Profitability Detail'!I:I,'Archive Profitability Detail'!$C:$C,$B240,'Archive Profitability Detail'!$E:$E,$E240)</f>
        <v>90524.03</v>
      </c>
      <c r="L240" s="145">
        <f>SUMIFS('Archive Profitability Detail'!J:J,'Archive Profitability Detail'!$C:$C,$B240,'Archive Profitability Detail'!$E:$E,$E240)</f>
        <v>94313.36</v>
      </c>
      <c r="M240" s="145">
        <f>SUMIFS('Archive Profitability Detail'!K:K,'Archive Profitability Detail'!$C:$C,$B240,'Archive Profitability Detail'!$E:$E,$E240)</f>
        <v>102736.43</v>
      </c>
      <c r="N240" s="145">
        <f>SUMIFS('Archive Profitability Detail'!L:L,'Archive Profitability Detail'!$C:$C,$B240,'Archive Profitability Detail'!$E:$E,$E240)</f>
        <v>100759.73</v>
      </c>
      <c r="O240" s="145">
        <f>SUMIFS('Archive Profitability Detail'!M:M,'Archive Profitability Detail'!$C:$C,$B240,'Archive Profitability Detail'!$E:$E,$E240)</f>
        <v>128532.89</v>
      </c>
      <c r="P240" s="145">
        <f>SUMIFS('2023 Profitability Detail'!F:F,'2023 Profitability Detail'!$C:$C,$B240,'2023 Profitability Detail'!$E:$E,$E240)</f>
        <v>74267.61</v>
      </c>
      <c r="Q240" s="145">
        <f t="shared" si="242"/>
        <v>373236.65</v>
      </c>
      <c r="R240" s="145">
        <f t="shared" si="242"/>
        <v>426342.41</v>
      </c>
      <c r="S240" s="145">
        <f t="shared" si="243"/>
        <v>297070.44</v>
      </c>
      <c r="T240" s="151"/>
    </row>
    <row r="241" s="119" customFormat="1" ht="17.25" hidden="1" outlineLevel="1" spans="1:20">
      <c r="A241" s="119">
        <f t="shared" si="227"/>
        <v>22</v>
      </c>
      <c r="B241" s="119" t="str">
        <f>VLOOKUP($A241,'R - Client'!$A:$B,2,FALSE)</f>
        <v>Marathon</v>
      </c>
      <c r="C241" s="119">
        <f t="shared" si="228"/>
        <v>6</v>
      </c>
      <c r="E241" s="112" t="str">
        <f>IF(VLOOKUP($C241,'R - Client'!$G$1:$H$12,2,FALSE)="Client",VLOOKUP($A241,'R - Client'!$A:$B,2,FALSE),VLOOKUP($C241,'R - Client'!$G$1:$H$12,2,FALSE))</f>
        <v>Total Expenses</v>
      </c>
      <c r="F241" s="14" t="str">
        <f>IFERROR(VLOOKUP(E241,'R - Client'!$O:$Q,2,FALSE),"")</f>
        <v/>
      </c>
      <c r="G241" s="14" t="str">
        <f>IFERROR(VLOOKUP(E241,'R - Client'!$O:$Q,3,FALSE),"")</f>
        <v/>
      </c>
      <c r="H241" s="145">
        <f>SUMIFS('Archive Profitability Detail'!F:F,'Archive Profitability Detail'!$C:$C,$B241,'Archive Profitability Detail'!$E:$E,$E241)</f>
        <v>49042.2153948265</v>
      </c>
      <c r="I241" s="145">
        <f>SUMIFS('Archive Profitability Detail'!G:G,'Archive Profitability Detail'!$C:$C,$B241,'Archive Profitability Detail'!$E:$E,$E241)</f>
        <v>68634.7956107744</v>
      </c>
      <c r="J241" s="145">
        <f>SUMIFS('Archive Profitability Detail'!H:H,'Archive Profitability Detail'!$C:$C,$B241,'Archive Profitability Detail'!$E:$E,$E241)</f>
        <v>68406.3916267729</v>
      </c>
      <c r="K241" s="145">
        <f>SUMIFS('Archive Profitability Detail'!I:I,'Archive Profitability Detail'!$C:$C,$B241,'Archive Profitability Detail'!$E:$E,$E241)</f>
        <v>59878.4363046749</v>
      </c>
      <c r="L241" s="145">
        <f>SUMIFS('Archive Profitability Detail'!J:J,'Archive Profitability Detail'!$C:$C,$B241,'Archive Profitability Detail'!$E:$E,$E241)</f>
        <v>81047.2907257921</v>
      </c>
      <c r="M241" s="145">
        <f>SUMIFS('Archive Profitability Detail'!K:K,'Archive Profitability Detail'!$C:$C,$B241,'Archive Profitability Detail'!$E:$E,$E241)</f>
        <v>88294.724173409</v>
      </c>
      <c r="N241" s="145">
        <f>SUMIFS('Archive Profitability Detail'!L:L,'Archive Profitability Detail'!$C:$C,$B241,'Archive Profitability Detail'!$E:$E,$E241)</f>
        <v>93525.7580773013</v>
      </c>
      <c r="O241" s="145">
        <f>SUMIFS('Archive Profitability Detail'!M:M,'Archive Profitability Detail'!$C:$C,$B241,'Archive Profitability Detail'!$E:$E,$E241)</f>
        <v>89446.2485394134</v>
      </c>
      <c r="P241" s="145">
        <f>SUMIFS('2023 Profitability Detail'!F:F,'2023 Profitability Detail'!$C:$C,$B241,'2023 Profitability Detail'!$E:$E,$E241)</f>
        <v>111400.013944675</v>
      </c>
      <c r="Q241" s="145">
        <f t="shared" si="242"/>
        <v>245961.838937049</v>
      </c>
      <c r="R241" s="145">
        <f t="shared" si="242"/>
        <v>352314.021515916</v>
      </c>
      <c r="S241" s="145">
        <f t="shared" si="243"/>
        <v>445600.0557787</v>
      </c>
      <c r="T241" s="151"/>
    </row>
    <row r="242" s="119" customFormat="1" ht="17.25" hidden="1" outlineLevel="1" spans="1:20">
      <c r="A242" s="119">
        <f t="shared" si="227"/>
        <v>22</v>
      </c>
      <c r="B242" s="119" t="str">
        <f>VLOOKUP($A242,'R - Client'!$A:$B,2,FALSE)</f>
        <v>Marathon</v>
      </c>
      <c r="C242" s="119">
        <f t="shared" si="228"/>
        <v>7</v>
      </c>
      <c r="E242" s="112" t="str">
        <f>IF(VLOOKUP($C242,'R - Client'!$G$1:$H$12,2,FALSE)="Client",VLOOKUP($A242,'R - Client'!$A:$B,2,FALSE),VLOOKUP($C242,'R - Client'!$G$1:$H$12,2,FALSE))</f>
        <v>Margin</v>
      </c>
      <c r="F242" s="14" t="str">
        <f>IFERROR(VLOOKUP(E242,'R - Client'!$O:$Q,2,FALSE),"")</f>
        <v/>
      </c>
      <c r="G242" s="14" t="str">
        <f>IFERROR(VLOOKUP(E242,'R - Client'!$O:$Q,3,FALSE),"")</f>
        <v/>
      </c>
      <c r="H242" s="145">
        <f>SUMIFS('Archive Profitability Detail'!F:F,'Archive Profitability Detail'!$C:$C,$B242,'Archive Profitability Detail'!$E:$E,$E242)</f>
        <v>-15194.9553948265</v>
      </c>
      <c r="I242" s="145">
        <f>SUMIFS('Archive Profitability Detail'!G:G,'Archive Profitability Detail'!$C:$C,$B242,'Archive Profitability Detail'!$E:$E,$E242)</f>
        <v>-30538.4956107744</v>
      </c>
      <c r="J242" s="145">
        <f>SUMIFS('Archive Profitability Detail'!H:H,'Archive Profitability Detail'!$C:$C,$B242,'Archive Profitability Detail'!$E:$E,$E242)</f>
        <v>142362.668373227</v>
      </c>
      <c r="K242" s="145">
        <f>SUMIFS('Archive Profitability Detail'!I:I,'Archive Profitability Detail'!$C:$C,$B242,'Archive Profitability Detail'!$E:$E,$E242)</f>
        <v>30645.5936953251</v>
      </c>
      <c r="L242" s="145">
        <f>SUMIFS('Archive Profitability Detail'!J:J,'Archive Profitability Detail'!$C:$C,$B242,'Archive Profitability Detail'!$E:$E,$E242)</f>
        <v>13266.0692742079</v>
      </c>
      <c r="M242" s="145">
        <f>SUMIFS('Archive Profitability Detail'!K:K,'Archive Profitability Detail'!$C:$C,$B242,'Archive Profitability Detail'!$E:$E,$E242)</f>
        <v>14441.705826591</v>
      </c>
      <c r="N242" s="145">
        <f>SUMIFS('Archive Profitability Detail'!L:L,'Archive Profitability Detail'!$C:$C,$B242,'Archive Profitability Detail'!$E:$E,$E242)</f>
        <v>7233.97192269875</v>
      </c>
      <c r="O242" s="145">
        <f>SUMIFS('Archive Profitability Detail'!M:M,'Archive Profitability Detail'!$C:$C,$B242,'Archive Profitability Detail'!$E:$E,$E242)</f>
        <v>39086.6414605866</v>
      </c>
      <c r="P242" s="145">
        <f>SUMIFS('2023 Profitability Detail'!F:F,'2023 Profitability Detail'!$C:$C,$B242,'2023 Profitability Detail'!$E:$E,$E242)</f>
        <v>-37132.4039446749</v>
      </c>
      <c r="Q242" s="145">
        <f t="shared" si="242"/>
        <v>127274.811062951</v>
      </c>
      <c r="R242" s="145">
        <f t="shared" si="242"/>
        <v>74028.3884840841</v>
      </c>
      <c r="S242" s="145">
        <f t="shared" si="243"/>
        <v>-148529.6157787</v>
      </c>
      <c r="T242" s="151"/>
    </row>
    <row r="243" s="119" customFormat="1" ht="17.25" hidden="1" outlineLevel="1" spans="1:20">
      <c r="A243" s="119">
        <f t="shared" si="227"/>
        <v>22</v>
      </c>
      <c r="B243" s="119" t="str">
        <f>VLOOKUP($A243,'R - Client'!$A:$B,2,FALSE)</f>
        <v>Marathon</v>
      </c>
      <c r="C243" s="119">
        <f t="shared" si="228"/>
        <v>8</v>
      </c>
      <c r="E243" s="112" t="str">
        <f>IF(VLOOKUP($C243,'R - Client'!$G$1:$H$12,2,FALSE)="Client",VLOOKUP($A243,'R - Client'!$A:$B,2,FALSE),VLOOKUP($C243,'R - Client'!$G$1:$H$12,2,FALSE))</f>
        <v>IOD</v>
      </c>
      <c r="F243" s="14" t="str">
        <f>IFERROR(VLOOKUP(E243,'R - Client'!$O:$Q,2,FALSE),"")</f>
        <v/>
      </c>
      <c r="G243" s="14" t="str">
        <f>IFERROR(VLOOKUP(E243,'R - Client'!$O:$Q,3,FALSE),"")</f>
        <v/>
      </c>
      <c r="H243" s="145">
        <f>SUMIFS('Archive Profitability Detail'!F:F,'Archive Profitability Detail'!$C:$C,$B243,'Archive Profitability Detail'!$E:$E,$E243)</f>
        <v>0</v>
      </c>
      <c r="I243" s="145">
        <f>SUMIFS('Archive Profitability Detail'!G:G,'Archive Profitability Detail'!$C:$C,$B243,'Archive Profitability Detail'!$E:$E,$E243)</f>
        <v>0</v>
      </c>
      <c r="J243" s="145">
        <f>SUMIFS('Archive Profitability Detail'!H:H,'Archive Profitability Detail'!$C:$C,$B243,'Archive Profitability Detail'!$E:$E,$E243)</f>
        <v>0</v>
      </c>
      <c r="K243" s="145">
        <f>SUMIFS('Archive Profitability Detail'!I:I,'Archive Profitability Detail'!$C:$C,$B243,'Archive Profitability Detail'!$E:$E,$E243)</f>
        <v>0</v>
      </c>
      <c r="L243" s="145">
        <f>SUMIFS('Archive Profitability Detail'!J:J,'Archive Profitability Detail'!$C:$C,$B243,'Archive Profitability Detail'!$E:$E,$E243)</f>
        <v>4276.84429469207</v>
      </c>
      <c r="M243" s="145">
        <f>SUMIFS('Archive Profitability Detail'!K:K,'Archive Profitability Detail'!$C:$C,$B243,'Archive Profitability Detail'!$E:$E,$E243)</f>
        <v>11511.7472671975</v>
      </c>
      <c r="N243" s="145">
        <f>SUMIFS('Archive Profitability Detail'!L:L,'Archive Profitability Detail'!$C:$C,$B243,'Archive Profitability Detail'!$E:$E,$E243)</f>
        <v>40079.7012557395</v>
      </c>
      <c r="O243" s="145">
        <f>SUMIFS('Archive Profitability Detail'!M:M,'Archive Profitability Detail'!$C:$C,$B243,'Archive Profitability Detail'!$E:$E,$E243)</f>
        <v>109097.101540674</v>
      </c>
      <c r="P243" s="145">
        <f>SUMIFS('2023 Profitability Detail'!F:F,'2023 Profitability Detail'!$C:$C,$B243,'2023 Profitability Detail'!$E:$E,$E243)</f>
        <v>103649.081736111</v>
      </c>
      <c r="Q243" s="145">
        <f t="shared" si="242"/>
        <v>0</v>
      </c>
      <c r="R243" s="145">
        <f t="shared" si="242"/>
        <v>164965.394358303</v>
      </c>
      <c r="S243" s="145">
        <f t="shared" si="243"/>
        <v>414596.326944442</v>
      </c>
      <c r="T243" s="151"/>
    </row>
    <row r="244" s="119" customFormat="1" ht="17.25" hidden="1" outlineLevel="1" spans="1:20">
      <c r="A244" s="119">
        <f t="shared" si="227"/>
        <v>22</v>
      </c>
      <c r="B244" s="119" t="str">
        <f>VLOOKUP($A244,'R - Client'!$A:$B,2,FALSE)</f>
        <v>Marathon</v>
      </c>
      <c r="C244" s="119">
        <f t="shared" si="228"/>
        <v>9</v>
      </c>
      <c r="E244" s="112" t="str">
        <f>IF(VLOOKUP($C244,'R - Client'!$G$1:$H$12,2,FALSE)="Client",VLOOKUP($A244,'R - Client'!$A:$B,2,FALSE),VLOOKUP($C244,'R - Client'!$G$1:$H$12,2,FALSE))</f>
        <v>Bank Fees/Interest Expense</v>
      </c>
      <c r="F244" s="14" t="str">
        <f>IFERROR(VLOOKUP(E244,'R - Client'!$O:$Q,2,FALSE),"")</f>
        <v/>
      </c>
      <c r="G244" s="14" t="str">
        <f>IFERROR(VLOOKUP(E244,'R - Client'!$O:$Q,3,FALSE),"")</f>
        <v/>
      </c>
      <c r="H244" s="145">
        <f>SUMIFS('Archive Profitability Detail'!F:F,'Archive Profitability Detail'!$C:$C,$B244,'Archive Profitability Detail'!$E:$E,$E244)</f>
        <v>311.579712677861</v>
      </c>
      <c r="I244" s="145">
        <f>SUMIFS('Archive Profitability Detail'!G:G,'Archive Profitability Detail'!$C:$C,$B244,'Archive Profitability Detail'!$E:$E,$E244)</f>
        <v>430.318232855345</v>
      </c>
      <c r="J244" s="145">
        <f>SUMIFS('Archive Profitability Detail'!H:H,'Archive Profitability Detail'!$C:$C,$B244,'Archive Profitability Detail'!$E:$E,$E244)</f>
        <v>417.472153146334</v>
      </c>
      <c r="K244" s="145">
        <f>SUMIFS('Archive Profitability Detail'!I:I,'Archive Profitability Detail'!$C:$C,$B244,'Archive Profitability Detail'!$E:$E,$E244)</f>
        <v>378.470660770401</v>
      </c>
      <c r="L244" s="145">
        <f>SUMIFS('Archive Profitability Detail'!J:J,'Archive Profitability Detail'!$C:$C,$B244,'Archive Profitability Detail'!$E:$E,$E244)</f>
        <v>3308.27477346539</v>
      </c>
      <c r="M244" s="145">
        <f>SUMIFS('Archive Profitability Detail'!K:K,'Archive Profitability Detail'!$C:$C,$B244,'Archive Profitability Detail'!$E:$E,$E244)</f>
        <v>3228.57257161858</v>
      </c>
      <c r="N244" s="145">
        <f>SUMIFS('Archive Profitability Detail'!L:L,'Archive Profitability Detail'!$C:$C,$B244,'Archive Profitability Detail'!$E:$E,$E244)</f>
        <v>3466.49110395683</v>
      </c>
      <c r="O244" s="145">
        <f>SUMIFS('Archive Profitability Detail'!M:M,'Archive Profitability Detail'!$C:$C,$B244,'Archive Profitability Detail'!$E:$E,$E244)</f>
        <v>3059.85817627719</v>
      </c>
      <c r="P244" s="145">
        <f>SUMIFS('2023 Profitability Detail'!F:F,'2023 Profitability Detail'!$C:$C,$B244,'2023 Profitability Detail'!$E:$E,$E244)</f>
        <v>3825.29934952164</v>
      </c>
      <c r="Q244" s="145">
        <f t="shared" si="242"/>
        <v>1537.84075944994</v>
      </c>
      <c r="R244" s="145">
        <f t="shared" si="242"/>
        <v>13063.196625318</v>
      </c>
      <c r="S244" s="145">
        <f t="shared" si="243"/>
        <v>15301.1973980865</v>
      </c>
      <c r="T244" s="151"/>
    </row>
    <row r="245" s="119" customFormat="1" ht="17.25" hidden="1" outlineLevel="1" spans="1:20">
      <c r="A245" s="119">
        <f t="shared" si="227"/>
        <v>22</v>
      </c>
      <c r="B245" s="119" t="str">
        <f>VLOOKUP($A245,'R - Client'!$A:$B,2,FALSE)</f>
        <v>Marathon</v>
      </c>
      <c r="C245" s="119">
        <f t="shared" si="228"/>
        <v>10</v>
      </c>
      <c r="E245" s="112" t="str">
        <f>IF(VLOOKUP($C245,'R - Client'!$G$1:$H$12,2,FALSE)="Client",VLOOKUP($A245,'R - Client'!$A:$B,2,FALSE),VLOOKUP($C245,'R - Client'!$G$1:$H$12,2,FALSE))</f>
        <v>Contribution Margin</v>
      </c>
      <c r="F245" s="14" t="str">
        <f>IFERROR(VLOOKUP(E245,'R - Client'!$O:$Q,2,FALSE),"")</f>
        <v/>
      </c>
      <c r="G245" s="14" t="str">
        <f>IFERROR(VLOOKUP(E245,'R - Client'!$O:$Q,3,FALSE),"")</f>
        <v/>
      </c>
      <c r="H245" s="145">
        <f>SUMIFS('Archive Profitability Detail'!F:F,'Archive Profitability Detail'!$C:$C,$B245,'Archive Profitability Detail'!$E:$E,$E245)</f>
        <v>-15506.5351075043</v>
      </c>
      <c r="I245" s="145">
        <f>SUMIFS('Archive Profitability Detail'!G:G,'Archive Profitability Detail'!$C:$C,$B245,'Archive Profitability Detail'!$E:$E,$E245)</f>
        <v>-30968.8138436298</v>
      </c>
      <c r="J245" s="145">
        <f>SUMIFS('Archive Profitability Detail'!H:H,'Archive Profitability Detail'!$C:$C,$B245,'Archive Profitability Detail'!$E:$E,$E245)</f>
        <v>141945.196220081</v>
      </c>
      <c r="K245" s="145">
        <f>SUMIFS('Archive Profitability Detail'!I:I,'Archive Profitability Detail'!$C:$C,$B245,'Archive Profitability Detail'!$E:$E,$E245)</f>
        <v>30267.1230345547</v>
      </c>
      <c r="L245" s="145">
        <f>SUMIFS('Archive Profitability Detail'!J:J,'Archive Profitability Detail'!$C:$C,$B245,'Archive Profitability Detail'!$E:$E,$E245)</f>
        <v>14234.6387954345</v>
      </c>
      <c r="M245" s="145">
        <f>SUMIFS('Archive Profitability Detail'!K:K,'Archive Profitability Detail'!$C:$C,$B245,'Archive Profitability Detail'!$E:$E,$E245)</f>
        <v>22724.8805221699</v>
      </c>
      <c r="N245" s="145">
        <f>SUMIFS('Archive Profitability Detail'!L:L,'Archive Profitability Detail'!$C:$C,$B245,'Archive Profitability Detail'!$E:$E,$E245)</f>
        <v>43847.1820744814</v>
      </c>
      <c r="O245" s="145">
        <f>SUMIFS('Archive Profitability Detail'!M:M,'Archive Profitability Detail'!$C:$C,$B245,'Archive Profitability Detail'!$E:$E,$E245)</f>
        <v>145123.884824983</v>
      </c>
      <c r="P245" s="145">
        <f>SUMIFS('2023 Profitability Detail'!F:F,'2023 Profitability Detail'!$C:$C,$B245,'2023 Profitability Detail'!$E:$E,$E245)</f>
        <v>62691.378441914</v>
      </c>
      <c r="Q245" s="145">
        <f t="shared" si="242"/>
        <v>125736.970303501</v>
      </c>
      <c r="R245" s="145">
        <f t="shared" si="242"/>
        <v>225930.586217069</v>
      </c>
      <c r="S245" s="145">
        <f t="shared" si="243"/>
        <v>250765.513767656</v>
      </c>
      <c r="T245" s="151"/>
    </row>
    <row r="246" s="119" customFormat="1" ht="17.25" hidden="1" outlineLevel="1" spans="1:20">
      <c r="A246" s="119">
        <f t="shared" si="227"/>
        <v>22</v>
      </c>
      <c r="B246" s="119" t="str">
        <f>VLOOKUP($A246,'R - Client'!$A:$B,2,FALSE)</f>
        <v>Marathon</v>
      </c>
      <c r="C246" s="119">
        <f t="shared" si="228"/>
        <v>11</v>
      </c>
      <c r="E246" s="112" t="str">
        <f>IF(VLOOKUP($C246,'R - Client'!$G$1:$H$12,2,FALSE)="Client",VLOOKUP($A246,'R - Client'!$A:$B,2,FALSE),VLOOKUP($C246,'R - Client'!$G$1:$H$12,2,FALSE))</f>
        <v>Contribution Margin %</v>
      </c>
      <c r="F246" s="14" t="str">
        <f>IFERROR(VLOOKUP(E246,'R - Client'!$O:$Q,2,FALSE),"")</f>
        <v/>
      </c>
      <c r="G246" s="14" t="str">
        <f>IFERROR(VLOOKUP(E246,'R - Client'!$O:$Q,3,FALSE),"")</f>
        <v/>
      </c>
      <c r="H246" s="248">
        <f t="shared" ref="H246" si="268">IFERROR(H245/(H240+H243),"")</f>
        <v>-0.458132655568112</v>
      </c>
      <c r="I246" s="248">
        <f t="shared" ref="I246" si="269">IFERROR(I245/(I240+I243),"")</f>
        <v>-0.81290870356517</v>
      </c>
      <c r="J246" s="248">
        <f t="shared" ref="J246" si="270">IFERROR(J245/(J240+J243),"")</f>
        <v>0.673463155455933</v>
      </c>
      <c r="K246" s="248">
        <f t="shared" ref="K246" si="271">IFERROR(K245/(K240+K243),"")</f>
        <v>0.334354568997367</v>
      </c>
      <c r="L246" s="248">
        <f t="shared" ref="L246" si="272">IFERROR(L245/(L240+L243),"")</f>
        <v>0.144381877462048</v>
      </c>
      <c r="M246" s="248">
        <f t="shared" ref="M246" si="273">IFERROR(M245/(M240+M243),"")</f>
        <v>0.198908035696903</v>
      </c>
      <c r="N246" s="248">
        <f t="shared" ref="N246" si="274">IFERROR(N245/(N240+N243),"")</f>
        <v>0.311327457683798</v>
      </c>
      <c r="O246" s="248">
        <f t="shared" ref="O246:P246" si="275">IFERROR(O245/(O240+O243),"")</f>
        <v>0.610713672479103</v>
      </c>
      <c r="P246" s="248">
        <f t="shared" si="275"/>
        <v>0.352363669929852</v>
      </c>
      <c r="Q246" s="248">
        <f t="shared" ref="Q246" si="276">IFERROR(Q245/(Q240+Q243),"")</f>
        <v>0.336882699765689</v>
      </c>
      <c r="R246" s="248">
        <f t="shared" ref="R246" si="277">IFERROR(R245/(R240+R243),"")</f>
        <v>0.38208625787081</v>
      </c>
      <c r="S246" s="248">
        <f t="shared" ref="S246" si="278">IFERROR(S245/(S240+S243),"")</f>
        <v>0.352363669929852</v>
      </c>
      <c r="T246" s="151"/>
    </row>
    <row r="247" ht="17.25" collapsed="1" spans="1:20">
      <c r="A247" s="112">
        <f t="shared" si="227"/>
        <v>23</v>
      </c>
      <c r="B247" s="112" t="str">
        <f>VLOOKUP($A247,'R - Client'!$A:$B,2,FALSE)</f>
        <v>Asia Capital</v>
      </c>
      <c r="C247" s="112">
        <f t="shared" si="228"/>
        <v>1</v>
      </c>
      <c r="E247" s="183" t="str">
        <f>IF(VLOOKUP($C247,'R - Client'!$G$1:$H$12,2,FALSE)="Client",VLOOKUP($A247,'R - Client'!$A:$B,2,FALSE),VLOOKUP($C247,'R - Client'!$G$1:$H$12,2,FALSE))</f>
        <v>Asia Capital</v>
      </c>
      <c r="F247" s="14" t="str">
        <f>IFERROR(VLOOKUP(E247,'R - Client'!$O:$Q,2,FALSE),"")</f>
        <v/>
      </c>
      <c r="G247" s="14" t="str">
        <f>IFERROR(VLOOKUP(E247,'R - Client'!$O:$Q,3,FALSE),"")</f>
        <v/>
      </c>
      <c r="H247" s="150">
        <f t="shared" ref="H247:S247" si="279">IFERROR(H253/H251,"")</f>
        <v>0.315069092200639</v>
      </c>
      <c r="I247" s="150">
        <f t="shared" si="279"/>
        <v>0.283503373138522</v>
      </c>
      <c r="J247" s="150">
        <f t="shared" si="279"/>
        <v>0.0746121848929829</v>
      </c>
      <c r="K247" s="150">
        <f t="shared" si="279"/>
        <v>0.50885338085584</v>
      </c>
      <c r="L247" s="150">
        <f t="shared" si="279"/>
        <v>0.366013413953726</v>
      </c>
      <c r="M247" s="150">
        <f t="shared" si="279"/>
        <v>0.401886262116944</v>
      </c>
      <c r="N247" s="150">
        <f t="shared" si="279"/>
        <v>0.361880200830282</v>
      </c>
      <c r="O247" s="150">
        <f t="shared" si="279"/>
        <v>0.394949127231697</v>
      </c>
      <c r="P247" s="150">
        <f t="shared" si="279"/>
        <v>-0.285905766899799</v>
      </c>
      <c r="Q247" s="150">
        <f t="shared" si="279"/>
        <v>0.386374818605475</v>
      </c>
      <c r="R247" s="150">
        <f t="shared" si="279"/>
        <v>0.381832982457875</v>
      </c>
      <c r="S247" s="150">
        <f t="shared" si="279"/>
        <v>-0.285905766899799</v>
      </c>
      <c r="T247" s="151"/>
    </row>
    <row r="248" s="119" customFormat="1" ht="17.25" hidden="1" outlineLevel="1" spans="1:20">
      <c r="A248" s="119">
        <f t="shared" si="227"/>
        <v>23</v>
      </c>
      <c r="B248" s="119" t="str">
        <f>VLOOKUP($A248,'R - Client'!$A:$B,2,FALSE)</f>
        <v>Asia Capital</v>
      </c>
      <c r="C248" s="119">
        <f t="shared" si="228"/>
        <v>2</v>
      </c>
      <c r="E248" s="112" t="str">
        <f>IF(VLOOKUP($C248,'R - Client'!$G$1:$H$12,2,FALSE)="Client",VLOOKUP($A248,'R - Client'!$A:$B,2,FALSE),VLOOKUP($C248,'R - Client'!$G$1:$H$12,2,FALSE))</f>
        <v>Loan</v>
      </c>
      <c r="F248" s="14" t="str">
        <f>IFERROR(VLOOKUP(E248,'R - Client'!$O:$Q,2,FALSE),"")</f>
        <v/>
      </c>
      <c r="G248" s="14" t="str">
        <f>IFERROR(VLOOKUP(E248,'R - Client'!$O:$Q,3,FALSE),"")</f>
        <v/>
      </c>
      <c r="H248" s="145">
        <f>SUMIFS('Archive Profitability Detail'!F:F,'Archive Profitability Detail'!$C:$C,$B248,'Archive Profitability Detail'!$E:$E,$E248)</f>
        <v>5.66666666666667</v>
      </c>
      <c r="I248" s="145">
        <f>SUMIFS('Archive Profitability Detail'!G:G,'Archive Profitability Detail'!$C:$C,$B248,'Archive Profitability Detail'!$E:$E,$E248)</f>
        <v>8.33333333333333</v>
      </c>
      <c r="J248" s="145">
        <f>SUMIFS('Archive Profitability Detail'!H:H,'Archive Profitability Detail'!$C:$C,$B248,'Archive Profitability Detail'!$E:$E,$E248)</f>
        <v>10.6666666666667</v>
      </c>
      <c r="K248" s="145">
        <f>SUMIFS('Archive Profitability Detail'!I:I,'Archive Profitability Detail'!$C:$C,$B248,'Archive Profitability Detail'!$E:$E,$E248)</f>
        <v>22.3333333333333</v>
      </c>
      <c r="L248" s="145">
        <f>SUMIFS('Archive Profitability Detail'!J:J,'Archive Profitability Detail'!$C:$C,$B248,'Archive Profitability Detail'!$E:$E,$E248)</f>
        <v>31</v>
      </c>
      <c r="M248" s="145">
        <f>SUMIFS('Archive Profitability Detail'!K:K,'Archive Profitability Detail'!$C:$C,$B248,'Archive Profitability Detail'!$E:$E,$E248)</f>
        <v>40</v>
      </c>
      <c r="N248" s="145">
        <f>SUMIFS('Archive Profitability Detail'!L:L,'Archive Profitability Detail'!$C:$C,$B248,'Archive Profitability Detail'!$E:$E,$E248)</f>
        <v>40</v>
      </c>
      <c r="O248" s="145">
        <f>SUMIFS('Archive Profitability Detail'!M:M,'Archive Profitability Detail'!$C:$C,$B248,'Archive Profitability Detail'!$E:$E,$E248)</f>
        <v>35</v>
      </c>
      <c r="P248" s="145">
        <f>SUMIFS('2023 Profitability Detail'!F:F,'2023 Profitability Detail'!$C:$C,$B248,'2023 Profitability Detail'!$E:$E,$E248)</f>
        <v>37.6666666666667</v>
      </c>
      <c r="Q248" s="145">
        <f t="shared" si="241"/>
        <v>11.75</v>
      </c>
      <c r="R248" s="145">
        <f t="shared" si="241"/>
        <v>36.5</v>
      </c>
      <c r="S248" s="145">
        <f t="shared" si="241"/>
        <v>37.6666666666667</v>
      </c>
      <c r="T248" s="151"/>
    </row>
    <row r="249" s="119" customFormat="1" ht="17.25" hidden="1" outlineLevel="1" spans="1:20">
      <c r="A249" s="119">
        <f t="shared" si="227"/>
        <v>23</v>
      </c>
      <c r="B249" s="119" t="str">
        <f>VLOOKUP($A249,'R - Client'!$A:$B,2,FALSE)</f>
        <v>Asia Capital</v>
      </c>
      <c r="C249" s="119">
        <f t="shared" si="228"/>
        <v>3</v>
      </c>
      <c r="E249" s="112" t="str">
        <f>IF(VLOOKUP($C249,'R - Client'!$G$1:$H$12,2,FALSE)="Client",VLOOKUP($A249,'R - Client'!$A:$B,2,FALSE),VLOOKUP($C249,'R - Client'!$G$1:$H$12,2,FALSE))</f>
        <v>Deal</v>
      </c>
      <c r="F249" s="14" t="str">
        <f>IFERROR(VLOOKUP(E249,'R - Client'!$O:$Q,2,FALSE),"")</f>
        <v/>
      </c>
      <c r="G249" s="14" t="str">
        <f>IFERROR(VLOOKUP(E249,'R - Client'!$O:$Q,3,FALSE),"")</f>
        <v/>
      </c>
      <c r="H249" s="145">
        <f>SUMIFS('Archive Profitability Detail'!F:F,'Archive Profitability Detail'!$C:$C,$B249,'Archive Profitability Detail'!$E:$E,$E249)</f>
        <v>0</v>
      </c>
      <c r="I249" s="145">
        <f>SUMIFS('Archive Profitability Detail'!G:G,'Archive Profitability Detail'!$C:$C,$B249,'Archive Profitability Detail'!$E:$E,$E249)</f>
        <v>0</v>
      </c>
      <c r="J249" s="145">
        <f>SUMIFS('Archive Profitability Detail'!H:H,'Archive Profitability Detail'!$C:$C,$B249,'Archive Profitability Detail'!$E:$E,$E249)</f>
        <v>0</v>
      </c>
      <c r="K249" s="145">
        <f>SUMIFS('Archive Profitability Detail'!I:I,'Archive Profitability Detail'!$C:$C,$B249,'Archive Profitability Detail'!$E:$E,$E249)</f>
        <v>0</v>
      </c>
      <c r="L249" s="145">
        <f>SUMIFS('Archive Profitability Detail'!J:J,'Archive Profitability Detail'!$C:$C,$B249,'Archive Profitability Detail'!$E:$E,$E249)</f>
        <v>0</v>
      </c>
      <c r="M249" s="145">
        <f>SUMIFS('Archive Profitability Detail'!K:K,'Archive Profitability Detail'!$C:$C,$B249,'Archive Profitability Detail'!$E:$E,$E249)</f>
        <v>0</v>
      </c>
      <c r="N249" s="145">
        <f>SUMIFS('Archive Profitability Detail'!L:L,'Archive Profitability Detail'!$C:$C,$B249,'Archive Profitability Detail'!$E:$E,$E249)</f>
        <v>0</v>
      </c>
      <c r="O249" s="145">
        <f>SUMIFS('Archive Profitability Detail'!M:M,'Archive Profitability Detail'!$C:$C,$B249,'Archive Profitability Detail'!$E:$E,$E249)</f>
        <v>0</v>
      </c>
      <c r="P249" s="145">
        <f>SUMIFS('2023 Profitability Detail'!F:F,'2023 Profitability Detail'!$C:$C,$B249,'2023 Profitability Detail'!$E:$E,$E249)</f>
        <v>37.6666666666667</v>
      </c>
      <c r="Q249" s="145">
        <f t="shared" si="241"/>
        <v>0</v>
      </c>
      <c r="R249" s="145">
        <f t="shared" si="241"/>
        <v>0</v>
      </c>
      <c r="S249" s="145">
        <f t="shared" si="241"/>
        <v>37.6666666666667</v>
      </c>
      <c r="T249" s="151"/>
    </row>
    <row r="250" s="119" customFormat="1" ht="17.25" hidden="1" outlineLevel="1" spans="1:20">
      <c r="A250" s="119">
        <f t="shared" si="227"/>
        <v>23</v>
      </c>
      <c r="B250" s="119" t="str">
        <f>VLOOKUP($A250,'R - Client'!$A:$B,2,FALSE)</f>
        <v>Asia Capital</v>
      </c>
      <c r="C250" s="119">
        <f t="shared" si="228"/>
        <v>4</v>
      </c>
      <c r="E250" s="112" t="str">
        <f>IF(VLOOKUP($C250,'R - Client'!$G$1:$H$12,2,FALSE)="Client",VLOOKUP($A250,'R - Client'!$A:$B,2,FALSE),VLOOKUP($C250,'R - Client'!$G$1:$H$12,2,FALSE))</f>
        <v>UPB</v>
      </c>
      <c r="F250" s="14" t="str">
        <f>IFERROR(VLOOKUP(E250,'R - Client'!$O:$Q,2,FALSE),"")</f>
        <v/>
      </c>
      <c r="G250" s="14" t="str">
        <f>IFERROR(VLOOKUP(E250,'R - Client'!$O:$Q,3,FALSE),"")</f>
        <v/>
      </c>
      <c r="H250" s="145">
        <f>SUMIFS('Archive Profitability Detail'!F:F,'Archive Profitability Detail'!$C:$C,$B250,'Archive Profitability Detail'!$E:$E,$E250)</f>
        <v>312.6</v>
      </c>
      <c r="I250" s="145">
        <f>SUMIFS('Archive Profitability Detail'!G:G,'Archive Profitability Detail'!$C:$C,$B250,'Archive Profitability Detail'!$E:$E,$E250)</f>
        <v>405.766666666667</v>
      </c>
      <c r="J250" s="145">
        <f>SUMIFS('Archive Profitability Detail'!H:H,'Archive Profitability Detail'!$C:$C,$B250,'Archive Profitability Detail'!$E:$E,$E250)</f>
        <v>441.001</v>
      </c>
      <c r="K250" s="145">
        <f>SUMIFS('Archive Profitability Detail'!I:I,'Archive Profitability Detail'!$C:$C,$B250,'Archive Profitability Detail'!$E:$E,$E250)</f>
        <v>841.279849666667</v>
      </c>
      <c r="L250" s="145">
        <f>SUMIFS('Archive Profitability Detail'!J:J,'Archive Profitability Detail'!$C:$C,$B250,'Archive Profitability Detail'!$E:$E,$E250)</f>
        <v>1140.05110707333</v>
      </c>
      <c r="M250" s="145">
        <f>SUMIFS('Archive Profitability Detail'!K:K,'Archive Profitability Detail'!$C:$C,$B250,'Archive Profitability Detail'!$E:$E,$E250)</f>
        <v>1463.63945974667</v>
      </c>
      <c r="N250" s="145">
        <f>SUMIFS('Archive Profitability Detail'!L:L,'Archive Profitability Detail'!$C:$C,$B250,'Archive Profitability Detail'!$E:$E,$E250)</f>
        <v>1510.97781196667</v>
      </c>
      <c r="O250" s="145">
        <f>SUMIFS('Archive Profitability Detail'!M:M,'Archive Profitability Detail'!$C:$C,$B250,'Archive Profitability Detail'!$E:$E,$E250)</f>
        <v>1374.73575571667</v>
      </c>
      <c r="P250" s="145">
        <f>SUMIFS('2023 Profitability Detail'!F:F,'2023 Profitability Detail'!$C:$C,$B250,'2023 Profitability Detail'!$E:$E,$E250)/1000000</f>
        <v>1523.80853507667</v>
      </c>
      <c r="Q250" s="145">
        <f t="shared" si="241"/>
        <v>500.161879083333</v>
      </c>
      <c r="R250" s="145">
        <f t="shared" si="241"/>
        <v>1372.35103362583</v>
      </c>
      <c r="S250" s="145">
        <f t="shared" si="241"/>
        <v>1523.80853507667</v>
      </c>
      <c r="T250" s="151"/>
    </row>
    <row r="251" s="119" customFormat="1" ht="17.25" hidden="1" outlineLevel="1" spans="1:20">
      <c r="A251" s="119">
        <f t="shared" si="227"/>
        <v>23</v>
      </c>
      <c r="B251" s="119" t="str">
        <f>VLOOKUP($A251,'R - Client'!$A:$B,2,FALSE)</f>
        <v>Asia Capital</v>
      </c>
      <c r="C251" s="119">
        <f t="shared" si="228"/>
        <v>5</v>
      </c>
      <c r="E251" s="112" t="str">
        <f>IF(VLOOKUP($C251,'R - Client'!$G$1:$H$12,2,FALSE)="Client",VLOOKUP($A251,'R - Client'!$A:$B,2,FALSE),VLOOKUP($C251,'R - Client'!$G$1:$H$12,2,FALSE))</f>
        <v>Total Revenue (excl. IOD)</v>
      </c>
      <c r="F251" s="14" t="str">
        <f>IFERROR(VLOOKUP(E251,'R - Client'!$O:$Q,2,FALSE),"")</f>
        <v/>
      </c>
      <c r="G251" s="14" t="str">
        <f>IFERROR(VLOOKUP(E251,'R - Client'!$O:$Q,3,FALSE),"")</f>
        <v/>
      </c>
      <c r="H251" s="145">
        <f>SUMIFS('Archive Profitability Detail'!F:F,'Archive Profitability Detail'!$C:$C,$B251,'Archive Profitability Detail'!$E:$E,$E251)</f>
        <v>12535.15</v>
      </c>
      <c r="I251" s="145">
        <f>SUMIFS('Archive Profitability Detail'!G:G,'Archive Profitability Detail'!$C:$C,$B251,'Archive Profitability Detail'!$E:$E,$E251)</f>
        <v>18593.11</v>
      </c>
      <c r="J251" s="145">
        <f>SUMIFS('Archive Profitability Detail'!H:H,'Archive Profitability Detail'!$C:$C,$B251,'Archive Profitability Detail'!$E:$E,$E251)</f>
        <v>18839.75</v>
      </c>
      <c r="K251" s="145">
        <f>SUMIFS('Archive Profitability Detail'!I:I,'Archive Profitability Detail'!$C:$C,$B251,'Archive Profitability Detail'!$E:$E,$E251)</f>
        <v>70870.02</v>
      </c>
      <c r="L251" s="145">
        <f>SUMIFS('Archive Profitability Detail'!J:J,'Archive Profitability Detail'!$C:$C,$B251,'Archive Profitability Detail'!$E:$E,$E251)</f>
        <v>68779.68</v>
      </c>
      <c r="M251" s="145">
        <f>SUMIFS('Archive Profitability Detail'!K:K,'Archive Profitability Detail'!$C:$C,$B251,'Archive Profitability Detail'!$E:$E,$E251)</f>
        <v>89921.26</v>
      </c>
      <c r="N251" s="145">
        <f>SUMIFS('Archive Profitability Detail'!L:L,'Archive Profitability Detail'!$C:$C,$B251,'Archive Profitability Detail'!$E:$E,$E251)</f>
        <v>91217.85</v>
      </c>
      <c r="O251" s="145">
        <f>SUMIFS('Archive Profitability Detail'!M:M,'Archive Profitability Detail'!$C:$C,$B251,'Archive Profitability Detail'!$E:$E,$E251)</f>
        <v>84239.58</v>
      </c>
      <c r="P251" s="145">
        <f>SUMIFS('2023 Profitability Detail'!F:F,'2023 Profitability Detail'!$C:$C,$B251,'2023 Profitability Detail'!$E:$E,$E251)</f>
        <v>90653.04</v>
      </c>
      <c r="Q251" s="145">
        <f t="shared" si="242"/>
        <v>120838.03</v>
      </c>
      <c r="R251" s="145">
        <f t="shared" si="242"/>
        <v>334158.37</v>
      </c>
      <c r="S251" s="145">
        <f t="shared" si="243"/>
        <v>362612.16</v>
      </c>
      <c r="T251" s="151"/>
    </row>
    <row r="252" s="119" customFormat="1" ht="17.25" hidden="1" outlineLevel="1" spans="1:20">
      <c r="A252" s="119">
        <f t="shared" si="227"/>
        <v>23</v>
      </c>
      <c r="B252" s="119" t="str">
        <f>VLOOKUP($A252,'R - Client'!$A:$B,2,FALSE)</f>
        <v>Asia Capital</v>
      </c>
      <c r="C252" s="119">
        <f t="shared" si="228"/>
        <v>6</v>
      </c>
      <c r="E252" s="112" t="str">
        <f>IF(VLOOKUP($C252,'R - Client'!$G$1:$H$12,2,FALSE)="Client",VLOOKUP($A252,'R - Client'!$A:$B,2,FALSE),VLOOKUP($C252,'R - Client'!$G$1:$H$12,2,FALSE))</f>
        <v>Total Expenses</v>
      </c>
      <c r="F252" s="14" t="str">
        <f>IFERROR(VLOOKUP(E252,'R - Client'!$O:$Q,2,FALSE),"")</f>
        <v/>
      </c>
      <c r="G252" s="14" t="str">
        <f>IFERROR(VLOOKUP(E252,'R - Client'!$O:$Q,3,FALSE),"")</f>
        <v/>
      </c>
      <c r="H252" s="145">
        <f>SUMIFS('Archive Profitability Detail'!F:F,'Archive Profitability Detail'!$C:$C,$B252,'Archive Profitability Detail'!$E:$E,$E252)</f>
        <v>8585.71166890116</v>
      </c>
      <c r="I252" s="145">
        <f>SUMIFS('Archive Profitability Detail'!G:G,'Archive Profitability Detail'!$C:$C,$B252,'Archive Profitability Detail'!$E:$E,$E252)</f>
        <v>13321.9005978644</v>
      </c>
      <c r="J252" s="145">
        <f>SUMIFS('Archive Profitability Detail'!H:H,'Archive Profitability Detail'!$C:$C,$B252,'Archive Profitability Detail'!$E:$E,$E252)</f>
        <v>17434.0750896624</v>
      </c>
      <c r="K252" s="145">
        <f>SUMIFS('Archive Profitability Detail'!I:I,'Archive Profitability Detail'!$C:$C,$B252,'Archive Profitability Detail'!$E:$E,$E252)</f>
        <v>34807.570721679</v>
      </c>
      <c r="L252" s="145">
        <f>SUMIFS('Archive Profitability Detail'!J:J,'Archive Profitability Detail'!$C:$C,$B252,'Archive Profitability Detail'!$E:$E,$E252)</f>
        <v>43605.3945125552</v>
      </c>
      <c r="M252" s="145">
        <f>SUMIFS('Archive Profitability Detail'!K:K,'Archive Profitability Detail'!$C:$C,$B252,'Archive Profitability Detail'!$E:$E,$E252)</f>
        <v>53783.1409337541</v>
      </c>
      <c r="N252" s="145">
        <f>SUMIFS('Archive Profitability Detail'!L:L,'Archive Profitability Detail'!$C:$C,$B252,'Archive Profitability Detail'!$E:$E,$E252)</f>
        <v>58207.9161226935</v>
      </c>
      <c r="O252" s="145">
        <f>SUMIFS('Archive Profitability Detail'!M:M,'Archive Profitability Detail'!$C:$C,$B252,'Archive Profitability Detail'!$E:$E,$E252)</f>
        <v>50969.2314006353</v>
      </c>
      <c r="P252" s="145">
        <f>SUMIFS('2023 Profitability Detail'!F:F,'2023 Profitability Detail'!$C:$C,$B252,'2023 Profitability Detail'!$E:$E,$E252)</f>
        <v>116571.266922998</v>
      </c>
      <c r="Q252" s="145">
        <f t="shared" si="242"/>
        <v>74149.258078107</v>
      </c>
      <c r="R252" s="145">
        <f t="shared" si="242"/>
        <v>206565.682969638</v>
      </c>
      <c r="S252" s="145">
        <f t="shared" si="243"/>
        <v>466285.067691993</v>
      </c>
      <c r="T252" s="151"/>
    </row>
    <row r="253" s="119" customFormat="1" ht="17.25" hidden="1" outlineLevel="1" spans="1:20">
      <c r="A253" s="119">
        <f t="shared" si="227"/>
        <v>23</v>
      </c>
      <c r="B253" s="119" t="str">
        <f>VLOOKUP($A253,'R - Client'!$A:$B,2,FALSE)</f>
        <v>Asia Capital</v>
      </c>
      <c r="C253" s="119">
        <f t="shared" si="228"/>
        <v>7</v>
      </c>
      <c r="E253" s="112" t="str">
        <f>IF(VLOOKUP($C253,'R - Client'!$G$1:$H$12,2,FALSE)="Client",VLOOKUP($A253,'R - Client'!$A:$B,2,FALSE),VLOOKUP($C253,'R - Client'!$G$1:$H$12,2,FALSE))</f>
        <v>Margin</v>
      </c>
      <c r="F253" s="14" t="str">
        <f>IFERROR(VLOOKUP(E253,'R - Client'!$O:$Q,2,FALSE),"")</f>
        <v/>
      </c>
      <c r="G253" s="14" t="str">
        <f>IFERROR(VLOOKUP(E253,'R - Client'!$O:$Q,3,FALSE),"")</f>
        <v/>
      </c>
      <c r="H253" s="145">
        <f>SUMIFS('Archive Profitability Detail'!F:F,'Archive Profitability Detail'!$C:$C,$B253,'Archive Profitability Detail'!$E:$E,$E253)</f>
        <v>3949.43833109884</v>
      </c>
      <c r="I253" s="145">
        <f>SUMIFS('Archive Profitability Detail'!G:G,'Archive Profitability Detail'!$C:$C,$B253,'Archive Profitability Detail'!$E:$E,$E253)</f>
        <v>5271.20940213559</v>
      </c>
      <c r="J253" s="145">
        <f>SUMIFS('Archive Profitability Detail'!H:H,'Archive Profitability Detail'!$C:$C,$B253,'Archive Profitability Detail'!$E:$E,$E253)</f>
        <v>1405.67491033757</v>
      </c>
      <c r="K253" s="145">
        <f>SUMIFS('Archive Profitability Detail'!I:I,'Archive Profitability Detail'!$C:$C,$B253,'Archive Profitability Detail'!$E:$E,$E253)</f>
        <v>36062.449278321</v>
      </c>
      <c r="L253" s="145">
        <f>SUMIFS('Archive Profitability Detail'!J:J,'Archive Profitability Detail'!$C:$C,$B253,'Archive Profitability Detail'!$E:$E,$E253)</f>
        <v>25174.2854874448</v>
      </c>
      <c r="M253" s="145">
        <f>SUMIFS('Archive Profitability Detail'!K:K,'Archive Profitability Detail'!$C:$C,$B253,'Archive Profitability Detail'!$E:$E,$E253)</f>
        <v>36138.1190662459</v>
      </c>
      <c r="N253" s="145">
        <f>SUMIFS('Archive Profitability Detail'!L:L,'Archive Profitability Detail'!$C:$C,$B253,'Archive Profitability Detail'!$E:$E,$E253)</f>
        <v>33009.9338773065</v>
      </c>
      <c r="O253" s="145">
        <f>SUMIFS('Archive Profitability Detail'!M:M,'Archive Profitability Detail'!$C:$C,$B253,'Archive Profitability Detail'!$E:$E,$E253)</f>
        <v>33270.3485993647</v>
      </c>
      <c r="P253" s="145">
        <f>SUMIFS('2023 Profitability Detail'!F:F,'2023 Profitability Detail'!$C:$C,$B253,'2023 Profitability Detail'!$E:$E,$E253)</f>
        <v>-25918.2269229981</v>
      </c>
      <c r="Q253" s="145">
        <f t="shared" si="242"/>
        <v>46688.771921893</v>
      </c>
      <c r="R253" s="145">
        <f t="shared" si="242"/>
        <v>127592.687030362</v>
      </c>
      <c r="S253" s="145">
        <f t="shared" si="243"/>
        <v>-103672.907691992</v>
      </c>
      <c r="T253" s="151"/>
    </row>
    <row r="254" s="119" customFormat="1" ht="17.25" hidden="1" outlineLevel="1" spans="1:20">
      <c r="A254" s="119">
        <f t="shared" si="227"/>
        <v>23</v>
      </c>
      <c r="B254" s="119" t="str">
        <f>VLOOKUP($A254,'R - Client'!$A:$B,2,FALSE)</f>
        <v>Asia Capital</v>
      </c>
      <c r="C254" s="119">
        <f t="shared" si="228"/>
        <v>8</v>
      </c>
      <c r="E254" s="112" t="str">
        <f>IF(VLOOKUP($C254,'R - Client'!$G$1:$H$12,2,FALSE)="Client",VLOOKUP($A254,'R - Client'!$A:$B,2,FALSE),VLOOKUP($C254,'R - Client'!$G$1:$H$12,2,FALSE))</f>
        <v>IOD</v>
      </c>
      <c r="F254" s="14" t="str">
        <f>IFERROR(VLOOKUP(E254,'R - Client'!$O:$Q,2,FALSE),"")</f>
        <v/>
      </c>
      <c r="G254" s="14" t="str">
        <f>IFERROR(VLOOKUP(E254,'R - Client'!$O:$Q,3,FALSE),"")</f>
        <v/>
      </c>
      <c r="H254" s="145">
        <f>SUMIFS('Archive Profitability Detail'!F:F,'Archive Profitability Detail'!$C:$C,$B254,'Archive Profitability Detail'!$E:$E,$E254)</f>
        <v>0</v>
      </c>
      <c r="I254" s="145">
        <f>SUMIFS('Archive Profitability Detail'!G:G,'Archive Profitability Detail'!$C:$C,$B254,'Archive Profitability Detail'!$E:$E,$E254)</f>
        <v>0</v>
      </c>
      <c r="J254" s="145">
        <f>SUMIFS('Archive Profitability Detail'!H:H,'Archive Profitability Detail'!$C:$C,$B254,'Archive Profitability Detail'!$E:$E,$E254)</f>
        <v>0</v>
      </c>
      <c r="K254" s="145">
        <f>SUMIFS('Archive Profitability Detail'!I:I,'Archive Profitability Detail'!$C:$C,$B254,'Archive Profitability Detail'!$E:$E,$E254)</f>
        <v>0</v>
      </c>
      <c r="L254" s="145">
        <f>SUMIFS('Archive Profitability Detail'!J:J,'Archive Profitability Detail'!$C:$C,$B254,'Archive Profitability Detail'!$E:$E,$E254)</f>
        <v>284.061752823861</v>
      </c>
      <c r="M254" s="145">
        <f>SUMIFS('Archive Profitability Detail'!K:K,'Archive Profitability Detail'!$C:$C,$B254,'Archive Profitability Detail'!$E:$E,$E254)</f>
        <v>41209.1216772685</v>
      </c>
      <c r="N254" s="145">
        <f>SUMIFS('Archive Profitability Detail'!L:L,'Archive Profitability Detail'!$C:$C,$B254,'Archive Profitability Detail'!$E:$E,$E254)</f>
        <v>128344.82997204</v>
      </c>
      <c r="O254" s="145">
        <f>SUMIFS('Archive Profitability Detail'!M:M,'Archive Profitability Detail'!$C:$C,$B254,'Archive Profitability Detail'!$E:$E,$E254)</f>
        <v>267069.112544648</v>
      </c>
      <c r="P254" s="145">
        <f>SUMIFS('2023 Profitability Detail'!F:F,'2023 Profitability Detail'!$C:$C,$B254,'2023 Profitability Detail'!$E:$E,$E254)</f>
        <v>317371.734755142</v>
      </c>
      <c r="Q254" s="145">
        <f t="shared" si="242"/>
        <v>0</v>
      </c>
      <c r="R254" s="145">
        <f t="shared" si="242"/>
        <v>436907.12594678</v>
      </c>
      <c r="S254" s="145">
        <f t="shared" si="243"/>
        <v>1269486.93902057</v>
      </c>
      <c r="T254" s="151"/>
    </row>
    <row r="255" s="119" customFormat="1" ht="17.25" hidden="1" outlineLevel="1" spans="1:20">
      <c r="A255" s="119">
        <f t="shared" si="227"/>
        <v>23</v>
      </c>
      <c r="B255" s="119" t="str">
        <f>VLOOKUP($A255,'R - Client'!$A:$B,2,FALSE)</f>
        <v>Asia Capital</v>
      </c>
      <c r="C255" s="119">
        <f t="shared" si="228"/>
        <v>9</v>
      </c>
      <c r="E255" s="112" t="str">
        <f>IF(VLOOKUP($C255,'R - Client'!$G$1:$H$12,2,FALSE)="Client",VLOOKUP($A255,'R - Client'!$A:$B,2,FALSE),VLOOKUP($C255,'R - Client'!$G$1:$H$12,2,FALSE))</f>
        <v>Bank Fees/Interest Expense</v>
      </c>
      <c r="F255" s="14" t="str">
        <f>IFERROR(VLOOKUP(E255,'R - Client'!$O:$Q,2,FALSE),"")</f>
        <v/>
      </c>
      <c r="G255" s="14" t="str">
        <f>IFERROR(VLOOKUP(E255,'R - Client'!$O:$Q,3,FALSE),"")</f>
        <v/>
      </c>
      <c r="H255" s="145">
        <f>SUMIFS('Archive Profitability Detail'!F:F,'Archive Profitability Detail'!$C:$C,$B255,'Archive Profitability Detail'!$E:$E,$E255)</f>
        <v>55.0622017270998</v>
      </c>
      <c r="I255" s="145">
        <f>SUMIFS('Archive Profitability Detail'!G:G,'Archive Profitability Detail'!$C:$C,$B255,'Archive Profitability Detail'!$E:$E,$E255)</f>
        <v>83.4640513425369</v>
      </c>
      <c r="J255" s="145">
        <f>SUMIFS('Archive Profitability Detail'!H:H,'Archive Profitability Detail'!$C:$C,$B255,'Archive Profitability Detail'!$E:$E,$E255)</f>
        <v>106.103893321266</v>
      </c>
      <c r="K255" s="145">
        <f>SUMIFS('Archive Profitability Detail'!I:I,'Archive Profitability Detail'!$C:$C,$B255,'Archive Profitability Detail'!$E:$E,$E255)</f>
        <v>220.363948788582</v>
      </c>
      <c r="L255" s="145">
        <f>SUMIFS('Archive Profitability Detail'!J:J,'Archive Profitability Detail'!$C:$C,$B255,'Archive Profitability Detail'!$E:$E,$E255)</f>
        <v>2629.86982157075</v>
      </c>
      <c r="M255" s="145">
        <f>SUMIFS('Archive Profitability Detail'!K:K,'Archive Profitability Detail'!$C:$C,$B255,'Archive Profitability Detail'!$E:$E,$E255)</f>
        <v>3691.3858764455</v>
      </c>
      <c r="N255" s="145">
        <f>SUMIFS('Archive Profitability Detail'!L:L,'Archive Profitability Detail'!$C:$C,$B255,'Archive Profitability Detail'!$E:$E,$E255)</f>
        <v>3961.7041188078</v>
      </c>
      <c r="O255" s="145">
        <f>SUMIFS('Archive Profitability Detail'!M:M,'Archive Profitability Detail'!$C:$C,$B255,'Archive Profitability Detail'!$E:$E,$E255)</f>
        <v>3378.9661166431</v>
      </c>
      <c r="P255" s="145">
        <f>SUMIFS('2023 Profitability Detail'!F:F,'2023 Profitability Detail'!$C:$C,$B255,'2023 Profitability Detail'!$E:$E,$E255)</f>
        <v>12272.3104559264</v>
      </c>
      <c r="Q255" s="145">
        <f t="shared" si="242"/>
        <v>464.994095179484</v>
      </c>
      <c r="R255" s="145">
        <f t="shared" si="242"/>
        <v>13661.9259334672</v>
      </c>
      <c r="S255" s="145">
        <f t="shared" si="243"/>
        <v>49089.2418237054</v>
      </c>
      <c r="T255" s="151"/>
    </row>
    <row r="256" s="119" customFormat="1" ht="17.25" hidden="1" outlineLevel="1" spans="1:20">
      <c r="A256" s="119">
        <f t="shared" si="227"/>
        <v>23</v>
      </c>
      <c r="B256" s="119" t="str">
        <f>VLOOKUP($A256,'R - Client'!$A:$B,2,FALSE)</f>
        <v>Asia Capital</v>
      </c>
      <c r="C256" s="119">
        <f t="shared" si="228"/>
        <v>10</v>
      </c>
      <c r="E256" s="112" t="str">
        <f>IF(VLOOKUP($C256,'R - Client'!$G$1:$H$12,2,FALSE)="Client",VLOOKUP($A256,'R - Client'!$A:$B,2,FALSE),VLOOKUP($C256,'R - Client'!$G$1:$H$12,2,FALSE))</f>
        <v>Contribution Margin</v>
      </c>
      <c r="F256" s="14" t="str">
        <f>IFERROR(VLOOKUP(E256,'R - Client'!$O:$Q,2,FALSE),"")</f>
        <v/>
      </c>
      <c r="G256" s="14" t="str">
        <f>IFERROR(VLOOKUP(E256,'R - Client'!$O:$Q,3,FALSE),"")</f>
        <v/>
      </c>
      <c r="H256" s="145">
        <f>SUMIFS('Archive Profitability Detail'!F:F,'Archive Profitability Detail'!$C:$C,$B256,'Archive Profitability Detail'!$E:$E,$E256)</f>
        <v>3894.37612937174</v>
      </c>
      <c r="I256" s="145">
        <f>SUMIFS('Archive Profitability Detail'!G:G,'Archive Profitability Detail'!$C:$C,$B256,'Archive Profitability Detail'!$E:$E,$E256)</f>
        <v>5187.74535079305</v>
      </c>
      <c r="J256" s="145">
        <f>SUMIFS('Archive Profitability Detail'!H:H,'Archive Profitability Detail'!$C:$C,$B256,'Archive Profitability Detail'!$E:$E,$E256)</f>
        <v>1299.57101701631</v>
      </c>
      <c r="K256" s="145">
        <f>SUMIFS('Archive Profitability Detail'!I:I,'Archive Profitability Detail'!$C:$C,$B256,'Archive Profitability Detail'!$E:$E,$E256)</f>
        <v>35842.0853295324</v>
      </c>
      <c r="L256" s="145">
        <f>SUMIFS('Archive Profitability Detail'!J:J,'Archive Profitability Detail'!$C:$C,$B256,'Archive Profitability Detail'!$E:$E,$E256)</f>
        <v>22828.4774186979</v>
      </c>
      <c r="M256" s="145">
        <f>SUMIFS('Archive Profitability Detail'!K:K,'Archive Profitability Detail'!$C:$C,$B256,'Archive Profitability Detail'!$E:$E,$E256)</f>
        <v>73655.8548670689</v>
      </c>
      <c r="N256" s="145">
        <f>SUMIFS('Archive Profitability Detail'!L:L,'Archive Profitability Detail'!$C:$C,$B256,'Archive Profitability Detail'!$E:$E,$E256)</f>
        <v>157393.059730539</v>
      </c>
      <c r="O256" s="145">
        <f>SUMIFS('Archive Profitability Detail'!M:M,'Archive Profitability Detail'!$C:$C,$B256,'Archive Profitability Detail'!$E:$E,$E256)</f>
        <v>296960.49502737</v>
      </c>
      <c r="P256" s="145">
        <f>SUMIFS('2023 Profitability Detail'!F:F,'2023 Profitability Detail'!$C:$C,$B256,'2023 Profitability Detail'!$E:$E,$E256)</f>
        <v>279181.197376217</v>
      </c>
      <c r="Q256" s="145">
        <f t="shared" si="242"/>
        <v>46223.7778267135</v>
      </c>
      <c r="R256" s="145">
        <f t="shared" si="242"/>
        <v>550837.887043675</v>
      </c>
      <c r="S256" s="145">
        <f t="shared" si="243"/>
        <v>1116724.78950487</v>
      </c>
      <c r="T256" s="151"/>
    </row>
    <row r="257" s="119" customFormat="1" ht="17.25" hidden="1" outlineLevel="1" spans="1:20">
      <c r="A257" s="119">
        <f t="shared" si="227"/>
        <v>23</v>
      </c>
      <c r="B257" s="119" t="str">
        <f>VLOOKUP($A257,'R - Client'!$A:$B,2,FALSE)</f>
        <v>Asia Capital</v>
      </c>
      <c r="C257" s="119">
        <f t="shared" si="228"/>
        <v>11</v>
      </c>
      <c r="E257" s="112" t="str">
        <f>IF(VLOOKUP($C257,'R - Client'!$G$1:$H$12,2,FALSE)="Client",VLOOKUP($A257,'R - Client'!$A:$B,2,FALSE),VLOOKUP($C257,'R - Client'!$G$1:$H$12,2,FALSE))</f>
        <v>Contribution Margin %</v>
      </c>
      <c r="F257" s="14" t="str">
        <f>IFERROR(VLOOKUP(E257,'R - Client'!$O:$Q,2,FALSE),"")</f>
        <v/>
      </c>
      <c r="G257" s="14" t="str">
        <f>IFERROR(VLOOKUP(E257,'R - Client'!$O:$Q,3,FALSE),"")</f>
        <v/>
      </c>
      <c r="H257" s="248">
        <f t="shared" ref="H257" si="280">IFERROR(H256/(H251+H254),"")</f>
        <v>0.310676468121382</v>
      </c>
      <c r="I257" s="248">
        <f t="shared" ref="I257" si="281">IFERROR(I256/(I251+I254),"")</f>
        <v>0.279014395697818</v>
      </c>
      <c r="J257" s="248">
        <f t="shared" ref="J257" si="282">IFERROR(J256/(J251+J254),"")</f>
        <v>0.0689802686880828</v>
      </c>
      <c r="K257" s="248">
        <f t="shared" ref="K257" si="283">IFERROR(K256/(K251+K254),"")</f>
        <v>0.505743970857246</v>
      </c>
      <c r="L257" s="248">
        <f t="shared" ref="L257" si="284">IFERROR(L256/(L251+L254),"")</f>
        <v>0.330542146129297</v>
      </c>
      <c r="M257" s="248">
        <f t="shared" ref="M257" si="285">IFERROR(M256/(M251+M254),"")</f>
        <v>0.56169938594663</v>
      </c>
      <c r="N257" s="248">
        <f t="shared" ref="N257" si="286">IFERROR(N256/(N251+N254),"")</f>
        <v>0.716847962279299</v>
      </c>
      <c r="O257" s="248">
        <f t="shared" ref="O257:P257" si="287">IFERROR(O256/(O251+O254),"")</f>
        <v>0.84529788567537</v>
      </c>
      <c r="P257" s="248">
        <f t="shared" si="287"/>
        <v>0.684226092750755</v>
      </c>
      <c r="Q257" s="248">
        <f t="shared" ref="Q257" si="288">IFERROR(Q256/(Q251+Q254),"")</f>
        <v>0.382526741181675</v>
      </c>
      <c r="R257" s="248">
        <f t="shared" ref="R257" si="289">IFERROR(R256/(R251+R254),"")</f>
        <v>0.714385340725575</v>
      </c>
      <c r="S257" s="248">
        <f t="shared" ref="S257" si="290">IFERROR(S256/(S251+S254),"")</f>
        <v>0.684226092750755</v>
      </c>
      <c r="T257" s="151"/>
    </row>
    <row r="258" ht="17.25" collapsed="1" spans="1:20">
      <c r="A258" s="112">
        <f t="shared" si="227"/>
        <v>24</v>
      </c>
      <c r="B258" s="112" t="str">
        <f>VLOOKUP($A258,'R - Client'!$A:$B,2,FALSE)</f>
        <v>Sound Point</v>
      </c>
      <c r="C258" s="112">
        <f t="shared" si="228"/>
        <v>1</v>
      </c>
      <c r="E258" s="183" t="str">
        <f>IF(VLOOKUP($C258,'R - Client'!$G$1:$H$12,2,FALSE)="Client",VLOOKUP($A258,'R - Client'!$A:$B,2,FALSE),VLOOKUP($C258,'R - Client'!$G$1:$H$12,2,FALSE))</f>
        <v>Sound Point</v>
      </c>
      <c r="F258" s="14" t="str">
        <f>IFERROR(VLOOKUP(E258,'R - Client'!$O:$Q,2,FALSE),"")</f>
        <v/>
      </c>
      <c r="G258" s="14" t="str">
        <f>IFERROR(VLOOKUP(E258,'R - Client'!$O:$Q,3,FALSE),"")</f>
        <v/>
      </c>
      <c r="H258" s="150" t="str">
        <f t="shared" ref="H258:S258" si="291">IFERROR(H264/H262,"")</f>
        <v/>
      </c>
      <c r="I258" s="150" t="str">
        <f t="shared" si="291"/>
        <v/>
      </c>
      <c r="J258" s="150" t="str">
        <f t="shared" si="291"/>
        <v/>
      </c>
      <c r="K258" s="150" t="str">
        <f t="shared" si="291"/>
        <v/>
      </c>
      <c r="L258" s="150" t="str">
        <f t="shared" si="291"/>
        <v/>
      </c>
      <c r="M258" s="150" t="str">
        <f t="shared" si="291"/>
        <v/>
      </c>
      <c r="N258" s="150" t="str">
        <f t="shared" si="291"/>
        <v/>
      </c>
      <c r="O258" s="150">
        <f t="shared" si="291"/>
        <v>0.149427718487726</v>
      </c>
      <c r="P258" s="150">
        <f t="shared" si="291"/>
        <v>-0.0228597184989902</v>
      </c>
      <c r="Q258" s="150" t="str">
        <f t="shared" si="291"/>
        <v/>
      </c>
      <c r="R258" s="150">
        <f t="shared" si="291"/>
        <v>-0.0496284227019646</v>
      </c>
      <c r="S258" s="150">
        <f t="shared" si="291"/>
        <v>-0.0228597184989902</v>
      </c>
      <c r="T258" s="151"/>
    </row>
    <row r="259" s="119" customFormat="1" ht="17.25" hidden="1" outlineLevel="1" spans="1:20">
      <c r="A259" s="119">
        <f t="shared" si="227"/>
        <v>24</v>
      </c>
      <c r="B259" s="119" t="str">
        <f>VLOOKUP($A259,'R - Client'!$A:$B,2,FALSE)</f>
        <v>Sound Point</v>
      </c>
      <c r="C259" s="119">
        <f t="shared" si="228"/>
        <v>2</v>
      </c>
      <c r="E259" s="112" t="str">
        <f>IF(VLOOKUP($C259,'R - Client'!$G$1:$H$12,2,FALSE)="Client",VLOOKUP($A259,'R - Client'!$A:$B,2,FALSE),VLOOKUP($C259,'R - Client'!$G$1:$H$12,2,FALSE))</f>
        <v>Loan</v>
      </c>
      <c r="F259" s="14" t="str">
        <f>IFERROR(VLOOKUP(E259,'R - Client'!$O:$Q,2,FALSE),"")</f>
        <v/>
      </c>
      <c r="G259" s="14" t="str">
        <f>IFERROR(VLOOKUP(E259,'R - Client'!$O:$Q,3,FALSE),"")</f>
        <v/>
      </c>
      <c r="H259" s="145">
        <f>SUMIFS('Archive Profitability Detail'!F:F,'Archive Profitability Detail'!$C:$C,$B259,'Archive Profitability Detail'!$E:$E,$E259)</f>
        <v>0</v>
      </c>
      <c r="I259" s="145">
        <f>SUMIFS('Archive Profitability Detail'!G:G,'Archive Profitability Detail'!$C:$C,$B259,'Archive Profitability Detail'!$E:$E,$E259)</f>
        <v>0</v>
      </c>
      <c r="J259" s="145">
        <f>SUMIFS('Archive Profitability Detail'!H:H,'Archive Profitability Detail'!$C:$C,$B259,'Archive Profitability Detail'!$E:$E,$E259)</f>
        <v>0</v>
      </c>
      <c r="K259" s="145">
        <f>SUMIFS('Archive Profitability Detail'!I:I,'Archive Profitability Detail'!$C:$C,$B259,'Archive Profitability Detail'!$E:$E,$E259)</f>
        <v>0</v>
      </c>
      <c r="L259" s="145">
        <f>SUMIFS('Archive Profitability Detail'!J:J,'Archive Profitability Detail'!$C:$C,$B259,'Archive Profitability Detail'!$E:$E,$E259)</f>
        <v>0</v>
      </c>
      <c r="M259" s="145">
        <f>SUMIFS('Archive Profitability Detail'!K:K,'Archive Profitability Detail'!$C:$C,$B259,'Archive Profitability Detail'!$E:$E,$E259)</f>
        <v>0</v>
      </c>
      <c r="N259" s="145">
        <f>SUMIFS('Archive Profitability Detail'!L:L,'Archive Profitability Detail'!$C:$C,$B259,'Archive Profitability Detail'!$E:$E,$E259)</f>
        <v>0</v>
      </c>
      <c r="O259" s="145">
        <f>SUMIFS('Archive Profitability Detail'!M:M,'Archive Profitability Detail'!$C:$C,$B259,'Archive Profitability Detail'!$E:$E,$E259)</f>
        <v>83.6666666666667</v>
      </c>
      <c r="P259" s="145">
        <f>SUMIFS('2023 Profitability Detail'!F:F,'2023 Profitability Detail'!$C:$C,$B259,'2023 Profitability Detail'!$E:$E,$E259)</f>
        <v>85</v>
      </c>
      <c r="Q259" s="145">
        <f t="shared" si="241"/>
        <v>0</v>
      </c>
      <c r="R259" s="145">
        <f t="shared" si="241"/>
        <v>20.9166666666667</v>
      </c>
      <c r="S259" s="145">
        <f t="shared" si="241"/>
        <v>85</v>
      </c>
      <c r="T259" s="151"/>
    </row>
    <row r="260" s="119" customFormat="1" ht="17.25" hidden="1" outlineLevel="1" spans="1:20">
      <c r="A260" s="119">
        <f t="shared" si="227"/>
        <v>24</v>
      </c>
      <c r="B260" s="119" t="str">
        <f>VLOOKUP($A260,'R - Client'!$A:$B,2,FALSE)</f>
        <v>Sound Point</v>
      </c>
      <c r="C260" s="119">
        <f t="shared" si="228"/>
        <v>3</v>
      </c>
      <c r="E260" s="112" t="str">
        <f>IF(VLOOKUP($C260,'R - Client'!$G$1:$H$12,2,FALSE)="Client",VLOOKUP($A260,'R - Client'!$A:$B,2,FALSE),VLOOKUP($C260,'R - Client'!$G$1:$H$12,2,FALSE))</f>
        <v>Deal</v>
      </c>
      <c r="F260" s="14" t="str">
        <f>IFERROR(VLOOKUP(E260,'R - Client'!$O:$Q,2,FALSE),"")</f>
        <v/>
      </c>
      <c r="G260" s="14" t="str">
        <f>IFERROR(VLOOKUP(E260,'R - Client'!$O:$Q,3,FALSE),"")</f>
        <v/>
      </c>
      <c r="H260" s="145">
        <f>SUMIFS('Archive Profitability Detail'!F:F,'Archive Profitability Detail'!$C:$C,$B260,'Archive Profitability Detail'!$E:$E,$E260)</f>
        <v>0</v>
      </c>
      <c r="I260" s="145">
        <f>SUMIFS('Archive Profitability Detail'!G:G,'Archive Profitability Detail'!$C:$C,$B260,'Archive Profitability Detail'!$E:$E,$E260)</f>
        <v>0</v>
      </c>
      <c r="J260" s="145">
        <f>SUMIFS('Archive Profitability Detail'!H:H,'Archive Profitability Detail'!$C:$C,$B260,'Archive Profitability Detail'!$E:$E,$E260)</f>
        <v>0</v>
      </c>
      <c r="K260" s="145">
        <f>SUMIFS('Archive Profitability Detail'!I:I,'Archive Profitability Detail'!$C:$C,$B260,'Archive Profitability Detail'!$E:$E,$E260)</f>
        <v>0</v>
      </c>
      <c r="L260" s="145">
        <f>SUMIFS('Archive Profitability Detail'!J:J,'Archive Profitability Detail'!$C:$C,$B260,'Archive Profitability Detail'!$E:$E,$E260)</f>
        <v>0</v>
      </c>
      <c r="M260" s="145">
        <f>SUMIFS('Archive Profitability Detail'!K:K,'Archive Profitability Detail'!$C:$C,$B260,'Archive Profitability Detail'!$E:$E,$E260)</f>
        <v>0</v>
      </c>
      <c r="N260" s="145">
        <f>SUMIFS('Archive Profitability Detail'!L:L,'Archive Profitability Detail'!$C:$C,$B260,'Archive Profitability Detail'!$E:$E,$E260)</f>
        <v>0</v>
      </c>
      <c r="O260" s="145">
        <f>SUMIFS('Archive Profitability Detail'!M:M,'Archive Profitability Detail'!$C:$C,$B260,'Archive Profitability Detail'!$E:$E,$E260)</f>
        <v>0</v>
      </c>
      <c r="P260" s="145">
        <f>SUMIFS('2023 Profitability Detail'!F:F,'2023 Profitability Detail'!$C:$C,$B260,'2023 Profitability Detail'!$E:$E,$E260)</f>
        <v>78</v>
      </c>
      <c r="Q260" s="145">
        <f t="shared" si="241"/>
        <v>0</v>
      </c>
      <c r="R260" s="145">
        <f t="shared" si="241"/>
        <v>0</v>
      </c>
      <c r="S260" s="145">
        <f t="shared" si="241"/>
        <v>78</v>
      </c>
      <c r="T260" s="151"/>
    </row>
    <row r="261" s="119" customFormat="1" ht="17.25" hidden="1" outlineLevel="1" spans="1:20">
      <c r="A261" s="119">
        <f t="shared" si="227"/>
        <v>24</v>
      </c>
      <c r="B261" s="119" t="str">
        <f>VLOOKUP($A261,'R - Client'!$A:$B,2,FALSE)</f>
        <v>Sound Point</v>
      </c>
      <c r="C261" s="119">
        <f t="shared" si="228"/>
        <v>4</v>
      </c>
      <c r="E261" s="112" t="str">
        <f>IF(VLOOKUP($C261,'R - Client'!$G$1:$H$12,2,FALSE)="Client",VLOOKUP($A261,'R - Client'!$A:$B,2,FALSE),VLOOKUP($C261,'R - Client'!$G$1:$H$12,2,FALSE))</f>
        <v>UPB</v>
      </c>
      <c r="F261" s="14" t="str">
        <f>IFERROR(VLOOKUP(E261,'R - Client'!$O:$Q,2,FALSE),"")</f>
        <v/>
      </c>
      <c r="G261" s="14" t="str">
        <f>IFERROR(VLOOKUP(E261,'R - Client'!$O:$Q,3,FALSE),"")</f>
        <v/>
      </c>
      <c r="H261" s="145">
        <f>SUMIFS('Archive Profitability Detail'!F:F,'Archive Profitability Detail'!$C:$C,$B261,'Archive Profitability Detail'!$E:$E,$E261)</f>
        <v>0</v>
      </c>
      <c r="I261" s="145">
        <f>SUMIFS('Archive Profitability Detail'!G:G,'Archive Profitability Detail'!$C:$C,$B261,'Archive Profitability Detail'!$E:$E,$E261)</f>
        <v>0</v>
      </c>
      <c r="J261" s="145">
        <f>SUMIFS('Archive Profitability Detail'!H:H,'Archive Profitability Detail'!$C:$C,$B261,'Archive Profitability Detail'!$E:$E,$E261)</f>
        <v>0</v>
      </c>
      <c r="K261" s="145">
        <f>SUMIFS('Archive Profitability Detail'!I:I,'Archive Profitability Detail'!$C:$C,$B261,'Archive Profitability Detail'!$E:$E,$E261)</f>
        <v>0</v>
      </c>
      <c r="L261" s="145">
        <f>SUMIFS('Archive Profitability Detail'!J:J,'Archive Profitability Detail'!$C:$C,$B261,'Archive Profitability Detail'!$E:$E,$E261)</f>
        <v>0</v>
      </c>
      <c r="M261" s="145">
        <f>SUMIFS('Archive Profitability Detail'!K:K,'Archive Profitability Detail'!$C:$C,$B261,'Archive Profitability Detail'!$E:$E,$E261)</f>
        <v>0</v>
      </c>
      <c r="N261" s="145">
        <f>SUMIFS('Archive Profitability Detail'!L:L,'Archive Profitability Detail'!$C:$C,$B261,'Archive Profitability Detail'!$E:$E,$E261)</f>
        <v>0</v>
      </c>
      <c r="O261" s="145">
        <f>SUMIFS('Archive Profitability Detail'!M:M,'Archive Profitability Detail'!$C:$C,$B261,'Archive Profitability Detail'!$E:$E,$E261)</f>
        <v>2449.10907839667</v>
      </c>
      <c r="P261" s="145">
        <f>SUMIFS('2023 Profitability Detail'!F:F,'2023 Profitability Detail'!$C:$C,$B261,'2023 Profitability Detail'!$E:$E,$E261)/1000000</f>
        <v>2480.97667359333</v>
      </c>
      <c r="Q261" s="145">
        <f t="shared" si="241"/>
        <v>0</v>
      </c>
      <c r="R261" s="145">
        <f t="shared" si="241"/>
        <v>612.277269599167</v>
      </c>
      <c r="S261" s="145">
        <f t="shared" si="241"/>
        <v>2480.97667359333</v>
      </c>
      <c r="T261" s="151"/>
    </row>
    <row r="262" s="119" customFormat="1" ht="17.25" hidden="1" outlineLevel="1" spans="1:20">
      <c r="A262" s="119">
        <f t="shared" si="227"/>
        <v>24</v>
      </c>
      <c r="B262" s="119" t="str">
        <f>VLOOKUP($A262,'R - Client'!$A:$B,2,FALSE)</f>
        <v>Sound Point</v>
      </c>
      <c r="C262" s="119">
        <f t="shared" si="228"/>
        <v>5</v>
      </c>
      <c r="E262" s="112" t="str">
        <f>IF(VLOOKUP($C262,'R - Client'!$G$1:$H$12,2,FALSE)="Client",VLOOKUP($A262,'R - Client'!$A:$B,2,FALSE),VLOOKUP($C262,'R - Client'!$G$1:$H$12,2,FALSE))</f>
        <v>Total Revenue (excl. IOD)</v>
      </c>
      <c r="F262" s="14" t="str">
        <f>IFERROR(VLOOKUP(E262,'R - Client'!$O:$Q,2,FALSE),"")</f>
        <v/>
      </c>
      <c r="G262" s="14" t="str">
        <f>IFERROR(VLOOKUP(E262,'R - Client'!$O:$Q,3,FALSE),"")</f>
        <v/>
      </c>
      <c r="H262" s="145">
        <f>SUMIFS('Archive Profitability Detail'!F:F,'Archive Profitability Detail'!$C:$C,$B262,'Archive Profitability Detail'!$E:$E,$E262)</f>
        <v>0</v>
      </c>
      <c r="I262" s="145">
        <f>SUMIFS('Archive Profitability Detail'!G:G,'Archive Profitability Detail'!$C:$C,$B262,'Archive Profitability Detail'!$E:$E,$E262)</f>
        <v>0</v>
      </c>
      <c r="J262" s="145">
        <f>SUMIFS('Archive Profitability Detail'!H:H,'Archive Profitability Detail'!$C:$C,$B262,'Archive Profitability Detail'!$E:$E,$E262)</f>
        <v>0</v>
      </c>
      <c r="K262" s="145">
        <f>SUMIFS('Archive Profitability Detail'!I:I,'Archive Profitability Detail'!$C:$C,$B262,'Archive Profitability Detail'!$E:$E,$E262)</f>
        <v>0</v>
      </c>
      <c r="L262" s="145">
        <f>SUMIFS('Archive Profitability Detail'!J:J,'Archive Profitability Detail'!$C:$C,$B262,'Archive Profitability Detail'!$E:$E,$E262)</f>
        <v>0</v>
      </c>
      <c r="M262" s="145">
        <f>SUMIFS('Archive Profitability Detail'!K:K,'Archive Profitability Detail'!$C:$C,$B262,'Archive Profitability Detail'!$E:$E,$E262)</f>
        <v>0</v>
      </c>
      <c r="N262" s="145">
        <f>SUMIFS('Archive Profitability Detail'!L:L,'Archive Profitability Detail'!$C:$C,$B262,'Archive Profitability Detail'!$E:$E,$E262)</f>
        <v>0</v>
      </c>
      <c r="O262" s="145">
        <f>SUMIFS('Archive Profitability Detail'!M:M,'Archive Profitability Detail'!$C:$C,$B262,'Archive Profitability Detail'!$E:$E,$E262)</f>
        <v>332524.75</v>
      </c>
      <c r="P262" s="145">
        <f>SUMIFS('2023 Profitability Detail'!F:F,'2023 Profitability Detail'!$C:$C,$B262,'2023 Profitability Detail'!$E:$E,$E262)</f>
        <v>380834.76</v>
      </c>
      <c r="Q262" s="145">
        <f t="shared" si="242"/>
        <v>0</v>
      </c>
      <c r="R262" s="145">
        <f t="shared" si="242"/>
        <v>332524.75</v>
      </c>
      <c r="S262" s="145">
        <f t="shared" si="243"/>
        <v>1523339.04</v>
      </c>
      <c r="T262" s="151"/>
    </row>
    <row r="263" s="119" customFormat="1" ht="17.25" hidden="1" outlineLevel="1" spans="1:20">
      <c r="A263" s="119">
        <f t="shared" si="227"/>
        <v>24</v>
      </c>
      <c r="B263" s="119" t="str">
        <f>VLOOKUP($A263,'R - Client'!$A:$B,2,FALSE)</f>
        <v>Sound Point</v>
      </c>
      <c r="C263" s="119">
        <f t="shared" si="228"/>
        <v>6</v>
      </c>
      <c r="E263" s="112" t="str">
        <f>IF(VLOOKUP($C263,'R - Client'!$G$1:$H$12,2,FALSE)="Client",VLOOKUP($A263,'R - Client'!$A:$B,2,FALSE),VLOOKUP($C263,'R - Client'!$G$1:$H$12,2,FALSE))</f>
        <v>Total Expenses</v>
      </c>
      <c r="F263" s="14" t="str">
        <f>IFERROR(VLOOKUP(E263,'R - Client'!$O:$Q,2,FALSE),"")</f>
        <v/>
      </c>
      <c r="G263" s="14" t="str">
        <f>IFERROR(VLOOKUP(E263,'R - Client'!$O:$Q,3,FALSE),"")</f>
        <v/>
      </c>
      <c r="H263" s="145">
        <f>SUMIFS('Archive Profitability Detail'!F:F,'Archive Profitability Detail'!$C:$C,$B263,'Archive Profitability Detail'!$E:$E,$E263)</f>
        <v>0</v>
      </c>
      <c r="I263" s="145">
        <f>SUMIFS('Archive Profitability Detail'!G:G,'Archive Profitability Detail'!$C:$C,$B263,'Archive Profitability Detail'!$E:$E,$E263)</f>
        <v>0</v>
      </c>
      <c r="J263" s="145">
        <f>SUMIFS('Archive Profitability Detail'!H:H,'Archive Profitability Detail'!$C:$C,$B263,'Archive Profitability Detail'!$E:$E,$E263)</f>
        <v>0</v>
      </c>
      <c r="K263" s="145">
        <f>SUMIFS('Archive Profitability Detail'!I:I,'Archive Profitability Detail'!$C:$C,$B263,'Archive Profitability Detail'!$E:$E,$E263)</f>
        <v>0</v>
      </c>
      <c r="L263" s="145">
        <f>SUMIFS('Archive Profitability Detail'!J:J,'Archive Profitability Detail'!$C:$C,$B263,'Archive Profitability Detail'!$E:$E,$E263)</f>
        <v>8709.34726826667</v>
      </c>
      <c r="M263" s="145">
        <f>SUMIFS('Archive Profitability Detail'!K:K,'Archive Profitability Detail'!$C:$C,$B263,'Archive Profitability Detail'!$E:$E,$E263)</f>
        <v>28740.8731584</v>
      </c>
      <c r="N263" s="145">
        <f>SUMIFS('Archive Profitability Detail'!L:L,'Archive Profitability Detail'!$C:$C,$B263,'Archive Profitability Detail'!$E:$E,$E263)</f>
        <v>28740.8731584</v>
      </c>
      <c r="O263" s="145">
        <f>SUMIFS('Archive Profitability Detail'!M:M,'Archive Profitability Detail'!$C:$C,$B263,'Archive Profitability Detail'!$E:$E,$E263)</f>
        <v>282836.335266798</v>
      </c>
      <c r="P263" s="145">
        <f>SUMIFS('2023 Profitability Detail'!F:F,'2023 Profitability Detail'!$C:$C,$B263,'2023 Profitability Detail'!$E:$E,$E263)</f>
        <v>389540.53540823</v>
      </c>
      <c r="Q263" s="145">
        <f t="shared" si="242"/>
        <v>0</v>
      </c>
      <c r="R263" s="145">
        <f t="shared" si="242"/>
        <v>349027.428851865</v>
      </c>
      <c r="S263" s="145">
        <f t="shared" si="243"/>
        <v>1558162.14163292</v>
      </c>
      <c r="T263" s="151"/>
    </row>
    <row r="264" s="119" customFormat="1" ht="17.25" hidden="1" outlineLevel="1" spans="1:20">
      <c r="A264" s="119">
        <f t="shared" si="227"/>
        <v>24</v>
      </c>
      <c r="B264" s="119" t="str">
        <f>VLOOKUP($A264,'R - Client'!$A:$B,2,FALSE)</f>
        <v>Sound Point</v>
      </c>
      <c r="C264" s="119">
        <f t="shared" si="228"/>
        <v>7</v>
      </c>
      <c r="E264" s="112" t="str">
        <f>IF(VLOOKUP($C264,'R - Client'!$G$1:$H$12,2,FALSE)="Client",VLOOKUP($A264,'R - Client'!$A:$B,2,FALSE),VLOOKUP($C264,'R - Client'!$G$1:$H$12,2,FALSE))</f>
        <v>Margin</v>
      </c>
      <c r="F264" s="14" t="str">
        <f>IFERROR(VLOOKUP(E264,'R - Client'!$O:$Q,2,FALSE),"")</f>
        <v/>
      </c>
      <c r="G264" s="14" t="str">
        <f>IFERROR(VLOOKUP(E264,'R - Client'!$O:$Q,3,FALSE),"")</f>
        <v/>
      </c>
      <c r="H264" s="145">
        <f>SUMIFS('Archive Profitability Detail'!F:F,'Archive Profitability Detail'!$C:$C,$B264,'Archive Profitability Detail'!$E:$E,$E264)</f>
        <v>0</v>
      </c>
      <c r="I264" s="145">
        <f>SUMIFS('Archive Profitability Detail'!G:G,'Archive Profitability Detail'!$C:$C,$B264,'Archive Profitability Detail'!$E:$E,$E264)</f>
        <v>0</v>
      </c>
      <c r="J264" s="145">
        <f>SUMIFS('Archive Profitability Detail'!H:H,'Archive Profitability Detail'!$C:$C,$B264,'Archive Profitability Detail'!$E:$E,$E264)</f>
        <v>0</v>
      </c>
      <c r="K264" s="145">
        <f>SUMIFS('Archive Profitability Detail'!I:I,'Archive Profitability Detail'!$C:$C,$B264,'Archive Profitability Detail'!$E:$E,$E264)</f>
        <v>0</v>
      </c>
      <c r="L264" s="145">
        <f>SUMIFS('Archive Profitability Detail'!J:J,'Archive Profitability Detail'!$C:$C,$B264,'Archive Profitability Detail'!$E:$E,$E264)</f>
        <v>-8709.34726826667</v>
      </c>
      <c r="M264" s="145">
        <f>SUMIFS('Archive Profitability Detail'!K:K,'Archive Profitability Detail'!$C:$C,$B264,'Archive Profitability Detail'!$E:$E,$E264)</f>
        <v>-28740.8731584</v>
      </c>
      <c r="N264" s="145">
        <f>SUMIFS('Archive Profitability Detail'!L:L,'Archive Profitability Detail'!$C:$C,$B264,'Archive Profitability Detail'!$E:$E,$E264)</f>
        <v>-28740.8731584</v>
      </c>
      <c r="O264" s="145">
        <f>SUMIFS('Archive Profitability Detail'!M:M,'Archive Profitability Detail'!$C:$C,$B264,'Archive Profitability Detail'!$E:$E,$E264)</f>
        <v>49688.4147332016</v>
      </c>
      <c r="P264" s="145">
        <f>SUMIFS('2023 Profitability Detail'!F:F,'2023 Profitability Detail'!$C:$C,$B264,'2023 Profitability Detail'!$E:$E,$E264)</f>
        <v>-8705.7754082305</v>
      </c>
      <c r="Q264" s="145">
        <f t="shared" si="242"/>
        <v>0</v>
      </c>
      <c r="R264" s="145">
        <f t="shared" si="242"/>
        <v>-16502.6788518651</v>
      </c>
      <c r="S264" s="145">
        <f t="shared" si="243"/>
        <v>-34823.101632922</v>
      </c>
      <c r="T264" s="151"/>
    </row>
    <row r="265" s="119" customFormat="1" ht="17.25" hidden="1" outlineLevel="1" spans="1:20">
      <c r="A265" s="119">
        <f t="shared" si="227"/>
        <v>24</v>
      </c>
      <c r="B265" s="119" t="str">
        <f>VLOOKUP($A265,'R - Client'!$A:$B,2,FALSE)</f>
        <v>Sound Point</v>
      </c>
      <c r="C265" s="119">
        <f t="shared" si="228"/>
        <v>8</v>
      </c>
      <c r="E265" s="112" t="str">
        <f>IF(VLOOKUP($C265,'R - Client'!$G$1:$H$12,2,FALSE)="Client",VLOOKUP($A265,'R - Client'!$A:$B,2,FALSE),VLOOKUP($C265,'R - Client'!$G$1:$H$12,2,FALSE))</f>
        <v>IOD</v>
      </c>
      <c r="F265" s="14" t="str">
        <f>IFERROR(VLOOKUP(E265,'R - Client'!$O:$Q,2,FALSE),"")</f>
        <v/>
      </c>
      <c r="G265" s="14" t="str">
        <f>IFERROR(VLOOKUP(E265,'R - Client'!$O:$Q,3,FALSE),"")</f>
        <v/>
      </c>
      <c r="H265" s="145">
        <f>SUMIFS('Archive Profitability Detail'!F:F,'Archive Profitability Detail'!$C:$C,$B265,'Archive Profitability Detail'!$E:$E,$E265)</f>
        <v>0</v>
      </c>
      <c r="I265" s="145">
        <f>SUMIFS('Archive Profitability Detail'!G:G,'Archive Profitability Detail'!$C:$C,$B265,'Archive Profitability Detail'!$E:$E,$E265)</f>
        <v>0</v>
      </c>
      <c r="J265" s="145">
        <f>SUMIFS('Archive Profitability Detail'!H:H,'Archive Profitability Detail'!$C:$C,$B265,'Archive Profitability Detail'!$E:$E,$E265)</f>
        <v>0</v>
      </c>
      <c r="K265" s="145">
        <f>SUMIFS('Archive Profitability Detail'!I:I,'Archive Profitability Detail'!$C:$C,$B265,'Archive Profitability Detail'!$E:$E,$E265)</f>
        <v>0</v>
      </c>
      <c r="L265" s="145">
        <f>SUMIFS('Archive Profitability Detail'!J:J,'Archive Profitability Detail'!$C:$C,$B265,'Archive Profitability Detail'!$E:$E,$E265)</f>
        <v>0</v>
      </c>
      <c r="M265" s="145">
        <f>SUMIFS('Archive Profitability Detail'!K:K,'Archive Profitability Detail'!$C:$C,$B265,'Archive Profitability Detail'!$E:$E,$E265)</f>
        <v>0</v>
      </c>
      <c r="N265" s="145">
        <f>SUMIFS('Archive Profitability Detail'!L:L,'Archive Profitability Detail'!$C:$C,$B265,'Archive Profitability Detail'!$E:$E,$E265)</f>
        <v>0</v>
      </c>
      <c r="O265" s="145">
        <f>SUMIFS('Archive Profitability Detail'!M:M,'Archive Profitability Detail'!$C:$C,$B265,'Archive Profitability Detail'!$E:$E,$E265)</f>
        <v>388147.992012237</v>
      </c>
      <c r="P265" s="145">
        <f>SUMIFS('2023 Profitability Detail'!F:F,'2023 Profitability Detail'!$C:$C,$B265,'2023 Profitability Detail'!$E:$E,$E265)</f>
        <v>566832.071023619</v>
      </c>
      <c r="Q265" s="145">
        <f t="shared" si="242"/>
        <v>0</v>
      </c>
      <c r="R265" s="145">
        <f t="shared" si="242"/>
        <v>388147.992012237</v>
      </c>
      <c r="S265" s="145">
        <f t="shared" si="243"/>
        <v>2267328.28409447</v>
      </c>
      <c r="T265" s="151"/>
    </row>
    <row r="266" s="119" customFormat="1" ht="17.25" hidden="1" outlineLevel="1" spans="1:20">
      <c r="A266" s="119">
        <f t="shared" si="227"/>
        <v>24</v>
      </c>
      <c r="B266" s="119" t="str">
        <f>VLOOKUP($A266,'R - Client'!$A:$B,2,FALSE)</f>
        <v>Sound Point</v>
      </c>
      <c r="C266" s="119">
        <f t="shared" si="228"/>
        <v>9</v>
      </c>
      <c r="E266" s="112" t="str">
        <f>IF(VLOOKUP($C266,'R - Client'!$G$1:$H$12,2,FALSE)="Client",VLOOKUP($A266,'R - Client'!$A:$B,2,FALSE),VLOOKUP($C266,'R - Client'!$G$1:$H$12,2,FALSE))</f>
        <v>Bank Fees/Interest Expense</v>
      </c>
      <c r="F266" s="14" t="str">
        <f>IFERROR(VLOOKUP(E266,'R - Client'!$O:$Q,2,FALSE),"")</f>
        <v/>
      </c>
      <c r="G266" s="14" t="str">
        <f>IFERROR(VLOOKUP(E266,'R - Client'!$O:$Q,3,FALSE),"")</f>
        <v/>
      </c>
      <c r="H266" s="145">
        <f>SUMIFS('Archive Profitability Detail'!F:F,'Archive Profitability Detail'!$C:$C,$B266,'Archive Profitability Detail'!$E:$E,$E266)</f>
        <v>0</v>
      </c>
      <c r="I266" s="145">
        <f>SUMIFS('Archive Profitability Detail'!G:G,'Archive Profitability Detail'!$C:$C,$B266,'Archive Profitability Detail'!$E:$E,$E266)</f>
        <v>0</v>
      </c>
      <c r="J266" s="145">
        <f>SUMIFS('Archive Profitability Detail'!H:H,'Archive Profitability Detail'!$C:$C,$B266,'Archive Profitability Detail'!$E:$E,$E266)</f>
        <v>0</v>
      </c>
      <c r="K266" s="145">
        <f>SUMIFS('Archive Profitability Detail'!I:I,'Archive Profitability Detail'!$C:$C,$B266,'Archive Profitability Detail'!$E:$E,$E266)</f>
        <v>0</v>
      </c>
      <c r="L266" s="145">
        <f>SUMIFS('Archive Profitability Detail'!J:J,'Archive Profitability Detail'!$C:$C,$B266,'Archive Profitability Detail'!$E:$E,$E266)</f>
        <v>0</v>
      </c>
      <c r="M266" s="145">
        <f>SUMIFS('Archive Profitability Detail'!K:K,'Archive Profitability Detail'!$C:$C,$B266,'Archive Profitability Detail'!$E:$E,$E266)</f>
        <v>0</v>
      </c>
      <c r="N266" s="145">
        <f>SUMIFS('Archive Profitability Detail'!L:L,'Archive Profitability Detail'!$C:$C,$B266,'Archive Profitability Detail'!$E:$E,$E266)</f>
        <v>0</v>
      </c>
      <c r="O266" s="145">
        <f>SUMIFS('Archive Profitability Detail'!M:M,'Archive Profitability Detail'!$C:$C,$B266,'Archive Profitability Detail'!$E:$E,$E266)</f>
        <v>8078.5689045925</v>
      </c>
      <c r="P266" s="145">
        <f>SUMIFS('2023 Profitability Detail'!F:F,'2023 Profitability Detail'!$C:$C,$B266,'2023 Profitability Detail'!$E:$E,$E266)</f>
        <v>20817.5449813764</v>
      </c>
      <c r="Q266" s="145">
        <f t="shared" si="242"/>
        <v>0</v>
      </c>
      <c r="R266" s="145">
        <f t="shared" si="242"/>
        <v>8078.5689045925</v>
      </c>
      <c r="S266" s="145">
        <f t="shared" si="243"/>
        <v>83270.1799255057</v>
      </c>
      <c r="T266" s="151"/>
    </row>
    <row r="267" s="119" customFormat="1" ht="17.25" hidden="1" outlineLevel="1" spans="1:20">
      <c r="A267" s="119">
        <f t="shared" si="227"/>
        <v>24</v>
      </c>
      <c r="B267" s="119" t="str">
        <f>VLOOKUP($A267,'R - Client'!$A:$B,2,FALSE)</f>
        <v>Sound Point</v>
      </c>
      <c r="C267" s="119">
        <f t="shared" si="228"/>
        <v>10</v>
      </c>
      <c r="E267" s="112" t="str">
        <f>IF(VLOOKUP($C267,'R - Client'!$G$1:$H$12,2,FALSE)="Client",VLOOKUP($A267,'R - Client'!$A:$B,2,FALSE),VLOOKUP($C267,'R - Client'!$G$1:$H$12,2,FALSE))</f>
        <v>Contribution Margin</v>
      </c>
      <c r="F267" s="14" t="str">
        <f>IFERROR(VLOOKUP(E267,'R - Client'!$O:$Q,2,FALSE),"")</f>
        <v/>
      </c>
      <c r="G267" s="14" t="str">
        <f>IFERROR(VLOOKUP(E267,'R - Client'!$O:$Q,3,FALSE),"")</f>
        <v/>
      </c>
      <c r="H267" s="145">
        <f>SUMIFS('Archive Profitability Detail'!F:F,'Archive Profitability Detail'!$C:$C,$B267,'Archive Profitability Detail'!$E:$E,$E267)</f>
        <v>0</v>
      </c>
      <c r="I267" s="145">
        <f>SUMIFS('Archive Profitability Detail'!G:G,'Archive Profitability Detail'!$C:$C,$B267,'Archive Profitability Detail'!$E:$E,$E267)</f>
        <v>0</v>
      </c>
      <c r="J267" s="145">
        <f>SUMIFS('Archive Profitability Detail'!H:H,'Archive Profitability Detail'!$C:$C,$B267,'Archive Profitability Detail'!$E:$E,$E267)</f>
        <v>0</v>
      </c>
      <c r="K267" s="145">
        <f>SUMIFS('Archive Profitability Detail'!I:I,'Archive Profitability Detail'!$C:$C,$B267,'Archive Profitability Detail'!$E:$E,$E267)</f>
        <v>0</v>
      </c>
      <c r="L267" s="145">
        <f>SUMIFS('Archive Profitability Detail'!J:J,'Archive Profitability Detail'!$C:$C,$B267,'Archive Profitability Detail'!$E:$E,$E267)</f>
        <v>-8709.34726826667</v>
      </c>
      <c r="M267" s="145">
        <f>SUMIFS('Archive Profitability Detail'!K:K,'Archive Profitability Detail'!$C:$C,$B267,'Archive Profitability Detail'!$E:$E,$E267)</f>
        <v>-28740.8731584</v>
      </c>
      <c r="N267" s="145">
        <f>SUMIFS('Archive Profitability Detail'!L:L,'Archive Profitability Detail'!$C:$C,$B267,'Archive Profitability Detail'!$E:$E,$E267)</f>
        <v>-28740.8731584</v>
      </c>
      <c r="O267" s="145">
        <f>SUMIFS('Archive Profitability Detail'!M:M,'Archive Profitability Detail'!$C:$C,$B267,'Archive Profitability Detail'!$E:$E,$E267)</f>
        <v>429757.837840846</v>
      </c>
      <c r="P267" s="145">
        <f>SUMIFS('2023 Profitability Detail'!F:F,'2023 Profitability Detail'!$C:$C,$B267,'2023 Profitability Detail'!$E:$E,$E267)</f>
        <v>537308.750634012</v>
      </c>
      <c r="Q267" s="145">
        <f t="shared" si="242"/>
        <v>0</v>
      </c>
      <c r="R267" s="145">
        <f t="shared" si="242"/>
        <v>363566.744255779</v>
      </c>
      <c r="S267" s="145">
        <f t="shared" si="243"/>
        <v>2149235.00253605</v>
      </c>
      <c r="T267" s="151"/>
    </row>
    <row r="268" s="119" customFormat="1" ht="17.25" hidden="1" outlineLevel="1" spans="1:20">
      <c r="A268" s="119">
        <f t="shared" si="227"/>
        <v>24</v>
      </c>
      <c r="B268" s="119" t="str">
        <f>VLOOKUP($A268,'R - Client'!$A:$B,2,FALSE)</f>
        <v>Sound Point</v>
      </c>
      <c r="C268" s="119">
        <f t="shared" si="228"/>
        <v>11</v>
      </c>
      <c r="E268" s="112" t="str">
        <f>IF(VLOOKUP($C268,'R - Client'!$G$1:$H$12,2,FALSE)="Client",VLOOKUP($A268,'R - Client'!$A:$B,2,FALSE),VLOOKUP($C268,'R - Client'!$G$1:$H$12,2,FALSE))</f>
        <v>Contribution Margin %</v>
      </c>
      <c r="F268" s="14" t="str">
        <f>IFERROR(VLOOKUP(E268,'R - Client'!$O:$Q,2,FALSE),"")</f>
        <v/>
      </c>
      <c r="G268" s="14" t="str">
        <f>IFERROR(VLOOKUP(E268,'R - Client'!$O:$Q,3,FALSE),"")</f>
        <v/>
      </c>
      <c r="H268" s="248" t="str">
        <f t="shared" ref="H268" si="292">IFERROR(H267/(H262+H265),"")</f>
        <v/>
      </c>
      <c r="I268" s="248" t="str">
        <f t="shared" ref="I268" si="293">IFERROR(I267/(I262+I265),"")</f>
        <v/>
      </c>
      <c r="J268" s="248" t="str">
        <f t="shared" ref="J268" si="294">IFERROR(J267/(J262+J265),"")</f>
        <v/>
      </c>
      <c r="K268" s="248" t="str">
        <f t="shared" ref="K268" si="295">IFERROR(K267/(K262+K265),"")</f>
        <v/>
      </c>
      <c r="L268" s="248" t="str">
        <f t="shared" ref="L268" si="296">IFERROR(L267/(L262+L265),"")</f>
        <v/>
      </c>
      <c r="M268" s="248" t="str">
        <f t="shared" ref="M268" si="297">IFERROR(M267/(M262+M265),"")</f>
        <v/>
      </c>
      <c r="N268" s="248" t="str">
        <f t="shared" ref="N268" si="298">IFERROR(N267/(N262+N265),"")</f>
        <v/>
      </c>
      <c r="O268" s="248">
        <f t="shared" ref="O268:P268" si="299">IFERROR(O267/(O262+O265),"")</f>
        <v>0.596328697878723</v>
      </c>
      <c r="P268" s="248">
        <f t="shared" si="299"/>
        <v>0.566980644509463</v>
      </c>
      <c r="Q268" s="248" t="str">
        <f t="shared" ref="Q268" si="300">IFERROR(Q267/(Q262+Q265),"")</f>
        <v/>
      </c>
      <c r="R268" s="248">
        <f t="shared" ref="R268" si="301">IFERROR(R267/(R262+R265),"")</f>
        <v>0.504482441282073</v>
      </c>
      <c r="S268" s="248">
        <f t="shared" ref="S268" si="302">IFERROR(S267/(S262+S265),"")</f>
        <v>0.566980644509463</v>
      </c>
      <c r="T268" s="151"/>
    </row>
    <row r="269" ht="17.25" collapsed="1" spans="1:20">
      <c r="A269" s="112">
        <f t="shared" si="227"/>
        <v>25</v>
      </c>
      <c r="B269" s="112" t="str">
        <f>VLOOKUP($A269,'R - Client'!$A:$B,2,FALSE)</f>
        <v>Quad Real</v>
      </c>
      <c r="C269" s="112">
        <f t="shared" si="228"/>
        <v>1</v>
      </c>
      <c r="E269" s="183" t="str">
        <f>IF(VLOOKUP($C269,'R - Client'!$G$1:$H$12,2,FALSE)="Client",VLOOKUP($A269,'R - Client'!$A:$B,2,FALSE),VLOOKUP($C269,'R - Client'!$G$1:$H$12,2,FALSE))</f>
        <v>Quad Real</v>
      </c>
      <c r="F269" s="14" t="str">
        <f>IFERROR(VLOOKUP(E269,'R - Client'!$O:$Q,2,FALSE),"")</f>
        <v/>
      </c>
      <c r="G269" s="14" t="str">
        <f>IFERROR(VLOOKUP(E269,'R - Client'!$O:$Q,3,FALSE),"")</f>
        <v/>
      </c>
      <c r="H269" s="150" t="str">
        <f t="shared" ref="H269:S269" si="303">IFERROR(H275/H273,"")</f>
        <v/>
      </c>
      <c r="I269" s="150" t="str">
        <f t="shared" si="303"/>
        <v/>
      </c>
      <c r="J269" s="150" t="str">
        <f t="shared" si="303"/>
        <v/>
      </c>
      <c r="K269" s="150" t="str">
        <f t="shared" si="303"/>
        <v/>
      </c>
      <c r="L269" s="150" t="str">
        <f t="shared" si="303"/>
        <v/>
      </c>
      <c r="M269" s="150" t="str">
        <f t="shared" si="303"/>
        <v/>
      </c>
      <c r="N269" s="150" t="str">
        <f t="shared" si="303"/>
        <v/>
      </c>
      <c r="O269" s="150" t="str">
        <f t="shared" si="303"/>
        <v/>
      </c>
      <c r="P269" s="150">
        <f t="shared" si="303"/>
        <v>-1.46225147845061</v>
      </c>
      <c r="Q269" s="150" t="str">
        <f t="shared" si="303"/>
        <v/>
      </c>
      <c r="R269" s="150" t="str">
        <f t="shared" si="303"/>
        <v/>
      </c>
      <c r="S269" s="150">
        <f t="shared" si="303"/>
        <v>-1.46225147845061</v>
      </c>
      <c r="T269" s="151"/>
    </row>
    <row r="270" s="119" customFormat="1" ht="17.25" hidden="1" outlineLevel="1" spans="1:20">
      <c r="A270" s="119">
        <f t="shared" si="227"/>
        <v>25</v>
      </c>
      <c r="B270" s="119" t="str">
        <f>VLOOKUP($A270,'R - Client'!$A:$B,2,FALSE)</f>
        <v>Quad Real</v>
      </c>
      <c r="C270" s="119">
        <f t="shared" si="228"/>
        <v>2</v>
      </c>
      <c r="E270" s="112" t="str">
        <f>IF(VLOOKUP($C270,'R - Client'!$G$1:$H$12,2,FALSE)="Client",VLOOKUP($A270,'R - Client'!$A:$B,2,FALSE),VLOOKUP($C270,'R - Client'!$G$1:$H$12,2,FALSE))</f>
        <v>Loan</v>
      </c>
      <c r="F270" s="14" t="str">
        <f>IFERROR(VLOOKUP(E270,'R - Client'!$O:$Q,2,FALSE),"")</f>
        <v/>
      </c>
      <c r="G270" s="14" t="str">
        <f>IFERROR(VLOOKUP(E270,'R - Client'!$O:$Q,3,FALSE),"")</f>
        <v/>
      </c>
      <c r="H270" s="145">
        <f>SUMIFS('Archive Profitability Detail'!F:F,'Archive Profitability Detail'!$C:$C,$B270,'Archive Profitability Detail'!$E:$E,$E270)</f>
        <v>0</v>
      </c>
      <c r="I270" s="145">
        <f>SUMIFS('Archive Profitability Detail'!G:G,'Archive Profitability Detail'!$C:$C,$B270,'Archive Profitability Detail'!$E:$E,$E270)</f>
        <v>0</v>
      </c>
      <c r="J270" s="145">
        <f>SUMIFS('Archive Profitability Detail'!H:H,'Archive Profitability Detail'!$C:$C,$B270,'Archive Profitability Detail'!$E:$E,$E270)</f>
        <v>0</v>
      </c>
      <c r="K270" s="145">
        <f>SUMIFS('Archive Profitability Detail'!I:I,'Archive Profitability Detail'!$C:$C,$B270,'Archive Profitability Detail'!$E:$E,$E270)</f>
        <v>0</v>
      </c>
      <c r="L270" s="145">
        <f>SUMIFS('Archive Profitability Detail'!J:J,'Archive Profitability Detail'!$C:$C,$B270,'Archive Profitability Detail'!$E:$E,$E270)</f>
        <v>0</v>
      </c>
      <c r="M270" s="145">
        <f>SUMIFS('Archive Profitability Detail'!K:K,'Archive Profitability Detail'!$C:$C,$B270,'Archive Profitability Detail'!$E:$E,$E270)</f>
        <v>0</v>
      </c>
      <c r="N270" s="145">
        <f>SUMIFS('Archive Profitability Detail'!L:L,'Archive Profitability Detail'!$C:$C,$B270,'Archive Profitability Detail'!$E:$E,$E270)</f>
        <v>0</v>
      </c>
      <c r="O270" s="145">
        <f>SUMIFS('Archive Profitability Detail'!M:M,'Archive Profitability Detail'!$C:$C,$B270,'Archive Profitability Detail'!$E:$E,$E270)</f>
        <v>0</v>
      </c>
      <c r="P270" s="145">
        <f>SUMIFS('2023 Profitability Detail'!F:F,'2023 Profitability Detail'!$C:$C,$B270,'2023 Profitability Detail'!$E:$E,$E270)</f>
        <v>12.3333333333333</v>
      </c>
      <c r="Q270" s="145">
        <f t="shared" si="241"/>
        <v>0</v>
      </c>
      <c r="R270" s="145">
        <f t="shared" si="241"/>
        <v>0</v>
      </c>
      <c r="S270" s="145">
        <f t="shared" si="241"/>
        <v>12.3333333333333</v>
      </c>
      <c r="T270" s="151"/>
    </row>
    <row r="271" s="119" customFormat="1" ht="17.25" hidden="1" outlineLevel="1" spans="1:20">
      <c r="A271" s="119">
        <f t="shared" si="227"/>
        <v>25</v>
      </c>
      <c r="B271" s="119" t="str">
        <f>VLOOKUP($A271,'R - Client'!$A:$B,2,FALSE)</f>
        <v>Quad Real</v>
      </c>
      <c r="C271" s="119">
        <f t="shared" si="228"/>
        <v>3</v>
      </c>
      <c r="E271" s="112" t="str">
        <f>IF(VLOOKUP($C271,'R - Client'!$G$1:$H$12,2,FALSE)="Client",VLOOKUP($A271,'R - Client'!$A:$B,2,FALSE),VLOOKUP($C271,'R - Client'!$G$1:$H$12,2,FALSE))</f>
        <v>Deal</v>
      </c>
      <c r="F271" s="14" t="str">
        <f>IFERROR(VLOOKUP(E271,'R - Client'!$O:$Q,2,FALSE),"")</f>
        <v/>
      </c>
      <c r="G271" s="14" t="str">
        <f>IFERROR(VLOOKUP(E271,'R - Client'!$O:$Q,3,FALSE),"")</f>
        <v/>
      </c>
      <c r="H271" s="145">
        <f>SUMIFS('Archive Profitability Detail'!F:F,'Archive Profitability Detail'!$C:$C,$B271,'Archive Profitability Detail'!$E:$E,$E271)</f>
        <v>0</v>
      </c>
      <c r="I271" s="145">
        <f>SUMIFS('Archive Profitability Detail'!G:G,'Archive Profitability Detail'!$C:$C,$B271,'Archive Profitability Detail'!$E:$E,$E271)</f>
        <v>0</v>
      </c>
      <c r="J271" s="145">
        <f>SUMIFS('Archive Profitability Detail'!H:H,'Archive Profitability Detail'!$C:$C,$B271,'Archive Profitability Detail'!$E:$E,$E271)</f>
        <v>0</v>
      </c>
      <c r="K271" s="145">
        <f>SUMIFS('Archive Profitability Detail'!I:I,'Archive Profitability Detail'!$C:$C,$B271,'Archive Profitability Detail'!$E:$E,$E271)</f>
        <v>0</v>
      </c>
      <c r="L271" s="145">
        <f>SUMIFS('Archive Profitability Detail'!J:J,'Archive Profitability Detail'!$C:$C,$B271,'Archive Profitability Detail'!$E:$E,$E271)</f>
        <v>0</v>
      </c>
      <c r="M271" s="145">
        <f>SUMIFS('Archive Profitability Detail'!K:K,'Archive Profitability Detail'!$C:$C,$B271,'Archive Profitability Detail'!$E:$E,$E271)</f>
        <v>0</v>
      </c>
      <c r="N271" s="145">
        <f>SUMIFS('Archive Profitability Detail'!L:L,'Archive Profitability Detail'!$C:$C,$B271,'Archive Profitability Detail'!$E:$E,$E271)</f>
        <v>0</v>
      </c>
      <c r="O271" s="145">
        <f>SUMIFS('Archive Profitability Detail'!M:M,'Archive Profitability Detail'!$C:$C,$B271,'Archive Profitability Detail'!$E:$E,$E271)</f>
        <v>0</v>
      </c>
      <c r="P271" s="145">
        <f>SUMIFS('2023 Profitability Detail'!F:F,'2023 Profitability Detail'!$C:$C,$B271,'2023 Profitability Detail'!$E:$E,$E271)</f>
        <v>12.3333333333333</v>
      </c>
      <c r="Q271" s="145">
        <f t="shared" si="241"/>
        <v>0</v>
      </c>
      <c r="R271" s="145">
        <f t="shared" si="241"/>
        <v>0</v>
      </c>
      <c r="S271" s="145">
        <f t="shared" si="241"/>
        <v>12.3333333333333</v>
      </c>
      <c r="T271" s="151"/>
    </row>
    <row r="272" s="119" customFormat="1" ht="17.25" hidden="1" outlineLevel="1" spans="1:20">
      <c r="A272" s="119">
        <f t="shared" si="227"/>
        <v>25</v>
      </c>
      <c r="B272" s="119" t="str">
        <f>VLOOKUP($A272,'R - Client'!$A:$B,2,FALSE)</f>
        <v>Quad Real</v>
      </c>
      <c r="C272" s="119">
        <f t="shared" si="228"/>
        <v>4</v>
      </c>
      <c r="E272" s="112" t="str">
        <f>IF(VLOOKUP($C272,'R - Client'!$G$1:$H$12,2,FALSE)="Client",VLOOKUP($A272,'R - Client'!$A:$B,2,FALSE),VLOOKUP($C272,'R - Client'!$G$1:$H$12,2,FALSE))</f>
        <v>UPB</v>
      </c>
      <c r="F272" s="14" t="str">
        <f>IFERROR(VLOOKUP(E272,'R - Client'!$O:$Q,2,FALSE),"")</f>
        <v/>
      </c>
      <c r="G272" s="14" t="str">
        <f>IFERROR(VLOOKUP(E272,'R - Client'!$O:$Q,3,FALSE),"")</f>
        <v/>
      </c>
      <c r="H272" s="145">
        <f>SUMIFS('Archive Profitability Detail'!F:F,'Archive Profitability Detail'!$C:$C,$B272,'Archive Profitability Detail'!$E:$E,$E272)</f>
        <v>0</v>
      </c>
      <c r="I272" s="145">
        <f>SUMIFS('Archive Profitability Detail'!G:G,'Archive Profitability Detail'!$C:$C,$B272,'Archive Profitability Detail'!$E:$E,$E272)</f>
        <v>0</v>
      </c>
      <c r="J272" s="145">
        <f>SUMIFS('Archive Profitability Detail'!H:H,'Archive Profitability Detail'!$C:$C,$B272,'Archive Profitability Detail'!$E:$E,$E272)</f>
        <v>0</v>
      </c>
      <c r="K272" s="145">
        <f>SUMIFS('Archive Profitability Detail'!I:I,'Archive Profitability Detail'!$C:$C,$B272,'Archive Profitability Detail'!$E:$E,$E272)</f>
        <v>0</v>
      </c>
      <c r="L272" s="145">
        <f>SUMIFS('Archive Profitability Detail'!J:J,'Archive Profitability Detail'!$C:$C,$B272,'Archive Profitability Detail'!$E:$E,$E272)</f>
        <v>0</v>
      </c>
      <c r="M272" s="145">
        <f>SUMIFS('Archive Profitability Detail'!K:K,'Archive Profitability Detail'!$C:$C,$B272,'Archive Profitability Detail'!$E:$E,$E272)</f>
        <v>0</v>
      </c>
      <c r="N272" s="145">
        <f>SUMIFS('Archive Profitability Detail'!L:L,'Archive Profitability Detail'!$C:$C,$B272,'Archive Profitability Detail'!$E:$E,$E272)</f>
        <v>0</v>
      </c>
      <c r="O272" s="145">
        <f>SUMIFS('Archive Profitability Detail'!M:M,'Archive Profitability Detail'!$C:$C,$B272,'Archive Profitability Detail'!$E:$E,$E272)</f>
        <v>0</v>
      </c>
      <c r="P272" s="145">
        <f>SUMIFS('2023 Profitability Detail'!F:F,'2023 Profitability Detail'!$C:$C,$B272,'2023 Profitability Detail'!$E:$E,$E272)/1000000</f>
        <v>741.758705653333</v>
      </c>
      <c r="Q272" s="145">
        <f t="shared" si="241"/>
        <v>0</v>
      </c>
      <c r="R272" s="145">
        <f t="shared" si="241"/>
        <v>0</v>
      </c>
      <c r="S272" s="145">
        <f t="shared" si="241"/>
        <v>741.758705653333</v>
      </c>
      <c r="T272" s="151"/>
    </row>
    <row r="273" s="119" customFormat="1" ht="17.25" hidden="1" outlineLevel="1" spans="1:20">
      <c r="A273" s="119">
        <f t="shared" ref="A273:A336" si="304">A262+1</f>
        <v>25</v>
      </c>
      <c r="B273" s="119" t="str">
        <f>VLOOKUP($A273,'R - Client'!$A:$B,2,FALSE)</f>
        <v>Quad Real</v>
      </c>
      <c r="C273" s="119">
        <f t="shared" ref="C273:C336" si="305">C262</f>
        <v>5</v>
      </c>
      <c r="E273" s="112" t="str">
        <f>IF(VLOOKUP($C273,'R - Client'!$G$1:$H$12,2,FALSE)="Client",VLOOKUP($A273,'R - Client'!$A:$B,2,FALSE),VLOOKUP($C273,'R - Client'!$G$1:$H$12,2,FALSE))</f>
        <v>Total Revenue (excl. IOD)</v>
      </c>
      <c r="F273" s="14" t="str">
        <f>IFERROR(VLOOKUP(E273,'R - Client'!$O:$Q,2,FALSE),"")</f>
        <v/>
      </c>
      <c r="G273" s="14" t="str">
        <f>IFERROR(VLOOKUP(E273,'R - Client'!$O:$Q,3,FALSE),"")</f>
        <v/>
      </c>
      <c r="H273" s="145">
        <f>SUMIFS('Archive Profitability Detail'!F:F,'Archive Profitability Detail'!$C:$C,$B273,'Archive Profitability Detail'!$E:$E,$E273)</f>
        <v>0</v>
      </c>
      <c r="I273" s="145">
        <f>SUMIFS('Archive Profitability Detail'!G:G,'Archive Profitability Detail'!$C:$C,$B273,'Archive Profitability Detail'!$E:$E,$E273)</f>
        <v>0</v>
      </c>
      <c r="J273" s="145">
        <f>SUMIFS('Archive Profitability Detail'!H:H,'Archive Profitability Detail'!$C:$C,$B273,'Archive Profitability Detail'!$E:$E,$E273)</f>
        <v>0</v>
      </c>
      <c r="K273" s="145">
        <f>SUMIFS('Archive Profitability Detail'!I:I,'Archive Profitability Detail'!$C:$C,$B273,'Archive Profitability Detail'!$E:$E,$E273)</f>
        <v>0</v>
      </c>
      <c r="L273" s="145">
        <f>SUMIFS('Archive Profitability Detail'!J:J,'Archive Profitability Detail'!$C:$C,$B273,'Archive Profitability Detail'!$E:$E,$E273)</f>
        <v>0</v>
      </c>
      <c r="M273" s="145">
        <f>SUMIFS('Archive Profitability Detail'!K:K,'Archive Profitability Detail'!$C:$C,$B273,'Archive Profitability Detail'!$E:$E,$E273)</f>
        <v>0</v>
      </c>
      <c r="N273" s="145">
        <f>SUMIFS('Archive Profitability Detail'!L:L,'Archive Profitability Detail'!$C:$C,$B273,'Archive Profitability Detail'!$E:$E,$E273)</f>
        <v>0</v>
      </c>
      <c r="O273" s="145">
        <f>SUMIFS('Archive Profitability Detail'!M:M,'Archive Profitability Detail'!$C:$C,$B273,'Archive Profitability Detail'!$E:$E,$E273)</f>
        <v>0</v>
      </c>
      <c r="P273" s="145">
        <f>SUMIFS('2023 Profitability Detail'!F:F,'2023 Profitability Detail'!$C:$C,$B273,'2023 Profitability Detail'!$E:$E,$E273)</f>
        <v>32583.34</v>
      </c>
      <c r="Q273" s="145">
        <f t="shared" si="242"/>
        <v>0</v>
      </c>
      <c r="R273" s="145">
        <f t="shared" si="242"/>
        <v>0</v>
      </c>
      <c r="S273" s="145">
        <f t="shared" si="243"/>
        <v>130333.36</v>
      </c>
      <c r="T273" s="151"/>
    </row>
    <row r="274" s="119" customFormat="1" ht="17.25" hidden="1" outlineLevel="1" spans="1:20">
      <c r="A274" s="119">
        <f t="shared" si="304"/>
        <v>25</v>
      </c>
      <c r="B274" s="119" t="str">
        <f>VLOOKUP($A274,'R - Client'!$A:$B,2,FALSE)</f>
        <v>Quad Real</v>
      </c>
      <c r="C274" s="119">
        <f t="shared" si="305"/>
        <v>6</v>
      </c>
      <c r="E274" s="112" t="str">
        <f>IF(VLOOKUP($C274,'R - Client'!$G$1:$H$12,2,FALSE)="Client",VLOOKUP($A274,'R - Client'!$A:$B,2,FALSE),VLOOKUP($C274,'R - Client'!$G$1:$H$12,2,FALSE))</f>
        <v>Total Expenses</v>
      </c>
      <c r="F274" s="14" t="str">
        <f>IFERROR(VLOOKUP(E274,'R - Client'!$O:$Q,2,FALSE),"")</f>
        <v/>
      </c>
      <c r="G274" s="14" t="str">
        <f>IFERROR(VLOOKUP(E274,'R - Client'!$O:$Q,3,FALSE),"")</f>
        <v/>
      </c>
      <c r="H274" s="145">
        <f>SUMIFS('Archive Profitability Detail'!F:F,'Archive Profitability Detail'!$C:$C,$B274,'Archive Profitability Detail'!$E:$E,$E274)</f>
        <v>0</v>
      </c>
      <c r="I274" s="145">
        <f>SUMIFS('Archive Profitability Detail'!G:G,'Archive Profitability Detail'!$C:$C,$B274,'Archive Profitability Detail'!$E:$E,$E274)</f>
        <v>0</v>
      </c>
      <c r="J274" s="145">
        <f>SUMIFS('Archive Profitability Detail'!H:H,'Archive Profitability Detail'!$C:$C,$B274,'Archive Profitability Detail'!$E:$E,$E274)</f>
        <v>0</v>
      </c>
      <c r="K274" s="145">
        <f>SUMIFS('Archive Profitability Detail'!I:I,'Archive Profitability Detail'!$C:$C,$B274,'Archive Profitability Detail'!$E:$E,$E274)</f>
        <v>0</v>
      </c>
      <c r="L274" s="145">
        <f>SUMIFS('Archive Profitability Detail'!J:J,'Archive Profitability Detail'!$C:$C,$B274,'Archive Profitability Detail'!$E:$E,$E274)</f>
        <v>0</v>
      </c>
      <c r="M274" s="145">
        <f>SUMIFS('Archive Profitability Detail'!K:K,'Archive Profitability Detail'!$C:$C,$B274,'Archive Profitability Detail'!$E:$E,$E274)</f>
        <v>0</v>
      </c>
      <c r="N274" s="145">
        <f>SUMIFS('Archive Profitability Detail'!L:L,'Archive Profitability Detail'!$C:$C,$B274,'Archive Profitability Detail'!$E:$E,$E274)</f>
        <v>0</v>
      </c>
      <c r="O274" s="145">
        <f>SUMIFS('Archive Profitability Detail'!M:M,'Archive Profitability Detail'!$C:$C,$B274,'Archive Profitability Detail'!$E:$E,$E274)</f>
        <v>0</v>
      </c>
      <c r="P274" s="145">
        <f>SUMIFS('2023 Profitability Detail'!F:F,'2023 Profitability Detail'!$C:$C,$B274,'2023 Profitability Detail'!$E:$E,$E274)</f>
        <v>80228.377087859</v>
      </c>
      <c r="Q274" s="145">
        <f t="shared" si="242"/>
        <v>0</v>
      </c>
      <c r="R274" s="145">
        <f t="shared" si="242"/>
        <v>0</v>
      </c>
      <c r="S274" s="145">
        <f t="shared" si="243"/>
        <v>320913.508351436</v>
      </c>
      <c r="T274" s="151"/>
    </row>
    <row r="275" s="119" customFormat="1" ht="17.25" hidden="1" outlineLevel="1" spans="1:20">
      <c r="A275" s="119">
        <f t="shared" si="304"/>
        <v>25</v>
      </c>
      <c r="B275" s="119" t="str">
        <f>VLOOKUP($A275,'R - Client'!$A:$B,2,FALSE)</f>
        <v>Quad Real</v>
      </c>
      <c r="C275" s="119">
        <f t="shared" si="305"/>
        <v>7</v>
      </c>
      <c r="E275" s="112" t="str">
        <f>IF(VLOOKUP($C275,'R - Client'!$G$1:$H$12,2,FALSE)="Client",VLOOKUP($A275,'R - Client'!$A:$B,2,FALSE),VLOOKUP($C275,'R - Client'!$G$1:$H$12,2,FALSE))</f>
        <v>Margin</v>
      </c>
      <c r="F275" s="14" t="str">
        <f>IFERROR(VLOOKUP(E275,'R - Client'!$O:$Q,2,FALSE),"")</f>
        <v/>
      </c>
      <c r="G275" s="14" t="str">
        <f>IFERROR(VLOOKUP(E275,'R - Client'!$O:$Q,3,FALSE),"")</f>
        <v/>
      </c>
      <c r="H275" s="145">
        <f>SUMIFS('Archive Profitability Detail'!F:F,'Archive Profitability Detail'!$C:$C,$B275,'Archive Profitability Detail'!$E:$E,$E275)</f>
        <v>0</v>
      </c>
      <c r="I275" s="145">
        <f>SUMIFS('Archive Profitability Detail'!G:G,'Archive Profitability Detail'!$C:$C,$B275,'Archive Profitability Detail'!$E:$E,$E275)</f>
        <v>0</v>
      </c>
      <c r="J275" s="145">
        <f>SUMIFS('Archive Profitability Detail'!H:H,'Archive Profitability Detail'!$C:$C,$B275,'Archive Profitability Detail'!$E:$E,$E275)</f>
        <v>0</v>
      </c>
      <c r="K275" s="145">
        <f>SUMIFS('Archive Profitability Detail'!I:I,'Archive Profitability Detail'!$C:$C,$B275,'Archive Profitability Detail'!$E:$E,$E275)</f>
        <v>0</v>
      </c>
      <c r="L275" s="145">
        <f>SUMIFS('Archive Profitability Detail'!J:J,'Archive Profitability Detail'!$C:$C,$B275,'Archive Profitability Detail'!$E:$E,$E275)</f>
        <v>0</v>
      </c>
      <c r="M275" s="145">
        <f>SUMIFS('Archive Profitability Detail'!K:K,'Archive Profitability Detail'!$C:$C,$B275,'Archive Profitability Detail'!$E:$E,$E275)</f>
        <v>0</v>
      </c>
      <c r="N275" s="145">
        <f>SUMIFS('Archive Profitability Detail'!L:L,'Archive Profitability Detail'!$C:$C,$B275,'Archive Profitability Detail'!$E:$E,$E275)</f>
        <v>0</v>
      </c>
      <c r="O275" s="145">
        <f>SUMIFS('Archive Profitability Detail'!M:M,'Archive Profitability Detail'!$C:$C,$B275,'Archive Profitability Detail'!$E:$E,$E275)</f>
        <v>0</v>
      </c>
      <c r="P275" s="145">
        <f>SUMIFS('2023 Profitability Detail'!F:F,'2023 Profitability Detail'!$C:$C,$B275,'2023 Profitability Detail'!$E:$E,$E275)</f>
        <v>-47645.037087859</v>
      </c>
      <c r="Q275" s="145">
        <f t="shared" si="242"/>
        <v>0</v>
      </c>
      <c r="R275" s="145">
        <f t="shared" si="242"/>
        <v>0</v>
      </c>
      <c r="S275" s="145">
        <f t="shared" si="243"/>
        <v>-190580.148351436</v>
      </c>
      <c r="T275" s="151"/>
    </row>
    <row r="276" s="119" customFormat="1" ht="17.25" hidden="1" outlineLevel="1" spans="1:20">
      <c r="A276" s="119">
        <f t="shared" si="304"/>
        <v>25</v>
      </c>
      <c r="B276" s="119" t="str">
        <f>VLOOKUP($A276,'R - Client'!$A:$B,2,FALSE)</f>
        <v>Quad Real</v>
      </c>
      <c r="C276" s="119">
        <f t="shared" si="305"/>
        <v>8</v>
      </c>
      <c r="E276" s="112" t="str">
        <f>IF(VLOOKUP($C276,'R - Client'!$G$1:$H$12,2,FALSE)="Client",VLOOKUP($A276,'R - Client'!$A:$B,2,FALSE),VLOOKUP($C276,'R - Client'!$G$1:$H$12,2,FALSE))</f>
        <v>IOD</v>
      </c>
      <c r="F276" s="14" t="str">
        <f>IFERROR(VLOOKUP(E276,'R - Client'!$O:$Q,2,FALSE),"")</f>
        <v/>
      </c>
      <c r="G276" s="14" t="str">
        <f>IFERROR(VLOOKUP(E276,'R - Client'!$O:$Q,3,FALSE),"")</f>
        <v/>
      </c>
      <c r="H276" s="145">
        <f>SUMIFS('Archive Profitability Detail'!F:F,'Archive Profitability Detail'!$C:$C,$B276,'Archive Profitability Detail'!$E:$E,$E276)</f>
        <v>0</v>
      </c>
      <c r="I276" s="145">
        <f>SUMIFS('Archive Profitability Detail'!G:G,'Archive Profitability Detail'!$C:$C,$B276,'Archive Profitability Detail'!$E:$E,$E276)</f>
        <v>0</v>
      </c>
      <c r="J276" s="145">
        <f>SUMIFS('Archive Profitability Detail'!H:H,'Archive Profitability Detail'!$C:$C,$B276,'Archive Profitability Detail'!$E:$E,$E276)</f>
        <v>0</v>
      </c>
      <c r="K276" s="145">
        <f>SUMIFS('Archive Profitability Detail'!I:I,'Archive Profitability Detail'!$C:$C,$B276,'Archive Profitability Detail'!$E:$E,$E276)</f>
        <v>0</v>
      </c>
      <c r="L276" s="145">
        <f>SUMIFS('Archive Profitability Detail'!J:J,'Archive Profitability Detail'!$C:$C,$B276,'Archive Profitability Detail'!$E:$E,$E276)</f>
        <v>0</v>
      </c>
      <c r="M276" s="145">
        <f>SUMIFS('Archive Profitability Detail'!K:K,'Archive Profitability Detail'!$C:$C,$B276,'Archive Profitability Detail'!$E:$E,$E276)</f>
        <v>0</v>
      </c>
      <c r="N276" s="145">
        <f>SUMIFS('Archive Profitability Detail'!L:L,'Archive Profitability Detail'!$C:$C,$B276,'Archive Profitability Detail'!$E:$E,$E276)</f>
        <v>0</v>
      </c>
      <c r="O276" s="145">
        <f>SUMIFS('Archive Profitability Detail'!M:M,'Archive Profitability Detail'!$C:$C,$B276,'Archive Profitability Detail'!$E:$E,$E276)</f>
        <v>0</v>
      </c>
      <c r="P276" s="145">
        <f>SUMIFS('2023 Profitability Detail'!F:F,'2023 Profitability Detail'!$C:$C,$B276,'2023 Profitability Detail'!$E:$E,$E276)</f>
        <v>0</v>
      </c>
      <c r="Q276" s="145">
        <f t="shared" si="242"/>
        <v>0</v>
      </c>
      <c r="R276" s="145">
        <f t="shared" si="242"/>
        <v>0</v>
      </c>
      <c r="S276" s="145">
        <f t="shared" si="243"/>
        <v>0</v>
      </c>
      <c r="T276" s="151"/>
    </row>
    <row r="277" s="119" customFormat="1" ht="17.25" hidden="1" outlineLevel="1" spans="1:20">
      <c r="A277" s="119">
        <f t="shared" si="304"/>
        <v>25</v>
      </c>
      <c r="B277" s="119" t="str">
        <f>VLOOKUP($A277,'R - Client'!$A:$B,2,FALSE)</f>
        <v>Quad Real</v>
      </c>
      <c r="C277" s="119">
        <f t="shared" si="305"/>
        <v>9</v>
      </c>
      <c r="E277" s="112" t="str">
        <f>IF(VLOOKUP($C277,'R - Client'!$G$1:$H$12,2,FALSE)="Client",VLOOKUP($A277,'R - Client'!$A:$B,2,FALSE),VLOOKUP($C277,'R - Client'!$G$1:$H$12,2,FALSE))</f>
        <v>Bank Fees/Interest Expense</v>
      </c>
      <c r="F277" s="14" t="str">
        <f>IFERROR(VLOOKUP(E277,'R - Client'!$O:$Q,2,FALSE),"")</f>
        <v/>
      </c>
      <c r="G277" s="14" t="str">
        <f>IFERROR(VLOOKUP(E277,'R - Client'!$O:$Q,3,FALSE),"")</f>
        <v/>
      </c>
      <c r="H277" s="145">
        <f>SUMIFS('Archive Profitability Detail'!F:F,'Archive Profitability Detail'!$C:$C,$B277,'Archive Profitability Detail'!$E:$E,$E277)</f>
        <v>0</v>
      </c>
      <c r="I277" s="145">
        <f>SUMIFS('Archive Profitability Detail'!G:G,'Archive Profitability Detail'!$C:$C,$B277,'Archive Profitability Detail'!$E:$E,$E277)</f>
        <v>0</v>
      </c>
      <c r="J277" s="145">
        <f>SUMIFS('Archive Profitability Detail'!H:H,'Archive Profitability Detail'!$C:$C,$B277,'Archive Profitability Detail'!$E:$E,$E277)</f>
        <v>0</v>
      </c>
      <c r="K277" s="145">
        <f>SUMIFS('Archive Profitability Detail'!I:I,'Archive Profitability Detail'!$C:$C,$B277,'Archive Profitability Detail'!$E:$E,$E277)</f>
        <v>0</v>
      </c>
      <c r="L277" s="145">
        <f>SUMIFS('Archive Profitability Detail'!J:J,'Archive Profitability Detail'!$C:$C,$B277,'Archive Profitability Detail'!$E:$E,$E277)</f>
        <v>0</v>
      </c>
      <c r="M277" s="145">
        <f>SUMIFS('Archive Profitability Detail'!K:K,'Archive Profitability Detail'!$C:$C,$B277,'Archive Profitability Detail'!$E:$E,$E277)</f>
        <v>0</v>
      </c>
      <c r="N277" s="145">
        <f>SUMIFS('Archive Profitability Detail'!L:L,'Archive Profitability Detail'!$C:$C,$B277,'Archive Profitability Detail'!$E:$E,$E277)</f>
        <v>0</v>
      </c>
      <c r="O277" s="145">
        <f>SUMIFS('Archive Profitability Detail'!M:M,'Archive Profitability Detail'!$C:$C,$B277,'Archive Profitability Detail'!$E:$E,$E277)</f>
        <v>0</v>
      </c>
      <c r="P277" s="145">
        <f>SUMIFS('2023 Profitability Detail'!F:F,'2023 Profitability Detail'!$C:$C,$B277,'2023 Profitability Detail'!$E:$E,$E277)</f>
        <v>0</v>
      </c>
      <c r="Q277" s="145">
        <f t="shared" si="242"/>
        <v>0</v>
      </c>
      <c r="R277" s="145">
        <f t="shared" si="242"/>
        <v>0</v>
      </c>
      <c r="S277" s="145">
        <f t="shared" si="243"/>
        <v>0</v>
      </c>
      <c r="T277" s="151"/>
    </row>
    <row r="278" s="119" customFormat="1" ht="17.25" hidden="1" outlineLevel="1" spans="1:20">
      <c r="A278" s="119">
        <f t="shared" si="304"/>
        <v>25</v>
      </c>
      <c r="B278" s="119" t="str">
        <f>VLOOKUP($A278,'R - Client'!$A:$B,2,FALSE)</f>
        <v>Quad Real</v>
      </c>
      <c r="C278" s="119">
        <f t="shared" si="305"/>
        <v>10</v>
      </c>
      <c r="E278" s="112" t="str">
        <f>IF(VLOOKUP($C278,'R - Client'!$G$1:$H$12,2,FALSE)="Client",VLOOKUP($A278,'R - Client'!$A:$B,2,FALSE),VLOOKUP($C278,'R - Client'!$G$1:$H$12,2,FALSE))</f>
        <v>Contribution Margin</v>
      </c>
      <c r="F278" s="14" t="str">
        <f>IFERROR(VLOOKUP(E278,'R - Client'!$O:$Q,2,FALSE),"")</f>
        <v/>
      </c>
      <c r="G278" s="14" t="str">
        <f>IFERROR(VLOOKUP(E278,'R - Client'!$O:$Q,3,FALSE),"")</f>
        <v/>
      </c>
      <c r="H278" s="145">
        <f>SUMIFS('Archive Profitability Detail'!F:F,'Archive Profitability Detail'!$C:$C,$B278,'Archive Profitability Detail'!$E:$E,$E278)</f>
        <v>0</v>
      </c>
      <c r="I278" s="145">
        <f>SUMIFS('Archive Profitability Detail'!G:G,'Archive Profitability Detail'!$C:$C,$B278,'Archive Profitability Detail'!$E:$E,$E278)</f>
        <v>0</v>
      </c>
      <c r="J278" s="145">
        <f>SUMIFS('Archive Profitability Detail'!H:H,'Archive Profitability Detail'!$C:$C,$B278,'Archive Profitability Detail'!$E:$E,$E278)</f>
        <v>0</v>
      </c>
      <c r="K278" s="145">
        <f>SUMIFS('Archive Profitability Detail'!I:I,'Archive Profitability Detail'!$C:$C,$B278,'Archive Profitability Detail'!$E:$E,$E278)</f>
        <v>0</v>
      </c>
      <c r="L278" s="145">
        <f>SUMIFS('Archive Profitability Detail'!J:J,'Archive Profitability Detail'!$C:$C,$B278,'Archive Profitability Detail'!$E:$E,$E278)</f>
        <v>0</v>
      </c>
      <c r="M278" s="145">
        <f>SUMIFS('Archive Profitability Detail'!K:K,'Archive Profitability Detail'!$C:$C,$B278,'Archive Profitability Detail'!$E:$E,$E278)</f>
        <v>0</v>
      </c>
      <c r="N278" s="145">
        <f>SUMIFS('Archive Profitability Detail'!L:L,'Archive Profitability Detail'!$C:$C,$B278,'Archive Profitability Detail'!$E:$E,$E278)</f>
        <v>0</v>
      </c>
      <c r="O278" s="145">
        <f>SUMIFS('Archive Profitability Detail'!M:M,'Archive Profitability Detail'!$C:$C,$B278,'Archive Profitability Detail'!$E:$E,$E278)</f>
        <v>0</v>
      </c>
      <c r="P278" s="145">
        <f>SUMIFS('2023 Profitability Detail'!F:F,'2023 Profitability Detail'!$C:$C,$B278,'2023 Profitability Detail'!$E:$E,$E278)</f>
        <v>-47645.037087859</v>
      </c>
      <c r="Q278" s="145">
        <f t="shared" si="242"/>
        <v>0</v>
      </c>
      <c r="R278" s="145">
        <f t="shared" si="242"/>
        <v>0</v>
      </c>
      <c r="S278" s="145">
        <f t="shared" si="243"/>
        <v>-190580.148351436</v>
      </c>
      <c r="T278" s="151"/>
    </row>
    <row r="279" s="119" customFormat="1" ht="17.25" hidden="1" outlineLevel="1" spans="1:20">
      <c r="A279" s="119">
        <f t="shared" si="304"/>
        <v>25</v>
      </c>
      <c r="B279" s="119" t="str">
        <f>VLOOKUP($A279,'R - Client'!$A:$B,2,FALSE)</f>
        <v>Quad Real</v>
      </c>
      <c r="C279" s="119">
        <f t="shared" si="305"/>
        <v>11</v>
      </c>
      <c r="E279" s="112" t="str">
        <f>IF(VLOOKUP($C279,'R - Client'!$G$1:$H$12,2,FALSE)="Client",VLOOKUP($A279,'R - Client'!$A:$B,2,FALSE),VLOOKUP($C279,'R - Client'!$G$1:$H$12,2,FALSE))</f>
        <v>Contribution Margin %</v>
      </c>
      <c r="F279" s="14" t="str">
        <f>IFERROR(VLOOKUP(E279,'R - Client'!$O:$Q,2,FALSE),"")</f>
        <v/>
      </c>
      <c r="G279" s="14" t="str">
        <f>IFERROR(VLOOKUP(E279,'R - Client'!$O:$Q,3,FALSE),"")</f>
        <v/>
      </c>
      <c r="H279" s="248" t="str">
        <f t="shared" ref="H279" si="306">IFERROR(H278/(H273+H276),"")</f>
        <v/>
      </c>
      <c r="I279" s="248" t="str">
        <f t="shared" ref="I279" si="307">IFERROR(I278/(I273+I276),"")</f>
        <v/>
      </c>
      <c r="J279" s="248" t="str">
        <f t="shared" ref="J279" si="308">IFERROR(J278/(J273+J276),"")</f>
        <v/>
      </c>
      <c r="K279" s="248" t="str">
        <f t="shared" ref="K279" si="309">IFERROR(K278/(K273+K276),"")</f>
        <v/>
      </c>
      <c r="L279" s="248" t="str">
        <f t="shared" ref="L279" si="310">IFERROR(L278/(L273+L276),"")</f>
        <v/>
      </c>
      <c r="M279" s="248" t="str">
        <f t="shared" ref="M279" si="311">IFERROR(M278/(M273+M276),"")</f>
        <v/>
      </c>
      <c r="N279" s="248" t="str">
        <f t="shared" ref="N279" si="312">IFERROR(N278/(N273+N276),"")</f>
        <v/>
      </c>
      <c r="O279" s="248" t="str">
        <f t="shared" ref="O279:P279" si="313">IFERROR(O278/(O273+O276),"")</f>
        <v/>
      </c>
      <c r="P279" s="248">
        <f t="shared" si="313"/>
        <v>-1.46225147845061</v>
      </c>
      <c r="Q279" s="248" t="str">
        <f t="shared" ref="Q279" si="314">IFERROR(Q278/(Q273+Q276),"")</f>
        <v/>
      </c>
      <c r="R279" s="248" t="str">
        <f t="shared" ref="R279" si="315">IFERROR(R278/(R273+R276),"")</f>
        <v/>
      </c>
      <c r="S279" s="248">
        <f t="shared" ref="S279" si="316">IFERROR(S278/(S273+S276),"")</f>
        <v>-1.46225147845061</v>
      </c>
      <c r="T279" s="151"/>
    </row>
    <row r="280" ht="17.25" collapsed="1" spans="1:21">
      <c r="A280" s="112">
        <f t="shared" si="304"/>
        <v>26</v>
      </c>
      <c r="B280" s="112" t="str">
        <f>VLOOKUP($A280,'R - Client'!$A:$B,2,FALSE)</f>
        <v>Ladder</v>
      </c>
      <c r="C280" s="112">
        <f t="shared" si="305"/>
        <v>1</v>
      </c>
      <c r="E280" s="183" t="str">
        <f>IF(VLOOKUP($C280,'R - Client'!$G$1:$H$12,2,FALSE)="Client",VLOOKUP($A280,'R - Client'!$A:$B,2,FALSE),VLOOKUP($C280,'R - Client'!$G$1:$H$12,2,FALSE))</f>
        <v>Ladder</v>
      </c>
      <c r="F280" s="14" t="str">
        <f>IFERROR(VLOOKUP(E280,'R - Client'!$O:$Q,2,FALSE),"")</f>
        <v>High Touch</v>
      </c>
      <c r="G280" s="14" t="str">
        <f>IFERROR(VLOOKUP(E280,'R - Client'!$O:$Q,3,FALSE),"")</f>
        <v>Medium Touch</v>
      </c>
      <c r="H280" s="150">
        <f t="shared" ref="H280:S280" si="317">IFERROR(H286/H284,"")</f>
        <v>0.252414751415055</v>
      </c>
      <c r="I280" s="150">
        <f t="shared" si="317"/>
        <v>0.0252235082268509</v>
      </c>
      <c r="J280" s="150">
        <f t="shared" si="317"/>
        <v>0.180103446122749</v>
      </c>
      <c r="K280" s="150">
        <f t="shared" si="317"/>
        <v>0.185372785426591</v>
      </c>
      <c r="L280" s="150">
        <f t="shared" si="317"/>
        <v>-0.0672699901178443</v>
      </c>
      <c r="M280" s="150">
        <f t="shared" si="317"/>
        <v>-0.670656506055527</v>
      </c>
      <c r="N280" s="150">
        <f t="shared" si="317"/>
        <v>-0.493295811625853</v>
      </c>
      <c r="O280" s="150">
        <f t="shared" si="317"/>
        <v>-1.19231654136854</v>
      </c>
      <c r="P280" s="150">
        <f t="shared" si="317"/>
        <v>-2.83071423880309</v>
      </c>
      <c r="Q280" s="150">
        <f t="shared" si="317"/>
        <v>0.168203749238398</v>
      </c>
      <c r="R280" s="150">
        <f t="shared" si="317"/>
        <v>-0.643874513051891</v>
      </c>
      <c r="S280" s="150">
        <f t="shared" si="317"/>
        <v>-2.83071423880309</v>
      </c>
      <c r="T280" s="151"/>
      <c r="U280" s="112" t="s">
        <v>28</v>
      </c>
    </row>
    <row r="281" s="119" customFormat="1" ht="17.25" hidden="1" outlineLevel="1" spans="1:20">
      <c r="A281" s="119">
        <f t="shared" si="304"/>
        <v>26</v>
      </c>
      <c r="B281" s="119" t="str">
        <f>VLOOKUP($A281,'R - Client'!$A:$B,2,FALSE)</f>
        <v>Ladder</v>
      </c>
      <c r="C281" s="119">
        <f t="shared" si="305"/>
        <v>2</v>
      </c>
      <c r="E281" s="112" t="str">
        <f>IF(VLOOKUP($C281,'R - Client'!$G$1:$H$12,2,FALSE)="Client",VLOOKUP($A281,'R - Client'!$A:$B,2,FALSE),VLOOKUP($C281,'R - Client'!$G$1:$H$12,2,FALSE))</f>
        <v>Loan</v>
      </c>
      <c r="F281" s="14" t="str">
        <f>IFERROR(VLOOKUP(E281,'R - Client'!$O:$Q,2,FALSE),"")</f>
        <v/>
      </c>
      <c r="G281" s="14" t="str">
        <f>IFERROR(VLOOKUP(E281,'R - Client'!$O:$Q,3,FALSE),"")</f>
        <v/>
      </c>
      <c r="H281" s="145">
        <f>SUMIFS('Archive Profitability Detail'!F:F,'Archive Profitability Detail'!$C:$C,$B281,'Archive Profitability Detail'!$E:$E,$E281)</f>
        <v>17.6666666666667</v>
      </c>
      <c r="I281" s="145">
        <f>SUMIFS('Archive Profitability Detail'!G:G,'Archive Profitability Detail'!$C:$C,$B281,'Archive Profitability Detail'!$E:$E,$E281)</f>
        <v>17.3333333333333</v>
      </c>
      <c r="J281" s="145">
        <f>SUMIFS('Archive Profitability Detail'!H:H,'Archive Profitability Detail'!$C:$C,$B281,'Archive Profitability Detail'!$E:$E,$E281)</f>
        <v>18.6666666666667</v>
      </c>
      <c r="K281" s="145">
        <f>SUMIFS('Archive Profitability Detail'!I:I,'Archive Profitability Detail'!$C:$C,$B281,'Archive Profitability Detail'!$E:$E,$E281)</f>
        <v>19</v>
      </c>
      <c r="L281" s="145">
        <f>SUMIFS('Archive Profitability Detail'!J:J,'Archive Profitability Detail'!$C:$C,$B281,'Archive Profitability Detail'!$E:$E,$E281)</f>
        <v>24.6666666666667</v>
      </c>
      <c r="M281" s="145">
        <f>SUMIFS('Archive Profitability Detail'!K:K,'Archive Profitability Detail'!$C:$C,$B281,'Archive Profitability Detail'!$E:$E,$E281)</f>
        <v>31.6666666666667</v>
      </c>
      <c r="N281" s="145">
        <f>SUMIFS('Archive Profitability Detail'!L:L,'Archive Profitability Detail'!$C:$C,$B281,'Archive Profitability Detail'!$E:$E,$E281)</f>
        <v>33</v>
      </c>
      <c r="O281" s="145">
        <f>SUMIFS('Archive Profitability Detail'!M:M,'Archive Profitability Detail'!$C:$C,$B281,'Archive Profitability Detail'!$E:$E,$E281)</f>
        <v>28</v>
      </c>
      <c r="P281" s="145">
        <f>SUMIFS('2023 Profitability Detail'!F:F,'2023 Profitability Detail'!$C:$C,$B281,'2023 Profitability Detail'!$E:$E,$E281)</f>
        <v>27</v>
      </c>
      <c r="Q281" s="145">
        <f t="shared" ref="Q281:S338" si="318">AVERAGEIFS($H281:$P281,$H$3:$P$3,Q$4)</f>
        <v>18.1666666666667</v>
      </c>
      <c r="R281" s="145">
        <f t="shared" si="318"/>
        <v>29.3333333333333</v>
      </c>
      <c r="S281" s="145">
        <f t="shared" si="318"/>
        <v>27</v>
      </c>
      <c r="T281" s="151"/>
    </row>
    <row r="282" s="119" customFormat="1" ht="17.25" hidden="1" outlineLevel="1" spans="1:20">
      <c r="A282" s="119">
        <f t="shared" si="304"/>
        <v>26</v>
      </c>
      <c r="B282" s="119" t="str">
        <f>VLOOKUP($A282,'R - Client'!$A:$B,2,FALSE)</f>
        <v>Ladder</v>
      </c>
      <c r="C282" s="119">
        <f t="shared" si="305"/>
        <v>3</v>
      </c>
      <c r="E282" s="112" t="str">
        <f>IF(VLOOKUP($C282,'R - Client'!$G$1:$H$12,2,FALSE)="Client",VLOOKUP($A282,'R - Client'!$A:$B,2,FALSE),VLOOKUP($C282,'R - Client'!$G$1:$H$12,2,FALSE))</f>
        <v>Deal</v>
      </c>
      <c r="F282" s="14" t="str">
        <f>IFERROR(VLOOKUP(E282,'R - Client'!$O:$Q,2,FALSE),"")</f>
        <v/>
      </c>
      <c r="G282" s="14" t="str">
        <f>IFERROR(VLOOKUP(E282,'R - Client'!$O:$Q,3,FALSE),"")</f>
        <v/>
      </c>
      <c r="H282" s="145">
        <f>SUMIFS('Archive Profitability Detail'!F:F,'Archive Profitability Detail'!$C:$C,$B282,'Archive Profitability Detail'!$E:$E,$E282)</f>
        <v>0</v>
      </c>
      <c r="I282" s="145">
        <f>SUMIFS('Archive Profitability Detail'!G:G,'Archive Profitability Detail'!$C:$C,$B282,'Archive Profitability Detail'!$E:$E,$E282)</f>
        <v>0</v>
      </c>
      <c r="J282" s="145">
        <f>SUMIFS('Archive Profitability Detail'!H:H,'Archive Profitability Detail'!$C:$C,$B282,'Archive Profitability Detail'!$E:$E,$E282)</f>
        <v>0</v>
      </c>
      <c r="K282" s="145">
        <f>SUMIFS('Archive Profitability Detail'!I:I,'Archive Profitability Detail'!$C:$C,$B282,'Archive Profitability Detail'!$E:$E,$E282)</f>
        <v>0</v>
      </c>
      <c r="L282" s="145">
        <f>SUMIFS('Archive Profitability Detail'!J:J,'Archive Profitability Detail'!$C:$C,$B282,'Archive Profitability Detail'!$E:$E,$E282)</f>
        <v>0</v>
      </c>
      <c r="M282" s="145">
        <f>SUMIFS('Archive Profitability Detail'!K:K,'Archive Profitability Detail'!$C:$C,$B282,'Archive Profitability Detail'!$E:$E,$E282)</f>
        <v>0</v>
      </c>
      <c r="N282" s="145">
        <f>SUMIFS('Archive Profitability Detail'!L:L,'Archive Profitability Detail'!$C:$C,$B282,'Archive Profitability Detail'!$E:$E,$E282)</f>
        <v>0</v>
      </c>
      <c r="O282" s="145">
        <f>SUMIFS('Archive Profitability Detail'!M:M,'Archive Profitability Detail'!$C:$C,$B282,'Archive Profitability Detail'!$E:$E,$E282)</f>
        <v>0</v>
      </c>
      <c r="P282" s="145">
        <f>SUMIFS('2023 Profitability Detail'!F:F,'2023 Profitability Detail'!$C:$C,$B282,'2023 Profitability Detail'!$E:$E,$E282)</f>
        <v>26</v>
      </c>
      <c r="Q282" s="145">
        <f t="shared" si="318"/>
        <v>0</v>
      </c>
      <c r="R282" s="145">
        <f t="shared" si="318"/>
        <v>0</v>
      </c>
      <c r="S282" s="145">
        <f t="shared" si="318"/>
        <v>26</v>
      </c>
      <c r="T282" s="151"/>
    </row>
    <row r="283" s="119" customFormat="1" ht="17.25" hidden="1" outlineLevel="1" spans="1:20">
      <c r="A283" s="119">
        <f t="shared" si="304"/>
        <v>26</v>
      </c>
      <c r="B283" s="119" t="str">
        <f>VLOOKUP($A283,'R - Client'!$A:$B,2,FALSE)</f>
        <v>Ladder</v>
      </c>
      <c r="C283" s="119">
        <f t="shared" si="305"/>
        <v>4</v>
      </c>
      <c r="E283" s="112" t="str">
        <f>IF(VLOOKUP($C283,'R - Client'!$G$1:$H$12,2,FALSE)="Client",VLOOKUP($A283,'R - Client'!$A:$B,2,FALSE),VLOOKUP($C283,'R - Client'!$G$1:$H$12,2,FALSE))</f>
        <v>UPB</v>
      </c>
      <c r="F283" s="14" t="str">
        <f>IFERROR(VLOOKUP(E283,'R - Client'!$O:$Q,2,FALSE),"")</f>
        <v/>
      </c>
      <c r="G283" s="14" t="str">
        <f>IFERROR(VLOOKUP(E283,'R - Client'!$O:$Q,3,FALSE),"")</f>
        <v/>
      </c>
      <c r="H283" s="145">
        <f>SUMIFS('Archive Profitability Detail'!F:F,'Archive Profitability Detail'!$C:$C,$B283,'Archive Profitability Detail'!$E:$E,$E283)</f>
        <v>430.553924746667</v>
      </c>
      <c r="I283" s="145">
        <f>SUMIFS('Archive Profitability Detail'!G:G,'Archive Profitability Detail'!$C:$C,$B283,'Archive Profitability Detail'!$E:$E,$E283)</f>
        <v>438.457308743333</v>
      </c>
      <c r="J283" s="145">
        <f>SUMIFS('Archive Profitability Detail'!H:H,'Archive Profitability Detail'!$C:$C,$B283,'Archive Profitability Detail'!$E:$E,$E283)</f>
        <v>477.544282046667</v>
      </c>
      <c r="K283" s="145">
        <f>SUMIFS('Archive Profitability Detail'!I:I,'Archive Profitability Detail'!$C:$C,$B283,'Archive Profitability Detail'!$E:$E,$E283)</f>
        <v>540.63501788</v>
      </c>
      <c r="L283" s="145">
        <f>SUMIFS('Archive Profitability Detail'!J:J,'Archive Profitability Detail'!$C:$C,$B283,'Archive Profitability Detail'!$E:$E,$E283)</f>
        <v>704.406068046667</v>
      </c>
      <c r="M283" s="145">
        <f>SUMIFS('Archive Profitability Detail'!K:K,'Archive Profitability Detail'!$C:$C,$B283,'Archive Profitability Detail'!$E:$E,$E283)</f>
        <v>789.362710266667</v>
      </c>
      <c r="N283" s="145">
        <f>SUMIFS('Archive Profitability Detail'!L:L,'Archive Profitability Detail'!$C:$C,$B283,'Archive Profitability Detail'!$E:$E,$E283)</f>
        <v>798.702403786667</v>
      </c>
      <c r="O283" s="145">
        <f>SUMIFS('Archive Profitability Detail'!M:M,'Archive Profitability Detail'!$C:$C,$B283,'Archive Profitability Detail'!$E:$E,$E283)</f>
        <v>737.650742213334</v>
      </c>
      <c r="P283" s="145">
        <f>SUMIFS('2023 Profitability Detail'!F:F,'2023 Profitability Detail'!$C:$C,$B283,'2023 Profitability Detail'!$E:$E,$E283)/1000000</f>
        <v>732.56600814</v>
      </c>
      <c r="Q283" s="145">
        <f t="shared" si="318"/>
        <v>471.797633354167</v>
      </c>
      <c r="R283" s="145">
        <f t="shared" si="318"/>
        <v>757.530481078333</v>
      </c>
      <c r="S283" s="145">
        <f t="shared" si="318"/>
        <v>732.56600814</v>
      </c>
      <c r="T283" s="151"/>
    </row>
    <row r="284" s="119" customFormat="1" ht="17.25" hidden="1" outlineLevel="1" spans="1:20">
      <c r="A284" s="119">
        <f t="shared" si="304"/>
        <v>26</v>
      </c>
      <c r="B284" s="119" t="str">
        <f>VLOOKUP($A284,'R - Client'!$A:$B,2,FALSE)</f>
        <v>Ladder</v>
      </c>
      <c r="C284" s="119">
        <f t="shared" si="305"/>
        <v>5</v>
      </c>
      <c r="E284" s="112" t="str">
        <f>IF(VLOOKUP($C284,'R - Client'!$G$1:$H$12,2,FALSE)="Client",VLOOKUP($A284,'R - Client'!$A:$B,2,FALSE),VLOOKUP($C284,'R - Client'!$G$1:$H$12,2,FALSE))</f>
        <v>Total Revenue (excl. IOD)</v>
      </c>
      <c r="F284" s="14" t="str">
        <f>IFERROR(VLOOKUP(E284,'R - Client'!$O:$Q,2,FALSE),"")</f>
        <v/>
      </c>
      <c r="G284" s="14" t="str">
        <f>IFERROR(VLOOKUP(E284,'R - Client'!$O:$Q,3,FALSE),"")</f>
        <v/>
      </c>
      <c r="H284" s="145">
        <f>SUMIFS('Archive Profitability Detail'!F:F,'Archive Profitability Detail'!$C:$C,$B284,'Archive Profitability Detail'!$E:$E,$E284)</f>
        <v>35536.86</v>
      </c>
      <c r="I284" s="145">
        <f>SUMIFS('Archive Profitability Detail'!G:G,'Archive Profitability Detail'!$C:$C,$B284,'Archive Profitability Detail'!$E:$E,$E284)</f>
        <v>28387.97</v>
      </c>
      <c r="J284" s="145">
        <f>SUMIFS('Archive Profitability Detail'!H:H,'Archive Profitability Detail'!$C:$C,$B284,'Archive Profitability Detail'!$E:$E,$E284)</f>
        <v>37078.69</v>
      </c>
      <c r="K284" s="145">
        <f>SUMIFS('Archive Profitability Detail'!I:I,'Archive Profitability Detail'!$C:$C,$B284,'Archive Profitability Detail'!$E:$E,$E284)</f>
        <v>36408.51</v>
      </c>
      <c r="L284" s="145">
        <f>SUMIFS('Archive Profitability Detail'!J:J,'Archive Profitability Detail'!$C:$C,$B284,'Archive Profitability Detail'!$E:$E,$E284)</f>
        <v>59813.89</v>
      </c>
      <c r="M284" s="145">
        <f>SUMIFS('Archive Profitability Detail'!K:K,'Archive Profitability Detail'!$C:$C,$B284,'Archive Profitability Detail'!$E:$E,$E284)</f>
        <v>80013.6</v>
      </c>
      <c r="N284" s="145">
        <f>SUMIFS('Archive Profitability Detail'!L:L,'Archive Profitability Detail'!$C:$C,$B284,'Archive Profitability Detail'!$E:$E,$E284)</f>
        <v>99512.82</v>
      </c>
      <c r="O284" s="145">
        <f>SUMIFS('Archive Profitability Detail'!M:M,'Archive Profitability Detail'!$C:$C,$B284,'Archive Profitability Detail'!$E:$E,$E284)</f>
        <v>86300</v>
      </c>
      <c r="P284" s="145">
        <f>SUMIFS('2023 Profitability Detail'!F:F,'2023 Profitability Detail'!$C:$C,$B284,'2023 Profitability Detail'!$E:$E,$E284)</f>
        <v>76800</v>
      </c>
      <c r="Q284" s="145">
        <f t="shared" ref="Q284:R344" si="319">SUMIFS($H284:$P284,$H$3:$P$3,Q$4)</f>
        <v>137412.03</v>
      </c>
      <c r="R284" s="145">
        <f t="shared" si="319"/>
        <v>325640.31</v>
      </c>
      <c r="S284" s="145">
        <f t="shared" ref="S284:S344" si="320">(SUMIFS($H284:$P284,$H$3:$P$3,S$4)/COUNTIFS($H$3:$P$3,S$4))*4</f>
        <v>307200</v>
      </c>
      <c r="T284" s="151"/>
    </row>
    <row r="285" s="119" customFormat="1" ht="17.25" hidden="1" outlineLevel="1" spans="1:20">
      <c r="A285" s="119">
        <f t="shared" si="304"/>
        <v>26</v>
      </c>
      <c r="B285" s="119" t="str">
        <f>VLOOKUP($A285,'R - Client'!$A:$B,2,FALSE)</f>
        <v>Ladder</v>
      </c>
      <c r="C285" s="119">
        <f t="shared" si="305"/>
        <v>6</v>
      </c>
      <c r="E285" s="112" t="str">
        <f>IF(VLOOKUP($C285,'R - Client'!$G$1:$H$12,2,FALSE)="Client",VLOOKUP($A285,'R - Client'!$A:$B,2,FALSE),VLOOKUP($C285,'R - Client'!$G$1:$H$12,2,FALSE))</f>
        <v>Total Expenses</v>
      </c>
      <c r="F285" s="14" t="str">
        <f>IFERROR(VLOOKUP(E285,'R - Client'!$O:$Q,2,FALSE),"")</f>
        <v/>
      </c>
      <c r="G285" s="14" t="str">
        <f>IFERROR(VLOOKUP(E285,'R - Client'!$O:$Q,3,FALSE),"")</f>
        <v/>
      </c>
      <c r="H285" s="145">
        <f>SUMIFS('Archive Profitability Detail'!F:F,'Archive Profitability Detail'!$C:$C,$B285,'Archive Profitability Detail'!$E:$E,$E285)</f>
        <v>26566.8323170284</v>
      </c>
      <c r="I285" s="145">
        <f>SUMIFS('Archive Profitability Detail'!G:G,'Archive Profitability Detail'!$C:$C,$B285,'Archive Profitability Detail'!$E:$E,$E285)</f>
        <v>27671.9258051614</v>
      </c>
      <c r="J285" s="145">
        <f>SUMIFS('Archive Profitability Detail'!H:H,'Archive Profitability Detail'!$C:$C,$B285,'Archive Profitability Detail'!$E:$E,$E285)</f>
        <v>30400.6901532829</v>
      </c>
      <c r="K285" s="145">
        <f>SUMIFS('Archive Profitability Detail'!I:I,'Archive Profitability Detail'!$C:$C,$B285,'Archive Profitability Detail'!$E:$E,$E285)</f>
        <v>29659.3630880681</v>
      </c>
      <c r="L285" s="145">
        <f>SUMIFS('Archive Profitability Detail'!J:J,'Archive Profitability Detail'!$C:$C,$B285,'Archive Profitability Detail'!$E:$E,$E285)</f>
        <v>63837.5697892098</v>
      </c>
      <c r="M285" s="145">
        <f>SUMIFS('Archive Profitability Detail'!K:K,'Archive Profitability Detail'!$C:$C,$B285,'Archive Profitability Detail'!$E:$E,$E285)</f>
        <v>133675.241412925</v>
      </c>
      <c r="N285" s="145">
        <f>SUMIFS('Archive Profitability Detail'!L:L,'Archive Profitability Detail'!$C:$C,$B285,'Archive Profitability Detail'!$E:$E,$E285)</f>
        <v>148602.077309077</v>
      </c>
      <c r="O285" s="145">
        <f>SUMIFS('Archive Profitability Detail'!M:M,'Archive Profitability Detail'!$C:$C,$B285,'Archive Profitability Detail'!$E:$E,$E285)</f>
        <v>189196.917520105</v>
      </c>
      <c r="P285" s="145">
        <f>SUMIFS('2023 Profitability Detail'!F:F,'2023 Profitability Detail'!$C:$C,$B285,'2023 Profitability Detail'!$E:$E,$E285)</f>
        <v>294198.853540077</v>
      </c>
      <c r="Q285" s="145">
        <f t="shared" si="319"/>
        <v>114298.811363541</v>
      </c>
      <c r="R285" s="145">
        <f t="shared" si="319"/>
        <v>535311.806031317</v>
      </c>
      <c r="S285" s="145">
        <f t="shared" si="320"/>
        <v>1176795.41416031</v>
      </c>
      <c r="T285" s="151"/>
    </row>
    <row r="286" s="119" customFormat="1" ht="17.25" hidden="1" outlineLevel="1" spans="1:20">
      <c r="A286" s="119">
        <f t="shared" si="304"/>
        <v>26</v>
      </c>
      <c r="B286" s="119" t="str">
        <f>VLOOKUP($A286,'R - Client'!$A:$B,2,FALSE)</f>
        <v>Ladder</v>
      </c>
      <c r="C286" s="119">
        <f t="shared" si="305"/>
        <v>7</v>
      </c>
      <c r="E286" s="112" t="str">
        <f>IF(VLOOKUP($C286,'R - Client'!$G$1:$H$12,2,FALSE)="Client",VLOOKUP($A286,'R - Client'!$A:$B,2,FALSE),VLOOKUP($C286,'R - Client'!$G$1:$H$12,2,FALSE))</f>
        <v>Margin</v>
      </c>
      <c r="F286" s="14" t="str">
        <f>IFERROR(VLOOKUP(E286,'R - Client'!$O:$Q,2,FALSE),"")</f>
        <v/>
      </c>
      <c r="G286" s="14" t="str">
        <f>IFERROR(VLOOKUP(E286,'R - Client'!$O:$Q,3,FALSE),"")</f>
        <v/>
      </c>
      <c r="H286" s="145">
        <f>SUMIFS('Archive Profitability Detail'!F:F,'Archive Profitability Detail'!$C:$C,$B286,'Archive Profitability Detail'!$E:$E,$E286)</f>
        <v>8970.02768297163</v>
      </c>
      <c r="I286" s="145">
        <f>SUMIFS('Archive Profitability Detail'!G:G,'Archive Profitability Detail'!$C:$C,$B286,'Archive Profitability Detail'!$E:$E,$E286)</f>
        <v>716.044194838598</v>
      </c>
      <c r="J286" s="145">
        <f>SUMIFS('Archive Profitability Detail'!H:H,'Archive Profitability Detail'!$C:$C,$B286,'Archive Profitability Detail'!$E:$E,$E286)</f>
        <v>6677.9998467171</v>
      </c>
      <c r="K286" s="145">
        <f>SUMIFS('Archive Profitability Detail'!I:I,'Archive Profitability Detail'!$C:$C,$B286,'Archive Profitability Detail'!$E:$E,$E286)</f>
        <v>6749.1469119319</v>
      </c>
      <c r="L286" s="145">
        <f>SUMIFS('Archive Profitability Detail'!J:J,'Archive Profitability Detail'!$C:$C,$B286,'Archive Profitability Detail'!$E:$E,$E286)</f>
        <v>-4023.67978920982</v>
      </c>
      <c r="M286" s="145">
        <f>SUMIFS('Archive Profitability Detail'!K:K,'Archive Profitability Detail'!$C:$C,$B286,'Archive Profitability Detail'!$E:$E,$E286)</f>
        <v>-53661.6414129245</v>
      </c>
      <c r="N286" s="145">
        <f>SUMIFS('Archive Profitability Detail'!L:L,'Archive Profitability Detail'!$C:$C,$B286,'Archive Profitability Detail'!$E:$E,$E286)</f>
        <v>-49089.2573090774</v>
      </c>
      <c r="O286" s="145">
        <f>SUMIFS('Archive Profitability Detail'!M:M,'Archive Profitability Detail'!$C:$C,$B286,'Archive Profitability Detail'!$E:$E,$E286)</f>
        <v>-102896.917520105</v>
      </c>
      <c r="P286" s="145">
        <f>SUMIFS('2023 Profitability Detail'!F:F,'2023 Profitability Detail'!$C:$C,$B286,'2023 Profitability Detail'!$E:$E,$E286)</f>
        <v>-217398.853540077</v>
      </c>
      <c r="Q286" s="145">
        <f t="shared" si="319"/>
        <v>23113.2186364592</v>
      </c>
      <c r="R286" s="145">
        <f t="shared" si="319"/>
        <v>-209671.496031317</v>
      </c>
      <c r="S286" s="145">
        <f t="shared" si="320"/>
        <v>-869595.41416031</v>
      </c>
      <c r="T286" s="151"/>
    </row>
    <row r="287" s="119" customFormat="1" ht="17.25" hidden="1" outlineLevel="1" spans="1:20">
      <c r="A287" s="119">
        <f t="shared" si="304"/>
        <v>26</v>
      </c>
      <c r="B287" s="119" t="str">
        <f>VLOOKUP($A287,'R - Client'!$A:$B,2,FALSE)</f>
        <v>Ladder</v>
      </c>
      <c r="C287" s="119">
        <f t="shared" si="305"/>
        <v>8</v>
      </c>
      <c r="E287" s="112" t="str">
        <f>IF(VLOOKUP($C287,'R - Client'!$G$1:$H$12,2,FALSE)="Client",VLOOKUP($A287,'R - Client'!$A:$B,2,FALSE),VLOOKUP($C287,'R - Client'!$G$1:$H$12,2,FALSE))</f>
        <v>IOD</v>
      </c>
      <c r="F287" s="14" t="str">
        <f>IFERROR(VLOOKUP(E287,'R - Client'!$O:$Q,2,FALSE),"")</f>
        <v/>
      </c>
      <c r="G287" s="14" t="str">
        <f>IFERROR(VLOOKUP(E287,'R - Client'!$O:$Q,3,FALSE),"")</f>
        <v/>
      </c>
      <c r="H287" s="145">
        <f>SUMIFS('Archive Profitability Detail'!F:F,'Archive Profitability Detail'!$C:$C,$B287,'Archive Profitability Detail'!$E:$E,$E287)</f>
        <v>0</v>
      </c>
      <c r="I287" s="145">
        <f>SUMIFS('Archive Profitability Detail'!G:G,'Archive Profitability Detail'!$C:$C,$B287,'Archive Profitability Detail'!$E:$E,$E287)</f>
        <v>0</v>
      </c>
      <c r="J287" s="145">
        <f>SUMIFS('Archive Profitability Detail'!H:H,'Archive Profitability Detail'!$C:$C,$B287,'Archive Profitability Detail'!$E:$E,$E287)</f>
        <v>0</v>
      </c>
      <c r="K287" s="145">
        <f>SUMIFS('Archive Profitability Detail'!I:I,'Archive Profitability Detail'!$C:$C,$B287,'Archive Profitability Detail'!$E:$E,$E287)</f>
        <v>0</v>
      </c>
      <c r="L287" s="145">
        <f>SUMIFS('Archive Profitability Detail'!J:J,'Archive Profitability Detail'!$C:$C,$B287,'Archive Profitability Detail'!$E:$E,$E287)</f>
        <v>5544.10780428662</v>
      </c>
      <c r="M287" s="145">
        <f>SUMIFS('Archive Profitability Detail'!K:K,'Archive Profitability Detail'!$C:$C,$B287,'Archive Profitability Detail'!$E:$E,$E287)</f>
        <v>20814.3978916742</v>
      </c>
      <c r="N287" s="145">
        <f>SUMIFS('Archive Profitability Detail'!L:L,'Archive Profitability Detail'!$C:$C,$B287,'Archive Profitability Detail'!$E:$E,$E287)</f>
        <v>98923.7281813459</v>
      </c>
      <c r="O287" s="145">
        <f>SUMIFS('Archive Profitability Detail'!M:M,'Archive Profitability Detail'!$C:$C,$B287,'Archive Profitability Detail'!$E:$E,$E287)</f>
        <v>185176.563417481</v>
      </c>
      <c r="P287" s="145">
        <f>SUMIFS('2023 Profitability Detail'!F:F,'2023 Profitability Detail'!$C:$C,$B287,'2023 Profitability Detail'!$E:$E,$E287)</f>
        <v>225590.475999709</v>
      </c>
      <c r="Q287" s="145">
        <f t="shared" si="319"/>
        <v>0</v>
      </c>
      <c r="R287" s="145">
        <f t="shared" si="319"/>
        <v>310458.797294788</v>
      </c>
      <c r="S287" s="145">
        <f t="shared" si="320"/>
        <v>902361.903998837</v>
      </c>
      <c r="T287" s="151"/>
    </row>
    <row r="288" s="119" customFormat="1" ht="17.25" hidden="1" outlineLevel="1" spans="1:20">
      <c r="A288" s="119">
        <f t="shared" si="304"/>
        <v>26</v>
      </c>
      <c r="B288" s="119" t="str">
        <f>VLOOKUP($A288,'R - Client'!$A:$B,2,FALSE)</f>
        <v>Ladder</v>
      </c>
      <c r="C288" s="119">
        <f t="shared" si="305"/>
        <v>9</v>
      </c>
      <c r="E288" s="112" t="str">
        <f>IF(VLOOKUP($C288,'R - Client'!$G$1:$H$12,2,FALSE)="Client",VLOOKUP($A288,'R - Client'!$A:$B,2,FALSE),VLOOKUP($C288,'R - Client'!$G$1:$H$12,2,FALSE))</f>
        <v>Bank Fees/Interest Expense</v>
      </c>
      <c r="F288" s="14" t="str">
        <f>IFERROR(VLOOKUP(E288,'R - Client'!$O:$Q,2,FALSE),"")</f>
        <v/>
      </c>
      <c r="G288" s="14" t="str">
        <f>IFERROR(VLOOKUP(E288,'R - Client'!$O:$Q,3,FALSE),"")</f>
        <v/>
      </c>
      <c r="H288" s="145">
        <f>SUMIFS('Archive Profitability Detail'!F:F,'Archive Profitability Detail'!$C:$C,$B288,'Archive Profitability Detail'!$E:$E,$E288)</f>
        <v>171.224389746479</v>
      </c>
      <c r="I288" s="145">
        <f>SUMIFS('Archive Profitability Detail'!G:G,'Archive Profitability Detail'!$C:$C,$B288,'Archive Profitability Detail'!$E:$E,$E288)</f>
        <v>173.473107078306</v>
      </c>
      <c r="J288" s="145">
        <f>SUMIFS('Archive Profitability Detail'!H:H,'Archive Profitability Detail'!$C:$C,$B288,'Archive Profitability Detail'!$E:$E,$E288)</f>
        <v>185.549203856054</v>
      </c>
      <c r="K288" s="145">
        <f>SUMIFS('Archive Profitability Detail'!I:I,'Archive Profitability Detail'!$C:$C,$B288,'Archive Profitability Detail'!$E:$E,$E288)</f>
        <v>187.580951155885</v>
      </c>
      <c r="L288" s="145">
        <f>SUMIFS('Archive Profitability Detail'!J:J,'Archive Profitability Detail'!$C:$C,$B288,'Archive Profitability Detail'!$E:$E,$E288)</f>
        <v>2092.6101269998</v>
      </c>
      <c r="M288" s="145">
        <f>SUMIFS('Archive Profitability Detail'!K:K,'Archive Profitability Detail'!$C:$C,$B288,'Archive Profitability Detail'!$E:$E,$E288)</f>
        <v>2924.76173813441</v>
      </c>
      <c r="N288" s="145">
        <f>SUMIFS('Archive Profitability Detail'!L:L,'Archive Profitability Detail'!$C:$C,$B288,'Archive Profitability Detail'!$E:$E,$E288)</f>
        <v>3268.48965015704</v>
      </c>
      <c r="O288" s="145">
        <f>SUMIFS('Archive Profitability Detail'!M:M,'Archive Profitability Detail'!$C:$C,$B288,'Archive Profitability Detail'!$E:$E,$E288)</f>
        <v>2703.89893262785</v>
      </c>
      <c r="P288" s="145">
        <f>SUMIFS('2023 Profitability Detail'!F:F,'2023 Profitability Detail'!$C:$C,$B288,'2023 Profitability Detail'!$E:$E,$E288)</f>
        <v>8436.66837250849</v>
      </c>
      <c r="Q288" s="145">
        <f t="shared" si="319"/>
        <v>717.827651836724</v>
      </c>
      <c r="R288" s="145">
        <f t="shared" si="319"/>
        <v>10989.7604479191</v>
      </c>
      <c r="S288" s="145">
        <f t="shared" si="320"/>
        <v>33746.673490034</v>
      </c>
      <c r="T288" s="151"/>
    </row>
    <row r="289" s="119" customFormat="1" ht="17.25" hidden="1" outlineLevel="1" spans="1:20">
      <c r="A289" s="119">
        <f t="shared" si="304"/>
        <v>26</v>
      </c>
      <c r="B289" s="119" t="str">
        <f>VLOOKUP($A289,'R - Client'!$A:$B,2,FALSE)</f>
        <v>Ladder</v>
      </c>
      <c r="C289" s="119">
        <f t="shared" si="305"/>
        <v>10</v>
      </c>
      <c r="E289" s="112" t="str">
        <f>IF(VLOOKUP($C289,'R - Client'!$G$1:$H$12,2,FALSE)="Client",VLOOKUP($A289,'R - Client'!$A:$B,2,FALSE),VLOOKUP($C289,'R - Client'!$G$1:$H$12,2,FALSE))</f>
        <v>Contribution Margin</v>
      </c>
      <c r="F289" s="14" t="str">
        <f>IFERROR(VLOOKUP(E289,'R - Client'!$O:$Q,2,FALSE),"")</f>
        <v/>
      </c>
      <c r="G289" s="14" t="str">
        <f>IFERROR(VLOOKUP(E289,'R - Client'!$O:$Q,3,FALSE),"")</f>
        <v/>
      </c>
      <c r="H289" s="145">
        <f>SUMIFS('Archive Profitability Detail'!F:F,'Archive Profitability Detail'!$C:$C,$B289,'Archive Profitability Detail'!$E:$E,$E289)</f>
        <v>8798.80329322515</v>
      </c>
      <c r="I289" s="145">
        <f>SUMIFS('Archive Profitability Detail'!G:G,'Archive Profitability Detail'!$C:$C,$B289,'Archive Profitability Detail'!$E:$E,$E289)</f>
        <v>542.571087760291</v>
      </c>
      <c r="J289" s="145">
        <f>SUMIFS('Archive Profitability Detail'!H:H,'Archive Profitability Detail'!$C:$C,$B289,'Archive Profitability Detail'!$E:$E,$E289)</f>
        <v>6492.45064286105</v>
      </c>
      <c r="K289" s="145">
        <f>SUMIFS('Archive Profitability Detail'!I:I,'Archive Profitability Detail'!$C:$C,$B289,'Archive Profitability Detail'!$E:$E,$E289)</f>
        <v>6561.56596077601</v>
      </c>
      <c r="L289" s="145">
        <f>SUMIFS('Archive Profitability Detail'!J:J,'Archive Profitability Detail'!$C:$C,$B289,'Archive Profitability Detail'!$E:$E,$E289)</f>
        <v>-572.182111923009</v>
      </c>
      <c r="M289" s="145">
        <f>SUMIFS('Archive Profitability Detail'!K:K,'Archive Profitability Detail'!$C:$C,$B289,'Archive Profitability Detail'!$E:$E,$E289)</f>
        <v>-35772.0052593848</v>
      </c>
      <c r="N289" s="145">
        <f>SUMIFS('Archive Profitability Detail'!L:L,'Archive Profitability Detail'!$C:$C,$B289,'Archive Profitability Detail'!$E:$E,$E289)</f>
        <v>46565.9812221115</v>
      </c>
      <c r="O289" s="145">
        <f>SUMIFS('Archive Profitability Detail'!M:M,'Archive Profitability Detail'!$C:$C,$B289,'Archive Profitability Detail'!$E:$E,$E289)</f>
        <v>79575.746964748</v>
      </c>
      <c r="P289" s="145">
        <f>SUMIFS('2023 Profitability Detail'!F:F,'2023 Profitability Detail'!$C:$C,$B289,'2023 Profitability Detail'!$E:$E,$E289)</f>
        <v>-245.045912876529</v>
      </c>
      <c r="Q289" s="145">
        <f t="shared" si="319"/>
        <v>22395.3909846225</v>
      </c>
      <c r="R289" s="145">
        <f t="shared" si="319"/>
        <v>89797.5408155517</v>
      </c>
      <c r="S289" s="145">
        <f t="shared" si="320"/>
        <v>-980.183651506115</v>
      </c>
      <c r="T289" s="151"/>
    </row>
    <row r="290" s="119" customFormat="1" ht="17.25" hidden="1" outlineLevel="1" spans="1:20">
      <c r="A290" s="119">
        <f t="shared" si="304"/>
        <v>26</v>
      </c>
      <c r="B290" s="119" t="str">
        <f>VLOOKUP($A290,'R - Client'!$A:$B,2,FALSE)</f>
        <v>Ladder</v>
      </c>
      <c r="C290" s="119">
        <f t="shared" si="305"/>
        <v>11</v>
      </c>
      <c r="E290" s="112" t="str">
        <f>IF(VLOOKUP($C290,'R - Client'!$G$1:$H$12,2,FALSE)="Client",VLOOKUP($A290,'R - Client'!$A:$B,2,FALSE),VLOOKUP($C290,'R - Client'!$G$1:$H$12,2,FALSE))</f>
        <v>Contribution Margin %</v>
      </c>
      <c r="F290" s="14" t="str">
        <f>IFERROR(VLOOKUP(E290,'R - Client'!$O:$Q,2,FALSE),"")</f>
        <v/>
      </c>
      <c r="G290" s="14" t="str">
        <f>IFERROR(VLOOKUP(E290,'R - Client'!$O:$Q,3,FALSE),"")</f>
        <v/>
      </c>
      <c r="H290" s="248">
        <f t="shared" ref="H290" si="321">IFERROR(H289/(H284+H287),"")</f>
        <v>0.247596531973426</v>
      </c>
      <c r="I290" s="248">
        <f t="shared" ref="I290" si="322">IFERROR(I289/(I284+I287),"")</f>
        <v>0.0191127117493886</v>
      </c>
      <c r="J290" s="248">
        <f t="shared" ref="J290" si="323">IFERROR(J289/(J284+J287),"")</f>
        <v>0.17509924549279</v>
      </c>
      <c r="K290" s="248">
        <f t="shared" ref="K290" si="324">IFERROR(K289/(K284+K287),"")</f>
        <v>0.180220667112607</v>
      </c>
      <c r="L290" s="248">
        <f t="shared" ref="L290" si="325">IFERROR(L289/(L284+L287),"")</f>
        <v>-0.00875458446013598</v>
      </c>
      <c r="M290" s="248">
        <f t="shared" ref="M290" si="326">IFERROR(M289/(M284+M287),"")</f>
        <v>-0.354782461294301</v>
      </c>
      <c r="N290" s="248">
        <f t="shared" ref="N290" si="327">IFERROR(N289/(N284+N287),"")</f>
        <v>0.234664338040975</v>
      </c>
      <c r="O290" s="248">
        <f t="shared" ref="O290:P290" si="328">IFERROR(O289/(O284+O287),"")</f>
        <v>0.293121976950825</v>
      </c>
      <c r="P290" s="248">
        <f t="shared" si="328"/>
        <v>-0.000810362535613603</v>
      </c>
      <c r="Q290" s="248">
        <f t="shared" ref="Q290" si="329">IFERROR(Q289/(Q284+Q287),"")</f>
        <v>0.162979842337112</v>
      </c>
      <c r="R290" s="248">
        <f t="shared" ref="R290" si="330">IFERROR(R289/(R284+R287),"")</f>
        <v>0.141169103659718</v>
      </c>
      <c r="S290" s="248">
        <f t="shared" ref="S290" si="331">IFERROR(S289/(S284+S287),"")</f>
        <v>-0.000810362535613603</v>
      </c>
      <c r="T290" s="151"/>
    </row>
    <row r="291" ht="17.25" collapsed="1" spans="1:20">
      <c r="A291" s="112">
        <f t="shared" si="304"/>
        <v>27</v>
      </c>
      <c r="B291" s="112" t="str">
        <f>VLOOKUP($A291,'R - Client'!$A:$B,2,FALSE)</f>
        <v>BAWAG</v>
      </c>
      <c r="C291" s="112">
        <f t="shared" si="305"/>
        <v>1</v>
      </c>
      <c r="E291" s="183" t="str">
        <f>IF(VLOOKUP($C291,'R - Client'!$G$1:$H$12,2,FALSE)="Client",VLOOKUP($A291,'R - Client'!$A:$B,2,FALSE),VLOOKUP($C291,'R - Client'!$G$1:$H$12,2,FALSE))</f>
        <v>BAWAG</v>
      </c>
      <c r="F291" s="14" t="str">
        <f>IFERROR(VLOOKUP(E291,'R - Client'!$O:$Q,2,FALSE),"")</f>
        <v/>
      </c>
      <c r="G291" s="14" t="str">
        <f>IFERROR(VLOOKUP(E291,'R - Client'!$O:$Q,3,FALSE),"")</f>
        <v/>
      </c>
      <c r="H291" s="150">
        <f t="shared" ref="H291:S291" si="332">IFERROR(H297/H295,"")</f>
        <v>0.618257199593559</v>
      </c>
      <c r="I291" s="150">
        <f t="shared" si="332"/>
        <v>0.550016734975994</v>
      </c>
      <c r="J291" s="150">
        <f t="shared" si="332"/>
        <v>0.342443020617827</v>
      </c>
      <c r="K291" s="150">
        <f t="shared" si="332"/>
        <v>-0.388075540401504</v>
      </c>
      <c r="L291" s="150">
        <f t="shared" si="332"/>
        <v>0.040093501133981</v>
      </c>
      <c r="M291" s="150">
        <f t="shared" si="332"/>
        <v>-1.45040189701294</v>
      </c>
      <c r="N291" s="150">
        <f t="shared" si="332"/>
        <v>0.225019783427182</v>
      </c>
      <c r="O291" s="150">
        <f t="shared" si="332"/>
        <v>-0.433121469837945</v>
      </c>
      <c r="P291" s="150">
        <f t="shared" si="332"/>
        <v>-0.389725756152799</v>
      </c>
      <c r="Q291" s="150">
        <f t="shared" si="332"/>
        <v>0.291371054253315</v>
      </c>
      <c r="R291" s="150">
        <f t="shared" si="332"/>
        <v>-0.172478915475141</v>
      </c>
      <c r="S291" s="150">
        <f t="shared" si="332"/>
        <v>-0.389725756152799</v>
      </c>
      <c r="T291" s="151"/>
    </row>
    <row r="292" s="119" customFormat="1" ht="17.25" hidden="1" outlineLevel="1" spans="1:20">
      <c r="A292" s="119">
        <f t="shared" si="304"/>
        <v>27</v>
      </c>
      <c r="B292" s="119" t="str">
        <f>VLOOKUP($A292,'R - Client'!$A:$B,2,FALSE)</f>
        <v>BAWAG</v>
      </c>
      <c r="C292" s="119">
        <f t="shared" si="305"/>
        <v>2</v>
      </c>
      <c r="E292" s="112" t="str">
        <f>IF(VLOOKUP($C292,'R - Client'!$G$1:$H$12,2,FALSE)="Client",VLOOKUP($A292,'R - Client'!$A:$B,2,FALSE),VLOOKUP($C292,'R - Client'!$G$1:$H$12,2,FALSE))</f>
        <v>Loan</v>
      </c>
      <c r="F292" s="14" t="str">
        <f>IFERROR(VLOOKUP(E292,'R - Client'!$O:$Q,2,FALSE),"")</f>
        <v/>
      </c>
      <c r="G292" s="14" t="str">
        <f>IFERROR(VLOOKUP(E292,'R - Client'!$O:$Q,3,FALSE),"")</f>
        <v/>
      </c>
      <c r="H292" s="145">
        <f>SUMIFS('Archive Profitability Detail'!F:F,'Archive Profitability Detail'!$C:$C,$B292,'Archive Profitability Detail'!$E:$E,$E292)</f>
        <v>6</v>
      </c>
      <c r="I292" s="145">
        <f>SUMIFS('Archive Profitability Detail'!G:G,'Archive Profitability Detail'!$C:$C,$B292,'Archive Profitability Detail'!$E:$E,$E292)</f>
        <v>12.3333333333333</v>
      </c>
      <c r="J292" s="145">
        <f>SUMIFS('Archive Profitability Detail'!H:H,'Archive Profitability Detail'!$C:$C,$B292,'Archive Profitability Detail'!$E:$E,$E292)</f>
        <v>20.3333333333333</v>
      </c>
      <c r="K292" s="145">
        <f>SUMIFS('Archive Profitability Detail'!I:I,'Archive Profitability Detail'!$C:$C,$B292,'Archive Profitability Detail'!$E:$E,$E292)</f>
        <v>28.3333333333333</v>
      </c>
      <c r="L292" s="145">
        <f>SUMIFS('Archive Profitability Detail'!J:J,'Archive Profitability Detail'!$C:$C,$B292,'Archive Profitability Detail'!$E:$E,$E292)</f>
        <v>35</v>
      </c>
      <c r="M292" s="145">
        <f>SUMIFS('Archive Profitability Detail'!K:K,'Archive Profitability Detail'!$C:$C,$B292,'Archive Profitability Detail'!$E:$E,$E292)</f>
        <v>36</v>
      </c>
      <c r="N292" s="145">
        <f>SUMIFS('Archive Profitability Detail'!L:L,'Archive Profitability Detail'!$C:$C,$B292,'Archive Profitability Detail'!$E:$E,$E292)</f>
        <v>36</v>
      </c>
      <c r="O292" s="145">
        <f>SUMIFS('Archive Profitability Detail'!M:M,'Archive Profitability Detail'!$C:$C,$B292,'Archive Profitability Detail'!$E:$E,$E292)</f>
        <v>33.6666666666667</v>
      </c>
      <c r="P292" s="145">
        <f>SUMIFS('2023 Profitability Detail'!F:F,'2023 Profitability Detail'!$C:$C,$B292,'2023 Profitability Detail'!$E:$E,$E292)</f>
        <v>40.6666666666667</v>
      </c>
      <c r="Q292" s="145">
        <f t="shared" si="318"/>
        <v>16.75</v>
      </c>
      <c r="R292" s="145">
        <f t="shared" si="318"/>
        <v>35.1666666666667</v>
      </c>
      <c r="S292" s="145">
        <f t="shared" si="318"/>
        <v>40.6666666666667</v>
      </c>
      <c r="T292" s="151"/>
    </row>
    <row r="293" s="119" customFormat="1" ht="17.25" hidden="1" outlineLevel="1" spans="1:20">
      <c r="A293" s="119">
        <f t="shared" si="304"/>
        <v>27</v>
      </c>
      <c r="B293" s="119" t="str">
        <f>VLOOKUP($A293,'R - Client'!$A:$B,2,FALSE)</f>
        <v>BAWAG</v>
      </c>
      <c r="C293" s="119">
        <f t="shared" si="305"/>
        <v>3</v>
      </c>
      <c r="E293" s="112" t="str">
        <f>IF(VLOOKUP($C293,'R - Client'!$G$1:$H$12,2,FALSE)="Client",VLOOKUP($A293,'R - Client'!$A:$B,2,FALSE),VLOOKUP($C293,'R - Client'!$G$1:$H$12,2,FALSE))</f>
        <v>Deal</v>
      </c>
      <c r="F293" s="14" t="str">
        <f>IFERROR(VLOOKUP(E293,'R - Client'!$O:$Q,2,FALSE),"")</f>
        <v/>
      </c>
      <c r="G293" s="14" t="str">
        <f>IFERROR(VLOOKUP(E293,'R - Client'!$O:$Q,3,FALSE),"")</f>
        <v/>
      </c>
      <c r="H293" s="145">
        <f>SUMIFS('Archive Profitability Detail'!F:F,'Archive Profitability Detail'!$C:$C,$B293,'Archive Profitability Detail'!$E:$E,$E293)</f>
        <v>0</v>
      </c>
      <c r="I293" s="145">
        <f>SUMIFS('Archive Profitability Detail'!G:G,'Archive Profitability Detail'!$C:$C,$B293,'Archive Profitability Detail'!$E:$E,$E293)</f>
        <v>0</v>
      </c>
      <c r="J293" s="145">
        <f>SUMIFS('Archive Profitability Detail'!H:H,'Archive Profitability Detail'!$C:$C,$B293,'Archive Profitability Detail'!$E:$E,$E293)</f>
        <v>0</v>
      </c>
      <c r="K293" s="145">
        <f>SUMIFS('Archive Profitability Detail'!I:I,'Archive Profitability Detail'!$C:$C,$B293,'Archive Profitability Detail'!$E:$E,$E293)</f>
        <v>0</v>
      </c>
      <c r="L293" s="145">
        <f>SUMIFS('Archive Profitability Detail'!J:J,'Archive Profitability Detail'!$C:$C,$B293,'Archive Profitability Detail'!$E:$E,$E293)</f>
        <v>0</v>
      </c>
      <c r="M293" s="145">
        <f>SUMIFS('Archive Profitability Detail'!K:K,'Archive Profitability Detail'!$C:$C,$B293,'Archive Profitability Detail'!$E:$E,$E293)</f>
        <v>0</v>
      </c>
      <c r="N293" s="145">
        <f>SUMIFS('Archive Profitability Detail'!L:L,'Archive Profitability Detail'!$C:$C,$B293,'Archive Profitability Detail'!$E:$E,$E293)</f>
        <v>0</v>
      </c>
      <c r="O293" s="145">
        <f>SUMIFS('Archive Profitability Detail'!M:M,'Archive Profitability Detail'!$C:$C,$B293,'Archive Profitability Detail'!$E:$E,$E293)</f>
        <v>0</v>
      </c>
      <c r="P293" s="145">
        <f>SUMIFS('2023 Profitability Detail'!F:F,'2023 Profitability Detail'!$C:$C,$B293,'2023 Profitability Detail'!$E:$E,$E293)</f>
        <v>33.6666666666667</v>
      </c>
      <c r="Q293" s="145">
        <f t="shared" si="318"/>
        <v>0</v>
      </c>
      <c r="R293" s="145">
        <f t="shared" si="318"/>
        <v>0</v>
      </c>
      <c r="S293" s="145">
        <f t="shared" si="318"/>
        <v>33.6666666666667</v>
      </c>
      <c r="T293" s="151"/>
    </row>
    <row r="294" s="119" customFormat="1" ht="17.25" hidden="1" outlineLevel="1" spans="1:20">
      <c r="A294" s="119">
        <f t="shared" si="304"/>
        <v>27</v>
      </c>
      <c r="B294" s="119" t="str">
        <f>VLOOKUP($A294,'R - Client'!$A:$B,2,FALSE)</f>
        <v>BAWAG</v>
      </c>
      <c r="C294" s="119">
        <f t="shared" si="305"/>
        <v>4</v>
      </c>
      <c r="E294" s="112" t="str">
        <f>IF(VLOOKUP($C294,'R - Client'!$G$1:$H$12,2,FALSE)="Client",VLOOKUP($A294,'R - Client'!$A:$B,2,FALSE),VLOOKUP($C294,'R - Client'!$G$1:$H$12,2,FALSE))</f>
        <v>UPB</v>
      </c>
      <c r="F294" s="14" t="str">
        <f>IFERROR(VLOOKUP(E294,'R - Client'!$O:$Q,2,FALSE),"")</f>
        <v/>
      </c>
      <c r="G294" s="14" t="str">
        <f>IFERROR(VLOOKUP(E294,'R - Client'!$O:$Q,3,FALSE),"")</f>
        <v/>
      </c>
      <c r="H294" s="145">
        <f>SUMIFS('Archive Profitability Detail'!F:F,'Archive Profitability Detail'!$C:$C,$B294,'Archive Profitability Detail'!$E:$E,$E294)</f>
        <v>432.831634633333</v>
      </c>
      <c r="I294" s="145">
        <f>SUMIFS('Archive Profitability Detail'!G:G,'Archive Profitability Detail'!$C:$C,$B294,'Archive Profitability Detail'!$E:$E,$E294)</f>
        <v>1020.81733651333</v>
      </c>
      <c r="J294" s="145">
        <f>SUMIFS('Archive Profitability Detail'!H:H,'Archive Profitability Detail'!$C:$C,$B294,'Archive Profitability Detail'!$E:$E,$E294)</f>
        <v>1545.5369867</v>
      </c>
      <c r="K294" s="145">
        <f>SUMIFS('Archive Profitability Detail'!I:I,'Archive Profitability Detail'!$C:$C,$B294,'Archive Profitability Detail'!$E:$E,$E294)</f>
        <v>2205.73222703</v>
      </c>
      <c r="L294" s="145">
        <f>SUMIFS('Archive Profitability Detail'!J:J,'Archive Profitability Detail'!$C:$C,$B294,'Archive Profitability Detail'!$E:$E,$E294)</f>
        <v>2794.95179482333</v>
      </c>
      <c r="M294" s="145">
        <f>SUMIFS('Archive Profitability Detail'!K:K,'Archive Profitability Detail'!$C:$C,$B294,'Archive Profitability Detail'!$E:$E,$E294)</f>
        <v>2948.92304443</v>
      </c>
      <c r="N294" s="145">
        <f>SUMIFS('Archive Profitability Detail'!L:L,'Archive Profitability Detail'!$C:$C,$B294,'Archive Profitability Detail'!$E:$E,$E294)</f>
        <v>2980.22930655</v>
      </c>
      <c r="O294" s="145">
        <f>SUMIFS('Archive Profitability Detail'!M:M,'Archive Profitability Detail'!$C:$C,$B294,'Archive Profitability Detail'!$E:$E,$E294)</f>
        <v>2390.10210305667</v>
      </c>
      <c r="P294" s="145">
        <f>SUMIFS('2023 Profitability Detail'!F:F,'2023 Profitability Detail'!$C:$C,$B294,'2023 Profitability Detail'!$E:$E,$E294)/1000000</f>
        <v>2492.49818444667</v>
      </c>
      <c r="Q294" s="145">
        <f t="shared" si="318"/>
        <v>1301.22954621917</v>
      </c>
      <c r="R294" s="145">
        <f t="shared" si="318"/>
        <v>2778.551562215</v>
      </c>
      <c r="S294" s="145">
        <f t="shared" si="318"/>
        <v>2492.49818444667</v>
      </c>
      <c r="T294" s="151"/>
    </row>
    <row r="295" s="119" customFormat="1" ht="17.25" hidden="1" outlineLevel="1" spans="1:20">
      <c r="A295" s="119">
        <f t="shared" si="304"/>
        <v>27</v>
      </c>
      <c r="B295" s="119" t="str">
        <f>VLOOKUP($A295,'R - Client'!$A:$B,2,FALSE)</f>
        <v>BAWAG</v>
      </c>
      <c r="C295" s="119">
        <f t="shared" si="305"/>
        <v>5</v>
      </c>
      <c r="E295" s="112" t="str">
        <f>IF(VLOOKUP($C295,'R - Client'!$G$1:$H$12,2,FALSE)="Client",VLOOKUP($A295,'R - Client'!$A:$B,2,FALSE),VLOOKUP($C295,'R - Client'!$G$1:$H$12,2,FALSE))</f>
        <v>Total Revenue (excl. IOD)</v>
      </c>
      <c r="F295" s="14" t="str">
        <f>IFERROR(VLOOKUP(E295,'R - Client'!$O:$Q,2,FALSE),"")</f>
        <v/>
      </c>
      <c r="G295" s="14" t="str">
        <f>IFERROR(VLOOKUP(E295,'R - Client'!$O:$Q,3,FALSE),"")</f>
        <v/>
      </c>
      <c r="H295" s="145">
        <f>SUMIFS('Archive Profitability Detail'!F:F,'Archive Profitability Detail'!$C:$C,$B295,'Archive Profitability Detail'!$E:$E,$E295)</f>
        <v>23671.04</v>
      </c>
      <c r="I295" s="145">
        <f>SUMIFS('Archive Profitability Detail'!G:G,'Archive Profitability Detail'!$C:$C,$B295,'Archive Profitability Detail'!$E:$E,$E295)</f>
        <v>43848.99</v>
      </c>
      <c r="J295" s="145">
        <f>SUMIFS('Archive Profitability Detail'!H:H,'Archive Profitability Detail'!$C:$C,$B295,'Archive Profitability Detail'!$E:$E,$E295)</f>
        <v>50473.43</v>
      </c>
      <c r="K295" s="145">
        <f>SUMIFS('Archive Profitability Detail'!I:I,'Archive Profitability Detail'!$C:$C,$B295,'Archive Profitability Detail'!$E:$E,$E295)</f>
        <v>31874.27</v>
      </c>
      <c r="L295" s="145">
        <f>SUMIFS('Archive Profitability Detail'!J:J,'Archive Profitability Detail'!$C:$C,$B295,'Archive Profitability Detail'!$E:$E,$E295)</f>
        <v>73900.51</v>
      </c>
      <c r="M295" s="145">
        <f>SUMIFS('Archive Profitability Detail'!K:K,'Archive Profitability Detail'!$C:$C,$B295,'Archive Profitability Detail'!$E:$E,$E295)</f>
        <v>43630.66</v>
      </c>
      <c r="N295" s="145">
        <f>SUMIFS('Archive Profitability Detail'!L:L,'Archive Profitability Detail'!$C:$C,$B295,'Archive Profitability Detail'!$E:$E,$E295)</f>
        <v>143112.62</v>
      </c>
      <c r="O295" s="145">
        <f>SUMIFS('Archive Profitability Detail'!M:M,'Archive Profitability Detail'!$C:$C,$B295,'Archive Profitability Detail'!$E:$E,$E295)</f>
        <v>64608.28</v>
      </c>
      <c r="P295" s="145">
        <f>SUMIFS('2023 Profitability Detail'!F:F,'2023 Profitability Detail'!$C:$C,$B295,'2023 Profitability Detail'!$E:$E,$E295)</f>
        <v>83207.9</v>
      </c>
      <c r="Q295" s="145">
        <f t="shared" si="319"/>
        <v>149867.73</v>
      </c>
      <c r="R295" s="145">
        <f t="shared" si="319"/>
        <v>325252.07</v>
      </c>
      <c r="S295" s="145">
        <f t="shared" si="320"/>
        <v>332831.6</v>
      </c>
      <c r="T295" s="151"/>
    </row>
    <row r="296" s="119" customFormat="1" ht="17.25" hidden="1" outlineLevel="1" spans="1:20">
      <c r="A296" s="119">
        <f t="shared" si="304"/>
        <v>27</v>
      </c>
      <c r="B296" s="119" t="str">
        <f>VLOOKUP($A296,'R - Client'!$A:$B,2,FALSE)</f>
        <v>BAWAG</v>
      </c>
      <c r="C296" s="119">
        <f t="shared" si="305"/>
        <v>6</v>
      </c>
      <c r="E296" s="112" t="str">
        <f>IF(VLOOKUP($C296,'R - Client'!$G$1:$H$12,2,FALSE)="Client",VLOOKUP($A296,'R - Client'!$A:$B,2,FALSE),VLOOKUP($C296,'R - Client'!$G$1:$H$12,2,FALSE))</f>
        <v>Total Expenses</v>
      </c>
      <c r="F296" s="14" t="str">
        <f>IFERROR(VLOOKUP(E296,'R - Client'!$O:$Q,2,FALSE),"")</f>
        <v/>
      </c>
      <c r="G296" s="14" t="str">
        <f>IFERROR(VLOOKUP(E296,'R - Client'!$O:$Q,3,FALSE),"")</f>
        <v/>
      </c>
      <c r="H296" s="145">
        <f>SUMIFS('Archive Profitability Detail'!F:F,'Archive Profitability Detail'!$C:$C,$B296,'Archive Profitability Detail'!$E:$E,$E296)</f>
        <v>9036.24909813288</v>
      </c>
      <c r="I296" s="145">
        <f>SUMIFS('Archive Profitability Detail'!G:G,'Archive Profitability Detail'!$C:$C,$B296,'Archive Profitability Detail'!$E:$E,$E296)</f>
        <v>19731.311688205</v>
      </c>
      <c r="J296" s="145">
        <f>SUMIFS('Archive Profitability Detail'!H:H,'Archive Profitability Detail'!$C:$C,$B296,'Archive Profitability Detail'!$E:$E,$E296)</f>
        <v>33189.1561698575</v>
      </c>
      <c r="K296" s="145">
        <f>SUMIFS('Archive Profitability Detail'!I:I,'Archive Profitability Detail'!$C:$C,$B296,'Archive Profitability Detail'!$E:$E,$E296)</f>
        <v>44243.8945551534</v>
      </c>
      <c r="L296" s="145">
        <f>SUMIFS('Archive Profitability Detail'!J:J,'Archive Profitability Detail'!$C:$C,$B296,'Archive Profitability Detail'!$E:$E,$E296)</f>
        <v>70937.5798185132</v>
      </c>
      <c r="M296" s="145">
        <f>SUMIFS('Archive Profitability Detail'!K:K,'Archive Profitability Detail'!$C:$C,$B296,'Archive Profitability Detail'!$E:$E,$E296)</f>
        <v>106912.652031926</v>
      </c>
      <c r="N296" s="145">
        <f>SUMIFS('Archive Profitability Detail'!L:L,'Archive Profitability Detail'!$C:$C,$B296,'Archive Profitability Detail'!$E:$E,$E296)</f>
        <v>110909.449241903</v>
      </c>
      <c r="O296" s="145">
        <f>SUMIFS('Archive Profitability Detail'!M:M,'Archive Profitability Detail'!$C:$C,$B296,'Archive Profitability Detail'!$E:$E,$E296)</f>
        <v>92591.5131973015</v>
      </c>
      <c r="P296" s="145">
        <f>SUMIFS('2023 Profitability Detail'!F:F,'2023 Profitability Detail'!$C:$C,$B296,'2023 Profitability Detail'!$E:$E,$E296)</f>
        <v>115636.161745387</v>
      </c>
      <c r="Q296" s="145">
        <f t="shared" si="319"/>
        <v>106200.611511349</v>
      </c>
      <c r="R296" s="145">
        <f t="shared" si="319"/>
        <v>381351.194289645</v>
      </c>
      <c r="S296" s="145">
        <f t="shared" si="320"/>
        <v>462544.646981546</v>
      </c>
      <c r="T296" s="151"/>
    </row>
    <row r="297" s="119" customFormat="1" ht="17.25" hidden="1" outlineLevel="1" spans="1:20">
      <c r="A297" s="119">
        <f t="shared" si="304"/>
        <v>27</v>
      </c>
      <c r="B297" s="119" t="str">
        <f>VLOOKUP($A297,'R - Client'!$A:$B,2,FALSE)</f>
        <v>BAWAG</v>
      </c>
      <c r="C297" s="119">
        <f t="shared" si="305"/>
        <v>7</v>
      </c>
      <c r="E297" s="112" t="str">
        <f>IF(VLOOKUP($C297,'R - Client'!$G$1:$H$12,2,FALSE)="Client",VLOOKUP($A297,'R - Client'!$A:$B,2,FALSE),VLOOKUP($C297,'R - Client'!$G$1:$H$12,2,FALSE))</f>
        <v>Margin</v>
      </c>
      <c r="F297" s="14" t="str">
        <f>IFERROR(VLOOKUP(E297,'R - Client'!$O:$Q,2,FALSE),"")</f>
        <v/>
      </c>
      <c r="G297" s="14" t="str">
        <f>IFERROR(VLOOKUP(E297,'R - Client'!$O:$Q,3,FALSE),"")</f>
        <v/>
      </c>
      <c r="H297" s="145">
        <f>SUMIFS('Archive Profitability Detail'!F:F,'Archive Profitability Detail'!$C:$C,$B297,'Archive Profitability Detail'!$E:$E,$E297)</f>
        <v>14634.7909018671</v>
      </c>
      <c r="I297" s="145">
        <f>SUMIFS('Archive Profitability Detail'!G:G,'Archive Profitability Detail'!$C:$C,$B297,'Archive Profitability Detail'!$E:$E,$E297)</f>
        <v>24117.678311795</v>
      </c>
      <c r="J297" s="145">
        <f>SUMIFS('Archive Profitability Detail'!H:H,'Archive Profitability Detail'!$C:$C,$B297,'Archive Profitability Detail'!$E:$E,$E297)</f>
        <v>17284.2738301425</v>
      </c>
      <c r="K297" s="145">
        <f>SUMIFS('Archive Profitability Detail'!I:I,'Archive Profitability Detail'!$C:$C,$B297,'Archive Profitability Detail'!$E:$E,$E297)</f>
        <v>-12369.6245551534</v>
      </c>
      <c r="L297" s="145">
        <f>SUMIFS('Archive Profitability Detail'!J:J,'Archive Profitability Detail'!$C:$C,$B297,'Archive Profitability Detail'!$E:$E,$E297)</f>
        <v>2962.93018148678</v>
      </c>
      <c r="M297" s="145">
        <f>SUMIFS('Archive Profitability Detail'!K:K,'Archive Profitability Detail'!$C:$C,$B297,'Archive Profitability Detail'!$E:$E,$E297)</f>
        <v>-63281.9920319264</v>
      </c>
      <c r="N297" s="145">
        <f>SUMIFS('Archive Profitability Detail'!L:L,'Archive Profitability Detail'!$C:$C,$B297,'Archive Profitability Detail'!$E:$E,$E297)</f>
        <v>32203.1707580965</v>
      </c>
      <c r="O297" s="145">
        <f>SUMIFS('Archive Profitability Detail'!M:M,'Archive Profitability Detail'!$C:$C,$B297,'Archive Profitability Detail'!$E:$E,$E297)</f>
        <v>-27983.2331973015</v>
      </c>
      <c r="P297" s="145">
        <f>SUMIFS('2023 Profitability Detail'!F:F,'2023 Profitability Detail'!$C:$C,$B297,'2023 Profitability Detail'!$E:$E,$E297)</f>
        <v>-32428.2617453865</v>
      </c>
      <c r="Q297" s="145">
        <f t="shared" si="319"/>
        <v>43667.1184886512</v>
      </c>
      <c r="R297" s="145">
        <f t="shared" si="319"/>
        <v>-56099.1242896446</v>
      </c>
      <c r="S297" s="145">
        <f t="shared" si="320"/>
        <v>-129713.046981546</v>
      </c>
      <c r="T297" s="151"/>
    </row>
    <row r="298" s="119" customFormat="1" ht="17.25" hidden="1" outlineLevel="1" spans="1:20">
      <c r="A298" s="119">
        <f t="shared" si="304"/>
        <v>27</v>
      </c>
      <c r="B298" s="119" t="str">
        <f>VLOOKUP($A298,'R - Client'!$A:$B,2,FALSE)</f>
        <v>BAWAG</v>
      </c>
      <c r="C298" s="119">
        <f t="shared" si="305"/>
        <v>8</v>
      </c>
      <c r="E298" s="112" t="str">
        <f>IF(VLOOKUP($C298,'R - Client'!$G$1:$H$12,2,FALSE)="Client",VLOOKUP($A298,'R - Client'!$A:$B,2,FALSE),VLOOKUP($C298,'R - Client'!$G$1:$H$12,2,FALSE))</f>
        <v>IOD</v>
      </c>
      <c r="F298" s="14" t="str">
        <f>IFERROR(VLOOKUP(E298,'R - Client'!$O:$Q,2,FALSE),"")</f>
        <v/>
      </c>
      <c r="G298" s="14" t="str">
        <f>IFERROR(VLOOKUP(E298,'R - Client'!$O:$Q,3,FALSE),"")</f>
        <v/>
      </c>
      <c r="H298" s="145">
        <f>SUMIFS('Archive Profitability Detail'!F:F,'Archive Profitability Detail'!$C:$C,$B298,'Archive Profitability Detail'!$E:$E,$E298)</f>
        <v>0</v>
      </c>
      <c r="I298" s="145">
        <f>SUMIFS('Archive Profitability Detail'!G:G,'Archive Profitability Detail'!$C:$C,$B298,'Archive Profitability Detail'!$E:$E,$E298)</f>
        <v>0</v>
      </c>
      <c r="J298" s="145">
        <f>SUMIFS('Archive Profitability Detail'!H:H,'Archive Profitability Detail'!$C:$C,$B298,'Archive Profitability Detail'!$E:$E,$E298)</f>
        <v>0</v>
      </c>
      <c r="K298" s="145">
        <f>SUMIFS('Archive Profitability Detail'!I:I,'Archive Profitability Detail'!$C:$C,$B298,'Archive Profitability Detail'!$E:$E,$E298)</f>
        <v>0</v>
      </c>
      <c r="L298" s="145">
        <f>SUMIFS('Archive Profitability Detail'!J:J,'Archive Profitability Detail'!$C:$C,$B298,'Archive Profitability Detail'!$E:$E,$E298)</f>
        <v>1591.91969589928</v>
      </c>
      <c r="M298" s="145">
        <f>SUMIFS('Archive Profitability Detail'!K:K,'Archive Profitability Detail'!$C:$C,$B298,'Archive Profitability Detail'!$E:$E,$E298)</f>
        <v>7464.86724430329</v>
      </c>
      <c r="N298" s="145">
        <f>SUMIFS('Archive Profitability Detail'!L:L,'Archive Profitability Detail'!$C:$C,$B298,'Archive Profitability Detail'!$E:$E,$E298)</f>
        <v>44009.8381851901</v>
      </c>
      <c r="O298" s="145">
        <f>SUMIFS('Archive Profitability Detail'!M:M,'Archive Profitability Detail'!$C:$C,$B298,'Archive Profitability Detail'!$E:$E,$E298)</f>
        <v>151068.549387499</v>
      </c>
      <c r="P298" s="145">
        <f>SUMIFS('2023 Profitability Detail'!F:F,'2023 Profitability Detail'!$C:$C,$B298,'2023 Profitability Detail'!$E:$E,$E298)</f>
        <v>227957.837448897</v>
      </c>
      <c r="Q298" s="145">
        <f t="shared" si="319"/>
        <v>0</v>
      </c>
      <c r="R298" s="145">
        <f t="shared" si="319"/>
        <v>204135.174512892</v>
      </c>
      <c r="S298" s="145">
        <f t="shared" si="320"/>
        <v>911831.349795587</v>
      </c>
      <c r="T298" s="151"/>
    </row>
    <row r="299" s="119" customFormat="1" ht="17.25" hidden="1" outlineLevel="1" spans="1:20">
      <c r="A299" s="119">
        <f t="shared" si="304"/>
        <v>27</v>
      </c>
      <c r="B299" s="119" t="str">
        <f>VLOOKUP($A299,'R - Client'!$A:$B,2,FALSE)</f>
        <v>BAWAG</v>
      </c>
      <c r="C299" s="119">
        <f t="shared" si="305"/>
        <v>9</v>
      </c>
      <c r="E299" s="112" t="str">
        <f>IF(VLOOKUP($C299,'R - Client'!$G$1:$H$12,2,FALSE)="Client",VLOOKUP($A299,'R - Client'!$A:$B,2,FALSE),VLOOKUP($C299,'R - Client'!$G$1:$H$12,2,FALSE))</f>
        <v>Bank Fees/Interest Expense</v>
      </c>
      <c r="F299" s="14" t="str">
        <f>IFERROR(VLOOKUP(E299,'R - Client'!$O:$Q,2,FALSE),"")</f>
        <v/>
      </c>
      <c r="G299" s="14" t="str">
        <f>IFERROR(VLOOKUP(E299,'R - Client'!$O:$Q,3,FALSE),"")</f>
        <v/>
      </c>
      <c r="H299" s="145">
        <f>SUMIFS('Archive Profitability Detail'!F:F,'Archive Profitability Detail'!$C:$C,$B299,'Archive Profitability Detail'!$E:$E,$E299)</f>
        <v>58.1741056256911</v>
      </c>
      <c r="I299" s="145">
        <f>SUMIFS('Archive Profitability Detail'!G:G,'Archive Profitability Detail'!$C:$C,$B299,'Archive Profitability Detail'!$E:$E,$E299)</f>
        <v>123.538919875977</v>
      </c>
      <c r="J299" s="145">
        <f>SUMIFS('Archive Profitability Detail'!H:H,'Archive Profitability Detail'!$C:$C,$B299,'Archive Profitability Detail'!$E:$E,$E299)</f>
        <v>202.15863056653</v>
      </c>
      <c r="K299" s="145">
        <f>SUMIFS('Archive Profitability Detail'!I:I,'Archive Profitability Detail'!$C:$C,$B299,'Archive Profitability Detail'!$E:$E,$E299)</f>
        <v>279.735915687484</v>
      </c>
      <c r="L299" s="145">
        <f>SUMIFS('Archive Profitability Detail'!J:J,'Archive Profitability Detail'!$C:$C,$B299,'Archive Profitability Detail'!$E:$E,$E299)</f>
        <v>2969.49881656217</v>
      </c>
      <c r="M299" s="145">
        <f>SUMIFS('Archive Profitability Detail'!K:K,'Archive Profitability Detail'!$C:$C,$B299,'Archive Profitability Detail'!$E:$E,$E299)</f>
        <v>3320.83215020505</v>
      </c>
      <c r="N299" s="145">
        <f>SUMIFS('Archive Profitability Detail'!L:L,'Archive Profitability Detail'!$C:$C,$B299,'Archive Profitability Detail'!$E:$E,$E299)</f>
        <v>3565.4896793064</v>
      </c>
      <c r="O299" s="145">
        <f>SUMIFS('Archive Profitability Detail'!M:M,'Archive Profitability Detail'!$C:$C,$B299,'Archive Profitability Detail'!$E:$E,$E299)</f>
        <v>3250.70286153353</v>
      </c>
      <c r="P299" s="145">
        <f>SUMIFS('2023 Profitability Detail'!F:F,'2023 Profitability Detail'!$C:$C,$B299,'2023 Profitability Detail'!$E:$E,$E299)</f>
        <v>8555.81732577688</v>
      </c>
      <c r="Q299" s="145">
        <f t="shared" si="319"/>
        <v>663.607571755682</v>
      </c>
      <c r="R299" s="145">
        <f t="shared" si="319"/>
        <v>13106.5235076072</v>
      </c>
      <c r="S299" s="145">
        <f t="shared" si="320"/>
        <v>34223.2693031075</v>
      </c>
      <c r="T299" s="151"/>
    </row>
    <row r="300" s="119" customFormat="1" ht="17.25" hidden="1" outlineLevel="1" spans="1:20">
      <c r="A300" s="119">
        <f t="shared" si="304"/>
        <v>27</v>
      </c>
      <c r="B300" s="119" t="str">
        <f>VLOOKUP($A300,'R - Client'!$A:$B,2,FALSE)</f>
        <v>BAWAG</v>
      </c>
      <c r="C300" s="119">
        <f t="shared" si="305"/>
        <v>10</v>
      </c>
      <c r="E300" s="112" t="str">
        <f>IF(VLOOKUP($C300,'R - Client'!$G$1:$H$12,2,FALSE)="Client",VLOOKUP($A300,'R - Client'!$A:$B,2,FALSE),VLOOKUP($C300,'R - Client'!$G$1:$H$12,2,FALSE))</f>
        <v>Contribution Margin</v>
      </c>
      <c r="F300" s="14" t="str">
        <f>IFERROR(VLOOKUP(E300,'R - Client'!$O:$Q,2,FALSE),"")</f>
        <v/>
      </c>
      <c r="G300" s="14" t="str">
        <f>IFERROR(VLOOKUP(E300,'R - Client'!$O:$Q,3,FALSE),"")</f>
        <v/>
      </c>
      <c r="H300" s="145">
        <f>SUMIFS('Archive Profitability Detail'!F:F,'Archive Profitability Detail'!$C:$C,$B300,'Archive Profitability Detail'!$E:$E,$E300)</f>
        <v>14576.6167962414</v>
      </c>
      <c r="I300" s="145">
        <f>SUMIFS('Archive Profitability Detail'!G:G,'Archive Profitability Detail'!$C:$C,$B300,'Archive Profitability Detail'!$E:$E,$E300)</f>
        <v>23994.139391919</v>
      </c>
      <c r="J300" s="145">
        <f>SUMIFS('Archive Profitability Detail'!H:H,'Archive Profitability Detail'!$C:$C,$B300,'Archive Profitability Detail'!$E:$E,$E300)</f>
        <v>17082.1151995759</v>
      </c>
      <c r="K300" s="145">
        <f>SUMIFS('Archive Profitability Detail'!I:I,'Archive Profitability Detail'!$C:$C,$B300,'Archive Profitability Detail'!$E:$E,$E300)</f>
        <v>-12649.3604708409</v>
      </c>
      <c r="L300" s="145">
        <f>SUMIFS('Archive Profitability Detail'!J:J,'Archive Profitability Detail'!$C:$C,$B300,'Archive Profitability Detail'!$E:$E,$E300)</f>
        <v>1585.35106082388</v>
      </c>
      <c r="M300" s="145">
        <f>SUMIFS('Archive Profitability Detail'!K:K,'Archive Profitability Detail'!$C:$C,$B300,'Archive Profitability Detail'!$E:$E,$E300)</f>
        <v>-59137.9569378282</v>
      </c>
      <c r="N300" s="145">
        <f>SUMIFS('Archive Profitability Detail'!L:L,'Archive Profitability Detail'!$C:$C,$B300,'Archive Profitability Detail'!$E:$E,$E300)</f>
        <v>72647.5192639803</v>
      </c>
      <c r="O300" s="145">
        <f>SUMIFS('Archive Profitability Detail'!M:M,'Archive Profitability Detail'!$C:$C,$B300,'Archive Profitability Detail'!$E:$E,$E300)</f>
        <v>119834.613328664</v>
      </c>
      <c r="P300" s="145">
        <f>SUMIFS('2023 Profitability Detail'!F:F,'2023 Profitability Detail'!$C:$C,$B300,'2023 Profitability Detail'!$E:$E,$E300)</f>
        <v>186973.758377733</v>
      </c>
      <c r="Q300" s="145">
        <f t="shared" si="319"/>
        <v>43003.5109168955</v>
      </c>
      <c r="R300" s="145">
        <f t="shared" si="319"/>
        <v>134929.52671564</v>
      </c>
      <c r="S300" s="145">
        <f t="shared" si="320"/>
        <v>747895.033510933</v>
      </c>
      <c r="T300" s="151"/>
    </row>
    <row r="301" s="119" customFormat="1" ht="17.25" hidden="1" outlineLevel="1" spans="1:20">
      <c r="A301" s="119">
        <f t="shared" si="304"/>
        <v>27</v>
      </c>
      <c r="B301" s="119" t="str">
        <f>VLOOKUP($A301,'R - Client'!$A:$B,2,FALSE)</f>
        <v>BAWAG</v>
      </c>
      <c r="C301" s="119">
        <f t="shared" si="305"/>
        <v>11</v>
      </c>
      <c r="E301" s="112" t="str">
        <f>IF(VLOOKUP($C301,'R - Client'!$G$1:$H$12,2,FALSE)="Client",VLOOKUP($A301,'R - Client'!$A:$B,2,FALSE),VLOOKUP($C301,'R - Client'!$G$1:$H$12,2,FALSE))</f>
        <v>Contribution Margin %</v>
      </c>
      <c r="F301" s="14" t="str">
        <f>IFERROR(VLOOKUP(E301,'R - Client'!$O:$Q,2,FALSE),"")</f>
        <v/>
      </c>
      <c r="G301" s="14" t="str">
        <f>IFERROR(VLOOKUP(E301,'R - Client'!$O:$Q,3,FALSE),"")</f>
        <v/>
      </c>
      <c r="H301" s="248">
        <f t="shared" ref="H301" si="333">IFERROR(H300/(H295+H298),"")</f>
        <v>0.615799592930494</v>
      </c>
      <c r="I301" s="248">
        <f t="shared" ref="I301" si="334">IFERROR(I300/(I295+I298),"")</f>
        <v>0.547199362902522</v>
      </c>
      <c r="J301" s="248">
        <f t="shared" ref="J301" si="335">IFERROR(J300/(J295+J298),"")</f>
        <v>0.338437772102588</v>
      </c>
      <c r="K301" s="248">
        <f t="shared" ref="K301" si="336">IFERROR(K300/(K295+K298),"")</f>
        <v>-0.396851770121823</v>
      </c>
      <c r="L301" s="248">
        <f t="shared" ref="L301" si="337">IFERROR(L300/(L295+L298),"")</f>
        <v>0.0210001329565102</v>
      </c>
      <c r="M301" s="248">
        <f t="shared" ref="M301" si="338">IFERROR(M300/(M295+M298),"")</f>
        <v>-1.15739987680471</v>
      </c>
      <c r="N301" s="248">
        <f t="shared" ref="N301" si="339">IFERROR(N300/(N295+N298),"")</f>
        <v>0.38823516946364</v>
      </c>
      <c r="O301" s="248">
        <f t="shared" ref="O301:P301" si="340">IFERROR(O300/(O295+O298),"")</f>
        <v>0.555621174833581</v>
      </c>
      <c r="P301" s="248">
        <f t="shared" si="340"/>
        <v>0.600881574914527</v>
      </c>
      <c r="Q301" s="248">
        <f t="shared" ref="Q301" si="341">IFERROR(Q300/(Q295+Q298),"")</f>
        <v>0.286943099204182</v>
      </c>
      <c r="R301" s="248">
        <f t="shared" ref="R301" si="342">IFERROR(R300/(R295+R298),"")</f>
        <v>0.25487868873719</v>
      </c>
      <c r="S301" s="248">
        <f t="shared" ref="S301" si="343">IFERROR(S300/(S295+S298),"")</f>
        <v>0.600881574914527</v>
      </c>
      <c r="T301" s="151"/>
    </row>
    <row r="302" ht="17.25" collapsed="1" spans="1:20">
      <c r="A302" s="112">
        <f t="shared" si="304"/>
        <v>28</v>
      </c>
      <c r="B302" s="112" t="str">
        <f>VLOOKUP($A302,'R - Client'!$A:$B,2,FALSE)</f>
        <v>Prima Capital</v>
      </c>
      <c r="C302" s="112">
        <f t="shared" si="305"/>
        <v>1</v>
      </c>
      <c r="E302" s="183" t="str">
        <f>IF(VLOOKUP($C302,'R - Client'!$G$1:$H$12,2,FALSE)="Client",VLOOKUP($A302,'R - Client'!$A:$B,2,FALSE),VLOOKUP($C302,'R - Client'!$G$1:$H$12,2,FALSE))</f>
        <v>Prima Capital</v>
      </c>
      <c r="F302" s="14" t="str">
        <f>IFERROR(VLOOKUP(E302,'R - Client'!$O:$Q,2,FALSE),"")</f>
        <v>N/A</v>
      </c>
      <c r="G302" s="14" t="str">
        <f>IFERROR(VLOOKUP(E302,'R - Client'!$O:$Q,3,FALSE),"")</f>
        <v>Low Touch</v>
      </c>
      <c r="H302" s="150">
        <f t="shared" ref="H302:S302" si="344">IFERROR(H308/H306,"")</f>
        <v>-1.33246094218487</v>
      </c>
      <c r="I302" s="150">
        <f t="shared" si="344"/>
        <v>-10.5494160845652</v>
      </c>
      <c r="J302" s="150">
        <f t="shared" si="344"/>
        <v>-0.506915692433195</v>
      </c>
      <c r="K302" s="150">
        <f t="shared" si="344"/>
        <v>-0.636203418208564</v>
      </c>
      <c r="L302" s="150">
        <f t="shared" si="344"/>
        <v>-0.903283790828114</v>
      </c>
      <c r="M302" s="150">
        <f t="shared" si="344"/>
        <v>-0.76894917083899</v>
      </c>
      <c r="N302" s="150">
        <f t="shared" si="344"/>
        <v>-0.828560431423507</v>
      </c>
      <c r="O302" s="150">
        <f t="shared" si="344"/>
        <v>-0.839861738186976</v>
      </c>
      <c r="P302" s="150">
        <f t="shared" si="344"/>
        <v>-0.302662651785107</v>
      </c>
      <c r="Q302" s="150">
        <f t="shared" si="344"/>
        <v>-1.07489997240567</v>
      </c>
      <c r="R302" s="150">
        <f t="shared" si="344"/>
        <v>-0.834231033172818</v>
      </c>
      <c r="S302" s="150">
        <f t="shared" si="344"/>
        <v>-0.302662651785107</v>
      </c>
      <c r="T302" s="151"/>
    </row>
    <row r="303" s="119" customFormat="1" ht="17.25" hidden="1" outlineLevel="1" spans="1:20">
      <c r="A303" s="119">
        <f t="shared" si="304"/>
        <v>28</v>
      </c>
      <c r="B303" s="119" t="str">
        <f>VLOOKUP($A303,'R - Client'!$A:$B,2,FALSE)</f>
        <v>Prima Capital</v>
      </c>
      <c r="C303" s="119">
        <f t="shared" si="305"/>
        <v>2</v>
      </c>
      <c r="E303" s="112" t="str">
        <f>IF(VLOOKUP($C303,'R - Client'!$G$1:$H$12,2,FALSE)="Client",VLOOKUP($A303,'R - Client'!$A:$B,2,FALSE),VLOOKUP($C303,'R - Client'!$G$1:$H$12,2,FALSE))</f>
        <v>Loan</v>
      </c>
      <c r="F303" s="14" t="str">
        <f>IFERROR(VLOOKUP(E303,'R - Client'!$O:$Q,2,FALSE),"")</f>
        <v/>
      </c>
      <c r="G303" s="14" t="str">
        <f>IFERROR(VLOOKUP(E303,'R - Client'!$O:$Q,3,FALSE),"")</f>
        <v/>
      </c>
      <c r="H303" s="145">
        <f>SUMIFS('Archive Profitability Detail'!F:F,'Archive Profitability Detail'!$C:$C,$B303,'Archive Profitability Detail'!$E:$E,$E303)</f>
        <v>34</v>
      </c>
      <c r="I303" s="145">
        <f>SUMIFS('Archive Profitability Detail'!G:G,'Archive Profitability Detail'!$C:$C,$B303,'Archive Profitability Detail'!$E:$E,$E303)</f>
        <v>77.6666666666667</v>
      </c>
      <c r="J303" s="145">
        <f>SUMIFS('Archive Profitability Detail'!H:H,'Archive Profitability Detail'!$C:$C,$B303,'Archive Profitability Detail'!$E:$E,$E303)</f>
        <v>104.666666666667</v>
      </c>
      <c r="K303" s="145">
        <f>SUMIFS('Archive Profitability Detail'!I:I,'Archive Profitability Detail'!$C:$C,$B303,'Archive Profitability Detail'!$E:$E,$E303)</f>
        <v>104</v>
      </c>
      <c r="L303" s="145">
        <f>SUMIFS('Archive Profitability Detail'!J:J,'Archive Profitability Detail'!$C:$C,$B303,'Archive Profitability Detail'!$E:$E,$E303)</f>
        <v>106.333333333333</v>
      </c>
      <c r="M303" s="145">
        <f>SUMIFS('Archive Profitability Detail'!K:K,'Archive Profitability Detail'!$C:$C,$B303,'Archive Profitability Detail'!$E:$E,$E303)</f>
        <v>102.333333333333</v>
      </c>
      <c r="N303" s="145">
        <f>SUMIFS('Archive Profitability Detail'!L:L,'Archive Profitability Detail'!$C:$C,$B303,'Archive Profitability Detail'!$E:$E,$E303)</f>
        <v>95.6666666666667</v>
      </c>
      <c r="O303" s="145">
        <f>SUMIFS('Archive Profitability Detail'!M:M,'Archive Profitability Detail'!$C:$C,$B303,'Archive Profitability Detail'!$E:$E,$E303)</f>
        <v>85</v>
      </c>
      <c r="P303" s="145">
        <f>SUMIFS('2023 Profitability Detail'!F:F,'2023 Profitability Detail'!$C:$C,$B303,'2023 Profitability Detail'!$E:$E,$E303)</f>
        <v>87</v>
      </c>
      <c r="Q303" s="145">
        <f t="shared" si="318"/>
        <v>80.0833333333333</v>
      </c>
      <c r="R303" s="145">
        <f t="shared" si="318"/>
        <v>97.3333333333333</v>
      </c>
      <c r="S303" s="145">
        <f t="shared" si="318"/>
        <v>87</v>
      </c>
      <c r="T303" s="151"/>
    </row>
    <row r="304" s="119" customFormat="1" ht="17.25" hidden="1" outlineLevel="1" spans="1:20">
      <c r="A304" s="119">
        <f t="shared" si="304"/>
        <v>28</v>
      </c>
      <c r="B304" s="119" t="str">
        <f>VLOOKUP($A304,'R - Client'!$A:$B,2,FALSE)</f>
        <v>Prima Capital</v>
      </c>
      <c r="C304" s="119">
        <f t="shared" si="305"/>
        <v>3</v>
      </c>
      <c r="E304" s="112" t="str">
        <f>IF(VLOOKUP($C304,'R - Client'!$G$1:$H$12,2,FALSE)="Client",VLOOKUP($A304,'R - Client'!$A:$B,2,FALSE),VLOOKUP($C304,'R - Client'!$G$1:$H$12,2,FALSE))</f>
        <v>Deal</v>
      </c>
      <c r="F304" s="14" t="str">
        <f>IFERROR(VLOOKUP(E304,'R - Client'!$O:$Q,2,FALSE),"")</f>
        <v/>
      </c>
      <c r="G304" s="14" t="str">
        <f>IFERROR(VLOOKUP(E304,'R - Client'!$O:$Q,3,FALSE),"")</f>
        <v/>
      </c>
      <c r="H304" s="145">
        <f>SUMIFS('Archive Profitability Detail'!F:F,'Archive Profitability Detail'!$C:$C,$B304,'Archive Profitability Detail'!$E:$E,$E304)</f>
        <v>0</v>
      </c>
      <c r="I304" s="145">
        <f>SUMIFS('Archive Profitability Detail'!G:G,'Archive Profitability Detail'!$C:$C,$B304,'Archive Profitability Detail'!$E:$E,$E304)</f>
        <v>0</v>
      </c>
      <c r="J304" s="145">
        <f>SUMIFS('Archive Profitability Detail'!H:H,'Archive Profitability Detail'!$C:$C,$B304,'Archive Profitability Detail'!$E:$E,$E304)</f>
        <v>0</v>
      </c>
      <c r="K304" s="145">
        <f>SUMIFS('Archive Profitability Detail'!I:I,'Archive Profitability Detail'!$C:$C,$B304,'Archive Profitability Detail'!$E:$E,$E304)</f>
        <v>0</v>
      </c>
      <c r="L304" s="145">
        <f>SUMIFS('Archive Profitability Detail'!J:J,'Archive Profitability Detail'!$C:$C,$B304,'Archive Profitability Detail'!$E:$E,$E304)</f>
        <v>0</v>
      </c>
      <c r="M304" s="145">
        <f>SUMIFS('Archive Profitability Detail'!K:K,'Archive Profitability Detail'!$C:$C,$B304,'Archive Profitability Detail'!$E:$E,$E304)</f>
        <v>0</v>
      </c>
      <c r="N304" s="145">
        <f>SUMIFS('Archive Profitability Detail'!L:L,'Archive Profitability Detail'!$C:$C,$B304,'Archive Profitability Detail'!$E:$E,$E304)</f>
        <v>0</v>
      </c>
      <c r="O304" s="145">
        <f>SUMIFS('Archive Profitability Detail'!M:M,'Archive Profitability Detail'!$C:$C,$B304,'Archive Profitability Detail'!$E:$E,$E304)</f>
        <v>0</v>
      </c>
      <c r="P304" s="145">
        <f>SUMIFS('2023 Profitability Detail'!F:F,'2023 Profitability Detail'!$C:$C,$B304,'2023 Profitability Detail'!$E:$E,$E304)</f>
        <v>36</v>
      </c>
      <c r="Q304" s="145">
        <f t="shared" si="318"/>
        <v>0</v>
      </c>
      <c r="R304" s="145">
        <f t="shared" si="318"/>
        <v>0</v>
      </c>
      <c r="S304" s="145">
        <f t="shared" si="318"/>
        <v>36</v>
      </c>
      <c r="T304" s="151"/>
    </row>
    <row r="305" s="119" customFormat="1" ht="17.25" hidden="1" outlineLevel="1" spans="1:20">
      <c r="A305" s="119">
        <f t="shared" si="304"/>
        <v>28</v>
      </c>
      <c r="B305" s="119" t="str">
        <f>VLOOKUP($A305,'R - Client'!$A:$B,2,FALSE)</f>
        <v>Prima Capital</v>
      </c>
      <c r="C305" s="119">
        <f t="shared" si="305"/>
        <v>4</v>
      </c>
      <c r="E305" s="112" t="str">
        <f>IF(VLOOKUP($C305,'R - Client'!$G$1:$H$12,2,FALSE)="Client",VLOOKUP($A305,'R - Client'!$A:$B,2,FALSE),VLOOKUP($C305,'R - Client'!$G$1:$H$12,2,FALSE))</f>
        <v>UPB</v>
      </c>
      <c r="F305" s="14" t="str">
        <f>IFERROR(VLOOKUP(E305,'R - Client'!$O:$Q,2,FALSE),"")</f>
        <v/>
      </c>
      <c r="G305" s="14" t="str">
        <f>IFERROR(VLOOKUP(E305,'R - Client'!$O:$Q,3,FALSE),"")</f>
        <v/>
      </c>
      <c r="H305" s="145">
        <f>SUMIFS('Archive Profitability Detail'!F:F,'Archive Profitability Detail'!$C:$C,$B305,'Archive Profitability Detail'!$E:$E,$E305)</f>
        <v>606.75656775</v>
      </c>
      <c r="I305" s="145">
        <f>SUMIFS('Archive Profitability Detail'!G:G,'Archive Profitability Detail'!$C:$C,$B305,'Archive Profitability Detail'!$E:$E,$E305)</f>
        <v>1389.00020284</v>
      </c>
      <c r="J305" s="145">
        <f>SUMIFS('Archive Profitability Detail'!H:H,'Archive Profitability Detail'!$C:$C,$B305,'Archive Profitability Detail'!$E:$E,$E305)</f>
        <v>1816.73713906333</v>
      </c>
      <c r="K305" s="145">
        <f>SUMIFS('Archive Profitability Detail'!I:I,'Archive Profitability Detail'!$C:$C,$B305,'Archive Profitability Detail'!$E:$E,$E305)</f>
        <v>1920.28159686333</v>
      </c>
      <c r="L305" s="145">
        <f>SUMIFS('Archive Profitability Detail'!J:J,'Archive Profitability Detail'!$C:$C,$B305,'Archive Profitability Detail'!$E:$E,$E305)</f>
        <v>1974.69230255</v>
      </c>
      <c r="M305" s="145">
        <f>SUMIFS('Archive Profitability Detail'!K:K,'Archive Profitability Detail'!$C:$C,$B305,'Archive Profitability Detail'!$E:$E,$E305)</f>
        <v>1995.76173904</v>
      </c>
      <c r="N305" s="145">
        <f>SUMIFS('Archive Profitability Detail'!L:L,'Archive Profitability Detail'!$C:$C,$B305,'Archive Profitability Detail'!$E:$E,$E305)</f>
        <v>1892.19395152</v>
      </c>
      <c r="O305" s="145">
        <f>SUMIFS('Archive Profitability Detail'!M:M,'Archive Profitability Detail'!$C:$C,$B305,'Archive Profitability Detail'!$E:$E,$E305)</f>
        <v>1756.86691510333</v>
      </c>
      <c r="P305" s="145">
        <f>SUMIFS('2023 Profitability Detail'!F:F,'2023 Profitability Detail'!$C:$C,$B305,'2023 Profitability Detail'!$E:$E,$E305)/1000000</f>
        <v>1815.73135483333</v>
      </c>
      <c r="Q305" s="145">
        <f t="shared" si="318"/>
        <v>1433.19387662917</v>
      </c>
      <c r="R305" s="145">
        <f t="shared" si="318"/>
        <v>1904.87872705333</v>
      </c>
      <c r="S305" s="145">
        <f t="shared" si="318"/>
        <v>1815.73135483333</v>
      </c>
      <c r="T305" s="151"/>
    </row>
    <row r="306" s="119" customFormat="1" ht="17.25" hidden="1" outlineLevel="1" spans="1:20">
      <c r="A306" s="119">
        <f t="shared" si="304"/>
        <v>28</v>
      </c>
      <c r="B306" s="119" t="str">
        <f>VLOOKUP($A306,'R - Client'!$A:$B,2,FALSE)</f>
        <v>Prima Capital</v>
      </c>
      <c r="C306" s="119">
        <f t="shared" si="305"/>
        <v>5</v>
      </c>
      <c r="E306" s="112" t="str">
        <f>IF(VLOOKUP($C306,'R - Client'!$G$1:$H$12,2,FALSE)="Client",VLOOKUP($A306,'R - Client'!$A:$B,2,FALSE),VLOOKUP($C306,'R - Client'!$G$1:$H$12,2,FALSE))</f>
        <v>Total Revenue (excl. IOD)</v>
      </c>
      <c r="F306" s="14" t="str">
        <f>IFERROR(VLOOKUP(E306,'R - Client'!$O:$Q,2,FALSE),"")</f>
        <v/>
      </c>
      <c r="G306" s="14" t="str">
        <f>IFERROR(VLOOKUP(E306,'R - Client'!$O:$Q,3,FALSE),"")</f>
        <v/>
      </c>
      <c r="H306" s="145">
        <f>SUMIFS('Archive Profitability Detail'!F:F,'Archive Profitability Detail'!$C:$C,$B306,'Archive Profitability Detail'!$E:$E,$E306)</f>
        <v>21920.28</v>
      </c>
      <c r="I306" s="145">
        <f>SUMIFS('Archive Profitability Detail'!G:G,'Archive Profitability Detail'!$C:$C,$B306,'Archive Profitability Detail'!$E:$E,$E306)</f>
        <v>10782.05</v>
      </c>
      <c r="J306" s="145">
        <f>SUMIFS('Archive Profitability Detail'!H:H,'Archive Profitability Detail'!$C:$C,$B306,'Archive Profitability Detail'!$E:$E,$E306)</f>
        <v>113135.56</v>
      </c>
      <c r="K306" s="145">
        <f>SUMIFS('Archive Profitability Detail'!I:I,'Archive Profitability Detail'!$C:$C,$B306,'Archive Profitability Detail'!$E:$E,$E306)</f>
        <v>99251.51</v>
      </c>
      <c r="L306" s="145">
        <f>SUMIFS('Archive Profitability Detail'!J:J,'Archive Profitability Detail'!$C:$C,$B306,'Archive Profitability Detail'!$E:$E,$E306)</f>
        <v>81167.65</v>
      </c>
      <c r="M306" s="145">
        <f>SUMIFS('Archive Profitability Detail'!K:K,'Archive Profitability Detail'!$C:$C,$B306,'Archive Profitability Detail'!$E:$E,$E306)</f>
        <v>85021.64</v>
      </c>
      <c r="N306" s="145">
        <f>SUMIFS('Archive Profitability Detail'!L:L,'Archive Profitability Detail'!$C:$C,$B306,'Archive Profitability Detail'!$E:$E,$E306)</f>
        <v>84061.66</v>
      </c>
      <c r="O306" s="145">
        <f>SUMIFS('Archive Profitability Detail'!M:M,'Archive Profitability Detail'!$C:$C,$B306,'Archive Profitability Detail'!$E:$E,$E306)</f>
        <v>74981.93</v>
      </c>
      <c r="P306" s="145">
        <f>SUMIFS('2023 Profitability Detail'!F:F,'2023 Profitability Detail'!$C:$C,$B306,'2023 Profitability Detail'!$E:$E,$E306)</f>
        <v>75546.87</v>
      </c>
      <c r="Q306" s="145">
        <f t="shared" si="319"/>
        <v>245089.4</v>
      </c>
      <c r="R306" s="145">
        <f t="shared" si="319"/>
        <v>325232.88</v>
      </c>
      <c r="S306" s="145">
        <f t="shared" si="320"/>
        <v>302187.48</v>
      </c>
      <c r="T306" s="151"/>
    </row>
    <row r="307" s="119" customFormat="1" ht="17.25" hidden="1" outlineLevel="1" spans="1:20">
      <c r="A307" s="119">
        <f t="shared" si="304"/>
        <v>28</v>
      </c>
      <c r="B307" s="119" t="str">
        <f>VLOOKUP($A307,'R - Client'!$A:$B,2,FALSE)</f>
        <v>Prima Capital</v>
      </c>
      <c r="C307" s="119">
        <f t="shared" si="305"/>
        <v>6</v>
      </c>
      <c r="E307" s="112" t="str">
        <f>IF(VLOOKUP($C307,'R - Client'!$G$1:$H$12,2,FALSE)="Client",VLOOKUP($A307,'R - Client'!$A:$B,2,FALSE),VLOOKUP($C307,'R - Client'!$G$1:$H$12,2,FALSE))</f>
        <v>Total Expenses</v>
      </c>
      <c r="F307" s="14" t="str">
        <f>IFERROR(VLOOKUP(E307,'R - Client'!$O:$Q,2,FALSE),"")</f>
        <v/>
      </c>
      <c r="G307" s="14" t="str">
        <f>IFERROR(VLOOKUP(E307,'R - Client'!$O:$Q,3,FALSE),"")</f>
        <v/>
      </c>
      <c r="H307" s="145">
        <f>SUMIFS('Archive Profitability Detail'!F:F,'Archive Profitability Detail'!$C:$C,$B307,'Archive Profitability Detail'!$E:$E,$E307)</f>
        <v>51128.1969417561</v>
      </c>
      <c r="I307" s="145">
        <f>SUMIFS('Archive Profitability Detail'!G:G,'Archive Profitability Detail'!$C:$C,$B307,'Archive Profitability Detail'!$E:$E,$E307)</f>
        <v>124526.381694586</v>
      </c>
      <c r="J307" s="145">
        <f>SUMIFS('Archive Profitability Detail'!H:H,'Archive Profitability Detail'!$C:$C,$B307,'Archive Profitability Detail'!$E:$E,$E307)</f>
        <v>170485.750736217</v>
      </c>
      <c r="K307" s="145">
        <f>SUMIFS('Archive Profitability Detail'!I:I,'Archive Profitability Detail'!$C:$C,$B307,'Archive Profitability Detail'!$E:$E,$E307)</f>
        <v>162395.659924361</v>
      </c>
      <c r="L307" s="145">
        <f>SUMIFS('Archive Profitability Detail'!J:J,'Archive Profitability Detail'!$C:$C,$B307,'Archive Profitability Detail'!$E:$E,$E307)</f>
        <v>154485.07258461</v>
      </c>
      <c r="M307" s="145">
        <f>SUMIFS('Archive Profitability Detail'!K:K,'Archive Profitability Detail'!$C:$C,$B307,'Archive Profitability Detail'!$E:$E,$E307)</f>
        <v>150398.959581371</v>
      </c>
      <c r="N307" s="145">
        <f>SUMIFS('Archive Profitability Detail'!L:L,'Archive Profitability Detail'!$C:$C,$B307,'Archive Profitability Detail'!$E:$E,$E307)</f>
        <v>153711.825275776</v>
      </c>
      <c r="O307" s="145">
        <f>SUMIFS('Archive Profitability Detail'!M:M,'Archive Profitability Detail'!$C:$C,$B307,'Archive Profitability Detail'!$E:$E,$E307)</f>
        <v>137956.384062414</v>
      </c>
      <c r="P307" s="145">
        <f>SUMIFS('2023 Profitability Detail'!F:F,'2023 Profitability Detail'!$C:$C,$B307,'2023 Profitability Detail'!$E:$E,$E307)</f>
        <v>98412.0860082648</v>
      </c>
      <c r="Q307" s="145">
        <f t="shared" si="319"/>
        <v>508535.989296921</v>
      </c>
      <c r="R307" s="145">
        <f t="shared" si="319"/>
        <v>596552.241504171</v>
      </c>
      <c r="S307" s="145">
        <f t="shared" si="320"/>
        <v>393648.344033059</v>
      </c>
      <c r="T307" s="151"/>
    </row>
    <row r="308" s="119" customFormat="1" ht="17.25" hidden="1" outlineLevel="1" spans="1:20">
      <c r="A308" s="119">
        <f t="shared" si="304"/>
        <v>28</v>
      </c>
      <c r="B308" s="119" t="str">
        <f>VLOOKUP($A308,'R - Client'!$A:$B,2,FALSE)</f>
        <v>Prima Capital</v>
      </c>
      <c r="C308" s="119">
        <f t="shared" si="305"/>
        <v>7</v>
      </c>
      <c r="E308" s="112" t="str">
        <f>IF(VLOOKUP($C308,'R - Client'!$G$1:$H$12,2,FALSE)="Client",VLOOKUP($A308,'R - Client'!$A:$B,2,FALSE),VLOOKUP($C308,'R - Client'!$G$1:$H$12,2,FALSE))</f>
        <v>Margin</v>
      </c>
      <c r="F308" s="14" t="str">
        <f>IFERROR(VLOOKUP(E308,'R - Client'!$O:$Q,2,FALSE),"")</f>
        <v/>
      </c>
      <c r="G308" s="14" t="str">
        <f>IFERROR(VLOOKUP(E308,'R - Client'!$O:$Q,3,FALSE),"")</f>
        <v/>
      </c>
      <c r="H308" s="145">
        <f>SUMIFS('Archive Profitability Detail'!F:F,'Archive Profitability Detail'!$C:$C,$B308,'Archive Profitability Detail'!$E:$E,$E308)</f>
        <v>-29207.9169417561</v>
      </c>
      <c r="I308" s="145">
        <f>SUMIFS('Archive Profitability Detail'!G:G,'Archive Profitability Detail'!$C:$C,$B308,'Archive Profitability Detail'!$E:$E,$E308)</f>
        <v>-113744.331694586</v>
      </c>
      <c r="J308" s="145">
        <f>SUMIFS('Archive Profitability Detail'!H:H,'Archive Profitability Detail'!$C:$C,$B308,'Archive Profitability Detail'!$E:$E,$E308)</f>
        <v>-57350.1907362172</v>
      </c>
      <c r="K308" s="145">
        <f>SUMIFS('Archive Profitability Detail'!I:I,'Archive Profitability Detail'!$C:$C,$B308,'Archive Profitability Detail'!$E:$E,$E308)</f>
        <v>-63144.1499243614</v>
      </c>
      <c r="L308" s="145">
        <f>SUMIFS('Archive Profitability Detail'!J:J,'Archive Profitability Detail'!$C:$C,$B308,'Archive Profitability Detail'!$E:$E,$E308)</f>
        <v>-73317.4225846096</v>
      </c>
      <c r="M308" s="145">
        <f>SUMIFS('Archive Profitability Detail'!K:K,'Archive Profitability Detail'!$C:$C,$B308,'Archive Profitability Detail'!$E:$E,$E308)</f>
        <v>-65377.3195813711</v>
      </c>
      <c r="N308" s="145">
        <f>SUMIFS('Archive Profitability Detail'!L:L,'Archive Profitability Detail'!$C:$C,$B308,'Archive Profitability Detail'!$E:$E,$E308)</f>
        <v>-69650.1652757762</v>
      </c>
      <c r="O308" s="145">
        <f>SUMIFS('Archive Profitability Detail'!M:M,'Archive Profitability Detail'!$C:$C,$B308,'Archive Profitability Detail'!$E:$E,$E308)</f>
        <v>-62974.4540624142</v>
      </c>
      <c r="P308" s="145">
        <f>SUMIFS('2023 Profitability Detail'!F:F,'2023 Profitability Detail'!$C:$C,$B308,'2023 Profitability Detail'!$E:$E,$E308)</f>
        <v>-22865.2160082648</v>
      </c>
      <c r="Q308" s="145">
        <f t="shared" si="319"/>
        <v>-263446.589296921</v>
      </c>
      <c r="R308" s="145">
        <f t="shared" si="319"/>
        <v>-271319.361504171</v>
      </c>
      <c r="S308" s="145">
        <f t="shared" si="320"/>
        <v>-91460.8640330591</v>
      </c>
      <c r="T308" s="151"/>
    </row>
    <row r="309" s="119" customFormat="1" ht="17.25" hidden="1" outlineLevel="1" spans="1:20">
      <c r="A309" s="119">
        <f t="shared" si="304"/>
        <v>28</v>
      </c>
      <c r="B309" s="119" t="str">
        <f>VLOOKUP($A309,'R - Client'!$A:$B,2,FALSE)</f>
        <v>Prima Capital</v>
      </c>
      <c r="C309" s="119">
        <f t="shared" si="305"/>
        <v>8</v>
      </c>
      <c r="E309" s="112" t="str">
        <f>IF(VLOOKUP($C309,'R - Client'!$G$1:$H$12,2,FALSE)="Client",VLOOKUP($A309,'R - Client'!$A:$B,2,FALSE),VLOOKUP($C309,'R - Client'!$G$1:$H$12,2,FALSE))</f>
        <v>IOD</v>
      </c>
      <c r="F309" s="14" t="str">
        <f>IFERROR(VLOOKUP(E309,'R - Client'!$O:$Q,2,FALSE),"")</f>
        <v/>
      </c>
      <c r="G309" s="14" t="str">
        <f>IFERROR(VLOOKUP(E309,'R - Client'!$O:$Q,3,FALSE),"")</f>
        <v/>
      </c>
      <c r="H309" s="145">
        <f>SUMIFS('Archive Profitability Detail'!F:F,'Archive Profitability Detail'!$C:$C,$B309,'Archive Profitability Detail'!$E:$E,$E309)</f>
        <v>0</v>
      </c>
      <c r="I309" s="145">
        <f>SUMIFS('Archive Profitability Detail'!G:G,'Archive Profitability Detail'!$C:$C,$B309,'Archive Profitability Detail'!$E:$E,$E309)</f>
        <v>0</v>
      </c>
      <c r="J309" s="145">
        <f>SUMIFS('Archive Profitability Detail'!H:H,'Archive Profitability Detail'!$C:$C,$B309,'Archive Profitability Detail'!$E:$E,$E309)</f>
        <v>0</v>
      </c>
      <c r="K309" s="145">
        <f>SUMIFS('Archive Profitability Detail'!I:I,'Archive Profitability Detail'!$C:$C,$B309,'Archive Profitability Detail'!$E:$E,$E309)</f>
        <v>0</v>
      </c>
      <c r="L309" s="145">
        <f>SUMIFS('Archive Profitability Detail'!J:J,'Archive Profitability Detail'!$C:$C,$B309,'Archive Profitability Detail'!$E:$E,$E309)</f>
        <v>11.3309358644041</v>
      </c>
      <c r="M309" s="145">
        <f>SUMIFS('Archive Profitability Detail'!K:K,'Archive Profitability Detail'!$C:$C,$B309,'Archive Profitability Detail'!$E:$E,$E309)</f>
        <v>2231.43640098615</v>
      </c>
      <c r="N309" s="145">
        <f>SUMIFS('Archive Profitability Detail'!L:L,'Archive Profitability Detail'!$C:$C,$B309,'Archive Profitability Detail'!$E:$E,$E309)</f>
        <v>41122.7091829244</v>
      </c>
      <c r="O309" s="145">
        <f>SUMIFS('Archive Profitability Detail'!M:M,'Archive Profitability Detail'!$C:$C,$B309,'Archive Profitability Detail'!$E:$E,$E309)</f>
        <v>12361.9172000401</v>
      </c>
      <c r="P309" s="145">
        <f>SUMIFS('2023 Profitability Detail'!F:F,'2023 Profitability Detail'!$C:$C,$B309,'2023 Profitability Detail'!$E:$E,$E309)</f>
        <v>23445.0379423377</v>
      </c>
      <c r="Q309" s="145">
        <f t="shared" si="319"/>
        <v>0</v>
      </c>
      <c r="R309" s="145">
        <f t="shared" si="319"/>
        <v>55727.3937198151</v>
      </c>
      <c r="S309" s="145">
        <f t="shared" si="320"/>
        <v>93780.1517693507</v>
      </c>
      <c r="T309" s="151"/>
    </row>
    <row r="310" s="119" customFormat="1" ht="17.25" hidden="1" outlineLevel="1" spans="1:20">
      <c r="A310" s="119">
        <f t="shared" si="304"/>
        <v>28</v>
      </c>
      <c r="B310" s="119" t="str">
        <f>VLOOKUP($A310,'R - Client'!$A:$B,2,FALSE)</f>
        <v>Prima Capital</v>
      </c>
      <c r="C310" s="119">
        <f t="shared" si="305"/>
        <v>9</v>
      </c>
      <c r="E310" s="112" t="str">
        <f>IF(VLOOKUP($C310,'R - Client'!$G$1:$H$12,2,FALSE)="Client",VLOOKUP($A310,'R - Client'!$A:$B,2,FALSE),VLOOKUP($C310,'R - Client'!$G$1:$H$12,2,FALSE))</f>
        <v>Bank Fees/Interest Expense</v>
      </c>
      <c r="F310" s="14" t="str">
        <f>IFERROR(VLOOKUP(E310,'R - Client'!$O:$Q,2,FALSE),"")</f>
        <v/>
      </c>
      <c r="G310" s="14" t="str">
        <f>IFERROR(VLOOKUP(E310,'R - Client'!$O:$Q,3,FALSE),"")</f>
        <v/>
      </c>
      <c r="H310" s="145">
        <f>SUMIFS('Archive Profitability Detail'!F:F,'Archive Profitability Detail'!$C:$C,$B310,'Archive Profitability Detail'!$E:$E,$E310)</f>
        <v>329.473278924662</v>
      </c>
      <c r="I310" s="145">
        <f>SUMIFS('Archive Profitability Detail'!G:G,'Archive Profitability Detail'!$C:$C,$B310,'Archive Profitability Detail'!$E:$E,$E310)</f>
        <v>779.146025048601</v>
      </c>
      <c r="J310" s="145">
        <f>SUMIFS('Archive Profitability Detail'!H:H,'Archive Profitability Detail'!$C:$C,$B310,'Archive Profitability Detail'!$E:$E,$E310)</f>
        <v>1040.37328626695</v>
      </c>
      <c r="K310" s="145">
        <f>SUMIFS('Archive Profitability Detail'!I:I,'Archive Profitability Detail'!$C:$C,$B310,'Archive Profitability Detail'!$E:$E,$E310)</f>
        <v>1026.77102782479</v>
      </c>
      <c r="L310" s="145">
        <f>SUMIFS('Archive Profitability Detail'!J:J,'Archive Profitability Detail'!$C:$C,$B310,'Archive Profitability Detail'!$E:$E,$E310)</f>
        <v>9019.42168570138</v>
      </c>
      <c r="M310" s="145">
        <f>SUMIFS('Archive Profitability Detail'!K:K,'Archive Profitability Detail'!$C:$C,$B310,'Archive Profitability Detail'!$E:$E,$E310)</f>
        <v>9436.09924654806</v>
      </c>
      <c r="N310" s="145">
        <f>SUMIFS('Archive Profitability Detail'!L:L,'Archive Profitability Detail'!$C:$C,$B310,'Archive Profitability Detail'!$E:$E,$E310)</f>
        <v>9475.32980930424</v>
      </c>
      <c r="O310" s="145">
        <f>SUMIFS('Archive Profitability Detail'!M:M,'Archive Profitability Detail'!$C:$C,$B310,'Archive Profitability Detail'!$E:$E,$E310)</f>
        <v>8208.26461690596</v>
      </c>
      <c r="P310" s="145">
        <f>SUMIFS('2023 Profitability Detail'!F:F,'2023 Profitability Detail'!$C:$C,$B310,'2023 Profitability Detail'!$E:$E,$E310)</f>
        <v>921.980457348156</v>
      </c>
      <c r="Q310" s="145">
        <f t="shared" si="319"/>
        <v>3175.763618065</v>
      </c>
      <c r="R310" s="145">
        <f t="shared" si="319"/>
        <v>36139.1153584596</v>
      </c>
      <c r="S310" s="145">
        <f t="shared" si="320"/>
        <v>3687.92182939262</v>
      </c>
      <c r="T310" s="151"/>
    </row>
    <row r="311" s="119" customFormat="1" ht="17.25" hidden="1" outlineLevel="1" spans="1:20">
      <c r="A311" s="119">
        <f t="shared" si="304"/>
        <v>28</v>
      </c>
      <c r="B311" s="119" t="str">
        <f>VLOOKUP($A311,'R - Client'!$A:$B,2,FALSE)</f>
        <v>Prima Capital</v>
      </c>
      <c r="C311" s="119">
        <f t="shared" si="305"/>
        <v>10</v>
      </c>
      <c r="E311" s="112" t="str">
        <f>IF(VLOOKUP($C311,'R - Client'!$G$1:$H$12,2,FALSE)="Client",VLOOKUP($A311,'R - Client'!$A:$B,2,FALSE),VLOOKUP($C311,'R - Client'!$G$1:$H$12,2,FALSE))</f>
        <v>Contribution Margin</v>
      </c>
      <c r="F311" s="14" t="str">
        <f>IFERROR(VLOOKUP(E311,'R - Client'!$O:$Q,2,FALSE),"")</f>
        <v/>
      </c>
      <c r="G311" s="14" t="str">
        <f>IFERROR(VLOOKUP(E311,'R - Client'!$O:$Q,3,FALSE),"")</f>
        <v/>
      </c>
      <c r="H311" s="145">
        <f>SUMIFS('Archive Profitability Detail'!F:F,'Archive Profitability Detail'!$C:$C,$B311,'Archive Profitability Detail'!$E:$E,$E311)</f>
        <v>-29537.3902206808</v>
      </c>
      <c r="I311" s="145">
        <f>SUMIFS('Archive Profitability Detail'!G:G,'Archive Profitability Detail'!$C:$C,$B311,'Archive Profitability Detail'!$E:$E,$E311)</f>
        <v>-114523.477719635</v>
      </c>
      <c r="J311" s="145">
        <f>SUMIFS('Archive Profitability Detail'!H:H,'Archive Profitability Detail'!$C:$C,$B311,'Archive Profitability Detail'!$E:$E,$E311)</f>
        <v>-58390.5640224842</v>
      </c>
      <c r="K311" s="145">
        <f>SUMIFS('Archive Profitability Detail'!I:I,'Archive Profitability Detail'!$C:$C,$B311,'Archive Profitability Detail'!$E:$E,$E311)</f>
        <v>-64170.9209521862</v>
      </c>
      <c r="L311" s="145">
        <f>SUMIFS('Archive Profitability Detail'!J:J,'Archive Profitability Detail'!$C:$C,$B311,'Archive Profitability Detail'!$E:$E,$E311)</f>
        <v>-82325.5133344466</v>
      </c>
      <c r="M311" s="145">
        <f>SUMIFS('Archive Profitability Detail'!K:K,'Archive Profitability Detail'!$C:$C,$B311,'Archive Profitability Detail'!$E:$E,$E311)</f>
        <v>-72581.982426933</v>
      </c>
      <c r="N311" s="145">
        <f>SUMIFS('Archive Profitability Detail'!L:L,'Archive Profitability Detail'!$C:$C,$B311,'Archive Profitability Detail'!$E:$E,$E311)</f>
        <v>-38002.785902156</v>
      </c>
      <c r="O311" s="145">
        <f>SUMIFS('Archive Profitability Detail'!M:M,'Archive Profitability Detail'!$C:$C,$B311,'Archive Profitability Detail'!$E:$E,$E311)</f>
        <v>-58820.80147928</v>
      </c>
      <c r="P311" s="145">
        <f>SUMIFS('2023 Profitability Detail'!F:F,'2023 Profitability Detail'!$C:$C,$B311,'2023 Profitability Detail'!$E:$E,$E311)</f>
        <v>-342.15852327524</v>
      </c>
      <c r="Q311" s="145">
        <f t="shared" si="319"/>
        <v>-266622.352914986</v>
      </c>
      <c r="R311" s="145">
        <f t="shared" si="319"/>
        <v>-251731.083142816</v>
      </c>
      <c r="S311" s="145">
        <f t="shared" si="320"/>
        <v>-1368.63409310096</v>
      </c>
      <c r="T311" s="151"/>
    </row>
    <row r="312" s="119" customFormat="1" ht="17.25" hidden="1" outlineLevel="1" spans="1:20">
      <c r="A312" s="119">
        <f t="shared" si="304"/>
        <v>28</v>
      </c>
      <c r="B312" s="119" t="str">
        <f>VLOOKUP($A312,'R - Client'!$A:$B,2,FALSE)</f>
        <v>Prima Capital</v>
      </c>
      <c r="C312" s="119">
        <f t="shared" si="305"/>
        <v>11</v>
      </c>
      <c r="E312" s="112" t="str">
        <f>IF(VLOOKUP($C312,'R - Client'!$G$1:$H$12,2,FALSE)="Client",VLOOKUP($A312,'R - Client'!$A:$B,2,FALSE),VLOOKUP($C312,'R - Client'!$G$1:$H$12,2,FALSE))</f>
        <v>Contribution Margin %</v>
      </c>
      <c r="F312" s="14" t="str">
        <f>IFERROR(VLOOKUP(E312,'R - Client'!$O:$Q,2,FALSE),"")</f>
        <v/>
      </c>
      <c r="G312" s="14" t="str">
        <f>IFERROR(VLOOKUP(E312,'R - Client'!$O:$Q,3,FALSE),"")</f>
        <v/>
      </c>
      <c r="H312" s="248">
        <f t="shared" ref="H312" si="345">IFERROR(H311/(H306+H309),"")</f>
        <v>-1.34749146546854</v>
      </c>
      <c r="I312" s="248">
        <f t="shared" ref="I312" si="346">IFERROR(I311/(I306+I309),"")</f>
        <v>-10.6216793392384</v>
      </c>
      <c r="J312" s="248">
        <f t="shared" ref="J312" si="347">IFERROR(J311/(J306+J309),"")</f>
        <v>-0.516111503955823</v>
      </c>
      <c r="K312" s="248">
        <f t="shared" ref="K312" si="348">IFERROR(K311/(K306+K309),"")</f>
        <v>-0.64654856084493</v>
      </c>
      <c r="L312" s="248">
        <f t="shared" ref="L312" si="349">IFERROR(L311/(L306+L309),"")</f>
        <v>-1.01412351307401</v>
      </c>
      <c r="M312" s="248">
        <f t="shared" ref="M312" si="350">IFERROR(M311/(M306+M309),"")</f>
        <v>-0.831855854495838</v>
      </c>
      <c r="N312" s="248">
        <f t="shared" ref="N312" si="351">IFERROR(N311/(N306+N309),"")</f>
        <v>-0.303574528914427</v>
      </c>
      <c r="O312" s="248">
        <f t="shared" ref="O312:P312" si="352">IFERROR(O311/(O306+O309),"")</f>
        <v>-0.673439553727982</v>
      </c>
      <c r="P312" s="248">
        <f t="shared" si="352"/>
        <v>-0.00345642922121013</v>
      </c>
      <c r="Q312" s="248">
        <f t="shared" ref="Q312" si="353">IFERROR(Q311/(Q306+Q309),"")</f>
        <v>-1.08785754469588</v>
      </c>
      <c r="R312" s="248">
        <f t="shared" ref="R312" si="354">IFERROR(R311/(R306+R309),"")</f>
        <v>-0.660780402861523</v>
      </c>
      <c r="S312" s="248">
        <f t="shared" ref="S312" si="355">IFERROR(S311/(S306+S309),"")</f>
        <v>-0.00345642922121013</v>
      </c>
      <c r="T312" s="151"/>
    </row>
    <row r="313" ht="17.25" collapsed="1" spans="1:20">
      <c r="A313" s="112">
        <f t="shared" si="304"/>
        <v>29</v>
      </c>
      <c r="B313" s="112" t="str">
        <f>VLOOKUP($A313,'R - Client'!$A:$B,2,FALSE)</f>
        <v>Varadero</v>
      </c>
      <c r="C313" s="112">
        <f t="shared" si="305"/>
        <v>1</v>
      </c>
      <c r="E313" s="183" t="str">
        <f>IF(VLOOKUP($C313,'R - Client'!$G$1:$H$12,2,FALSE)="Client",VLOOKUP($A313,'R - Client'!$A:$B,2,FALSE),VLOOKUP($C313,'R - Client'!$G$1:$H$12,2,FALSE))</f>
        <v>Varadero</v>
      </c>
      <c r="F313" s="14" t="str">
        <f>IFERROR(VLOOKUP(E313,'R - Client'!$O:$Q,2,FALSE),"")</f>
        <v/>
      </c>
      <c r="G313" s="14" t="str">
        <f>IFERROR(VLOOKUP(E313,'R - Client'!$O:$Q,3,FALSE),"")</f>
        <v/>
      </c>
      <c r="H313" s="150">
        <f t="shared" ref="H313:S313" si="356">IFERROR(H319/H317,"")</f>
        <v>-0.174312404596543</v>
      </c>
      <c r="I313" s="150">
        <f t="shared" si="356"/>
        <v>-0.0307574013884589</v>
      </c>
      <c r="J313" s="150">
        <f t="shared" si="356"/>
        <v>0.302889916378661</v>
      </c>
      <c r="K313" s="150">
        <f t="shared" si="356"/>
        <v>-1.45286175616578</v>
      </c>
      <c r="L313" s="150">
        <f t="shared" si="356"/>
        <v>0.691124104469088</v>
      </c>
      <c r="M313" s="150">
        <f t="shared" si="356"/>
        <v>0.294981366087291</v>
      </c>
      <c r="N313" s="150">
        <f t="shared" si="356"/>
        <v>0.474889385810101</v>
      </c>
      <c r="O313" s="150">
        <f t="shared" si="356"/>
        <v>0.177252309808733</v>
      </c>
      <c r="P313" s="150">
        <f t="shared" si="356"/>
        <v>0.208157183553461</v>
      </c>
      <c r="Q313" s="150">
        <f t="shared" si="356"/>
        <v>-0.0751573523520868</v>
      </c>
      <c r="R313" s="150">
        <f t="shared" si="356"/>
        <v>0.48941788452292</v>
      </c>
      <c r="S313" s="150">
        <f t="shared" si="356"/>
        <v>0.208157183553461</v>
      </c>
      <c r="T313" s="151"/>
    </row>
    <row r="314" s="119" customFormat="1" ht="17.25" hidden="1" outlineLevel="1" spans="1:20">
      <c r="A314" s="119">
        <f t="shared" si="304"/>
        <v>29</v>
      </c>
      <c r="B314" s="119" t="str">
        <f>VLOOKUP($A314,'R - Client'!$A:$B,2,FALSE)</f>
        <v>Varadero</v>
      </c>
      <c r="C314" s="119">
        <f t="shared" si="305"/>
        <v>2</v>
      </c>
      <c r="E314" s="112" t="str">
        <f>IF(VLOOKUP($C314,'R - Client'!$G$1:$H$12,2,FALSE)="Client",VLOOKUP($A314,'R - Client'!$A:$B,2,FALSE),VLOOKUP($C314,'R - Client'!$G$1:$H$12,2,FALSE))</f>
        <v>Loan</v>
      </c>
      <c r="F314" s="14" t="str">
        <f>IFERROR(VLOOKUP(E314,'R - Client'!$O:$Q,2,FALSE),"")</f>
        <v/>
      </c>
      <c r="G314" s="14" t="str">
        <f>IFERROR(VLOOKUP(E314,'R - Client'!$O:$Q,3,FALSE),"")</f>
        <v/>
      </c>
      <c r="H314" s="145">
        <f>SUMIFS('Archive Profitability Detail'!F:F,'Archive Profitability Detail'!$C:$C,$B314,'Archive Profitability Detail'!$E:$E,$E314)</f>
        <v>10</v>
      </c>
      <c r="I314" s="145">
        <f>SUMIFS('Archive Profitability Detail'!G:G,'Archive Profitability Detail'!$C:$C,$B314,'Archive Profitability Detail'!$E:$E,$E314)</f>
        <v>29.6666666666667</v>
      </c>
      <c r="J314" s="145">
        <f>SUMIFS('Archive Profitability Detail'!H:H,'Archive Profitability Detail'!$C:$C,$B314,'Archive Profitability Detail'!$E:$E,$E314)</f>
        <v>27</v>
      </c>
      <c r="K314" s="145">
        <f>SUMIFS('Archive Profitability Detail'!I:I,'Archive Profitability Detail'!$C:$C,$B314,'Archive Profitability Detail'!$E:$E,$E314)</f>
        <v>28</v>
      </c>
      <c r="L314" s="145">
        <f>SUMIFS('Archive Profitability Detail'!J:J,'Archive Profitability Detail'!$C:$C,$B314,'Archive Profitability Detail'!$E:$E,$E314)</f>
        <v>24.6666666666667</v>
      </c>
      <c r="M314" s="145">
        <f>SUMIFS('Archive Profitability Detail'!K:K,'Archive Profitability Detail'!$C:$C,$B314,'Archive Profitability Detail'!$E:$E,$E314)</f>
        <v>22.6666666666667</v>
      </c>
      <c r="N314" s="145">
        <f>SUMIFS('Archive Profitability Detail'!L:L,'Archive Profitability Detail'!$C:$C,$B314,'Archive Profitability Detail'!$E:$E,$E314)</f>
        <v>40</v>
      </c>
      <c r="O314" s="145">
        <f>SUMIFS('Archive Profitability Detail'!M:M,'Archive Profitability Detail'!$C:$C,$B314,'Archive Profitability Detail'!$E:$E,$E314)</f>
        <v>37</v>
      </c>
      <c r="P314" s="145">
        <f>SUMIFS('2023 Profitability Detail'!F:F,'2023 Profitability Detail'!$C:$C,$B314,'2023 Profitability Detail'!$E:$E,$E314)</f>
        <v>36.3333333333333</v>
      </c>
      <c r="Q314" s="145">
        <f t="shared" si="318"/>
        <v>23.6666666666667</v>
      </c>
      <c r="R314" s="145">
        <f t="shared" si="318"/>
        <v>31.0833333333333</v>
      </c>
      <c r="S314" s="145">
        <f t="shared" si="318"/>
        <v>36.3333333333333</v>
      </c>
      <c r="T314" s="151"/>
    </row>
    <row r="315" s="119" customFormat="1" ht="17.25" hidden="1" outlineLevel="1" spans="1:20">
      <c r="A315" s="119">
        <f t="shared" si="304"/>
        <v>29</v>
      </c>
      <c r="B315" s="119" t="str">
        <f>VLOOKUP($A315,'R - Client'!$A:$B,2,FALSE)</f>
        <v>Varadero</v>
      </c>
      <c r="C315" s="119">
        <f t="shared" si="305"/>
        <v>3</v>
      </c>
      <c r="E315" s="112" t="str">
        <f>IF(VLOOKUP($C315,'R - Client'!$G$1:$H$12,2,FALSE)="Client",VLOOKUP($A315,'R - Client'!$A:$B,2,FALSE),VLOOKUP($C315,'R - Client'!$G$1:$H$12,2,FALSE))</f>
        <v>Deal</v>
      </c>
      <c r="F315" s="14" t="str">
        <f>IFERROR(VLOOKUP(E315,'R - Client'!$O:$Q,2,FALSE),"")</f>
        <v/>
      </c>
      <c r="G315" s="14" t="str">
        <f>IFERROR(VLOOKUP(E315,'R - Client'!$O:$Q,3,FALSE),"")</f>
        <v/>
      </c>
      <c r="H315" s="145">
        <f>SUMIFS('Archive Profitability Detail'!F:F,'Archive Profitability Detail'!$C:$C,$B315,'Archive Profitability Detail'!$E:$E,$E315)</f>
        <v>0</v>
      </c>
      <c r="I315" s="145">
        <f>SUMIFS('Archive Profitability Detail'!G:G,'Archive Profitability Detail'!$C:$C,$B315,'Archive Profitability Detail'!$E:$E,$E315)</f>
        <v>0</v>
      </c>
      <c r="J315" s="145">
        <f>SUMIFS('Archive Profitability Detail'!H:H,'Archive Profitability Detail'!$C:$C,$B315,'Archive Profitability Detail'!$E:$E,$E315)</f>
        <v>0</v>
      </c>
      <c r="K315" s="145">
        <f>SUMIFS('Archive Profitability Detail'!I:I,'Archive Profitability Detail'!$C:$C,$B315,'Archive Profitability Detail'!$E:$E,$E315)</f>
        <v>0</v>
      </c>
      <c r="L315" s="145">
        <f>SUMIFS('Archive Profitability Detail'!J:J,'Archive Profitability Detail'!$C:$C,$B315,'Archive Profitability Detail'!$E:$E,$E315)</f>
        <v>0</v>
      </c>
      <c r="M315" s="145">
        <f>SUMIFS('Archive Profitability Detail'!K:K,'Archive Profitability Detail'!$C:$C,$B315,'Archive Profitability Detail'!$E:$E,$E315)</f>
        <v>0</v>
      </c>
      <c r="N315" s="145">
        <f>SUMIFS('Archive Profitability Detail'!L:L,'Archive Profitability Detail'!$C:$C,$B315,'Archive Profitability Detail'!$E:$E,$E315)</f>
        <v>0</v>
      </c>
      <c r="O315" s="145">
        <f>SUMIFS('Archive Profitability Detail'!M:M,'Archive Profitability Detail'!$C:$C,$B315,'Archive Profitability Detail'!$E:$E,$E315)</f>
        <v>0</v>
      </c>
      <c r="P315" s="145">
        <f>SUMIFS('2023 Profitability Detail'!F:F,'2023 Profitability Detail'!$C:$C,$B315,'2023 Profitability Detail'!$E:$E,$E315)</f>
        <v>36.3333333333333</v>
      </c>
      <c r="Q315" s="145">
        <f t="shared" si="318"/>
        <v>0</v>
      </c>
      <c r="R315" s="145">
        <f t="shared" si="318"/>
        <v>0</v>
      </c>
      <c r="S315" s="145">
        <f t="shared" si="318"/>
        <v>36.3333333333333</v>
      </c>
      <c r="T315" s="151"/>
    </row>
    <row r="316" s="119" customFormat="1" ht="17.25" hidden="1" outlineLevel="1" spans="1:20">
      <c r="A316" s="119">
        <f t="shared" si="304"/>
        <v>29</v>
      </c>
      <c r="B316" s="119" t="str">
        <f>VLOOKUP($A316,'R - Client'!$A:$B,2,FALSE)</f>
        <v>Varadero</v>
      </c>
      <c r="C316" s="119">
        <f t="shared" si="305"/>
        <v>4</v>
      </c>
      <c r="E316" s="112" t="str">
        <f>IF(VLOOKUP($C316,'R - Client'!$G$1:$H$12,2,FALSE)="Client",VLOOKUP($A316,'R - Client'!$A:$B,2,FALSE),VLOOKUP($C316,'R - Client'!$G$1:$H$12,2,FALSE))</f>
        <v>UPB</v>
      </c>
      <c r="F316" s="14" t="str">
        <f>IFERROR(VLOOKUP(E316,'R - Client'!$O:$Q,2,FALSE),"")</f>
        <v/>
      </c>
      <c r="G316" s="14" t="str">
        <f>IFERROR(VLOOKUP(E316,'R - Client'!$O:$Q,3,FALSE),"")</f>
        <v/>
      </c>
      <c r="H316" s="145">
        <f>SUMIFS('Archive Profitability Detail'!F:F,'Archive Profitability Detail'!$C:$C,$B316,'Archive Profitability Detail'!$E:$E,$E316)</f>
        <v>189.635838643333</v>
      </c>
      <c r="I316" s="145">
        <f>SUMIFS('Archive Profitability Detail'!G:G,'Archive Profitability Detail'!$C:$C,$B316,'Archive Profitability Detail'!$E:$E,$E316)</f>
        <v>504.68804055</v>
      </c>
      <c r="J316" s="145">
        <f>SUMIFS('Archive Profitability Detail'!H:H,'Archive Profitability Detail'!$C:$C,$B316,'Archive Profitability Detail'!$E:$E,$E316)</f>
        <v>449.780829223333</v>
      </c>
      <c r="K316" s="145">
        <f>SUMIFS('Archive Profitability Detail'!I:I,'Archive Profitability Detail'!$C:$C,$B316,'Archive Profitability Detail'!$E:$E,$E316)</f>
        <v>452.64915286</v>
      </c>
      <c r="L316" s="145">
        <f>SUMIFS('Archive Profitability Detail'!J:J,'Archive Profitability Detail'!$C:$C,$B316,'Archive Profitability Detail'!$E:$E,$E316)</f>
        <v>384.969807413333</v>
      </c>
      <c r="M316" s="145">
        <f>SUMIFS('Archive Profitability Detail'!K:K,'Archive Profitability Detail'!$C:$C,$B316,'Archive Profitability Detail'!$E:$E,$E316)</f>
        <v>363.959004673333</v>
      </c>
      <c r="N316" s="145">
        <f>SUMIFS('Archive Profitability Detail'!L:L,'Archive Profitability Detail'!$C:$C,$B316,'Archive Profitability Detail'!$E:$E,$E316)</f>
        <v>754.730625223333</v>
      </c>
      <c r="O316" s="145">
        <f>SUMIFS('Archive Profitability Detail'!M:M,'Archive Profitability Detail'!$C:$C,$B316,'Archive Profitability Detail'!$E:$E,$E316)</f>
        <v>685.05274047</v>
      </c>
      <c r="P316" s="145">
        <f>SUMIFS('2023 Profitability Detail'!F:F,'2023 Profitability Detail'!$C:$C,$B316,'2023 Profitability Detail'!$E:$E,$E316)/1000000</f>
        <v>682.91284887</v>
      </c>
      <c r="Q316" s="145">
        <f t="shared" si="318"/>
        <v>399.188465319167</v>
      </c>
      <c r="R316" s="145">
        <f t="shared" si="318"/>
        <v>547.178044445</v>
      </c>
      <c r="S316" s="145">
        <f t="shared" si="318"/>
        <v>682.91284887</v>
      </c>
      <c r="T316" s="151"/>
    </row>
    <row r="317" s="119" customFormat="1" ht="17.25" hidden="1" outlineLevel="1" spans="1:20">
      <c r="A317" s="119">
        <f t="shared" si="304"/>
        <v>29</v>
      </c>
      <c r="B317" s="119" t="str">
        <f>VLOOKUP($A317,'R - Client'!$A:$B,2,FALSE)</f>
        <v>Varadero</v>
      </c>
      <c r="C317" s="119">
        <f t="shared" si="305"/>
        <v>5</v>
      </c>
      <c r="E317" s="112" t="str">
        <f>IF(VLOOKUP($C317,'R - Client'!$G$1:$H$12,2,FALSE)="Client",VLOOKUP($A317,'R - Client'!$A:$B,2,FALSE),VLOOKUP($C317,'R - Client'!$G$1:$H$12,2,FALSE))</f>
        <v>Total Revenue (excl. IOD)</v>
      </c>
      <c r="F317" s="14" t="str">
        <f>IFERROR(VLOOKUP(E317,'R - Client'!$O:$Q,2,FALSE),"")</f>
        <v/>
      </c>
      <c r="G317" s="14" t="str">
        <f>IFERROR(VLOOKUP(E317,'R - Client'!$O:$Q,3,FALSE),"")</f>
        <v/>
      </c>
      <c r="H317" s="145">
        <f>SUMIFS('Archive Profitability Detail'!F:F,'Archive Profitability Detail'!$C:$C,$B317,'Archive Profitability Detail'!$E:$E,$E317)</f>
        <v>13482.41</v>
      </c>
      <c r="I317" s="145">
        <f>SUMIFS('Archive Profitability Detail'!G:G,'Archive Profitability Detail'!$C:$C,$B317,'Archive Profitability Detail'!$E:$E,$E317)</f>
        <v>45955.32</v>
      </c>
      <c r="J317" s="145">
        <f>SUMIFS('Archive Profitability Detail'!H:H,'Archive Profitability Detail'!$C:$C,$B317,'Archive Profitability Detail'!$E:$E,$E317)</f>
        <v>63082.63</v>
      </c>
      <c r="K317" s="145">
        <f>SUMIFS('Archive Profitability Detail'!I:I,'Archive Profitability Detail'!$C:$C,$B317,'Archive Profitability Detail'!$E:$E,$E317)</f>
        <v>17820.79</v>
      </c>
      <c r="L317" s="145">
        <f>SUMIFS('Archive Profitability Detail'!J:J,'Archive Profitability Detail'!$C:$C,$B317,'Archive Profitability Detail'!$E:$E,$E317)</f>
        <v>129303.72</v>
      </c>
      <c r="M317" s="145">
        <f>SUMIFS('Archive Profitability Detail'!K:K,'Archive Profitability Detail'!$C:$C,$B317,'Archive Profitability Detail'!$E:$E,$E317)</f>
        <v>41194.36</v>
      </c>
      <c r="N317" s="145">
        <f>SUMIFS('Archive Profitability Detail'!L:L,'Archive Profitability Detail'!$C:$C,$B317,'Archive Profitability Detail'!$E:$E,$E317)</f>
        <v>99499.11</v>
      </c>
      <c r="O317" s="145">
        <f>SUMIFS('Archive Profitability Detail'!M:M,'Archive Profitability Detail'!$C:$C,$B317,'Archive Profitability Detail'!$E:$E,$E317)</f>
        <v>53260.53</v>
      </c>
      <c r="P317" s="145">
        <f>SUMIFS('2023 Profitability Detail'!F:F,'2023 Profitability Detail'!$C:$C,$B317,'2023 Profitability Detail'!$E:$E,$E317)</f>
        <v>56321.4</v>
      </c>
      <c r="Q317" s="145">
        <f t="shared" si="319"/>
        <v>140341.15</v>
      </c>
      <c r="R317" s="145">
        <f t="shared" si="319"/>
        <v>323257.72</v>
      </c>
      <c r="S317" s="145">
        <f t="shared" si="320"/>
        <v>225285.6</v>
      </c>
      <c r="T317" s="151"/>
    </row>
    <row r="318" s="119" customFormat="1" ht="17.25" hidden="1" outlineLevel="1" spans="1:20">
      <c r="A318" s="119">
        <f t="shared" si="304"/>
        <v>29</v>
      </c>
      <c r="B318" s="119" t="str">
        <f>VLOOKUP($A318,'R - Client'!$A:$B,2,FALSE)</f>
        <v>Varadero</v>
      </c>
      <c r="C318" s="119">
        <f t="shared" si="305"/>
        <v>6</v>
      </c>
      <c r="E318" s="112" t="str">
        <f>IF(VLOOKUP($C318,'R - Client'!$G$1:$H$12,2,FALSE)="Client",VLOOKUP($A318,'R - Client'!$A:$B,2,FALSE),VLOOKUP($C318,'R - Client'!$G$1:$H$12,2,FALSE))</f>
        <v>Total Expenses</v>
      </c>
      <c r="F318" s="14" t="str">
        <f>IFERROR(VLOOKUP(E318,'R - Client'!$O:$Q,2,FALSE),"")</f>
        <v/>
      </c>
      <c r="G318" s="14" t="str">
        <f>IFERROR(VLOOKUP(E318,'R - Client'!$O:$Q,3,FALSE),"")</f>
        <v/>
      </c>
      <c r="H318" s="145">
        <f>SUMIFS('Archive Profitability Detail'!F:F,'Archive Profitability Detail'!$C:$C,$B318,'Archive Profitability Detail'!$E:$E,$E318)</f>
        <v>15832.5613068565</v>
      </c>
      <c r="I318" s="145">
        <f>SUMIFS('Archive Profitability Detail'!G:G,'Archive Profitability Detail'!$C:$C,$B318,'Archive Profitability Detail'!$E:$E,$E318)</f>
        <v>47368.7862231751</v>
      </c>
      <c r="J318" s="145">
        <f>SUMIFS('Archive Profitability Detail'!H:H,'Archive Profitability Detail'!$C:$C,$B318,'Archive Profitability Detail'!$E:$E,$E318)</f>
        <v>43975.537474354</v>
      </c>
      <c r="K318" s="145">
        <f>SUMIFS('Archive Profitability Detail'!I:I,'Archive Profitability Detail'!$C:$C,$B318,'Archive Profitability Detail'!$E:$E,$E318)</f>
        <v>43711.9342556615</v>
      </c>
      <c r="L318" s="145">
        <f>SUMIFS('Archive Profitability Detail'!J:J,'Archive Profitability Detail'!$C:$C,$B318,'Archive Profitability Detail'!$E:$E,$E318)</f>
        <v>39938.8023104783</v>
      </c>
      <c r="M318" s="145">
        <f>SUMIFS('Archive Profitability Detail'!K:K,'Archive Profitability Detail'!$C:$C,$B318,'Archive Profitability Detail'!$E:$E,$E318)</f>
        <v>29042.7914121083</v>
      </c>
      <c r="N318" s="145">
        <f>SUMIFS('Archive Profitability Detail'!L:L,'Archive Profitability Detail'!$C:$C,$B318,'Archive Profitability Detail'!$E:$E,$E318)</f>
        <v>52248.0387634483</v>
      </c>
      <c r="O318" s="145">
        <f>SUMIFS('Archive Profitability Detail'!M:M,'Archive Profitability Detail'!$C:$C,$B318,'Archive Profitability Detail'!$E:$E,$E318)</f>
        <v>43819.9780358627</v>
      </c>
      <c r="P318" s="145">
        <f>SUMIFS('2023 Profitability Detail'!F:F,'2023 Profitability Detail'!$C:$C,$B318,'2023 Profitability Detail'!$E:$E,$E318)</f>
        <v>44597.6960022121</v>
      </c>
      <c r="Q318" s="145">
        <f t="shared" si="319"/>
        <v>150888.819260047</v>
      </c>
      <c r="R318" s="145">
        <f t="shared" si="319"/>
        <v>165049.610521898</v>
      </c>
      <c r="S318" s="145">
        <f t="shared" si="320"/>
        <v>178390.784008848</v>
      </c>
      <c r="T318" s="151"/>
    </row>
    <row r="319" s="119" customFormat="1" ht="17.25" hidden="1" outlineLevel="1" spans="1:20">
      <c r="A319" s="119">
        <f t="shared" si="304"/>
        <v>29</v>
      </c>
      <c r="B319" s="119" t="str">
        <f>VLOOKUP($A319,'R - Client'!$A:$B,2,FALSE)</f>
        <v>Varadero</v>
      </c>
      <c r="C319" s="119">
        <f t="shared" si="305"/>
        <v>7</v>
      </c>
      <c r="E319" s="112" t="str">
        <f>IF(VLOOKUP($C319,'R - Client'!$G$1:$H$12,2,FALSE)="Client",VLOOKUP($A319,'R - Client'!$A:$B,2,FALSE),VLOOKUP($C319,'R - Client'!$G$1:$H$12,2,FALSE))</f>
        <v>Margin</v>
      </c>
      <c r="F319" s="14" t="str">
        <f>IFERROR(VLOOKUP(E319,'R - Client'!$O:$Q,2,FALSE),"")</f>
        <v/>
      </c>
      <c r="G319" s="14" t="str">
        <f>IFERROR(VLOOKUP(E319,'R - Client'!$O:$Q,3,FALSE),"")</f>
        <v/>
      </c>
      <c r="H319" s="145">
        <f>SUMIFS('Archive Profitability Detail'!F:F,'Archive Profitability Detail'!$C:$C,$B319,'Archive Profitability Detail'!$E:$E,$E319)</f>
        <v>-2350.15130685647</v>
      </c>
      <c r="I319" s="145">
        <f>SUMIFS('Archive Profitability Detail'!G:G,'Archive Profitability Detail'!$C:$C,$B319,'Archive Profitability Detail'!$E:$E,$E319)</f>
        <v>-1413.46622317507</v>
      </c>
      <c r="J319" s="145">
        <f>SUMIFS('Archive Profitability Detail'!H:H,'Archive Profitability Detail'!$C:$C,$B319,'Archive Profitability Detail'!$E:$E,$E319)</f>
        <v>19107.092525646</v>
      </c>
      <c r="K319" s="145">
        <f>SUMIFS('Archive Profitability Detail'!I:I,'Archive Profitability Detail'!$C:$C,$B319,'Archive Profitability Detail'!$E:$E,$E319)</f>
        <v>-25891.1442556615</v>
      </c>
      <c r="L319" s="145">
        <f>SUMIFS('Archive Profitability Detail'!J:J,'Archive Profitability Detail'!$C:$C,$B319,'Archive Profitability Detail'!$E:$E,$E319)</f>
        <v>89364.9176895217</v>
      </c>
      <c r="M319" s="145">
        <f>SUMIFS('Archive Profitability Detail'!K:K,'Archive Profitability Detail'!$C:$C,$B319,'Archive Profitability Detail'!$E:$E,$E319)</f>
        <v>12151.5685878917</v>
      </c>
      <c r="N319" s="145">
        <f>SUMIFS('Archive Profitability Detail'!L:L,'Archive Profitability Detail'!$C:$C,$B319,'Archive Profitability Detail'!$E:$E,$E319)</f>
        <v>47251.0712365517</v>
      </c>
      <c r="O319" s="145">
        <f>SUMIFS('Archive Profitability Detail'!M:M,'Archive Profitability Detail'!$C:$C,$B319,'Archive Profitability Detail'!$E:$E,$E319)</f>
        <v>9440.55196413734</v>
      </c>
      <c r="P319" s="145">
        <f>SUMIFS('2023 Profitability Detail'!F:F,'2023 Profitability Detail'!$C:$C,$B319,'2023 Profitability Detail'!$E:$E,$E319)</f>
        <v>11723.7039977879</v>
      </c>
      <c r="Q319" s="145">
        <f t="shared" si="319"/>
        <v>-10547.6692600471</v>
      </c>
      <c r="R319" s="145">
        <f t="shared" si="319"/>
        <v>158208.109478102</v>
      </c>
      <c r="S319" s="145">
        <f t="shared" si="320"/>
        <v>46894.8159911516</v>
      </c>
      <c r="T319" s="151"/>
    </row>
    <row r="320" s="119" customFormat="1" ht="17.25" hidden="1" outlineLevel="1" spans="1:20">
      <c r="A320" s="119">
        <f t="shared" si="304"/>
        <v>29</v>
      </c>
      <c r="B320" s="119" t="str">
        <f>VLOOKUP($A320,'R - Client'!$A:$B,2,FALSE)</f>
        <v>Varadero</v>
      </c>
      <c r="C320" s="119">
        <f t="shared" si="305"/>
        <v>8</v>
      </c>
      <c r="E320" s="112" t="str">
        <f>IF(VLOOKUP($C320,'R - Client'!$G$1:$H$12,2,FALSE)="Client",VLOOKUP($A320,'R - Client'!$A:$B,2,FALSE),VLOOKUP($C320,'R - Client'!$G$1:$H$12,2,FALSE))</f>
        <v>IOD</v>
      </c>
      <c r="F320" s="14" t="str">
        <f>IFERROR(VLOOKUP(E320,'R - Client'!$O:$Q,2,FALSE),"")</f>
        <v/>
      </c>
      <c r="G320" s="14" t="str">
        <f>IFERROR(VLOOKUP(E320,'R - Client'!$O:$Q,3,FALSE),"")</f>
        <v/>
      </c>
      <c r="H320" s="145">
        <f>SUMIFS('Archive Profitability Detail'!F:F,'Archive Profitability Detail'!$C:$C,$B320,'Archive Profitability Detail'!$E:$E,$E320)</f>
        <v>0</v>
      </c>
      <c r="I320" s="145">
        <f>SUMIFS('Archive Profitability Detail'!G:G,'Archive Profitability Detail'!$C:$C,$B320,'Archive Profitability Detail'!$E:$E,$E320)</f>
        <v>0</v>
      </c>
      <c r="J320" s="145">
        <f>SUMIFS('Archive Profitability Detail'!H:H,'Archive Profitability Detail'!$C:$C,$B320,'Archive Profitability Detail'!$E:$E,$E320)</f>
        <v>0</v>
      </c>
      <c r="K320" s="145">
        <f>SUMIFS('Archive Profitability Detail'!I:I,'Archive Profitability Detail'!$C:$C,$B320,'Archive Profitability Detail'!$E:$E,$E320)</f>
        <v>0</v>
      </c>
      <c r="L320" s="145">
        <f>SUMIFS('Archive Profitability Detail'!J:J,'Archive Profitability Detail'!$C:$C,$B320,'Archive Profitability Detail'!$E:$E,$E320)</f>
        <v>26.3020784980869</v>
      </c>
      <c r="M320" s="145">
        <f>SUMIFS('Archive Profitability Detail'!K:K,'Archive Profitability Detail'!$C:$C,$B320,'Archive Profitability Detail'!$E:$E,$E320)</f>
        <v>671.922880233355</v>
      </c>
      <c r="N320" s="145">
        <f>SUMIFS('Archive Profitability Detail'!L:L,'Archive Profitability Detail'!$C:$C,$B320,'Archive Profitability Detail'!$E:$E,$E320)</f>
        <v>2313.25835787084</v>
      </c>
      <c r="O320" s="145">
        <f>SUMIFS('Archive Profitability Detail'!M:M,'Archive Profitability Detail'!$C:$C,$B320,'Archive Profitability Detail'!$E:$E,$E320)</f>
        <v>21967.4633705109</v>
      </c>
      <c r="P320" s="145">
        <f>SUMIFS('2023 Profitability Detail'!F:F,'2023 Profitability Detail'!$C:$C,$B320,'2023 Profitability Detail'!$E:$E,$E320)</f>
        <v>20951.7354959431</v>
      </c>
      <c r="Q320" s="145">
        <f t="shared" si="319"/>
        <v>0</v>
      </c>
      <c r="R320" s="145">
        <f t="shared" si="319"/>
        <v>24978.9466871132</v>
      </c>
      <c r="S320" s="145">
        <f t="shared" si="320"/>
        <v>83806.9419837724</v>
      </c>
      <c r="T320" s="151"/>
    </row>
    <row r="321" s="119" customFormat="1" ht="17.25" hidden="1" outlineLevel="1" spans="1:20">
      <c r="A321" s="119">
        <f t="shared" si="304"/>
        <v>29</v>
      </c>
      <c r="B321" s="119" t="str">
        <f>VLOOKUP($A321,'R - Client'!$A:$B,2,FALSE)</f>
        <v>Varadero</v>
      </c>
      <c r="C321" s="119">
        <f t="shared" si="305"/>
        <v>9</v>
      </c>
      <c r="E321" s="112" t="str">
        <f>IF(VLOOKUP($C321,'R - Client'!$G$1:$H$12,2,FALSE)="Client",VLOOKUP($A321,'R - Client'!$A:$B,2,FALSE),VLOOKUP($C321,'R - Client'!$G$1:$H$12,2,FALSE))</f>
        <v>Bank Fees/Interest Expense</v>
      </c>
      <c r="F321" s="14" t="str">
        <f>IFERROR(VLOOKUP(E321,'R - Client'!$O:$Q,2,FALSE),"")</f>
        <v/>
      </c>
      <c r="G321" s="14" t="str">
        <f>IFERROR(VLOOKUP(E321,'R - Client'!$O:$Q,3,FALSE),"")</f>
        <v/>
      </c>
      <c r="H321" s="145">
        <f>SUMIFS('Archive Profitability Detail'!F:F,'Archive Profitability Detail'!$C:$C,$B321,'Archive Profitability Detail'!$E:$E,$E321)</f>
        <v>98.7567055853582</v>
      </c>
      <c r="I321" s="145">
        <f>SUMIFS('Archive Profitability Detail'!G:G,'Archive Profitability Detail'!$C:$C,$B321,'Archive Profitability Detail'!$E:$E,$E321)</f>
        <v>296.954284822284</v>
      </c>
      <c r="J321" s="145">
        <f>SUMIFS('Archive Profitability Detail'!H:H,'Archive Profitability Detail'!$C:$C,$B321,'Archive Profitability Detail'!$E:$E,$E321)</f>
        <v>268.374955594072</v>
      </c>
      <c r="K321" s="145">
        <f>SUMIFS('Archive Profitability Detail'!I:I,'Archive Profitability Detail'!$C:$C,$B321,'Archive Profitability Detail'!$E:$E,$E321)</f>
        <v>276.422065623952</v>
      </c>
      <c r="L321" s="145">
        <f>SUMIFS('Archive Profitability Detail'!J:J,'Archive Profitability Detail'!$C:$C,$B321,'Archive Profitability Detail'!$E:$E,$E321)</f>
        <v>2093.12241925697</v>
      </c>
      <c r="M321" s="145">
        <f>SUMIFS('Archive Profitability Detail'!K:K,'Archive Profitability Detail'!$C:$C,$B321,'Archive Profitability Detail'!$E:$E,$E321)</f>
        <v>2118.02541520198</v>
      </c>
      <c r="N321" s="145">
        <f>SUMIFS('Archive Profitability Detail'!L:L,'Archive Profitability Detail'!$C:$C,$B321,'Archive Profitability Detail'!$E:$E,$E321)</f>
        <v>3961.7041188078</v>
      </c>
      <c r="O321" s="145">
        <f>SUMIFS('Archive Profitability Detail'!M:M,'Archive Profitability Detail'!$C:$C,$B321,'Archive Profitability Detail'!$E:$E,$E321)</f>
        <v>3573.00930382965</v>
      </c>
      <c r="P321" s="145">
        <f>SUMIFS('2023 Profitability Detail'!F:F,'2023 Profitability Detail'!$C:$C,$B321,'2023 Profitability Detail'!$E:$E,$E321)</f>
        <v>773.433701924724</v>
      </c>
      <c r="Q321" s="145">
        <f t="shared" si="319"/>
        <v>940.508011625665</v>
      </c>
      <c r="R321" s="145">
        <f t="shared" si="319"/>
        <v>11745.8612570964</v>
      </c>
      <c r="S321" s="145">
        <f t="shared" si="320"/>
        <v>3093.7348076989</v>
      </c>
      <c r="T321" s="151"/>
    </row>
    <row r="322" s="119" customFormat="1" ht="17.25" hidden="1" outlineLevel="1" spans="1:20">
      <c r="A322" s="119">
        <f t="shared" si="304"/>
        <v>29</v>
      </c>
      <c r="B322" s="119" t="str">
        <f>VLOOKUP($A322,'R - Client'!$A:$B,2,FALSE)</f>
        <v>Varadero</v>
      </c>
      <c r="C322" s="119">
        <f t="shared" si="305"/>
        <v>10</v>
      </c>
      <c r="E322" s="112" t="str">
        <f>IF(VLOOKUP($C322,'R - Client'!$G$1:$H$12,2,FALSE)="Client",VLOOKUP($A322,'R - Client'!$A:$B,2,FALSE),VLOOKUP($C322,'R - Client'!$G$1:$H$12,2,FALSE))</f>
        <v>Contribution Margin</v>
      </c>
      <c r="F322" s="14" t="str">
        <f>IFERROR(VLOOKUP(E322,'R - Client'!$O:$Q,2,FALSE),"")</f>
        <v/>
      </c>
      <c r="G322" s="14" t="str">
        <f>IFERROR(VLOOKUP(E322,'R - Client'!$O:$Q,3,FALSE),"")</f>
        <v/>
      </c>
      <c r="H322" s="145">
        <f>SUMIFS('Archive Profitability Detail'!F:F,'Archive Profitability Detail'!$C:$C,$B322,'Archive Profitability Detail'!$E:$E,$E322)</f>
        <v>-2448.90801244183</v>
      </c>
      <c r="I322" s="145">
        <f>SUMIFS('Archive Profitability Detail'!G:G,'Archive Profitability Detail'!$C:$C,$B322,'Archive Profitability Detail'!$E:$E,$E322)</f>
        <v>-1710.42050799736</v>
      </c>
      <c r="J322" s="145">
        <f>SUMIFS('Archive Profitability Detail'!H:H,'Archive Profitability Detail'!$C:$C,$B322,'Archive Profitability Detail'!$E:$E,$E322)</f>
        <v>18838.7175700519</v>
      </c>
      <c r="K322" s="145">
        <f>SUMIFS('Archive Profitability Detail'!I:I,'Archive Profitability Detail'!$C:$C,$B322,'Archive Profitability Detail'!$E:$E,$E322)</f>
        <v>-26167.5663212855</v>
      </c>
      <c r="L322" s="145">
        <f>SUMIFS('Archive Profitability Detail'!J:J,'Archive Profitability Detail'!$C:$C,$B322,'Archive Profitability Detail'!$E:$E,$E322)</f>
        <v>87298.0973487628</v>
      </c>
      <c r="M322" s="145">
        <f>SUMIFS('Archive Profitability Detail'!K:K,'Archive Profitability Detail'!$C:$C,$B322,'Archive Profitability Detail'!$E:$E,$E322)</f>
        <v>10705.4660529231</v>
      </c>
      <c r="N322" s="145">
        <f>SUMIFS('Archive Profitability Detail'!L:L,'Archive Profitability Detail'!$C:$C,$B322,'Archive Profitability Detail'!$E:$E,$E322)</f>
        <v>45602.6254756147</v>
      </c>
      <c r="O322" s="145">
        <f>SUMIFS('Archive Profitability Detail'!M:M,'Archive Profitability Detail'!$C:$C,$B322,'Archive Profitability Detail'!$E:$E,$E322)</f>
        <v>27835.0060308186</v>
      </c>
      <c r="P322" s="145">
        <f>SUMIFS('2023 Profitability Detail'!F:F,'2023 Profitability Detail'!$C:$C,$B322,'2023 Profitability Detail'!$E:$E,$E322)</f>
        <v>31902.0057918063</v>
      </c>
      <c r="Q322" s="145">
        <f t="shared" si="319"/>
        <v>-11488.1772716727</v>
      </c>
      <c r="R322" s="145">
        <f t="shared" si="319"/>
        <v>171441.194908119</v>
      </c>
      <c r="S322" s="145">
        <f t="shared" si="320"/>
        <v>127608.023167225</v>
      </c>
      <c r="T322" s="151"/>
    </row>
    <row r="323" s="119" customFormat="1" ht="17.25" hidden="1" outlineLevel="1" spans="1:20">
      <c r="A323" s="119">
        <f t="shared" si="304"/>
        <v>29</v>
      </c>
      <c r="B323" s="119" t="str">
        <f>VLOOKUP($A323,'R - Client'!$A:$B,2,FALSE)</f>
        <v>Varadero</v>
      </c>
      <c r="C323" s="119">
        <f t="shared" si="305"/>
        <v>11</v>
      </c>
      <c r="E323" s="112" t="str">
        <f>IF(VLOOKUP($C323,'R - Client'!$G$1:$H$12,2,FALSE)="Client",VLOOKUP($A323,'R - Client'!$A:$B,2,FALSE),VLOOKUP($C323,'R - Client'!$G$1:$H$12,2,FALSE))</f>
        <v>Contribution Margin %</v>
      </c>
      <c r="F323" s="14" t="str">
        <f>IFERROR(VLOOKUP(E323,'R - Client'!$O:$Q,2,FALSE),"")</f>
        <v/>
      </c>
      <c r="G323" s="14" t="str">
        <f>IFERROR(VLOOKUP(E323,'R - Client'!$O:$Q,3,FALSE),"")</f>
        <v/>
      </c>
      <c r="H323" s="248">
        <f t="shared" ref="H323" si="357">IFERROR(H322/(H317+H320),"")</f>
        <v>-0.181637260136862</v>
      </c>
      <c r="I323" s="248">
        <f t="shared" ref="I323" si="358">IFERROR(I322/(I317+I320),"")</f>
        <v>-0.0372192056979988</v>
      </c>
      <c r="J323" s="248">
        <f t="shared" ref="J323" si="359">IFERROR(J322/(J317+J320),"")</f>
        <v>0.298635576386906</v>
      </c>
      <c r="K323" s="248">
        <f t="shared" ref="K323" si="360">IFERROR(K322/(K317+K320),"")</f>
        <v>-1.46837296894725</v>
      </c>
      <c r="L323" s="248">
        <f t="shared" ref="L323" si="361">IFERROR(L322/(L317+L320),"")</f>
        <v>0.675002570522847</v>
      </c>
      <c r="M323" s="248">
        <f t="shared" ref="M323" si="362">IFERROR(M322/(M317+M320),"")</f>
        <v>0.255706151022486</v>
      </c>
      <c r="N323" s="248">
        <f t="shared" ref="N323" si="363">IFERROR(N322/(N317+N320),"")</f>
        <v>0.447908502779557</v>
      </c>
      <c r="O323" s="248">
        <f t="shared" ref="O323:P323" si="364">IFERROR(O322/(O317+O320),"")</f>
        <v>0.370008620244945</v>
      </c>
      <c r="P323" s="248">
        <f t="shared" si="364"/>
        <v>0.412847305691137</v>
      </c>
      <c r="Q323" s="248">
        <f t="shared" ref="Q323" si="365">IFERROR(Q322/(Q317+Q320),"")</f>
        <v>-0.0818589363965789</v>
      </c>
      <c r="R323" s="248">
        <f t="shared" ref="R323" si="366">IFERROR(R322/(R317+R320),"")</f>
        <v>0.492312301685788</v>
      </c>
      <c r="S323" s="248">
        <f t="shared" ref="S323" si="367">IFERROR(S322/(S317+S320),"")</f>
        <v>0.412847305691137</v>
      </c>
      <c r="T323" s="151"/>
    </row>
    <row r="324" ht="17.25" collapsed="1" spans="1:20">
      <c r="A324" s="112">
        <f t="shared" si="304"/>
        <v>30</v>
      </c>
      <c r="B324" s="112" t="str">
        <f>VLOOKUP($A324,'R - Client'!$A:$B,2,FALSE)</f>
        <v>ShelterGrowth</v>
      </c>
      <c r="C324" s="112">
        <f t="shared" si="305"/>
        <v>1</v>
      </c>
      <c r="E324" s="183" t="str">
        <f>IF(VLOOKUP($C324,'R - Client'!$G$1:$H$12,2,FALSE)="Client",VLOOKUP($A324,'R - Client'!$A:$B,2,FALSE),VLOOKUP($C324,'R - Client'!$G$1:$H$12,2,FALSE))</f>
        <v>ShelterGrowth</v>
      </c>
      <c r="F324" s="14" t="str">
        <f>IFERROR(VLOOKUP(E324,'R - Client'!$O:$Q,2,FALSE),"")</f>
        <v/>
      </c>
      <c r="G324" s="14" t="str">
        <f>IFERROR(VLOOKUP(E324,'R - Client'!$O:$Q,3,FALSE),"")</f>
        <v/>
      </c>
      <c r="H324" s="150">
        <f t="shared" ref="H324:S324" si="368">IFERROR(H330/H328,"")</f>
        <v>0.579895815735959</v>
      </c>
      <c r="I324" s="150">
        <f t="shared" si="368"/>
        <v>-1.74055478568826</v>
      </c>
      <c r="J324" s="150">
        <f t="shared" si="368"/>
        <v>-1.61136159020122</v>
      </c>
      <c r="K324" s="150">
        <f t="shared" si="368"/>
        <v>-0.691959244937973</v>
      </c>
      <c r="L324" s="150">
        <f t="shared" si="368"/>
        <v>-0.322664129483603</v>
      </c>
      <c r="M324" s="150">
        <f t="shared" si="368"/>
        <v>-0.243618691398476</v>
      </c>
      <c r="N324" s="150">
        <f t="shared" si="368"/>
        <v>-0.340183391668579</v>
      </c>
      <c r="O324" s="150">
        <f t="shared" si="368"/>
        <v>-0.156546493443102</v>
      </c>
      <c r="P324" s="150">
        <f t="shared" si="368"/>
        <v>-0.488281348338765</v>
      </c>
      <c r="Q324" s="150">
        <f t="shared" si="368"/>
        <v>-0.120881127702074</v>
      </c>
      <c r="R324" s="150">
        <f t="shared" si="368"/>
        <v>-0.255370135536981</v>
      </c>
      <c r="S324" s="150">
        <f t="shared" si="368"/>
        <v>-0.488281348338765</v>
      </c>
      <c r="T324" s="151"/>
    </row>
    <row r="325" s="119" customFormat="1" ht="17.25" hidden="1" outlineLevel="1" spans="1:20">
      <c r="A325" s="119">
        <f t="shared" si="304"/>
        <v>30</v>
      </c>
      <c r="B325" s="119" t="str">
        <f>VLOOKUP($A325,'R - Client'!$A:$B,2,FALSE)</f>
        <v>ShelterGrowth</v>
      </c>
      <c r="C325" s="119">
        <f t="shared" si="305"/>
        <v>2</v>
      </c>
      <c r="E325" s="112" t="str">
        <f>IF(VLOOKUP($C325,'R - Client'!$G$1:$H$12,2,FALSE)="Client",VLOOKUP($A325,'R - Client'!$A:$B,2,FALSE),VLOOKUP($C325,'R - Client'!$G$1:$H$12,2,FALSE))</f>
        <v>Loan</v>
      </c>
      <c r="F325" s="14" t="str">
        <f>IFERROR(VLOOKUP(E325,'R - Client'!$O:$Q,2,FALSE),"")</f>
        <v/>
      </c>
      <c r="G325" s="14" t="str">
        <f>IFERROR(VLOOKUP(E325,'R - Client'!$O:$Q,3,FALSE),"")</f>
        <v/>
      </c>
      <c r="H325" s="145">
        <f>SUMIFS('Archive Profitability Detail'!F:F,'Archive Profitability Detail'!$C:$C,$B325,'Archive Profitability Detail'!$E:$E,$E325)</f>
        <v>39.3333333333333</v>
      </c>
      <c r="I325" s="145">
        <f>SUMIFS('Archive Profitability Detail'!G:G,'Archive Profitability Detail'!$C:$C,$B325,'Archive Profitability Detail'!$E:$E,$E325)</f>
        <v>36.6666666666667</v>
      </c>
      <c r="J325" s="145">
        <f>SUMIFS('Archive Profitability Detail'!H:H,'Archive Profitability Detail'!$C:$C,$B325,'Archive Profitability Detail'!$E:$E,$E325)</f>
        <v>41.3333333333333</v>
      </c>
      <c r="K325" s="145">
        <f>SUMIFS('Archive Profitability Detail'!I:I,'Archive Profitability Detail'!$C:$C,$B325,'Archive Profitability Detail'!$E:$E,$E325)</f>
        <v>48.6666666666667</v>
      </c>
      <c r="L325" s="145">
        <f>SUMIFS('Archive Profitability Detail'!J:J,'Archive Profitability Detail'!$C:$C,$B325,'Archive Profitability Detail'!$E:$E,$E325)</f>
        <v>49</v>
      </c>
      <c r="M325" s="145">
        <f>SUMIFS('Archive Profitability Detail'!K:K,'Archive Profitability Detail'!$C:$C,$B325,'Archive Profitability Detail'!$E:$E,$E325)</f>
        <v>51</v>
      </c>
      <c r="N325" s="145">
        <f>SUMIFS('Archive Profitability Detail'!L:L,'Archive Profitability Detail'!$C:$C,$B325,'Archive Profitability Detail'!$E:$E,$E325)</f>
        <v>66.3333333333333</v>
      </c>
      <c r="O325" s="145">
        <f>SUMIFS('Archive Profitability Detail'!M:M,'Archive Profitability Detail'!$C:$C,$B325,'Archive Profitability Detail'!$E:$E,$E325)</f>
        <v>75.3333333333333</v>
      </c>
      <c r="P325" s="145">
        <f>SUMIFS('2023 Profitability Detail'!F:F,'2023 Profitability Detail'!$C:$C,$B325,'2023 Profitability Detail'!$E:$E,$E325)</f>
        <v>89.6666666666667</v>
      </c>
      <c r="Q325" s="145">
        <f t="shared" si="318"/>
        <v>41.5</v>
      </c>
      <c r="R325" s="145">
        <f t="shared" si="318"/>
        <v>60.4166666666667</v>
      </c>
      <c r="S325" s="145">
        <f t="shared" si="318"/>
        <v>89.6666666666667</v>
      </c>
      <c r="T325" s="151"/>
    </row>
    <row r="326" s="119" customFormat="1" ht="17.25" hidden="1" outlineLevel="1" spans="1:20">
      <c r="A326" s="119">
        <f t="shared" si="304"/>
        <v>30</v>
      </c>
      <c r="B326" s="119" t="str">
        <f>VLOOKUP($A326,'R - Client'!$A:$B,2,FALSE)</f>
        <v>ShelterGrowth</v>
      </c>
      <c r="C326" s="119">
        <f t="shared" si="305"/>
        <v>3</v>
      </c>
      <c r="E326" s="112" t="str">
        <f>IF(VLOOKUP($C326,'R - Client'!$G$1:$H$12,2,FALSE)="Client",VLOOKUP($A326,'R - Client'!$A:$B,2,FALSE),VLOOKUP($C326,'R - Client'!$G$1:$H$12,2,FALSE))</f>
        <v>Deal</v>
      </c>
      <c r="F326" s="14" t="str">
        <f>IFERROR(VLOOKUP(E326,'R - Client'!$O:$Q,2,FALSE),"")</f>
        <v/>
      </c>
      <c r="G326" s="14" t="str">
        <f>IFERROR(VLOOKUP(E326,'R - Client'!$O:$Q,3,FALSE),"")</f>
        <v/>
      </c>
      <c r="H326" s="145">
        <f>SUMIFS('Archive Profitability Detail'!F:F,'Archive Profitability Detail'!$C:$C,$B326,'Archive Profitability Detail'!$E:$E,$E326)</f>
        <v>0</v>
      </c>
      <c r="I326" s="145">
        <f>SUMIFS('Archive Profitability Detail'!G:G,'Archive Profitability Detail'!$C:$C,$B326,'Archive Profitability Detail'!$E:$E,$E326)</f>
        <v>0</v>
      </c>
      <c r="J326" s="145">
        <f>SUMIFS('Archive Profitability Detail'!H:H,'Archive Profitability Detail'!$C:$C,$B326,'Archive Profitability Detail'!$E:$E,$E326)</f>
        <v>0</v>
      </c>
      <c r="K326" s="145">
        <f>SUMIFS('Archive Profitability Detail'!I:I,'Archive Profitability Detail'!$C:$C,$B326,'Archive Profitability Detail'!$E:$E,$E326)</f>
        <v>0</v>
      </c>
      <c r="L326" s="145">
        <f>SUMIFS('Archive Profitability Detail'!J:J,'Archive Profitability Detail'!$C:$C,$B326,'Archive Profitability Detail'!$E:$E,$E326)</f>
        <v>0</v>
      </c>
      <c r="M326" s="145">
        <f>SUMIFS('Archive Profitability Detail'!K:K,'Archive Profitability Detail'!$C:$C,$B326,'Archive Profitability Detail'!$E:$E,$E326)</f>
        <v>0</v>
      </c>
      <c r="N326" s="145">
        <f>SUMIFS('Archive Profitability Detail'!L:L,'Archive Profitability Detail'!$C:$C,$B326,'Archive Profitability Detail'!$E:$E,$E326)</f>
        <v>0</v>
      </c>
      <c r="O326" s="145">
        <f>SUMIFS('Archive Profitability Detail'!M:M,'Archive Profitability Detail'!$C:$C,$B326,'Archive Profitability Detail'!$E:$E,$E326)</f>
        <v>0</v>
      </c>
      <c r="P326" s="145">
        <f>SUMIFS('2023 Profitability Detail'!F:F,'2023 Profitability Detail'!$C:$C,$B326,'2023 Profitability Detail'!$E:$E,$E326)</f>
        <v>56.3333333333333</v>
      </c>
      <c r="Q326" s="145">
        <f t="shared" si="318"/>
        <v>0</v>
      </c>
      <c r="R326" s="145">
        <f t="shared" si="318"/>
        <v>0</v>
      </c>
      <c r="S326" s="145">
        <f t="shared" si="318"/>
        <v>56.3333333333333</v>
      </c>
      <c r="T326" s="151"/>
    </row>
    <row r="327" s="119" customFormat="1" ht="17.25" hidden="1" outlineLevel="1" spans="1:20">
      <c r="A327" s="119">
        <f t="shared" si="304"/>
        <v>30</v>
      </c>
      <c r="B327" s="119" t="str">
        <f>VLOOKUP($A327,'R - Client'!$A:$B,2,FALSE)</f>
        <v>ShelterGrowth</v>
      </c>
      <c r="C327" s="119">
        <f t="shared" si="305"/>
        <v>4</v>
      </c>
      <c r="E327" s="112" t="str">
        <f>IF(VLOOKUP($C327,'R - Client'!$G$1:$H$12,2,FALSE)="Client",VLOOKUP($A327,'R - Client'!$A:$B,2,FALSE),VLOOKUP($C327,'R - Client'!$G$1:$H$12,2,FALSE))</f>
        <v>UPB</v>
      </c>
      <c r="F327" s="14" t="str">
        <f>IFERROR(VLOOKUP(E327,'R - Client'!$O:$Q,2,FALSE),"")</f>
        <v/>
      </c>
      <c r="G327" s="14" t="str">
        <f>IFERROR(VLOOKUP(E327,'R - Client'!$O:$Q,3,FALSE),"")</f>
        <v/>
      </c>
      <c r="H327" s="145">
        <f>SUMIFS('Archive Profitability Detail'!F:F,'Archive Profitability Detail'!$C:$C,$B327,'Archive Profitability Detail'!$E:$E,$E327)</f>
        <v>543.112260413333</v>
      </c>
      <c r="I327" s="145">
        <f>SUMIFS('Archive Profitability Detail'!G:G,'Archive Profitability Detail'!$C:$C,$B327,'Archive Profitability Detail'!$E:$E,$E327)</f>
        <v>526.893307273333</v>
      </c>
      <c r="J327" s="145">
        <f>SUMIFS('Archive Profitability Detail'!H:H,'Archive Profitability Detail'!$C:$C,$B327,'Archive Profitability Detail'!$E:$E,$E327)</f>
        <v>633.79068455</v>
      </c>
      <c r="K327" s="145">
        <f>SUMIFS('Archive Profitability Detail'!I:I,'Archive Profitability Detail'!$C:$C,$B327,'Archive Profitability Detail'!$E:$E,$E327)</f>
        <v>791.748621723333</v>
      </c>
      <c r="L327" s="145">
        <f>SUMIFS('Archive Profitability Detail'!J:J,'Archive Profitability Detail'!$C:$C,$B327,'Archive Profitability Detail'!$E:$E,$E327)</f>
        <v>822.975214513333</v>
      </c>
      <c r="M327" s="145">
        <f>SUMIFS('Archive Profitability Detail'!K:K,'Archive Profitability Detail'!$C:$C,$B327,'Archive Profitability Detail'!$E:$E,$E327)</f>
        <v>808.927705806667</v>
      </c>
      <c r="N327" s="145">
        <f>SUMIFS('Archive Profitability Detail'!L:L,'Archive Profitability Detail'!$C:$C,$B327,'Archive Profitability Detail'!$E:$E,$E327)</f>
        <v>999.625550536667</v>
      </c>
      <c r="O327" s="145">
        <f>SUMIFS('Archive Profitability Detail'!M:M,'Archive Profitability Detail'!$C:$C,$B327,'Archive Profitability Detail'!$E:$E,$E327)</f>
        <v>1083.89172610333</v>
      </c>
      <c r="P327" s="145">
        <f>SUMIFS('2023 Profitability Detail'!F:F,'2023 Profitability Detail'!$C:$C,$B327,'2023 Profitability Detail'!$E:$E,$E327)/1000000</f>
        <v>1128.55992180667</v>
      </c>
      <c r="Q327" s="145">
        <f t="shared" si="318"/>
        <v>623.88621849</v>
      </c>
      <c r="R327" s="145">
        <f t="shared" si="318"/>
        <v>928.85504924</v>
      </c>
      <c r="S327" s="145">
        <f t="shared" si="318"/>
        <v>1128.55992180667</v>
      </c>
      <c r="T327" s="151"/>
    </row>
    <row r="328" s="119" customFormat="1" ht="17.25" hidden="1" outlineLevel="1" spans="1:20">
      <c r="A328" s="119">
        <f t="shared" si="304"/>
        <v>30</v>
      </c>
      <c r="B328" s="119" t="str">
        <f>VLOOKUP($A328,'R - Client'!$A:$B,2,FALSE)</f>
        <v>ShelterGrowth</v>
      </c>
      <c r="C328" s="119">
        <f t="shared" si="305"/>
        <v>5</v>
      </c>
      <c r="E328" s="112" t="str">
        <f>IF(VLOOKUP($C328,'R - Client'!$G$1:$H$12,2,FALSE)="Client",VLOOKUP($A328,'R - Client'!$A:$B,2,FALSE),VLOOKUP($C328,'R - Client'!$G$1:$H$12,2,FALSE))</f>
        <v>Total Revenue (excl. IOD)</v>
      </c>
      <c r="F328" s="14" t="str">
        <f>IFERROR(VLOOKUP(E328,'R - Client'!$O:$Q,2,FALSE),"")</f>
        <v/>
      </c>
      <c r="G328" s="14" t="str">
        <f>IFERROR(VLOOKUP(E328,'R - Client'!$O:$Q,3,FALSE),"")</f>
        <v/>
      </c>
      <c r="H328" s="145">
        <f>SUMIFS('Archive Profitability Detail'!F:F,'Archive Profitability Detail'!$C:$C,$B328,'Archive Profitability Detail'!$E:$E,$E328)</f>
        <v>140809.43</v>
      </c>
      <c r="I328" s="145">
        <f>SUMIFS('Archive Profitability Detail'!G:G,'Archive Profitability Detail'!$C:$C,$B328,'Archive Profitability Detail'!$E:$E,$E328)</f>
        <v>21350.37</v>
      </c>
      <c r="J328" s="145">
        <f>SUMIFS('Archive Profitability Detail'!H:H,'Archive Profitability Detail'!$C:$C,$B328,'Archive Profitability Detail'!$E:$E,$E328)</f>
        <v>25785.64</v>
      </c>
      <c r="K328" s="145">
        <f>SUMIFS('Archive Profitability Detail'!I:I,'Archive Profitability Detail'!$C:$C,$B328,'Archive Profitability Detail'!$E:$E,$E328)</f>
        <v>44936.72</v>
      </c>
      <c r="L328" s="145">
        <f>SUMIFS('Archive Profitability Detail'!J:J,'Archive Profitability Detail'!$C:$C,$B328,'Archive Profitability Detail'!$E:$E,$E328)</f>
        <v>51159.06</v>
      </c>
      <c r="M328" s="145">
        <f>SUMIFS('Archive Profitability Detail'!K:K,'Archive Profitability Detail'!$C:$C,$B328,'Archive Profitability Detail'!$E:$E,$E328)</f>
        <v>55463.39</v>
      </c>
      <c r="N328" s="145">
        <f>SUMIFS('Archive Profitability Detail'!L:L,'Archive Profitability Detail'!$C:$C,$B328,'Archive Profitability Detail'!$E:$E,$E328)</f>
        <v>69621.39</v>
      </c>
      <c r="O328" s="145">
        <f>SUMIFS('Archive Profitability Detail'!M:M,'Archive Profitability Detail'!$C:$C,$B328,'Archive Profitability Detail'!$E:$E,$E328)</f>
        <v>87992.5</v>
      </c>
      <c r="P328" s="145">
        <f>SUMIFS('2023 Profitability Detail'!F:F,'2023 Profitability Detail'!$C:$C,$B328,'2023 Profitability Detail'!$E:$E,$E328)</f>
        <v>108253.71</v>
      </c>
      <c r="Q328" s="145">
        <f t="shared" si="319"/>
        <v>232882.16</v>
      </c>
      <c r="R328" s="145">
        <f t="shared" si="319"/>
        <v>264236.34</v>
      </c>
      <c r="S328" s="145">
        <f t="shared" si="320"/>
        <v>433014.84</v>
      </c>
      <c r="T328" s="151"/>
    </row>
    <row r="329" s="119" customFormat="1" ht="17.25" hidden="1" outlineLevel="1" spans="1:20">
      <c r="A329" s="119">
        <f t="shared" si="304"/>
        <v>30</v>
      </c>
      <c r="B329" s="119" t="str">
        <f>VLOOKUP($A329,'R - Client'!$A:$B,2,FALSE)</f>
        <v>ShelterGrowth</v>
      </c>
      <c r="C329" s="119">
        <f t="shared" si="305"/>
        <v>6</v>
      </c>
      <c r="E329" s="112" t="str">
        <f>IF(VLOOKUP($C329,'R - Client'!$G$1:$H$12,2,FALSE)="Client",VLOOKUP($A329,'R - Client'!$A:$B,2,FALSE),VLOOKUP($C329,'R - Client'!$G$1:$H$12,2,FALSE))</f>
        <v>Total Expenses</v>
      </c>
      <c r="F329" s="14" t="str">
        <f>IFERROR(VLOOKUP(E329,'R - Client'!$O:$Q,2,FALSE),"")</f>
        <v/>
      </c>
      <c r="G329" s="14" t="str">
        <f>IFERROR(VLOOKUP(E329,'R - Client'!$O:$Q,3,FALSE),"")</f>
        <v/>
      </c>
      <c r="H329" s="145">
        <f>SUMIFS('Archive Profitability Detail'!F:F,'Archive Profitability Detail'!$C:$C,$B329,'Archive Profitability Detail'!$E:$E,$E329)</f>
        <v>59154.6307268345</v>
      </c>
      <c r="I329" s="145">
        <f>SUMIFS('Archive Profitability Detail'!G:G,'Archive Profitability Detail'!$C:$C,$B329,'Archive Profitability Detail'!$E:$E,$E329)</f>
        <v>58511.8586797151</v>
      </c>
      <c r="J329" s="145">
        <f>SUMIFS('Archive Profitability Detail'!H:H,'Archive Profitability Detail'!$C:$C,$B329,'Archive Profitability Detail'!$E:$E,$E329)</f>
        <v>67335.6298747561</v>
      </c>
      <c r="K329" s="145">
        <f>SUMIFS('Archive Profitability Detail'!I:I,'Archive Profitability Detail'!$C:$C,$B329,'Archive Profitability Detail'!$E:$E,$E329)</f>
        <v>76031.0988411891</v>
      </c>
      <c r="L329" s="145">
        <f>SUMIFS('Archive Profitability Detail'!J:J,'Archive Profitability Detail'!$C:$C,$B329,'Archive Profitability Detail'!$E:$E,$E329)</f>
        <v>67666.2535600994</v>
      </c>
      <c r="M329" s="145">
        <f>SUMIFS('Archive Profitability Detail'!K:K,'Archive Profitability Detail'!$C:$C,$B329,'Archive Profitability Detail'!$E:$E,$E329)</f>
        <v>68975.3084923233</v>
      </c>
      <c r="N329" s="145">
        <f>SUMIFS('Archive Profitability Detail'!L:L,'Archive Profitability Detail'!$C:$C,$B329,'Archive Profitability Detail'!$E:$E,$E329)</f>
        <v>93305.4305828809</v>
      </c>
      <c r="O329" s="145">
        <f>SUMIFS('Archive Profitability Detail'!M:M,'Archive Profitability Detail'!$C:$C,$B329,'Archive Profitability Detail'!$E:$E,$E329)</f>
        <v>101767.417324292</v>
      </c>
      <c r="P329" s="145">
        <f>SUMIFS('2023 Profitability Detail'!F:F,'2023 Profitability Detail'!$C:$C,$B329,'2023 Profitability Detail'!$E:$E,$E329)</f>
        <v>161111.977481474</v>
      </c>
      <c r="Q329" s="145">
        <f t="shared" si="319"/>
        <v>261033.218122495</v>
      </c>
      <c r="R329" s="145">
        <f t="shared" si="319"/>
        <v>331714.409959596</v>
      </c>
      <c r="S329" s="145">
        <f t="shared" si="320"/>
        <v>644447.909925895</v>
      </c>
      <c r="T329" s="151"/>
    </row>
    <row r="330" s="119" customFormat="1" ht="17.25" hidden="1" outlineLevel="1" spans="1:20">
      <c r="A330" s="119">
        <f t="shared" si="304"/>
        <v>30</v>
      </c>
      <c r="B330" s="119" t="str">
        <f>VLOOKUP($A330,'R - Client'!$A:$B,2,FALSE)</f>
        <v>ShelterGrowth</v>
      </c>
      <c r="C330" s="119">
        <f t="shared" si="305"/>
        <v>7</v>
      </c>
      <c r="E330" s="112" t="str">
        <f>IF(VLOOKUP($C330,'R - Client'!$G$1:$H$12,2,FALSE)="Client",VLOOKUP($A330,'R - Client'!$A:$B,2,FALSE),VLOOKUP($C330,'R - Client'!$G$1:$H$12,2,FALSE))</f>
        <v>Margin</v>
      </c>
      <c r="F330" s="14" t="str">
        <f>IFERROR(VLOOKUP(E330,'R - Client'!$O:$Q,2,FALSE),"")</f>
        <v/>
      </c>
      <c r="G330" s="14" t="str">
        <f>IFERROR(VLOOKUP(E330,'R - Client'!$O:$Q,3,FALSE),"")</f>
        <v/>
      </c>
      <c r="H330" s="145">
        <f>SUMIFS('Archive Profitability Detail'!F:F,'Archive Profitability Detail'!$C:$C,$B330,'Archive Profitability Detail'!$E:$E,$E330)</f>
        <v>81654.7992731655</v>
      </c>
      <c r="I330" s="145">
        <f>SUMIFS('Archive Profitability Detail'!G:G,'Archive Profitability Detail'!$C:$C,$B330,'Archive Profitability Detail'!$E:$E,$E330)</f>
        <v>-37161.4886797151</v>
      </c>
      <c r="J330" s="145">
        <f>SUMIFS('Archive Profitability Detail'!H:H,'Archive Profitability Detail'!$C:$C,$B330,'Archive Profitability Detail'!$E:$E,$E330)</f>
        <v>-41549.9898747561</v>
      </c>
      <c r="K330" s="145">
        <f>SUMIFS('Archive Profitability Detail'!I:I,'Archive Profitability Detail'!$C:$C,$B330,'Archive Profitability Detail'!$E:$E,$E330)</f>
        <v>-31094.3788411891</v>
      </c>
      <c r="L330" s="145">
        <f>SUMIFS('Archive Profitability Detail'!J:J,'Archive Profitability Detail'!$C:$C,$B330,'Archive Profitability Detail'!$E:$E,$E330)</f>
        <v>-16507.1935600994</v>
      </c>
      <c r="M330" s="145">
        <f>SUMIFS('Archive Profitability Detail'!K:K,'Archive Profitability Detail'!$C:$C,$B330,'Archive Profitability Detail'!$E:$E,$E330)</f>
        <v>-13511.9184923233</v>
      </c>
      <c r="N330" s="145">
        <f>SUMIFS('Archive Profitability Detail'!L:L,'Archive Profitability Detail'!$C:$C,$B330,'Archive Profitability Detail'!$E:$E,$E330)</f>
        <v>-23684.0405828809</v>
      </c>
      <c r="O330" s="145">
        <f>SUMIFS('Archive Profitability Detail'!M:M,'Archive Profitability Detail'!$C:$C,$B330,'Archive Profitability Detail'!$E:$E,$E330)</f>
        <v>-13774.9173242921</v>
      </c>
      <c r="P330" s="145">
        <f>SUMIFS('2023 Profitability Detail'!F:F,'2023 Profitability Detail'!$C:$C,$B330,'2023 Profitability Detail'!$E:$E,$E330)</f>
        <v>-52858.2674814737</v>
      </c>
      <c r="Q330" s="145">
        <f t="shared" si="319"/>
        <v>-28151.0581224948</v>
      </c>
      <c r="R330" s="145">
        <f t="shared" si="319"/>
        <v>-67478.0699595958</v>
      </c>
      <c r="S330" s="145">
        <f t="shared" si="320"/>
        <v>-211433.069925895</v>
      </c>
      <c r="T330" s="151"/>
    </row>
    <row r="331" s="119" customFormat="1" ht="17.25" hidden="1" outlineLevel="1" spans="1:20">
      <c r="A331" s="119">
        <f t="shared" si="304"/>
        <v>30</v>
      </c>
      <c r="B331" s="119" t="str">
        <f>VLOOKUP($A331,'R - Client'!$A:$B,2,FALSE)</f>
        <v>ShelterGrowth</v>
      </c>
      <c r="C331" s="119">
        <f t="shared" si="305"/>
        <v>8</v>
      </c>
      <c r="E331" s="112" t="str">
        <f>IF(VLOOKUP($C331,'R - Client'!$G$1:$H$12,2,FALSE)="Client",VLOOKUP($A331,'R - Client'!$A:$B,2,FALSE),VLOOKUP($C331,'R - Client'!$G$1:$H$12,2,FALSE))</f>
        <v>IOD</v>
      </c>
      <c r="F331" s="14" t="str">
        <f>IFERROR(VLOOKUP(E331,'R - Client'!$O:$Q,2,FALSE),"")</f>
        <v/>
      </c>
      <c r="G331" s="14" t="str">
        <f>IFERROR(VLOOKUP(E331,'R - Client'!$O:$Q,3,FALSE),"")</f>
        <v/>
      </c>
      <c r="H331" s="145">
        <f>SUMIFS('Archive Profitability Detail'!F:F,'Archive Profitability Detail'!$C:$C,$B331,'Archive Profitability Detail'!$E:$E,$E331)</f>
        <v>0</v>
      </c>
      <c r="I331" s="145">
        <f>SUMIFS('Archive Profitability Detail'!G:G,'Archive Profitability Detail'!$C:$C,$B331,'Archive Profitability Detail'!$E:$E,$E331)</f>
        <v>0</v>
      </c>
      <c r="J331" s="145">
        <f>SUMIFS('Archive Profitability Detail'!H:H,'Archive Profitability Detail'!$C:$C,$B331,'Archive Profitability Detail'!$E:$E,$E331)</f>
        <v>0</v>
      </c>
      <c r="K331" s="145">
        <f>SUMIFS('Archive Profitability Detail'!I:I,'Archive Profitability Detail'!$C:$C,$B331,'Archive Profitability Detail'!$E:$E,$E331)</f>
        <v>0</v>
      </c>
      <c r="L331" s="145">
        <f>SUMIFS('Archive Profitability Detail'!J:J,'Archive Profitability Detail'!$C:$C,$B331,'Archive Profitability Detail'!$E:$E,$E331)</f>
        <v>1324.09028914187</v>
      </c>
      <c r="M331" s="145">
        <f>SUMIFS('Archive Profitability Detail'!K:K,'Archive Profitability Detail'!$C:$C,$B331,'Archive Profitability Detail'!$E:$E,$E331)</f>
        <v>17468.6323999903</v>
      </c>
      <c r="N331" s="145">
        <f>SUMIFS('Archive Profitability Detail'!L:L,'Archive Profitability Detail'!$C:$C,$B331,'Archive Profitability Detail'!$E:$E,$E331)</f>
        <v>40763.8747923006</v>
      </c>
      <c r="O331" s="145">
        <f>SUMIFS('Archive Profitability Detail'!M:M,'Archive Profitability Detail'!$C:$C,$B331,'Archive Profitability Detail'!$E:$E,$E331)</f>
        <v>199396.590474182</v>
      </c>
      <c r="P331" s="145">
        <f>SUMIFS('2023 Profitability Detail'!F:F,'2023 Profitability Detail'!$C:$C,$B331,'2023 Profitability Detail'!$E:$E,$E331)</f>
        <v>268018.845259034</v>
      </c>
      <c r="Q331" s="145">
        <f t="shared" si="319"/>
        <v>0</v>
      </c>
      <c r="R331" s="145">
        <f t="shared" si="319"/>
        <v>258953.187955615</v>
      </c>
      <c r="S331" s="145">
        <f t="shared" si="320"/>
        <v>1072075.38103614</v>
      </c>
      <c r="T331" s="151"/>
    </row>
    <row r="332" s="119" customFormat="1" ht="17.25" hidden="1" outlineLevel="1" spans="1:20">
      <c r="A332" s="119">
        <f t="shared" si="304"/>
        <v>30</v>
      </c>
      <c r="B332" s="119" t="str">
        <f>VLOOKUP($A332,'R - Client'!$A:$B,2,FALSE)</f>
        <v>ShelterGrowth</v>
      </c>
      <c r="C332" s="119">
        <f t="shared" si="305"/>
        <v>9</v>
      </c>
      <c r="E332" s="112" t="str">
        <f>IF(VLOOKUP($C332,'R - Client'!$G$1:$H$12,2,FALSE)="Client",VLOOKUP($A332,'R - Client'!$A:$B,2,FALSE),VLOOKUP($C332,'R - Client'!$G$1:$H$12,2,FALSE))</f>
        <v>Bank Fees/Interest Expense</v>
      </c>
      <c r="F332" s="14" t="str">
        <f>IFERROR(VLOOKUP(E332,'R - Client'!$O:$Q,2,FALSE),"")</f>
        <v/>
      </c>
      <c r="G332" s="14" t="str">
        <f>IFERROR(VLOOKUP(E332,'R - Client'!$O:$Q,3,FALSE),"")</f>
        <v/>
      </c>
      <c r="H332" s="145">
        <f>SUMIFS('Archive Profitability Detail'!F:F,'Archive Profitability Detail'!$C:$C,$B332,'Archive Profitability Detail'!$E:$E,$E332)</f>
        <v>381.156615793998</v>
      </c>
      <c r="I332" s="145">
        <f>SUMIFS('Archive Profitability Detail'!G:G,'Archive Profitability Detail'!$C:$C,$B332,'Archive Profitability Detail'!$E:$E,$E332)</f>
        <v>366.881992090862</v>
      </c>
      <c r="J332" s="145">
        <f>SUMIFS('Archive Profitability Detail'!H:H,'Archive Profitability Detail'!$C:$C,$B332,'Archive Profitability Detail'!$E:$E,$E332)</f>
        <v>410.803438273563</v>
      </c>
      <c r="K332" s="145">
        <f>SUMIFS('Archive Profitability Detail'!I:I,'Archive Profitability Detail'!$C:$C,$B332,'Archive Profitability Detail'!$E:$E,$E332)</f>
        <v>480.572267097498</v>
      </c>
      <c r="L332" s="145">
        <f>SUMIFS('Archive Profitability Detail'!J:J,'Archive Profitability Detail'!$C:$C,$B332,'Archive Profitability Detail'!$E:$E,$E332)</f>
        <v>4156.79208208024</v>
      </c>
      <c r="M332" s="145">
        <f>SUMIFS('Archive Profitability Detail'!K:K,'Archive Profitability Detail'!$C:$C,$B332,'Archive Profitability Detail'!$E:$E,$E332)</f>
        <v>4706.07034792738</v>
      </c>
      <c r="N332" s="145">
        <f>SUMIFS('Archive Profitability Detail'!L:L,'Archive Profitability Detail'!$C:$C,$B332,'Archive Profitability Detail'!$E:$E,$E332)</f>
        <v>6569.99923877167</v>
      </c>
      <c r="O332" s="145">
        <f>SUMIFS('Archive Profitability Detail'!M:M,'Archive Profitability Detail'!$C:$C,$B332,'Archive Profitability Detail'!$E:$E,$E332)</f>
        <v>7272.56487159966</v>
      </c>
      <c r="P332" s="145">
        <f>SUMIFS('2023 Profitability Detail'!F:F,'2023 Profitability Detail'!$C:$C,$B332,'2023 Profitability Detail'!$E:$E,$E332)</f>
        <v>9994.47981445069</v>
      </c>
      <c r="Q332" s="145">
        <f t="shared" si="319"/>
        <v>1639.41431325592</v>
      </c>
      <c r="R332" s="145">
        <f t="shared" si="319"/>
        <v>22705.426540379</v>
      </c>
      <c r="S332" s="145">
        <f t="shared" si="320"/>
        <v>39977.9192578028</v>
      </c>
      <c r="T332" s="151"/>
    </row>
    <row r="333" s="119" customFormat="1" ht="17.25" hidden="1" outlineLevel="1" spans="1:20">
      <c r="A333" s="119">
        <f t="shared" si="304"/>
        <v>30</v>
      </c>
      <c r="B333" s="119" t="str">
        <f>VLOOKUP($A333,'R - Client'!$A:$B,2,FALSE)</f>
        <v>ShelterGrowth</v>
      </c>
      <c r="C333" s="119">
        <f t="shared" si="305"/>
        <v>10</v>
      </c>
      <c r="E333" s="112" t="str">
        <f>IF(VLOOKUP($C333,'R - Client'!$G$1:$H$12,2,FALSE)="Client",VLOOKUP($A333,'R - Client'!$A:$B,2,FALSE),VLOOKUP($C333,'R - Client'!$G$1:$H$12,2,FALSE))</f>
        <v>Contribution Margin</v>
      </c>
      <c r="F333" s="14" t="str">
        <f>IFERROR(VLOOKUP(E333,'R - Client'!$O:$Q,2,FALSE),"")</f>
        <v/>
      </c>
      <c r="G333" s="14" t="str">
        <f>IFERROR(VLOOKUP(E333,'R - Client'!$O:$Q,3,FALSE),"")</f>
        <v/>
      </c>
      <c r="H333" s="145">
        <f>SUMIFS('Archive Profitability Detail'!F:F,'Archive Profitability Detail'!$C:$C,$B333,'Archive Profitability Detail'!$E:$E,$E333)</f>
        <v>81273.6426573715</v>
      </c>
      <c r="I333" s="145">
        <f>SUMIFS('Archive Profitability Detail'!G:G,'Archive Profitability Detail'!$C:$C,$B333,'Archive Profitability Detail'!$E:$E,$E333)</f>
        <v>-37528.370671806</v>
      </c>
      <c r="J333" s="145">
        <f>SUMIFS('Archive Profitability Detail'!H:H,'Archive Profitability Detail'!$C:$C,$B333,'Archive Profitability Detail'!$E:$E,$E333)</f>
        <v>-41960.7933130297</v>
      </c>
      <c r="K333" s="145">
        <f>SUMIFS('Archive Profitability Detail'!I:I,'Archive Profitability Detail'!$C:$C,$B333,'Archive Profitability Detail'!$E:$E,$E333)</f>
        <v>-31574.9511082866</v>
      </c>
      <c r="L333" s="145">
        <f>SUMIFS('Archive Profitability Detail'!J:J,'Archive Profitability Detail'!$C:$C,$B333,'Archive Profitability Detail'!$E:$E,$E333)</f>
        <v>-19339.8953530378</v>
      </c>
      <c r="M333" s="145">
        <f>SUMIFS('Archive Profitability Detail'!K:K,'Archive Profitability Detail'!$C:$C,$B333,'Archive Profitability Detail'!$E:$E,$E333)</f>
        <v>-749.356440260359</v>
      </c>
      <c r="N333" s="145">
        <f>SUMIFS('Archive Profitability Detail'!L:L,'Archive Profitability Detail'!$C:$C,$B333,'Archive Profitability Detail'!$E:$E,$E333)</f>
        <v>10509.834970648</v>
      </c>
      <c r="O333" s="145">
        <f>SUMIFS('Archive Profitability Detail'!M:M,'Archive Profitability Detail'!$C:$C,$B333,'Archive Profitability Detail'!$E:$E,$E333)</f>
        <v>178349.10827829</v>
      </c>
      <c r="P333" s="145">
        <f>SUMIFS('2023 Profitability Detail'!F:F,'2023 Profitability Detail'!$C:$C,$B333,'2023 Profitability Detail'!$E:$E,$E333)</f>
        <v>205166.09796311</v>
      </c>
      <c r="Q333" s="145">
        <f t="shared" si="319"/>
        <v>-29790.4724357508</v>
      </c>
      <c r="R333" s="145">
        <f t="shared" si="319"/>
        <v>168769.69145564</v>
      </c>
      <c r="S333" s="145">
        <f t="shared" si="320"/>
        <v>820664.391852438</v>
      </c>
      <c r="T333" s="151"/>
    </row>
    <row r="334" s="119" customFormat="1" ht="17.25" hidden="1" outlineLevel="1" spans="1:20">
      <c r="A334" s="119">
        <f t="shared" si="304"/>
        <v>30</v>
      </c>
      <c r="B334" s="119" t="str">
        <f>VLOOKUP($A334,'R - Client'!$A:$B,2,FALSE)</f>
        <v>ShelterGrowth</v>
      </c>
      <c r="C334" s="119">
        <f t="shared" si="305"/>
        <v>11</v>
      </c>
      <c r="E334" s="112" t="str">
        <f>IF(VLOOKUP($C334,'R - Client'!$G$1:$H$12,2,FALSE)="Client",VLOOKUP($A334,'R - Client'!$A:$B,2,FALSE),VLOOKUP($C334,'R - Client'!$G$1:$H$12,2,FALSE))</f>
        <v>Contribution Margin %</v>
      </c>
      <c r="F334" s="14" t="str">
        <f>IFERROR(VLOOKUP(E334,'R - Client'!$O:$Q,2,FALSE),"")</f>
        <v/>
      </c>
      <c r="G334" s="14" t="str">
        <f>IFERROR(VLOOKUP(E334,'R - Client'!$O:$Q,3,FALSE),"")</f>
        <v/>
      </c>
      <c r="H334" s="248">
        <f t="shared" ref="H334" si="369">IFERROR(H333/(H328+H331),"")</f>
        <v>0.577188918791671</v>
      </c>
      <c r="I334" s="248">
        <f t="shared" ref="I334" si="370">IFERROR(I333/(I328+I331),"")</f>
        <v>-1.75773865613598</v>
      </c>
      <c r="J334" s="248">
        <f t="shared" ref="J334" si="371">IFERROR(J333/(J328+J331),"")</f>
        <v>-1.62729307137731</v>
      </c>
      <c r="K334" s="248">
        <f t="shared" ref="K334" si="372">IFERROR(K333/(K328+K331),"")</f>
        <v>-0.70265366738575</v>
      </c>
      <c r="L334" s="248">
        <f t="shared" ref="L334" si="373">IFERROR(L333/(L328+L331),"")</f>
        <v>-0.368497227138421</v>
      </c>
      <c r="M334" s="248">
        <f t="shared" ref="M334" si="374">IFERROR(M333/(M328+M331),"")</f>
        <v>-0.0102747245393878</v>
      </c>
      <c r="N334" s="248">
        <f t="shared" ref="N334" si="375">IFERROR(N333/(N328+N331),"")</f>
        <v>0.0952104883783462</v>
      </c>
      <c r="O334" s="248">
        <f t="shared" ref="O334:P334" si="376">IFERROR(O333/(O328+O331),"")</f>
        <v>0.620584128590338</v>
      </c>
      <c r="P334" s="248">
        <f t="shared" si="376"/>
        <v>0.545259267771653</v>
      </c>
      <c r="Q334" s="248">
        <f t="shared" ref="Q334" si="377">IFERROR(Q333/(Q328+Q331),"")</f>
        <v>-0.127920800956805</v>
      </c>
      <c r="R334" s="248">
        <f t="shared" ref="R334" si="378">IFERROR(R333/(R328+R331),"")</f>
        <v>0.322578496773654</v>
      </c>
      <c r="S334" s="248">
        <f t="shared" ref="S334" si="379">IFERROR(S333/(S328+S331),"")</f>
        <v>0.545259267771653</v>
      </c>
      <c r="T334" s="151"/>
    </row>
    <row r="335" ht="17.25" collapsed="1" spans="1:20">
      <c r="A335" s="112">
        <f t="shared" si="304"/>
        <v>31</v>
      </c>
      <c r="B335" s="112" t="str">
        <f>VLOOKUP($A335,'R - Client'!$A:$B,2,FALSE)</f>
        <v>Trez</v>
      </c>
      <c r="C335" s="112">
        <f t="shared" si="305"/>
        <v>1</v>
      </c>
      <c r="E335" s="183" t="str">
        <f>IF(VLOOKUP($C335,'R - Client'!$G$1:$H$12,2,FALSE)="Client",VLOOKUP($A335,'R - Client'!$A:$B,2,FALSE),VLOOKUP($C335,'R - Client'!$G$1:$H$12,2,FALSE))</f>
        <v>Trez</v>
      </c>
      <c r="F335" s="14" t="str">
        <f>IFERROR(VLOOKUP(E335,'R - Client'!$O:$Q,2,FALSE),"")</f>
        <v/>
      </c>
      <c r="G335" s="14" t="str">
        <f>IFERROR(VLOOKUP(E335,'R - Client'!$O:$Q,3,FALSE),"")</f>
        <v/>
      </c>
      <c r="H335" s="150" t="str">
        <f t="shared" ref="H335:S335" si="380">IFERROR(H341/H339,"")</f>
        <v/>
      </c>
      <c r="I335" s="150" t="str">
        <f t="shared" si="380"/>
        <v/>
      </c>
      <c r="J335" s="150" t="str">
        <f t="shared" si="380"/>
        <v/>
      </c>
      <c r="K335" s="150">
        <f t="shared" si="380"/>
        <v>0.498270087812296</v>
      </c>
      <c r="L335" s="150">
        <f t="shared" si="380"/>
        <v>0.299103196550411</v>
      </c>
      <c r="M335" s="150">
        <f t="shared" si="380"/>
        <v>0.581415141500578</v>
      </c>
      <c r="N335" s="150">
        <f t="shared" si="380"/>
        <v>0.504358664324072</v>
      </c>
      <c r="O335" s="150">
        <f t="shared" si="380"/>
        <v>0.133765567455268</v>
      </c>
      <c r="P335" s="150">
        <f t="shared" si="380"/>
        <v>0.0634612412748534</v>
      </c>
      <c r="Q335" s="150">
        <f t="shared" si="380"/>
        <v>0.498270087812296</v>
      </c>
      <c r="R335" s="150">
        <f t="shared" si="380"/>
        <v>0.414856742431544</v>
      </c>
      <c r="S335" s="150">
        <f t="shared" si="380"/>
        <v>0.0634612412748534</v>
      </c>
      <c r="T335" s="151"/>
    </row>
    <row r="336" s="119" customFormat="1" ht="17.25" hidden="1" outlineLevel="1" spans="1:20">
      <c r="A336" s="119">
        <f t="shared" si="304"/>
        <v>31</v>
      </c>
      <c r="B336" s="119" t="str">
        <f>VLOOKUP($A336,'R - Client'!$A:$B,2,FALSE)</f>
        <v>Trez</v>
      </c>
      <c r="C336" s="119">
        <f t="shared" si="305"/>
        <v>2</v>
      </c>
      <c r="E336" s="112" t="str">
        <f>IF(VLOOKUP($C336,'R - Client'!$G$1:$H$12,2,FALSE)="Client",VLOOKUP($A336,'R - Client'!$A:$B,2,FALSE),VLOOKUP($C336,'R - Client'!$G$1:$H$12,2,FALSE))</f>
        <v>Loan</v>
      </c>
      <c r="F336" s="14" t="str">
        <f>IFERROR(VLOOKUP(E336,'R - Client'!$O:$Q,2,FALSE),"")</f>
        <v/>
      </c>
      <c r="G336" s="14" t="str">
        <f>IFERROR(VLOOKUP(E336,'R - Client'!$O:$Q,3,FALSE),"")</f>
        <v/>
      </c>
      <c r="H336" s="145">
        <f>SUMIFS('Archive Profitability Detail'!F:F,'Archive Profitability Detail'!$C:$C,$B336,'Archive Profitability Detail'!$E:$E,$E336)</f>
        <v>0</v>
      </c>
      <c r="I336" s="145">
        <f>SUMIFS('Archive Profitability Detail'!G:G,'Archive Profitability Detail'!$C:$C,$B336,'Archive Profitability Detail'!$E:$E,$E336)</f>
        <v>0</v>
      </c>
      <c r="J336" s="145">
        <f>SUMIFS('Archive Profitability Detail'!H:H,'Archive Profitability Detail'!$C:$C,$B336,'Archive Profitability Detail'!$E:$E,$E336)</f>
        <v>0</v>
      </c>
      <c r="K336" s="145">
        <f>SUMIFS('Archive Profitability Detail'!I:I,'Archive Profitability Detail'!$C:$C,$B336,'Archive Profitability Detail'!$E:$E,$E336)</f>
        <v>5.33333333333333</v>
      </c>
      <c r="L336" s="145">
        <f>SUMIFS('Archive Profitability Detail'!J:J,'Archive Profitability Detail'!$C:$C,$B336,'Archive Profitability Detail'!$E:$E,$E336)</f>
        <v>13</v>
      </c>
      <c r="M336" s="145">
        <f>SUMIFS('Archive Profitability Detail'!K:K,'Archive Profitability Detail'!$C:$C,$B336,'Archive Profitability Detail'!$E:$E,$E336)</f>
        <v>20.6666666666667</v>
      </c>
      <c r="N336" s="145">
        <f>SUMIFS('Archive Profitability Detail'!L:L,'Archive Profitability Detail'!$C:$C,$B336,'Archive Profitability Detail'!$E:$E,$E336)</f>
        <v>28.6666666666667</v>
      </c>
      <c r="O336" s="145">
        <f>SUMIFS('Archive Profitability Detail'!M:M,'Archive Profitability Detail'!$C:$C,$B336,'Archive Profitability Detail'!$E:$E,$E336)</f>
        <v>29</v>
      </c>
      <c r="P336" s="145">
        <f>SUMIFS('2023 Profitability Detail'!F:F,'2023 Profitability Detail'!$C:$C,$B336,'2023 Profitability Detail'!$E:$E,$E336)</f>
        <v>28.3333333333333</v>
      </c>
      <c r="Q336" s="145">
        <f t="shared" si="318"/>
        <v>1.33333333333333</v>
      </c>
      <c r="R336" s="145">
        <f t="shared" si="318"/>
        <v>22.8333333333333</v>
      </c>
      <c r="S336" s="145">
        <f t="shared" si="318"/>
        <v>28.3333333333333</v>
      </c>
      <c r="T336" s="151"/>
    </row>
    <row r="337" s="119" customFormat="1" ht="17.25" hidden="1" outlineLevel="1" spans="1:20">
      <c r="A337" s="119">
        <f t="shared" ref="A337:A400" si="381">A326+1</f>
        <v>31</v>
      </c>
      <c r="B337" s="119" t="str">
        <f>VLOOKUP($A337,'R - Client'!$A:$B,2,FALSE)</f>
        <v>Trez</v>
      </c>
      <c r="C337" s="119">
        <f t="shared" ref="C337:C400" si="382">C326</f>
        <v>3</v>
      </c>
      <c r="E337" s="112" t="str">
        <f>IF(VLOOKUP($C337,'R - Client'!$G$1:$H$12,2,FALSE)="Client",VLOOKUP($A337,'R - Client'!$A:$B,2,FALSE),VLOOKUP($C337,'R - Client'!$G$1:$H$12,2,FALSE))</f>
        <v>Deal</v>
      </c>
      <c r="F337" s="14" t="str">
        <f>IFERROR(VLOOKUP(E337,'R - Client'!$O:$Q,2,FALSE),"")</f>
        <v/>
      </c>
      <c r="G337" s="14" t="str">
        <f>IFERROR(VLOOKUP(E337,'R - Client'!$O:$Q,3,FALSE),"")</f>
        <v/>
      </c>
      <c r="H337" s="145">
        <f>SUMIFS('Archive Profitability Detail'!F:F,'Archive Profitability Detail'!$C:$C,$B337,'Archive Profitability Detail'!$E:$E,$E337)</f>
        <v>0</v>
      </c>
      <c r="I337" s="145">
        <f>SUMIFS('Archive Profitability Detail'!G:G,'Archive Profitability Detail'!$C:$C,$B337,'Archive Profitability Detail'!$E:$E,$E337)</f>
        <v>0</v>
      </c>
      <c r="J337" s="145">
        <f>SUMIFS('Archive Profitability Detail'!H:H,'Archive Profitability Detail'!$C:$C,$B337,'Archive Profitability Detail'!$E:$E,$E337)</f>
        <v>0</v>
      </c>
      <c r="K337" s="145">
        <f>SUMIFS('Archive Profitability Detail'!I:I,'Archive Profitability Detail'!$C:$C,$B337,'Archive Profitability Detail'!$E:$E,$E337)</f>
        <v>0</v>
      </c>
      <c r="L337" s="145">
        <f>SUMIFS('Archive Profitability Detail'!J:J,'Archive Profitability Detail'!$C:$C,$B337,'Archive Profitability Detail'!$E:$E,$E337)</f>
        <v>0</v>
      </c>
      <c r="M337" s="145">
        <f>SUMIFS('Archive Profitability Detail'!K:K,'Archive Profitability Detail'!$C:$C,$B337,'Archive Profitability Detail'!$E:$E,$E337)</f>
        <v>0</v>
      </c>
      <c r="N337" s="145">
        <f>SUMIFS('Archive Profitability Detail'!L:L,'Archive Profitability Detail'!$C:$C,$B337,'Archive Profitability Detail'!$E:$E,$E337)</f>
        <v>0</v>
      </c>
      <c r="O337" s="145">
        <f>SUMIFS('Archive Profitability Detail'!M:M,'Archive Profitability Detail'!$C:$C,$B337,'Archive Profitability Detail'!$E:$E,$E337)</f>
        <v>0</v>
      </c>
      <c r="P337" s="145">
        <f>SUMIFS('2023 Profitability Detail'!F:F,'2023 Profitability Detail'!$C:$C,$B337,'2023 Profitability Detail'!$E:$E,$E337)</f>
        <v>28.3333333333333</v>
      </c>
      <c r="Q337" s="145">
        <f t="shared" si="318"/>
        <v>0</v>
      </c>
      <c r="R337" s="145">
        <f t="shared" si="318"/>
        <v>0</v>
      </c>
      <c r="S337" s="145">
        <f t="shared" si="318"/>
        <v>28.3333333333333</v>
      </c>
      <c r="T337" s="151"/>
    </row>
    <row r="338" s="119" customFormat="1" ht="17.25" hidden="1" outlineLevel="1" spans="1:20">
      <c r="A338" s="119">
        <f t="shared" si="381"/>
        <v>31</v>
      </c>
      <c r="B338" s="119" t="str">
        <f>VLOOKUP($A338,'R - Client'!$A:$B,2,FALSE)</f>
        <v>Trez</v>
      </c>
      <c r="C338" s="119">
        <f t="shared" si="382"/>
        <v>4</v>
      </c>
      <c r="E338" s="112" t="str">
        <f>IF(VLOOKUP($C338,'R - Client'!$G$1:$H$12,2,FALSE)="Client",VLOOKUP($A338,'R - Client'!$A:$B,2,FALSE),VLOOKUP($C338,'R - Client'!$G$1:$H$12,2,FALSE))</f>
        <v>UPB</v>
      </c>
      <c r="F338" s="14" t="str">
        <f>IFERROR(VLOOKUP(E338,'R - Client'!$O:$Q,2,FALSE),"")</f>
        <v/>
      </c>
      <c r="G338" s="14" t="str">
        <f>IFERROR(VLOOKUP(E338,'R - Client'!$O:$Q,3,FALSE),"")</f>
        <v/>
      </c>
      <c r="H338" s="145">
        <f>SUMIFS('Archive Profitability Detail'!F:F,'Archive Profitability Detail'!$C:$C,$B338,'Archive Profitability Detail'!$E:$E,$E338)</f>
        <v>0</v>
      </c>
      <c r="I338" s="145">
        <f>SUMIFS('Archive Profitability Detail'!G:G,'Archive Profitability Detail'!$C:$C,$B338,'Archive Profitability Detail'!$E:$E,$E338)</f>
        <v>0</v>
      </c>
      <c r="J338" s="145">
        <f>SUMIFS('Archive Profitability Detail'!H:H,'Archive Profitability Detail'!$C:$C,$B338,'Archive Profitability Detail'!$E:$E,$E338)</f>
        <v>0</v>
      </c>
      <c r="K338" s="145">
        <f>SUMIFS('Archive Profitability Detail'!I:I,'Archive Profitability Detail'!$C:$C,$B338,'Archive Profitability Detail'!$E:$E,$E338)</f>
        <v>180.891579</v>
      </c>
      <c r="L338" s="145">
        <f>SUMIFS('Archive Profitability Detail'!J:J,'Archive Profitability Detail'!$C:$C,$B338,'Archive Profitability Detail'!$E:$E,$E338)</f>
        <v>403.27112862</v>
      </c>
      <c r="M338" s="145">
        <f>SUMIFS('Archive Profitability Detail'!K:K,'Archive Profitability Detail'!$C:$C,$B338,'Archive Profitability Detail'!$E:$E,$E338)</f>
        <v>535.63538705</v>
      </c>
      <c r="N338" s="145">
        <f>SUMIFS('Archive Profitability Detail'!L:L,'Archive Profitability Detail'!$C:$C,$B338,'Archive Profitability Detail'!$E:$E,$E338)</f>
        <v>732.411854906667</v>
      </c>
      <c r="O338" s="145">
        <f>SUMIFS('Archive Profitability Detail'!M:M,'Archive Profitability Detail'!$C:$C,$B338,'Archive Profitability Detail'!$E:$E,$E338)</f>
        <v>755.674956773333</v>
      </c>
      <c r="P338" s="145">
        <f>SUMIFS('2023 Profitability Detail'!F:F,'2023 Profitability Detail'!$C:$C,$B338,'2023 Profitability Detail'!$E:$E,$E338)/1000000</f>
        <v>708.583560076667</v>
      </c>
      <c r="Q338" s="145">
        <f t="shared" si="318"/>
        <v>45.22289475</v>
      </c>
      <c r="R338" s="145">
        <f t="shared" si="318"/>
        <v>606.7483318375</v>
      </c>
      <c r="S338" s="145">
        <f t="shared" si="318"/>
        <v>708.583560076667</v>
      </c>
      <c r="T338" s="151"/>
    </row>
    <row r="339" s="119" customFormat="1" ht="17.25" hidden="1" outlineLevel="1" spans="1:20">
      <c r="A339" s="119">
        <f t="shared" si="381"/>
        <v>31</v>
      </c>
      <c r="B339" s="119" t="str">
        <f>VLOOKUP($A339,'R - Client'!$A:$B,2,FALSE)</f>
        <v>Trez</v>
      </c>
      <c r="C339" s="119">
        <f t="shared" si="382"/>
        <v>5</v>
      </c>
      <c r="E339" s="112" t="str">
        <f>IF(VLOOKUP($C339,'R - Client'!$G$1:$H$12,2,FALSE)="Client",VLOOKUP($A339,'R - Client'!$A:$B,2,FALSE),VLOOKUP($C339,'R - Client'!$G$1:$H$12,2,FALSE))</f>
        <v>Total Revenue (excl. IOD)</v>
      </c>
      <c r="F339" s="14" t="str">
        <f>IFERROR(VLOOKUP(E339,'R - Client'!$O:$Q,2,FALSE),"")</f>
        <v/>
      </c>
      <c r="G339" s="14" t="str">
        <f>IFERROR(VLOOKUP(E339,'R - Client'!$O:$Q,3,FALSE),"")</f>
        <v/>
      </c>
      <c r="H339" s="145">
        <f>SUMIFS('Archive Profitability Detail'!F:F,'Archive Profitability Detail'!$C:$C,$B339,'Archive Profitability Detail'!$E:$E,$E339)</f>
        <v>0</v>
      </c>
      <c r="I339" s="145">
        <f>SUMIFS('Archive Profitability Detail'!G:G,'Archive Profitability Detail'!$C:$C,$B339,'Archive Profitability Detail'!$E:$E,$E339)</f>
        <v>0</v>
      </c>
      <c r="J339" s="145">
        <f>SUMIFS('Archive Profitability Detail'!H:H,'Archive Profitability Detail'!$C:$C,$B339,'Archive Profitability Detail'!$E:$E,$E339)</f>
        <v>0</v>
      </c>
      <c r="K339" s="145">
        <f>SUMIFS('Archive Profitability Detail'!I:I,'Archive Profitability Detail'!$C:$C,$B339,'Archive Profitability Detail'!$E:$E,$E339)</f>
        <v>16405.51</v>
      </c>
      <c r="L339" s="145">
        <f>SUMIFS('Archive Profitability Detail'!J:J,'Archive Profitability Detail'!$C:$C,$B339,'Archive Profitability Detail'!$E:$E,$E339)</f>
        <v>27752.89</v>
      </c>
      <c r="M339" s="145">
        <f>SUMIFS('Archive Profitability Detail'!K:K,'Archive Profitability Detail'!$C:$C,$B339,'Archive Profitability Detail'!$E:$E,$E339)</f>
        <v>68227.8</v>
      </c>
      <c r="N339" s="145">
        <f>SUMIFS('Archive Profitability Detail'!L:L,'Archive Profitability Detail'!$C:$C,$B339,'Archive Profitability Detail'!$E:$E,$E339)</f>
        <v>103980.79</v>
      </c>
      <c r="O339" s="145">
        <f>SUMIFS('Archive Profitability Detail'!M:M,'Archive Profitability Detail'!$C:$C,$B339,'Archive Profitability Detail'!$E:$E,$E339)</f>
        <v>62107.6</v>
      </c>
      <c r="P339" s="145">
        <f>SUMIFS('2023 Profitability Detail'!F:F,'2023 Profitability Detail'!$C:$C,$B339,'2023 Profitability Detail'!$E:$E,$E339)</f>
        <v>109238.77</v>
      </c>
      <c r="Q339" s="145">
        <f t="shared" si="319"/>
        <v>16405.51</v>
      </c>
      <c r="R339" s="145">
        <f t="shared" si="319"/>
        <v>262069.08</v>
      </c>
      <c r="S339" s="145">
        <f t="shared" si="320"/>
        <v>436955.08</v>
      </c>
      <c r="T339" s="151"/>
    </row>
    <row r="340" s="119" customFormat="1" ht="17.25" hidden="1" outlineLevel="1" spans="1:20">
      <c r="A340" s="119">
        <f t="shared" si="381"/>
        <v>31</v>
      </c>
      <c r="B340" s="119" t="str">
        <f>VLOOKUP($A340,'R - Client'!$A:$B,2,FALSE)</f>
        <v>Trez</v>
      </c>
      <c r="C340" s="119">
        <f t="shared" si="382"/>
        <v>6</v>
      </c>
      <c r="E340" s="112" t="str">
        <f>IF(VLOOKUP($C340,'R - Client'!$G$1:$H$12,2,FALSE)="Client",VLOOKUP($A340,'R - Client'!$A:$B,2,FALSE),VLOOKUP($C340,'R - Client'!$G$1:$H$12,2,FALSE))</f>
        <v>Total Expenses</v>
      </c>
      <c r="F340" s="14" t="str">
        <f>IFERROR(VLOOKUP(E340,'R - Client'!$O:$Q,2,FALSE),"")</f>
        <v/>
      </c>
      <c r="G340" s="14" t="str">
        <f>IFERROR(VLOOKUP(E340,'R - Client'!$O:$Q,3,FALSE),"")</f>
        <v/>
      </c>
      <c r="H340" s="145">
        <f>SUMIFS('Archive Profitability Detail'!F:F,'Archive Profitability Detail'!$C:$C,$B340,'Archive Profitability Detail'!$E:$E,$E340)</f>
        <v>0</v>
      </c>
      <c r="I340" s="145">
        <f>SUMIFS('Archive Profitability Detail'!G:G,'Archive Profitability Detail'!$C:$C,$B340,'Archive Profitability Detail'!$E:$E,$E340)</f>
        <v>0</v>
      </c>
      <c r="J340" s="145">
        <f>SUMIFS('Archive Profitability Detail'!H:H,'Archive Profitability Detail'!$C:$C,$B340,'Archive Profitability Detail'!$E:$E,$E340)</f>
        <v>0</v>
      </c>
      <c r="K340" s="145">
        <f>SUMIFS('Archive Profitability Detail'!I:I,'Archive Profitability Detail'!$C:$C,$B340,'Archive Profitability Detail'!$E:$E,$E340)</f>
        <v>8231.13509169451</v>
      </c>
      <c r="L340" s="145">
        <f>SUMIFS('Archive Profitability Detail'!J:J,'Archive Profitability Detail'!$C:$C,$B340,'Archive Profitability Detail'!$E:$E,$E340)</f>
        <v>19451.9118874881</v>
      </c>
      <c r="M340" s="145">
        <f>SUMIFS('Archive Profitability Detail'!K:K,'Archive Profitability Detail'!$C:$C,$B340,'Archive Profitability Detail'!$E:$E,$E340)</f>
        <v>28559.1240087269</v>
      </c>
      <c r="N340" s="145">
        <f>SUMIFS('Archive Profitability Detail'!L:L,'Archive Profitability Detail'!$C:$C,$B340,'Archive Profitability Detail'!$E:$E,$E340)</f>
        <v>51537.1776402382</v>
      </c>
      <c r="O340" s="145">
        <f>SUMIFS('Archive Profitability Detail'!M:M,'Archive Profitability Detail'!$C:$C,$B340,'Archive Profitability Detail'!$E:$E,$E340)</f>
        <v>53799.7416427152</v>
      </c>
      <c r="P340" s="145">
        <f>SUMIFS('2023 Profitability Detail'!F:F,'2023 Profitability Detail'!$C:$C,$B340,'2023 Profitability Detail'!$E:$E,$E340)</f>
        <v>102306.342060462</v>
      </c>
      <c r="Q340" s="145">
        <f t="shared" si="319"/>
        <v>8231.13509169451</v>
      </c>
      <c r="R340" s="145">
        <f t="shared" si="319"/>
        <v>153347.955179168</v>
      </c>
      <c r="S340" s="145">
        <f t="shared" si="320"/>
        <v>409225.368241847</v>
      </c>
      <c r="T340" s="151"/>
    </row>
    <row r="341" s="119" customFormat="1" ht="17.25" hidden="1" outlineLevel="1" spans="1:20">
      <c r="A341" s="119">
        <f t="shared" si="381"/>
        <v>31</v>
      </c>
      <c r="B341" s="119" t="str">
        <f>VLOOKUP($A341,'R - Client'!$A:$B,2,FALSE)</f>
        <v>Trez</v>
      </c>
      <c r="C341" s="119">
        <f t="shared" si="382"/>
        <v>7</v>
      </c>
      <c r="E341" s="112" t="str">
        <f>IF(VLOOKUP($C341,'R - Client'!$G$1:$H$12,2,FALSE)="Client",VLOOKUP($A341,'R - Client'!$A:$B,2,FALSE),VLOOKUP($C341,'R - Client'!$G$1:$H$12,2,FALSE))</f>
        <v>Margin</v>
      </c>
      <c r="F341" s="14" t="str">
        <f>IFERROR(VLOOKUP(E341,'R - Client'!$O:$Q,2,FALSE),"")</f>
        <v/>
      </c>
      <c r="G341" s="14" t="str">
        <f>IFERROR(VLOOKUP(E341,'R - Client'!$O:$Q,3,FALSE),"")</f>
        <v/>
      </c>
      <c r="H341" s="145">
        <f>SUMIFS('Archive Profitability Detail'!F:F,'Archive Profitability Detail'!$C:$C,$B341,'Archive Profitability Detail'!$E:$E,$E341)</f>
        <v>0</v>
      </c>
      <c r="I341" s="145">
        <f>SUMIFS('Archive Profitability Detail'!G:G,'Archive Profitability Detail'!$C:$C,$B341,'Archive Profitability Detail'!$E:$E,$E341)</f>
        <v>0</v>
      </c>
      <c r="J341" s="145">
        <f>SUMIFS('Archive Profitability Detail'!H:H,'Archive Profitability Detail'!$C:$C,$B341,'Archive Profitability Detail'!$E:$E,$E341)</f>
        <v>0</v>
      </c>
      <c r="K341" s="145">
        <f>SUMIFS('Archive Profitability Detail'!I:I,'Archive Profitability Detail'!$C:$C,$B341,'Archive Profitability Detail'!$E:$E,$E341)</f>
        <v>8174.37490830549</v>
      </c>
      <c r="L341" s="145">
        <f>SUMIFS('Archive Profitability Detail'!J:J,'Archive Profitability Detail'!$C:$C,$B341,'Archive Profitability Detail'!$E:$E,$E341)</f>
        <v>8300.97811251193</v>
      </c>
      <c r="M341" s="145">
        <f>SUMIFS('Archive Profitability Detail'!K:K,'Archive Profitability Detail'!$C:$C,$B341,'Archive Profitability Detail'!$E:$E,$E341)</f>
        <v>39668.6759912732</v>
      </c>
      <c r="N341" s="145">
        <f>SUMIFS('Archive Profitability Detail'!L:L,'Archive Profitability Detail'!$C:$C,$B341,'Archive Profitability Detail'!$E:$E,$E341)</f>
        <v>52443.6123597618</v>
      </c>
      <c r="O341" s="145">
        <f>SUMIFS('Archive Profitability Detail'!M:M,'Archive Profitability Detail'!$C:$C,$B341,'Archive Profitability Detail'!$E:$E,$E341)</f>
        <v>8307.85835728483</v>
      </c>
      <c r="P341" s="145">
        <f>SUMIFS('2023 Profitability Detail'!F:F,'2023 Profitability Detail'!$C:$C,$B341,'2023 Profitability Detail'!$E:$E,$E341)</f>
        <v>6932.42793953822</v>
      </c>
      <c r="Q341" s="145">
        <f t="shared" si="319"/>
        <v>8174.37490830549</v>
      </c>
      <c r="R341" s="145">
        <f t="shared" si="319"/>
        <v>108721.124820832</v>
      </c>
      <c r="S341" s="145">
        <f t="shared" si="320"/>
        <v>27729.7117581529</v>
      </c>
      <c r="T341" s="151"/>
    </row>
    <row r="342" s="119" customFormat="1" ht="17.25" hidden="1" outlineLevel="1" spans="1:20">
      <c r="A342" s="119">
        <f t="shared" si="381"/>
        <v>31</v>
      </c>
      <c r="B342" s="119" t="str">
        <f>VLOOKUP($A342,'R - Client'!$A:$B,2,FALSE)</f>
        <v>Trez</v>
      </c>
      <c r="C342" s="119">
        <f t="shared" si="382"/>
        <v>8</v>
      </c>
      <c r="E342" s="112" t="str">
        <f>IF(VLOOKUP($C342,'R - Client'!$G$1:$H$12,2,FALSE)="Client",VLOOKUP($A342,'R - Client'!$A:$B,2,FALSE),VLOOKUP($C342,'R - Client'!$G$1:$H$12,2,FALSE))</f>
        <v>IOD</v>
      </c>
      <c r="F342" s="14" t="str">
        <f>IFERROR(VLOOKUP(E342,'R - Client'!$O:$Q,2,FALSE),"")</f>
        <v/>
      </c>
      <c r="G342" s="14" t="str">
        <f>IFERROR(VLOOKUP(E342,'R - Client'!$O:$Q,3,FALSE),"")</f>
        <v/>
      </c>
      <c r="H342" s="145">
        <f>SUMIFS('Archive Profitability Detail'!F:F,'Archive Profitability Detail'!$C:$C,$B342,'Archive Profitability Detail'!$E:$E,$E342)</f>
        <v>0</v>
      </c>
      <c r="I342" s="145">
        <f>SUMIFS('Archive Profitability Detail'!G:G,'Archive Profitability Detail'!$C:$C,$B342,'Archive Profitability Detail'!$E:$E,$E342)</f>
        <v>0</v>
      </c>
      <c r="J342" s="145">
        <f>SUMIFS('Archive Profitability Detail'!H:H,'Archive Profitability Detail'!$C:$C,$B342,'Archive Profitability Detail'!$E:$E,$E342)</f>
        <v>0</v>
      </c>
      <c r="K342" s="145">
        <f>SUMIFS('Archive Profitability Detail'!I:I,'Archive Profitability Detail'!$C:$C,$B342,'Archive Profitability Detail'!$E:$E,$E342)</f>
        <v>0</v>
      </c>
      <c r="L342" s="145">
        <f>SUMIFS('Archive Profitability Detail'!J:J,'Archive Profitability Detail'!$C:$C,$B342,'Archive Profitability Detail'!$E:$E,$E342)</f>
        <v>0.939420544913461</v>
      </c>
      <c r="M342" s="145">
        <f>SUMIFS('Archive Profitability Detail'!K:K,'Archive Profitability Detail'!$C:$C,$B342,'Archive Profitability Detail'!$E:$E,$E342)</f>
        <v>389.850843119845</v>
      </c>
      <c r="N342" s="145">
        <f>SUMIFS('Archive Profitability Detail'!L:L,'Archive Profitability Detail'!$C:$C,$B342,'Archive Profitability Detail'!$E:$E,$E342)</f>
        <v>2941.10999452735</v>
      </c>
      <c r="O342" s="145">
        <f>SUMIFS('Archive Profitability Detail'!M:M,'Archive Profitability Detail'!$C:$C,$B342,'Archive Profitability Detail'!$E:$E,$E342)</f>
        <v>29921.1251818162</v>
      </c>
      <c r="P342" s="145">
        <f>SUMIFS('2023 Profitability Detail'!F:F,'2023 Profitability Detail'!$C:$C,$B342,'2023 Profitability Detail'!$E:$E,$E342)</f>
        <v>130502.392384494</v>
      </c>
      <c r="Q342" s="145">
        <f t="shared" si="319"/>
        <v>0</v>
      </c>
      <c r="R342" s="145">
        <f t="shared" si="319"/>
        <v>33253.0254400083</v>
      </c>
      <c r="S342" s="145">
        <f t="shared" si="320"/>
        <v>522009.569537974</v>
      </c>
      <c r="T342" s="151"/>
    </row>
    <row r="343" s="119" customFormat="1" ht="17.25" hidden="1" outlineLevel="1" spans="1:20">
      <c r="A343" s="119">
        <f t="shared" si="381"/>
        <v>31</v>
      </c>
      <c r="B343" s="119" t="str">
        <f>VLOOKUP($A343,'R - Client'!$A:$B,2,FALSE)</f>
        <v>Trez</v>
      </c>
      <c r="C343" s="119">
        <f t="shared" si="382"/>
        <v>9</v>
      </c>
      <c r="E343" s="112" t="str">
        <f>IF(VLOOKUP($C343,'R - Client'!$G$1:$H$12,2,FALSE)="Client",VLOOKUP($A343,'R - Client'!$A:$B,2,FALSE),VLOOKUP($C343,'R - Client'!$G$1:$H$12,2,FALSE))</f>
        <v>Bank Fees/Interest Expense</v>
      </c>
      <c r="F343" s="14" t="str">
        <f>IFERROR(VLOOKUP(E343,'R - Client'!$O:$Q,2,FALSE),"")</f>
        <v/>
      </c>
      <c r="G343" s="14" t="str">
        <f>IFERROR(VLOOKUP(E343,'R - Client'!$O:$Q,3,FALSE),"")</f>
        <v/>
      </c>
      <c r="H343" s="145">
        <f>SUMIFS('Archive Profitability Detail'!F:F,'Archive Profitability Detail'!$C:$C,$B343,'Archive Profitability Detail'!$E:$E,$E343)</f>
        <v>0</v>
      </c>
      <c r="I343" s="145">
        <f>SUMIFS('Archive Profitability Detail'!G:G,'Archive Profitability Detail'!$C:$C,$B343,'Archive Profitability Detail'!$E:$E,$E343)</f>
        <v>0</v>
      </c>
      <c r="J343" s="145">
        <f>SUMIFS('Archive Profitability Detail'!H:H,'Archive Profitability Detail'!$C:$C,$B343,'Archive Profitability Detail'!$E:$E,$E343)</f>
        <v>0</v>
      </c>
      <c r="K343" s="145">
        <f>SUMIFS('Archive Profitability Detail'!I:I,'Archive Profitability Detail'!$C:$C,$B343,'Archive Profitability Detail'!$E:$E,$E343)</f>
        <v>52.4757677239302</v>
      </c>
      <c r="L343" s="145">
        <f>SUMIFS('Archive Profitability Detail'!J:J,'Archive Profitability Detail'!$C:$C,$B343,'Archive Profitability Detail'!$E:$E,$E343)</f>
        <v>1102.46425104532</v>
      </c>
      <c r="M343" s="145">
        <f>SUMIFS('Archive Profitability Detail'!K:K,'Archive Profitability Detail'!$C:$C,$B343,'Archive Profitability Detail'!$E:$E,$E343)</f>
        <v>1908.50489043486</v>
      </c>
      <c r="N343" s="145">
        <f>SUMIFS('Archive Profitability Detail'!L:L,'Archive Profitability Detail'!$C:$C,$B343,'Archive Profitability Detail'!$E:$E,$E343)</f>
        <v>2839.28589220965</v>
      </c>
      <c r="O343" s="145">
        <f>SUMIFS('Archive Profitability Detail'!M:M,'Archive Profitability Detail'!$C:$C,$B343,'Archive Profitability Detail'!$E:$E,$E343)</f>
        <v>2800.46675165027</v>
      </c>
      <c r="P343" s="145">
        <f>SUMIFS('2023 Profitability Detail'!F:F,'2023 Profitability Detail'!$C:$C,$B343,'2023 Profitability Detail'!$E:$E,$E343)</f>
        <v>4850.53558014845</v>
      </c>
      <c r="Q343" s="145">
        <f t="shared" si="319"/>
        <v>52.4757677239302</v>
      </c>
      <c r="R343" s="145">
        <f t="shared" si="319"/>
        <v>8650.7217853401</v>
      </c>
      <c r="S343" s="145">
        <f t="shared" si="320"/>
        <v>19402.1423205938</v>
      </c>
      <c r="T343" s="151"/>
    </row>
    <row r="344" s="119" customFormat="1" ht="17.25" hidden="1" outlineLevel="1" spans="1:20">
      <c r="A344" s="119">
        <f t="shared" si="381"/>
        <v>31</v>
      </c>
      <c r="B344" s="119" t="str">
        <f>VLOOKUP($A344,'R - Client'!$A:$B,2,FALSE)</f>
        <v>Trez</v>
      </c>
      <c r="C344" s="119">
        <f t="shared" si="382"/>
        <v>10</v>
      </c>
      <c r="E344" s="112" t="str">
        <f>IF(VLOOKUP($C344,'R - Client'!$G$1:$H$12,2,FALSE)="Client",VLOOKUP($A344,'R - Client'!$A:$B,2,FALSE),VLOOKUP($C344,'R - Client'!$G$1:$H$12,2,FALSE))</f>
        <v>Contribution Margin</v>
      </c>
      <c r="F344" s="14" t="str">
        <f>IFERROR(VLOOKUP(E344,'R - Client'!$O:$Q,2,FALSE),"")</f>
        <v/>
      </c>
      <c r="G344" s="14" t="str">
        <f>IFERROR(VLOOKUP(E344,'R - Client'!$O:$Q,3,FALSE),"")</f>
        <v/>
      </c>
      <c r="H344" s="145">
        <f>SUMIFS('Archive Profitability Detail'!F:F,'Archive Profitability Detail'!$C:$C,$B344,'Archive Profitability Detail'!$E:$E,$E344)</f>
        <v>0</v>
      </c>
      <c r="I344" s="145">
        <f>SUMIFS('Archive Profitability Detail'!G:G,'Archive Profitability Detail'!$C:$C,$B344,'Archive Profitability Detail'!$E:$E,$E344)</f>
        <v>0</v>
      </c>
      <c r="J344" s="145">
        <f>SUMIFS('Archive Profitability Detail'!H:H,'Archive Profitability Detail'!$C:$C,$B344,'Archive Profitability Detail'!$E:$E,$E344)</f>
        <v>0</v>
      </c>
      <c r="K344" s="145">
        <f>SUMIFS('Archive Profitability Detail'!I:I,'Archive Profitability Detail'!$C:$C,$B344,'Archive Profitability Detail'!$E:$E,$E344)</f>
        <v>8121.89914058156</v>
      </c>
      <c r="L344" s="145">
        <f>SUMIFS('Archive Profitability Detail'!J:J,'Archive Profitability Detail'!$C:$C,$B344,'Archive Profitability Detail'!$E:$E,$E344)</f>
        <v>7199.45328201152</v>
      </c>
      <c r="M344" s="145">
        <f>SUMIFS('Archive Profitability Detail'!K:K,'Archive Profitability Detail'!$C:$C,$B344,'Archive Profitability Detail'!$E:$E,$E344)</f>
        <v>38150.0219439581</v>
      </c>
      <c r="N344" s="145">
        <f>SUMIFS('Archive Profitability Detail'!L:L,'Archive Profitability Detail'!$C:$C,$B344,'Archive Profitability Detail'!$E:$E,$E344)</f>
        <v>52545.4364620795</v>
      </c>
      <c r="O344" s="145">
        <f>SUMIFS('Archive Profitability Detail'!M:M,'Archive Profitability Detail'!$C:$C,$B344,'Archive Profitability Detail'!$E:$E,$E344)</f>
        <v>35428.5167874507</v>
      </c>
      <c r="P344" s="145">
        <f>SUMIFS('2023 Profitability Detail'!F:F,'2023 Profitability Detail'!$C:$C,$B344,'2023 Profitability Detail'!$E:$E,$E344)</f>
        <v>132584.284743883</v>
      </c>
      <c r="Q344" s="145">
        <f t="shared" si="319"/>
        <v>8121.89914058156</v>
      </c>
      <c r="R344" s="145">
        <f t="shared" si="319"/>
        <v>133323.4284755</v>
      </c>
      <c r="S344" s="145">
        <f t="shared" si="320"/>
        <v>530337.138975533</v>
      </c>
      <c r="T344" s="151"/>
    </row>
    <row r="345" s="119" customFormat="1" ht="17.25" hidden="1" outlineLevel="1" spans="1:20">
      <c r="A345" s="119">
        <f t="shared" si="381"/>
        <v>31</v>
      </c>
      <c r="B345" s="119" t="str">
        <f>VLOOKUP($A345,'R - Client'!$A:$B,2,FALSE)</f>
        <v>Trez</v>
      </c>
      <c r="C345" s="119">
        <f t="shared" si="382"/>
        <v>11</v>
      </c>
      <c r="E345" s="112" t="str">
        <f>IF(VLOOKUP($C345,'R - Client'!$G$1:$H$12,2,FALSE)="Client",VLOOKUP($A345,'R - Client'!$A:$B,2,FALSE),VLOOKUP($C345,'R - Client'!$G$1:$H$12,2,FALSE))</f>
        <v>Contribution Margin %</v>
      </c>
      <c r="F345" s="14" t="str">
        <f>IFERROR(VLOOKUP(E345,'R - Client'!$O:$Q,2,FALSE),"")</f>
        <v/>
      </c>
      <c r="G345" s="14" t="str">
        <f>IFERROR(VLOOKUP(E345,'R - Client'!$O:$Q,3,FALSE),"")</f>
        <v/>
      </c>
      <c r="H345" s="248" t="str">
        <f t="shared" ref="H345" si="383">IFERROR(H344/(H339+H342),"")</f>
        <v/>
      </c>
      <c r="I345" s="248" t="str">
        <f t="shared" ref="I345" si="384">IFERROR(I344/(I339+I342),"")</f>
        <v/>
      </c>
      <c r="J345" s="248" t="str">
        <f t="shared" ref="J345" si="385">IFERROR(J344/(J339+J342),"")</f>
        <v/>
      </c>
      <c r="K345" s="248">
        <f t="shared" ref="K345" si="386">IFERROR(K344/(K339+K342),"")</f>
        <v>0.495071420552093</v>
      </c>
      <c r="L345" s="248">
        <f t="shared" ref="L345" si="387">IFERROR(L344/(L339+L342),"")</f>
        <v>0.259403960906458</v>
      </c>
      <c r="M345" s="248">
        <f t="shared" ref="M345" si="388">IFERROR(M344/(M339+M342),"")</f>
        <v>0.555979714770188</v>
      </c>
      <c r="N345" s="248">
        <f t="shared" ref="N345" si="389">IFERROR(N344/(N339+N342),"")</f>
        <v>0.491437548947119</v>
      </c>
      <c r="O345" s="248">
        <f t="shared" ref="O345:P345" si="390">IFERROR(O344/(O339+O342),"")</f>
        <v>0.38497237376109</v>
      </c>
      <c r="P345" s="248">
        <f t="shared" si="390"/>
        <v>0.553030958159978</v>
      </c>
      <c r="Q345" s="248">
        <f t="shared" ref="Q345" si="391">IFERROR(Q344/(Q339+Q342),"")</f>
        <v>0.495071420552093</v>
      </c>
      <c r="R345" s="248">
        <f t="shared" ref="R345" si="392">IFERROR(R344/(R339+R342),"")</f>
        <v>0.451450893853197</v>
      </c>
      <c r="S345" s="248">
        <f t="shared" ref="S345" si="393">IFERROR(S344/(S339+S342),"")</f>
        <v>0.553030958159978</v>
      </c>
      <c r="T345" s="151"/>
    </row>
    <row r="346" ht="17.25" collapsed="1" spans="1:20">
      <c r="A346" s="112">
        <f t="shared" si="381"/>
        <v>32</v>
      </c>
      <c r="B346" s="112" t="str">
        <f>VLOOKUP($A346,'R - Client'!$A:$B,2,FALSE)</f>
        <v>Impac</v>
      </c>
      <c r="C346" s="112">
        <f t="shared" si="382"/>
        <v>1</v>
      </c>
      <c r="E346" s="183" t="str">
        <f>IF(VLOOKUP($C346,'R - Client'!$G$1:$H$12,2,FALSE)="Client",VLOOKUP($A346,'R - Client'!$A:$B,2,FALSE),VLOOKUP($C346,'R - Client'!$G$1:$H$12,2,FALSE))</f>
        <v>Impac</v>
      </c>
      <c r="F346" s="14" t="str">
        <f>IFERROR(VLOOKUP(E346,'R - Client'!$O:$Q,2,FALSE),"")</f>
        <v/>
      </c>
      <c r="G346" s="14" t="str">
        <f>IFERROR(VLOOKUP(E346,'R - Client'!$O:$Q,3,FALSE),"")</f>
        <v/>
      </c>
      <c r="H346" s="150">
        <f t="shared" ref="H346:S346" si="394">IFERROR(H352/H350,"")</f>
        <v>-0.432487039999546</v>
      </c>
      <c r="I346" s="150">
        <f t="shared" si="394"/>
        <v>0.226002649957225</v>
      </c>
      <c r="J346" s="150">
        <f t="shared" si="394"/>
        <v>-2.77073915799633</v>
      </c>
      <c r="K346" s="150">
        <f t="shared" si="394"/>
        <v>-0.899464173579134</v>
      </c>
      <c r="L346" s="150">
        <f t="shared" si="394"/>
        <v>-0.72371842089487</v>
      </c>
      <c r="M346" s="150">
        <f t="shared" si="394"/>
        <v>-0.407834141255053</v>
      </c>
      <c r="N346" s="150">
        <f t="shared" si="394"/>
        <v>-1.80780393431641</v>
      </c>
      <c r="O346" s="150">
        <f t="shared" si="394"/>
        <v>-0.524004741622188</v>
      </c>
      <c r="P346" s="150">
        <f t="shared" si="394"/>
        <v>-1.08047690701233</v>
      </c>
      <c r="Q346" s="150">
        <f t="shared" si="394"/>
        <v>-0.584716007290679</v>
      </c>
      <c r="R346" s="150">
        <f t="shared" si="394"/>
        <v>-0.753952143746801</v>
      </c>
      <c r="S346" s="150">
        <f t="shared" si="394"/>
        <v>-1.08047690701233</v>
      </c>
      <c r="T346" s="151"/>
    </row>
    <row r="347" s="119" customFormat="1" ht="17.25" hidden="1" outlineLevel="1" spans="1:20">
      <c r="A347" s="119">
        <f t="shared" si="381"/>
        <v>32</v>
      </c>
      <c r="B347" s="119" t="str">
        <f>VLOOKUP($A347,'R - Client'!$A:$B,2,FALSE)</f>
        <v>Impac</v>
      </c>
      <c r="C347" s="119">
        <f t="shared" si="382"/>
        <v>2</v>
      </c>
      <c r="E347" s="112" t="str">
        <f>IF(VLOOKUP($C347,'R - Client'!$G$1:$H$12,2,FALSE)="Client",VLOOKUP($A347,'R - Client'!$A:$B,2,FALSE),VLOOKUP($C347,'R - Client'!$G$1:$H$12,2,FALSE))</f>
        <v>Loan</v>
      </c>
      <c r="F347" s="14" t="str">
        <f>IFERROR(VLOOKUP(E347,'R - Client'!$O:$Q,2,FALSE),"")</f>
        <v/>
      </c>
      <c r="G347" s="14" t="str">
        <f>IFERROR(VLOOKUP(E347,'R - Client'!$O:$Q,3,FALSE),"")</f>
        <v/>
      </c>
      <c r="H347" s="145">
        <f>SUMIFS('Archive Profitability Detail'!F:F,'Archive Profitability Detail'!$C:$C,$B347,'Archive Profitability Detail'!$E:$E,$E347)</f>
        <v>55</v>
      </c>
      <c r="I347" s="145">
        <f>SUMIFS('Archive Profitability Detail'!G:G,'Archive Profitability Detail'!$C:$C,$B347,'Archive Profitability Detail'!$E:$E,$E347)</f>
        <v>73.6666666666667</v>
      </c>
      <c r="J347" s="145">
        <f>SUMIFS('Archive Profitability Detail'!H:H,'Archive Profitability Detail'!$C:$C,$B347,'Archive Profitability Detail'!$E:$E,$E347)</f>
        <v>111.333333333333</v>
      </c>
      <c r="K347" s="145">
        <f>SUMIFS('Archive Profitability Detail'!I:I,'Archive Profitability Detail'!$C:$C,$B347,'Archive Profitability Detail'!$E:$E,$E347)</f>
        <v>103.333333333333</v>
      </c>
      <c r="L347" s="145">
        <f>SUMIFS('Archive Profitability Detail'!J:J,'Archive Profitability Detail'!$C:$C,$B347,'Archive Profitability Detail'!$E:$E,$E347)</f>
        <v>97</v>
      </c>
      <c r="M347" s="145">
        <f>SUMIFS('Archive Profitability Detail'!K:K,'Archive Profitability Detail'!$C:$C,$B347,'Archive Profitability Detail'!$E:$E,$E347)</f>
        <v>88.6666666666667</v>
      </c>
      <c r="N347" s="145">
        <f>SUMIFS('Archive Profitability Detail'!L:L,'Archive Profitability Detail'!$C:$C,$B347,'Archive Profitability Detail'!$E:$E,$E347)</f>
        <v>84.3333333333333</v>
      </c>
      <c r="O347" s="145">
        <f>SUMIFS('Archive Profitability Detail'!M:M,'Archive Profitability Detail'!$C:$C,$B347,'Archive Profitability Detail'!$E:$E,$E347)</f>
        <v>81.3333333333333</v>
      </c>
      <c r="P347" s="145">
        <f>SUMIFS('2023 Profitability Detail'!F:F,'2023 Profitability Detail'!$C:$C,$B347,'2023 Profitability Detail'!$E:$E,$E347)</f>
        <v>91</v>
      </c>
      <c r="Q347" s="145">
        <f t="shared" ref="Q347:S404" si="395">AVERAGEIFS($H347:$P347,$H$3:$P$3,Q$4)</f>
        <v>85.8333333333333</v>
      </c>
      <c r="R347" s="145">
        <f t="shared" si="395"/>
        <v>87.8333333333333</v>
      </c>
      <c r="S347" s="145">
        <f t="shared" si="395"/>
        <v>91</v>
      </c>
      <c r="T347" s="151"/>
    </row>
    <row r="348" s="119" customFormat="1" ht="17.25" hidden="1" outlineLevel="1" spans="1:20">
      <c r="A348" s="119">
        <f t="shared" si="381"/>
        <v>32</v>
      </c>
      <c r="B348" s="119" t="str">
        <f>VLOOKUP($A348,'R - Client'!$A:$B,2,FALSE)</f>
        <v>Impac</v>
      </c>
      <c r="C348" s="119">
        <f t="shared" si="382"/>
        <v>3</v>
      </c>
      <c r="E348" s="112" t="str">
        <f>IF(VLOOKUP($C348,'R - Client'!$G$1:$H$12,2,FALSE)="Client",VLOOKUP($A348,'R - Client'!$A:$B,2,FALSE),VLOOKUP($C348,'R - Client'!$G$1:$H$12,2,FALSE))</f>
        <v>Deal</v>
      </c>
      <c r="F348" s="14" t="str">
        <f>IFERROR(VLOOKUP(E348,'R - Client'!$O:$Q,2,FALSE),"")</f>
        <v/>
      </c>
      <c r="G348" s="14" t="str">
        <f>IFERROR(VLOOKUP(E348,'R - Client'!$O:$Q,3,FALSE),"")</f>
        <v/>
      </c>
      <c r="H348" s="145">
        <f>SUMIFS('Archive Profitability Detail'!F:F,'Archive Profitability Detail'!$C:$C,$B348,'Archive Profitability Detail'!$E:$E,$E348)</f>
        <v>0</v>
      </c>
      <c r="I348" s="145">
        <f>SUMIFS('Archive Profitability Detail'!G:G,'Archive Profitability Detail'!$C:$C,$B348,'Archive Profitability Detail'!$E:$E,$E348)</f>
        <v>0</v>
      </c>
      <c r="J348" s="145">
        <f>SUMIFS('Archive Profitability Detail'!H:H,'Archive Profitability Detail'!$C:$C,$B348,'Archive Profitability Detail'!$E:$E,$E348)</f>
        <v>0</v>
      </c>
      <c r="K348" s="145">
        <f>SUMIFS('Archive Profitability Detail'!I:I,'Archive Profitability Detail'!$C:$C,$B348,'Archive Profitability Detail'!$E:$E,$E348)</f>
        <v>0</v>
      </c>
      <c r="L348" s="145">
        <f>SUMIFS('Archive Profitability Detail'!J:J,'Archive Profitability Detail'!$C:$C,$B348,'Archive Profitability Detail'!$E:$E,$E348)</f>
        <v>0</v>
      </c>
      <c r="M348" s="145">
        <f>SUMIFS('Archive Profitability Detail'!K:K,'Archive Profitability Detail'!$C:$C,$B348,'Archive Profitability Detail'!$E:$E,$E348)</f>
        <v>0</v>
      </c>
      <c r="N348" s="145">
        <f>SUMIFS('Archive Profitability Detail'!L:L,'Archive Profitability Detail'!$C:$C,$B348,'Archive Profitability Detail'!$E:$E,$E348)</f>
        <v>0</v>
      </c>
      <c r="O348" s="145">
        <f>SUMIFS('Archive Profitability Detail'!M:M,'Archive Profitability Detail'!$C:$C,$B348,'Archive Profitability Detail'!$E:$E,$E348)</f>
        <v>0</v>
      </c>
      <c r="P348" s="145">
        <f>SUMIFS('2023 Profitability Detail'!F:F,'2023 Profitability Detail'!$C:$C,$B348,'2023 Profitability Detail'!$E:$E,$E348)</f>
        <v>91</v>
      </c>
      <c r="Q348" s="145">
        <f t="shared" si="395"/>
        <v>0</v>
      </c>
      <c r="R348" s="145">
        <f t="shared" si="395"/>
        <v>0</v>
      </c>
      <c r="S348" s="145">
        <f t="shared" si="395"/>
        <v>91</v>
      </c>
      <c r="T348" s="151"/>
    </row>
    <row r="349" s="119" customFormat="1" ht="17.25" hidden="1" outlineLevel="1" spans="1:20">
      <c r="A349" s="119">
        <f t="shared" si="381"/>
        <v>32</v>
      </c>
      <c r="B349" s="119" t="str">
        <f>VLOOKUP($A349,'R - Client'!$A:$B,2,FALSE)</f>
        <v>Impac</v>
      </c>
      <c r="C349" s="119">
        <f t="shared" si="382"/>
        <v>4</v>
      </c>
      <c r="E349" s="112" t="str">
        <f>IF(VLOOKUP($C349,'R - Client'!$G$1:$H$12,2,FALSE)="Client",VLOOKUP($A349,'R - Client'!$A:$B,2,FALSE),VLOOKUP($C349,'R - Client'!$G$1:$H$12,2,FALSE))</f>
        <v>UPB</v>
      </c>
      <c r="F349" s="14" t="str">
        <f>IFERROR(VLOOKUP(E349,'R - Client'!$O:$Q,2,FALSE),"")</f>
        <v/>
      </c>
      <c r="G349" s="14" t="str">
        <f>IFERROR(VLOOKUP(E349,'R - Client'!$O:$Q,3,FALSE),"")</f>
        <v/>
      </c>
      <c r="H349" s="145">
        <f>SUMIFS('Archive Profitability Detail'!F:F,'Archive Profitability Detail'!$C:$C,$B349,'Archive Profitability Detail'!$E:$E,$E349)</f>
        <v>45.95483652</v>
      </c>
      <c r="I349" s="145">
        <f>SUMIFS('Archive Profitability Detail'!G:G,'Archive Profitability Detail'!$C:$C,$B349,'Archive Profitability Detail'!$E:$E,$E349)</f>
        <v>54.5464651133333</v>
      </c>
      <c r="J349" s="145">
        <f>SUMIFS('Archive Profitability Detail'!H:H,'Archive Profitability Detail'!$C:$C,$B349,'Archive Profitability Detail'!$E:$E,$E349)</f>
        <v>74.7570030233333</v>
      </c>
      <c r="K349" s="145">
        <f>SUMIFS('Archive Profitability Detail'!I:I,'Archive Profitability Detail'!$C:$C,$B349,'Archive Profitability Detail'!$E:$E,$E349)</f>
        <v>70.0927827466667</v>
      </c>
      <c r="L349" s="145">
        <f>SUMIFS('Archive Profitability Detail'!J:J,'Archive Profitability Detail'!$C:$C,$B349,'Archive Profitability Detail'!$E:$E,$E349)</f>
        <v>66.1582780166666</v>
      </c>
      <c r="M349" s="145">
        <f>SUMIFS('Archive Profitability Detail'!K:K,'Archive Profitability Detail'!$C:$C,$B349,'Archive Profitability Detail'!$E:$E,$E349)</f>
        <v>59.7527493</v>
      </c>
      <c r="N349" s="145">
        <f>SUMIFS('Archive Profitability Detail'!L:L,'Archive Profitability Detail'!$C:$C,$B349,'Archive Profitability Detail'!$E:$E,$E349)</f>
        <v>57.1775541033334</v>
      </c>
      <c r="O349" s="145">
        <f>SUMIFS('Archive Profitability Detail'!M:M,'Archive Profitability Detail'!$C:$C,$B349,'Archive Profitability Detail'!$E:$E,$E349)</f>
        <v>54.3843715633333</v>
      </c>
      <c r="P349" s="145">
        <f>SUMIFS('2023 Profitability Detail'!F:F,'2023 Profitability Detail'!$C:$C,$B349,'2023 Profitability Detail'!$E:$E,$E349)/1000000</f>
        <v>59.1791755933333</v>
      </c>
      <c r="Q349" s="145">
        <f t="shared" si="395"/>
        <v>61.3377718508333</v>
      </c>
      <c r="R349" s="145">
        <f t="shared" si="395"/>
        <v>59.3682382458333</v>
      </c>
      <c r="S349" s="145">
        <f t="shared" si="395"/>
        <v>59.1791755933333</v>
      </c>
      <c r="T349" s="151"/>
    </row>
    <row r="350" s="119" customFormat="1" ht="17.25" hidden="1" outlineLevel="1" spans="1:20">
      <c r="A350" s="119">
        <f t="shared" si="381"/>
        <v>32</v>
      </c>
      <c r="B350" s="119" t="str">
        <f>VLOOKUP($A350,'R - Client'!$A:$B,2,FALSE)</f>
        <v>Impac</v>
      </c>
      <c r="C350" s="119">
        <f t="shared" si="382"/>
        <v>5</v>
      </c>
      <c r="E350" s="112" t="str">
        <f>IF(VLOOKUP($C350,'R - Client'!$G$1:$H$12,2,FALSE)="Client",VLOOKUP($A350,'R - Client'!$A:$B,2,FALSE),VLOOKUP($C350,'R - Client'!$G$1:$H$12,2,FALSE))</f>
        <v>Total Revenue (excl. IOD)</v>
      </c>
      <c r="F350" s="14" t="str">
        <f>IFERROR(VLOOKUP(E350,'R - Client'!$O:$Q,2,FALSE),"")</f>
        <v/>
      </c>
      <c r="G350" s="14" t="str">
        <f>IFERROR(VLOOKUP(E350,'R - Client'!$O:$Q,3,FALSE),"")</f>
        <v/>
      </c>
      <c r="H350" s="145">
        <f>SUMIFS('Archive Profitability Detail'!F:F,'Archive Profitability Detail'!$C:$C,$B350,'Archive Profitability Detail'!$E:$E,$E350)</f>
        <v>43368.08</v>
      </c>
      <c r="I350" s="145">
        <f>SUMIFS('Archive Profitability Detail'!G:G,'Archive Profitability Detail'!$C:$C,$B350,'Archive Profitability Detail'!$E:$E,$E350)</f>
        <v>113797.06</v>
      </c>
      <c r="J350" s="145">
        <f>SUMIFS('Archive Profitability Detail'!H:H,'Archive Profitability Detail'!$C:$C,$B350,'Archive Profitability Detail'!$E:$E,$E350)</f>
        <v>36050.41</v>
      </c>
      <c r="K350" s="145">
        <f>SUMIFS('Archive Profitability Detail'!I:I,'Archive Profitability Detail'!$C:$C,$B350,'Archive Profitability Detail'!$E:$E,$E350)</f>
        <v>63708.86</v>
      </c>
      <c r="L350" s="145">
        <f>SUMIFS('Archive Profitability Detail'!J:J,'Archive Profitability Detail'!$C:$C,$B350,'Archive Profitability Detail'!$E:$E,$E350)</f>
        <v>59816.59</v>
      </c>
      <c r="M350" s="145">
        <f>SUMIFS('Archive Profitability Detail'!K:K,'Archive Profitability Detail'!$C:$C,$B350,'Archive Profitability Detail'!$E:$E,$E350)</f>
        <v>70447.75</v>
      </c>
      <c r="N350" s="145">
        <f>SUMIFS('Archive Profitability Detail'!L:L,'Archive Profitability Detail'!$C:$C,$B350,'Archive Profitability Detail'!$E:$E,$E350)</f>
        <v>40426.74</v>
      </c>
      <c r="O350" s="145">
        <f>SUMIFS('Archive Profitability Detail'!M:M,'Archive Profitability Detail'!$C:$C,$B350,'Archive Profitability Detail'!$E:$E,$E350)</f>
        <v>71373.19</v>
      </c>
      <c r="P350" s="145">
        <f>SUMIFS('2023 Profitability Detail'!F:F,'2023 Profitability Detail'!$C:$C,$B350,'2023 Profitability Detail'!$E:$E,$E350)</f>
        <v>41210.08</v>
      </c>
      <c r="Q350" s="145">
        <f t="shared" ref="Q350:R410" si="396">SUMIFS($H350:$P350,$H$3:$P$3,Q$4)</f>
        <v>256924.41</v>
      </c>
      <c r="R350" s="145">
        <f t="shared" si="396"/>
        <v>242064.27</v>
      </c>
      <c r="S350" s="145">
        <f t="shared" ref="S350:S410" si="397">(SUMIFS($H350:$P350,$H$3:$P$3,S$4)/COUNTIFS($H$3:$P$3,S$4))*4</f>
        <v>164840.32</v>
      </c>
      <c r="T350" s="151"/>
    </row>
    <row r="351" s="119" customFormat="1" ht="17.25" hidden="1" outlineLevel="1" spans="1:20">
      <c r="A351" s="119">
        <f t="shared" si="381"/>
        <v>32</v>
      </c>
      <c r="B351" s="119" t="str">
        <f>VLOOKUP($A351,'R - Client'!$A:$B,2,FALSE)</f>
        <v>Impac</v>
      </c>
      <c r="C351" s="119">
        <f t="shared" si="382"/>
        <v>6</v>
      </c>
      <c r="E351" s="112" t="str">
        <f>IF(VLOOKUP($C351,'R - Client'!$G$1:$H$12,2,FALSE)="Client",VLOOKUP($A351,'R - Client'!$A:$B,2,FALSE),VLOOKUP($C351,'R - Client'!$G$1:$H$12,2,FALSE))</f>
        <v>Total Expenses</v>
      </c>
      <c r="F351" s="14" t="str">
        <f>IFERROR(VLOOKUP(E351,'R - Client'!$O:$Q,2,FALSE),"")</f>
        <v/>
      </c>
      <c r="G351" s="14" t="str">
        <f>IFERROR(VLOOKUP(E351,'R - Client'!$O:$Q,3,FALSE),"")</f>
        <v/>
      </c>
      <c r="H351" s="145">
        <f>SUMIFS('Archive Profitability Detail'!F:F,'Archive Profitability Detail'!$C:$C,$B351,'Archive Profitability Detail'!$E:$E,$E351)</f>
        <v>62124.2125496635</v>
      </c>
      <c r="I351" s="145">
        <f>SUMIFS('Archive Profitability Detail'!G:G,'Archive Profitability Detail'!$C:$C,$B351,'Archive Profitability Detail'!$E:$E,$E351)</f>
        <v>88078.6228826586</v>
      </c>
      <c r="J351" s="145">
        <f>SUMIFS('Archive Profitability Detail'!H:H,'Archive Profitability Detail'!$C:$C,$B351,'Archive Profitability Detail'!$E:$E,$E351)</f>
        <v>135936.692648822</v>
      </c>
      <c r="K351" s="145">
        <f>SUMIFS('Archive Profitability Detail'!I:I,'Archive Profitability Detail'!$C:$C,$B351,'Archive Profitability Detail'!$E:$E,$E351)</f>
        <v>121012.697109569</v>
      </c>
      <c r="L351" s="145">
        <f>SUMIFS('Archive Profitability Detail'!J:J,'Archive Profitability Detail'!$C:$C,$B351,'Archive Profitability Detail'!$E:$E,$E351)</f>
        <v>103106.958058116</v>
      </c>
      <c r="M351" s="145">
        <f>SUMIFS('Archive Profitability Detail'!K:K,'Archive Profitability Detail'!$C:$C,$B351,'Archive Profitability Detail'!$E:$E,$E351)</f>
        <v>99178.7476246007</v>
      </c>
      <c r="N351" s="145">
        <f>SUMIFS('Archive Profitability Detail'!L:L,'Archive Profitability Detail'!$C:$C,$B351,'Archive Profitability Detail'!$E:$E,$E351)</f>
        <v>113510.359623587</v>
      </c>
      <c r="O351" s="145">
        <f>SUMIFS('Archive Profitability Detail'!M:M,'Archive Profitability Detail'!$C:$C,$B351,'Archive Profitability Detail'!$E:$E,$E351)</f>
        <v>108773.079984701</v>
      </c>
      <c r="P351" s="145">
        <f>SUMIFS('2023 Profitability Detail'!F:F,'2023 Profitability Detail'!$C:$C,$B351,'2023 Profitability Detail'!$E:$E,$E351)</f>
        <v>85736.6197761305</v>
      </c>
      <c r="Q351" s="145">
        <f t="shared" si="396"/>
        <v>407152.225190713</v>
      </c>
      <c r="R351" s="145">
        <f t="shared" si="396"/>
        <v>424569.145291004</v>
      </c>
      <c r="S351" s="145">
        <f t="shared" si="397"/>
        <v>342946.479104522</v>
      </c>
      <c r="T351" s="151"/>
    </row>
    <row r="352" s="119" customFormat="1" ht="17.25" hidden="1" outlineLevel="1" spans="1:20">
      <c r="A352" s="119">
        <f t="shared" si="381"/>
        <v>32</v>
      </c>
      <c r="B352" s="119" t="str">
        <f>VLOOKUP($A352,'R - Client'!$A:$B,2,FALSE)</f>
        <v>Impac</v>
      </c>
      <c r="C352" s="119">
        <f t="shared" si="382"/>
        <v>7</v>
      </c>
      <c r="E352" s="112" t="str">
        <f>IF(VLOOKUP($C352,'R - Client'!$G$1:$H$12,2,FALSE)="Client",VLOOKUP($A352,'R - Client'!$A:$B,2,FALSE),VLOOKUP($C352,'R - Client'!$G$1:$H$12,2,FALSE))</f>
        <v>Margin</v>
      </c>
      <c r="F352" s="14" t="str">
        <f>IFERROR(VLOOKUP(E352,'R - Client'!$O:$Q,2,FALSE),"")</f>
        <v/>
      </c>
      <c r="G352" s="14" t="str">
        <f>IFERROR(VLOOKUP(E352,'R - Client'!$O:$Q,3,FALSE),"")</f>
        <v/>
      </c>
      <c r="H352" s="145">
        <f>SUMIFS('Archive Profitability Detail'!F:F,'Archive Profitability Detail'!$C:$C,$B352,'Archive Profitability Detail'!$E:$E,$E352)</f>
        <v>-18756.1325496635</v>
      </c>
      <c r="I352" s="145">
        <f>SUMIFS('Archive Profitability Detail'!G:G,'Archive Profitability Detail'!$C:$C,$B352,'Archive Profitability Detail'!$E:$E,$E352)</f>
        <v>25718.4371173414</v>
      </c>
      <c r="J352" s="145">
        <f>SUMIFS('Archive Profitability Detail'!H:H,'Archive Profitability Detail'!$C:$C,$B352,'Archive Profitability Detail'!$E:$E,$E352)</f>
        <v>-99886.2826488224</v>
      </c>
      <c r="K352" s="145">
        <f>SUMIFS('Archive Profitability Detail'!I:I,'Archive Profitability Detail'!$C:$C,$B352,'Archive Profitability Detail'!$E:$E,$E352)</f>
        <v>-57303.8371095688</v>
      </c>
      <c r="L352" s="145">
        <f>SUMIFS('Archive Profitability Detail'!J:J,'Archive Profitability Detail'!$C:$C,$B352,'Archive Profitability Detail'!$E:$E,$E352)</f>
        <v>-43290.3680581159</v>
      </c>
      <c r="M352" s="145">
        <f>SUMIFS('Archive Profitability Detail'!K:K,'Archive Profitability Detail'!$C:$C,$B352,'Archive Profitability Detail'!$E:$E,$E352)</f>
        <v>-28730.9976246007</v>
      </c>
      <c r="N352" s="145">
        <f>SUMIFS('Archive Profitability Detail'!L:L,'Archive Profitability Detail'!$C:$C,$B352,'Archive Profitability Detail'!$E:$E,$E352)</f>
        <v>-73083.6196235865</v>
      </c>
      <c r="O352" s="145">
        <f>SUMIFS('Archive Profitability Detail'!M:M,'Archive Profitability Detail'!$C:$C,$B352,'Archive Profitability Detail'!$E:$E,$E352)</f>
        <v>-37399.8899847013</v>
      </c>
      <c r="P352" s="145">
        <f>SUMIFS('2023 Profitability Detail'!F:F,'2023 Profitability Detail'!$C:$C,$B352,'2023 Profitability Detail'!$E:$E,$E352)</f>
        <v>-44526.5397761305</v>
      </c>
      <c r="Q352" s="145">
        <f t="shared" si="396"/>
        <v>-150227.815190713</v>
      </c>
      <c r="R352" s="145">
        <f t="shared" si="396"/>
        <v>-182504.875291004</v>
      </c>
      <c r="S352" s="145">
        <f t="shared" si="397"/>
        <v>-178106.159104522</v>
      </c>
      <c r="T352" s="151"/>
    </row>
    <row r="353" s="119" customFormat="1" ht="17.25" hidden="1" outlineLevel="1" spans="1:20">
      <c r="A353" s="119">
        <f t="shared" si="381"/>
        <v>32</v>
      </c>
      <c r="B353" s="119" t="str">
        <f>VLOOKUP($A353,'R - Client'!$A:$B,2,FALSE)</f>
        <v>Impac</v>
      </c>
      <c r="C353" s="119">
        <f t="shared" si="382"/>
        <v>8</v>
      </c>
      <c r="E353" s="112" t="str">
        <f>IF(VLOOKUP($C353,'R - Client'!$G$1:$H$12,2,FALSE)="Client",VLOOKUP($A353,'R - Client'!$A:$B,2,FALSE),VLOOKUP($C353,'R - Client'!$G$1:$H$12,2,FALSE))</f>
        <v>IOD</v>
      </c>
      <c r="F353" s="14" t="str">
        <f>IFERROR(VLOOKUP(E353,'R - Client'!$O:$Q,2,FALSE),"")</f>
        <v/>
      </c>
      <c r="G353" s="14" t="str">
        <f>IFERROR(VLOOKUP(E353,'R - Client'!$O:$Q,3,FALSE),"")</f>
        <v/>
      </c>
      <c r="H353" s="145">
        <f>SUMIFS('Archive Profitability Detail'!F:F,'Archive Profitability Detail'!$C:$C,$B353,'Archive Profitability Detail'!$E:$E,$E353)</f>
        <v>0</v>
      </c>
      <c r="I353" s="145">
        <f>SUMIFS('Archive Profitability Detail'!G:G,'Archive Profitability Detail'!$C:$C,$B353,'Archive Profitability Detail'!$E:$E,$E353)</f>
        <v>0</v>
      </c>
      <c r="J353" s="145">
        <f>SUMIFS('Archive Profitability Detail'!H:H,'Archive Profitability Detail'!$C:$C,$B353,'Archive Profitability Detail'!$E:$E,$E353)</f>
        <v>0</v>
      </c>
      <c r="K353" s="145">
        <f>SUMIFS('Archive Profitability Detail'!I:I,'Archive Profitability Detail'!$C:$C,$B353,'Archive Profitability Detail'!$E:$E,$E353)</f>
        <v>0</v>
      </c>
      <c r="L353" s="145">
        <f>SUMIFS('Archive Profitability Detail'!J:J,'Archive Profitability Detail'!$C:$C,$B353,'Archive Profitability Detail'!$E:$E,$E353)</f>
        <v>24.6082528901781</v>
      </c>
      <c r="M353" s="145">
        <f>SUMIFS('Archive Profitability Detail'!K:K,'Archive Profitability Detail'!$C:$C,$B353,'Archive Profitability Detail'!$E:$E,$E353)</f>
        <v>3399.07148027353</v>
      </c>
      <c r="N353" s="145">
        <f>SUMIFS('Archive Profitability Detail'!L:L,'Archive Profitability Detail'!$C:$C,$B353,'Archive Profitability Detail'!$E:$E,$E353)</f>
        <v>12402.5529820345</v>
      </c>
      <c r="O353" s="145">
        <f>SUMIFS('Archive Profitability Detail'!M:M,'Archive Profitability Detail'!$C:$C,$B353,'Archive Profitability Detail'!$E:$E,$E353)</f>
        <v>28802.1319311305</v>
      </c>
      <c r="P353" s="145">
        <f>SUMIFS('2023 Profitability Detail'!F:F,'2023 Profitability Detail'!$C:$C,$B353,'2023 Profitability Detail'!$E:$E,$E353)</f>
        <v>40568.7379917361</v>
      </c>
      <c r="Q353" s="145">
        <f t="shared" si="396"/>
        <v>0</v>
      </c>
      <c r="R353" s="145">
        <f t="shared" si="396"/>
        <v>44628.3646463288</v>
      </c>
      <c r="S353" s="145">
        <f t="shared" si="397"/>
        <v>162274.951966944</v>
      </c>
      <c r="T353" s="151"/>
    </row>
    <row r="354" s="119" customFormat="1" ht="17.25" hidden="1" outlineLevel="1" spans="1:20">
      <c r="A354" s="119">
        <f t="shared" si="381"/>
        <v>32</v>
      </c>
      <c r="B354" s="119" t="str">
        <f>VLOOKUP($A354,'R - Client'!$A:$B,2,FALSE)</f>
        <v>Impac</v>
      </c>
      <c r="C354" s="119">
        <f t="shared" si="382"/>
        <v>9</v>
      </c>
      <c r="E354" s="112" t="str">
        <f>IF(VLOOKUP($C354,'R - Client'!$G$1:$H$12,2,FALSE)="Client",VLOOKUP($A354,'R - Client'!$A:$B,2,FALSE),VLOOKUP($C354,'R - Client'!$G$1:$H$12,2,FALSE))</f>
        <v>Bank Fees/Interest Expense</v>
      </c>
      <c r="F354" s="14" t="str">
        <f>IFERROR(VLOOKUP(E354,'R - Client'!$O:$Q,2,FALSE),"")</f>
        <v/>
      </c>
      <c r="G354" s="14" t="str">
        <f>IFERROR(VLOOKUP(E354,'R - Client'!$O:$Q,3,FALSE),"")</f>
        <v/>
      </c>
      <c r="H354" s="145">
        <f>SUMIFS('Archive Profitability Detail'!F:F,'Archive Profitability Detail'!$C:$C,$B354,'Archive Profitability Detail'!$E:$E,$E354)</f>
        <v>399.946976176626</v>
      </c>
      <c r="I354" s="145">
        <f>SUMIFS('Archive Profitability Detail'!G:G,'Archive Profitability Detail'!$C:$C,$B354,'Archive Profitability Detail'!$E:$E,$E354)</f>
        <v>552.12520435432</v>
      </c>
      <c r="J354" s="145">
        <f>SUMIFS('Archive Profitability Detail'!H:H,'Archive Profitability Detail'!$C:$C,$B354,'Archive Profitability Detail'!$E:$E,$E354)</f>
        <v>829.928428274193</v>
      </c>
      <c r="K354" s="145">
        <f>SUMIFS('Archive Profitability Detail'!I:I,'Archive Profitability Detail'!$C:$C,$B354,'Archive Profitability Detail'!$E:$E,$E354)</f>
        <v>765.13018265994</v>
      </c>
      <c r="L354" s="145">
        <f>SUMIFS('Archive Profitability Detail'!J:J,'Archive Profitability Detail'!$C:$C,$B354,'Archive Profitability Detail'!$E:$E,$E354)</f>
        <v>6171.18302320589</v>
      </c>
      <c r="M354" s="145">
        <f>SUMIFS('Archive Profitability Detail'!K:K,'Archive Profitability Detail'!$C:$C,$B354,'Archive Profitability Detail'!$E:$E,$E354)</f>
        <v>6131.18443277421</v>
      </c>
      <c r="N354" s="145">
        <f>SUMIFS('Archive Profitability Detail'!L:L,'Archive Profitability Detail'!$C:$C,$B354,'Archive Profitability Detail'!$E:$E,$E354)</f>
        <v>6264.39618256679</v>
      </c>
      <c r="O354" s="145">
        <f>SUMIFS('Archive Profitability Detail'!M:M,'Archive Profitability Detail'!$C:$C,$B354,'Archive Profitability Detail'!$E:$E,$E354)</f>
        <v>5891.34092558048</v>
      </c>
      <c r="P354" s="145">
        <f>SUMIFS('2023 Profitability Detail'!F:F,'2023 Profitability Detail'!$C:$C,$B354,'2023 Profitability Detail'!$E:$E,$E354)</f>
        <v>1548.4326658833</v>
      </c>
      <c r="Q354" s="145">
        <f t="shared" si="396"/>
        <v>2547.13079146508</v>
      </c>
      <c r="R354" s="145">
        <f t="shared" si="396"/>
        <v>24458.1045641274</v>
      </c>
      <c r="S354" s="145">
        <f t="shared" si="397"/>
        <v>6193.73066353318</v>
      </c>
      <c r="T354" s="151"/>
    </row>
    <row r="355" s="119" customFormat="1" ht="17.25" hidden="1" outlineLevel="1" spans="1:20">
      <c r="A355" s="119">
        <f t="shared" si="381"/>
        <v>32</v>
      </c>
      <c r="B355" s="119" t="str">
        <f>VLOOKUP($A355,'R - Client'!$A:$B,2,FALSE)</f>
        <v>Impac</v>
      </c>
      <c r="C355" s="119">
        <f t="shared" si="382"/>
        <v>10</v>
      </c>
      <c r="E355" s="112" t="str">
        <f>IF(VLOOKUP($C355,'R - Client'!$G$1:$H$12,2,FALSE)="Client",VLOOKUP($A355,'R - Client'!$A:$B,2,FALSE),VLOOKUP($C355,'R - Client'!$G$1:$H$12,2,FALSE))</f>
        <v>Contribution Margin</v>
      </c>
      <c r="F355" s="14" t="str">
        <f>IFERROR(VLOOKUP(E355,'R - Client'!$O:$Q,2,FALSE),"")</f>
        <v/>
      </c>
      <c r="G355" s="14" t="str">
        <f>IFERROR(VLOOKUP(E355,'R - Client'!$O:$Q,3,FALSE),"")</f>
        <v/>
      </c>
      <c r="H355" s="145">
        <f>SUMIFS('Archive Profitability Detail'!F:F,'Archive Profitability Detail'!$C:$C,$B355,'Archive Profitability Detail'!$E:$E,$E355)</f>
        <v>-19156.0795258401</v>
      </c>
      <c r="I355" s="145">
        <f>SUMIFS('Archive Profitability Detail'!G:G,'Archive Profitability Detail'!$C:$C,$B355,'Archive Profitability Detail'!$E:$E,$E355)</f>
        <v>25166.3119129871</v>
      </c>
      <c r="J355" s="145">
        <f>SUMIFS('Archive Profitability Detail'!H:H,'Archive Profitability Detail'!$C:$C,$B355,'Archive Profitability Detail'!$E:$E,$E355)</f>
        <v>-100716.211077097</v>
      </c>
      <c r="K355" s="145">
        <f>SUMIFS('Archive Profitability Detail'!I:I,'Archive Profitability Detail'!$C:$C,$B355,'Archive Profitability Detail'!$E:$E,$E355)</f>
        <v>-58068.9672922287</v>
      </c>
      <c r="L355" s="145">
        <f>SUMIFS('Archive Profitability Detail'!J:J,'Archive Profitability Detail'!$C:$C,$B355,'Archive Profitability Detail'!$E:$E,$E355)</f>
        <v>-49436.9428284316</v>
      </c>
      <c r="M355" s="145">
        <f>SUMIFS('Archive Profitability Detail'!K:K,'Archive Profitability Detail'!$C:$C,$B355,'Archive Profitability Detail'!$E:$E,$E355)</f>
        <v>-31463.1105771014</v>
      </c>
      <c r="N355" s="145">
        <f>SUMIFS('Archive Profitability Detail'!L:L,'Archive Profitability Detail'!$C:$C,$B355,'Archive Profitability Detail'!$E:$E,$E355)</f>
        <v>-66945.4628241188</v>
      </c>
      <c r="O355" s="145">
        <f>SUMIFS('Archive Profitability Detail'!M:M,'Archive Profitability Detail'!$C:$C,$B355,'Archive Profitability Detail'!$E:$E,$E355)</f>
        <v>-14489.0989791512</v>
      </c>
      <c r="P355" s="145">
        <f>SUMIFS('2023 Profitability Detail'!F:F,'2023 Profitability Detail'!$C:$C,$B355,'2023 Profitability Detail'!$E:$E,$E355)</f>
        <v>-5506.23445027768</v>
      </c>
      <c r="Q355" s="145">
        <f t="shared" si="396"/>
        <v>-152774.945982178</v>
      </c>
      <c r="R355" s="145">
        <f t="shared" si="396"/>
        <v>-162334.615208803</v>
      </c>
      <c r="S355" s="145">
        <f t="shared" si="397"/>
        <v>-22024.9378011107</v>
      </c>
      <c r="T355" s="151"/>
    </row>
    <row r="356" s="119" customFormat="1" ht="17.25" hidden="1" outlineLevel="1" spans="1:20">
      <c r="A356" s="119">
        <f t="shared" si="381"/>
        <v>32</v>
      </c>
      <c r="B356" s="119" t="str">
        <f>VLOOKUP($A356,'R - Client'!$A:$B,2,FALSE)</f>
        <v>Impac</v>
      </c>
      <c r="C356" s="119">
        <f t="shared" si="382"/>
        <v>11</v>
      </c>
      <c r="E356" s="112" t="str">
        <f>IF(VLOOKUP($C356,'R - Client'!$G$1:$H$12,2,FALSE)="Client",VLOOKUP($A356,'R - Client'!$A:$B,2,FALSE),VLOOKUP($C356,'R - Client'!$G$1:$H$12,2,FALSE))</f>
        <v>Contribution Margin %</v>
      </c>
      <c r="F356" s="14" t="str">
        <f>IFERROR(VLOOKUP(E356,'R - Client'!$O:$Q,2,FALSE),"")</f>
        <v/>
      </c>
      <c r="G356" s="14" t="str">
        <f>IFERROR(VLOOKUP(E356,'R - Client'!$O:$Q,3,FALSE),"")</f>
        <v/>
      </c>
      <c r="H356" s="248">
        <f t="shared" ref="H356" si="398">IFERROR(H355/(H350+H353),"")</f>
        <v>-0.441709190857426</v>
      </c>
      <c r="I356" s="248">
        <f t="shared" ref="I356" si="399">IFERROR(I355/(I350+I353),"")</f>
        <v>0.221150809282657</v>
      </c>
      <c r="J356" s="248">
        <f t="shared" ref="J356" si="400">IFERROR(J355/(J350+J353),"")</f>
        <v>-2.7937604891899</v>
      </c>
      <c r="K356" s="248">
        <f t="shared" ref="K356" si="401">IFERROR(K355/(K350+K353),"")</f>
        <v>-0.911473965979437</v>
      </c>
      <c r="L356" s="248">
        <f t="shared" ref="L356" si="402">IFERROR(L355/(L350+L353),"")</f>
        <v>-0.826135576689324</v>
      </c>
      <c r="M356" s="248">
        <f t="shared" ref="M356" si="403">IFERROR(M355/(M350+M353),"")</f>
        <v>-0.426059103782903</v>
      </c>
      <c r="N356" s="248">
        <f t="shared" ref="N356" si="404">IFERROR(N355/(N350+N353),"")</f>
        <v>-1.26720345939297</v>
      </c>
      <c r="O356" s="248">
        <f t="shared" ref="O356:P356" si="405">IFERROR(O355/(O350+O353),"")</f>
        <v>-0.144637408693454</v>
      </c>
      <c r="P356" s="248">
        <f t="shared" si="405"/>
        <v>-0.0673308148185035</v>
      </c>
      <c r="Q356" s="248">
        <f t="shared" ref="Q356" si="406">IFERROR(Q355/(Q350+Q353),"")</f>
        <v>-0.594629937973501</v>
      </c>
      <c r="R356" s="248">
        <f t="shared" ref="R356" si="407">IFERROR(R355/(R350+R353),"")</f>
        <v>-0.56623224872541</v>
      </c>
      <c r="S356" s="248">
        <f t="shared" ref="S356" si="408">IFERROR(S355/(S350+S353),"")</f>
        <v>-0.0673308148185035</v>
      </c>
      <c r="T356" s="151"/>
    </row>
    <row r="357" ht="17.25" collapsed="1" spans="1:20">
      <c r="A357" s="112">
        <f t="shared" si="381"/>
        <v>33</v>
      </c>
      <c r="B357" s="112" t="str">
        <f>VLOOKUP($A357,'R - Client'!$A:$B,2,FALSE)</f>
        <v>RBC</v>
      </c>
      <c r="C357" s="112">
        <f t="shared" si="382"/>
        <v>1</v>
      </c>
      <c r="E357" s="183" t="str">
        <f>IF(VLOOKUP($C357,'R - Client'!$G$1:$H$12,2,FALSE)="Client",VLOOKUP($A357,'R - Client'!$A:$B,2,FALSE),VLOOKUP($C357,'R - Client'!$G$1:$H$12,2,FALSE))</f>
        <v>RBC</v>
      </c>
      <c r="F357" s="14" t="str">
        <f>IFERROR(VLOOKUP(E357,'R - Client'!$O:$Q,2,FALSE),"")</f>
        <v/>
      </c>
      <c r="G357" s="14" t="str">
        <f>IFERROR(VLOOKUP(E357,'R - Client'!$O:$Q,3,FALSE),"")</f>
        <v/>
      </c>
      <c r="H357" s="150">
        <f t="shared" ref="H357:S357" si="409">IFERROR(H363/H361,"")</f>
        <v>-0.333634341473878</v>
      </c>
      <c r="I357" s="150">
        <f t="shared" si="409"/>
        <v>-0.81507916848029</v>
      </c>
      <c r="J357" s="150">
        <f t="shared" si="409"/>
        <v>-0.660234879201704</v>
      </c>
      <c r="K357" s="150">
        <f t="shared" si="409"/>
        <v>-0.586360815825248</v>
      </c>
      <c r="L357" s="150">
        <f t="shared" si="409"/>
        <v>-0.187752360438753</v>
      </c>
      <c r="M357" s="150">
        <f t="shared" si="409"/>
        <v>-0.338707931502315</v>
      </c>
      <c r="N357" s="150">
        <f t="shared" si="409"/>
        <v>-0.740683958963904</v>
      </c>
      <c r="O357" s="150">
        <f t="shared" si="409"/>
        <v>-0.71683045578293</v>
      </c>
      <c r="P357" s="150">
        <f t="shared" si="409"/>
        <v>0.686936456819923</v>
      </c>
      <c r="Q357" s="150">
        <f t="shared" si="409"/>
        <v>-0.587855992156531</v>
      </c>
      <c r="R357" s="150">
        <f t="shared" si="409"/>
        <v>-0.395856660264588</v>
      </c>
      <c r="S357" s="150">
        <f t="shared" si="409"/>
        <v>0.686936456819923</v>
      </c>
      <c r="T357" s="151"/>
    </row>
    <row r="358" s="119" customFormat="1" ht="17.25" hidden="1" outlineLevel="1" spans="1:20">
      <c r="A358" s="119">
        <f t="shared" si="381"/>
        <v>33</v>
      </c>
      <c r="B358" s="119" t="str">
        <f>VLOOKUP($A358,'R - Client'!$A:$B,2,FALSE)</f>
        <v>RBC</v>
      </c>
      <c r="C358" s="119">
        <f t="shared" si="382"/>
        <v>2</v>
      </c>
      <c r="E358" s="112" t="str">
        <f>IF(VLOOKUP($C358,'R - Client'!$G$1:$H$12,2,FALSE)="Client",VLOOKUP($A358,'R - Client'!$A:$B,2,FALSE),VLOOKUP($C358,'R - Client'!$G$1:$H$12,2,FALSE))</f>
        <v>Loan</v>
      </c>
      <c r="F358" s="14" t="str">
        <f>IFERROR(VLOOKUP(E358,'R - Client'!$O:$Q,2,FALSE),"")</f>
        <v/>
      </c>
      <c r="G358" s="14" t="str">
        <f>IFERROR(VLOOKUP(E358,'R - Client'!$O:$Q,3,FALSE),"")</f>
        <v/>
      </c>
      <c r="H358" s="145">
        <f>SUMIFS('Archive Profitability Detail'!F:F,'Archive Profitability Detail'!$C:$C,$B358,'Archive Profitability Detail'!$E:$E,$E358)</f>
        <v>69.6666666666667</v>
      </c>
      <c r="I358" s="145">
        <f>SUMIFS('Archive Profitability Detail'!G:G,'Archive Profitability Detail'!$C:$C,$B358,'Archive Profitability Detail'!$E:$E,$E358)</f>
        <v>72.3333333333333</v>
      </c>
      <c r="J358" s="145">
        <f>SUMIFS('Archive Profitability Detail'!H:H,'Archive Profitability Detail'!$C:$C,$B358,'Archive Profitability Detail'!$E:$E,$E358)</f>
        <v>79.6666666666667</v>
      </c>
      <c r="K358" s="145">
        <f>SUMIFS('Archive Profitability Detail'!I:I,'Archive Profitability Detail'!$C:$C,$B358,'Archive Profitability Detail'!$E:$E,$E358)</f>
        <v>86</v>
      </c>
      <c r="L358" s="145">
        <f>SUMIFS('Archive Profitability Detail'!J:J,'Archive Profitability Detail'!$C:$C,$B358,'Archive Profitability Detail'!$E:$E,$E358)</f>
        <v>77</v>
      </c>
      <c r="M358" s="145">
        <f>SUMIFS('Archive Profitability Detail'!K:K,'Archive Profitability Detail'!$C:$C,$B358,'Archive Profitability Detail'!$E:$E,$E358)</f>
        <v>28.3333333333333</v>
      </c>
      <c r="N358" s="145">
        <f>SUMIFS('Archive Profitability Detail'!L:L,'Archive Profitability Detail'!$C:$C,$B358,'Archive Profitability Detail'!$E:$E,$E358)</f>
        <v>23</v>
      </c>
      <c r="O358" s="145">
        <f>SUMIFS('Archive Profitability Detail'!M:M,'Archive Profitability Detail'!$C:$C,$B358,'Archive Profitability Detail'!$E:$E,$E358)</f>
        <v>23</v>
      </c>
      <c r="P358" s="145">
        <f>SUMIFS('2023 Profitability Detail'!F:F,'2023 Profitability Detail'!$C:$C,$B358,'2023 Profitability Detail'!$E:$E,$E358)</f>
        <v>22.6666666666667</v>
      </c>
      <c r="Q358" s="145">
        <f t="shared" si="395"/>
        <v>76.9166666666667</v>
      </c>
      <c r="R358" s="145">
        <f t="shared" si="395"/>
        <v>37.8333333333333</v>
      </c>
      <c r="S358" s="145">
        <f t="shared" si="395"/>
        <v>22.6666666666667</v>
      </c>
      <c r="T358" s="151"/>
    </row>
    <row r="359" s="119" customFormat="1" ht="17.25" hidden="1" outlineLevel="1" spans="1:20">
      <c r="A359" s="119">
        <f t="shared" si="381"/>
        <v>33</v>
      </c>
      <c r="B359" s="119" t="str">
        <f>VLOOKUP($A359,'R - Client'!$A:$B,2,FALSE)</f>
        <v>RBC</v>
      </c>
      <c r="C359" s="119">
        <f t="shared" si="382"/>
        <v>3</v>
      </c>
      <c r="E359" s="112" t="str">
        <f>IF(VLOOKUP($C359,'R - Client'!$G$1:$H$12,2,FALSE)="Client",VLOOKUP($A359,'R - Client'!$A:$B,2,FALSE),VLOOKUP($C359,'R - Client'!$G$1:$H$12,2,FALSE))</f>
        <v>Deal</v>
      </c>
      <c r="F359" s="14" t="str">
        <f>IFERROR(VLOOKUP(E359,'R - Client'!$O:$Q,2,FALSE),"")</f>
        <v/>
      </c>
      <c r="G359" s="14" t="str">
        <f>IFERROR(VLOOKUP(E359,'R - Client'!$O:$Q,3,FALSE),"")</f>
        <v/>
      </c>
      <c r="H359" s="145">
        <f>SUMIFS('Archive Profitability Detail'!F:F,'Archive Profitability Detail'!$C:$C,$B359,'Archive Profitability Detail'!$E:$E,$E359)</f>
        <v>0</v>
      </c>
      <c r="I359" s="145">
        <f>SUMIFS('Archive Profitability Detail'!G:G,'Archive Profitability Detail'!$C:$C,$B359,'Archive Profitability Detail'!$E:$E,$E359)</f>
        <v>0</v>
      </c>
      <c r="J359" s="145">
        <f>SUMIFS('Archive Profitability Detail'!H:H,'Archive Profitability Detail'!$C:$C,$B359,'Archive Profitability Detail'!$E:$E,$E359)</f>
        <v>0</v>
      </c>
      <c r="K359" s="145">
        <f>SUMIFS('Archive Profitability Detail'!I:I,'Archive Profitability Detail'!$C:$C,$B359,'Archive Profitability Detail'!$E:$E,$E359)</f>
        <v>0</v>
      </c>
      <c r="L359" s="145">
        <f>SUMIFS('Archive Profitability Detail'!J:J,'Archive Profitability Detail'!$C:$C,$B359,'Archive Profitability Detail'!$E:$E,$E359)</f>
        <v>0</v>
      </c>
      <c r="M359" s="145">
        <f>SUMIFS('Archive Profitability Detail'!K:K,'Archive Profitability Detail'!$C:$C,$B359,'Archive Profitability Detail'!$E:$E,$E359)</f>
        <v>0</v>
      </c>
      <c r="N359" s="145">
        <f>SUMIFS('Archive Profitability Detail'!L:L,'Archive Profitability Detail'!$C:$C,$B359,'Archive Profitability Detail'!$E:$E,$E359)</f>
        <v>0</v>
      </c>
      <c r="O359" s="145">
        <f>SUMIFS('Archive Profitability Detail'!M:M,'Archive Profitability Detail'!$C:$C,$B359,'Archive Profitability Detail'!$E:$E,$E359)</f>
        <v>0</v>
      </c>
      <c r="P359" s="145">
        <f>SUMIFS('2023 Profitability Detail'!F:F,'2023 Profitability Detail'!$C:$C,$B359,'2023 Profitability Detail'!$E:$E,$E359)</f>
        <v>17.6666666666667</v>
      </c>
      <c r="Q359" s="145">
        <f t="shared" si="395"/>
        <v>0</v>
      </c>
      <c r="R359" s="145">
        <f t="shared" si="395"/>
        <v>0</v>
      </c>
      <c r="S359" s="145">
        <f t="shared" si="395"/>
        <v>17.6666666666667</v>
      </c>
      <c r="T359" s="151"/>
    </row>
    <row r="360" s="119" customFormat="1" ht="17.25" hidden="1" outlineLevel="1" spans="1:20">
      <c r="A360" s="119">
        <f t="shared" si="381"/>
        <v>33</v>
      </c>
      <c r="B360" s="119" t="str">
        <f>VLOOKUP($A360,'R - Client'!$A:$B,2,FALSE)</f>
        <v>RBC</v>
      </c>
      <c r="C360" s="119">
        <f t="shared" si="382"/>
        <v>4</v>
      </c>
      <c r="E360" s="112" t="str">
        <f>IF(VLOOKUP($C360,'R - Client'!$G$1:$H$12,2,FALSE)="Client",VLOOKUP($A360,'R - Client'!$A:$B,2,FALSE),VLOOKUP($C360,'R - Client'!$G$1:$H$12,2,FALSE))</f>
        <v>UPB</v>
      </c>
      <c r="F360" s="14" t="str">
        <f>IFERROR(VLOOKUP(E360,'R - Client'!$O:$Q,2,FALSE),"")</f>
        <v/>
      </c>
      <c r="G360" s="14" t="str">
        <f>IFERROR(VLOOKUP(E360,'R - Client'!$O:$Q,3,FALSE),"")</f>
        <v/>
      </c>
      <c r="H360" s="145">
        <f>SUMIFS('Archive Profitability Detail'!F:F,'Archive Profitability Detail'!$C:$C,$B360,'Archive Profitability Detail'!$E:$E,$E360)</f>
        <v>4234.74292729667</v>
      </c>
      <c r="I360" s="145">
        <f>SUMIFS('Archive Profitability Detail'!G:G,'Archive Profitability Detail'!$C:$C,$B360,'Archive Profitability Detail'!$E:$E,$E360)</f>
        <v>4596.78737276667</v>
      </c>
      <c r="J360" s="145">
        <f>SUMIFS('Archive Profitability Detail'!H:H,'Archive Profitability Detail'!$C:$C,$B360,'Archive Profitability Detail'!$E:$E,$E360)</f>
        <v>5295.10093297</v>
      </c>
      <c r="K360" s="145">
        <f>SUMIFS('Archive Profitability Detail'!I:I,'Archive Profitability Detail'!$C:$C,$B360,'Archive Profitability Detail'!$E:$E,$E360)</f>
        <v>5999.12258202667</v>
      </c>
      <c r="L360" s="145">
        <f>SUMIFS('Archive Profitability Detail'!J:J,'Archive Profitability Detail'!$C:$C,$B360,'Archive Profitability Detail'!$E:$E,$E360)</f>
        <v>5909.16950041333</v>
      </c>
      <c r="M360" s="145">
        <f>SUMIFS('Archive Profitability Detail'!K:K,'Archive Profitability Detail'!$C:$C,$B360,'Archive Profitability Detail'!$E:$E,$E360)</f>
        <v>2872.88453900667</v>
      </c>
      <c r="N360" s="145">
        <f>SUMIFS('Archive Profitability Detail'!L:L,'Archive Profitability Detail'!$C:$C,$B360,'Archive Profitability Detail'!$E:$E,$E360)</f>
        <v>2672.94649514667</v>
      </c>
      <c r="O360" s="145">
        <f>SUMIFS('Archive Profitability Detail'!M:M,'Archive Profitability Detail'!$C:$C,$B360,'Archive Profitability Detail'!$E:$E,$E360)</f>
        <v>2680.40954795</v>
      </c>
      <c r="P360" s="145">
        <f>SUMIFS('2023 Profitability Detail'!F:F,'2023 Profitability Detail'!$C:$C,$B360,'2023 Profitability Detail'!$E:$E,$E360)/1000000</f>
        <v>2617.1966547</v>
      </c>
      <c r="Q360" s="145">
        <f t="shared" si="395"/>
        <v>5031.438453765</v>
      </c>
      <c r="R360" s="145">
        <f t="shared" si="395"/>
        <v>3533.85252062917</v>
      </c>
      <c r="S360" s="145">
        <f t="shared" si="395"/>
        <v>2617.1966547</v>
      </c>
      <c r="T360" s="151"/>
    </row>
    <row r="361" s="119" customFormat="1" ht="17.25" hidden="1" outlineLevel="1" spans="1:20">
      <c r="A361" s="119">
        <f t="shared" si="381"/>
        <v>33</v>
      </c>
      <c r="B361" s="119" t="str">
        <f>VLOOKUP($A361,'R - Client'!$A:$B,2,FALSE)</f>
        <v>RBC</v>
      </c>
      <c r="C361" s="119">
        <f t="shared" si="382"/>
        <v>5</v>
      </c>
      <c r="E361" s="112" t="str">
        <f>IF(VLOOKUP($C361,'R - Client'!$G$1:$H$12,2,FALSE)="Client",VLOOKUP($A361,'R - Client'!$A:$B,2,FALSE),VLOOKUP($C361,'R - Client'!$G$1:$H$12,2,FALSE))</f>
        <v>Total Revenue (excl. IOD)</v>
      </c>
      <c r="F361" s="14" t="str">
        <f>IFERROR(VLOOKUP(E361,'R - Client'!$O:$Q,2,FALSE),"")</f>
        <v/>
      </c>
      <c r="G361" s="14" t="str">
        <f>IFERROR(VLOOKUP(E361,'R - Client'!$O:$Q,3,FALSE),"")</f>
        <v/>
      </c>
      <c r="H361" s="145">
        <f>SUMIFS('Archive Profitability Detail'!F:F,'Archive Profitability Detail'!$C:$C,$B361,'Archive Profitability Detail'!$E:$E,$E361)</f>
        <v>78629.97</v>
      </c>
      <c r="I361" s="145">
        <f>SUMIFS('Archive Profitability Detail'!G:G,'Archive Profitability Detail'!$C:$C,$B361,'Archive Profitability Detail'!$E:$E,$E361)</f>
        <v>63631.94</v>
      </c>
      <c r="J361" s="145">
        <f>SUMIFS('Archive Profitability Detail'!H:H,'Archive Profitability Detail'!$C:$C,$B361,'Archive Profitability Detail'!$E:$E,$E361)</f>
        <v>78162.23</v>
      </c>
      <c r="K361" s="145">
        <f>SUMIFS('Archive Profitability Detail'!I:I,'Archive Profitability Detail'!$C:$C,$B361,'Archive Profitability Detail'!$E:$E,$E361)</f>
        <v>84609.4</v>
      </c>
      <c r="L361" s="145">
        <f>SUMIFS('Archive Profitability Detail'!J:J,'Archive Profitability Detail'!$C:$C,$B361,'Archive Profitability Detail'!$E:$E,$E361)</f>
        <v>100119.13</v>
      </c>
      <c r="M361" s="145">
        <f>SUMIFS('Archive Profitability Detail'!K:K,'Archive Profitability Detail'!$C:$C,$B361,'Archive Profitability Detail'!$E:$E,$E361)</f>
        <v>48445.76</v>
      </c>
      <c r="N361" s="145">
        <f>SUMIFS('Archive Profitability Detail'!L:L,'Archive Profitability Detail'!$C:$C,$B361,'Archive Profitability Detail'!$E:$E,$E361)</f>
        <v>35426.53</v>
      </c>
      <c r="O361" s="145">
        <f>SUMIFS('Archive Profitability Detail'!M:M,'Archive Profitability Detail'!$C:$C,$B361,'Archive Profitability Detail'!$E:$E,$E361)</f>
        <v>35478.91</v>
      </c>
      <c r="P361" s="145">
        <f>SUMIFS('2023 Profitability Detail'!F:F,'2023 Profitability Detail'!$C:$C,$B361,'2023 Profitability Detail'!$E:$E,$E361)</f>
        <v>103279.15</v>
      </c>
      <c r="Q361" s="145">
        <f t="shared" si="396"/>
        <v>305033.54</v>
      </c>
      <c r="R361" s="145">
        <f t="shared" si="396"/>
        <v>219470.33</v>
      </c>
      <c r="S361" s="145">
        <f t="shared" si="397"/>
        <v>413116.6</v>
      </c>
      <c r="T361" s="151"/>
    </row>
    <row r="362" s="119" customFormat="1" ht="17.25" hidden="1" outlineLevel="1" spans="1:20">
      <c r="A362" s="119">
        <f t="shared" si="381"/>
        <v>33</v>
      </c>
      <c r="B362" s="119" t="str">
        <f>VLOOKUP($A362,'R - Client'!$A:$B,2,FALSE)</f>
        <v>RBC</v>
      </c>
      <c r="C362" s="119">
        <f t="shared" si="382"/>
        <v>6</v>
      </c>
      <c r="E362" s="112" t="str">
        <f>IF(VLOOKUP($C362,'R - Client'!$G$1:$H$12,2,FALSE)="Client",VLOOKUP($A362,'R - Client'!$A:$B,2,FALSE),VLOOKUP($C362,'R - Client'!$G$1:$H$12,2,FALSE))</f>
        <v>Total Expenses</v>
      </c>
      <c r="F362" s="14" t="str">
        <f>IFERROR(VLOOKUP(E362,'R - Client'!$O:$Q,2,FALSE),"")</f>
        <v/>
      </c>
      <c r="G362" s="14" t="str">
        <f>IFERROR(VLOOKUP(E362,'R - Client'!$O:$Q,3,FALSE),"")</f>
        <v/>
      </c>
      <c r="H362" s="145">
        <f>SUMIFS('Archive Profitability Detail'!F:F,'Archive Profitability Detail'!$C:$C,$B362,'Archive Profitability Detail'!$E:$E,$E362)</f>
        <v>104863.628261061</v>
      </c>
      <c r="I362" s="145">
        <f>SUMIFS('Archive Profitability Detail'!G:G,'Archive Profitability Detail'!$C:$C,$B362,'Archive Profitability Detail'!$E:$E,$E362)</f>
        <v>115497.008743988</v>
      </c>
      <c r="J362" s="145">
        <f>SUMIFS('Archive Profitability Detail'!H:H,'Archive Profitability Detail'!$C:$C,$B362,'Archive Profitability Detail'!$E:$E,$E362)</f>
        <v>129767.660482186</v>
      </c>
      <c r="K362" s="145">
        <f>SUMIFS('Archive Profitability Detail'!I:I,'Archive Profitability Detail'!$C:$C,$B362,'Archive Profitability Detail'!$E:$E,$E362)</f>
        <v>134221.036810485</v>
      </c>
      <c r="L362" s="145">
        <f>SUMIFS('Archive Profitability Detail'!J:J,'Archive Profitability Detail'!$C:$C,$B362,'Archive Profitability Detail'!$E:$E,$E362)</f>
        <v>118916.732982574</v>
      </c>
      <c r="M362" s="145">
        <f>SUMIFS('Archive Profitability Detail'!K:K,'Archive Profitability Detail'!$C:$C,$B362,'Archive Profitability Detail'!$E:$E,$E362)</f>
        <v>64854.7231596576</v>
      </c>
      <c r="N362" s="145">
        <f>SUMIFS('Archive Profitability Detail'!L:L,'Archive Profitability Detail'!$C:$C,$B362,'Archive Profitability Detail'!$E:$E,$E362)</f>
        <v>61666.3924927535</v>
      </c>
      <c r="O362" s="145">
        <f>SUMIFS('Archive Profitability Detail'!M:M,'Archive Profitability Detail'!$C:$C,$B362,'Archive Profitability Detail'!$E:$E,$E362)</f>
        <v>60911.2732259815</v>
      </c>
      <c r="P362" s="145">
        <f>SUMIFS('2023 Profitability Detail'!F:F,'2023 Profitability Detail'!$C:$C,$B362,'2023 Profitability Detail'!$E:$E,$E362)</f>
        <v>32332.9366356266</v>
      </c>
      <c r="Q362" s="145">
        <f t="shared" si="396"/>
        <v>484349.334297719</v>
      </c>
      <c r="R362" s="145">
        <f t="shared" si="396"/>
        <v>306349.121860967</v>
      </c>
      <c r="S362" s="145">
        <f t="shared" si="397"/>
        <v>129331.746542507</v>
      </c>
      <c r="T362" s="151"/>
    </row>
    <row r="363" s="119" customFormat="1" ht="17.25" hidden="1" outlineLevel="1" spans="1:20">
      <c r="A363" s="119">
        <f t="shared" si="381"/>
        <v>33</v>
      </c>
      <c r="B363" s="119" t="str">
        <f>VLOOKUP($A363,'R - Client'!$A:$B,2,FALSE)</f>
        <v>RBC</v>
      </c>
      <c r="C363" s="119">
        <f t="shared" si="382"/>
        <v>7</v>
      </c>
      <c r="E363" s="112" t="str">
        <f>IF(VLOOKUP($C363,'R - Client'!$G$1:$H$12,2,FALSE)="Client",VLOOKUP($A363,'R - Client'!$A:$B,2,FALSE),VLOOKUP($C363,'R - Client'!$G$1:$H$12,2,FALSE))</f>
        <v>Margin</v>
      </c>
      <c r="F363" s="14" t="str">
        <f>IFERROR(VLOOKUP(E363,'R - Client'!$O:$Q,2,FALSE),"")</f>
        <v/>
      </c>
      <c r="G363" s="14" t="str">
        <f>IFERROR(VLOOKUP(E363,'R - Client'!$O:$Q,3,FALSE),"")</f>
        <v/>
      </c>
      <c r="H363" s="145">
        <f>SUMIFS('Archive Profitability Detail'!F:F,'Archive Profitability Detail'!$C:$C,$B363,'Archive Profitability Detail'!$E:$E,$E363)</f>
        <v>-26233.6582610608</v>
      </c>
      <c r="I363" s="145">
        <f>SUMIFS('Archive Profitability Detail'!G:G,'Archive Profitability Detail'!$C:$C,$B363,'Archive Profitability Detail'!$E:$E,$E363)</f>
        <v>-51865.0687439877</v>
      </c>
      <c r="J363" s="145">
        <f>SUMIFS('Archive Profitability Detail'!H:H,'Archive Profitability Detail'!$C:$C,$B363,'Archive Profitability Detail'!$E:$E,$E363)</f>
        <v>-51605.4304821858</v>
      </c>
      <c r="K363" s="145">
        <f>SUMIFS('Archive Profitability Detail'!I:I,'Archive Profitability Detail'!$C:$C,$B363,'Archive Profitability Detail'!$E:$E,$E363)</f>
        <v>-49611.6368104847</v>
      </c>
      <c r="L363" s="145">
        <f>SUMIFS('Archive Profitability Detail'!J:J,'Archive Profitability Detail'!$C:$C,$B363,'Archive Profitability Detail'!$E:$E,$E363)</f>
        <v>-18797.6029825744</v>
      </c>
      <c r="M363" s="145">
        <f>SUMIFS('Archive Profitability Detail'!K:K,'Archive Profitability Detail'!$C:$C,$B363,'Archive Profitability Detail'!$E:$E,$E363)</f>
        <v>-16408.9631596576</v>
      </c>
      <c r="N363" s="145">
        <f>SUMIFS('Archive Profitability Detail'!L:L,'Archive Profitability Detail'!$C:$C,$B363,'Archive Profitability Detail'!$E:$E,$E363)</f>
        <v>-26239.8624927535</v>
      </c>
      <c r="O363" s="145">
        <f>SUMIFS('Archive Profitability Detail'!M:M,'Archive Profitability Detail'!$C:$C,$B363,'Archive Profitability Detail'!$E:$E,$E363)</f>
        <v>-25432.3632259815</v>
      </c>
      <c r="P363" s="145">
        <f>SUMIFS('2023 Profitability Detail'!F:F,'2023 Profitability Detail'!$C:$C,$B363,'2023 Profitability Detail'!$E:$E,$E363)</f>
        <v>70946.2133643734</v>
      </c>
      <c r="Q363" s="145">
        <f t="shared" si="396"/>
        <v>-179315.794297719</v>
      </c>
      <c r="R363" s="145">
        <f t="shared" si="396"/>
        <v>-86878.7918609671</v>
      </c>
      <c r="S363" s="145">
        <f t="shared" si="397"/>
        <v>283784.853457494</v>
      </c>
      <c r="T363" s="151"/>
    </row>
    <row r="364" s="119" customFormat="1" ht="17.25" hidden="1" outlineLevel="1" spans="1:20">
      <c r="A364" s="119">
        <f t="shared" si="381"/>
        <v>33</v>
      </c>
      <c r="B364" s="119" t="str">
        <f>VLOOKUP($A364,'R - Client'!$A:$B,2,FALSE)</f>
        <v>RBC</v>
      </c>
      <c r="C364" s="119">
        <f t="shared" si="382"/>
        <v>8</v>
      </c>
      <c r="E364" s="112" t="str">
        <f>IF(VLOOKUP($C364,'R - Client'!$G$1:$H$12,2,FALSE)="Client",VLOOKUP($A364,'R - Client'!$A:$B,2,FALSE),VLOOKUP($C364,'R - Client'!$G$1:$H$12,2,FALSE))</f>
        <v>IOD</v>
      </c>
      <c r="F364" s="14" t="str">
        <f>IFERROR(VLOOKUP(E364,'R - Client'!$O:$Q,2,FALSE),"")</f>
        <v/>
      </c>
      <c r="G364" s="14" t="str">
        <f>IFERROR(VLOOKUP(E364,'R - Client'!$O:$Q,3,FALSE),"")</f>
        <v/>
      </c>
      <c r="H364" s="145">
        <f>SUMIFS('Archive Profitability Detail'!F:F,'Archive Profitability Detail'!$C:$C,$B364,'Archive Profitability Detail'!$E:$E,$E364)</f>
        <v>0</v>
      </c>
      <c r="I364" s="145">
        <f>SUMIFS('Archive Profitability Detail'!G:G,'Archive Profitability Detail'!$C:$C,$B364,'Archive Profitability Detail'!$E:$E,$E364)</f>
        <v>0</v>
      </c>
      <c r="J364" s="145">
        <f>SUMIFS('Archive Profitability Detail'!H:H,'Archive Profitability Detail'!$C:$C,$B364,'Archive Profitability Detail'!$E:$E,$E364)</f>
        <v>0</v>
      </c>
      <c r="K364" s="145">
        <f>SUMIFS('Archive Profitability Detail'!I:I,'Archive Profitability Detail'!$C:$C,$B364,'Archive Profitability Detail'!$E:$E,$E364)</f>
        <v>0</v>
      </c>
      <c r="L364" s="145">
        <f>SUMIFS('Archive Profitability Detail'!J:J,'Archive Profitability Detail'!$C:$C,$B364,'Archive Profitability Detail'!$E:$E,$E364)</f>
        <v>14272.1754876103</v>
      </c>
      <c r="M364" s="145">
        <f>SUMIFS('Archive Profitability Detail'!K:K,'Archive Profitability Detail'!$C:$C,$B364,'Archive Profitability Detail'!$E:$E,$E364)</f>
        <v>35010.3347394813</v>
      </c>
      <c r="N364" s="145">
        <f>SUMIFS('Archive Profitability Detail'!L:L,'Archive Profitability Detail'!$C:$C,$B364,'Archive Profitability Detail'!$E:$E,$E364)</f>
        <v>103600.583549202</v>
      </c>
      <c r="O364" s="145">
        <f>SUMIFS('Archive Profitability Detail'!M:M,'Archive Profitability Detail'!$C:$C,$B364,'Archive Profitability Detail'!$E:$E,$E364)</f>
        <v>251538.988475859</v>
      </c>
      <c r="P364" s="145">
        <f>SUMIFS('2023 Profitability Detail'!F:F,'2023 Profitability Detail'!$C:$C,$B364,'2023 Profitability Detail'!$E:$E,$E364)</f>
        <v>429293.177073755</v>
      </c>
      <c r="Q364" s="145">
        <f t="shared" si="396"/>
        <v>0</v>
      </c>
      <c r="R364" s="145">
        <f t="shared" si="396"/>
        <v>404422.082252152</v>
      </c>
      <c r="S364" s="145">
        <f t="shared" si="397"/>
        <v>1717172.70829502</v>
      </c>
      <c r="T364" s="151"/>
    </row>
    <row r="365" s="119" customFormat="1" ht="17.25" hidden="1" outlineLevel="1" spans="1:20">
      <c r="A365" s="119">
        <f t="shared" si="381"/>
        <v>33</v>
      </c>
      <c r="B365" s="119" t="str">
        <f>VLOOKUP($A365,'R - Client'!$A:$B,2,FALSE)</f>
        <v>RBC</v>
      </c>
      <c r="C365" s="119">
        <f t="shared" si="382"/>
        <v>9</v>
      </c>
      <c r="E365" s="112" t="str">
        <f>IF(VLOOKUP($C365,'R - Client'!$G$1:$H$12,2,FALSE)="Client",VLOOKUP($A365,'R - Client'!$A:$B,2,FALSE),VLOOKUP($C365,'R - Client'!$G$1:$H$12,2,FALSE))</f>
        <v>Bank Fees/Interest Expense</v>
      </c>
      <c r="F365" s="14" t="str">
        <f>IFERROR(VLOOKUP(E365,'R - Client'!$O:$Q,2,FALSE),"")</f>
        <v/>
      </c>
      <c r="G365" s="14" t="str">
        <f>IFERROR(VLOOKUP(E365,'R - Client'!$O:$Q,3,FALSE),"")</f>
        <v/>
      </c>
      <c r="H365" s="145">
        <f>SUMIFS('Archive Profitability Detail'!F:F,'Archive Profitability Detail'!$C:$C,$B365,'Archive Profitability Detail'!$E:$E,$E365)</f>
        <v>675.319034108632</v>
      </c>
      <c r="I365" s="145">
        <f>SUMIFS('Archive Profitability Detail'!G:G,'Archive Profitability Detail'!$C:$C,$B365,'Archive Profitability Detail'!$E:$E,$E365)</f>
        <v>723.992493913777</v>
      </c>
      <c r="J365" s="145">
        <f>SUMIFS('Archive Profitability Detail'!H:H,'Archive Profitability Detail'!$C:$C,$B365,'Archive Profitability Detail'!$E:$E,$E365)</f>
        <v>791.877957013179</v>
      </c>
      <c r="K365" s="145">
        <f>SUMIFS('Archive Profitability Detail'!I:I,'Archive Profitability Detail'!$C:$C,$B365,'Archive Profitability Detail'!$E:$E,$E365)</f>
        <v>848.950131766313</v>
      </c>
      <c r="L365" s="145">
        <f>SUMIFS('Archive Profitability Detail'!J:J,'Archive Profitability Detail'!$C:$C,$B365,'Archive Profitability Detail'!$E:$E,$E365)</f>
        <v>6534.28082023326</v>
      </c>
      <c r="M365" s="145">
        <f>SUMIFS('Archive Profitability Detail'!K:K,'Archive Profitability Detail'!$C:$C,$B365,'Archive Profitability Detail'!$E:$E,$E365)</f>
        <v>2605.18441923124</v>
      </c>
      <c r="N365" s="145">
        <f>SUMIFS('Archive Profitability Detail'!L:L,'Archive Profitability Detail'!$C:$C,$B365,'Archive Profitability Detail'!$E:$E,$E365)</f>
        <v>2277.97986831448</v>
      </c>
      <c r="O365" s="145">
        <f>SUMIFS('Archive Profitability Detail'!M:M,'Archive Profitability Detail'!$C:$C,$B365,'Archive Profitability Detail'!$E:$E,$E365)</f>
        <v>2221.05983751573</v>
      </c>
      <c r="P365" s="145">
        <f>SUMIFS('2023 Profitability Detail'!F:F,'2023 Profitability Detail'!$C:$C,$B365,'2023 Profitability Detail'!$E:$E,$E365)</f>
        <v>16321.569661047</v>
      </c>
      <c r="Q365" s="145">
        <f t="shared" si="396"/>
        <v>3040.1396168019</v>
      </c>
      <c r="R365" s="145">
        <f t="shared" si="396"/>
        <v>13638.5049452947</v>
      </c>
      <c r="S365" s="145">
        <f t="shared" si="397"/>
        <v>65286.2786441879</v>
      </c>
      <c r="T365" s="151"/>
    </row>
    <row r="366" s="119" customFormat="1" ht="17.25" hidden="1" outlineLevel="1" spans="1:20">
      <c r="A366" s="119">
        <f t="shared" si="381"/>
        <v>33</v>
      </c>
      <c r="B366" s="119" t="str">
        <f>VLOOKUP($A366,'R - Client'!$A:$B,2,FALSE)</f>
        <v>RBC</v>
      </c>
      <c r="C366" s="119">
        <f t="shared" si="382"/>
        <v>10</v>
      </c>
      <c r="E366" s="112" t="str">
        <f>IF(VLOOKUP($C366,'R - Client'!$G$1:$H$12,2,FALSE)="Client",VLOOKUP($A366,'R - Client'!$A:$B,2,FALSE),VLOOKUP($C366,'R - Client'!$G$1:$H$12,2,FALSE))</f>
        <v>Contribution Margin</v>
      </c>
      <c r="F366" s="14" t="str">
        <f>IFERROR(VLOOKUP(E366,'R - Client'!$O:$Q,2,FALSE),"")</f>
        <v/>
      </c>
      <c r="G366" s="14" t="str">
        <f>IFERROR(VLOOKUP(E366,'R - Client'!$O:$Q,3,FALSE),"")</f>
        <v/>
      </c>
      <c r="H366" s="145">
        <f>SUMIFS('Archive Profitability Detail'!F:F,'Archive Profitability Detail'!$C:$C,$B366,'Archive Profitability Detail'!$E:$E,$E366)</f>
        <v>-26908.9772951694</v>
      </c>
      <c r="I366" s="145">
        <f>SUMIFS('Archive Profitability Detail'!G:G,'Archive Profitability Detail'!$C:$C,$B366,'Archive Profitability Detail'!$E:$E,$E366)</f>
        <v>-52589.0612379015</v>
      </c>
      <c r="J366" s="145">
        <f>SUMIFS('Archive Profitability Detail'!H:H,'Archive Profitability Detail'!$C:$C,$B366,'Archive Profitability Detail'!$E:$E,$E366)</f>
        <v>-52397.308439199</v>
      </c>
      <c r="K366" s="145">
        <f>SUMIFS('Archive Profitability Detail'!I:I,'Archive Profitability Detail'!$C:$C,$B366,'Archive Profitability Detail'!$E:$E,$E366)</f>
        <v>-50460.586942251</v>
      </c>
      <c r="L366" s="145">
        <f>SUMIFS('Archive Profitability Detail'!J:J,'Archive Profitability Detail'!$C:$C,$B366,'Archive Profitability Detail'!$E:$E,$E366)</f>
        <v>-11059.7083151973</v>
      </c>
      <c r="M366" s="145">
        <f>SUMIFS('Archive Profitability Detail'!K:K,'Archive Profitability Detail'!$C:$C,$B366,'Archive Profitability Detail'!$E:$E,$E366)</f>
        <v>15996.1871605924</v>
      </c>
      <c r="N366" s="145">
        <f>SUMIFS('Archive Profitability Detail'!L:L,'Archive Profitability Detail'!$C:$C,$B366,'Archive Profitability Detail'!$E:$E,$E366)</f>
        <v>75082.7411881339</v>
      </c>
      <c r="O366" s="145">
        <f>SUMIFS('Archive Profitability Detail'!M:M,'Archive Profitability Detail'!$C:$C,$B366,'Archive Profitability Detail'!$E:$E,$E366)</f>
        <v>223885.565412362</v>
      </c>
      <c r="P366" s="145">
        <f>SUMIFS('2023 Profitability Detail'!F:F,'2023 Profitability Detail'!$C:$C,$B366,'2023 Profitability Detail'!$E:$E,$E366)</f>
        <v>483917.820777082</v>
      </c>
      <c r="Q366" s="145">
        <f t="shared" si="396"/>
        <v>-182355.933914521</v>
      </c>
      <c r="R366" s="145">
        <f t="shared" si="396"/>
        <v>303904.785445891</v>
      </c>
      <c r="S366" s="145">
        <f t="shared" si="397"/>
        <v>1935671.28310833</v>
      </c>
      <c r="T366" s="151"/>
    </row>
    <row r="367" s="119" customFormat="1" ht="17.25" hidden="1" outlineLevel="1" spans="1:20">
      <c r="A367" s="119">
        <f t="shared" si="381"/>
        <v>33</v>
      </c>
      <c r="B367" s="119" t="str">
        <f>VLOOKUP($A367,'R - Client'!$A:$B,2,FALSE)</f>
        <v>RBC</v>
      </c>
      <c r="C367" s="119">
        <f t="shared" si="382"/>
        <v>11</v>
      </c>
      <c r="E367" s="112" t="str">
        <f>IF(VLOOKUP($C367,'R - Client'!$G$1:$H$12,2,FALSE)="Client",VLOOKUP($A367,'R - Client'!$A:$B,2,FALSE),VLOOKUP($C367,'R - Client'!$G$1:$H$12,2,FALSE))</f>
        <v>Contribution Margin %</v>
      </c>
      <c r="F367" s="14" t="str">
        <f>IFERROR(VLOOKUP(E367,'R - Client'!$O:$Q,2,FALSE),"")</f>
        <v/>
      </c>
      <c r="G367" s="14" t="str">
        <f>IFERROR(VLOOKUP(E367,'R - Client'!$O:$Q,3,FALSE),"")</f>
        <v/>
      </c>
      <c r="H367" s="248">
        <f t="shared" ref="H367" si="410">IFERROR(H366/(H361+H364),"")</f>
        <v>-0.342222911889314</v>
      </c>
      <c r="I367" s="248">
        <f t="shared" ref="I367" si="411">IFERROR(I366/(I361+I364),"")</f>
        <v>-0.826456984305389</v>
      </c>
      <c r="J367" s="248">
        <f t="shared" ref="J367" si="412">IFERROR(J366/(J361+J364),"")</f>
        <v>-0.67036608908419</v>
      </c>
      <c r="K367" s="248">
        <f t="shared" ref="K367" si="413">IFERROR(K366/(K361+K364),"")</f>
        <v>-0.596394572497276</v>
      </c>
      <c r="L367" s="248">
        <f t="shared" ref="L367" si="414">IFERROR(L366/(L361+L364),"")</f>
        <v>-0.0966831199980948</v>
      </c>
      <c r="M367" s="248">
        <f t="shared" ref="M367" si="415">IFERROR(M366/(M361+M364),"")</f>
        <v>0.191671887002699</v>
      </c>
      <c r="N367" s="248">
        <f t="shared" ref="N367" si="416">IFERROR(N366/(N361+N364),"")</f>
        <v>0.540058261092805</v>
      </c>
      <c r="O367" s="248">
        <f t="shared" ref="O367:P367" si="417">IFERROR(O366/(O361+O364),"")</f>
        <v>0.780040431629014</v>
      </c>
      <c r="P367" s="248">
        <f t="shared" si="417"/>
        <v>0.908642443808509</v>
      </c>
      <c r="Q367" s="248">
        <f t="shared" ref="Q367" si="418">IFERROR(Q366/(Q361+Q364),"")</f>
        <v>-0.597822567034828</v>
      </c>
      <c r="R367" s="248">
        <f t="shared" ref="R367" si="419">IFERROR(R366/(R361+R364),"")</f>
        <v>0.487110885591384</v>
      </c>
      <c r="S367" s="248">
        <f t="shared" ref="S367" si="420">IFERROR(S366/(S361+S364),"")</f>
        <v>0.908642443808509</v>
      </c>
      <c r="T367" s="151"/>
    </row>
    <row r="368" ht="17.25" collapsed="1" spans="1:20">
      <c r="A368" s="112">
        <f t="shared" si="381"/>
        <v>34</v>
      </c>
      <c r="B368" s="112" t="str">
        <f>VLOOKUP($A368,'R - Client'!$A:$B,2,FALSE)</f>
        <v>Related</v>
      </c>
      <c r="C368" s="112">
        <f t="shared" si="382"/>
        <v>1</v>
      </c>
      <c r="E368" s="183" t="str">
        <f>IF(VLOOKUP($C368,'R - Client'!$G$1:$H$12,2,FALSE)="Client",VLOOKUP($A368,'R - Client'!$A:$B,2,FALSE),VLOOKUP($C368,'R - Client'!$G$1:$H$12,2,FALSE))</f>
        <v>Related</v>
      </c>
      <c r="F368" s="14" t="str">
        <f>IFERROR(VLOOKUP(E368,'R - Client'!$O:$Q,2,FALSE),"")</f>
        <v/>
      </c>
      <c r="G368" s="14" t="str">
        <f>IFERROR(VLOOKUP(E368,'R - Client'!$O:$Q,3,FALSE),"")</f>
        <v/>
      </c>
      <c r="H368" s="150">
        <f t="shared" ref="H368:S368" si="421">IFERROR(H374/H372,"")</f>
        <v>-0.089987250407693</v>
      </c>
      <c r="I368" s="150">
        <f t="shared" si="421"/>
        <v>-0.162496719965256</v>
      </c>
      <c r="J368" s="150">
        <f t="shared" si="421"/>
        <v>-0.130091539358278</v>
      </c>
      <c r="K368" s="150">
        <f t="shared" si="421"/>
        <v>-0.0139552852768444</v>
      </c>
      <c r="L368" s="150">
        <f t="shared" si="421"/>
        <v>-0.366908547040157</v>
      </c>
      <c r="M368" s="150">
        <f t="shared" si="421"/>
        <v>-0.92563499761087</v>
      </c>
      <c r="N368" s="150">
        <f t="shared" si="421"/>
        <v>-0.790791849413233</v>
      </c>
      <c r="O368" s="150">
        <f t="shared" si="421"/>
        <v>-1.30104969411454</v>
      </c>
      <c r="P368" s="150">
        <f t="shared" si="421"/>
        <v>-1.72502922919256</v>
      </c>
      <c r="Q368" s="150">
        <f t="shared" si="421"/>
        <v>-0.0962062782375433</v>
      </c>
      <c r="R368" s="150">
        <f t="shared" si="421"/>
        <v>-0.87726697060779</v>
      </c>
      <c r="S368" s="150">
        <f t="shared" si="421"/>
        <v>-1.72502922919256</v>
      </c>
      <c r="T368" s="151"/>
    </row>
    <row r="369" s="119" customFormat="1" ht="17.25" hidden="1" outlineLevel="1" spans="1:20">
      <c r="A369" s="119">
        <f t="shared" si="381"/>
        <v>34</v>
      </c>
      <c r="B369" s="119" t="str">
        <f>VLOOKUP($A369,'R - Client'!$A:$B,2,FALSE)</f>
        <v>Related</v>
      </c>
      <c r="C369" s="119">
        <f t="shared" si="382"/>
        <v>2</v>
      </c>
      <c r="E369" s="112" t="str">
        <f>IF(VLOOKUP($C369,'R - Client'!$G$1:$H$12,2,FALSE)="Client",VLOOKUP($A369,'R - Client'!$A:$B,2,FALSE),VLOOKUP($C369,'R - Client'!$G$1:$H$12,2,FALSE))</f>
        <v>Loan</v>
      </c>
      <c r="F369" s="14" t="str">
        <f>IFERROR(VLOOKUP(E369,'R - Client'!$O:$Q,2,FALSE),"")</f>
        <v/>
      </c>
      <c r="G369" s="14" t="str">
        <f>IFERROR(VLOOKUP(E369,'R - Client'!$O:$Q,3,FALSE),"")</f>
        <v/>
      </c>
      <c r="H369" s="145">
        <f>SUMIFS('Archive Profitability Detail'!F:F,'Archive Profitability Detail'!$C:$C,$B369,'Archive Profitability Detail'!$E:$E,$E369)</f>
        <v>21.3333333333333</v>
      </c>
      <c r="I369" s="145">
        <f>SUMIFS('Archive Profitability Detail'!G:G,'Archive Profitability Detail'!$C:$C,$B369,'Archive Profitability Detail'!$E:$E,$E369)</f>
        <v>23.6666666666667</v>
      </c>
      <c r="J369" s="145">
        <f>SUMIFS('Archive Profitability Detail'!H:H,'Archive Profitability Detail'!$C:$C,$B369,'Archive Profitability Detail'!$E:$E,$E369)</f>
        <v>25.3333333333333</v>
      </c>
      <c r="K369" s="145">
        <f>SUMIFS('Archive Profitability Detail'!I:I,'Archive Profitability Detail'!$C:$C,$B369,'Archive Profitability Detail'!$E:$E,$E369)</f>
        <v>25.3333333333333</v>
      </c>
      <c r="L369" s="145">
        <f>SUMIFS('Archive Profitability Detail'!J:J,'Archive Profitability Detail'!$C:$C,$B369,'Archive Profitability Detail'!$E:$E,$E369)</f>
        <v>25.6666666666667</v>
      </c>
      <c r="M369" s="145">
        <f>SUMIFS('Archive Profitability Detail'!K:K,'Archive Profitability Detail'!$C:$C,$B369,'Archive Profitability Detail'!$E:$E,$E369)</f>
        <v>30</v>
      </c>
      <c r="N369" s="145">
        <f>SUMIFS('Archive Profitability Detail'!L:L,'Archive Profitability Detail'!$C:$C,$B369,'Archive Profitability Detail'!$E:$E,$E369)</f>
        <v>35.3333333333333</v>
      </c>
      <c r="O369" s="145">
        <f>SUMIFS('Archive Profitability Detail'!M:M,'Archive Profitability Detail'!$C:$C,$B369,'Archive Profitability Detail'!$E:$E,$E369)</f>
        <v>39.3333333333333</v>
      </c>
      <c r="P369" s="145">
        <f>SUMIFS('2023 Profitability Detail'!F:F,'2023 Profitability Detail'!$C:$C,$B369,'2023 Profitability Detail'!$E:$E,$E369)</f>
        <v>41.6666666666667</v>
      </c>
      <c r="Q369" s="145">
        <f t="shared" si="395"/>
        <v>23.9166666666667</v>
      </c>
      <c r="R369" s="145">
        <f t="shared" si="395"/>
        <v>32.5833333333333</v>
      </c>
      <c r="S369" s="145">
        <f t="shared" si="395"/>
        <v>41.6666666666667</v>
      </c>
      <c r="T369" s="151"/>
    </row>
    <row r="370" s="119" customFormat="1" ht="17.25" hidden="1" outlineLevel="1" spans="1:20">
      <c r="A370" s="119">
        <f t="shared" si="381"/>
        <v>34</v>
      </c>
      <c r="B370" s="119" t="str">
        <f>VLOOKUP($A370,'R - Client'!$A:$B,2,FALSE)</f>
        <v>Related</v>
      </c>
      <c r="C370" s="119">
        <f t="shared" si="382"/>
        <v>3</v>
      </c>
      <c r="E370" s="112" t="str">
        <f>IF(VLOOKUP($C370,'R - Client'!$G$1:$H$12,2,FALSE)="Client",VLOOKUP($A370,'R - Client'!$A:$B,2,FALSE),VLOOKUP($C370,'R - Client'!$G$1:$H$12,2,FALSE))</f>
        <v>Deal</v>
      </c>
      <c r="F370" s="14" t="str">
        <f>IFERROR(VLOOKUP(E370,'R - Client'!$O:$Q,2,FALSE),"")</f>
        <v/>
      </c>
      <c r="G370" s="14" t="str">
        <f>IFERROR(VLOOKUP(E370,'R - Client'!$O:$Q,3,FALSE),"")</f>
        <v/>
      </c>
      <c r="H370" s="145">
        <f>SUMIFS('Archive Profitability Detail'!F:F,'Archive Profitability Detail'!$C:$C,$B370,'Archive Profitability Detail'!$E:$E,$E370)</f>
        <v>0</v>
      </c>
      <c r="I370" s="145">
        <f>SUMIFS('Archive Profitability Detail'!G:G,'Archive Profitability Detail'!$C:$C,$B370,'Archive Profitability Detail'!$E:$E,$E370)</f>
        <v>0</v>
      </c>
      <c r="J370" s="145">
        <f>SUMIFS('Archive Profitability Detail'!H:H,'Archive Profitability Detail'!$C:$C,$B370,'Archive Profitability Detail'!$E:$E,$E370)</f>
        <v>0</v>
      </c>
      <c r="K370" s="145">
        <f>SUMIFS('Archive Profitability Detail'!I:I,'Archive Profitability Detail'!$C:$C,$B370,'Archive Profitability Detail'!$E:$E,$E370)</f>
        <v>0</v>
      </c>
      <c r="L370" s="145">
        <f>SUMIFS('Archive Profitability Detail'!J:J,'Archive Profitability Detail'!$C:$C,$B370,'Archive Profitability Detail'!$E:$E,$E370)</f>
        <v>0</v>
      </c>
      <c r="M370" s="145">
        <f>SUMIFS('Archive Profitability Detail'!K:K,'Archive Profitability Detail'!$C:$C,$B370,'Archive Profitability Detail'!$E:$E,$E370)</f>
        <v>0</v>
      </c>
      <c r="N370" s="145">
        <f>SUMIFS('Archive Profitability Detail'!L:L,'Archive Profitability Detail'!$C:$C,$B370,'Archive Profitability Detail'!$E:$E,$E370)</f>
        <v>0</v>
      </c>
      <c r="O370" s="145">
        <f>SUMIFS('Archive Profitability Detail'!M:M,'Archive Profitability Detail'!$C:$C,$B370,'Archive Profitability Detail'!$E:$E,$E370)</f>
        <v>0</v>
      </c>
      <c r="P370" s="145">
        <f>SUMIFS('2023 Profitability Detail'!F:F,'2023 Profitability Detail'!$C:$C,$B370,'2023 Profitability Detail'!$E:$E,$E370)</f>
        <v>41.6666666666667</v>
      </c>
      <c r="Q370" s="145">
        <f t="shared" si="395"/>
        <v>0</v>
      </c>
      <c r="R370" s="145">
        <f t="shared" si="395"/>
        <v>0</v>
      </c>
      <c r="S370" s="145">
        <f t="shared" si="395"/>
        <v>41.6666666666667</v>
      </c>
      <c r="T370" s="151"/>
    </row>
    <row r="371" s="119" customFormat="1" ht="17.25" hidden="1" outlineLevel="1" spans="1:20">
      <c r="A371" s="119">
        <f t="shared" si="381"/>
        <v>34</v>
      </c>
      <c r="B371" s="119" t="str">
        <f>VLOOKUP($A371,'R - Client'!$A:$B,2,FALSE)</f>
        <v>Related</v>
      </c>
      <c r="C371" s="119">
        <f t="shared" si="382"/>
        <v>4</v>
      </c>
      <c r="E371" s="112" t="str">
        <f>IF(VLOOKUP($C371,'R - Client'!$G$1:$H$12,2,FALSE)="Client",VLOOKUP($A371,'R - Client'!$A:$B,2,FALSE),VLOOKUP($C371,'R - Client'!$G$1:$H$12,2,FALSE))</f>
        <v>UPB</v>
      </c>
      <c r="F371" s="14" t="str">
        <f>IFERROR(VLOOKUP(E371,'R - Client'!$O:$Q,2,FALSE),"")</f>
        <v/>
      </c>
      <c r="G371" s="14" t="str">
        <f>IFERROR(VLOOKUP(E371,'R - Client'!$O:$Q,3,FALSE),"")</f>
        <v/>
      </c>
      <c r="H371" s="145">
        <f>SUMIFS('Archive Profitability Detail'!F:F,'Archive Profitability Detail'!$C:$C,$B371,'Archive Profitability Detail'!$E:$E,$E371)</f>
        <v>571.38901346</v>
      </c>
      <c r="I371" s="145">
        <f>SUMIFS('Archive Profitability Detail'!G:G,'Archive Profitability Detail'!$C:$C,$B371,'Archive Profitability Detail'!$E:$E,$E371)</f>
        <v>582.193340456667</v>
      </c>
      <c r="J371" s="145">
        <f>SUMIFS('Archive Profitability Detail'!H:H,'Archive Profitability Detail'!$C:$C,$B371,'Archive Profitability Detail'!$E:$E,$E371)</f>
        <v>618.433005846667</v>
      </c>
      <c r="K371" s="145">
        <f>SUMIFS('Archive Profitability Detail'!I:I,'Archive Profitability Detail'!$C:$C,$B371,'Archive Profitability Detail'!$E:$E,$E371)</f>
        <v>529.676332746667</v>
      </c>
      <c r="L371" s="145">
        <f>SUMIFS('Archive Profitability Detail'!J:J,'Archive Profitability Detail'!$C:$C,$B371,'Archive Profitability Detail'!$E:$E,$E371)</f>
        <v>461.110497263333</v>
      </c>
      <c r="M371" s="145">
        <f>SUMIFS('Archive Profitability Detail'!K:K,'Archive Profitability Detail'!$C:$C,$B371,'Archive Profitability Detail'!$E:$E,$E371)</f>
        <v>592.32069433</v>
      </c>
      <c r="N371" s="145">
        <f>SUMIFS('Archive Profitability Detail'!L:L,'Archive Profitability Detail'!$C:$C,$B371,'Archive Profitability Detail'!$E:$E,$E371)</f>
        <v>819.16126606</v>
      </c>
      <c r="O371" s="145">
        <f>SUMIFS('Archive Profitability Detail'!M:M,'Archive Profitability Detail'!$C:$C,$B371,'Archive Profitability Detail'!$E:$E,$E371)</f>
        <v>911.13496906</v>
      </c>
      <c r="P371" s="145">
        <f>SUMIFS('2023 Profitability Detail'!F:F,'2023 Profitability Detail'!$C:$C,$B371,'2023 Profitability Detail'!$E:$E,$E371)/1000000</f>
        <v>1017.48151933333</v>
      </c>
      <c r="Q371" s="145">
        <f t="shared" si="395"/>
        <v>575.4229231275</v>
      </c>
      <c r="R371" s="145">
        <f t="shared" si="395"/>
        <v>695.931856678333</v>
      </c>
      <c r="S371" s="145">
        <f t="shared" si="395"/>
        <v>1017.48151933333</v>
      </c>
      <c r="T371" s="151"/>
    </row>
    <row r="372" s="119" customFormat="1" ht="17.25" hidden="1" outlineLevel="1" spans="1:20">
      <c r="A372" s="119">
        <f t="shared" si="381"/>
        <v>34</v>
      </c>
      <c r="B372" s="119" t="str">
        <f>VLOOKUP($A372,'R - Client'!$A:$B,2,FALSE)</f>
        <v>Related</v>
      </c>
      <c r="C372" s="119">
        <f t="shared" si="382"/>
        <v>5</v>
      </c>
      <c r="E372" s="112" t="str">
        <f>IF(VLOOKUP($C372,'R - Client'!$G$1:$H$12,2,FALSE)="Client",VLOOKUP($A372,'R - Client'!$A:$B,2,FALSE),VLOOKUP($C372,'R - Client'!$G$1:$H$12,2,FALSE))</f>
        <v>Total Revenue (excl. IOD)</v>
      </c>
      <c r="F372" s="14" t="str">
        <f>IFERROR(VLOOKUP(E372,'R - Client'!$O:$Q,2,FALSE),"")</f>
        <v/>
      </c>
      <c r="G372" s="14" t="str">
        <f>IFERROR(VLOOKUP(E372,'R - Client'!$O:$Q,3,FALSE),"")</f>
        <v/>
      </c>
      <c r="H372" s="145">
        <f>SUMIFS('Archive Profitability Detail'!F:F,'Archive Profitability Detail'!$C:$C,$B372,'Archive Profitability Detail'!$E:$E,$E372)</f>
        <v>29500</v>
      </c>
      <c r="I372" s="145">
        <f>SUMIFS('Archive Profitability Detail'!G:G,'Archive Profitability Detail'!$C:$C,$B372,'Archive Profitability Detail'!$E:$E,$E372)</f>
        <v>32499.99</v>
      </c>
      <c r="J372" s="145">
        <f>SUMIFS('Archive Profitability Detail'!H:H,'Archive Profitability Detail'!$C:$C,$B372,'Archive Profitability Detail'!$E:$E,$E372)</f>
        <v>36499.98</v>
      </c>
      <c r="K372" s="145">
        <f>SUMIFS('Archive Profitability Detail'!I:I,'Archive Profitability Detail'!$C:$C,$B372,'Archive Profitability Detail'!$E:$E,$E372)</f>
        <v>39000</v>
      </c>
      <c r="L372" s="145">
        <f>SUMIFS('Archive Profitability Detail'!J:J,'Archive Profitability Detail'!$C:$C,$B372,'Archive Profitability Detail'!$E:$E,$E372)</f>
        <v>43500</v>
      </c>
      <c r="M372" s="145">
        <f>SUMIFS('Archive Profitability Detail'!K:K,'Archive Profitability Detail'!$C:$C,$B372,'Archive Profitability Detail'!$E:$E,$E372)</f>
        <v>46616.32</v>
      </c>
      <c r="N372" s="145">
        <f>SUMIFS('Archive Profitability Detail'!L:L,'Archive Profitability Detail'!$C:$C,$B372,'Archive Profitability Detail'!$E:$E,$E372)</f>
        <v>63383.68</v>
      </c>
      <c r="O372" s="145">
        <f>SUMIFS('Archive Profitability Detail'!M:M,'Archive Profitability Detail'!$C:$C,$B372,'Archive Profitability Detail'!$E:$E,$E372)</f>
        <v>60000</v>
      </c>
      <c r="P372" s="145">
        <f>SUMIFS('2023 Profitability Detail'!F:F,'2023 Profitability Detail'!$C:$C,$B372,'2023 Profitability Detail'!$E:$E,$E372)</f>
        <v>63106.5</v>
      </c>
      <c r="Q372" s="145">
        <f t="shared" si="396"/>
        <v>137499.97</v>
      </c>
      <c r="R372" s="145">
        <f t="shared" si="396"/>
        <v>213500</v>
      </c>
      <c r="S372" s="145">
        <f t="shared" si="397"/>
        <v>252426</v>
      </c>
      <c r="T372" s="151"/>
    </row>
    <row r="373" s="119" customFormat="1" ht="17.25" hidden="1" outlineLevel="1" spans="1:20">
      <c r="A373" s="119">
        <f t="shared" si="381"/>
        <v>34</v>
      </c>
      <c r="B373" s="119" t="str">
        <f>VLOOKUP($A373,'R - Client'!$A:$B,2,FALSE)</f>
        <v>Related</v>
      </c>
      <c r="C373" s="119">
        <f t="shared" si="382"/>
        <v>6</v>
      </c>
      <c r="E373" s="112" t="str">
        <f>IF(VLOOKUP($C373,'R - Client'!$G$1:$H$12,2,FALSE)="Client",VLOOKUP($A373,'R - Client'!$A:$B,2,FALSE),VLOOKUP($C373,'R - Client'!$G$1:$H$12,2,FALSE))</f>
        <v>Total Expenses</v>
      </c>
      <c r="F373" s="14" t="str">
        <f>IFERROR(VLOOKUP(E373,'R - Client'!$O:$Q,2,FALSE),"")</f>
        <v/>
      </c>
      <c r="G373" s="14" t="str">
        <f>IFERROR(VLOOKUP(E373,'R - Client'!$O:$Q,3,FALSE),"")</f>
        <v/>
      </c>
      <c r="H373" s="145">
        <f>SUMIFS('Archive Profitability Detail'!F:F,'Archive Profitability Detail'!$C:$C,$B373,'Archive Profitability Detail'!$E:$E,$E373)</f>
        <v>32154.6238870269</v>
      </c>
      <c r="I373" s="145">
        <f>SUMIFS('Archive Profitability Detail'!G:G,'Archive Profitability Detail'!$C:$C,$B373,'Archive Profitability Detail'!$E:$E,$E373)</f>
        <v>37781.1317739036</v>
      </c>
      <c r="J373" s="145">
        <f>SUMIFS('Archive Profitability Detail'!H:H,'Archive Profitability Detail'!$C:$C,$B373,'Archive Profitability Detail'!$E:$E,$E373)</f>
        <v>41248.3185847464</v>
      </c>
      <c r="K373" s="145">
        <f>SUMIFS('Archive Profitability Detail'!I:I,'Archive Profitability Detail'!$C:$C,$B373,'Archive Profitability Detail'!$E:$E,$E373)</f>
        <v>39544.2561257969</v>
      </c>
      <c r="L373" s="145">
        <f>SUMIFS('Archive Profitability Detail'!J:J,'Archive Profitability Detail'!$C:$C,$B373,'Archive Profitability Detail'!$E:$E,$E373)</f>
        <v>59460.5217962468</v>
      </c>
      <c r="M373" s="145">
        <f>SUMIFS('Archive Profitability Detail'!K:K,'Archive Profitability Detail'!$C:$C,$B373,'Archive Profitability Detail'!$E:$E,$E373)</f>
        <v>89766.0172518276</v>
      </c>
      <c r="N373" s="145">
        <f>SUMIFS('Archive Profitability Detail'!L:L,'Archive Profitability Detail'!$C:$C,$B373,'Archive Profitability Detail'!$E:$E,$E373)</f>
        <v>113506.977529817</v>
      </c>
      <c r="O373" s="145">
        <f>SUMIFS('Archive Profitability Detail'!M:M,'Archive Profitability Detail'!$C:$C,$B373,'Archive Profitability Detail'!$E:$E,$E373)</f>
        <v>138062.981646872</v>
      </c>
      <c r="P373" s="145">
        <f>SUMIFS('2023 Profitability Detail'!F:F,'2023 Profitability Detail'!$C:$C,$B373,'2023 Profitability Detail'!$E:$E,$E373)</f>
        <v>171967.05705204</v>
      </c>
      <c r="Q373" s="145">
        <f t="shared" si="396"/>
        <v>150728.330371474</v>
      </c>
      <c r="R373" s="145">
        <f t="shared" si="396"/>
        <v>400796.498224763</v>
      </c>
      <c r="S373" s="145">
        <f t="shared" si="397"/>
        <v>687868.228208161</v>
      </c>
      <c r="T373" s="151"/>
    </row>
    <row r="374" s="119" customFormat="1" ht="17.25" hidden="1" outlineLevel="1" spans="1:20">
      <c r="A374" s="119">
        <f t="shared" si="381"/>
        <v>34</v>
      </c>
      <c r="B374" s="119" t="str">
        <f>VLOOKUP($A374,'R - Client'!$A:$B,2,FALSE)</f>
        <v>Related</v>
      </c>
      <c r="C374" s="119">
        <f t="shared" si="382"/>
        <v>7</v>
      </c>
      <c r="E374" s="112" t="str">
        <f>IF(VLOOKUP($C374,'R - Client'!$G$1:$H$12,2,FALSE)="Client",VLOOKUP($A374,'R - Client'!$A:$B,2,FALSE),VLOOKUP($C374,'R - Client'!$G$1:$H$12,2,FALSE))</f>
        <v>Margin</v>
      </c>
      <c r="F374" s="14" t="str">
        <f>IFERROR(VLOOKUP(E374,'R - Client'!$O:$Q,2,FALSE),"")</f>
        <v/>
      </c>
      <c r="G374" s="14" t="str">
        <f>IFERROR(VLOOKUP(E374,'R - Client'!$O:$Q,3,FALSE),"")</f>
        <v/>
      </c>
      <c r="H374" s="145">
        <f>SUMIFS('Archive Profitability Detail'!F:F,'Archive Profitability Detail'!$C:$C,$B374,'Archive Profitability Detail'!$E:$E,$E374)</f>
        <v>-2654.62388702694</v>
      </c>
      <c r="I374" s="145">
        <f>SUMIFS('Archive Profitability Detail'!G:G,'Archive Profitability Detail'!$C:$C,$B374,'Archive Profitability Detail'!$E:$E,$E374)</f>
        <v>-5281.14177390362</v>
      </c>
      <c r="J374" s="145">
        <f>SUMIFS('Archive Profitability Detail'!H:H,'Archive Profitability Detail'!$C:$C,$B374,'Archive Profitability Detail'!$E:$E,$E374)</f>
        <v>-4748.33858474636</v>
      </c>
      <c r="K374" s="145">
        <f>SUMIFS('Archive Profitability Detail'!I:I,'Archive Profitability Detail'!$C:$C,$B374,'Archive Profitability Detail'!$E:$E,$E374)</f>
        <v>-544.25612579693</v>
      </c>
      <c r="L374" s="145">
        <f>SUMIFS('Archive Profitability Detail'!J:J,'Archive Profitability Detail'!$C:$C,$B374,'Archive Profitability Detail'!$E:$E,$E374)</f>
        <v>-15960.5217962468</v>
      </c>
      <c r="M374" s="145">
        <f>SUMIFS('Archive Profitability Detail'!K:K,'Archive Profitability Detail'!$C:$C,$B374,'Archive Profitability Detail'!$E:$E,$E374)</f>
        <v>-43149.6972518276</v>
      </c>
      <c r="N374" s="145">
        <f>SUMIFS('Archive Profitability Detail'!L:L,'Archive Profitability Detail'!$C:$C,$B374,'Archive Profitability Detail'!$E:$E,$E374)</f>
        <v>-50123.2975298166</v>
      </c>
      <c r="O374" s="145">
        <f>SUMIFS('Archive Profitability Detail'!M:M,'Archive Profitability Detail'!$C:$C,$B374,'Archive Profitability Detail'!$E:$E,$E374)</f>
        <v>-78062.9816468722</v>
      </c>
      <c r="P374" s="145">
        <f>SUMIFS('2023 Profitability Detail'!F:F,'2023 Profitability Detail'!$C:$C,$B374,'2023 Profitability Detail'!$E:$E,$E374)</f>
        <v>-108860.55705204</v>
      </c>
      <c r="Q374" s="145">
        <f t="shared" si="396"/>
        <v>-13228.3603714739</v>
      </c>
      <c r="R374" s="145">
        <f t="shared" si="396"/>
        <v>-187296.498224763</v>
      </c>
      <c r="S374" s="145">
        <f t="shared" si="397"/>
        <v>-435442.228208161</v>
      </c>
      <c r="T374" s="151"/>
    </row>
    <row r="375" s="119" customFormat="1" ht="17.25" hidden="1" outlineLevel="1" spans="1:20">
      <c r="A375" s="119">
        <f t="shared" si="381"/>
        <v>34</v>
      </c>
      <c r="B375" s="119" t="str">
        <f>VLOOKUP($A375,'R - Client'!$A:$B,2,FALSE)</f>
        <v>Related</v>
      </c>
      <c r="C375" s="119">
        <f t="shared" si="382"/>
        <v>8</v>
      </c>
      <c r="E375" s="112" t="str">
        <f>IF(VLOOKUP($C375,'R - Client'!$G$1:$H$12,2,FALSE)="Client",VLOOKUP($A375,'R - Client'!$A:$B,2,FALSE),VLOOKUP($C375,'R - Client'!$G$1:$H$12,2,FALSE))</f>
        <v>IOD</v>
      </c>
      <c r="F375" s="14" t="str">
        <f>IFERROR(VLOOKUP(E375,'R - Client'!$O:$Q,2,FALSE),"")</f>
        <v/>
      </c>
      <c r="G375" s="14" t="str">
        <f>IFERROR(VLOOKUP(E375,'R - Client'!$O:$Q,3,FALSE),"")</f>
        <v/>
      </c>
      <c r="H375" s="145">
        <f>SUMIFS('Archive Profitability Detail'!F:F,'Archive Profitability Detail'!$C:$C,$B375,'Archive Profitability Detail'!$E:$E,$E375)</f>
        <v>0</v>
      </c>
      <c r="I375" s="145">
        <f>SUMIFS('Archive Profitability Detail'!G:G,'Archive Profitability Detail'!$C:$C,$B375,'Archive Profitability Detail'!$E:$E,$E375)</f>
        <v>0</v>
      </c>
      <c r="J375" s="145">
        <f>SUMIFS('Archive Profitability Detail'!H:H,'Archive Profitability Detail'!$C:$C,$B375,'Archive Profitability Detail'!$E:$E,$E375)</f>
        <v>0</v>
      </c>
      <c r="K375" s="145">
        <f>SUMIFS('Archive Profitability Detail'!I:I,'Archive Profitability Detail'!$C:$C,$B375,'Archive Profitability Detail'!$E:$E,$E375)</f>
        <v>0</v>
      </c>
      <c r="L375" s="145">
        <f>SUMIFS('Archive Profitability Detail'!J:J,'Archive Profitability Detail'!$C:$C,$B375,'Archive Profitability Detail'!$E:$E,$E375)</f>
        <v>0</v>
      </c>
      <c r="M375" s="145">
        <f>SUMIFS('Archive Profitability Detail'!K:K,'Archive Profitability Detail'!$C:$C,$B375,'Archive Profitability Detail'!$E:$E,$E375)</f>
        <v>16830.3411592773</v>
      </c>
      <c r="N375" s="145">
        <f>SUMIFS('Archive Profitability Detail'!L:L,'Archive Profitability Detail'!$C:$C,$B375,'Archive Profitability Detail'!$E:$E,$E375)</f>
        <v>69355.8685512813</v>
      </c>
      <c r="O375" s="145">
        <f>SUMIFS('Archive Profitability Detail'!M:M,'Archive Profitability Detail'!$C:$C,$B375,'Archive Profitability Detail'!$E:$E,$E375)</f>
        <v>278121.853566135</v>
      </c>
      <c r="P375" s="145">
        <f>SUMIFS('2023 Profitability Detail'!F:F,'2023 Profitability Detail'!$C:$C,$B375,'2023 Profitability Detail'!$E:$E,$E375)</f>
        <v>579862.765170611</v>
      </c>
      <c r="Q375" s="145">
        <f t="shared" si="396"/>
        <v>0</v>
      </c>
      <c r="R375" s="145">
        <f t="shared" si="396"/>
        <v>364308.063276694</v>
      </c>
      <c r="S375" s="145">
        <f t="shared" si="397"/>
        <v>2319451.06068244</v>
      </c>
      <c r="T375" s="151"/>
    </row>
    <row r="376" s="119" customFormat="1" ht="17.25" hidden="1" outlineLevel="1" spans="1:20">
      <c r="A376" s="119">
        <f t="shared" si="381"/>
        <v>34</v>
      </c>
      <c r="B376" s="119" t="str">
        <f>VLOOKUP($A376,'R - Client'!$A:$B,2,FALSE)</f>
        <v>Related</v>
      </c>
      <c r="C376" s="119">
        <f t="shared" si="382"/>
        <v>9</v>
      </c>
      <c r="E376" s="112" t="str">
        <f>IF(VLOOKUP($C376,'R - Client'!$G$1:$H$12,2,FALSE)="Client",VLOOKUP($A376,'R - Client'!$A:$B,2,FALSE),VLOOKUP($C376,'R - Client'!$G$1:$H$12,2,FALSE))</f>
        <v>Bank Fees/Interest Expense</v>
      </c>
      <c r="F376" s="14" t="str">
        <f>IFERROR(VLOOKUP(E376,'R - Client'!$O:$Q,2,FALSE),"")</f>
        <v/>
      </c>
      <c r="G376" s="14" t="str">
        <f>IFERROR(VLOOKUP(E376,'R - Client'!$O:$Q,3,FALSE),"")</f>
        <v/>
      </c>
      <c r="H376" s="145">
        <f>SUMIFS('Archive Profitability Detail'!F:F,'Archive Profitability Detail'!$C:$C,$B376,'Archive Profitability Detail'!$E:$E,$E376)</f>
        <v>206.901259876097</v>
      </c>
      <c r="I376" s="145">
        <f>SUMIFS('Archive Profitability Detail'!G:G,'Archive Profitability Detail'!$C:$C,$B376,'Archive Profitability Detail'!$E:$E,$E376)</f>
        <v>236.846186264985</v>
      </c>
      <c r="J376" s="145">
        <f>SUMIFS('Archive Profitability Detail'!H:H,'Archive Profitability Detail'!$C:$C,$B376,'Archive Profitability Detail'!$E:$E,$E376)</f>
        <v>251.802425852656</v>
      </c>
      <c r="K376" s="145">
        <f>SUMIFS('Archive Profitability Detail'!I:I,'Archive Profitability Detail'!$C:$C,$B376,'Archive Profitability Detail'!$E:$E,$E376)</f>
        <v>250.080181420231</v>
      </c>
      <c r="L376" s="145">
        <f>SUMIFS('Archive Profitability Detail'!J:J,'Archive Profitability Detail'!$C:$C,$B376,'Archive Profitability Detail'!$E:$E,$E376)</f>
        <v>2177.49593244439</v>
      </c>
      <c r="M376" s="145">
        <f>SUMIFS('Archive Profitability Detail'!K:K,'Archive Profitability Detail'!$C:$C,$B376,'Archive Profitability Detail'!$E:$E,$E376)</f>
        <v>2767.36012517088</v>
      </c>
      <c r="N376" s="145">
        <f>SUMIFS('Archive Profitability Detail'!L:L,'Archive Profitability Detail'!$C:$C,$B376,'Archive Profitability Detail'!$E:$E,$E376)</f>
        <v>3500.19396884119</v>
      </c>
      <c r="O376" s="145">
        <f>SUMIFS('Archive Profitability Detail'!M:M,'Archive Profitability Detail'!$C:$C,$B376,'Archive Profitability Detail'!$E:$E,$E376)</f>
        <v>3798.22301904117</v>
      </c>
      <c r="P376" s="145">
        <f>SUMIFS('2023 Profitability Detail'!F:F,'2023 Profitability Detail'!$C:$C,$B376,'2023 Profitability Detail'!$E:$E,$E376)</f>
        <v>22050.6395019493</v>
      </c>
      <c r="Q376" s="145">
        <f t="shared" si="396"/>
        <v>945.63005341397</v>
      </c>
      <c r="R376" s="145">
        <f t="shared" si="396"/>
        <v>12243.2730454976</v>
      </c>
      <c r="S376" s="145">
        <f t="shared" si="397"/>
        <v>88202.5580077972</v>
      </c>
      <c r="T376" s="151"/>
    </row>
    <row r="377" s="119" customFormat="1" ht="17.25" hidden="1" outlineLevel="1" spans="1:20">
      <c r="A377" s="119">
        <f t="shared" si="381"/>
        <v>34</v>
      </c>
      <c r="B377" s="119" t="str">
        <f>VLOOKUP($A377,'R - Client'!$A:$B,2,FALSE)</f>
        <v>Related</v>
      </c>
      <c r="C377" s="119">
        <f t="shared" si="382"/>
        <v>10</v>
      </c>
      <c r="E377" s="112" t="str">
        <f>IF(VLOOKUP($C377,'R - Client'!$G$1:$H$12,2,FALSE)="Client",VLOOKUP($A377,'R - Client'!$A:$B,2,FALSE),VLOOKUP($C377,'R - Client'!$G$1:$H$12,2,FALSE))</f>
        <v>Contribution Margin</v>
      </c>
      <c r="F377" s="14" t="str">
        <f>IFERROR(VLOOKUP(E377,'R - Client'!$O:$Q,2,FALSE),"")</f>
        <v/>
      </c>
      <c r="G377" s="14" t="str">
        <f>IFERROR(VLOOKUP(E377,'R - Client'!$O:$Q,3,FALSE),"")</f>
        <v/>
      </c>
      <c r="H377" s="145">
        <f>SUMIFS('Archive Profitability Detail'!F:F,'Archive Profitability Detail'!$C:$C,$B377,'Archive Profitability Detail'!$E:$E,$E377)</f>
        <v>-2861.52514690304</v>
      </c>
      <c r="I377" s="145">
        <f>SUMIFS('Archive Profitability Detail'!G:G,'Archive Profitability Detail'!$C:$C,$B377,'Archive Profitability Detail'!$E:$E,$E377)</f>
        <v>-5517.98796016861</v>
      </c>
      <c r="J377" s="145">
        <f>SUMIFS('Archive Profitability Detail'!H:H,'Archive Profitability Detail'!$C:$C,$B377,'Archive Profitability Detail'!$E:$E,$E377)</f>
        <v>-5000.14101059902</v>
      </c>
      <c r="K377" s="145">
        <f>SUMIFS('Archive Profitability Detail'!I:I,'Archive Profitability Detail'!$C:$C,$B377,'Archive Profitability Detail'!$E:$E,$E377)</f>
        <v>-794.33630721716</v>
      </c>
      <c r="L377" s="145">
        <f>SUMIFS('Archive Profitability Detail'!J:J,'Archive Profitability Detail'!$C:$C,$B377,'Archive Profitability Detail'!$E:$E,$E377)</f>
        <v>-18138.0177286912</v>
      </c>
      <c r="M377" s="145">
        <f>SUMIFS('Archive Profitability Detail'!K:K,'Archive Profitability Detail'!$C:$C,$B377,'Archive Profitability Detail'!$E:$E,$E377)</f>
        <v>-29086.7162177212</v>
      </c>
      <c r="N377" s="145">
        <f>SUMIFS('Archive Profitability Detail'!L:L,'Archive Profitability Detail'!$C:$C,$B377,'Archive Profitability Detail'!$E:$E,$E377)</f>
        <v>15732.3770526236</v>
      </c>
      <c r="O377" s="145">
        <f>SUMIFS('Archive Profitability Detail'!M:M,'Archive Profitability Detail'!$C:$C,$B377,'Archive Profitability Detail'!$E:$E,$E377)</f>
        <v>196260.648900222</v>
      </c>
      <c r="P377" s="145">
        <f>SUMIFS('2023 Profitability Detail'!F:F,'2023 Profitability Detail'!$C:$C,$B377,'2023 Profitability Detail'!$E:$E,$E377)</f>
        <v>448951.568616621</v>
      </c>
      <c r="Q377" s="145">
        <f t="shared" si="396"/>
        <v>-14173.9904248878</v>
      </c>
      <c r="R377" s="145">
        <f t="shared" si="396"/>
        <v>164768.292006433</v>
      </c>
      <c r="S377" s="145">
        <f t="shared" si="397"/>
        <v>1795806.27446649</v>
      </c>
      <c r="T377" s="151"/>
    </row>
    <row r="378" s="119" customFormat="1" ht="17.25" hidden="1" outlineLevel="1" spans="1:20">
      <c r="A378" s="119">
        <f t="shared" si="381"/>
        <v>34</v>
      </c>
      <c r="B378" s="119" t="str">
        <f>VLOOKUP($A378,'R - Client'!$A:$B,2,FALSE)</f>
        <v>Related</v>
      </c>
      <c r="C378" s="119">
        <f t="shared" si="382"/>
        <v>11</v>
      </c>
      <c r="E378" s="112" t="str">
        <f>IF(VLOOKUP($C378,'R - Client'!$G$1:$H$12,2,FALSE)="Client",VLOOKUP($A378,'R - Client'!$A:$B,2,FALSE),VLOOKUP($C378,'R - Client'!$G$1:$H$12,2,FALSE))</f>
        <v>Contribution Margin %</v>
      </c>
      <c r="F378" s="14" t="str">
        <f>IFERROR(VLOOKUP(E378,'R - Client'!$O:$Q,2,FALSE),"")</f>
        <v/>
      </c>
      <c r="G378" s="14" t="str">
        <f>IFERROR(VLOOKUP(E378,'R - Client'!$O:$Q,3,FALSE),"")</f>
        <v/>
      </c>
      <c r="H378" s="248">
        <f t="shared" ref="H378" si="422">IFERROR(H377/(H372+H375),"")</f>
        <v>-0.0970008524373912</v>
      </c>
      <c r="I378" s="248">
        <f t="shared" ref="I378" si="423">IFERROR(I377/(I372+I375),"")</f>
        <v>-0.169784297169587</v>
      </c>
      <c r="J378" s="248">
        <f t="shared" ref="J378" si="424">IFERROR(J377/(J372+J375),"")</f>
        <v>-0.136990239737091</v>
      </c>
      <c r="K378" s="248">
        <f t="shared" ref="K378" si="425">IFERROR(K377/(K372+K375),"")</f>
        <v>-0.0203675976209528</v>
      </c>
      <c r="L378" s="248">
        <f t="shared" ref="L378" si="426">IFERROR(L377/(L372+L375),"")</f>
        <v>-0.4169659247975</v>
      </c>
      <c r="M378" s="248">
        <f t="shared" ref="M378" si="427">IFERROR(M377/(M372+M375),"")</f>
        <v>-0.458443607374414</v>
      </c>
      <c r="N378" s="248">
        <f t="shared" ref="N378" si="428">IFERROR(N377/(N372+N375),"")</f>
        <v>0.118520646064618</v>
      </c>
      <c r="O378" s="248">
        <f t="shared" ref="O378:P378" si="429">IFERROR(O377/(O372+O375),"")</f>
        <v>0.580443549656083</v>
      </c>
      <c r="P378" s="248">
        <f t="shared" si="429"/>
        <v>0.698247323684271</v>
      </c>
      <c r="Q378" s="248">
        <f t="shared" ref="Q378" si="430">IFERROR(Q377/(Q372+Q375),"")</f>
        <v>-0.103083589217422</v>
      </c>
      <c r="R378" s="248">
        <f t="shared" ref="R378" si="431">IFERROR(R377/(R372+R375),"")</f>
        <v>0.285160942670215</v>
      </c>
      <c r="S378" s="248">
        <f t="shared" ref="S378" si="432">IFERROR(S377/(S372+S375),"")</f>
        <v>0.698247323684271</v>
      </c>
      <c r="T378" s="151"/>
    </row>
    <row r="379" ht="17.25" collapsed="1" spans="1:20">
      <c r="A379" s="112">
        <f t="shared" si="381"/>
        <v>35</v>
      </c>
      <c r="B379" s="112" t="str">
        <f>VLOOKUP($A379,'R - Client'!$A:$B,2,FALSE)</f>
        <v>DoubleLine</v>
      </c>
      <c r="C379" s="112">
        <f t="shared" si="382"/>
        <v>1</v>
      </c>
      <c r="E379" s="183" t="str">
        <f>IF(VLOOKUP($C379,'R - Client'!$G$1:$H$12,2,FALSE)="Client",VLOOKUP($A379,'R - Client'!$A:$B,2,FALSE),VLOOKUP($C379,'R - Client'!$G$1:$H$12,2,FALSE))</f>
        <v>DoubleLine</v>
      </c>
      <c r="F379" s="14" t="str">
        <f>IFERROR(VLOOKUP(E379,'R - Client'!$O:$Q,2,FALSE),"")</f>
        <v/>
      </c>
      <c r="G379" s="14" t="str">
        <f>IFERROR(VLOOKUP(E379,'R - Client'!$O:$Q,3,FALSE),"")</f>
        <v/>
      </c>
      <c r="H379" s="150">
        <f t="shared" ref="H379:S379" si="433">IFERROR(H385/H383,"")</f>
        <v>0.469441034179995</v>
      </c>
      <c r="I379" s="150">
        <f t="shared" si="433"/>
        <v>0.230249713342067</v>
      </c>
      <c r="J379" s="150">
        <f t="shared" si="433"/>
        <v>0.551916882061716</v>
      </c>
      <c r="K379" s="150">
        <f t="shared" si="433"/>
        <v>0.87797344680066</v>
      </c>
      <c r="L379" s="150">
        <f t="shared" si="433"/>
        <v>0.0753703933634833</v>
      </c>
      <c r="M379" s="150">
        <f t="shared" si="433"/>
        <v>-0.112350001787066</v>
      </c>
      <c r="N379" s="150">
        <f t="shared" si="433"/>
        <v>-0.591868392716054</v>
      </c>
      <c r="O379" s="150">
        <f t="shared" si="433"/>
        <v>-1.07842104364088</v>
      </c>
      <c r="P379" s="150">
        <f t="shared" si="433"/>
        <v>-0.581763174268592</v>
      </c>
      <c r="Q379" s="150">
        <f t="shared" si="433"/>
        <v>0.647158847796881</v>
      </c>
      <c r="R379" s="150">
        <f t="shared" si="433"/>
        <v>-0.3347250990946</v>
      </c>
      <c r="S379" s="150">
        <f t="shared" si="433"/>
        <v>-0.581763174268592</v>
      </c>
      <c r="T379" s="151"/>
    </row>
    <row r="380" s="119" customFormat="1" ht="17.25" hidden="1" outlineLevel="1" spans="1:20">
      <c r="A380" s="119">
        <f t="shared" si="381"/>
        <v>35</v>
      </c>
      <c r="B380" s="119" t="str">
        <f>VLOOKUP($A380,'R - Client'!$A:$B,2,FALSE)</f>
        <v>DoubleLine</v>
      </c>
      <c r="C380" s="119">
        <f t="shared" si="382"/>
        <v>2</v>
      </c>
      <c r="E380" s="112" t="str">
        <f>IF(VLOOKUP($C380,'R - Client'!$G$1:$H$12,2,FALSE)="Client",VLOOKUP($A380,'R - Client'!$A:$B,2,FALSE),VLOOKUP($C380,'R - Client'!$G$1:$H$12,2,FALSE))</f>
        <v>Loan</v>
      </c>
      <c r="F380" s="14" t="str">
        <f>IFERROR(VLOOKUP(E380,'R - Client'!$O:$Q,2,FALSE),"")</f>
        <v/>
      </c>
      <c r="G380" s="14" t="str">
        <f>IFERROR(VLOOKUP(E380,'R - Client'!$O:$Q,3,FALSE),"")</f>
        <v/>
      </c>
      <c r="H380" s="145">
        <f>SUMIFS('Archive Profitability Detail'!F:F,'Archive Profitability Detail'!$C:$C,$B380,'Archive Profitability Detail'!$E:$E,$E380)</f>
        <v>44</v>
      </c>
      <c r="I380" s="145">
        <f>SUMIFS('Archive Profitability Detail'!G:G,'Archive Profitability Detail'!$C:$C,$B380,'Archive Profitability Detail'!$E:$E,$E380)</f>
        <v>37.3333333333333</v>
      </c>
      <c r="J380" s="145">
        <f>SUMIFS('Archive Profitability Detail'!H:H,'Archive Profitability Detail'!$C:$C,$B380,'Archive Profitability Detail'!$E:$E,$E380)</f>
        <v>30.6666666666667</v>
      </c>
      <c r="K380" s="145">
        <f>SUMIFS('Archive Profitability Detail'!I:I,'Archive Profitability Detail'!$C:$C,$B380,'Archive Profitability Detail'!$E:$E,$E380)</f>
        <v>22</v>
      </c>
      <c r="L380" s="145">
        <f>SUMIFS('Archive Profitability Detail'!J:J,'Archive Profitability Detail'!$C:$C,$B380,'Archive Profitability Detail'!$E:$E,$E380)</f>
        <v>19</v>
      </c>
      <c r="M380" s="145">
        <f>SUMIFS('Archive Profitability Detail'!K:K,'Archive Profitability Detail'!$C:$C,$B380,'Archive Profitability Detail'!$E:$E,$E380)</f>
        <v>16.3333333333333</v>
      </c>
      <c r="N380" s="145">
        <f>SUMIFS('Archive Profitability Detail'!L:L,'Archive Profitability Detail'!$C:$C,$B380,'Archive Profitability Detail'!$E:$E,$E380)</f>
        <v>10.6666666666667</v>
      </c>
      <c r="O380" s="145">
        <f>SUMIFS('Archive Profitability Detail'!M:M,'Archive Profitability Detail'!$C:$C,$B380,'Archive Profitability Detail'!$E:$E,$E380)</f>
        <v>9.66666666666667</v>
      </c>
      <c r="P380" s="145">
        <f>SUMIFS('2023 Profitability Detail'!F:F,'2023 Profitability Detail'!$C:$C,$B380,'2023 Profitability Detail'!$E:$E,$E380)</f>
        <v>10</v>
      </c>
      <c r="Q380" s="145">
        <f t="shared" si="395"/>
        <v>33.5</v>
      </c>
      <c r="R380" s="145">
        <f t="shared" si="395"/>
        <v>13.9166666666667</v>
      </c>
      <c r="S380" s="145">
        <f t="shared" si="395"/>
        <v>10</v>
      </c>
      <c r="T380" s="151"/>
    </row>
    <row r="381" s="119" customFormat="1" ht="17.25" hidden="1" outlineLevel="1" spans="1:20">
      <c r="A381" s="119">
        <f t="shared" si="381"/>
        <v>35</v>
      </c>
      <c r="B381" s="119" t="str">
        <f>VLOOKUP($A381,'R - Client'!$A:$B,2,FALSE)</f>
        <v>DoubleLine</v>
      </c>
      <c r="C381" s="119">
        <f t="shared" si="382"/>
        <v>3</v>
      </c>
      <c r="E381" s="112" t="str">
        <f>IF(VLOOKUP($C381,'R - Client'!$G$1:$H$12,2,FALSE)="Client",VLOOKUP($A381,'R - Client'!$A:$B,2,FALSE),VLOOKUP($C381,'R - Client'!$G$1:$H$12,2,FALSE))</f>
        <v>Deal</v>
      </c>
      <c r="F381" s="14" t="str">
        <f>IFERROR(VLOOKUP(E381,'R - Client'!$O:$Q,2,FALSE),"")</f>
        <v/>
      </c>
      <c r="G381" s="14" t="str">
        <f>IFERROR(VLOOKUP(E381,'R - Client'!$O:$Q,3,FALSE),"")</f>
        <v/>
      </c>
      <c r="H381" s="145">
        <f>SUMIFS('Archive Profitability Detail'!F:F,'Archive Profitability Detail'!$C:$C,$B381,'Archive Profitability Detail'!$E:$E,$E381)</f>
        <v>0</v>
      </c>
      <c r="I381" s="145">
        <f>SUMIFS('Archive Profitability Detail'!G:G,'Archive Profitability Detail'!$C:$C,$B381,'Archive Profitability Detail'!$E:$E,$E381)</f>
        <v>0</v>
      </c>
      <c r="J381" s="145">
        <f>SUMIFS('Archive Profitability Detail'!H:H,'Archive Profitability Detail'!$C:$C,$B381,'Archive Profitability Detail'!$E:$E,$E381)</f>
        <v>0</v>
      </c>
      <c r="K381" s="145">
        <f>SUMIFS('Archive Profitability Detail'!I:I,'Archive Profitability Detail'!$C:$C,$B381,'Archive Profitability Detail'!$E:$E,$E381)</f>
        <v>0</v>
      </c>
      <c r="L381" s="145">
        <f>SUMIFS('Archive Profitability Detail'!J:J,'Archive Profitability Detail'!$C:$C,$B381,'Archive Profitability Detail'!$E:$E,$E381)</f>
        <v>0</v>
      </c>
      <c r="M381" s="145">
        <f>SUMIFS('Archive Profitability Detail'!K:K,'Archive Profitability Detail'!$C:$C,$B381,'Archive Profitability Detail'!$E:$E,$E381)</f>
        <v>0</v>
      </c>
      <c r="N381" s="145">
        <f>SUMIFS('Archive Profitability Detail'!L:L,'Archive Profitability Detail'!$C:$C,$B381,'Archive Profitability Detail'!$E:$E,$E381)</f>
        <v>0</v>
      </c>
      <c r="O381" s="145">
        <f>SUMIFS('Archive Profitability Detail'!M:M,'Archive Profitability Detail'!$C:$C,$B381,'Archive Profitability Detail'!$E:$E,$E381)</f>
        <v>0</v>
      </c>
      <c r="P381" s="145">
        <f>SUMIFS('2023 Profitability Detail'!F:F,'2023 Profitability Detail'!$C:$C,$B381,'2023 Profitability Detail'!$E:$E,$E381)</f>
        <v>10</v>
      </c>
      <c r="Q381" s="145">
        <f t="shared" si="395"/>
        <v>0</v>
      </c>
      <c r="R381" s="145">
        <f t="shared" si="395"/>
        <v>0</v>
      </c>
      <c r="S381" s="145">
        <f t="shared" si="395"/>
        <v>10</v>
      </c>
      <c r="T381" s="151"/>
    </row>
    <row r="382" s="119" customFormat="1" ht="17.25" hidden="1" outlineLevel="1" spans="1:20">
      <c r="A382" s="119">
        <f t="shared" si="381"/>
        <v>35</v>
      </c>
      <c r="B382" s="119" t="str">
        <f>VLOOKUP($A382,'R - Client'!$A:$B,2,FALSE)</f>
        <v>DoubleLine</v>
      </c>
      <c r="C382" s="119">
        <f t="shared" si="382"/>
        <v>4</v>
      </c>
      <c r="E382" s="112" t="str">
        <f>IF(VLOOKUP($C382,'R - Client'!$G$1:$H$12,2,FALSE)="Client",VLOOKUP($A382,'R - Client'!$A:$B,2,FALSE),VLOOKUP($C382,'R - Client'!$G$1:$H$12,2,FALSE))</f>
        <v>UPB</v>
      </c>
      <c r="F382" s="14" t="str">
        <f>IFERROR(VLOOKUP(E382,'R - Client'!$O:$Q,2,FALSE),"")</f>
        <v/>
      </c>
      <c r="G382" s="14" t="str">
        <f>IFERROR(VLOOKUP(E382,'R - Client'!$O:$Q,3,FALSE),"")</f>
        <v/>
      </c>
      <c r="H382" s="145">
        <f>SUMIFS('Archive Profitability Detail'!F:F,'Archive Profitability Detail'!$C:$C,$B382,'Archive Profitability Detail'!$E:$E,$E382)</f>
        <v>818.006097466667</v>
      </c>
      <c r="I382" s="145">
        <f>SUMIFS('Archive Profitability Detail'!G:G,'Archive Profitability Detail'!$C:$C,$B382,'Archive Profitability Detail'!$E:$E,$E382)</f>
        <v>681.752232086667</v>
      </c>
      <c r="J382" s="145">
        <f>SUMIFS('Archive Profitability Detail'!H:H,'Archive Profitability Detail'!$C:$C,$B382,'Archive Profitability Detail'!$E:$E,$E382)</f>
        <v>598.729890586667</v>
      </c>
      <c r="K382" s="145">
        <f>SUMIFS('Archive Profitability Detail'!I:I,'Archive Profitability Detail'!$C:$C,$B382,'Archive Profitability Detail'!$E:$E,$E382)</f>
        <v>421.40069246</v>
      </c>
      <c r="L382" s="145">
        <f>SUMIFS('Archive Profitability Detail'!J:J,'Archive Profitability Detail'!$C:$C,$B382,'Archive Profitability Detail'!$E:$E,$E382)</f>
        <v>308.29309687</v>
      </c>
      <c r="M382" s="145">
        <f>SUMIFS('Archive Profitability Detail'!K:K,'Archive Profitability Detail'!$C:$C,$B382,'Archive Profitability Detail'!$E:$E,$E382)</f>
        <v>256.709978813333</v>
      </c>
      <c r="N382" s="145">
        <f>SUMIFS('Archive Profitability Detail'!L:L,'Archive Profitability Detail'!$C:$C,$B382,'Archive Profitability Detail'!$E:$E,$E382)</f>
        <v>236.00218693</v>
      </c>
      <c r="O382" s="145">
        <f>SUMIFS('Archive Profitability Detail'!M:M,'Archive Profitability Detail'!$C:$C,$B382,'Archive Profitability Detail'!$E:$E,$E382)</f>
        <v>209.54009689</v>
      </c>
      <c r="P382" s="145">
        <f>SUMIFS('2023 Profitability Detail'!F:F,'2023 Profitability Detail'!$C:$C,$B382,'2023 Profitability Detail'!$E:$E,$E382)/1000000</f>
        <v>201.057659553333</v>
      </c>
      <c r="Q382" s="145">
        <f t="shared" si="395"/>
        <v>629.97222815</v>
      </c>
      <c r="R382" s="145">
        <f t="shared" si="395"/>
        <v>252.636339875833</v>
      </c>
      <c r="S382" s="145">
        <f t="shared" si="395"/>
        <v>201.057659553333</v>
      </c>
      <c r="T382" s="151"/>
    </row>
    <row r="383" s="119" customFormat="1" ht="17.25" hidden="1" outlineLevel="1" spans="1:20">
      <c r="A383" s="119">
        <f t="shared" si="381"/>
        <v>35</v>
      </c>
      <c r="B383" s="119" t="str">
        <f>VLOOKUP($A383,'R - Client'!$A:$B,2,FALSE)</f>
        <v>DoubleLine</v>
      </c>
      <c r="C383" s="119">
        <f t="shared" si="382"/>
        <v>5</v>
      </c>
      <c r="E383" s="112" t="str">
        <f>IF(VLOOKUP($C383,'R - Client'!$G$1:$H$12,2,FALSE)="Client",VLOOKUP($A383,'R - Client'!$A:$B,2,FALSE),VLOOKUP($C383,'R - Client'!$G$1:$H$12,2,FALSE))</f>
        <v>Total Revenue (excl. IOD)</v>
      </c>
      <c r="F383" s="14" t="str">
        <f>IFERROR(VLOOKUP(E383,'R - Client'!$O:$Q,2,FALSE),"")</f>
        <v/>
      </c>
      <c r="G383" s="14" t="str">
        <f>IFERROR(VLOOKUP(E383,'R - Client'!$O:$Q,3,FALSE),"")</f>
        <v/>
      </c>
      <c r="H383" s="145">
        <f>SUMIFS('Archive Profitability Detail'!F:F,'Archive Profitability Detail'!$C:$C,$B383,'Archive Profitability Detail'!$E:$E,$E383)</f>
        <v>124613.1</v>
      </c>
      <c r="I383" s="145">
        <f>SUMIFS('Archive Profitability Detail'!G:G,'Archive Profitability Detail'!$C:$C,$B383,'Archive Profitability Detail'!$E:$E,$E383)</f>
        <v>77436.01</v>
      </c>
      <c r="J383" s="145">
        <f>SUMIFS('Archive Profitability Detail'!H:H,'Archive Profitability Detail'!$C:$C,$B383,'Archive Profitability Detail'!$E:$E,$E383)</f>
        <v>111342.24</v>
      </c>
      <c r="K383" s="145">
        <f>SUMIFS('Archive Profitability Detail'!I:I,'Archive Profitability Detail'!$C:$C,$B383,'Archive Profitability Detail'!$E:$E,$E383)</f>
        <v>281759.48</v>
      </c>
      <c r="L383" s="145">
        <f>SUMIFS('Archive Profitability Detail'!J:J,'Archive Profitability Detail'!$C:$C,$B383,'Archive Profitability Detail'!$E:$E,$E383)</f>
        <v>59268.32</v>
      </c>
      <c r="M383" s="145">
        <f>SUMIFS('Archive Profitability Detail'!K:K,'Archive Profitability Detail'!$C:$C,$B383,'Archive Profitability Detail'!$E:$E,$E383)</f>
        <v>68877.67</v>
      </c>
      <c r="N383" s="145">
        <f>SUMIFS('Archive Profitability Detail'!L:L,'Archive Profitability Detail'!$C:$C,$B383,'Archive Profitability Detail'!$E:$E,$E383)</f>
        <v>48589.41</v>
      </c>
      <c r="O383" s="145">
        <f>SUMIFS('Archive Profitability Detail'!M:M,'Archive Profitability Detail'!$C:$C,$B383,'Archive Profitability Detail'!$E:$E,$E383)</f>
        <v>36477.15</v>
      </c>
      <c r="P383" s="145">
        <f>SUMIFS('2023 Profitability Detail'!F:F,'2023 Profitability Detail'!$C:$C,$B383,'2023 Profitability Detail'!$E:$E,$E383)</f>
        <v>46302.48</v>
      </c>
      <c r="Q383" s="145">
        <f t="shared" si="396"/>
        <v>595150.83</v>
      </c>
      <c r="R383" s="145">
        <f t="shared" si="396"/>
        <v>213212.55</v>
      </c>
      <c r="S383" s="145">
        <f t="shared" si="397"/>
        <v>185209.92</v>
      </c>
      <c r="T383" s="151"/>
    </row>
    <row r="384" s="119" customFormat="1" ht="17.25" hidden="1" outlineLevel="1" spans="1:20">
      <c r="A384" s="119">
        <f t="shared" si="381"/>
        <v>35</v>
      </c>
      <c r="B384" s="119" t="str">
        <f>VLOOKUP($A384,'R - Client'!$A:$B,2,FALSE)</f>
        <v>DoubleLine</v>
      </c>
      <c r="C384" s="119">
        <f t="shared" si="382"/>
        <v>6</v>
      </c>
      <c r="E384" s="112" t="str">
        <f>IF(VLOOKUP($C384,'R - Client'!$G$1:$H$12,2,FALSE)="Client",VLOOKUP($A384,'R - Client'!$A:$B,2,FALSE),VLOOKUP($C384,'R - Client'!$G$1:$H$12,2,FALSE))</f>
        <v>Total Expenses</v>
      </c>
      <c r="F384" s="14" t="str">
        <f>IFERROR(VLOOKUP(E384,'R - Client'!$O:$Q,2,FALSE),"")</f>
        <v/>
      </c>
      <c r="G384" s="14" t="str">
        <f>IFERROR(VLOOKUP(E384,'R - Client'!$O:$Q,3,FALSE),"")</f>
        <v/>
      </c>
      <c r="H384" s="145">
        <f>SUMIFS('Archive Profitability Detail'!F:F,'Archive Profitability Detail'!$C:$C,$B384,'Archive Profitability Detail'!$E:$E,$E384)</f>
        <v>66114.5974636249</v>
      </c>
      <c r="I384" s="145">
        <f>SUMIFS('Archive Profitability Detail'!G:G,'Archive Profitability Detail'!$C:$C,$B384,'Archive Profitability Detail'!$E:$E,$E384)</f>
        <v>59606.3908951466</v>
      </c>
      <c r="J384" s="145">
        <f>SUMIFS('Archive Profitability Detail'!H:H,'Archive Profitability Detail'!$C:$C,$B384,'Archive Profitability Detail'!$E:$E,$E384)</f>
        <v>49890.5780574328</v>
      </c>
      <c r="K384" s="145">
        <f>SUMIFS('Archive Profitability Detail'!I:I,'Archive Profitability Detail'!$C:$C,$B384,'Archive Profitability Detail'!$E:$E,$E384)</f>
        <v>34382.1381756383</v>
      </c>
      <c r="L384" s="145">
        <f>SUMIFS('Archive Profitability Detail'!J:J,'Archive Profitability Detail'!$C:$C,$B384,'Archive Profitability Detail'!$E:$E,$E384)</f>
        <v>54801.2434076072</v>
      </c>
      <c r="M384" s="145">
        <f>SUMIFS('Archive Profitability Detail'!K:K,'Archive Profitability Detail'!$C:$C,$B384,'Archive Profitability Detail'!$E:$E,$E384)</f>
        <v>76616.0763475889</v>
      </c>
      <c r="N384" s="145">
        <f>SUMIFS('Archive Profitability Detail'!L:L,'Archive Profitability Detail'!$C:$C,$B384,'Archive Profitability Detail'!$E:$E,$E384)</f>
        <v>77347.9459997214</v>
      </c>
      <c r="O384" s="145">
        <f>SUMIFS('Archive Profitability Detail'!M:M,'Archive Profitability Detail'!$C:$C,$B384,'Archive Profitability Detail'!$E:$E,$E384)</f>
        <v>75814.876172045</v>
      </c>
      <c r="P384" s="145">
        <f>SUMIFS('2023 Profitability Detail'!F:F,'2023 Profitability Detail'!$C:$C,$B384,'2023 Profitability Detail'!$E:$E,$E384)</f>
        <v>73239.557741308</v>
      </c>
      <c r="Q384" s="145">
        <f t="shared" si="396"/>
        <v>209993.704591843</v>
      </c>
      <c r="R384" s="145">
        <f t="shared" si="396"/>
        <v>284580.141926962</v>
      </c>
      <c r="S384" s="145">
        <f t="shared" si="397"/>
        <v>292958.230965232</v>
      </c>
      <c r="T384" s="151"/>
    </row>
    <row r="385" s="119" customFormat="1" ht="17.25" hidden="1" outlineLevel="1" spans="1:20">
      <c r="A385" s="119">
        <f t="shared" si="381"/>
        <v>35</v>
      </c>
      <c r="B385" s="119" t="str">
        <f>VLOOKUP($A385,'R - Client'!$A:$B,2,FALSE)</f>
        <v>DoubleLine</v>
      </c>
      <c r="C385" s="119">
        <f t="shared" si="382"/>
        <v>7</v>
      </c>
      <c r="E385" s="112" t="str">
        <f>IF(VLOOKUP($C385,'R - Client'!$G$1:$H$12,2,FALSE)="Client",VLOOKUP($A385,'R - Client'!$A:$B,2,FALSE),VLOOKUP($C385,'R - Client'!$G$1:$H$12,2,FALSE))</f>
        <v>Margin</v>
      </c>
      <c r="F385" s="14" t="str">
        <f>IFERROR(VLOOKUP(E385,'R - Client'!$O:$Q,2,FALSE),"")</f>
        <v/>
      </c>
      <c r="G385" s="14" t="str">
        <f>IFERROR(VLOOKUP(E385,'R - Client'!$O:$Q,3,FALSE),"")</f>
        <v/>
      </c>
      <c r="H385" s="145">
        <f>SUMIFS('Archive Profitability Detail'!F:F,'Archive Profitability Detail'!$C:$C,$B385,'Archive Profitability Detail'!$E:$E,$E385)</f>
        <v>58498.5025363751</v>
      </c>
      <c r="I385" s="145">
        <f>SUMIFS('Archive Profitability Detail'!G:G,'Archive Profitability Detail'!$C:$C,$B385,'Archive Profitability Detail'!$E:$E,$E385)</f>
        <v>17829.6191048534</v>
      </c>
      <c r="J385" s="145">
        <f>SUMIFS('Archive Profitability Detail'!H:H,'Archive Profitability Detail'!$C:$C,$B385,'Archive Profitability Detail'!$E:$E,$E385)</f>
        <v>61451.6619425672</v>
      </c>
      <c r="K385" s="145">
        <f>SUMIFS('Archive Profitability Detail'!I:I,'Archive Profitability Detail'!$C:$C,$B385,'Archive Profitability Detail'!$E:$E,$E385)</f>
        <v>247377.341824362</v>
      </c>
      <c r="L385" s="145">
        <f>SUMIFS('Archive Profitability Detail'!J:J,'Archive Profitability Detail'!$C:$C,$B385,'Archive Profitability Detail'!$E:$E,$E385)</f>
        <v>4467.0765923928</v>
      </c>
      <c r="M385" s="145">
        <f>SUMIFS('Archive Profitability Detail'!K:K,'Archive Profitability Detail'!$C:$C,$B385,'Archive Profitability Detail'!$E:$E,$E385)</f>
        <v>-7738.40634758894</v>
      </c>
      <c r="N385" s="145">
        <f>SUMIFS('Archive Profitability Detail'!L:L,'Archive Profitability Detail'!$C:$C,$B385,'Archive Profitability Detail'!$E:$E,$E385)</f>
        <v>-28758.5359997213</v>
      </c>
      <c r="O385" s="145">
        <f>SUMIFS('Archive Profitability Detail'!M:M,'Archive Profitability Detail'!$C:$C,$B385,'Archive Profitability Detail'!$E:$E,$E385)</f>
        <v>-39337.726172045</v>
      </c>
      <c r="P385" s="145">
        <f>SUMIFS('2023 Profitability Detail'!F:F,'2023 Profitability Detail'!$C:$C,$B385,'2023 Profitability Detail'!$E:$E,$E385)</f>
        <v>-26937.077741308</v>
      </c>
      <c r="Q385" s="145">
        <f t="shared" si="396"/>
        <v>385157.125408157</v>
      </c>
      <c r="R385" s="145">
        <f t="shared" si="396"/>
        <v>-71367.5919269625</v>
      </c>
      <c r="S385" s="145">
        <f t="shared" si="397"/>
        <v>-107748.310965232</v>
      </c>
      <c r="T385" s="151"/>
    </row>
    <row r="386" s="119" customFormat="1" ht="17.25" hidden="1" outlineLevel="1" spans="1:20">
      <c r="A386" s="119">
        <f t="shared" si="381"/>
        <v>35</v>
      </c>
      <c r="B386" s="119" t="str">
        <f>VLOOKUP($A386,'R - Client'!$A:$B,2,FALSE)</f>
        <v>DoubleLine</v>
      </c>
      <c r="C386" s="119">
        <f t="shared" si="382"/>
        <v>8</v>
      </c>
      <c r="E386" s="112" t="str">
        <f>IF(VLOOKUP($C386,'R - Client'!$G$1:$H$12,2,FALSE)="Client",VLOOKUP($A386,'R - Client'!$A:$B,2,FALSE),VLOOKUP($C386,'R - Client'!$G$1:$H$12,2,FALSE))</f>
        <v>IOD</v>
      </c>
      <c r="F386" s="14" t="str">
        <f>IFERROR(VLOOKUP(E386,'R - Client'!$O:$Q,2,FALSE),"")</f>
        <v/>
      </c>
      <c r="G386" s="14" t="str">
        <f>IFERROR(VLOOKUP(E386,'R - Client'!$O:$Q,3,FALSE),"")</f>
        <v/>
      </c>
      <c r="H386" s="145">
        <f>SUMIFS('Archive Profitability Detail'!F:F,'Archive Profitability Detail'!$C:$C,$B386,'Archive Profitability Detail'!$E:$E,$E386)</f>
        <v>0</v>
      </c>
      <c r="I386" s="145">
        <f>SUMIFS('Archive Profitability Detail'!G:G,'Archive Profitability Detail'!$C:$C,$B386,'Archive Profitability Detail'!$E:$E,$E386)</f>
        <v>0</v>
      </c>
      <c r="J386" s="145">
        <f>SUMIFS('Archive Profitability Detail'!H:H,'Archive Profitability Detail'!$C:$C,$B386,'Archive Profitability Detail'!$E:$E,$E386)</f>
        <v>0</v>
      </c>
      <c r="K386" s="145">
        <f>SUMIFS('Archive Profitability Detail'!I:I,'Archive Profitability Detail'!$C:$C,$B386,'Archive Profitability Detail'!$E:$E,$E386)</f>
        <v>0</v>
      </c>
      <c r="L386" s="145">
        <f>SUMIFS('Archive Profitability Detail'!J:J,'Archive Profitability Detail'!$C:$C,$B386,'Archive Profitability Detail'!$E:$E,$E386)</f>
        <v>7.11486447156029</v>
      </c>
      <c r="M386" s="145">
        <f>SUMIFS('Archive Profitability Detail'!K:K,'Archive Profitability Detail'!$C:$C,$B386,'Archive Profitability Detail'!$E:$E,$E386)</f>
        <v>8778.32599857042</v>
      </c>
      <c r="N386" s="145">
        <f>SUMIFS('Archive Profitability Detail'!L:L,'Archive Profitability Detail'!$C:$C,$B386,'Archive Profitability Detail'!$E:$E,$E386)</f>
        <v>39958.2939758346</v>
      </c>
      <c r="O386" s="145">
        <f>SUMIFS('Archive Profitability Detail'!M:M,'Archive Profitability Detail'!$C:$C,$B386,'Archive Profitability Detail'!$E:$E,$E386)</f>
        <v>83658.3486282199</v>
      </c>
      <c r="P386" s="145">
        <f>SUMIFS('2023 Profitability Detail'!F:F,'2023 Profitability Detail'!$C:$C,$B386,'2023 Profitability Detail'!$E:$E,$E386)</f>
        <v>109259.439436872</v>
      </c>
      <c r="Q386" s="145">
        <f t="shared" si="396"/>
        <v>0</v>
      </c>
      <c r="R386" s="145">
        <f t="shared" si="396"/>
        <v>132402.083467097</v>
      </c>
      <c r="S386" s="145">
        <f t="shared" si="397"/>
        <v>437037.757747487</v>
      </c>
      <c r="T386" s="151"/>
    </row>
    <row r="387" s="119" customFormat="1" ht="17.25" hidden="1" outlineLevel="1" spans="1:20">
      <c r="A387" s="119">
        <f t="shared" si="381"/>
        <v>35</v>
      </c>
      <c r="B387" s="119" t="str">
        <f>VLOOKUP($A387,'R - Client'!$A:$B,2,FALSE)</f>
        <v>DoubleLine</v>
      </c>
      <c r="C387" s="119">
        <f t="shared" si="382"/>
        <v>9</v>
      </c>
      <c r="E387" s="112" t="str">
        <f>IF(VLOOKUP($C387,'R - Client'!$G$1:$H$12,2,FALSE)="Client",VLOOKUP($A387,'R - Client'!$A:$B,2,FALSE),VLOOKUP($C387,'R - Client'!$G$1:$H$12,2,FALSE))</f>
        <v>Bank Fees/Interest Expense</v>
      </c>
      <c r="F387" s="14" t="str">
        <f>IFERROR(VLOOKUP(E387,'R - Client'!$O:$Q,2,FALSE),"")</f>
        <v/>
      </c>
      <c r="G387" s="14" t="str">
        <f>IFERROR(VLOOKUP(E387,'R - Client'!$O:$Q,3,FALSE),"")</f>
        <v/>
      </c>
      <c r="H387" s="145">
        <f>SUMIFS('Archive Profitability Detail'!F:F,'Archive Profitability Detail'!$C:$C,$B387,'Archive Profitability Detail'!$E:$E,$E387)</f>
        <v>426.325036129314</v>
      </c>
      <c r="I387" s="145">
        <f>SUMIFS('Archive Profitability Detail'!G:G,'Archive Profitability Detail'!$C:$C,$B387,'Archive Profitability Detail'!$E:$E,$E387)</f>
        <v>373.698890172645</v>
      </c>
      <c r="J387" s="145">
        <f>SUMIFS('Archive Profitability Detail'!H:H,'Archive Profitability Detail'!$C:$C,$B387,'Archive Profitability Detail'!$E:$E,$E387)</f>
        <v>304.771990889087</v>
      </c>
      <c r="K387" s="145">
        <f>SUMIFS('Archive Profitability Detail'!I:I,'Archive Profitability Detail'!$C:$C,$B387,'Archive Profitability Detail'!$E:$E,$E387)</f>
        <v>217.249264211786</v>
      </c>
      <c r="L387" s="145">
        <f>SUMIFS('Archive Profitability Detail'!J:J,'Archive Profitability Detail'!$C:$C,$B387,'Archive Profitability Detail'!$E:$E,$E387)</f>
        <v>1611.6944840104</v>
      </c>
      <c r="M387" s="145">
        <f>SUMIFS('Archive Profitability Detail'!K:K,'Archive Profitability Detail'!$C:$C,$B387,'Archive Profitability Detail'!$E:$E,$E387)</f>
        <v>1506.14497349355</v>
      </c>
      <c r="N387" s="145">
        <f>SUMIFS('Archive Profitability Detail'!L:L,'Archive Profitability Detail'!$C:$C,$B387,'Archive Profitability Detail'!$E:$E,$E387)</f>
        <v>1056.49702493582</v>
      </c>
      <c r="O387" s="145">
        <f>SUMIFS('Archive Profitability Detail'!M:M,'Archive Profitability Detail'!$C:$C,$B387,'Archive Profitability Detail'!$E:$E,$E387)</f>
        <v>933.600113057564</v>
      </c>
      <c r="P387" s="145">
        <f>SUMIFS('2023 Profitability Detail'!F:F,'2023 Profitability Detail'!$C:$C,$B387,'2023 Profitability Detail'!$E:$E,$E387)</f>
        <v>4106.94351540426</v>
      </c>
      <c r="Q387" s="145">
        <f t="shared" si="396"/>
        <v>1322.04518140283</v>
      </c>
      <c r="R387" s="145">
        <f t="shared" si="396"/>
        <v>5107.93659549734</v>
      </c>
      <c r="S387" s="145">
        <f t="shared" si="397"/>
        <v>16427.774061617</v>
      </c>
      <c r="T387" s="151"/>
    </row>
    <row r="388" s="119" customFormat="1" ht="17.25" hidden="1" outlineLevel="1" spans="1:20">
      <c r="A388" s="119">
        <f t="shared" si="381"/>
        <v>35</v>
      </c>
      <c r="B388" s="119" t="str">
        <f>VLOOKUP($A388,'R - Client'!$A:$B,2,FALSE)</f>
        <v>DoubleLine</v>
      </c>
      <c r="C388" s="119">
        <f t="shared" si="382"/>
        <v>10</v>
      </c>
      <c r="E388" s="112" t="str">
        <f>IF(VLOOKUP($C388,'R - Client'!$G$1:$H$12,2,FALSE)="Client",VLOOKUP($A388,'R - Client'!$A:$B,2,FALSE),VLOOKUP($C388,'R - Client'!$G$1:$H$12,2,FALSE))</f>
        <v>Contribution Margin</v>
      </c>
      <c r="F388" s="14" t="str">
        <f>IFERROR(VLOOKUP(E388,'R - Client'!$O:$Q,2,FALSE),"")</f>
        <v/>
      </c>
      <c r="G388" s="14" t="str">
        <f>IFERROR(VLOOKUP(E388,'R - Client'!$O:$Q,3,FALSE),"")</f>
        <v/>
      </c>
      <c r="H388" s="145">
        <f>SUMIFS('Archive Profitability Detail'!F:F,'Archive Profitability Detail'!$C:$C,$B388,'Archive Profitability Detail'!$E:$E,$E388)</f>
        <v>58072.1775002458</v>
      </c>
      <c r="I388" s="145">
        <f>SUMIFS('Archive Profitability Detail'!G:G,'Archive Profitability Detail'!$C:$C,$B388,'Archive Profitability Detail'!$E:$E,$E388)</f>
        <v>17455.9202146808</v>
      </c>
      <c r="J388" s="145">
        <f>SUMIFS('Archive Profitability Detail'!H:H,'Archive Profitability Detail'!$C:$C,$B388,'Archive Profitability Detail'!$E:$E,$E388)</f>
        <v>61146.8899516781</v>
      </c>
      <c r="K388" s="145">
        <f>SUMIFS('Archive Profitability Detail'!I:I,'Archive Profitability Detail'!$C:$C,$B388,'Archive Profitability Detail'!$E:$E,$E388)</f>
        <v>247160.09256015</v>
      </c>
      <c r="L388" s="145">
        <f>SUMIFS('Archive Profitability Detail'!J:J,'Archive Profitability Detail'!$C:$C,$B388,'Archive Profitability Detail'!$E:$E,$E388)</f>
        <v>2862.49697285396</v>
      </c>
      <c r="M388" s="145">
        <f>SUMIFS('Archive Profitability Detail'!K:K,'Archive Profitability Detail'!$C:$C,$B388,'Archive Profitability Detail'!$E:$E,$E388)</f>
        <v>-466.225322512078</v>
      </c>
      <c r="N388" s="145">
        <f>SUMIFS('Archive Profitability Detail'!L:L,'Archive Profitability Detail'!$C:$C,$B388,'Archive Profitability Detail'!$E:$E,$E388)</f>
        <v>10143.2609511775</v>
      </c>
      <c r="O388" s="145">
        <f>SUMIFS('Archive Profitability Detail'!M:M,'Archive Profitability Detail'!$C:$C,$B388,'Archive Profitability Detail'!$E:$E,$E388)</f>
        <v>43387.0223431174</v>
      </c>
      <c r="P388" s="145">
        <f>SUMIFS('2023 Profitability Detail'!F:F,'2023 Profitability Detail'!$C:$C,$B388,'2023 Profitability Detail'!$E:$E,$E388)</f>
        <v>78215.4181801595</v>
      </c>
      <c r="Q388" s="145">
        <f t="shared" si="396"/>
        <v>383835.080226755</v>
      </c>
      <c r="R388" s="145">
        <f t="shared" si="396"/>
        <v>55926.5549446367</v>
      </c>
      <c r="S388" s="145">
        <f t="shared" si="397"/>
        <v>312861.672720638</v>
      </c>
      <c r="T388" s="151"/>
    </row>
    <row r="389" s="119" customFormat="1" ht="17.25" hidden="1" outlineLevel="1" spans="1:20">
      <c r="A389" s="119">
        <f t="shared" si="381"/>
        <v>35</v>
      </c>
      <c r="B389" s="119" t="str">
        <f>VLOOKUP($A389,'R - Client'!$A:$B,2,FALSE)</f>
        <v>DoubleLine</v>
      </c>
      <c r="C389" s="119">
        <f t="shared" si="382"/>
        <v>11</v>
      </c>
      <c r="E389" s="112" t="str">
        <f>IF(VLOOKUP($C389,'R - Client'!$G$1:$H$12,2,FALSE)="Client",VLOOKUP($A389,'R - Client'!$A:$B,2,FALSE),VLOOKUP($C389,'R - Client'!$G$1:$H$12,2,FALSE))</f>
        <v>Contribution Margin %</v>
      </c>
      <c r="F389" s="14" t="str">
        <f>IFERROR(VLOOKUP(E389,'R - Client'!$O:$Q,2,FALSE),"")</f>
        <v/>
      </c>
      <c r="G389" s="14" t="str">
        <f>IFERROR(VLOOKUP(E389,'R - Client'!$O:$Q,3,FALSE),"")</f>
        <v/>
      </c>
      <c r="H389" s="248">
        <f t="shared" ref="H389" si="434">IFERROR(H388/(H383+H386),"")</f>
        <v>0.46601984462505</v>
      </c>
      <c r="I389" s="248">
        <f t="shared" ref="I389" si="435">IFERROR(I388/(I383+I386),"")</f>
        <v>0.225423807537098</v>
      </c>
      <c r="J389" s="248">
        <f t="shared" ref="J389" si="436">IFERROR(J388/(J383+J386),"")</f>
        <v>0.549179628069977</v>
      </c>
      <c r="K389" s="248">
        <f t="shared" ref="K389" si="437">IFERROR(K388/(K383+K386),"")</f>
        <v>0.877202401708542</v>
      </c>
      <c r="L389" s="248">
        <f t="shared" ref="L389" si="438">IFERROR(L388/(L383+L386),"")</f>
        <v>0.0482914546202626</v>
      </c>
      <c r="M389" s="248">
        <f t="shared" ref="M389" si="439">IFERROR(M388/(M383+M386),"")</f>
        <v>-0.00600372600360005</v>
      </c>
      <c r="N389" s="248">
        <f t="shared" ref="N389" si="440">IFERROR(N388/(N383+N386),"")</f>
        <v>0.11455137169842</v>
      </c>
      <c r="O389" s="248">
        <f t="shared" ref="O389:P389" si="441">IFERROR(O388/(O383+O386),"")</f>
        <v>0.361150724294956</v>
      </c>
      <c r="P389" s="248">
        <f t="shared" si="441"/>
        <v>0.502792832997281</v>
      </c>
      <c r="Q389" s="248">
        <f t="shared" ref="Q389" si="442">IFERROR(Q388/(Q383+Q386),"")</f>
        <v>0.644937486228079</v>
      </c>
      <c r="R389" s="248">
        <f t="shared" ref="R389" si="443">IFERROR(R388/(R383+R386),"")</f>
        <v>0.161817670691774</v>
      </c>
      <c r="S389" s="248">
        <f t="shared" ref="S389" si="444">IFERROR(S388/(S383+S386),"")</f>
        <v>0.502792832997281</v>
      </c>
      <c r="T389" s="151"/>
    </row>
    <row r="390" ht="17.25" collapsed="1" spans="1:20">
      <c r="A390" s="112">
        <f t="shared" si="381"/>
        <v>36</v>
      </c>
      <c r="B390" s="112" t="str">
        <f>VLOOKUP($A390,'R - Client'!$A:$B,2,FALSE)</f>
        <v>Athene</v>
      </c>
      <c r="C390" s="112">
        <f t="shared" si="382"/>
        <v>1</v>
      </c>
      <c r="E390" s="183" t="str">
        <f>IF(VLOOKUP($C390,'R - Client'!$G$1:$H$12,2,FALSE)="Client",VLOOKUP($A390,'R - Client'!$A:$B,2,FALSE),VLOOKUP($C390,'R - Client'!$G$1:$H$12,2,FALSE))</f>
        <v>Athene</v>
      </c>
      <c r="F390" s="14" t="str">
        <f>IFERROR(VLOOKUP(E390,'R - Client'!$O:$Q,2,FALSE),"")</f>
        <v/>
      </c>
      <c r="G390" s="14" t="str">
        <f>IFERROR(VLOOKUP(E390,'R - Client'!$O:$Q,3,FALSE),"")</f>
        <v/>
      </c>
      <c r="H390" s="150">
        <f t="shared" ref="H390:S390" si="445">IFERROR(H396/H394,"")</f>
        <v>0.973744206296589</v>
      </c>
      <c r="I390" s="150">
        <f t="shared" si="445"/>
        <v>0.970509599105801</v>
      </c>
      <c r="J390" s="150">
        <f t="shared" si="445"/>
        <v>0.971068871143482</v>
      </c>
      <c r="K390" s="150">
        <f t="shared" si="445"/>
        <v>0.972269354388299</v>
      </c>
      <c r="L390" s="150">
        <f t="shared" si="445"/>
        <v>0.844382446691342</v>
      </c>
      <c r="M390" s="150">
        <f t="shared" si="445"/>
        <v>0.785565203713758</v>
      </c>
      <c r="N390" s="150">
        <f t="shared" si="445"/>
        <v>0.77703399678234</v>
      </c>
      <c r="O390" s="150">
        <f t="shared" si="445"/>
        <v>0.779648392114239</v>
      </c>
      <c r="P390" s="150">
        <f t="shared" si="445"/>
        <v>-1.09332493896659</v>
      </c>
      <c r="Q390" s="150">
        <f t="shared" si="445"/>
        <v>0.971920132946866</v>
      </c>
      <c r="R390" s="150">
        <f t="shared" si="445"/>
        <v>0.79680686461375</v>
      </c>
      <c r="S390" s="150">
        <f t="shared" si="445"/>
        <v>-1.09332493896659</v>
      </c>
      <c r="T390" s="151"/>
    </row>
    <row r="391" s="119" customFormat="1" ht="17.25" hidden="1" outlineLevel="1" spans="1:20">
      <c r="A391" s="119">
        <f t="shared" si="381"/>
        <v>36</v>
      </c>
      <c r="B391" s="119" t="str">
        <f>VLOOKUP($A391,'R - Client'!$A:$B,2,FALSE)</f>
        <v>Athene</v>
      </c>
      <c r="C391" s="119">
        <f t="shared" si="382"/>
        <v>2</v>
      </c>
      <c r="E391" s="112" t="str">
        <f>IF(VLOOKUP($C391,'R - Client'!$G$1:$H$12,2,FALSE)="Client",VLOOKUP($A391,'R - Client'!$A:$B,2,FALSE),VLOOKUP($C391,'R - Client'!$G$1:$H$12,2,FALSE))</f>
        <v>Loan</v>
      </c>
      <c r="F391" s="14" t="str">
        <f>IFERROR(VLOOKUP(E391,'R - Client'!$O:$Q,2,FALSE),"")</f>
        <v/>
      </c>
      <c r="G391" s="14" t="str">
        <f>IFERROR(VLOOKUP(E391,'R - Client'!$O:$Q,3,FALSE),"")</f>
        <v/>
      </c>
      <c r="H391" s="145">
        <f>SUMIFS('Archive Profitability Detail'!F:F,'Archive Profitability Detail'!$C:$C,$B391,'Archive Profitability Detail'!$E:$E,$E391)</f>
        <v>1</v>
      </c>
      <c r="I391" s="145">
        <f>SUMIFS('Archive Profitability Detail'!G:G,'Archive Profitability Detail'!$C:$C,$B391,'Archive Profitability Detail'!$E:$E,$E391)</f>
        <v>1</v>
      </c>
      <c r="J391" s="145">
        <f>SUMIFS('Archive Profitability Detail'!H:H,'Archive Profitability Detail'!$C:$C,$B391,'Archive Profitability Detail'!$E:$E,$E391)</f>
        <v>1</v>
      </c>
      <c r="K391" s="145">
        <f>SUMIFS('Archive Profitability Detail'!I:I,'Archive Profitability Detail'!$C:$C,$B391,'Archive Profitability Detail'!$E:$E,$E391)</f>
        <v>1</v>
      </c>
      <c r="L391" s="145">
        <f>SUMIFS('Archive Profitability Detail'!J:J,'Archive Profitability Detail'!$C:$C,$B391,'Archive Profitability Detail'!$E:$E,$E391)</f>
        <v>0.333333333333333</v>
      </c>
      <c r="M391" s="145">
        <f>SUMIFS('Archive Profitability Detail'!K:K,'Archive Profitability Detail'!$C:$C,$B391,'Archive Profitability Detail'!$E:$E,$E391)</f>
        <v>0</v>
      </c>
      <c r="N391" s="145">
        <f>SUMIFS('Archive Profitability Detail'!L:L,'Archive Profitability Detail'!$C:$C,$B391,'Archive Profitability Detail'!$E:$E,$E391)</f>
        <v>0</v>
      </c>
      <c r="O391" s="145">
        <f>SUMIFS('Archive Profitability Detail'!M:M,'Archive Profitability Detail'!$C:$C,$B391,'Archive Profitability Detail'!$E:$E,$E391)</f>
        <v>0</v>
      </c>
      <c r="P391" s="145">
        <f>SUMIFS('2023 Profitability Detail'!F:F,'2023 Profitability Detail'!$C:$C,$B391,'2023 Profitability Detail'!$E:$E,$E391)</f>
        <v>43</v>
      </c>
      <c r="Q391" s="145">
        <f t="shared" si="395"/>
        <v>1</v>
      </c>
      <c r="R391" s="145">
        <f t="shared" si="395"/>
        <v>0.0833333333333333</v>
      </c>
      <c r="S391" s="145">
        <f t="shared" si="395"/>
        <v>43</v>
      </c>
      <c r="T391" s="151"/>
    </row>
    <row r="392" s="119" customFormat="1" ht="17.25" hidden="1" outlineLevel="1" spans="1:20">
      <c r="A392" s="119">
        <f t="shared" si="381"/>
        <v>36</v>
      </c>
      <c r="B392" s="119" t="str">
        <f>VLOOKUP($A392,'R - Client'!$A:$B,2,FALSE)</f>
        <v>Athene</v>
      </c>
      <c r="C392" s="119">
        <f t="shared" si="382"/>
        <v>3</v>
      </c>
      <c r="E392" s="112" t="str">
        <f>IF(VLOOKUP($C392,'R - Client'!$G$1:$H$12,2,FALSE)="Client",VLOOKUP($A392,'R - Client'!$A:$B,2,FALSE),VLOOKUP($C392,'R - Client'!$G$1:$H$12,2,FALSE))</f>
        <v>Deal</v>
      </c>
      <c r="F392" s="14" t="str">
        <f>IFERROR(VLOOKUP(E392,'R - Client'!$O:$Q,2,FALSE),"")</f>
        <v/>
      </c>
      <c r="G392" s="14" t="str">
        <f>IFERROR(VLOOKUP(E392,'R - Client'!$O:$Q,3,FALSE),"")</f>
        <v/>
      </c>
      <c r="H392" s="145">
        <f>SUMIFS('Archive Profitability Detail'!F:F,'Archive Profitability Detail'!$C:$C,$B392,'Archive Profitability Detail'!$E:$E,$E392)</f>
        <v>0</v>
      </c>
      <c r="I392" s="145">
        <f>SUMIFS('Archive Profitability Detail'!G:G,'Archive Profitability Detail'!$C:$C,$B392,'Archive Profitability Detail'!$E:$E,$E392)</f>
        <v>0</v>
      </c>
      <c r="J392" s="145">
        <f>SUMIFS('Archive Profitability Detail'!H:H,'Archive Profitability Detail'!$C:$C,$B392,'Archive Profitability Detail'!$E:$E,$E392)</f>
        <v>0</v>
      </c>
      <c r="K392" s="145">
        <f>SUMIFS('Archive Profitability Detail'!I:I,'Archive Profitability Detail'!$C:$C,$B392,'Archive Profitability Detail'!$E:$E,$E392)</f>
        <v>0</v>
      </c>
      <c r="L392" s="145">
        <f>SUMIFS('Archive Profitability Detail'!J:J,'Archive Profitability Detail'!$C:$C,$B392,'Archive Profitability Detail'!$E:$E,$E392)</f>
        <v>0</v>
      </c>
      <c r="M392" s="145">
        <f>SUMIFS('Archive Profitability Detail'!K:K,'Archive Profitability Detail'!$C:$C,$B392,'Archive Profitability Detail'!$E:$E,$E392)</f>
        <v>0</v>
      </c>
      <c r="N392" s="145">
        <f>SUMIFS('Archive Profitability Detail'!L:L,'Archive Profitability Detail'!$C:$C,$B392,'Archive Profitability Detail'!$E:$E,$E392)</f>
        <v>0</v>
      </c>
      <c r="O392" s="145">
        <f>SUMIFS('Archive Profitability Detail'!M:M,'Archive Profitability Detail'!$C:$C,$B392,'Archive Profitability Detail'!$E:$E,$E392)</f>
        <v>0</v>
      </c>
      <c r="P392" s="145">
        <f>SUMIFS('2023 Profitability Detail'!F:F,'2023 Profitability Detail'!$C:$C,$B392,'2023 Profitability Detail'!$E:$E,$E392)</f>
        <v>42</v>
      </c>
      <c r="Q392" s="145">
        <f t="shared" si="395"/>
        <v>0</v>
      </c>
      <c r="R392" s="145">
        <f t="shared" si="395"/>
        <v>0</v>
      </c>
      <c r="S392" s="145">
        <f t="shared" si="395"/>
        <v>42</v>
      </c>
      <c r="T392" s="151"/>
    </row>
    <row r="393" s="119" customFormat="1" ht="17.25" hidden="1" outlineLevel="1" spans="1:20">
      <c r="A393" s="119">
        <f t="shared" si="381"/>
        <v>36</v>
      </c>
      <c r="B393" s="119" t="str">
        <f>VLOOKUP($A393,'R - Client'!$A:$B,2,FALSE)</f>
        <v>Athene</v>
      </c>
      <c r="C393" s="119">
        <f t="shared" si="382"/>
        <v>4</v>
      </c>
      <c r="E393" s="112" t="str">
        <f>IF(VLOOKUP($C393,'R - Client'!$G$1:$H$12,2,FALSE)="Client",VLOOKUP($A393,'R - Client'!$A:$B,2,FALSE),VLOOKUP($C393,'R - Client'!$G$1:$H$12,2,FALSE))</f>
        <v>UPB</v>
      </c>
      <c r="F393" s="14" t="str">
        <f>IFERROR(VLOOKUP(E393,'R - Client'!$O:$Q,2,FALSE),"")</f>
        <v/>
      </c>
      <c r="G393" s="14" t="str">
        <f>IFERROR(VLOOKUP(E393,'R - Client'!$O:$Q,3,FALSE),"")</f>
        <v/>
      </c>
      <c r="H393" s="145">
        <f>SUMIFS('Archive Profitability Detail'!F:F,'Archive Profitability Detail'!$C:$C,$B393,'Archive Profitability Detail'!$E:$E,$E393)</f>
        <v>33.1</v>
      </c>
      <c r="I393" s="145">
        <f>SUMIFS('Archive Profitability Detail'!G:G,'Archive Profitability Detail'!$C:$C,$B393,'Archive Profitability Detail'!$E:$E,$E393)</f>
        <v>33.1</v>
      </c>
      <c r="J393" s="145">
        <f>SUMIFS('Archive Profitability Detail'!H:H,'Archive Profitability Detail'!$C:$C,$B393,'Archive Profitability Detail'!$E:$E,$E393)</f>
        <v>33.1</v>
      </c>
      <c r="K393" s="145">
        <f>SUMIFS('Archive Profitability Detail'!I:I,'Archive Profitability Detail'!$C:$C,$B393,'Archive Profitability Detail'!$E:$E,$E393)</f>
        <v>33.1</v>
      </c>
      <c r="L393" s="145">
        <f>SUMIFS('Archive Profitability Detail'!J:J,'Archive Profitability Detail'!$C:$C,$B393,'Archive Profitability Detail'!$E:$E,$E393)</f>
        <v>11.0333333333333</v>
      </c>
      <c r="M393" s="145">
        <f>SUMIFS('Archive Profitability Detail'!K:K,'Archive Profitability Detail'!$C:$C,$B393,'Archive Profitability Detail'!$E:$E,$E393)</f>
        <v>0</v>
      </c>
      <c r="N393" s="145">
        <f>SUMIFS('Archive Profitability Detail'!L:L,'Archive Profitability Detail'!$C:$C,$B393,'Archive Profitability Detail'!$E:$E,$E393)</f>
        <v>0</v>
      </c>
      <c r="O393" s="145">
        <f>SUMIFS('Archive Profitability Detail'!M:M,'Archive Profitability Detail'!$C:$C,$B393,'Archive Profitability Detail'!$E:$E,$E393)</f>
        <v>0</v>
      </c>
      <c r="P393" s="145">
        <f>SUMIFS('2023 Profitability Detail'!F:F,'2023 Profitability Detail'!$C:$C,$B393,'2023 Profitability Detail'!$E:$E,$E393)/1000000</f>
        <v>1138.65334386333</v>
      </c>
      <c r="Q393" s="145">
        <f t="shared" si="395"/>
        <v>33.1</v>
      </c>
      <c r="R393" s="145">
        <f t="shared" si="395"/>
        <v>2.75833333333333</v>
      </c>
      <c r="S393" s="145">
        <f t="shared" si="395"/>
        <v>1138.65334386333</v>
      </c>
      <c r="T393" s="151"/>
    </row>
    <row r="394" s="119" customFormat="1" ht="17.25" hidden="1" outlineLevel="1" spans="1:20">
      <c r="A394" s="119">
        <f t="shared" si="381"/>
        <v>36</v>
      </c>
      <c r="B394" s="119" t="str">
        <f>VLOOKUP($A394,'R - Client'!$A:$B,2,FALSE)</f>
        <v>Athene</v>
      </c>
      <c r="C394" s="119">
        <f t="shared" si="382"/>
        <v>5</v>
      </c>
      <c r="E394" s="112" t="str">
        <f>IF(VLOOKUP($C394,'R - Client'!$G$1:$H$12,2,FALSE)="Client",VLOOKUP($A394,'R - Client'!$A:$B,2,FALSE),VLOOKUP($C394,'R - Client'!$G$1:$H$12,2,FALSE))</f>
        <v>Total Revenue (excl. IOD)</v>
      </c>
      <c r="F394" s="14" t="str">
        <f>IFERROR(VLOOKUP(E394,'R - Client'!$O:$Q,2,FALSE),"")</f>
        <v/>
      </c>
      <c r="G394" s="14" t="str">
        <f>IFERROR(VLOOKUP(E394,'R - Client'!$O:$Q,3,FALSE),"")</f>
        <v/>
      </c>
      <c r="H394" s="145">
        <f>SUMIFS('Archive Profitability Detail'!F:F,'Archive Profitability Detail'!$C:$C,$B394,'Archive Profitability Detail'!$E:$E,$E394)</f>
        <v>57360.35</v>
      </c>
      <c r="I394" s="145">
        <f>SUMIFS('Archive Profitability Detail'!G:G,'Archive Profitability Detail'!$C:$C,$B394,'Archive Profitability Detail'!$E:$E,$E394)</f>
        <v>54140.02</v>
      </c>
      <c r="J394" s="145">
        <f>SUMIFS('Archive Profitability Detail'!H:H,'Archive Profitability Detail'!$C:$C,$B394,'Archive Profitability Detail'!$E:$E,$E394)</f>
        <v>56296.58</v>
      </c>
      <c r="K394" s="145">
        <f>SUMIFS('Archive Profitability Detail'!I:I,'Archive Profitability Detail'!$C:$C,$B394,'Archive Profitability Detail'!$E:$E,$E394)</f>
        <v>56296.58</v>
      </c>
      <c r="L394" s="145">
        <f>SUMIFS('Archive Profitability Detail'!J:J,'Archive Profitability Detail'!$C:$C,$B394,'Archive Profitability Detail'!$E:$E,$E394)</f>
        <v>51955.15</v>
      </c>
      <c r="M394" s="145">
        <f>SUMIFS('Archive Profitability Detail'!K:K,'Archive Profitability Detail'!$C:$C,$B394,'Archive Profitability Detail'!$E:$E,$E394)</f>
        <v>52641.02</v>
      </c>
      <c r="N394" s="145">
        <f>SUMIFS('Archive Profitability Detail'!L:L,'Archive Profitability Detail'!$C:$C,$B394,'Archive Profitability Detail'!$E:$E,$E394)</f>
        <v>50626.85</v>
      </c>
      <c r="O394" s="145">
        <f>SUMIFS('Archive Profitability Detail'!M:M,'Archive Profitability Detail'!$C:$C,$B394,'Archive Profitability Detail'!$E:$E,$E394)</f>
        <v>51227.52</v>
      </c>
      <c r="P394" s="145">
        <f>SUMIFS('2023 Profitability Detail'!F:F,'2023 Profitability Detail'!$C:$C,$B394,'2023 Profitability Detail'!$E:$E,$E394)</f>
        <v>47197.46</v>
      </c>
      <c r="Q394" s="145">
        <f t="shared" si="396"/>
        <v>224093.53</v>
      </c>
      <c r="R394" s="145">
        <f t="shared" si="396"/>
        <v>206450.54</v>
      </c>
      <c r="S394" s="145">
        <f t="shared" si="397"/>
        <v>188789.84</v>
      </c>
      <c r="T394" s="151"/>
    </row>
    <row r="395" s="119" customFormat="1" ht="17.25" hidden="1" outlineLevel="1" spans="1:20">
      <c r="A395" s="119">
        <f t="shared" si="381"/>
        <v>36</v>
      </c>
      <c r="B395" s="119" t="str">
        <f>VLOOKUP($A395,'R - Client'!$A:$B,2,FALSE)</f>
        <v>Athene</v>
      </c>
      <c r="C395" s="119">
        <f t="shared" si="382"/>
        <v>6</v>
      </c>
      <c r="E395" s="112" t="str">
        <f>IF(VLOOKUP($C395,'R - Client'!$G$1:$H$12,2,FALSE)="Client",VLOOKUP($A395,'R - Client'!$A:$B,2,FALSE),VLOOKUP($C395,'R - Client'!$G$1:$H$12,2,FALSE))</f>
        <v>Total Expenses</v>
      </c>
      <c r="F395" s="14" t="str">
        <f>IFERROR(VLOOKUP(E395,'R - Client'!$O:$Q,2,FALSE),"")</f>
        <v/>
      </c>
      <c r="G395" s="14" t="str">
        <f>IFERROR(VLOOKUP(E395,'R - Client'!$O:$Q,3,FALSE),"")</f>
        <v/>
      </c>
      <c r="H395" s="145">
        <f>SUMIFS('Archive Profitability Detail'!F:F,'Archive Profitability Detail'!$C:$C,$B395,'Archive Profitability Detail'!$E:$E,$E395)</f>
        <v>1506.04151635548</v>
      </c>
      <c r="I395" s="145">
        <f>SUMIFS('Archive Profitability Detail'!G:G,'Archive Profitability Detail'!$C:$C,$B395,'Archive Profitability Detail'!$E:$E,$E395)</f>
        <v>1596.61089421992</v>
      </c>
      <c r="J395" s="145">
        <f>SUMIFS('Archive Profitability Detail'!H:H,'Archive Profitability Detail'!$C:$C,$B395,'Archive Profitability Detail'!$E:$E,$E395)</f>
        <v>1628.72361016126</v>
      </c>
      <c r="K395" s="145">
        <f>SUMIFS('Archive Profitability Detail'!I:I,'Archive Profitability Detail'!$C:$C,$B395,'Archive Profitability Detail'!$E:$E,$E395)</f>
        <v>1561.14050913077</v>
      </c>
      <c r="L395" s="145">
        <f>SUMIFS('Archive Profitability Detail'!J:J,'Archive Profitability Detail'!$C:$C,$B395,'Archive Profitability Detail'!$E:$E,$E395)</f>
        <v>8085.13332478434</v>
      </c>
      <c r="M395" s="145">
        <f>SUMIFS('Archive Profitability Detail'!K:K,'Archive Profitability Detail'!$C:$C,$B395,'Archive Profitability Detail'!$E:$E,$E395)</f>
        <v>11288.0664</v>
      </c>
      <c r="N395" s="145">
        <f>SUMIFS('Archive Profitability Detail'!L:L,'Archive Profitability Detail'!$C:$C,$B395,'Archive Profitability Detail'!$E:$E,$E395)</f>
        <v>11288.0664</v>
      </c>
      <c r="O395" s="145">
        <f>SUMIFS('Archive Profitability Detail'!M:M,'Archive Profitability Detail'!$C:$C,$B395,'Archive Profitability Detail'!$E:$E,$E395)</f>
        <v>11288.0664</v>
      </c>
      <c r="P395" s="145">
        <f>SUMIFS('2023 Profitability Detail'!F:F,'2023 Profitability Detail'!$C:$C,$B395,'2023 Profitability Detail'!$E:$E,$E395)</f>
        <v>98799.620073878</v>
      </c>
      <c r="Q395" s="145">
        <f t="shared" si="396"/>
        <v>6292.51652986743</v>
      </c>
      <c r="R395" s="145">
        <f t="shared" si="396"/>
        <v>41949.3325247843</v>
      </c>
      <c r="S395" s="145">
        <f t="shared" si="397"/>
        <v>395198.480295512</v>
      </c>
      <c r="T395" s="151"/>
    </row>
    <row r="396" s="119" customFormat="1" ht="17.25" hidden="1" outlineLevel="1" spans="1:20">
      <c r="A396" s="119">
        <f t="shared" si="381"/>
        <v>36</v>
      </c>
      <c r="B396" s="119" t="str">
        <f>VLOOKUP($A396,'R - Client'!$A:$B,2,FALSE)</f>
        <v>Athene</v>
      </c>
      <c r="C396" s="119">
        <f t="shared" si="382"/>
        <v>7</v>
      </c>
      <c r="E396" s="112" t="str">
        <f>IF(VLOOKUP($C396,'R - Client'!$G$1:$H$12,2,FALSE)="Client",VLOOKUP($A396,'R - Client'!$A:$B,2,FALSE),VLOOKUP($C396,'R - Client'!$G$1:$H$12,2,FALSE))</f>
        <v>Margin</v>
      </c>
      <c r="F396" s="14" t="str">
        <f>IFERROR(VLOOKUP(E396,'R - Client'!$O:$Q,2,FALSE),"")</f>
        <v/>
      </c>
      <c r="G396" s="14" t="str">
        <f>IFERROR(VLOOKUP(E396,'R - Client'!$O:$Q,3,FALSE),"")</f>
        <v/>
      </c>
      <c r="H396" s="145">
        <f>SUMIFS('Archive Profitability Detail'!F:F,'Archive Profitability Detail'!$C:$C,$B396,'Archive Profitability Detail'!$E:$E,$E396)</f>
        <v>55854.3084836445</v>
      </c>
      <c r="I396" s="145">
        <f>SUMIFS('Archive Profitability Detail'!G:G,'Archive Profitability Detail'!$C:$C,$B396,'Archive Profitability Detail'!$E:$E,$E396)</f>
        <v>52543.4091057801</v>
      </c>
      <c r="J396" s="145">
        <f>SUMIFS('Archive Profitability Detail'!H:H,'Archive Profitability Detail'!$C:$C,$B396,'Archive Profitability Detail'!$E:$E,$E396)</f>
        <v>54667.8563898387</v>
      </c>
      <c r="K396" s="145">
        <f>SUMIFS('Archive Profitability Detail'!I:I,'Archive Profitability Detail'!$C:$C,$B396,'Archive Profitability Detail'!$E:$E,$E396)</f>
        <v>54735.4394908692</v>
      </c>
      <c r="L396" s="145">
        <f>SUMIFS('Archive Profitability Detail'!J:J,'Archive Profitability Detail'!$C:$C,$B396,'Archive Profitability Detail'!$E:$E,$E396)</f>
        <v>43870.0166752157</v>
      </c>
      <c r="M396" s="145">
        <f>SUMIFS('Archive Profitability Detail'!K:K,'Archive Profitability Detail'!$C:$C,$B396,'Archive Profitability Detail'!$E:$E,$E396)</f>
        <v>41352.9536</v>
      </c>
      <c r="N396" s="145">
        <f>SUMIFS('Archive Profitability Detail'!L:L,'Archive Profitability Detail'!$C:$C,$B396,'Archive Profitability Detail'!$E:$E,$E396)</f>
        <v>39338.7836</v>
      </c>
      <c r="O396" s="145">
        <f>SUMIFS('Archive Profitability Detail'!M:M,'Archive Profitability Detail'!$C:$C,$B396,'Archive Profitability Detail'!$E:$E,$E396)</f>
        <v>39939.4536</v>
      </c>
      <c r="P396" s="145">
        <f>SUMIFS('2023 Profitability Detail'!F:F,'2023 Profitability Detail'!$C:$C,$B396,'2023 Profitability Detail'!$E:$E,$E396)</f>
        <v>-51602.160073878</v>
      </c>
      <c r="Q396" s="145">
        <f t="shared" si="396"/>
        <v>217801.013470133</v>
      </c>
      <c r="R396" s="145">
        <f t="shared" si="396"/>
        <v>164501.207475216</v>
      </c>
      <c r="S396" s="145">
        <f t="shared" si="397"/>
        <v>-206408.640295512</v>
      </c>
      <c r="T396" s="151"/>
    </row>
    <row r="397" s="119" customFormat="1" ht="17.25" hidden="1" outlineLevel="1" spans="1:20">
      <c r="A397" s="119">
        <f t="shared" si="381"/>
        <v>36</v>
      </c>
      <c r="B397" s="119" t="str">
        <f>VLOOKUP($A397,'R - Client'!$A:$B,2,FALSE)</f>
        <v>Athene</v>
      </c>
      <c r="C397" s="119">
        <f t="shared" si="382"/>
        <v>8</v>
      </c>
      <c r="E397" s="112" t="str">
        <f>IF(VLOOKUP($C397,'R - Client'!$G$1:$H$12,2,FALSE)="Client",VLOOKUP($A397,'R - Client'!$A:$B,2,FALSE),VLOOKUP($C397,'R - Client'!$G$1:$H$12,2,FALSE))</f>
        <v>IOD</v>
      </c>
      <c r="F397" s="14" t="str">
        <f>IFERROR(VLOOKUP(E397,'R - Client'!$O:$Q,2,FALSE),"")</f>
        <v/>
      </c>
      <c r="G397" s="14" t="str">
        <f>IFERROR(VLOOKUP(E397,'R - Client'!$O:$Q,3,FALSE),"")</f>
        <v/>
      </c>
      <c r="H397" s="145">
        <f>SUMIFS('Archive Profitability Detail'!F:F,'Archive Profitability Detail'!$C:$C,$B397,'Archive Profitability Detail'!$E:$E,$E397)</f>
        <v>0</v>
      </c>
      <c r="I397" s="145">
        <f>SUMIFS('Archive Profitability Detail'!G:G,'Archive Profitability Detail'!$C:$C,$B397,'Archive Profitability Detail'!$E:$E,$E397)</f>
        <v>0</v>
      </c>
      <c r="J397" s="145">
        <f>SUMIFS('Archive Profitability Detail'!H:H,'Archive Profitability Detail'!$C:$C,$B397,'Archive Profitability Detail'!$E:$E,$E397)</f>
        <v>0</v>
      </c>
      <c r="K397" s="145">
        <f>SUMIFS('Archive Profitability Detail'!I:I,'Archive Profitability Detail'!$C:$C,$B397,'Archive Profitability Detail'!$E:$E,$E397)</f>
        <v>0</v>
      </c>
      <c r="L397" s="145">
        <f>SUMIFS('Archive Profitability Detail'!J:J,'Archive Profitability Detail'!$C:$C,$B397,'Archive Profitability Detail'!$E:$E,$E397)</f>
        <v>8805.32589065054</v>
      </c>
      <c r="M397" s="145">
        <f>SUMIFS('Archive Profitability Detail'!K:K,'Archive Profitability Detail'!$C:$C,$B397,'Archive Profitability Detail'!$E:$E,$E397)</f>
        <v>30560.2766369753</v>
      </c>
      <c r="N397" s="145">
        <f>SUMIFS('Archive Profitability Detail'!L:L,'Archive Profitability Detail'!$C:$C,$B397,'Archive Profitability Detail'!$E:$E,$E397)</f>
        <v>127338.080549905</v>
      </c>
      <c r="O397" s="145">
        <f>SUMIFS('Archive Profitability Detail'!M:M,'Archive Profitability Detail'!$C:$C,$B397,'Archive Profitability Detail'!$E:$E,$E397)</f>
        <v>229978.899260813</v>
      </c>
      <c r="P397" s="145">
        <f>SUMIFS('2023 Profitability Detail'!F:F,'2023 Profitability Detail'!$C:$C,$B397,'2023 Profitability Detail'!$E:$E,$E397)</f>
        <v>238589.410184065</v>
      </c>
      <c r="Q397" s="145">
        <f t="shared" si="396"/>
        <v>0</v>
      </c>
      <c r="R397" s="145">
        <f t="shared" si="396"/>
        <v>396682.582338344</v>
      </c>
      <c r="S397" s="145">
        <f t="shared" si="397"/>
        <v>954357.640736261</v>
      </c>
      <c r="T397" s="151"/>
    </row>
    <row r="398" s="119" customFormat="1" ht="17.25" hidden="1" outlineLevel="1" spans="1:20">
      <c r="A398" s="119">
        <f t="shared" si="381"/>
        <v>36</v>
      </c>
      <c r="B398" s="119" t="str">
        <f>VLOOKUP($A398,'R - Client'!$A:$B,2,FALSE)</f>
        <v>Athene</v>
      </c>
      <c r="C398" s="119">
        <f t="shared" si="382"/>
        <v>9</v>
      </c>
      <c r="E398" s="112" t="str">
        <f>IF(VLOOKUP($C398,'R - Client'!$G$1:$H$12,2,FALSE)="Client",VLOOKUP($A398,'R - Client'!$A:$B,2,FALSE),VLOOKUP($C398,'R - Client'!$G$1:$H$12,2,FALSE))</f>
        <v>Bank Fees/Interest Expense</v>
      </c>
      <c r="F398" s="14" t="str">
        <f>IFERROR(VLOOKUP(E398,'R - Client'!$O:$Q,2,FALSE),"")</f>
        <v/>
      </c>
      <c r="G398" s="14" t="str">
        <f>IFERROR(VLOOKUP(E398,'R - Client'!$O:$Q,3,FALSE),"")</f>
        <v/>
      </c>
      <c r="H398" s="145">
        <f>SUMIFS('Archive Profitability Detail'!F:F,'Archive Profitability Detail'!$C:$C,$B398,'Archive Profitability Detail'!$E:$E,$E398)</f>
        <v>9.69568427094852</v>
      </c>
      <c r="I398" s="145">
        <f>SUMIFS('Archive Profitability Detail'!G:G,'Archive Profitability Detail'!$C:$C,$B398,'Archive Profitability Detail'!$E:$E,$E398)</f>
        <v>10.0090934446934</v>
      </c>
      <c r="J398" s="145">
        <f>SUMIFS('Archive Profitability Detail'!H:H,'Archive Profitability Detail'!$C:$C,$B398,'Archive Profitability Detail'!$E:$E,$E398)</f>
        <v>9.93981317015081</v>
      </c>
      <c r="K398" s="145">
        <f>SUMIFS('Archive Profitability Detail'!I:I,'Archive Profitability Detail'!$C:$C,$B398,'Archive Profitability Detail'!$E:$E,$E398)</f>
        <v>9.87221662942684</v>
      </c>
      <c r="L398" s="145">
        <f>SUMIFS('Archive Profitability Detail'!J:J,'Archive Profitability Detail'!$C:$C,$B398,'Archive Profitability Detail'!$E:$E,$E398)</f>
        <v>28.1152348189374</v>
      </c>
      <c r="M398" s="145">
        <f>SUMIFS('Archive Profitability Detail'!K:K,'Archive Profitability Detail'!$C:$C,$B398,'Archive Profitability Detail'!$E:$E,$E398)</f>
        <v>0</v>
      </c>
      <c r="N398" s="145">
        <f>SUMIFS('Archive Profitability Detail'!L:L,'Archive Profitability Detail'!$C:$C,$B398,'Archive Profitability Detail'!$E:$E,$E398)</f>
        <v>0</v>
      </c>
      <c r="O398" s="145">
        <f>SUMIFS('Archive Profitability Detail'!M:M,'Archive Profitability Detail'!$C:$C,$B398,'Archive Profitability Detail'!$E:$E,$E398)</f>
        <v>0</v>
      </c>
      <c r="P398" s="145">
        <f>SUMIFS('2023 Profitability Detail'!F:F,'2023 Profitability Detail'!$C:$C,$B398,'2023 Profitability Detail'!$E:$E,$E398)</f>
        <v>8806.91736576332</v>
      </c>
      <c r="Q398" s="145">
        <f t="shared" si="396"/>
        <v>39.5168075152196</v>
      </c>
      <c r="R398" s="145">
        <f t="shared" si="396"/>
        <v>28.1152348189374</v>
      </c>
      <c r="S398" s="145">
        <f t="shared" si="397"/>
        <v>35227.6694630533</v>
      </c>
      <c r="T398" s="151"/>
    </row>
    <row r="399" s="119" customFormat="1" ht="17.25" hidden="1" outlineLevel="1" spans="1:20">
      <c r="A399" s="119">
        <f t="shared" si="381"/>
        <v>36</v>
      </c>
      <c r="B399" s="119" t="str">
        <f>VLOOKUP($A399,'R - Client'!$A:$B,2,FALSE)</f>
        <v>Athene</v>
      </c>
      <c r="C399" s="119">
        <f t="shared" si="382"/>
        <v>10</v>
      </c>
      <c r="E399" s="112" t="str">
        <f>IF(VLOOKUP($C399,'R - Client'!$G$1:$H$12,2,FALSE)="Client",VLOOKUP($A399,'R - Client'!$A:$B,2,FALSE),VLOOKUP($C399,'R - Client'!$G$1:$H$12,2,FALSE))</f>
        <v>Contribution Margin</v>
      </c>
      <c r="F399" s="14" t="str">
        <f>IFERROR(VLOOKUP(E399,'R - Client'!$O:$Q,2,FALSE),"")</f>
        <v/>
      </c>
      <c r="G399" s="14" t="str">
        <f>IFERROR(VLOOKUP(E399,'R - Client'!$O:$Q,3,FALSE),"")</f>
        <v/>
      </c>
      <c r="H399" s="145">
        <f>SUMIFS('Archive Profitability Detail'!F:F,'Archive Profitability Detail'!$C:$C,$B399,'Archive Profitability Detail'!$E:$E,$E399)</f>
        <v>55844.6127993736</v>
      </c>
      <c r="I399" s="145">
        <f>SUMIFS('Archive Profitability Detail'!G:G,'Archive Profitability Detail'!$C:$C,$B399,'Archive Profitability Detail'!$E:$E,$E399)</f>
        <v>52533.4000123354</v>
      </c>
      <c r="J399" s="145">
        <f>SUMIFS('Archive Profitability Detail'!H:H,'Archive Profitability Detail'!$C:$C,$B399,'Archive Profitability Detail'!$E:$E,$E399)</f>
        <v>54657.9165766686</v>
      </c>
      <c r="K399" s="145">
        <f>SUMIFS('Archive Profitability Detail'!I:I,'Archive Profitability Detail'!$C:$C,$B399,'Archive Profitability Detail'!$E:$E,$E399)</f>
        <v>54725.5672742398</v>
      </c>
      <c r="L399" s="145">
        <f>SUMIFS('Archive Profitability Detail'!J:J,'Archive Profitability Detail'!$C:$C,$B399,'Archive Profitability Detail'!$E:$E,$E399)</f>
        <v>52647.2273310473</v>
      </c>
      <c r="M399" s="145">
        <f>SUMIFS('Archive Profitability Detail'!K:K,'Archive Profitability Detail'!$C:$C,$B399,'Archive Profitability Detail'!$E:$E,$E399)</f>
        <v>71913.2302369753</v>
      </c>
      <c r="N399" s="145">
        <f>SUMIFS('Archive Profitability Detail'!L:L,'Archive Profitability Detail'!$C:$C,$B399,'Archive Profitability Detail'!$E:$E,$E399)</f>
        <v>166676.864149905</v>
      </c>
      <c r="O399" s="145">
        <f>SUMIFS('Archive Profitability Detail'!M:M,'Archive Profitability Detail'!$C:$C,$B399,'Archive Profitability Detail'!$E:$E,$E399)</f>
        <v>269918.352860813</v>
      </c>
      <c r="P399" s="145">
        <f>SUMIFS('2023 Profitability Detail'!F:F,'2023 Profitability Detail'!$C:$C,$B399,'2023 Profitability Detail'!$E:$E,$E399)</f>
        <v>178180.332744424</v>
      </c>
      <c r="Q399" s="145">
        <f t="shared" si="396"/>
        <v>217761.496662617</v>
      </c>
      <c r="R399" s="145">
        <f t="shared" si="396"/>
        <v>561155.674578741</v>
      </c>
      <c r="S399" s="145">
        <f t="shared" si="397"/>
        <v>712721.330977696</v>
      </c>
      <c r="T399" s="151"/>
    </row>
    <row r="400" s="119" customFormat="1" ht="17.25" hidden="1" outlineLevel="1" spans="1:20">
      <c r="A400" s="119">
        <f t="shared" si="381"/>
        <v>36</v>
      </c>
      <c r="B400" s="119" t="str">
        <f>VLOOKUP($A400,'R - Client'!$A:$B,2,FALSE)</f>
        <v>Athene</v>
      </c>
      <c r="C400" s="119">
        <f t="shared" si="382"/>
        <v>11</v>
      </c>
      <c r="E400" s="112" t="str">
        <f>IF(VLOOKUP($C400,'R - Client'!$G$1:$H$12,2,FALSE)="Client",VLOOKUP($A400,'R - Client'!$A:$B,2,FALSE),VLOOKUP($C400,'R - Client'!$G$1:$H$12,2,FALSE))</f>
        <v>Contribution Margin %</v>
      </c>
      <c r="F400" s="14" t="str">
        <f>IFERROR(VLOOKUP(E400,'R - Client'!$O:$Q,2,FALSE),"")</f>
        <v/>
      </c>
      <c r="G400" s="14" t="str">
        <f>IFERROR(VLOOKUP(E400,'R - Client'!$O:$Q,3,FALSE),"")</f>
        <v/>
      </c>
      <c r="H400" s="248">
        <f t="shared" ref="H400" si="446">IFERROR(H399/(H394+H397),"")</f>
        <v>0.973575175175423</v>
      </c>
      <c r="I400" s="248">
        <f t="shared" ref="I400" si="447">IFERROR(I399/(I394+I397),"")</f>
        <v>0.970324724895473</v>
      </c>
      <c r="J400" s="248">
        <f t="shared" ref="J400" si="448">IFERROR(J399/(J394+J397),"")</f>
        <v>0.970892309562474</v>
      </c>
      <c r="K400" s="248">
        <f t="shared" ref="K400" si="449">IFERROR(K399/(K394+K397),"")</f>
        <v>0.972093993529266</v>
      </c>
      <c r="L400" s="248">
        <f t="shared" ref="L400" si="450">IFERROR(L399/(L394+L397),"")</f>
        <v>0.866471609369806</v>
      </c>
      <c r="M400" s="248">
        <f t="shared" ref="M400" si="451">IFERROR(M399/(M394+M397),"")</f>
        <v>0.864328239387275</v>
      </c>
      <c r="N400" s="248">
        <f t="shared" ref="N400" si="452">IFERROR(N399/(N394+N397),"")</f>
        <v>0.936571399965598</v>
      </c>
      <c r="O400" s="248">
        <f t="shared" ref="O400:P400" si="453">IFERROR(O399/(O394+O397),"")</f>
        <v>0.959858432714046</v>
      </c>
      <c r="P400" s="248">
        <f t="shared" si="453"/>
        <v>0.623472774062938</v>
      </c>
      <c r="Q400" s="248">
        <f t="shared" ref="Q400" si="454">IFERROR(Q399/(Q394+Q397),"")</f>
        <v>0.971743792257712</v>
      </c>
      <c r="R400" s="248">
        <f t="shared" ref="R400" si="455">IFERROR(R399/(R394+R397),"")</f>
        <v>0.930401023911841</v>
      </c>
      <c r="S400" s="248">
        <f t="shared" ref="S400" si="456">IFERROR(S399/(S394+S397),"")</f>
        <v>0.623472774062938</v>
      </c>
      <c r="T400" s="151"/>
    </row>
    <row r="401" ht="17.25" collapsed="1" spans="1:20">
      <c r="A401" s="112">
        <f t="shared" ref="A401:A464" si="457">A390+1</f>
        <v>37</v>
      </c>
      <c r="B401" s="112" t="str">
        <f>VLOOKUP($A401,'R - Client'!$A:$B,2,FALSE)</f>
        <v>BX</v>
      </c>
      <c r="C401" s="112">
        <f t="shared" ref="C401:C464" si="458">C390</f>
        <v>1</v>
      </c>
      <c r="E401" s="183" t="str">
        <f>IF(VLOOKUP($C401,'R - Client'!$G$1:$H$12,2,FALSE)="Client",VLOOKUP($A401,'R - Client'!$A:$B,2,FALSE),VLOOKUP($C401,'R - Client'!$G$1:$H$12,2,FALSE))</f>
        <v>BX</v>
      </c>
      <c r="F401" s="14" t="str">
        <f>IFERROR(VLOOKUP(E401,'R - Client'!$O:$Q,2,FALSE),"")</f>
        <v/>
      </c>
      <c r="G401" s="14" t="str">
        <f>IFERROR(VLOOKUP(E401,'R - Client'!$O:$Q,3,FALSE),"")</f>
        <v/>
      </c>
      <c r="H401" s="150">
        <f t="shared" ref="H401:S401" si="459">IFERROR(H407/H405,"")</f>
        <v>-0.976607589611798</v>
      </c>
      <c r="I401" s="150">
        <f t="shared" si="459"/>
        <v>0.0636647843493245</v>
      </c>
      <c r="J401" s="150">
        <f t="shared" si="459"/>
        <v>-0.0506037985028029</v>
      </c>
      <c r="K401" s="150">
        <f t="shared" si="459"/>
        <v>-0.0934071655012896</v>
      </c>
      <c r="L401" s="150">
        <f t="shared" si="459"/>
        <v>-0.0840568343250569</v>
      </c>
      <c r="M401" s="150">
        <f t="shared" si="459"/>
        <v>-0.74470957527551</v>
      </c>
      <c r="N401" s="150">
        <f t="shared" si="459"/>
        <v>-0.771480937297859</v>
      </c>
      <c r="O401" s="150">
        <f t="shared" si="459"/>
        <v>-0.246429978726662</v>
      </c>
      <c r="P401" s="150">
        <f t="shared" si="459"/>
        <v>-0.688490062451144</v>
      </c>
      <c r="Q401" s="150">
        <f t="shared" si="459"/>
        <v>-0.165832295008027</v>
      </c>
      <c r="R401" s="150">
        <f t="shared" si="459"/>
        <v>-0.446912095030213</v>
      </c>
      <c r="S401" s="150">
        <f t="shared" si="459"/>
        <v>-0.688490062451144</v>
      </c>
      <c r="T401" s="151"/>
    </row>
    <row r="402" s="119" customFormat="1" ht="17.25" hidden="1" outlineLevel="1" spans="1:20">
      <c r="A402" s="119">
        <f t="shared" si="457"/>
        <v>37</v>
      </c>
      <c r="B402" s="119" t="str">
        <f>VLOOKUP($A402,'R - Client'!$A:$B,2,FALSE)</f>
        <v>BX</v>
      </c>
      <c r="C402" s="119">
        <f t="shared" si="458"/>
        <v>2</v>
      </c>
      <c r="E402" s="112" t="str">
        <f>IF(VLOOKUP($C402,'R - Client'!$G$1:$H$12,2,FALSE)="Client",VLOOKUP($A402,'R - Client'!$A:$B,2,FALSE),VLOOKUP($C402,'R - Client'!$G$1:$H$12,2,FALSE))</f>
        <v>Loan</v>
      </c>
      <c r="F402" s="14" t="str">
        <f>IFERROR(VLOOKUP(E402,'R - Client'!$O:$Q,2,FALSE),"")</f>
        <v/>
      </c>
      <c r="G402" s="14" t="str">
        <f>IFERROR(VLOOKUP(E402,'R - Client'!$O:$Q,3,FALSE),"")</f>
        <v/>
      </c>
      <c r="H402" s="145">
        <f>SUMIFS('Archive Profitability Detail'!F:F,'Archive Profitability Detail'!$C:$C,$B402,'Archive Profitability Detail'!$E:$E,$E402)</f>
        <v>34</v>
      </c>
      <c r="I402" s="145">
        <f>SUMIFS('Archive Profitability Detail'!G:G,'Archive Profitability Detail'!$C:$C,$B402,'Archive Profitability Detail'!$E:$E,$E402)</f>
        <v>31.6666666666667</v>
      </c>
      <c r="J402" s="145">
        <f>SUMIFS('Archive Profitability Detail'!H:H,'Archive Profitability Detail'!$C:$C,$B402,'Archive Profitability Detail'!$E:$E,$E402)</f>
        <v>30.6666666666667</v>
      </c>
      <c r="K402" s="145">
        <f>SUMIFS('Archive Profitability Detail'!I:I,'Archive Profitability Detail'!$C:$C,$B402,'Archive Profitability Detail'!$E:$E,$E402)</f>
        <v>30</v>
      </c>
      <c r="L402" s="145">
        <f>SUMIFS('Archive Profitability Detail'!J:J,'Archive Profitability Detail'!$C:$C,$B402,'Archive Profitability Detail'!$E:$E,$E402)</f>
        <v>30.3333333333333</v>
      </c>
      <c r="M402" s="145">
        <f>SUMIFS('Archive Profitability Detail'!K:K,'Archive Profitability Detail'!$C:$C,$B402,'Archive Profitability Detail'!$E:$E,$E402)</f>
        <v>29.6666666666667</v>
      </c>
      <c r="N402" s="145">
        <f>SUMIFS('Archive Profitability Detail'!L:L,'Archive Profitability Detail'!$C:$C,$B402,'Archive Profitability Detail'!$E:$E,$E402)</f>
        <v>29</v>
      </c>
      <c r="O402" s="145">
        <f>SUMIFS('Archive Profitability Detail'!M:M,'Archive Profitability Detail'!$C:$C,$B402,'Archive Profitability Detail'!$E:$E,$E402)</f>
        <v>27</v>
      </c>
      <c r="P402" s="145">
        <f>SUMIFS('2023 Profitability Detail'!F:F,'2023 Profitability Detail'!$C:$C,$B402,'2023 Profitability Detail'!$E:$E,$E402)</f>
        <v>28</v>
      </c>
      <c r="Q402" s="145">
        <f t="shared" si="395"/>
        <v>31.5833333333333</v>
      </c>
      <c r="R402" s="145">
        <f t="shared" si="395"/>
        <v>29</v>
      </c>
      <c r="S402" s="145">
        <f t="shared" si="395"/>
        <v>28</v>
      </c>
      <c r="T402" s="151"/>
    </row>
    <row r="403" s="119" customFormat="1" ht="17.25" hidden="1" outlineLevel="1" spans="1:20">
      <c r="A403" s="119">
        <f t="shared" si="457"/>
        <v>37</v>
      </c>
      <c r="B403" s="119" t="str">
        <f>VLOOKUP($A403,'R - Client'!$A:$B,2,FALSE)</f>
        <v>BX</v>
      </c>
      <c r="C403" s="119">
        <f t="shared" si="458"/>
        <v>3</v>
      </c>
      <c r="E403" s="112" t="str">
        <f>IF(VLOOKUP($C403,'R - Client'!$G$1:$H$12,2,FALSE)="Client",VLOOKUP($A403,'R - Client'!$A:$B,2,FALSE),VLOOKUP($C403,'R - Client'!$G$1:$H$12,2,FALSE))</f>
        <v>Deal</v>
      </c>
      <c r="F403" s="14" t="str">
        <f>IFERROR(VLOOKUP(E403,'R - Client'!$O:$Q,2,FALSE),"")</f>
        <v/>
      </c>
      <c r="G403" s="14" t="str">
        <f>IFERROR(VLOOKUP(E403,'R - Client'!$O:$Q,3,FALSE),"")</f>
        <v/>
      </c>
      <c r="H403" s="145">
        <f>SUMIFS('Archive Profitability Detail'!F:F,'Archive Profitability Detail'!$C:$C,$B403,'Archive Profitability Detail'!$E:$E,$E403)</f>
        <v>0</v>
      </c>
      <c r="I403" s="145">
        <f>SUMIFS('Archive Profitability Detail'!G:G,'Archive Profitability Detail'!$C:$C,$B403,'Archive Profitability Detail'!$E:$E,$E403)</f>
        <v>0</v>
      </c>
      <c r="J403" s="145">
        <f>SUMIFS('Archive Profitability Detail'!H:H,'Archive Profitability Detail'!$C:$C,$B403,'Archive Profitability Detail'!$E:$E,$E403)</f>
        <v>0</v>
      </c>
      <c r="K403" s="145">
        <f>SUMIFS('Archive Profitability Detail'!I:I,'Archive Profitability Detail'!$C:$C,$B403,'Archive Profitability Detail'!$E:$E,$E403)</f>
        <v>0</v>
      </c>
      <c r="L403" s="145">
        <f>SUMIFS('Archive Profitability Detail'!J:J,'Archive Profitability Detail'!$C:$C,$B403,'Archive Profitability Detail'!$E:$E,$E403)</f>
        <v>0</v>
      </c>
      <c r="M403" s="145">
        <f>SUMIFS('Archive Profitability Detail'!K:K,'Archive Profitability Detail'!$C:$C,$B403,'Archive Profitability Detail'!$E:$E,$E403)</f>
        <v>0</v>
      </c>
      <c r="N403" s="145">
        <f>SUMIFS('Archive Profitability Detail'!L:L,'Archive Profitability Detail'!$C:$C,$B403,'Archive Profitability Detail'!$E:$E,$E403)</f>
        <v>0</v>
      </c>
      <c r="O403" s="145">
        <f>SUMIFS('Archive Profitability Detail'!M:M,'Archive Profitability Detail'!$C:$C,$B403,'Archive Profitability Detail'!$E:$E,$E403)</f>
        <v>0</v>
      </c>
      <c r="P403" s="145">
        <f>SUMIFS('2023 Profitability Detail'!F:F,'2023 Profitability Detail'!$C:$C,$B403,'2023 Profitability Detail'!$E:$E,$E403)</f>
        <v>23</v>
      </c>
      <c r="Q403" s="145">
        <f t="shared" si="395"/>
        <v>0</v>
      </c>
      <c r="R403" s="145">
        <f t="shared" si="395"/>
        <v>0</v>
      </c>
      <c r="S403" s="145">
        <f t="shared" si="395"/>
        <v>23</v>
      </c>
      <c r="T403" s="151"/>
    </row>
    <row r="404" s="119" customFormat="1" ht="17.25" hidden="1" outlineLevel="1" spans="1:20">
      <c r="A404" s="119">
        <f t="shared" si="457"/>
        <v>37</v>
      </c>
      <c r="B404" s="119" t="str">
        <f>VLOOKUP($A404,'R - Client'!$A:$B,2,FALSE)</f>
        <v>BX</v>
      </c>
      <c r="C404" s="119">
        <f t="shared" si="458"/>
        <v>4</v>
      </c>
      <c r="E404" s="112" t="str">
        <f>IF(VLOOKUP($C404,'R - Client'!$G$1:$H$12,2,FALSE)="Client",VLOOKUP($A404,'R - Client'!$A:$B,2,FALSE),VLOOKUP($C404,'R - Client'!$G$1:$H$12,2,FALSE))</f>
        <v>UPB</v>
      </c>
      <c r="F404" s="14" t="str">
        <f>IFERROR(VLOOKUP(E404,'R - Client'!$O:$Q,2,FALSE),"")</f>
        <v/>
      </c>
      <c r="G404" s="14" t="str">
        <f>IFERROR(VLOOKUP(E404,'R - Client'!$O:$Q,3,FALSE),"")</f>
        <v/>
      </c>
      <c r="H404" s="145">
        <f>SUMIFS('Archive Profitability Detail'!F:F,'Archive Profitability Detail'!$C:$C,$B404,'Archive Profitability Detail'!$E:$E,$E404)</f>
        <v>2793.86631884</v>
      </c>
      <c r="I404" s="145">
        <f>SUMIFS('Archive Profitability Detail'!G:G,'Archive Profitability Detail'!$C:$C,$B404,'Archive Profitability Detail'!$E:$E,$E404)</f>
        <v>2730.56116042333</v>
      </c>
      <c r="J404" s="145">
        <f>SUMIFS('Archive Profitability Detail'!H:H,'Archive Profitability Detail'!$C:$C,$B404,'Archive Profitability Detail'!$E:$E,$E404)</f>
        <v>2641.06887560333</v>
      </c>
      <c r="K404" s="145">
        <f>SUMIFS('Archive Profitability Detail'!I:I,'Archive Profitability Detail'!$C:$C,$B404,'Archive Profitability Detail'!$E:$E,$E404)</f>
        <v>2608.22611428333</v>
      </c>
      <c r="L404" s="145">
        <f>SUMIFS('Archive Profitability Detail'!J:J,'Archive Profitability Detail'!$C:$C,$B404,'Archive Profitability Detail'!$E:$E,$E404)</f>
        <v>2610.58535893</v>
      </c>
      <c r="M404" s="145">
        <f>SUMIFS('Archive Profitability Detail'!K:K,'Archive Profitability Detail'!$C:$C,$B404,'Archive Profitability Detail'!$E:$E,$E404)</f>
        <v>2524.62465559</v>
      </c>
      <c r="N404" s="145">
        <f>SUMIFS('Archive Profitability Detail'!L:L,'Archive Profitability Detail'!$C:$C,$B404,'Archive Profitability Detail'!$E:$E,$E404)</f>
        <v>2469.77337673</v>
      </c>
      <c r="O404" s="145">
        <f>SUMIFS('Archive Profitability Detail'!M:M,'Archive Profitability Detail'!$C:$C,$B404,'Archive Profitability Detail'!$E:$E,$E404)</f>
        <v>1987.88549438</v>
      </c>
      <c r="P404" s="145">
        <f>SUMIFS('2023 Profitability Detail'!F:F,'2023 Profitability Detail'!$C:$C,$B404,'2023 Profitability Detail'!$E:$E,$E404)/1000000</f>
        <v>1978.65519339</v>
      </c>
      <c r="Q404" s="145">
        <f t="shared" si="395"/>
        <v>2693.4306172875</v>
      </c>
      <c r="R404" s="145">
        <f t="shared" si="395"/>
        <v>2398.2172214075</v>
      </c>
      <c r="S404" s="145">
        <f t="shared" si="395"/>
        <v>1978.65519339</v>
      </c>
      <c r="T404" s="151"/>
    </row>
    <row r="405" s="119" customFormat="1" ht="17.25" hidden="1" outlineLevel="1" spans="1:20">
      <c r="A405" s="119">
        <f t="shared" si="457"/>
        <v>37</v>
      </c>
      <c r="B405" s="119" t="str">
        <f>VLOOKUP($A405,'R - Client'!$A:$B,2,FALSE)</f>
        <v>BX</v>
      </c>
      <c r="C405" s="119">
        <f t="shared" si="458"/>
        <v>5</v>
      </c>
      <c r="E405" s="112" t="str">
        <f>IF(VLOOKUP($C405,'R - Client'!$G$1:$H$12,2,FALSE)="Client",VLOOKUP($A405,'R - Client'!$A:$B,2,FALSE),VLOOKUP($C405,'R - Client'!$G$1:$H$12,2,FALSE))</f>
        <v>Total Revenue (excl. IOD)</v>
      </c>
      <c r="F405" s="14" t="str">
        <f>IFERROR(VLOOKUP(E405,'R - Client'!$O:$Q,2,FALSE),"")</f>
        <v/>
      </c>
      <c r="G405" s="14" t="str">
        <f>IFERROR(VLOOKUP(E405,'R - Client'!$O:$Q,3,FALSE),"")</f>
        <v/>
      </c>
      <c r="H405" s="145">
        <f>SUMIFS('Archive Profitability Detail'!F:F,'Archive Profitability Detail'!$C:$C,$B405,'Archive Profitability Detail'!$E:$E,$E405)</f>
        <v>25866.64</v>
      </c>
      <c r="I405" s="145">
        <f>SUMIFS('Archive Profitability Detail'!G:G,'Archive Profitability Detail'!$C:$C,$B405,'Archive Profitability Detail'!$E:$E,$E405)</f>
        <v>53999.9</v>
      </c>
      <c r="J405" s="145">
        <f>SUMIFS('Archive Profitability Detail'!H:H,'Archive Profitability Detail'!$C:$C,$B405,'Archive Profitability Detail'!$E:$E,$E405)</f>
        <v>47531.71</v>
      </c>
      <c r="K405" s="145">
        <f>SUMIFS('Archive Profitability Detail'!I:I,'Archive Profitability Detail'!$C:$C,$B405,'Archive Profitability Detail'!$E:$E,$E405)</f>
        <v>42833.28</v>
      </c>
      <c r="L405" s="145">
        <f>SUMIFS('Archive Profitability Detail'!J:J,'Archive Profitability Detail'!$C:$C,$B405,'Archive Profitability Detail'!$E:$E,$E405)</f>
        <v>47124.95</v>
      </c>
      <c r="M405" s="145">
        <f>SUMIFS('Archive Profitability Detail'!K:K,'Archive Profitability Detail'!$C:$C,$B405,'Archive Profitability Detail'!$E:$E,$E405)</f>
        <v>42899.22</v>
      </c>
      <c r="N405" s="145">
        <f>SUMIFS('Archive Profitability Detail'!L:L,'Archive Profitability Detail'!$C:$C,$B405,'Archive Profitability Detail'!$E:$E,$E405)</f>
        <v>43375.88</v>
      </c>
      <c r="O405" s="145">
        <f>SUMIFS('Archive Profitability Detail'!M:M,'Archive Profitability Detail'!$C:$C,$B405,'Archive Profitability Detail'!$E:$E,$E405)</f>
        <v>48653.73</v>
      </c>
      <c r="P405" s="145">
        <f>SUMIFS('2023 Profitability Detail'!F:F,'2023 Profitability Detail'!$C:$C,$B405,'2023 Profitability Detail'!$E:$E,$E405)</f>
        <v>44188.88</v>
      </c>
      <c r="Q405" s="145">
        <f t="shared" si="396"/>
        <v>170231.53</v>
      </c>
      <c r="R405" s="145">
        <f t="shared" si="396"/>
        <v>182053.78</v>
      </c>
      <c r="S405" s="145">
        <f t="shared" si="397"/>
        <v>176755.52</v>
      </c>
      <c r="T405" s="151"/>
    </row>
    <row r="406" s="119" customFormat="1" ht="17.25" hidden="1" outlineLevel="1" spans="1:20">
      <c r="A406" s="119">
        <f t="shared" si="457"/>
        <v>37</v>
      </c>
      <c r="B406" s="119" t="str">
        <f>VLOOKUP($A406,'R - Client'!$A:$B,2,FALSE)</f>
        <v>BX</v>
      </c>
      <c r="C406" s="119">
        <f t="shared" si="458"/>
        <v>6</v>
      </c>
      <c r="E406" s="112" t="str">
        <f>IF(VLOOKUP($C406,'R - Client'!$G$1:$H$12,2,FALSE)="Client",VLOOKUP($A406,'R - Client'!$A:$B,2,FALSE),VLOOKUP($C406,'R - Client'!$G$1:$H$12,2,FALSE))</f>
        <v>Total Expenses</v>
      </c>
      <c r="F406" s="14" t="str">
        <f>IFERROR(VLOOKUP(E406,'R - Client'!$O:$Q,2,FALSE),"")</f>
        <v/>
      </c>
      <c r="G406" s="14" t="str">
        <f>IFERROR(VLOOKUP(E406,'R - Client'!$O:$Q,3,FALSE),"")</f>
        <v/>
      </c>
      <c r="H406" s="145">
        <f>SUMIFS('Archive Profitability Detail'!F:F,'Archive Profitability Detail'!$C:$C,$B406,'Archive Profitability Detail'!$E:$E,$E406)</f>
        <v>51128.1969417561</v>
      </c>
      <c r="I406" s="145">
        <f>SUMIFS('Archive Profitability Detail'!G:G,'Archive Profitability Detail'!$C:$C,$B406,'Archive Profitability Detail'!$E:$E,$E406)</f>
        <v>50562.0080116149</v>
      </c>
      <c r="J406" s="145">
        <f>SUMIFS('Archive Profitability Detail'!H:H,'Archive Profitability Detail'!$C:$C,$B406,'Archive Profitability Detail'!$E:$E,$E406)</f>
        <v>49936.9950753337</v>
      </c>
      <c r="K406" s="145">
        <f>SUMIFS('Archive Profitability Detail'!I:I,'Archive Profitability Detail'!$C:$C,$B406,'Archive Profitability Detail'!$E:$E,$E406)</f>
        <v>46834.2152739231</v>
      </c>
      <c r="L406" s="145">
        <f>SUMIFS('Archive Profitability Detail'!J:J,'Archive Profitability Detail'!$C:$C,$B406,'Archive Profitability Detail'!$E:$E,$E406)</f>
        <v>51086.1241147266</v>
      </c>
      <c r="M406" s="145">
        <f>SUMIFS('Archive Profitability Detail'!K:K,'Archive Profitability Detail'!$C:$C,$B406,'Archive Profitability Detail'!$E:$E,$E406)</f>
        <v>74846.6799058507</v>
      </c>
      <c r="N406" s="145">
        <f>SUMIFS('Archive Profitability Detail'!L:L,'Archive Profitability Detail'!$C:$C,$B406,'Archive Profitability Detail'!$E:$E,$E406)</f>
        <v>76839.5445585195</v>
      </c>
      <c r="O406" s="145">
        <f>SUMIFS('Archive Profitability Detail'!M:M,'Archive Profitability Detail'!$C:$C,$B406,'Archive Profitability Detail'!$E:$E,$E406)</f>
        <v>60643.4676488728</v>
      </c>
      <c r="P406" s="145">
        <f>SUMIFS('2023 Profitability Detail'!F:F,'2023 Profitability Detail'!$C:$C,$B406,'2023 Profitability Detail'!$E:$E,$E406)</f>
        <v>74612.4847508461</v>
      </c>
      <c r="Q406" s="145">
        <f t="shared" si="396"/>
        <v>198461.415302628</v>
      </c>
      <c r="R406" s="145">
        <f t="shared" si="396"/>
        <v>263415.816227969</v>
      </c>
      <c r="S406" s="145">
        <f t="shared" si="397"/>
        <v>298449.939003384</v>
      </c>
      <c r="T406" s="151"/>
    </row>
    <row r="407" s="119" customFormat="1" ht="17.25" hidden="1" outlineLevel="1" spans="1:20">
      <c r="A407" s="119">
        <f t="shared" si="457"/>
        <v>37</v>
      </c>
      <c r="B407" s="119" t="str">
        <f>VLOOKUP($A407,'R - Client'!$A:$B,2,FALSE)</f>
        <v>BX</v>
      </c>
      <c r="C407" s="119">
        <f t="shared" si="458"/>
        <v>7</v>
      </c>
      <c r="E407" s="112" t="str">
        <f>IF(VLOOKUP($C407,'R - Client'!$G$1:$H$12,2,FALSE)="Client",VLOOKUP($A407,'R - Client'!$A:$B,2,FALSE),VLOOKUP($C407,'R - Client'!$G$1:$H$12,2,FALSE))</f>
        <v>Margin</v>
      </c>
      <c r="F407" s="14" t="str">
        <f>IFERROR(VLOOKUP(E407,'R - Client'!$O:$Q,2,FALSE),"")</f>
        <v/>
      </c>
      <c r="G407" s="14" t="str">
        <f>IFERROR(VLOOKUP(E407,'R - Client'!$O:$Q,3,FALSE),"")</f>
        <v/>
      </c>
      <c r="H407" s="145">
        <f>SUMIFS('Archive Profitability Detail'!F:F,'Archive Profitability Detail'!$C:$C,$B407,'Archive Profitability Detail'!$E:$E,$E407)</f>
        <v>-25261.5569417561</v>
      </c>
      <c r="I407" s="145">
        <f>SUMIFS('Archive Profitability Detail'!G:G,'Archive Profitability Detail'!$C:$C,$B407,'Archive Profitability Detail'!$E:$E,$E407)</f>
        <v>3437.89198838509</v>
      </c>
      <c r="J407" s="145">
        <f>SUMIFS('Archive Profitability Detail'!H:H,'Archive Profitability Detail'!$C:$C,$B407,'Archive Profitability Detail'!$E:$E,$E407)</f>
        <v>-2405.28507533366</v>
      </c>
      <c r="K407" s="145">
        <f>SUMIFS('Archive Profitability Detail'!I:I,'Archive Profitability Detail'!$C:$C,$B407,'Archive Profitability Detail'!$E:$E,$E407)</f>
        <v>-4000.93527392308</v>
      </c>
      <c r="L407" s="145">
        <f>SUMIFS('Archive Profitability Detail'!J:J,'Archive Profitability Detail'!$C:$C,$B407,'Archive Profitability Detail'!$E:$E,$E407)</f>
        <v>-3961.17411472659</v>
      </c>
      <c r="M407" s="145">
        <f>SUMIFS('Archive Profitability Detail'!K:K,'Archive Profitability Detail'!$C:$C,$B407,'Archive Profitability Detail'!$E:$E,$E407)</f>
        <v>-31947.4599058507</v>
      </c>
      <c r="N407" s="145">
        <f>SUMIFS('Archive Profitability Detail'!L:L,'Archive Profitability Detail'!$C:$C,$B407,'Archive Profitability Detail'!$E:$E,$E407)</f>
        <v>-33463.6645585194</v>
      </c>
      <c r="O407" s="145">
        <f>SUMIFS('Archive Profitability Detail'!M:M,'Archive Profitability Detail'!$C:$C,$B407,'Archive Profitability Detail'!$E:$E,$E407)</f>
        <v>-11989.7376488727</v>
      </c>
      <c r="P407" s="145">
        <f>SUMIFS('2023 Profitability Detail'!F:F,'2023 Profitability Detail'!$C:$C,$B407,'2023 Profitability Detail'!$E:$E,$E407)</f>
        <v>-30423.6047508461</v>
      </c>
      <c r="Q407" s="145">
        <f t="shared" si="396"/>
        <v>-28229.8853026278</v>
      </c>
      <c r="R407" s="145">
        <f t="shared" si="396"/>
        <v>-81362.0362279695</v>
      </c>
      <c r="S407" s="145">
        <f t="shared" si="397"/>
        <v>-121694.419003384</v>
      </c>
      <c r="T407" s="151"/>
    </row>
    <row r="408" s="119" customFormat="1" ht="17.25" hidden="1" outlineLevel="1" spans="1:20">
      <c r="A408" s="119">
        <f t="shared" si="457"/>
        <v>37</v>
      </c>
      <c r="B408" s="119" t="str">
        <f>VLOOKUP($A408,'R - Client'!$A:$B,2,FALSE)</f>
        <v>BX</v>
      </c>
      <c r="C408" s="119">
        <f t="shared" si="458"/>
        <v>8</v>
      </c>
      <c r="E408" s="112" t="str">
        <f>IF(VLOOKUP($C408,'R - Client'!$G$1:$H$12,2,FALSE)="Client",VLOOKUP($A408,'R - Client'!$A:$B,2,FALSE),VLOOKUP($C408,'R - Client'!$G$1:$H$12,2,FALSE))</f>
        <v>IOD</v>
      </c>
      <c r="F408" s="14" t="str">
        <f>IFERROR(VLOOKUP(E408,'R - Client'!$O:$Q,2,FALSE),"")</f>
        <v/>
      </c>
      <c r="G408" s="14" t="str">
        <f>IFERROR(VLOOKUP(E408,'R - Client'!$O:$Q,3,FALSE),"")</f>
        <v/>
      </c>
      <c r="H408" s="145">
        <f>SUMIFS('Archive Profitability Detail'!F:F,'Archive Profitability Detail'!$C:$C,$B408,'Archive Profitability Detail'!$E:$E,$E408)</f>
        <v>0</v>
      </c>
      <c r="I408" s="145">
        <f>SUMIFS('Archive Profitability Detail'!G:G,'Archive Profitability Detail'!$C:$C,$B408,'Archive Profitability Detail'!$E:$E,$E408)</f>
        <v>0</v>
      </c>
      <c r="J408" s="145">
        <f>SUMIFS('Archive Profitability Detail'!H:H,'Archive Profitability Detail'!$C:$C,$B408,'Archive Profitability Detail'!$E:$E,$E408)</f>
        <v>0</v>
      </c>
      <c r="K408" s="145">
        <f>SUMIFS('Archive Profitability Detail'!I:I,'Archive Profitability Detail'!$C:$C,$B408,'Archive Profitability Detail'!$E:$E,$E408)</f>
        <v>0</v>
      </c>
      <c r="L408" s="145">
        <f>SUMIFS('Archive Profitability Detail'!J:J,'Archive Profitability Detail'!$C:$C,$B408,'Archive Profitability Detail'!$E:$E,$E408)</f>
        <v>1311.24152391759</v>
      </c>
      <c r="M408" s="145">
        <f>SUMIFS('Archive Profitability Detail'!K:K,'Archive Profitability Detail'!$C:$C,$B408,'Archive Profitability Detail'!$E:$E,$E408)</f>
        <v>11792.4006278912</v>
      </c>
      <c r="N408" s="145">
        <f>SUMIFS('Archive Profitability Detail'!L:L,'Archive Profitability Detail'!$C:$C,$B408,'Archive Profitability Detail'!$E:$E,$E408)</f>
        <v>17645.0968992774</v>
      </c>
      <c r="O408" s="145">
        <f>SUMIFS('Archive Profitability Detail'!M:M,'Archive Profitability Detail'!$C:$C,$B408,'Archive Profitability Detail'!$E:$E,$E408)</f>
        <v>70837.679311911</v>
      </c>
      <c r="P408" s="145">
        <f>SUMIFS('2023 Profitability Detail'!F:F,'2023 Profitability Detail'!$C:$C,$B408,'2023 Profitability Detail'!$E:$E,$E408)</f>
        <v>45999.2365631668</v>
      </c>
      <c r="Q408" s="145">
        <f t="shared" si="396"/>
        <v>0</v>
      </c>
      <c r="R408" s="145">
        <f t="shared" si="396"/>
        <v>101586.418362997</v>
      </c>
      <c r="S408" s="145">
        <f t="shared" si="397"/>
        <v>183996.946252667</v>
      </c>
      <c r="T408" s="151"/>
    </row>
    <row r="409" s="119" customFormat="1" ht="17.25" hidden="1" outlineLevel="1" spans="1:20">
      <c r="A409" s="119">
        <f t="shared" si="457"/>
        <v>37</v>
      </c>
      <c r="B409" s="119" t="str">
        <f>VLOOKUP($A409,'R - Client'!$A:$B,2,FALSE)</f>
        <v>BX</v>
      </c>
      <c r="C409" s="119">
        <f t="shared" si="458"/>
        <v>9</v>
      </c>
      <c r="E409" s="112" t="str">
        <f>IF(VLOOKUP($C409,'R - Client'!$G$1:$H$12,2,FALSE)="Client",VLOOKUP($A409,'R - Client'!$A:$B,2,FALSE),VLOOKUP($C409,'R - Client'!$G$1:$H$12,2,FALSE))</f>
        <v>Bank Fees/Interest Expense</v>
      </c>
      <c r="F409" s="14" t="str">
        <f>IFERROR(VLOOKUP(E409,'R - Client'!$O:$Q,2,FALSE),"")</f>
        <v/>
      </c>
      <c r="G409" s="14" t="str">
        <f>IFERROR(VLOOKUP(E409,'R - Client'!$O:$Q,3,FALSE),"")</f>
        <v/>
      </c>
      <c r="H409" s="145">
        <f>SUMIFS('Archive Profitability Detail'!F:F,'Archive Profitability Detail'!$C:$C,$B409,'Archive Profitability Detail'!$E:$E,$E409)</f>
        <v>329.473278924662</v>
      </c>
      <c r="I409" s="145">
        <f>SUMIFS('Archive Profitability Detail'!G:G,'Archive Profitability Detail'!$C:$C,$B409,'Archive Profitability Detail'!$E:$E,$E409)</f>
        <v>316.97247171167</v>
      </c>
      <c r="J409" s="145">
        <f>SUMIFS('Archive Profitability Detail'!H:H,'Archive Profitability Detail'!$C:$C,$B409,'Archive Profitability Detail'!$E:$E,$E409)</f>
        <v>304.808738080222</v>
      </c>
      <c r="K409" s="145">
        <f>SUMIFS('Archive Profitability Detail'!I:I,'Archive Profitability Detail'!$C:$C,$B409,'Archive Profitability Detail'!$E:$E,$E409)</f>
        <v>296.166498882805</v>
      </c>
      <c r="L409" s="145">
        <f>SUMIFS('Archive Profitability Detail'!J:J,'Archive Profitability Detail'!$C:$C,$B409,'Archive Profitability Detail'!$E:$E,$E409)</f>
        <v>2573.04245997326</v>
      </c>
      <c r="M409" s="145">
        <f>SUMIFS('Archive Profitability Detail'!K:K,'Archive Profitability Detail'!$C:$C,$B409,'Archive Profitability Detail'!$E:$E,$E409)</f>
        <v>2735.55393447002</v>
      </c>
      <c r="N409" s="145">
        <f>SUMIFS('Archive Profitability Detail'!L:L,'Archive Profitability Detail'!$C:$C,$B409,'Archive Profitability Detail'!$E:$E,$E409)</f>
        <v>2872.23548613566</v>
      </c>
      <c r="O409" s="145">
        <f>SUMIFS('Archive Profitability Detail'!M:M,'Archive Profitability Detail'!$C:$C,$B409,'Archive Profitability Detail'!$E:$E,$E409)</f>
        <v>2607.33111360542</v>
      </c>
      <c r="P409" s="145">
        <f>SUMIFS('2023 Profitability Detail'!F:F,'2023 Profitability Detail'!$C:$C,$B409,'2023 Profitability Detail'!$E:$E,$E409)</f>
        <v>1742.66853914642</v>
      </c>
      <c r="Q409" s="145">
        <f t="shared" si="396"/>
        <v>1247.42098759936</v>
      </c>
      <c r="R409" s="145">
        <f t="shared" si="396"/>
        <v>10788.1629941844</v>
      </c>
      <c r="S409" s="145">
        <f t="shared" si="397"/>
        <v>6970.67415658568</v>
      </c>
      <c r="T409" s="151"/>
    </row>
    <row r="410" s="119" customFormat="1" ht="17.25" hidden="1" outlineLevel="1" spans="1:20">
      <c r="A410" s="119">
        <f t="shared" si="457"/>
        <v>37</v>
      </c>
      <c r="B410" s="119" t="str">
        <f>VLOOKUP($A410,'R - Client'!$A:$B,2,FALSE)</f>
        <v>BX</v>
      </c>
      <c r="C410" s="119">
        <f t="shared" si="458"/>
        <v>10</v>
      </c>
      <c r="E410" s="112" t="str">
        <f>IF(VLOOKUP($C410,'R - Client'!$G$1:$H$12,2,FALSE)="Client",VLOOKUP($A410,'R - Client'!$A:$B,2,FALSE),VLOOKUP($C410,'R - Client'!$G$1:$H$12,2,FALSE))</f>
        <v>Contribution Margin</v>
      </c>
      <c r="F410" s="14" t="str">
        <f>IFERROR(VLOOKUP(E410,'R - Client'!$O:$Q,2,FALSE),"")</f>
        <v/>
      </c>
      <c r="G410" s="14" t="str">
        <f>IFERROR(VLOOKUP(E410,'R - Client'!$O:$Q,3,FALSE),"")</f>
        <v/>
      </c>
      <c r="H410" s="145">
        <f>SUMIFS('Archive Profitability Detail'!F:F,'Archive Profitability Detail'!$C:$C,$B410,'Archive Profitability Detail'!$E:$E,$E410)</f>
        <v>-25591.0302206808</v>
      </c>
      <c r="I410" s="145">
        <f>SUMIFS('Archive Profitability Detail'!G:G,'Archive Profitability Detail'!$C:$C,$B410,'Archive Profitability Detail'!$E:$E,$E410)</f>
        <v>3120.91951667342</v>
      </c>
      <c r="J410" s="145">
        <f>SUMIFS('Archive Profitability Detail'!H:H,'Archive Profitability Detail'!$C:$C,$B410,'Archive Profitability Detail'!$E:$E,$E410)</f>
        <v>-2710.09381341388</v>
      </c>
      <c r="K410" s="145">
        <f>SUMIFS('Archive Profitability Detail'!I:I,'Archive Profitability Detail'!$C:$C,$B410,'Archive Profitability Detail'!$E:$E,$E410)</f>
        <v>-4297.10177280588</v>
      </c>
      <c r="L410" s="145">
        <f>SUMIFS('Archive Profitability Detail'!J:J,'Archive Profitability Detail'!$C:$C,$B410,'Archive Profitability Detail'!$E:$E,$E410)</f>
        <v>-5222.97505078226</v>
      </c>
      <c r="M410" s="145">
        <f>SUMIFS('Archive Profitability Detail'!K:K,'Archive Profitability Detail'!$C:$C,$B410,'Archive Profitability Detail'!$E:$E,$E410)</f>
        <v>-22890.6132124295</v>
      </c>
      <c r="N410" s="145">
        <f>SUMIFS('Archive Profitability Detail'!L:L,'Archive Profitability Detail'!$C:$C,$B410,'Archive Profitability Detail'!$E:$E,$E410)</f>
        <v>-18690.8031453778</v>
      </c>
      <c r="O410" s="145">
        <f>SUMIFS('Archive Profitability Detail'!M:M,'Archive Profitability Detail'!$C:$C,$B410,'Archive Profitability Detail'!$E:$E,$E410)</f>
        <v>56240.6105494328</v>
      </c>
      <c r="P410" s="145">
        <f>SUMIFS('2023 Profitability Detail'!F:F,'2023 Profitability Detail'!$C:$C,$B410,'2023 Profitability Detail'!$E:$E,$E410)</f>
        <v>13832.9632731743</v>
      </c>
      <c r="Q410" s="145">
        <f t="shared" si="396"/>
        <v>-29477.3062902271</v>
      </c>
      <c r="R410" s="145">
        <f t="shared" si="396"/>
        <v>9436.21914084327</v>
      </c>
      <c r="S410" s="145">
        <f t="shared" si="397"/>
        <v>55331.8530926972</v>
      </c>
      <c r="T410" s="151"/>
    </row>
    <row r="411" s="119" customFormat="1" ht="17.25" hidden="1" outlineLevel="1" spans="1:20">
      <c r="A411" s="119">
        <f t="shared" si="457"/>
        <v>37</v>
      </c>
      <c r="B411" s="119" t="str">
        <f>VLOOKUP($A411,'R - Client'!$A:$B,2,FALSE)</f>
        <v>BX</v>
      </c>
      <c r="C411" s="119">
        <f t="shared" si="458"/>
        <v>11</v>
      </c>
      <c r="E411" s="112" t="str">
        <f>IF(VLOOKUP($C411,'R - Client'!$G$1:$H$12,2,FALSE)="Client",VLOOKUP($A411,'R - Client'!$A:$B,2,FALSE),VLOOKUP($C411,'R - Client'!$G$1:$H$12,2,FALSE))</f>
        <v>Contribution Margin %</v>
      </c>
      <c r="F411" s="14" t="str">
        <f>IFERROR(VLOOKUP(E411,'R - Client'!$O:$Q,2,FALSE),"")</f>
        <v/>
      </c>
      <c r="G411" s="14" t="str">
        <f>IFERROR(VLOOKUP(E411,'R - Client'!$O:$Q,3,FALSE),"")</f>
        <v/>
      </c>
      <c r="H411" s="248">
        <f t="shared" ref="H411" si="460">IFERROR(H410/(H405+H408),"")</f>
        <v>-0.989344971773712</v>
      </c>
      <c r="I411" s="248">
        <f t="shared" ref="I411" si="461">IFERROR(I410/(I405+I408),"")</f>
        <v>0.057794912891939</v>
      </c>
      <c r="J411" s="248">
        <f t="shared" ref="J411" si="462">IFERROR(J410/(J405+J408),"")</f>
        <v>-0.0570165435540586</v>
      </c>
      <c r="K411" s="248">
        <f t="shared" ref="K411" si="463">IFERROR(K410/(K405+K408),"")</f>
        <v>-0.100321567080688</v>
      </c>
      <c r="L411" s="248">
        <f t="shared" ref="L411" si="464">IFERROR(L410/(L405+L408),"")</f>
        <v>-0.107832075282037</v>
      </c>
      <c r="M411" s="248">
        <f t="shared" ref="M411" si="465">IFERROR(M410/(M405+M408),"")</f>
        <v>-0.418539676638435</v>
      </c>
      <c r="N411" s="248">
        <f t="shared" ref="N411" si="466">IFERROR(N410/(N405+N408),"")</f>
        <v>-0.306301276956435</v>
      </c>
      <c r="O411" s="248">
        <f t="shared" ref="O411:P411" si="467">IFERROR(O410/(O405+O408),"")</f>
        <v>0.470666559824621</v>
      </c>
      <c r="P411" s="248">
        <f t="shared" si="467"/>
        <v>0.153379001583716</v>
      </c>
      <c r="Q411" s="248">
        <f t="shared" ref="Q411" si="468">IFERROR(Q410/(Q405+Q408),"")</f>
        <v>-0.173160085503709</v>
      </c>
      <c r="R411" s="248">
        <f t="shared" ref="R411" si="469">IFERROR(R410/(R405+R408),"")</f>
        <v>0.033268271547205</v>
      </c>
      <c r="S411" s="248">
        <f t="shared" ref="S411" si="470">IFERROR(S410/(S405+S408),"")</f>
        <v>0.153379001583716</v>
      </c>
      <c r="T411" s="151"/>
    </row>
    <row r="412" ht="17.25" collapsed="1" spans="1:20">
      <c r="A412" s="112">
        <f t="shared" si="457"/>
        <v>38</v>
      </c>
      <c r="B412" s="112" t="str">
        <f>VLOOKUP($A412,'R - Client'!$A:$B,2,FALSE)</f>
        <v>Blue Vista</v>
      </c>
      <c r="C412" s="112">
        <f t="shared" si="458"/>
        <v>1</v>
      </c>
      <c r="E412" s="183" t="str">
        <f>IF(VLOOKUP($C412,'R - Client'!$G$1:$H$12,2,FALSE)="Client",VLOOKUP($A412,'R - Client'!$A:$B,2,FALSE),VLOOKUP($C412,'R - Client'!$G$1:$H$12,2,FALSE))</f>
        <v>Blue Vista</v>
      </c>
      <c r="F412" s="14" t="str">
        <f>IFERROR(VLOOKUP(E412,'R - Client'!$O:$Q,2,FALSE),"")</f>
        <v>Medium Touch</v>
      </c>
      <c r="G412" s="14" t="str">
        <f>IFERROR(VLOOKUP(E412,'R - Client'!$O:$Q,3,FALSE),"")</f>
        <v>Medium Touch</v>
      </c>
      <c r="H412" s="150">
        <f t="shared" ref="H412:S412" si="471">IFERROR(H418/H416,"")</f>
        <v>0.0663663486726216</v>
      </c>
      <c r="I412" s="150">
        <f t="shared" si="471"/>
        <v>0.0799723393483969</v>
      </c>
      <c r="J412" s="150">
        <f t="shared" si="471"/>
        <v>0.117586673848047</v>
      </c>
      <c r="K412" s="150">
        <f t="shared" si="471"/>
        <v>0.0854225096340853</v>
      </c>
      <c r="L412" s="150">
        <f t="shared" si="471"/>
        <v>-0.906591165144097</v>
      </c>
      <c r="M412" s="150">
        <f t="shared" si="471"/>
        <v>-1.3066588715034</v>
      </c>
      <c r="N412" s="150">
        <f t="shared" si="471"/>
        <v>-0.6300180919004</v>
      </c>
      <c r="O412" s="150">
        <f t="shared" si="471"/>
        <v>-0.804788505848713</v>
      </c>
      <c r="P412" s="150">
        <f t="shared" si="471"/>
        <v>-0.111264332498994</v>
      </c>
      <c r="Q412" s="150">
        <f t="shared" si="471"/>
        <v>0.0886504121386186</v>
      </c>
      <c r="R412" s="150">
        <f t="shared" si="471"/>
        <v>-0.901155888184161</v>
      </c>
      <c r="S412" s="150">
        <f t="shared" si="471"/>
        <v>-0.111264332498994</v>
      </c>
      <c r="T412" s="151"/>
    </row>
    <row r="413" s="119" customFormat="1" ht="17.25" hidden="1" outlineLevel="1" spans="1:20">
      <c r="A413" s="119">
        <f t="shared" si="457"/>
        <v>38</v>
      </c>
      <c r="B413" s="119" t="str">
        <f>VLOOKUP($A413,'R - Client'!$A:$B,2,FALSE)</f>
        <v>Blue Vista</v>
      </c>
      <c r="C413" s="119">
        <f t="shared" si="458"/>
        <v>2</v>
      </c>
      <c r="E413" s="112" t="str">
        <f>IF(VLOOKUP($C413,'R - Client'!$G$1:$H$12,2,FALSE)="Client",VLOOKUP($A413,'R - Client'!$A:$B,2,FALSE),VLOOKUP($C413,'R - Client'!$G$1:$H$12,2,FALSE))</f>
        <v>Loan</v>
      </c>
      <c r="F413" s="14" t="str">
        <f>IFERROR(VLOOKUP(E413,'R - Client'!$O:$Q,2,FALSE),"")</f>
        <v/>
      </c>
      <c r="G413" s="14" t="str">
        <f>IFERROR(VLOOKUP(E413,'R - Client'!$O:$Q,3,FALSE),"")</f>
        <v/>
      </c>
      <c r="H413" s="145">
        <f>SUMIFS('Archive Profitability Detail'!F:F,'Archive Profitability Detail'!$C:$C,$B413,'Archive Profitability Detail'!$E:$E,$E413)</f>
        <v>18.3333333333333</v>
      </c>
      <c r="I413" s="145">
        <f>SUMIFS('Archive Profitability Detail'!G:G,'Archive Profitability Detail'!$C:$C,$B413,'Archive Profitability Detail'!$E:$E,$E413)</f>
        <v>19</v>
      </c>
      <c r="J413" s="145">
        <f>SUMIFS('Archive Profitability Detail'!H:H,'Archive Profitability Detail'!$C:$C,$B413,'Archive Profitability Detail'!$E:$E,$E413)</f>
        <v>20</v>
      </c>
      <c r="K413" s="145">
        <f>SUMIFS('Archive Profitability Detail'!I:I,'Archive Profitability Detail'!$C:$C,$B413,'Archive Profitability Detail'!$E:$E,$E413)</f>
        <v>22.3333333333333</v>
      </c>
      <c r="L413" s="145">
        <f>SUMIFS('Archive Profitability Detail'!J:J,'Archive Profitability Detail'!$C:$C,$B413,'Archive Profitability Detail'!$E:$E,$E413)</f>
        <v>23</v>
      </c>
      <c r="M413" s="145">
        <f>SUMIFS('Archive Profitability Detail'!K:K,'Archive Profitability Detail'!$C:$C,$B413,'Archive Profitability Detail'!$E:$E,$E413)</f>
        <v>26.6666666666667</v>
      </c>
      <c r="N413" s="145">
        <f>SUMIFS('Archive Profitability Detail'!L:L,'Archive Profitability Detail'!$C:$C,$B413,'Archive Profitability Detail'!$E:$E,$E413)</f>
        <v>27.6666666666667</v>
      </c>
      <c r="O413" s="145">
        <f>SUMIFS('Archive Profitability Detail'!M:M,'Archive Profitability Detail'!$C:$C,$B413,'Archive Profitability Detail'!$E:$E,$E413)</f>
        <v>25.3333333333333</v>
      </c>
      <c r="P413" s="145">
        <f>SUMIFS('2023 Profitability Detail'!F:F,'2023 Profitability Detail'!$C:$C,$B413,'2023 Profitability Detail'!$E:$E,$E413)</f>
        <v>23</v>
      </c>
      <c r="Q413" s="145">
        <f t="shared" ref="Q413:S470" si="472">AVERAGEIFS($H413:$P413,$H$3:$P$3,Q$4)</f>
        <v>19.9166666666667</v>
      </c>
      <c r="R413" s="145">
        <f t="shared" si="472"/>
        <v>25.6666666666667</v>
      </c>
      <c r="S413" s="145">
        <f t="shared" si="472"/>
        <v>23</v>
      </c>
      <c r="T413" s="151"/>
    </row>
    <row r="414" s="119" customFormat="1" ht="17.25" hidden="1" outlineLevel="1" spans="1:20">
      <c r="A414" s="119">
        <f t="shared" si="457"/>
        <v>38</v>
      </c>
      <c r="B414" s="119" t="str">
        <f>VLOOKUP($A414,'R - Client'!$A:$B,2,FALSE)</f>
        <v>Blue Vista</v>
      </c>
      <c r="C414" s="119">
        <f t="shared" si="458"/>
        <v>3</v>
      </c>
      <c r="E414" s="112" t="str">
        <f>IF(VLOOKUP($C414,'R - Client'!$G$1:$H$12,2,FALSE)="Client",VLOOKUP($A414,'R - Client'!$A:$B,2,FALSE),VLOOKUP($C414,'R - Client'!$G$1:$H$12,2,FALSE))</f>
        <v>Deal</v>
      </c>
      <c r="F414" s="14" t="str">
        <f>IFERROR(VLOOKUP(E414,'R - Client'!$O:$Q,2,FALSE),"")</f>
        <v/>
      </c>
      <c r="G414" s="14" t="str">
        <f>IFERROR(VLOOKUP(E414,'R - Client'!$O:$Q,3,FALSE),"")</f>
        <v/>
      </c>
      <c r="H414" s="145">
        <f>SUMIFS('Archive Profitability Detail'!F:F,'Archive Profitability Detail'!$C:$C,$B414,'Archive Profitability Detail'!$E:$E,$E414)</f>
        <v>0</v>
      </c>
      <c r="I414" s="145">
        <f>SUMIFS('Archive Profitability Detail'!G:G,'Archive Profitability Detail'!$C:$C,$B414,'Archive Profitability Detail'!$E:$E,$E414)</f>
        <v>0</v>
      </c>
      <c r="J414" s="145">
        <f>SUMIFS('Archive Profitability Detail'!H:H,'Archive Profitability Detail'!$C:$C,$B414,'Archive Profitability Detail'!$E:$E,$E414)</f>
        <v>0</v>
      </c>
      <c r="K414" s="145">
        <f>SUMIFS('Archive Profitability Detail'!I:I,'Archive Profitability Detail'!$C:$C,$B414,'Archive Profitability Detail'!$E:$E,$E414)</f>
        <v>0</v>
      </c>
      <c r="L414" s="145">
        <f>SUMIFS('Archive Profitability Detail'!J:J,'Archive Profitability Detail'!$C:$C,$B414,'Archive Profitability Detail'!$E:$E,$E414)</f>
        <v>0</v>
      </c>
      <c r="M414" s="145">
        <f>SUMIFS('Archive Profitability Detail'!K:K,'Archive Profitability Detail'!$C:$C,$B414,'Archive Profitability Detail'!$E:$E,$E414)</f>
        <v>0</v>
      </c>
      <c r="N414" s="145">
        <f>SUMIFS('Archive Profitability Detail'!L:L,'Archive Profitability Detail'!$C:$C,$B414,'Archive Profitability Detail'!$E:$E,$E414)</f>
        <v>0</v>
      </c>
      <c r="O414" s="145">
        <f>SUMIFS('Archive Profitability Detail'!M:M,'Archive Profitability Detail'!$C:$C,$B414,'Archive Profitability Detail'!$E:$E,$E414)</f>
        <v>0</v>
      </c>
      <c r="P414" s="145">
        <f>SUMIFS('2023 Profitability Detail'!F:F,'2023 Profitability Detail'!$C:$C,$B414,'2023 Profitability Detail'!$E:$E,$E414)</f>
        <v>23</v>
      </c>
      <c r="Q414" s="145">
        <f t="shared" si="472"/>
        <v>0</v>
      </c>
      <c r="R414" s="145">
        <f t="shared" si="472"/>
        <v>0</v>
      </c>
      <c r="S414" s="145">
        <f t="shared" si="472"/>
        <v>23</v>
      </c>
      <c r="T414" s="151"/>
    </row>
    <row r="415" s="119" customFormat="1" ht="17.25" hidden="1" outlineLevel="1" spans="1:20">
      <c r="A415" s="119">
        <f t="shared" si="457"/>
        <v>38</v>
      </c>
      <c r="B415" s="119" t="str">
        <f>VLOOKUP($A415,'R - Client'!$A:$B,2,FALSE)</f>
        <v>Blue Vista</v>
      </c>
      <c r="C415" s="119">
        <f t="shared" si="458"/>
        <v>4</v>
      </c>
      <c r="E415" s="112" t="str">
        <f>IF(VLOOKUP($C415,'R - Client'!$G$1:$H$12,2,FALSE)="Client",VLOOKUP($A415,'R - Client'!$A:$B,2,FALSE),VLOOKUP($C415,'R - Client'!$G$1:$H$12,2,FALSE))</f>
        <v>UPB</v>
      </c>
      <c r="F415" s="14" t="str">
        <f>IFERROR(VLOOKUP(E415,'R - Client'!$O:$Q,2,FALSE),"")</f>
        <v/>
      </c>
      <c r="G415" s="14" t="str">
        <f>IFERROR(VLOOKUP(E415,'R - Client'!$O:$Q,3,FALSE),"")</f>
        <v/>
      </c>
      <c r="H415" s="145">
        <f>SUMIFS('Archive Profitability Detail'!F:F,'Archive Profitability Detail'!$C:$C,$B415,'Archive Profitability Detail'!$E:$E,$E415)</f>
        <v>268.820439303333</v>
      </c>
      <c r="I415" s="145">
        <f>SUMIFS('Archive Profitability Detail'!G:G,'Archive Profitability Detail'!$C:$C,$B415,'Archive Profitability Detail'!$E:$E,$E415)</f>
        <v>274.50731042</v>
      </c>
      <c r="J415" s="145">
        <f>SUMIFS('Archive Profitability Detail'!H:H,'Archive Profitability Detail'!$C:$C,$B415,'Archive Profitability Detail'!$E:$E,$E415)</f>
        <v>270.565967826667</v>
      </c>
      <c r="K415" s="145">
        <f>SUMIFS('Archive Profitability Detail'!I:I,'Archive Profitability Detail'!$C:$C,$B415,'Archive Profitability Detail'!$E:$E,$E415)</f>
        <v>353.19363386</v>
      </c>
      <c r="L415" s="145">
        <f>SUMIFS('Archive Profitability Detail'!J:J,'Archive Profitability Detail'!$C:$C,$B415,'Archive Profitability Detail'!$E:$E,$E415)</f>
        <v>447.825604496667</v>
      </c>
      <c r="M415" s="145">
        <f>SUMIFS('Archive Profitability Detail'!K:K,'Archive Profitability Detail'!$C:$C,$B415,'Archive Profitability Detail'!$E:$E,$E415)</f>
        <v>610.351818183333</v>
      </c>
      <c r="N415" s="145">
        <f>SUMIFS('Archive Profitability Detail'!L:L,'Archive Profitability Detail'!$C:$C,$B415,'Archive Profitability Detail'!$E:$E,$E415)</f>
        <v>680.636556013333</v>
      </c>
      <c r="O415" s="145">
        <f>SUMIFS('Archive Profitability Detail'!M:M,'Archive Profitability Detail'!$C:$C,$B415,'Archive Profitability Detail'!$E:$E,$E415)</f>
        <v>651.979000893333</v>
      </c>
      <c r="P415" s="145">
        <f>SUMIFS('2023 Profitability Detail'!F:F,'2023 Profitability Detail'!$C:$C,$B415,'2023 Profitability Detail'!$E:$E,$E415)/1000000</f>
        <v>632.095496953333</v>
      </c>
      <c r="Q415" s="145">
        <f t="shared" si="472"/>
        <v>291.7718378525</v>
      </c>
      <c r="R415" s="145">
        <f t="shared" si="472"/>
        <v>597.698244896667</v>
      </c>
      <c r="S415" s="145">
        <f t="shared" si="472"/>
        <v>632.095496953333</v>
      </c>
      <c r="T415" s="151"/>
    </row>
    <row r="416" s="119" customFormat="1" ht="17.25" hidden="1" outlineLevel="1" spans="1:20">
      <c r="A416" s="119">
        <f t="shared" si="457"/>
        <v>38</v>
      </c>
      <c r="B416" s="119" t="str">
        <f>VLOOKUP($A416,'R - Client'!$A:$B,2,FALSE)</f>
        <v>Blue Vista</v>
      </c>
      <c r="C416" s="119">
        <f t="shared" si="458"/>
        <v>5</v>
      </c>
      <c r="E416" s="112" t="str">
        <f>IF(VLOOKUP($C416,'R - Client'!$G$1:$H$12,2,FALSE)="Client",VLOOKUP($A416,'R - Client'!$A:$B,2,FALSE),VLOOKUP($C416,'R - Client'!$G$1:$H$12,2,FALSE))</f>
        <v>Total Revenue (excl. IOD)</v>
      </c>
      <c r="F416" s="14" t="str">
        <f>IFERROR(VLOOKUP(E416,'R - Client'!$O:$Q,2,FALSE),"")</f>
        <v/>
      </c>
      <c r="G416" s="14" t="str">
        <f>IFERROR(VLOOKUP(E416,'R - Client'!$O:$Q,3,FALSE),"")</f>
        <v/>
      </c>
      <c r="H416" s="145">
        <f>SUMIFS('Archive Profitability Detail'!F:F,'Archive Profitability Detail'!$C:$C,$B416,'Archive Profitability Detail'!$E:$E,$E416)</f>
        <v>29616.18</v>
      </c>
      <c r="I416" s="145">
        <f>SUMIFS('Archive Profitability Detail'!G:G,'Archive Profitability Detail'!$C:$C,$B416,'Archive Profitability Detail'!$E:$E,$E416)</f>
        <v>32957.57</v>
      </c>
      <c r="J416" s="145">
        <f>SUMIFS('Archive Profitability Detail'!H:H,'Archive Profitability Detail'!$C:$C,$B416,'Archive Profitability Detail'!$E:$E,$E416)</f>
        <v>36941.51</v>
      </c>
      <c r="K416" s="145">
        <f>SUMIFS('Archive Profitability Detail'!I:I,'Archive Profitability Detail'!$C:$C,$B416,'Archive Profitability Detail'!$E:$E,$E416)</f>
        <v>38096.62</v>
      </c>
      <c r="L416" s="145">
        <f>SUMIFS('Archive Profitability Detail'!J:J,'Archive Profitability Detail'!$C:$C,$B416,'Archive Profitability Detail'!$E:$E,$E416)</f>
        <v>39320.1</v>
      </c>
      <c r="M416" s="145">
        <f>SUMIFS('Archive Profitability Detail'!K:K,'Archive Profitability Detail'!$C:$C,$B416,'Archive Profitability Detail'!$E:$E,$E416)</f>
        <v>43234.18</v>
      </c>
      <c r="N416" s="145">
        <f>SUMIFS('Archive Profitability Detail'!L:L,'Archive Profitability Detail'!$C:$C,$B416,'Archive Profitability Detail'!$E:$E,$E416)</f>
        <v>50861.72</v>
      </c>
      <c r="O416" s="145">
        <f>SUMIFS('Archive Profitability Detail'!M:M,'Archive Profitability Detail'!$C:$C,$B416,'Archive Profitability Detail'!$E:$E,$E416)</f>
        <v>41038.47</v>
      </c>
      <c r="P416" s="145">
        <f>SUMIFS('2023 Profitability Detail'!F:F,'2023 Profitability Detail'!$C:$C,$B416,'2023 Profitability Detail'!$E:$E,$E416)</f>
        <v>39150.1</v>
      </c>
      <c r="Q416" s="145">
        <f t="shared" ref="Q416:R476" si="473">SUMIFS($H416:$P416,$H$3:$P$3,Q$4)</f>
        <v>137611.88</v>
      </c>
      <c r="R416" s="145">
        <f t="shared" si="473"/>
        <v>174454.47</v>
      </c>
      <c r="S416" s="145">
        <f t="shared" ref="S416:S476" si="474">(SUMIFS($H416:$P416,$H$3:$P$3,S$4)/COUNTIFS($H$3:$P$3,S$4))*4</f>
        <v>156600.4</v>
      </c>
      <c r="T416" s="151"/>
    </row>
    <row r="417" s="119" customFormat="1" ht="17.25" hidden="1" outlineLevel="1" spans="1:20">
      <c r="A417" s="119">
        <f t="shared" si="457"/>
        <v>38</v>
      </c>
      <c r="B417" s="119" t="str">
        <f>VLOOKUP($A417,'R - Client'!$A:$B,2,FALSE)</f>
        <v>Blue Vista</v>
      </c>
      <c r="C417" s="119">
        <f t="shared" si="458"/>
        <v>6</v>
      </c>
      <c r="E417" s="112" t="str">
        <f>IF(VLOOKUP($C417,'R - Client'!$G$1:$H$12,2,FALSE)="Client",VLOOKUP($A417,'R - Client'!$A:$B,2,FALSE),VLOOKUP($C417,'R - Client'!$G$1:$H$12,2,FALSE))</f>
        <v>Total Expenses</v>
      </c>
      <c r="F417" s="14" t="str">
        <f>IFERROR(VLOOKUP(E417,'R - Client'!$O:$Q,2,FALSE),"")</f>
        <v/>
      </c>
      <c r="G417" s="14" t="str">
        <f>IFERROR(VLOOKUP(E417,'R - Client'!$O:$Q,3,FALSE),"")</f>
        <v/>
      </c>
      <c r="H417" s="145">
        <f>SUMIFS('Archive Profitability Detail'!F:F,'Archive Profitability Detail'!$C:$C,$B417,'Archive Profitability Detail'!$E:$E,$E417)</f>
        <v>27650.6622717689</v>
      </c>
      <c r="I417" s="145">
        <f>SUMIFS('Archive Profitability Detail'!G:G,'Archive Profitability Detail'!$C:$C,$B417,'Archive Profitability Detail'!$E:$E,$E417)</f>
        <v>30321.8760278615</v>
      </c>
      <c r="J417" s="145">
        <f>SUMIFS('Archive Profitability Detail'!H:H,'Archive Profitability Detail'!$C:$C,$B417,'Archive Profitability Detail'!$E:$E,$E417)</f>
        <v>32597.6807121756</v>
      </c>
      <c r="K417" s="145">
        <f>SUMIFS('Archive Profitability Detail'!I:I,'Archive Profitability Detail'!$C:$C,$B417,'Archive Profitability Detail'!$E:$E,$E417)</f>
        <v>34842.3111110239</v>
      </c>
      <c r="L417" s="145">
        <f>SUMIFS('Archive Profitability Detail'!J:J,'Archive Profitability Detail'!$C:$C,$B417,'Archive Profitability Detail'!$E:$E,$E417)</f>
        <v>74967.3552725824</v>
      </c>
      <c r="M417" s="145">
        <f>SUMIFS('Archive Profitability Detail'!K:K,'Archive Profitability Detail'!$C:$C,$B417,'Archive Profitability Detail'!$E:$E,$E417)</f>
        <v>99726.504849175</v>
      </c>
      <c r="N417" s="145">
        <f>SUMIFS('Archive Profitability Detail'!L:L,'Archive Profitability Detail'!$C:$C,$B417,'Archive Profitability Detail'!$E:$E,$E417)</f>
        <v>82905.5237851724</v>
      </c>
      <c r="O417" s="145">
        <f>SUMIFS('Archive Profitability Detail'!M:M,'Archive Profitability Detail'!$C:$C,$B417,'Archive Profitability Detail'!$E:$E,$E417)</f>
        <v>74065.7589536172</v>
      </c>
      <c r="P417" s="145">
        <f>SUMIFS('2023 Profitability Detail'!F:F,'2023 Profitability Detail'!$C:$C,$B417,'2023 Profitability Detail'!$E:$E,$E417)</f>
        <v>43506.1097437688</v>
      </c>
      <c r="Q417" s="145">
        <f t="shared" si="473"/>
        <v>125412.53012283</v>
      </c>
      <c r="R417" s="145">
        <f t="shared" si="473"/>
        <v>331665.142860547</v>
      </c>
      <c r="S417" s="145">
        <f t="shared" si="474"/>
        <v>174024.438975075</v>
      </c>
      <c r="T417" s="151"/>
    </row>
    <row r="418" s="119" customFormat="1" ht="17.25" hidden="1" outlineLevel="1" spans="1:20">
      <c r="A418" s="119">
        <f t="shared" si="457"/>
        <v>38</v>
      </c>
      <c r="B418" s="119" t="str">
        <f>VLOOKUP($A418,'R - Client'!$A:$B,2,FALSE)</f>
        <v>Blue Vista</v>
      </c>
      <c r="C418" s="119">
        <f t="shared" si="458"/>
        <v>7</v>
      </c>
      <c r="E418" s="112" t="str">
        <f>IF(VLOOKUP($C418,'R - Client'!$G$1:$H$12,2,FALSE)="Client",VLOOKUP($A418,'R - Client'!$A:$B,2,FALSE),VLOOKUP($C418,'R - Client'!$G$1:$H$12,2,FALSE))</f>
        <v>Margin</v>
      </c>
      <c r="F418" s="14" t="str">
        <f>IFERROR(VLOOKUP(E418,'R - Client'!$O:$Q,2,FALSE),"")</f>
        <v/>
      </c>
      <c r="G418" s="14" t="str">
        <f>IFERROR(VLOOKUP(E418,'R - Client'!$O:$Q,3,FALSE),"")</f>
        <v/>
      </c>
      <c r="H418" s="145">
        <f>SUMIFS('Archive Profitability Detail'!F:F,'Archive Profitability Detail'!$C:$C,$B418,'Archive Profitability Detail'!$E:$E,$E418)</f>
        <v>1965.51772823112</v>
      </c>
      <c r="I418" s="145">
        <f>SUMIFS('Archive Profitability Detail'!G:G,'Archive Profitability Detail'!$C:$C,$B418,'Archive Profitability Detail'!$E:$E,$E418)</f>
        <v>2635.69397213854</v>
      </c>
      <c r="J418" s="145">
        <f>SUMIFS('Archive Profitability Detail'!H:H,'Archive Profitability Detail'!$C:$C,$B418,'Archive Profitability Detail'!$E:$E,$E418)</f>
        <v>4343.82928782438</v>
      </c>
      <c r="K418" s="145">
        <f>SUMIFS('Archive Profitability Detail'!I:I,'Archive Profitability Detail'!$C:$C,$B418,'Archive Profitability Detail'!$E:$E,$E418)</f>
        <v>3254.30888897609</v>
      </c>
      <c r="L418" s="145">
        <f>SUMIFS('Archive Profitability Detail'!J:J,'Archive Profitability Detail'!$C:$C,$B418,'Archive Profitability Detail'!$E:$E,$E418)</f>
        <v>-35647.2552725824</v>
      </c>
      <c r="M418" s="145">
        <f>SUMIFS('Archive Profitability Detail'!K:K,'Archive Profitability Detail'!$C:$C,$B418,'Archive Profitability Detail'!$E:$E,$E418)</f>
        <v>-56492.324849175</v>
      </c>
      <c r="N418" s="145">
        <f>SUMIFS('Archive Profitability Detail'!L:L,'Archive Profitability Detail'!$C:$C,$B418,'Archive Profitability Detail'!$E:$E,$E418)</f>
        <v>-32043.8037851724</v>
      </c>
      <c r="O418" s="145">
        <f>SUMIFS('Archive Profitability Detail'!M:M,'Archive Profitability Detail'!$C:$C,$B418,'Archive Profitability Detail'!$E:$E,$E418)</f>
        <v>-33027.2889536172</v>
      </c>
      <c r="P418" s="145">
        <f>SUMIFS('2023 Profitability Detail'!F:F,'2023 Profitability Detail'!$C:$C,$B418,'2023 Profitability Detail'!$E:$E,$E418)</f>
        <v>-4356.00974376885</v>
      </c>
      <c r="Q418" s="145">
        <f t="shared" si="473"/>
        <v>12199.3498771701</v>
      </c>
      <c r="R418" s="145">
        <f t="shared" si="473"/>
        <v>-157210.672860547</v>
      </c>
      <c r="S418" s="145">
        <f t="shared" si="474"/>
        <v>-17424.0389750754</v>
      </c>
      <c r="T418" s="151"/>
    </row>
    <row r="419" s="119" customFormat="1" ht="17.25" hidden="1" outlineLevel="1" spans="1:20">
      <c r="A419" s="119">
        <f t="shared" si="457"/>
        <v>38</v>
      </c>
      <c r="B419" s="119" t="str">
        <f>VLOOKUP($A419,'R - Client'!$A:$B,2,FALSE)</f>
        <v>Blue Vista</v>
      </c>
      <c r="C419" s="119">
        <f t="shared" si="458"/>
        <v>8</v>
      </c>
      <c r="E419" s="112" t="str">
        <f>IF(VLOOKUP($C419,'R - Client'!$G$1:$H$12,2,FALSE)="Client",VLOOKUP($A419,'R - Client'!$A:$B,2,FALSE),VLOOKUP($C419,'R - Client'!$G$1:$H$12,2,FALSE))</f>
        <v>IOD</v>
      </c>
      <c r="F419" s="14" t="str">
        <f>IFERROR(VLOOKUP(E419,'R - Client'!$O:$Q,2,FALSE),"")</f>
        <v/>
      </c>
      <c r="G419" s="14" t="str">
        <f>IFERROR(VLOOKUP(E419,'R - Client'!$O:$Q,3,FALSE),"")</f>
        <v/>
      </c>
      <c r="H419" s="145">
        <f>SUMIFS('Archive Profitability Detail'!F:F,'Archive Profitability Detail'!$C:$C,$B419,'Archive Profitability Detail'!$E:$E,$E419)</f>
        <v>0</v>
      </c>
      <c r="I419" s="145">
        <f>SUMIFS('Archive Profitability Detail'!G:G,'Archive Profitability Detail'!$C:$C,$B419,'Archive Profitability Detail'!$E:$E,$E419)</f>
        <v>0</v>
      </c>
      <c r="J419" s="145">
        <f>SUMIFS('Archive Profitability Detail'!H:H,'Archive Profitability Detail'!$C:$C,$B419,'Archive Profitability Detail'!$E:$E,$E419)</f>
        <v>0</v>
      </c>
      <c r="K419" s="145">
        <f>SUMIFS('Archive Profitability Detail'!I:I,'Archive Profitability Detail'!$C:$C,$B419,'Archive Profitability Detail'!$E:$E,$E419)</f>
        <v>0</v>
      </c>
      <c r="L419" s="145">
        <f>SUMIFS('Archive Profitability Detail'!J:J,'Archive Profitability Detail'!$C:$C,$B419,'Archive Profitability Detail'!$E:$E,$E419)</f>
        <v>115.004802589691</v>
      </c>
      <c r="M419" s="145">
        <f>SUMIFS('Archive Profitability Detail'!K:K,'Archive Profitability Detail'!$C:$C,$B419,'Archive Profitability Detail'!$E:$E,$E419)</f>
        <v>28474.4230719846</v>
      </c>
      <c r="N419" s="145">
        <f>SUMIFS('Archive Profitability Detail'!L:L,'Archive Profitability Detail'!$C:$C,$B419,'Archive Profitability Detail'!$E:$E,$E419)</f>
        <v>98358.0202101581</v>
      </c>
      <c r="O419" s="145">
        <f>SUMIFS('Archive Profitability Detail'!M:M,'Archive Profitability Detail'!$C:$C,$B419,'Archive Profitability Detail'!$E:$E,$E419)</f>
        <v>203749.904622619</v>
      </c>
      <c r="P419" s="145">
        <f>SUMIFS('2023 Profitability Detail'!F:F,'2023 Profitability Detail'!$C:$C,$B419,'2023 Profitability Detail'!$E:$E,$E419)</f>
        <v>286398.183770926</v>
      </c>
      <c r="Q419" s="145">
        <f t="shared" si="473"/>
        <v>0</v>
      </c>
      <c r="R419" s="145">
        <f t="shared" si="473"/>
        <v>330697.352707352</v>
      </c>
      <c r="S419" s="145">
        <f t="shared" si="474"/>
        <v>1145592.7350837</v>
      </c>
      <c r="T419" s="151"/>
    </row>
    <row r="420" s="119" customFormat="1" ht="17.25" hidden="1" outlineLevel="1" spans="1:20">
      <c r="A420" s="119">
        <f t="shared" si="457"/>
        <v>38</v>
      </c>
      <c r="B420" s="119" t="str">
        <f>VLOOKUP($A420,'R - Client'!$A:$B,2,FALSE)</f>
        <v>Blue Vista</v>
      </c>
      <c r="C420" s="119">
        <f t="shared" si="458"/>
        <v>9</v>
      </c>
      <c r="E420" s="112" t="str">
        <f>IF(VLOOKUP($C420,'R - Client'!$G$1:$H$12,2,FALSE)="Client",VLOOKUP($A420,'R - Client'!$A:$B,2,FALSE),VLOOKUP($C420,'R - Client'!$G$1:$H$12,2,FALSE))</f>
        <v>Bank Fees/Interest Expense</v>
      </c>
      <c r="F420" s="14" t="str">
        <f>IFERROR(VLOOKUP(E420,'R - Client'!$O:$Q,2,FALSE),"")</f>
        <v/>
      </c>
      <c r="G420" s="14" t="str">
        <f>IFERROR(VLOOKUP(E420,'R - Client'!$O:$Q,3,FALSE),"")</f>
        <v/>
      </c>
      <c r="H420" s="145">
        <f>SUMIFS('Archive Profitability Detail'!F:F,'Archive Profitability Detail'!$C:$C,$B420,'Archive Profitability Detail'!$E:$E,$E420)</f>
        <v>177.820244007668</v>
      </c>
      <c r="I420" s="145">
        <f>SUMIFS('Archive Profitability Detail'!G:G,'Archive Profitability Detail'!$C:$C,$B420,'Archive Profitability Detail'!$E:$E,$E420)</f>
        <v>190.10961387137</v>
      </c>
      <c r="J420" s="145">
        <f>SUMIFS('Archive Profitability Detail'!H:H,'Archive Profitability Detail'!$C:$C,$B420,'Archive Profitability Detail'!$E:$E,$E420)</f>
        <v>198.814636998584</v>
      </c>
      <c r="K420" s="145">
        <f>SUMIFS('Archive Profitability Detail'!I:I,'Archive Profitability Detail'!$C:$C,$B420,'Archive Profitability Detail'!$E:$E,$E420)</f>
        <v>220.433282349752</v>
      </c>
      <c r="L420" s="145">
        <f>SUMIFS('Archive Profitability Detail'!J:J,'Archive Profitability Detail'!$C:$C,$B420,'Archive Profitability Detail'!$E:$E,$E420)</f>
        <v>1950.69760480098</v>
      </c>
      <c r="M420" s="145">
        <f>SUMIFS('Archive Profitability Detail'!K:K,'Archive Profitability Detail'!$C:$C,$B420,'Archive Profitability Detail'!$E:$E,$E420)</f>
        <v>2460.40453925137</v>
      </c>
      <c r="N420" s="145">
        <f>SUMIFS('Archive Profitability Detail'!L:L,'Archive Profitability Detail'!$C:$C,$B420,'Archive Profitability Detail'!$E:$E,$E420)</f>
        <v>2740.19926161883</v>
      </c>
      <c r="O420" s="145">
        <f>SUMIFS('Archive Profitability Detail'!M:M,'Archive Profitability Detail'!$C:$C,$B420,'Archive Profitability Detail'!$E:$E,$E420)</f>
        <v>2446.60714024967</v>
      </c>
      <c r="P420" s="145">
        <f>SUMIFS('2023 Profitability Detail'!F:F,'2023 Profitability Detail'!$C:$C,$B420,'2023 Profitability Detail'!$E:$E,$E420)</f>
        <v>10798.0542012337</v>
      </c>
      <c r="Q420" s="145">
        <f t="shared" si="473"/>
        <v>787.177777227374</v>
      </c>
      <c r="R420" s="145">
        <f t="shared" si="473"/>
        <v>9597.90854592084</v>
      </c>
      <c r="S420" s="145">
        <f t="shared" si="474"/>
        <v>43192.2168049348</v>
      </c>
      <c r="T420" s="151"/>
    </row>
    <row r="421" s="119" customFormat="1" ht="17.25" hidden="1" outlineLevel="1" spans="1:20">
      <c r="A421" s="119">
        <f t="shared" si="457"/>
        <v>38</v>
      </c>
      <c r="B421" s="119" t="str">
        <f>VLOOKUP($A421,'R - Client'!$A:$B,2,FALSE)</f>
        <v>Blue Vista</v>
      </c>
      <c r="C421" s="119">
        <f t="shared" si="458"/>
        <v>10</v>
      </c>
      <c r="E421" s="112" t="str">
        <f>IF(VLOOKUP($C421,'R - Client'!$G$1:$H$12,2,FALSE)="Client",VLOOKUP($A421,'R - Client'!$A:$B,2,FALSE),VLOOKUP($C421,'R - Client'!$G$1:$H$12,2,FALSE))</f>
        <v>Contribution Margin</v>
      </c>
      <c r="F421" s="14" t="str">
        <f>IFERROR(VLOOKUP(E421,'R - Client'!$O:$Q,2,FALSE),"")</f>
        <v/>
      </c>
      <c r="G421" s="14" t="str">
        <f>IFERROR(VLOOKUP(E421,'R - Client'!$O:$Q,3,FALSE),"")</f>
        <v/>
      </c>
      <c r="H421" s="145">
        <f>SUMIFS('Archive Profitability Detail'!F:F,'Archive Profitability Detail'!$C:$C,$B421,'Archive Profitability Detail'!$E:$E,$E421)</f>
        <v>1787.69748422345</v>
      </c>
      <c r="I421" s="145">
        <f>SUMIFS('Archive Profitability Detail'!G:G,'Archive Profitability Detail'!$C:$C,$B421,'Archive Profitability Detail'!$E:$E,$E421)</f>
        <v>2445.58435826717</v>
      </c>
      <c r="J421" s="145">
        <f>SUMIFS('Archive Profitability Detail'!H:H,'Archive Profitability Detail'!$C:$C,$B421,'Archive Profitability Detail'!$E:$E,$E421)</f>
        <v>4145.0146508258</v>
      </c>
      <c r="K421" s="145">
        <f>SUMIFS('Archive Profitability Detail'!I:I,'Archive Profitability Detail'!$C:$C,$B421,'Archive Profitability Detail'!$E:$E,$E421)</f>
        <v>3033.87560662633</v>
      </c>
      <c r="L421" s="145">
        <f>SUMIFS('Archive Profitability Detail'!J:J,'Archive Profitability Detail'!$C:$C,$B421,'Archive Profitability Detail'!$E:$E,$E421)</f>
        <v>-37482.9480747937</v>
      </c>
      <c r="M421" s="145">
        <f>SUMIFS('Archive Profitability Detail'!K:K,'Archive Profitability Detail'!$C:$C,$B421,'Archive Profitability Detail'!$E:$E,$E421)</f>
        <v>-30478.3063164418</v>
      </c>
      <c r="N421" s="145">
        <f>SUMIFS('Archive Profitability Detail'!L:L,'Archive Profitability Detail'!$C:$C,$B421,'Archive Profitability Detail'!$E:$E,$E421)</f>
        <v>63574.0171633668</v>
      </c>
      <c r="O421" s="145">
        <f>SUMIFS('Archive Profitability Detail'!M:M,'Archive Profitability Detail'!$C:$C,$B421,'Archive Profitability Detail'!$E:$E,$E421)</f>
        <v>168276.008528752</v>
      </c>
      <c r="P421" s="145">
        <f>SUMIFS('2023 Profitability Detail'!F:F,'2023 Profitability Detail'!$C:$C,$B421,'2023 Profitability Detail'!$E:$E,$E421)</f>
        <v>271244.119825923</v>
      </c>
      <c r="Q421" s="145">
        <f t="shared" si="473"/>
        <v>11412.1720999428</v>
      </c>
      <c r="R421" s="145">
        <f t="shared" si="473"/>
        <v>163888.771300884</v>
      </c>
      <c r="S421" s="145">
        <f t="shared" si="474"/>
        <v>1084976.47930369</v>
      </c>
      <c r="T421" s="151"/>
    </row>
    <row r="422" s="119" customFormat="1" ht="17.25" hidden="1" outlineLevel="1" spans="1:20">
      <c r="A422" s="119">
        <f t="shared" si="457"/>
        <v>38</v>
      </c>
      <c r="B422" s="119" t="str">
        <f>VLOOKUP($A422,'R - Client'!$A:$B,2,FALSE)</f>
        <v>Blue Vista</v>
      </c>
      <c r="C422" s="119">
        <f t="shared" si="458"/>
        <v>11</v>
      </c>
      <c r="E422" s="112" t="str">
        <f>IF(VLOOKUP($C422,'R - Client'!$G$1:$H$12,2,FALSE)="Client",VLOOKUP($A422,'R - Client'!$A:$B,2,FALSE),VLOOKUP($C422,'R - Client'!$G$1:$H$12,2,FALSE))</f>
        <v>Contribution Margin %</v>
      </c>
      <c r="F422" s="14" t="str">
        <f>IFERROR(VLOOKUP(E422,'R - Client'!$O:$Q,2,FALSE),"")</f>
        <v/>
      </c>
      <c r="G422" s="14" t="str">
        <f>IFERROR(VLOOKUP(E422,'R - Client'!$O:$Q,3,FALSE),"")</f>
        <v/>
      </c>
      <c r="H422" s="248">
        <f t="shared" ref="H422" si="475">IFERROR(H421/(H416+H419),"")</f>
        <v>0.0603621899996371</v>
      </c>
      <c r="I422" s="248">
        <f t="shared" ref="I422" si="476">IFERROR(I421/(I416+I419),"")</f>
        <v>0.0742040253048745</v>
      </c>
      <c r="J422" s="248">
        <f t="shared" ref="J422" si="477">IFERROR(J421/(J416+J419),"")</f>
        <v>0.112204797552287</v>
      </c>
      <c r="K422" s="248">
        <f t="shared" ref="K422" si="478">IFERROR(K421/(K416+K419),"")</f>
        <v>0.079636345865495</v>
      </c>
      <c r="L422" s="248">
        <f t="shared" ref="L422" si="479">IFERROR(L421/(L416+L419),"")</f>
        <v>-0.950496981368037</v>
      </c>
      <c r="M422" s="248">
        <f t="shared" ref="M422" si="480">IFERROR(M421/(M416+M419),"")</f>
        <v>-0.425029982606775</v>
      </c>
      <c r="N422" s="248">
        <f t="shared" ref="N422" si="481">IFERROR(N421/(N416+N419),"")</f>
        <v>0.426042942266422</v>
      </c>
      <c r="O422" s="248">
        <f t="shared" ref="O422:P422" si="482">IFERROR(O421/(O416+O419),"")</f>
        <v>0.687434641404752</v>
      </c>
      <c r="P422" s="248">
        <f t="shared" si="482"/>
        <v>0.833191674930733</v>
      </c>
      <c r="Q422" s="248">
        <f t="shared" ref="Q422" si="483">IFERROR(Q421/(Q416+Q419),"")</f>
        <v>0.0829301372813361</v>
      </c>
      <c r="R422" s="248">
        <f t="shared" ref="R422" si="484">IFERROR(R421/(R416+R419),"")</f>
        <v>0.324434682671291</v>
      </c>
      <c r="S422" s="248">
        <f t="shared" ref="S422" si="485">IFERROR(S421/(S416+S419),"")</f>
        <v>0.833191674930733</v>
      </c>
      <c r="T422" s="151"/>
    </row>
    <row r="423" ht="17.25" collapsed="1" spans="1:20">
      <c r="A423" s="112">
        <f t="shared" si="457"/>
        <v>39</v>
      </c>
      <c r="B423" s="112" t="str">
        <f>VLOOKUP($A423,'R - Client'!$A:$B,2,FALSE)</f>
        <v>Lionheart</v>
      </c>
      <c r="C423" s="112">
        <f t="shared" si="458"/>
        <v>1</v>
      </c>
      <c r="E423" s="183" t="str">
        <f>IF(VLOOKUP($C423,'R - Client'!$G$1:$H$12,2,FALSE)="Client",VLOOKUP($A423,'R - Client'!$A:$B,2,FALSE),VLOOKUP($C423,'R - Client'!$G$1:$H$12,2,FALSE))</f>
        <v>Lionheart</v>
      </c>
      <c r="F423" s="14" t="str">
        <f>IFERROR(VLOOKUP(E423,'R - Client'!$O:$Q,2,FALSE),"")</f>
        <v/>
      </c>
      <c r="G423" s="14" t="str">
        <f>IFERROR(VLOOKUP(E423,'R - Client'!$O:$Q,3,FALSE),"")</f>
        <v/>
      </c>
      <c r="H423" s="150">
        <f t="shared" ref="H423:S423" si="486">IFERROR(H429/H427,"")</f>
        <v>0.257291745930022</v>
      </c>
      <c r="I423" s="150">
        <f t="shared" si="486"/>
        <v>0.645519940660223</v>
      </c>
      <c r="J423" s="150">
        <f t="shared" si="486"/>
        <v>0.565672777392256</v>
      </c>
      <c r="K423" s="150">
        <f t="shared" si="486"/>
        <v>0.635651853954636</v>
      </c>
      <c r="L423" s="150">
        <f t="shared" si="486"/>
        <v>0.414068326319841</v>
      </c>
      <c r="M423" s="150">
        <f t="shared" si="486"/>
        <v>0.43219112112083</v>
      </c>
      <c r="N423" s="150">
        <f t="shared" si="486"/>
        <v>0.387983672042966</v>
      </c>
      <c r="O423" s="150">
        <f t="shared" si="486"/>
        <v>0.307084628831283</v>
      </c>
      <c r="P423" s="150">
        <f t="shared" si="486"/>
        <v>0.245723246330433</v>
      </c>
      <c r="Q423" s="150">
        <f t="shared" si="486"/>
        <v>0.581870205366052</v>
      </c>
      <c r="R423" s="150">
        <f t="shared" si="486"/>
        <v>0.370827010949789</v>
      </c>
      <c r="S423" s="150">
        <f t="shared" si="486"/>
        <v>0.245723246330433</v>
      </c>
      <c r="T423" s="151"/>
    </row>
    <row r="424" s="119" customFormat="1" ht="17.25" hidden="1" outlineLevel="1" spans="1:20">
      <c r="A424" s="119">
        <f t="shared" si="457"/>
        <v>39</v>
      </c>
      <c r="B424" s="119" t="str">
        <f>VLOOKUP($A424,'R - Client'!$A:$B,2,FALSE)</f>
        <v>Lionheart</v>
      </c>
      <c r="C424" s="119">
        <f t="shared" si="458"/>
        <v>2</v>
      </c>
      <c r="E424" s="112" t="str">
        <f>IF(VLOOKUP($C424,'R - Client'!$G$1:$H$12,2,FALSE)="Client",VLOOKUP($A424,'R - Client'!$A:$B,2,FALSE),VLOOKUP($C424,'R - Client'!$G$1:$H$12,2,FALSE))</f>
        <v>Loan</v>
      </c>
      <c r="F424" s="14" t="str">
        <f>IFERROR(VLOOKUP(E424,'R - Client'!$O:$Q,2,FALSE),"")</f>
        <v/>
      </c>
      <c r="G424" s="14" t="str">
        <f>IFERROR(VLOOKUP(E424,'R - Client'!$O:$Q,3,FALSE),"")</f>
        <v/>
      </c>
      <c r="H424" s="145">
        <f>SUMIFS('Archive Profitability Detail'!F:F,'Archive Profitability Detail'!$C:$C,$B424,'Archive Profitability Detail'!$E:$E,$E424)</f>
        <v>3</v>
      </c>
      <c r="I424" s="145">
        <f>SUMIFS('Archive Profitability Detail'!G:G,'Archive Profitability Detail'!$C:$C,$B424,'Archive Profitability Detail'!$E:$E,$E424)</f>
        <v>3.66666666666667</v>
      </c>
      <c r="J424" s="145">
        <f>SUMIFS('Archive Profitability Detail'!H:H,'Archive Profitability Detail'!$C:$C,$B424,'Archive Profitability Detail'!$E:$E,$E424)</f>
        <v>5</v>
      </c>
      <c r="K424" s="145">
        <f>SUMIFS('Archive Profitability Detail'!I:I,'Archive Profitability Detail'!$C:$C,$B424,'Archive Profitability Detail'!$E:$E,$E424)</f>
        <v>5.33333333333333</v>
      </c>
      <c r="L424" s="145">
        <f>SUMIFS('Archive Profitability Detail'!J:J,'Archive Profitability Detail'!$C:$C,$B424,'Archive Profitability Detail'!$E:$E,$E424)</f>
        <v>7.66666666666667</v>
      </c>
      <c r="M424" s="145">
        <f>SUMIFS('Archive Profitability Detail'!K:K,'Archive Profitability Detail'!$C:$C,$B424,'Archive Profitability Detail'!$E:$E,$E424)</f>
        <v>8.66666666666667</v>
      </c>
      <c r="N424" s="145">
        <f>SUMIFS('Archive Profitability Detail'!L:L,'Archive Profitability Detail'!$C:$C,$B424,'Archive Profitability Detail'!$E:$E,$E424)</f>
        <v>12.3333333333333</v>
      </c>
      <c r="O424" s="145">
        <f>SUMIFS('Archive Profitability Detail'!M:M,'Archive Profitability Detail'!$C:$C,$B424,'Archive Profitability Detail'!$E:$E,$E424)</f>
        <v>15</v>
      </c>
      <c r="P424" s="145">
        <f>SUMIFS('2023 Profitability Detail'!F:F,'2023 Profitability Detail'!$C:$C,$B424,'2023 Profitability Detail'!$E:$E,$E424)</f>
        <v>16.6666666666667</v>
      </c>
      <c r="Q424" s="145">
        <f t="shared" si="472"/>
        <v>4.25</v>
      </c>
      <c r="R424" s="145">
        <f t="shared" si="472"/>
        <v>10.9166666666667</v>
      </c>
      <c r="S424" s="145">
        <f t="shared" si="472"/>
        <v>16.6666666666667</v>
      </c>
      <c r="T424" s="151"/>
    </row>
    <row r="425" s="119" customFormat="1" ht="17.25" hidden="1" outlineLevel="1" spans="1:20">
      <c r="A425" s="119">
        <f t="shared" si="457"/>
        <v>39</v>
      </c>
      <c r="B425" s="119" t="str">
        <f>VLOOKUP($A425,'R - Client'!$A:$B,2,FALSE)</f>
        <v>Lionheart</v>
      </c>
      <c r="C425" s="119">
        <f t="shared" si="458"/>
        <v>3</v>
      </c>
      <c r="E425" s="112" t="str">
        <f>IF(VLOOKUP($C425,'R - Client'!$G$1:$H$12,2,FALSE)="Client",VLOOKUP($A425,'R - Client'!$A:$B,2,FALSE),VLOOKUP($C425,'R - Client'!$G$1:$H$12,2,FALSE))</f>
        <v>Deal</v>
      </c>
      <c r="F425" s="14" t="str">
        <f>IFERROR(VLOOKUP(E425,'R - Client'!$O:$Q,2,FALSE),"")</f>
        <v/>
      </c>
      <c r="G425" s="14" t="str">
        <f>IFERROR(VLOOKUP(E425,'R - Client'!$O:$Q,3,FALSE),"")</f>
        <v/>
      </c>
      <c r="H425" s="145">
        <f>SUMIFS('Archive Profitability Detail'!F:F,'Archive Profitability Detail'!$C:$C,$B425,'Archive Profitability Detail'!$E:$E,$E425)</f>
        <v>0</v>
      </c>
      <c r="I425" s="145">
        <f>SUMIFS('Archive Profitability Detail'!G:G,'Archive Profitability Detail'!$C:$C,$B425,'Archive Profitability Detail'!$E:$E,$E425)</f>
        <v>0</v>
      </c>
      <c r="J425" s="145">
        <f>SUMIFS('Archive Profitability Detail'!H:H,'Archive Profitability Detail'!$C:$C,$B425,'Archive Profitability Detail'!$E:$E,$E425)</f>
        <v>0</v>
      </c>
      <c r="K425" s="145">
        <f>SUMIFS('Archive Profitability Detail'!I:I,'Archive Profitability Detail'!$C:$C,$B425,'Archive Profitability Detail'!$E:$E,$E425)</f>
        <v>0</v>
      </c>
      <c r="L425" s="145">
        <f>SUMIFS('Archive Profitability Detail'!J:J,'Archive Profitability Detail'!$C:$C,$B425,'Archive Profitability Detail'!$E:$E,$E425)</f>
        <v>0</v>
      </c>
      <c r="M425" s="145">
        <f>SUMIFS('Archive Profitability Detail'!K:K,'Archive Profitability Detail'!$C:$C,$B425,'Archive Profitability Detail'!$E:$E,$E425)</f>
        <v>0</v>
      </c>
      <c r="N425" s="145">
        <f>SUMIFS('Archive Profitability Detail'!L:L,'Archive Profitability Detail'!$C:$C,$B425,'Archive Profitability Detail'!$E:$E,$E425)</f>
        <v>0</v>
      </c>
      <c r="O425" s="145">
        <f>SUMIFS('Archive Profitability Detail'!M:M,'Archive Profitability Detail'!$C:$C,$B425,'Archive Profitability Detail'!$E:$E,$E425)</f>
        <v>0</v>
      </c>
      <c r="P425" s="145">
        <f>SUMIFS('2023 Profitability Detail'!F:F,'2023 Profitability Detail'!$C:$C,$B425,'2023 Profitability Detail'!$E:$E,$E425)</f>
        <v>16.6666666666667</v>
      </c>
      <c r="Q425" s="145">
        <f t="shared" si="472"/>
        <v>0</v>
      </c>
      <c r="R425" s="145">
        <f t="shared" si="472"/>
        <v>0</v>
      </c>
      <c r="S425" s="145">
        <f t="shared" si="472"/>
        <v>16.6666666666667</v>
      </c>
      <c r="T425" s="151"/>
    </row>
    <row r="426" s="119" customFormat="1" ht="17.25" hidden="1" outlineLevel="1" spans="1:20">
      <c r="A426" s="119">
        <f t="shared" si="457"/>
        <v>39</v>
      </c>
      <c r="B426" s="119" t="str">
        <f>VLOOKUP($A426,'R - Client'!$A:$B,2,FALSE)</f>
        <v>Lionheart</v>
      </c>
      <c r="C426" s="119">
        <f t="shared" si="458"/>
        <v>4</v>
      </c>
      <c r="E426" s="112" t="str">
        <f>IF(VLOOKUP($C426,'R - Client'!$G$1:$H$12,2,FALSE)="Client",VLOOKUP($A426,'R - Client'!$A:$B,2,FALSE),VLOOKUP($C426,'R - Client'!$G$1:$H$12,2,FALSE))</f>
        <v>UPB</v>
      </c>
      <c r="F426" s="14" t="str">
        <f>IFERROR(VLOOKUP(E426,'R - Client'!$O:$Q,2,FALSE),"")</f>
        <v/>
      </c>
      <c r="G426" s="14" t="str">
        <f>IFERROR(VLOOKUP(E426,'R - Client'!$O:$Q,3,FALSE),"")</f>
        <v/>
      </c>
      <c r="H426" s="145">
        <f>SUMIFS('Archive Profitability Detail'!F:F,'Archive Profitability Detail'!$C:$C,$B426,'Archive Profitability Detail'!$E:$E,$E426)</f>
        <v>45.4910194733333</v>
      </c>
      <c r="I426" s="145">
        <f>SUMIFS('Archive Profitability Detail'!G:G,'Archive Profitability Detail'!$C:$C,$B426,'Archive Profitability Detail'!$E:$E,$E426)</f>
        <v>70.1130764533333</v>
      </c>
      <c r="J426" s="145">
        <f>SUMIFS('Archive Profitability Detail'!H:H,'Archive Profitability Detail'!$C:$C,$B426,'Archive Profitability Detail'!$E:$E,$E426)</f>
        <v>113.23278539</v>
      </c>
      <c r="K426" s="145">
        <f>SUMIFS('Archive Profitability Detail'!I:I,'Archive Profitability Detail'!$C:$C,$B426,'Archive Profitability Detail'!$E:$E,$E426)</f>
        <v>129.518973383333</v>
      </c>
      <c r="L426" s="145">
        <f>SUMIFS('Archive Profitability Detail'!J:J,'Archive Profitability Detail'!$C:$C,$B426,'Archive Profitability Detail'!$E:$E,$E426)</f>
        <v>169.247566356667</v>
      </c>
      <c r="M426" s="145">
        <f>SUMIFS('Archive Profitability Detail'!K:K,'Archive Profitability Detail'!$C:$C,$B426,'Archive Profitability Detail'!$E:$E,$E426)</f>
        <v>193.84830249</v>
      </c>
      <c r="N426" s="145">
        <f>SUMIFS('Archive Profitability Detail'!L:L,'Archive Profitability Detail'!$C:$C,$B426,'Archive Profitability Detail'!$E:$E,$E426)</f>
        <v>295.037533846667</v>
      </c>
      <c r="O426" s="145">
        <f>SUMIFS('Archive Profitability Detail'!M:M,'Archive Profitability Detail'!$C:$C,$B426,'Archive Profitability Detail'!$E:$E,$E426)</f>
        <v>380.980105213333</v>
      </c>
      <c r="P426" s="145">
        <f>SUMIFS('2023 Profitability Detail'!F:F,'2023 Profitability Detail'!$C:$C,$B426,'2023 Profitability Detail'!$E:$E,$E426)/1000000</f>
        <v>428.231827636667</v>
      </c>
      <c r="Q426" s="145">
        <f t="shared" si="472"/>
        <v>89.588963675</v>
      </c>
      <c r="R426" s="145">
        <f t="shared" si="472"/>
        <v>259.778376976667</v>
      </c>
      <c r="S426" s="145">
        <f t="shared" si="472"/>
        <v>428.231827636667</v>
      </c>
      <c r="T426" s="151"/>
    </row>
    <row r="427" s="119" customFormat="1" ht="17.25" hidden="1" outlineLevel="1" spans="1:20">
      <c r="A427" s="119">
        <f t="shared" si="457"/>
        <v>39</v>
      </c>
      <c r="B427" s="119" t="str">
        <f>VLOOKUP($A427,'R - Client'!$A:$B,2,FALSE)</f>
        <v>Lionheart</v>
      </c>
      <c r="C427" s="119">
        <f t="shared" si="458"/>
        <v>5</v>
      </c>
      <c r="E427" s="112" t="str">
        <f>IF(VLOOKUP($C427,'R - Client'!$G$1:$H$12,2,FALSE)="Client",VLOOKUP($A427,'R - Client'!$A:$B,2,FALSE),VLOOKUP($C427,'R - Client'!$G$1:$H$12,2,FALSE))</f>
        <v>Total Revenue (excl. IOD)</v>
      </c>
      <c r="F427" s="14" t="str">
        <f>IFERROR(VLOOKUP(E427,'R - Client'!$O:$Q,2,FALSE),"")</f>
        <v/>
      </c>
      <c r="G427" s="14" t="str">
        <f>IFERROR(VLOOKUP(E427,'R - Client'!$O:$Q,3,FALSE),"")</f>
        <v/>
      </c>
      <c r="H427" s="145">
        <f>SUMIFS('Archive Profitability Detail'!F:F,'Archive Profitability Detail'!$C:$C,$B427,'Archive Profitability Detail'!$E:$E,$E427)</f>
        <v>6083.31</v>
      </c>
      <c r="I427" s="145">
        <f>SUMIFS('Archive Profitability Detail'!G:G,'Archive Profitability Detail'!$C:$C,$B427,'Archive Profitability Detail'!$E:$E,$E427)</f>
        <v>16499.98</v>
      </c>
      <c r="J427" s="145">
        <f>SUMIFS('Archive Profitability Detail'!H:H,'Archive Profitability Detail'!$C:$C,$B427,'Archive Profitability Detail'!$E:$E,$E427)</f>
        <v>18749.96</v>
      </c>
      <c r="K427" s="145">
        <f>SUMIFS('Archive Profitability Detail'!I:I,'Archive Profitability Detail'!$C:$C,$B427,'Archive Profitability Detail'!$E:$E,$E427)</f>
        <v>22832.94</v>
      </c>
      <c r="L427" s="145">
        <f>SUMIFS('Archive Profitability Detail'!J:J,'Archive Profitability Detail'!$C:$C,$B427,'Archive Profitability Detail'!$E:$E,$E427)</f>
        <v>21833.25</v>
      </c>
      <c r="M427" s="145">
        <f>SUMIFS('Archive Profitability Detail'!K:K,'Archive Profitability Detail'!$C:$C,$B427,'Archive Profitability Detail'!$E:$E,$E427)</f>
        <v>26916.57</v>
      </c>
      <c r="N427" s="145">
        <f>SUMIFS('Archive Profitability Detail'!L:L,'Archive Profitability Detail'!$C:$C,$B427,'Archive Profitability Detail'!$E:$E,$E427)</f>
        <v>45333.14</v>
      </c>
      <c r="O427" s="145">
        <f>SUMIFS('Archive Profitability Detail'!M:M,'Archive Profitability Detail'!$C:$C,$B427,'Archive Profitability Detail'!$E:$E,$E427)</f>
        <v>52925.15</v>
      </c>
      <c r="P427" s="145">
        <f>SUMIFS('2023 Profitability Detail'!F:F,'2023 Profitability Detail'!$C:$C,$B427,'2023 Profitability Detail'!$E:$E,$E427)</f>
        <v>78799.96</v>
      </c>
      <c r="Q427" s="145">
        <f t="shared" si="473"/>
        <v>64166.19</v>
      </c>
      <c r="R427" s="145">
        <f t="shared" si="473"/>
        <v>147008.11</v>
      </c>
      <c r="S427" s="145">
        <f t="shared" si="474"/>
        <v>315199.84</v>
      </c>
      <c r="T427" s="151"/>
    </row>
    <row r="428" s="119" customFormat="1" ht="17.25" hidden="1" outlineLevel="1" spans="1:20">
      <c r="A428" s="119">
        <f t="shared" si="457"/>
        <v>39</v>
      </c>
      <c r="B428" s="119" t="str">
        <f>VLOOKUP($A428,'R - Client'!$A:$B,2,FALSE)</f>
        <v>Lionheart</v>
      </c>
      <c r="C428" s="119">
        <f t="shared" si="458"/>
        <v>6</v>
      </c>
      <c r="E428" s="112" t="str">
        <f>IF(VLOOKUP($C428,'R - Client'!$G$1:$H$12,2,FALSE)="Client",VLOOKUP($A428,'R - Client'!$A:$B,2,FALSE),VLOOKUP($C428,'R - Client'!$G$1:$H$12,2,FALSE))</f>
        <v>Total Expenses</v>
      </c>
      <c r="F428" s="14" t="str">
        <f>IFERROR(VLOOKUP(E428,'R - Client'!$O:$Q,2,FALSE),"")</f>
        <v/>
      </c>
      <c r="G428" s="14" t="str">
        <f>IFERROR(VLOOKUP(E428,'R - Client'!$O:$Q,3,FALSE),"")</f>
        <v/>
      </c>
      <c r="H428" s="145">
        <f>SUMIFS('Archive Profitability Detail'!F:F,'Archive Profitability Detail'!$C:$C,$B428,'Archive Profitability Detail'!$E:$E,$E428)</f>
        <v>4518.12454906644</v>
      </c>
      <c r="I428" s="145">
        <f>SUMIFS('Archive Profitability Detail'!G:G,'Archive Profitability Detail'!$C:$C,$B428,'Archive Profitability Detail'!$E:$E,$E428)</f>
        <v>5848.91388950513</v>
      </c>
      <c r="J428" s="145">
        <f>SUMIFS('Archive Profitability Detail'!H:H,'Archive Profitability Detail'!$C:$C,$B428,'Archive Profitability Detail'!$E:$E,$E428)</f>
        <v>8143.61805080629</v>
      </c>
      <c r="K428" s="145">
        <f>SUMIFS('Archive Profitability Detail'!I:I,'Archive Profitability Detail'!$C:$C,$B428,'Archive Profitability Detail'!$E:$E,$E428)</f>
        <v>8319.13935776503</v>
      </c>
      <c r="L428" s="145">
        <f>SUMIFS('Archive Profitability Detail'!J:J,'Archive Profitability Detail'!$C:$C,$B428,'Archive Profitability Detail'!$E:$E,$E428)</f>
        <v>12792.7927143773</v>
      </c>
      <c r="M428" s="145">
        <f>SUMIFS('Archive Profitability Detail'!K:K,'Archive Profitability Detail'!$C:$C,$B428,'Archive Profitability Detail'!$E:$E,$E428)</f>
        <v>15283.4674349727</v>
      </c>
      <c r="N428" s="145">
        <f>SUMIFS('Archive Profitability Detail'!L:L,'Archive Profitability Detail'!$C:$C,$B428,'Archive Profitability Detail'!$E:$E,$E428)</f>
        <v>27744.6218775621</v>
      </c>
      <c r="O428" s="145">
        <f>SUMIFS('Archive Profitability Detail'!M:M,'Archive Profitability Detail'!$C:$C,$B428,'Archive Profitability Detail'!$E:$E,$E428)</f>
        <v>36672.64995641</v>
      </c>
      <c r="P428" s="145">
        <f>SUMIFS('2023 Profitability Detail'!F:F,'2023 Profitability Detail'!$C:$C,$B428,'2023 Profitability Detail'!$E:$E,$E428)</f>
        <v>59436.9780180917</v>
      </c>
      <c r="Q428" s="145">
        <f t="shared" si="473"/>
        <v>26829.7958471429</v>
      </c>
      <c r="R428" s="145">
        <f t="shared" si="473"/>
        <v>92493.5319833222</v>
      </c>
      <c r="S428" s="145">
        <f t="shared" si="474"/>
        <v>237747.912072367</v>
      </c>
      <c r="T428" s="151"/>
    </row>
    <row r="429" s="119" customFormat="1" ht="17.25" hidden="1" outlineLevel="1" spans="1:20">
      <c r="A429" s="119">
        <f t="shared" si="457"/>
        <v>39</v>
      </c>
      <c r="B429" s="119" t="str">
        <f>VLOOKUP($A429,'R - Client'!$A:$B,2,FALSE)</f>
        <v>Lionheart</v>
      </c>
      <c r="C429" s="119">
        <f t="shared" si="458"/>
        <v>7</v>
      </c>
      <c r="E429" s="112" t="str">
        <f>IF(VLOOKUP($C429,'R - Client'!$G$1:$H$12,2,FALSE)="Client",VLOOKUP($A429,'R - Client'!$A:$B,2,FALSE),VLOOKUP($C429,'R - Client'!$G$1:$H$12,2,FALSE))</f>
        <v>Margin</v>
      </c>
      <c r="F429" s="14" t="str">
        <f>IFERROR(VLOOKUP(E429,'R - Client'!$O:$Q,2,FALSE),"")</f>
        <v/>
      </c>
      <c r="G429" s="14" t="str">
        <f>IFERROR(VLOOKUP(E429,'R - Client'!$O:$Q,3,FALSE),"")</f>
        <v/>
      </c>
      <c r="H429" s="145">
        <f>SUMIFS('Archive Profitability Detail'!F:F,'Archive Profitability Detail'!$C:$C,$B429,'Archive Profitability Detail'!$E:$E,$E429)</f>
        <v>1565.18545093356</v>
      </c>
      <c r="I429" s="145">
        <f>SUMIFS('Archive Profitability Detail'!G:G,'Archive Profitability Detail'!$C:$C,$B429,'Archive Profitability Detail'!$E:$E,$E429)</f>
        <v>10651.0661104949</v>
      </c>
      <c r="J429" s="145">
        <f>SUMIFS('Archive Profitability Detail'!H:H,'Archive Profitability Detail'!$C:$C,$B429,'Archive Profitability Detail'!$E:$E,$E429)</f>
        <v>10606.3419491937</v>
      </c>
      <c r="K429" s="145">
        <f>SUMIFS('Archive Profitability Detail'!I:I,'Archive Profitability Detail'!$C:$C,$B429,'Archive Profitability Detail'!$E:$E,$E429)</f>
        <v>14513.800642235</v>
      </c>
      <c r="L429" s="145">
        <f>SUMIFS('Archive Profitability Detail'!J:J,'Archive Profitability Detail'!$C:$C,$B429,'Archive Profitability Detail'!$E:$E,$E429)</f>
        <v>9040.45728562266</v>
      </c>
      <c r="M429" s="145">
        <f>SUMIFS('Archive Profitability Detail'!K:K,'Archive Profitability Detail'!$C:$C,$B429,'Archive Profitability Detail'!$E:$E,$E429)</f>
        <v>11633.1025650273</v>
      </c>
      <c r="N429" s="145">
        <f>SUMIFS('Archive Profitability Detail'!L:L,'Archive Profitability Detail'!$C:$C,$B429,'Archive Profitability Detail'!$E:$E,$E429)</f>
        <v>17588.5181224379</v>
      </c>
      <c r="O429" s="145">
        <f>SUMIFS('Archive Profitability Detail'!M:M,'Archive Profitability Detail'!$C:$C,$B429,'Archive Profitability Detail'!$E:$E,$E429)</f>
        <v>16252.50004359</v>
      </c>
      <c r="P429" s="145">
        <f>SUMIFS('2023 Profitability Detail'!F:F,'2023 Profitability Detail'!$C:$C,$B429,'2023 Profitability Detail'!$E:$E,$E429)</f>
        <v>19362.9819819083</v>
      </c>
      <c r="Q429" s="145">
        <f t="shared" si="473"/>
        <v>37336.3941528571</v>
      </c>
      <c r="R429" s="145">
        <f t="shared" si="473"/>
        <v>54514.5780166778</v>
      </c>
      <c r="S429" s="145">
        <f t="shared" si="474"/>
        <v>77451.9279276331</v>
      </c>
      <c r="T429" s="151"/>
    </row>
    <row r="430" s="119" customFormat="1" ht="17.25" hidden="1" outlineLevel="1" spans="1:20">
      <c r="A430" s="119">
        <f t="shared" si="457"/>
        <v>39</v>
      </c>
      <c r="B430" s="119" t="str">
        <f>VLOOKUP($A430,'R - Client'!$A:$B,2,FALSE)</f>
        <v>Lionheart</v>
      </c>
      <c r="C430" s="119">
        <f t="shared" si="458"/>
        <v>8</v>
      </c>
      <c r="E430" s="112" t="str">
        <f>IF(VLOOKUP($C430,'R - Client'!$G$1:$H$12,2,FALSE)="Client",VLOOKUP($A430,'R - Client'!$A:$B,2,FALSE),VLOOKUP($C430,'R - Client'!$G$1:$H$12,2,FALSE))</f>
        <v>IOD</v>
      </c>
      <c r="F430" s="14" t="str">
        <f>IFERROR(VLOOKUP(E430,'R - Client'!$O:$Q,2,FALSE),"")</f>
        <v/>
      </c>
      <c r="G430" s="14" t="str">
        <f>IFERROR(VLOOKUP(E430,'R - Client'!$O:$Q,3,FALSE),"")</f>
        <v/>
      </c>
      <c r="H430" s="145">
        <f>SUMIFS('Archive Profitability Detail'!F:F,'Archive Profitability Detail'!$C:$C,$B430,'Archive Profitability Detail'!$E:$E,$E430)</f>
        <v>0</v>
      </c>
      <c r="I430" s="145">
        <f>SUMIFS('Archive Profitability Detail'!G:G,'Archive Profitability Detail'!$C:$C,$B430,'Archive Profitability Detail'!$E:$E,$E430)</f>
        <v>0</v>
      </c>
      <c r="J430" s="145">
        <f>SUMIFS('Archive Profitability Detail'!H:H,'Archive Profitability Detail'!$C:$C,$B430,'Archive Profitability Detail'!$E:$E,$E430)</f>
        <v>0</v>
      </c>
      <c r="K430" s="145">
        <f>SUMIFS('Archive Profitability Detail'!I:I,'Archive Profitability Detail'!$C:$C,$B430,'Archive Profitability Detail'!$E:$E,$E430)</f>
        <v>0</v>
      </c>
      <c r="L430" s="145">
        <f>SUMIFS('Archive Profitability Detail'!J:J,'Archive Profitability Detail'!$C:$C,$B430,'Archive Profitability Detail'!$E:$E,$E430)</f>
        <v>12.2248432296717</v>
      </c>
      <c r="M430" s="145">
        <f>SUMIFS('Archive Profitability Detail'!K:K,'Archive Profitability Detail'!$C:$C,$B430,'Archive Profitability Detail'!$E:$E,$E430)</f>
        <v>736.026332163485</v>
      </c>
      <c r="N430" s="145">
        <f>SUMIFS('Archive Profitability Detail'!L:L,'Archive Profitability Detail'!$C:$C,$B430,'Archive Profitability Detail'!$E:$E,$E430)</f>
        <v>3302.66027563318</v>
      </c>
      <c r="O430" s="145">
        <f>SUMIFS('Archive Profitability Detail'!M:M,'Archive Profitability Detail'!$C:$C,$B430,'Archive Profitability Detail'!$E:$E,$E430)</f>
        <v>414418.849044349</v>
      </c>
      <c r="P430" s="145">
        <f>SUMIFS('2023 Profitability Detail'!F:F,'2023 Profitability Detail'!$C:$C,$B430,'2023 Profitability Detail'!$E:$E,$E430)</f>
        <v>343105.376282082</v>
      </c>
      <c r="Q430" s="145">
        <f t="shared" si="473"/>
        <v>0</v>
      </c>
      <c r="R430" s="145">
        <f t="shared" si="473"/>
        <v>418469.760495375</v>
      </c>
      <c r="S430" s="145">
        <f t="shared" si="474"/>
        <v>1372421.50512833</v>
      </c>
      <c r="T430" s="151"/>
    </row>
    <row r="431" s="119" customFormat="1" ht="17.25" hidden="1" outlineLevel="1" spans="1:20">
      <c r="A431" s="119">
        <f t="shared" si="457"/>
        <v>39</v>
      </c>
      <c r="B431" s="119" t="str">
        <f>VLOOKUP($A431,'R - Client'!$A:$B,2,FALSE)</f>
        <v>Lionheart</v>
      </c>
      <c r="C431" s="119">
        <f t="shared" si="458"/>
        <v>9</v>
      </c>
      <c r="E431" s="112" t="str">
        <f>IF(VLOOKUP($C431,'R - Client'!$G$1:$H$12,2,FALSE)="Client",VLOOKUP($A431,'R - Client'!$A:$B,2,FALSE),VLOOKUP($C431,'R - Client'!$G$1:$H$12,2,FALSE))</f>
        <v>Bank Fees/Interest Expense</v>
      </c>
      <c r="F431" s="14" t="str">
        <f>IFERROR(VLOOKUP(E431,'R - Client'!$O:$Q,2,FALSE),"")</f>
        <v/>
      </c>
      <c r="G431" s="14" t="str">
        <f>IFERROR(VLOOKUP(E431,'R - Client'!$O:$Q,3,FALSE),"")</f>
        <v/>
      </c>
      <c r="H431" s="145">
        <f>SUMIFS('Archive Profitability Detail'!F:F,'Archive Profitability Detail'!$C:$C,$B431,'Archive Profitability Detail'!$E:$E,$E431)</f>
        <v>29.0870528128455</v>
      </c>
      <c r="I431" s="145">
        <f>SUMIFS('Archive Profitability Detail'!G:G,'Archive Profitability Detail'!$C:$C,$B431,'Archive Profitability Detail'!$E:$E,$E431)</f>
        <v>36.6643173711172</v>
      </c>
      <c r="J431" s="145">
        <f>SUMIFS('Archive Profitability Detail'!H:H,'Archive Profitability Detail'!$C:$C,$B431,'Archive Profitability Detail'!$E:$E,$E431)</f>
        <v>49.6990658507541</v>
      </c>
      <c r="K431" s="145">
        <f>SUMIFS('Archive Profitability Detail'!I:I,'Archive Profitability Detail'!$C:$C,$B431,'Archive Profitability Detail'!$E:$E,$E431)</f>
        <v>52.6446840284688</v>
      </c>
      <c r="L431" s="145">
        <f>SUMIFS('Archive Profitability Detail'!J:J,'Archive Profitability Detail'!$C:$C,$B431,'Archive Profitability Detail'!$E:$E,$E431)</f>
        <v>650.943400007158</v>
      </c>
      <c r="M431" s="145">
        <f>SUMIFS('Archive Profitability Detail'!K:K,'Archive Profitability Detail'!$C:$C,$B431,'Archive Profitability Detail'!$E:$E,$E431)</f>
        <v>801.546599285738</v>
      </c>
      <c r="N431" s="145">
        <f>SUMIFS('Archive Profitability Detail'!L:L,'Archive Profitability Detail'!$C:$C,$B431,'Archive Profitability Detail'!$E:$E,$E431)</f>
        <v>1221.67666457083</v>
      </c>
      <c r="O431" s="145">
        <f>SUMIFS('Archive Profitability Detail'!M:M,'Archive Profitability Detail'!$C:$C,$B431,'Archive Profitability Detail'!$E:$E,$E431)</f>
        <v>1447.99237727416</v>
      </c>
      <c r="P431" s="145">
        <f>SUMIFS('2023 Profitability Detail'!F:F,'2023 Profitability Detail'!$C:$C,$B431,'2023 Profitability Detail'!$E:$E,$E431)</f>
        <v>12548.1718056128</v>
      </c>
      <c r="Q431" s="145">
        <f t="shared" si="473"/>
        <v>168.095120063186</v>
      </c>
      <c r="R431" s="145">
        <f t="shared" si="473"/>
        <v>4122.15904113789</v>
      </c>
      <c r="S431" s="145">
        <f t="shared" si="474"/>
        <v>50192.687222451</v>
      </c>
      <c r="T431" s="151"/>
    </row>
    <row r="432" s="119" customFormat="1" ht="17.25" hidden="1" outlineLevel="1" spans="1:20">
      <c r="A432" s="119">
        <f t="shared" si="457"/>
        <v>39</v>
      </c>
      <c r="B432" s="119" t="str">
        <f>VLOOKUP($A432,'R - Client'!$A:$B,2,FALSE)</f>
        <v>Lionheart</v>
      </c>
      <c r="C432" s="119">
        <f t="shared" si="458"/>
        <v>10</v>
      </c>
      <c r="E432" s="112" t="str">
        <f>IF(VLOOKUP($C432,'R - Client'!$G$1:$H$12,2,FALSE)="Client",VLOOKUP($A432,'R - Client'!$A:$B,2,FALSE),VLOOKUP($C432,'R - Client'!$G$1:$H$12,2,FALSE))</f>
        <v>Contribution Margin</v>
      </c>
      <c r="F432" s="14" t="str">
        <f>IFERROR(VLOOKUP(E432,'R - Client'!$O:$Q,2,FALSE),"")</f>
        <v/>
      </c>
      <c r="G432" s="14" t="str">
        <f>IFERROR(VLOOKUP(E432,'R - Client'!$O:$Q,3,FALSE),"")</f>
        <v/>
      </c>
      <c r="H432" s="145">
        <f>SUMIFS('Archive Profitability Detail'!F:F,'Archive Profitability Detail'!$C:$C,$B432,'Archive Profitability Detail'!$E:$E,$E432)</f>
        <v>1536.09839812072</v>
      </c>
      <c r="I432" s="145">
        <f>SUMIFS('Archive Profitability Detail'!G:G,'Archive Profitability Detail'!$C:$C,$B432,'Archive Profitability Detail'!$E:$E,$E432)</f>
        <v>10614.4017931238</v>
      </c>
      <c r="J432" s="145">
        <f>SUMIFS('Archive Profitability Detail'!H:H,'Archive Profitability Detail'!$C:$C,$B432,'Archive Profitability Detail'!$E:$E,$E432)</f>
        <v>10556.642883343</v>
      </c>
      <c r="K432" s="145">
        <f>SUMIFS('Archive Profitability Detail'!I:I,'Archive Profitability Detail'!$C:$C,$B432,'Archive Profitability Detail'!$E:$E,$E432)</f>
        <v>14461.1559582065</v>
      </c>
      <c r="L432" s="145">
        <f>SUMIFS('Archive Profitability Detail'!J:J,'Archive Profitability Detail'!$C:$C,$B432,'Archive Profitability Detail'!$E:$E,$E432)</f>
        <v>8401.73872884517</v>
      </c>
      <c r="M432" s="145">
        <f>SUMIFS('Archive Profitability Detail'!K:K,'Archive Profitability Detail'!$C:$C,$B432,'Archive Profitability Detail'!$E:$E,$E432)</f>
        <v>11567.582297905</v>
      </c>
      <c r="N432" s="145">
        <f>SUMIFS('Archive Profitability Detail'!L:L,'Archive Profitability Detail'!$C:$C,$B432,'Archive Profitability Detail'!$E:$E,$E432)</f>
        <v>19669.5017335002</v>
      </c>
      <c r="O432" s="145">
        <f>SUMIFS('Archive Profitability Detail'!M:M,'Archive Profitability Detail'!$C:$C,$B432,'Archive Profitability Detail'!$E:$E,$E432)</f>
        <v>429223.356710665</v>
      </c>
      <c r="P432" s="145">
        <f>SUMIFS('2023 Profitability Detail'!F:F,'2023 Profitability Detail'!$C:$C,$B432,'2023 Profitability Detail'!$E:$E,$E432)</f>
        <v>349920.186458378</v>
      </c>
      <c r="Q432" s="145">
        <f t="shared" si="473"/>
        <v>37168.2990327939</v>
      </c>
      <c r="R432" s="145">
        <f t="shared" si="473"/>
        <v>468862.179470915</v>
      </c>
      <c r="S432" s="145">
        <f t="shared" si="474"/>
        <v>1399680.74583351</v>
      </c>
      <c r="T432" s="151"/>
    </row>
    <row r="433" s="119" customFormat="1" ht="17.25" hidden="1" outlineLevel="1" spans="1:20">
      <c r="A433" s="119">
        <f t="shared" si="457"/>
        <v>39</v>
      </c>
      <c r="B433" s="119" t="str">
        <f>VLOOKUP($A433,'R - Client'!$A:$B,2,FALSE)</f>
        <v>Lionheart</v>
      </c>
      <c r="C433" s="119">
        <f t="shared" si="458"/>
        <v>11</v>
      </c>
      <c r="E433" s="112" t="str">
        <f>IF(VLOOKUP($C433,'R - Client'!$G$1:$H$12,2,FALSE)="Client",VLOOKUP($A433,'R - Client'!$A:$B,2,FALSE),VLOOKUP($C433,'R - Client'!$G$1:$H$12,2,FALSE))</f>
        <v>Contribution Margin %</v>
      </c>
      <c r="F433" s="14" t="str">
        <f>IFERROR(VLOOKUP(E433,'R - Client'!$O:$Q,2,FALSE),"")</f>
        <v/>
      </c>
      <c r="G433" s="14" t="str">
        <f>IFERROR(VLOOKUP(E433,'R - Client'!$O:$Q,3,FALSE),"")</f>
        <v/>
      </c>
      <c r="H433" s="248">
        <f t="shared" ref="H433" si="487">IFERROR(H432/(H427+H430),"")</f>
        <v>0.252510294251109</v>
      </c>
      <c r="I433" s="248">
        <f t="shared" ref="I433" si="488">IFERROR(I432/(I427+I430),"")</f>
        <v>0.643297858126116</v>
      </c>
      <c r="J433" s="248">
        <f t="shared" ref="J433" si="489">IFERROR(J432/(J427+J430),"")</f>
        <v>0.563022154892221</v>
      </c>
      <c r="K433" s="248">
        <f t="shared" ref="K433" si="490">IFERROR(K432/(K427+K430),"")</f>
        <v>0.633346207637146</v>
      </c>
      <c r="L433" s="248">
        <f t="shared" ref="L433" si="491">IFERROR(L432/(L427+L430),"")</f>
        <v>0.384598585708886</v>
      </c>
      <c r="M433" s="248">
        <f t="shared" ref="M433" si="492">IFERROR(M432/(M427+M430),"")</f>
        <v>0.418318126766653</v>
      </c>
      <c r="N433" s="248">
        <f t="shared" ref="N433" si="493">IFERROR(N432/(N427+N430),"")</f>
        <v>0.404424346305139</v>
      </c>
      <c r="O433" s="248">
        <f t="shared" ref="O433:P433" si="494">IFERROR(O432/(O427+O430),"")</f>
        <v>0.918431300259262</v>
      </c>
      <c r="P433" s="248">
        <f t="shared" si="494"/>
        <v>0.829380802674712</v>
      </c>
      <c r="Q433" s="248">
        <f t="shared" ref="Q433" si="495">IFERROR(Q432/(Q427+Q430),"")</f>
        <v>0.579250521696768</v>
      </c>
      <c r="R433" s="248">
        <f t="shared" ref="R433" si="496">IFERROR(R432/(R427+R430),"")</f>
        <v>0.829143285589899</v>
      </c>
      <c r="S433" s="248">
        <f t="shared" ref="S433" si="497">IFERROR(S432/(S427+S430),"")</f>
        <v>0.829380802674712</v>
      </c>
      <c r="T433" s="151"/>
    </row>
    <row r="434" ht="17.25" collapsed="1" spans="1:20">
      <c r="A434" s="112">
        <f t="shared" si="457"/>
        <v>40</v>
      </c>
      <c r="B434" s="112" t="str">
        <f>VLOOKUP($A434,'R - Client'!$A:$B,2,FALSE)</f>
        <v>MSD Partners</v>
      </c>
      <c r="C434" s="112">
        <f t="shared" si="458"/>
        <v>1</v>
      </c>
      <c r="E434" s="183" t="str">
        <f>IF(VLOOKUP($C434,'R - Client'!$G$1:$H$12,2,FALSE)="Client",VLOOKUP($A434,'R - Client'!$A:$B,2,FALSE),VLOOKUP($C434,'R - Client'!$G$1:$H$12,2,FALSE))</f>
        <v>MSD Partners</v>
      </c>
      <c r="F434" s="14" t="str">
        <f>IFERROR(VLOOKUP(E434,'R - Client'!$O:$Q,2,FALSE),"")</f>
        <v>N/A</v>
      </c>
      <c r="G434" s="14" t="str">
        <f>IFERROR(VLOOKUP(E434,'R - Client'!$O:$Q,3,FALSE),"")</f>
        <v>Medium Touch</v>
      </c>
      <c r="H434" s="150">
        <f t="shared" ref="H434:S434" si="498">IFERROR(H440/H438,"")</f>
        <v>-0.380960150131164</v>
      </c>
      <c r="I434" s="150">
        <f t="shared" si="498"/>
        <v>0.0194645695166116</v>
      </c>
      <c r="J434" s="150">
        <f t="shared" si="498"/>
        <v>-0.283808750810501</v>
      </c>
      <c r="K434" s="150">
        <f t="shared" si="498"/>
        <v>0.0781471777422755</v>
      </c>
      <c r="L434" s="150">
        <f t="shared" si="498"/>
        <v>-0.776227261806472</v>
      </c>
      <c r="M434" s="150">
        <f t="shared" si="498"/>
        <v>-1.36312618360542</v>
      </c>
      <c r="N434" s="150">
        <f t="shared" si="498"/>
        <v>-0.967264494829642</v>
      </c>
      <c r="O434" s="150">
        <f t="shared" si="498"/>
        <v>-0.470277899798054</v>
      </c>
      <c r="P434" s="150">
        <f t="shared" si="498"/>
        <v>-0.976787554220303</v>
      </c>
      <c r="Q434" s="150">
        <f t="shared" si="498"/>
        <v>-0.106027595908752</v>
      </c>
      <c r="R434" s="150">
        <f t="shared" si="498"/>
        <v>-0.844484735615525</v>
      </c>
      <c r="S434" s="150">
        <f t="shared" si="498"/>
        <v>-0.976787554220303</v>
      </c>
      <c r="T434" s="151"/>
    </row>
    <row r="435" s="119" customFormat="1" ht="17.25" hidden="1" outlineLevel="1" spans="1:20">
      <c r="A435" s="119">
        <f t="shared" si="457"/>
        <v>40</v>
      </c>
      <c r="B435" s="119" t="str">
        <f>VLOOKUP($A435,'R - Client'!$A:$B,2,FALSE)</f>
        <v>MSD Partners</v>
      </c>
      <c r="C435" s="119">
        <f t="shared" si="458"/>
        <v>2</v>
      </c>
      <c r="E435" s="112" t="str">
        <f>IF(VLOOKUP($C435,'R - Client'!$G$1:$H$12,2,FALSE)="Client",VLOOKUP($A435,'R - Client'!$A:$B,2,FALSE),VLOOKUP($C435,'R - Client'!$G$1:$H$12,2,FALSE))</f>
        <v>Loan</v>
      </c>
      <c r="F435" s="14" t="str">
        <f>IFERROR(VLOOKUP(E435,'R - Client'!$O:$Q,2,FALSE),"")</f>
        <v/>
      </c>
      <c r="G435" s="14" t="str">
        <f>IFERROR(VLOOKUP(E435,'R - Client'!$O:$Q,3,FALSE),"")</f>
        <v/>
      </c>
      <c r="H435" s="145">
        <f>SUMIFS('Archive Profitability Detail'!F:F,'Archive Profitability Detail'!$C:$C,$B435,'Archive Profitability Detail'!$E:$E,$E435)</f>
        <v>23</v>
      </c>
      <c r="I435" s="145">
        <f>SUMIFS('Archive Profitability Detail'!G:G,'Archive Profitability Detail'!$C:$C,$B435,'Archive Profitability Detail'!$E:$E,$E435)</f>
        <v>22.3333333333333</v>
      </c>
      <c r="J435" s="145">
        <f>SUMIFS('Archive Profitability Detail'!H:H,'Archive Profitability Detail'!$C:$C,$B435,'Archive Profitability Detail'!$E:$E,$E435)</f>
        <v>24.6666666666667</v>
      </c>
      <c r="K435" s="145">
        <f>SUMIFS('Archive Profitability Detail'!I:I,'Archive Profitability Detail'!$C:$C,$B435,'Archive Profitability Detail'!$E:$E,$E435)</f>
        <v>25.3333333333333</v>
      </c>
      <c r="L435" s="145">
        <f>SUMIFS('Archive Profitability Detail'!J:J,'Archive Profitability Detail'!$C:$C,$B435,'Archive Profitability Detail'!$E:$E,$E435)</f>
        <v>23.6666666666667</v>
      </c>
      <c r="M435" s="145">
        <f>SUMIFS('Archive Profitability Detail'!K:K,'Archive Profitability Detail'!$C:$C,$B435,'Archive Profitability Detail'!$E:$E,$E435)</f>
        <v>25.6666666666667</v>
      </c>
      <c r="N435" s="145">
        <f>SUMIFS('Archive Profitability Detail'!L:L,'Archive Profitability Detail'!$C:$C,$B435,'Archive Profitability Detail'!$E:$E,$E435)</f>
        <v>23</v>
      </c>
      <c r="O435" s="145">
        <f>SUMIFS('Archive Profitability Detail'!M:M,'Archive Profitability Detail'!$C:$C,$B435,'Archive Profitability Detail'!$E:$E,$E435)</f>
        <v>23</v>
      </c>
      <c r="P435" s="145">
        <f>SUMIFS('2023 Profitability Detail'!F:F,'2023 Profitability Detail'!$C:$C,$B435,'2023 Profitability Detail'!$E:$E,$E435)</f>
        <v>29.3333333333333</v>
      </c>
      <c r="Q435" s="145">
        <f t="shared" si="472"/>
        <v>23.8333333333333</v>
      </c>
      <c r="R435" s="145">
        <f t="shared" si="472"/>
        <v>23.8333333333333</v>
      </c>
      <c r="S435" s="145">
        <f t="shared" si="472"/>
        <v>29.3333333333333</v>
      </c>
      <c r="T435" s="151"/>
    </row>
    <row r="436" s="119" customFormat="1" ht="17.25" hidden="1" outlineLevel="1" spans="1:20">
      <c r="A436" s="119">
        <f t="shared" si="457"/>
        <v>40</v>
      </c>
      <c r="B436" s="119" t="str">
        <f>VLOOKUP($A436,'R - Client'!$A:$B,2,FALSE)</f>
        <v>MSD Partners</v>
      </c>
      <c r="C436" s="119">
        <f t="shared" si="458"/>
        <v>3</v>
      </c>
      <c r="E436" s="112" t="str">
        <f>IF(VLOOKUP($C436,'R - Client'!$G$1:$H$12,2,FALSE)="Client",VLOOKUP($A436,'R - Client'!$A:$B,2,FALSE),VLOOKUP($C436,'R - Client'!$G$1:$H$12,2,FALSE))</f>
        <v>Deal</v>
      </c>
      <c r="F436" s="14" t="str">
        <f>IFERROR(VLOOKUP(E436,'R - Client'!$O:$Q,2,FALSE),"")</f>
        <v/>
      </c>
      <c r="G436" s="14" t="str">
        <f>IFERROR(VLOOKUP(E436,'R - Client'!$O:$Q,3,FALSE),"")</f>
        <v/>
      </c>
      <c r="H436" s="145">
        <f>SUMIFS('Archive Profitability Detail'!F:F,'Archive Profitability Detail'!$C:$C,$B436,'Archive Profitability Detail'!$E:$E,$E436)</f>
        <v>0</v>
      </c>
      <c r="I436" s="145">
        <f>SUMIFS('Archive Profitability Detail'!G:G,'Archive Profitability Detail'!$C:$C,$B436,'Archive Profitability Detail'!$E:$E,$E436)</f>
        <v>0</v>
      </c>
      <c r="J436" s="145">
        <f>SUMIFS('Archive Profitability Detail'!H:H,'Archive Profitability Detail'!$C:$C,$B436,'Archive Profitability Detail'!$E:$E,$E436)</f>
        <v>0</v>
      </c>
      <c r="K436" s="145">
        <f>SUMIFS('Archive Profitability Detail'!I:I,'Archive Profitability Detail'!$C:$C,$B436,'Archive Profitability Detail'!$E:$E,$E436)</f>
        <v>0</v>
      </c>
      <c r="L436" s="145">
        <f>SUMIFS('Archive Profitability Detail'!J:J,'Archive Profitability Detail'!$C:$C,$B436,'Archive Profitability Detail'!$E:$E,$E436)</f>
        <v>0</v>
      </c>
      <c r="M436" s="145">
        <f>SUMIFS('Archive Profitability Detail'!K:K,'Archive Profitability Detail'!$C:$C,$B436,'Archive Profitability Detail'!$E:$E,$E436)</f>
        <v>0</v>
      </c>
      <c r="N436" s="145">
        <f>SUMIFS('Archive Profitability Detail'!L:L,'Archive Profitability Detail'!$C:$C,$B436,'Archive Profitability Detail'!$E:$E,$E436)</f>
        <v>0</v>
      </c>
      <c r="O436" s="145">
        <f>SUMIFS('Archive Profitability Detail'!M:M,'Archive Profitability Detail'!$C:$C,$B436,'Archive Profitability Detail'!$E:$E,$E436)</f>
        <v>0</v>
      </c>
      <c r="P436" s="145">
        <f>SUMIFS('2023 Profitability Detail'!F:F,'2023 Profitability Detail'!$C:$C,$B436,'2023 Profitability Detail'!$E:$E,$E436)</f>
        <v>8.33333333333333</v>
      </c>
      <c r="Q436" s="145">
        <f t="shared" si="472"/>
        <v>0</v>
      </c>
      <c r="R436" s="145">
        <f t="shared" si="472"/>
        <v>0</v>
      </c>
      <c r="S436" s="145">
        <f t="shared" si="472"/>
        <v>8.33333333333333</v>
      </c>
      <c r="T436" s="151"/>
    </row>
    <row r="437" s="119" customFormat="1" ht="17.25" hidden="1" outlineLevel="1" spans="1:20">
      <c r="A437" s="119">
        <f t="shared" si="457"/>
        <v>40</v>
      </c>
      <c r="B437" s="119" t="str">
        <f>VLOOKUP($A437,'R - Client'!$A:$B,2,FALSE)</f>
        <v>MSD Partners</v>
      </c>
      <c r="C437" s="119">
        <f t="shared" si="458"/>
        <v>4</v>
      </c>
      <c r="E437" s="112" t="str">
        <f>IF(VLOOKUP($C437,'R - Client'!$G$1:$H$12,2,FALSE)="Client",VLOOKUP($A437,'R - Client'!$A:$B,2,FALSE),VLOOKUP($C437,'R - Client'!$G$1:$H$12,2,FALSE))</f>
        <v>UPB</v>
      </c>
      <c r="F437" s="14" t="str">
        <f>IFERROR(VLOOKUP(E437,'R - Client'!$O:$Q,2,FALSE),"")</f>
        <v/>
      </c>
      <c r="G437" s="14" t="str">
        <f>IFERROR(VLOOKUP(E437,'R - Client'!$O:$Q,3,FALSE),"")</f>
        <v/>
      </c>
      <c r="H437" s="145">
        <f>SUMIFS('Archive Profitability Detail'!F:F,'Archive Profitability Detail'!$C:$C,$B437,'Archive Profitability Detail'!$E:$E,$E437)</f>
        <v>386.959047106667</v>
      </c>
      <c r="I437" s="145">
        <f>SUMIFS('Archive Profitability Detail'!G:G,'Archive Profitability Detail'!$C:$C,$B437,'Archive Profitability Detail'!$E:$E,$E437)</f>
        <v>412.267183086667</v>
      </c>
      <c r="J437" s="145">
        <f>SUMIFS('Archive Profitability Detail'!H:H,'Archive Profitability Detail'!$C:$C,$B437,'Archive Profitability Detail'!$E:$E,$E437)</f>
        <v>445.49117617</v>
      </c>
      <c r="K437" s="145">
        <f>SUMIFS('Archive Profitability Detail'!I:I,'Archive Profitability Detail'!$C:$C,$B437,'Archive Profitability Detail'!$E:$E,$E437)</f>
        <v>496.296324306667</v>
      </c>
      <c r="L437" s="145">
        <f>SUMIFS('Archive Profitability Detail'!J:J,'Archive Profitability Detail'!$C:$C,$B437,'Archive Profitability Detail'!$E:$E,$E437)</f>
        <v>482.52767304</v>
      </c>
      <c r="M437" s="145">
        <f>SUMIFS('Archive Profitability Detail'!K:K,'Archive Profitability Detail'!$C:$C,$B437,'Archive Profitability Detail'!$E:$E,$E437)</f>
        <v>475.2073407</v>
      </c>
      <c r="N437" s="145">
        <f>SUMIFS('Archive Profitability Detail'!L:L,'Archive Profitability Detail'!$C:$C,$B437,'Archive Profitability Detail'!$E:$E,$E437)</f>
        <v>444.722412406667</v>
      </c>
      <c r="O437" s="145">
        <f>SUMIFS('Archive Profitability Detail'!M:M,'Archive Profitability Detail'!$C:$C,$B437,'Archive Profitability Detail'!$E:$E,$E437)</f>
        <v>404.58925435</v>
      </c>
      <c r="P437" s="145">
        <f>SUMIFS('2023 Profitability Detail'!F:F,'2023 Profitability Detail'!$C:$C,$B437,'2023 Profitability Detail'!$E:$E,$E437)/1000000</f>
        <v>399.118443563333</v>
      </c>
      <c r="Q437" s="145">
        <f t="shared" si="472"/>
        <v>435.2534326675</v>
      </c>
      <c r="R437" s="145">
        <f t="shared" si="472"/>
        <v>451.761670124167</v>
      </c>
      <c r="S437" s="145">
        <f t="shared" si="472"/>
        <v>399.118443563333</v>
      </c>
      <c r="T437" s="151"/>
    </row>
    <row r="438" s="119" customFormat="1" ht="17.25" hidden="1" outlineLevel="1" spans="1:20">
      <c r="A438" s="119">
        <f t="shared" si="457"/>
        <v>40</v>
      </c>
      <c r="B438" s="119" t="str">
        <f>VLOOKUP($A438,'R - Client'!$A:$B,2,FALSE)</f>
        <v>MSD Partners</v>
      </c>
      <c r="C438" s="119">
        <f t="shared" si="458"/>
        <v>5</v>
      </c>
      <c r="E438" s="112" t="str">
        <f>IF(VLOOKUP($C438,'R - Client'!$G$1:$H$12,2,FALSE)="Client",VLOOKUP($A438,'R - Client'!$A:$B,2,FALSE),VLOOKUP($C438,'R - Client'!$G$1:$H$12,2,FALSE))</f>
        <v>Total Revenue (excl. IOD)</v>
      </c>
      <c r="F438" s="14" t="str">
        <f>IFERROR(VLOOKUP(E438,'R - Client'!$O:$Q,2,FALSE),"")</f>
        <v/>
      </c>
      <c r="G438" s="14" t="str">
        <f>IFERROR(VLOOKUP(E438,'R - Client'!$O:$Q,3,FALSE),"")</f>
        <v/>
      </c>
      <c r="H438" s="145">
        <f>SUMIFS('Archive Profitability Detail'!F:F,'Archive Profitability Detail'!$C:$C,$B438,'Archive Profitability Detail'!$E:$E,$E438)</f>
        <v>25083.24</v>
      </c>
      <c r="I438" s="145">
        <f>SUMIFS('Archive Profitability Detail'!G:G,'Archive Profitability Detail'!$C:$C,$B438,'Archive Profitability Detail'!$E:$E,$E438)</f>
        <v>36356.91</v>
      </c>
      <c r="J438" s="145">
        <f>SUMIFS('Archive Profitability Detail'!H:H,'Archive Profitability Detail'!$C:$C,$B438,'Archive Profitability Detail'!$E:$E,$E438)</f>
        <v>31333.25</v>
      </c>
      <c r="K438" s="145">
        <f>SUMIFS('Archive Profitability Detail'!I:I,'Archive Profitability Detail'!$C:$C,$B438,'Archive Profitability Detail'!$E:$E,$E438)</f>
        <v>42916.59</v>
      </c>
      <c r="L438" s="145">
        <f>SUMIFS('Archive Profitability Detail'!J:J,'Archive Profitability Detail'!$C:$C,$B438,'Archive Profitability Detail'!$E:$E,$E438)</f>
        <v>30499.94</v>
      </c>
      <c r="M438" s="145">
        <f>SUMIFS('Archive Profitability Detail'!K:K,'Archive Profitability Detail'!$C:$C,$B438,'Archive Profitability Detail'!$E:$E,$E438)</f>
        <v>27966.6</v>
      </c>
      <c r="N438" s="145">
        <f>SUMIFS('Archive Profitability Detail'!L:L,'Archive Profitability Detail'!$C:$C,$B438,'Archive Profitability Detail'!$E:$E,$E438)</f>
        <v>33380.26</v>
      </c>
      <c r="O438" s="145">
        <f>SUMIFS('Archive Profitability Detail'!M:M,'Archive Profitability Detail'!$C:$C,$B438,'Archive Profitability Detail'!$E:$E,$E438)</f>
        <v>44149.94</v>
      </c>
      <c r="P438" s="145">
        <f>SUMIFS('2023 Profitability Detail'!F:F,'2023 Profitability Detail'!$C:$C,$B438,'2023 Profitability Detail'!$E:$E,$E438)</f>
        <v>29521.33</v>
      </c>
      <c r="Q438" s="145">
        <f t="shared" si="473"/>
        <v>135689.99</v>
      </c>
      <c r="R438" s="145">
        <f t="shared" si="473"/>
        <v>135996.74</v>
      </c>
      <c r="S438" s="145">
        <f t="shared" si="474"/>
        <v>118085.32</v>
      </c>
      <c r="T438" s="151"/>
    </row>
    <row r="439" s="119" customFormat="1" ht="17.25" hidden="1" outlineLevel="1" spans="1:20">
      <c r="A439" s="119">
        <f t="shared" si="457"/>
        <v>40</v>
      </c>
      <c r="B439" s="119" t="str">
        <f>VLOOKUP($A439,'R - Client'!$A:$B,2,FALSE)</f>
        <v>MSD Partners</v>
      </c>
      <c r="C439" s="119">
        <f t="shared" si="458"/>
        <v>6</v>
      </c>
      <c r="E439" s="112" t="str">
        <f>IF(VLOOKUP($C439,'R - Client'!$G$1:$H$12,2,FALSE)="Client",VLOOKUP($A439,'R - Client'!$A:$B,2,FALSE),VLOOKUP($C439,'R - Client'!$G$1:$H$12,2,FALSE))</f>
        <v>Total Expenses</v>
      </c>
      <c r="F439" s="14" t="str">
        <f>IFERROR(VLOOKUP(E439,'R - Client'!$O:$Q,2,FALSE),"")</f>
        <v/>
      </c>
      <c r="G439" s="14" t="str">
        <f>IFERROR(VLOOKUP(E439,'R - Client'!$O:$Q,3,FALSE),"")</f>
        <v/>
      </c>
      <c r="H439" s="145">
        <f>SUMIFS('Archive Profitability Detail'!F:F,'Archive Profitability Detail'!$C:$C,$B439,'Archive Profitability Detail'!$E:$E,$E439)</f>
        <v>34638.954876176</v>
      </c>
      <c r="I439" s="145">
        <f>SUMIFS('Archive Profitability Detail'!G:G,'Archive Profitability Detail'!$C:$C,$B439,'Archive Profitability Detail'!$E:$E,$E439)</f>
        <v>35649.2383978958</v>
      </c>
      <c r="J439" s="145">
        <f>SUMIFS('Archive Profitability Detail'!H:H,'Archive Profitability Detail'!$C:$C,$B439,'Archive Profitability Detail'!$E:$E,$E439)</f>
        <v>40225.9005413331</v>
      </c>
      <c r="K439" s="145">
        <f>SUMIFS('Archive Profitability Detail'!I:I,'Archive Profitability Detail'!$C:$C,$B439,'Archive Profitability Detail'!$E:$E,$E439)</f>
        <v>39562.7796131776</v>
      </c>
      <c r="L439" s="145">
        <f>SUMIFS('Archive Profitability Detail'!J:J,'Archive Profitability Detail'!$C:$C,$B439,'Archive Profitability Detail'!$E:$E,$E439)</f>
        <v>54174.8249114617</v>
      </c>
      <c r="M439" s="145">
        <f>SUMIFS('Archive Profitability Detail'!K:K,'Archive Profitability Detail'!$C:$C,$B439,'Archive Profitability Detail'!$E:$E,$E439)</f>
        <v>66088.6047264194</v>
      </c>
      <c r="N439" s="145">
        <f>SUMIFS('Archive Profitability Detail'!L:L,'Archive Profitability Detail'!$C:$C,$B439,'Archive Profitability Detail'!$E:$E,$E439)</f>
        <v>65667.8003261821</v>
      </c>
      <c r="O439" s="145">
        <f>SUMIFS('Archive Profitability Detail'!M:M,'Archive Profitability Detail'!$C:$C,$B439,'Archive Profitability Detail'!$E:$E,$E439)</f>
        <v>64912.6810594101</v>
      </c>
      <c r="P439" s="145">
        <f>SUMIFS('2023 Profitability Detail'!F:F,'2023 Profitability Detail'!$C:$C,$B439,'2023 Profitability Detail'!$E:$E,$E439)</f>
        <v>58357.3977280305</v>
      </c>
      <c r="Q439" s="145">
        <f t="shared" si="473"/>
        <v>150076.873428583</v>
      </c>
      <c r="R439" s="145">
        <f t="shared" si="473"/>
        <v>250843.911023473</v>
      </c>
      <c r="S439" s="145">
        <f t="shared" si="474"/>
        <v>233429.590912122</v>
      </c>
      <c r="T439" s="151"/>
    </row>
    <row r="440" s="119" customFormat="1" ht="17.25" hidden="1" outlineLevel="1" spans="1:20">
      <c r="A440" s="119">
        <f t="shared" si="457"/>
        <v>40</v>
      </c>
      <c r="B440" s="119" t="str">
        <f>VLOOKUP($A440,'R - Client'!$A:$B,2,FALSE)</f>
        <v>MSD Partners</v>
      </c>
      <c r="C440" s="119">
        <f t="shared" si="458"/>
        <v>7</v>
      </c>
      <c r="E440" s="112" t="str">
        <f>IF(VLOOKUP($C440,'R - Client'!$G$1:$H$12,2,FALSE)="Client",VLOOKUP($A440,'R - Client'!$A:$B,2,FALSE),VLOOKUP($C440,'R - Client'!$G$1:$H$12,2,FALSE))</f>
        <v>Margin</v>
      </c>
      <c r="F440" s="14" t="str">
        <f>IFERROR(VLOOKUP(E440,'R - Client'!$O:$Q,2,FALSE),"")</f>
        <v/>
      </c>
      <c r="G440" s="14" t="str">
        <f>IFERROR(VLOOKUP(E440,'R - Client'!$O:$Q,3,FALSE),"")</f>
        <v/>
      </c>
      <c r="H440" s="145">
        <f>SUMIFS('Archive Profitability Detail'!F:F,'Archive Profitability Detail'!$C:$C,$B440,'Archive Profitability Detail'!$E:$E,$E440)</f>
        <v>-9555.71487617602</v>
      </c>
      <c r="I440" s="145">
        <f>SUMIFS('Archive Profitability Detail'!G:G,'Archive Profitability Detail'!$C:$C,$B440,'Archive Profitability Detail'!$E:$E,$E440)</f>
        <v>707.671602104192</v>
      </c>
      <c r="J440" s="145">
        <f>SUMIFS('Archive Profitability Detail'!H:H,'Archive Profitability Detail'!$C:$C,$B440,'Archive Profitability Detail'!$E:$E,$E440)</f>
        <v>-8892.65054133312</v>
      </c>
      <c r="K440" s="145">
        <f>SUMIFS('Archive Profitability Detail'!I:I,'Archive Profitability Detail'!$C:$C,$B440,'Archive Profitability Detail'!$E:$E,$E440)</f>
        <v>3353.81038682236</v>
      </c>
      <c r="L440" s="145">
        <f>SUMIFS('Archive Profitability Detail'!J:J,'Archive Profitability Detail'!$C:$C,$B440,'Archive Profitability Detail'!$E:$E,$E440)</f>
        <v>-23674.8849114617</v>
      </c>
      <c r="M440" s="145">
        <f>SUMIFS('Archive Profitability Detail'!K:K,'Archive Profitability Detail'!$C:$C,$B440,'Archive Profitability Detail'!$E:$E,$E440)</f>
        <v>-38122.0047264194</v>
      </c>
      <c r="N440" s="145">
        <f>SUMIFS('Archive Profitability Detail'!L:L,'Archive Profitability Detail'!$C:$C,$B440,'Archive Profitability Detail'!$E:$E,$E440)</f>
        <v>-32287.5403261821</v>
      </c>
      <c r="O440" s="145">
        <f>SUMIFS('Archive Profitability Detail'!M:M,'Archive Profitability Detail'!$C:$C,$B440,'Archive Profitability Detail'!$E:$E,$E440)</f>
        <v>-20762.7410594101</v>
      </c>
      <c r="P440" s="145">
        <f>SUMIFS('2023 Profitability Detail'!F:F,'2023 Profitability Detail'!$C:$C,$B440,'2023 Profitability Detail'!$E:$E,$E440)</f>
        <v>-28836.0677280305</v>
      </c>
      <c r="Q440" s="145">
        <f t="shared" si="473"/>
        <v>-14386.8834285826</v>
      </c>
      <c r="R440" s="145">
        <f t="shared" si="473"/>
        <v>-114847.171023473</v>
      </c>
      <c r="S440" s="145">
        <f t="shared" si="474"/>
        <v>-115344.270912122</v>
      </c>
      <c r="T440" s="151"/>
    </row>
    <row r="441" s="119" customFormat="1" ht="17.25" hidden="1" outlineLevel="1" spans="1:20">
      <c r="A441" s="119">
        <f t="shared" si="457"/>
        <v>40</v>
      </c>
      <c r="B441" s="119" t="str">
        <f>VLOOKUP($A441,'R - Client'!$A:$B,2,FALSE)</f>
        <v>MSD Partners</v>
      </c>
      <c r="C441" s="119">
        <f t="shared" si="458"/>
        <v>8</v>
      </c>
      <c r="E441" s="112" t="str">
        <f>IF(VLOOKUP($C441,'R - Client'!$G$1:$H$12,2,FALSE)="Client",VLOOKUP($A441,'R - Client'!$A:$B,2,FALSE),VLOOKUP($C441,'R - Client'!$G$1:$H$12,2,FALSE))</f>
        <v>IOD</v>
      </c>
      <c r="F441" s="14" t="str">
        <f>IFERROR(VLOOKUP(E441,'R - Client'!$O:$Q,2,FALSE),"")</f>
        <v/>
      </c>
      <c r="G441" s="14" t="str">
        <f>IFERROR(VLOOKUP(E441,'R - Client'!$O:$Q,3,FALSE),"")</f>
        <v/>
      </c>
      <c r="H441" s="145">
        <f>SUMIFS('Archive Profitability Detail'!F:F,'Archive Profitability Detail'!$C:$C,$B441,'Archive Profitability Detail'!$E:$E,$E441)</f>
        <v>0</v>
      </c>
      <c r="I441" s="145">
        <f>SUMIFS('Archive Profitability Detail'!G:G,'Archive Profitability Detail'!$C:$C,$B441,'Archive Profitability Detail'!$E:$E,$E441)</f>
        <v>0</v>
      </c>
      <c r="J441" s="145">
        <f>SUMIFS('Archive Profitability Detail'!H:H,'Archive Profitability Detail'!$C:$C,$B441,'Archive Profitability Detail'!$E:$E,$E441)</f>
        <v>0</v>
      </c>
      <c r="K441" s="145">
        <f>SUMIFS('Archive Profitability Detail'!I:I,'Archive Profitability Detail'!$C:$C,$B441,'Archive Profitability Detail'!$E:$E,$E441)</f>
        <v>0</v>
      </c>
      <c r="L441" s="145">
        <f>SUMIFS('Archive Profitability Detail'!J:J,'Archive Profitability Detail'!$C:$C,$B441,'Archive Profitability Detail'!$E:$E,$E441)</f>
        <v>195.396306738067</v>
      </c>
      <c r="M441" s="145">
        <f>SUMIFS('Archive Profitability Detail'!K:K,'Archive Profitability Detail'!$C:$C,$B441,'Archive Profitability Detail'!$E:$E,$E441)</f>
        <v>713.588986131979</v>
      </c>
      <c r="N441" s="145">
        <f>SUMIFS('Archive Profitability Detail'!L:L,'Archive Profitability Detail'!$C:$C,$B441,'Archive Profitability Detail'!$E:$E,$E441)</f>
        <v>7610.16940357273</v>
      </c>
      <c r="O441" s="145">
        <f>SUMIFS('Archive Profitability Detail'!M:M,'Archive Profitability Detail'!$C:$C,$B441,'Archive Profitability Detail'!$E:$E,$E441)</f>
        <v>13669.4026914665</v>
      </c>
      <c r="P441" s="145">
        <f>SUMIFS('2023 Profitability Detail'!F:F,'2023 Profitability Detail'!$C:$C,$B441,'2023 Profitability Detail'!$E:$E,$E441)</f>
        <v>28202.3589445948</v>
      </c>
      <c r="Q441" s="145">
        <f t="shared" si="473"/>
        <v>0</v>
      </c>
      <c r="R441" s="145">
        <f t="shared" si="473"/>
        <v>22188.5573879093</v>
      </c>
      <c r="S441" s="145">
        <f t="shared" si="474"/>
        <v>112809.435778379</v>
      </c>
      <c r="T441" s="151"/>
    </row>
    <row r="442" s="119" customFormat="1" ht="17.25" hidden="1" outlineLevel="1" spans="1:20">
      <c r="A442" s="119">
        <f t="shared" si="457"/>
        <v>40</v>
      </c>
      <c r="B442" s="119" t="str">
        <f>VLOOKUP($A442,'R - Client'!$A:$B,2,FALSE)</f>
        <v>MSD Partners</v>
      </c>
      <c r="C442" s="119">
        <f t="shared" si="458"/>
        <v>9</v>
      </c>
      <c r="E442" s="112" t="str">
        <f>IF(VLOOKUP($C442,'R - Client'!$G$1:$H$12,2,FALSE)="Client",VLOOKUP($A442,'R - Client'!$A:$B,2,FALSE),VLOOKUP($C442,'R - Client'!$G$1:$H$12,2,FALSE))</f>
        <v>Bank Fees/Interest Expense</v>
      </c>
      <c r="F442" s="14" t="str">
        <f>IFERROR(VLOOKUP(E442,'R - Client'!$O:$Q,2,FALSE),"")</f>
        <v/>
      </c>
      <c r="G442" s="14" t="str">
        <f>IFERROR(VLOOKUP(E442,'R - Client'!$O:$Q,3,FALSE),"")</f>
        <v/>
      </c>
      <c r="H442" s="145">
        <f>SUMIFS('Archive Profitability Detail'!F:F,'Archive Profitability Detail'!$C:$C,$B442,'Archive Profitability Detail'!$E:$E,$E442)</f>
        <v>223.000738231816</v>
      </c>
      <c r="I442" s="145">
        <f>SUMIFS('Archive Profitability Detail'!G:G,'Archive Profitability Detail'!$C:$C,$B442,'Archive Profitability Detail'!$E:$E,$E442)</f>
        <v>223.508950613107</v>
      </c>
      <c r="J442" s="145">
        <f>SUMIFS('Archive Profitability Detail'!H:H,'Archive Profitability Detail'!$C:$C,$B442,'Archive Profitability Detail'!$E:$E,$E442)</f>
        <v>245.206756028377</v>
      </c>
      <c r="K442" s="145">
        <f>SUMIFS('Archive Profitability Detail'!I:I,'Archive Profitability Detail'!$C:$C,$B442,'Archive Profitability Detail'!$E:$E,$E442)</f>
        <v>250.110430602429</v>
      </c>
      <c r="L442" s="145">
        <f>SUMIFS('Archive Profitability Detail'!J:J,'Archive Profitability Detail'!$C:$C,$B442,'Archive Profitability Detail'!$E:$E,$E442)</f>
        <v>2007.72432155521</v>
      </c>
      <c r="M442" s="145">
        <f>SUMIFS('Archive Profitability Detail'!K:K,'Archive Profitability Detail'!$C:$C,$B442,'Archive Profitability Detail'!$E:$E,$E442)</f>
        <v>2369.71733688257</v>
      </c>
      <c r="N442" s="145">
        <f>SUMIFS('Archive Profitability Detail'!L:L,'Archive Profitability Detail'!$C:$C,$B442,'Archive Profitability Detail'!$E:$E,$E442)</f>
        <v>2277.97986831448</v>
      </c>
      <c r="O442" s="145">
        <f>SUMIFS('Archive Profitability Detail'!M:M,'Archive Profitability Detail'!$C:$C,$B442,'Archive Profitability Detail'!$E:$E,$E442)</f>
        <v>2221.05983751573</v>
      </c>
      <c r="P442" s="145">
        <f>SUMIFS('2023 Profitability Detail'!F:F,'2023 Profitability Detail'!$C:$C,$B442,'2023 Profitability Detail'!$E:$E,$E442)</f>
        <v>1079.81589440125</v>
      </c>
      <c r="Q442" s="145">
        <f t="shared" si="473"/>
        <v>941.826875475729</v>
      </c>
      <c r="R442" s="145">
        <f t="shared" si="473"/>
        <v>8876.481364268</v>
      </c>
      <c r="S442" s="145">
        <f t="shared" si="474"/>
        <v>4319.263577605</v>
      </c>
      <c r="T442" s="151"/>
    </row>
    <row r="443" s="119" customFormat="1" ht="17.25" hidden="1" outlineLevel="1" spans="1:20">
      <c r="A443" s="119">
        <f t="shared" si="457"/>
        <v>40</v>
      </c>
      <c r="B443" s="119" t="str">
        <f>VLOOKUP($A443,'R - Client'!$A:$B,2,FALSE)</f>
        <v>MSD Partners</v>
      </c>
      <c r="C443" s="119">
        <f t="shared" si="458"/>
        <v>10</v>
      </c>
      <c r="E443" s="112" t="str">
        <f>IF(VLOOKUP($C443,'R - Client'!$G$1:$H$12,2,FALSE)="Client",VLOOKUP($A443,'R - Client'!$A:$B,2,FALSE),VLOOKUP($C443,'R - Client'!$G$1:$H$12,2,FALSE))</f>
        <v>Contribution Margin</v>
      </c>
      <c r="F443" s="14" t="str">
        <f>IFERROR(VLOOKUP(E443,'R - Client'!$O:$Q,2,FALSE),"")</f>
        <v/>
      </c>
      <c r="G443" s="14" t="str">
        <f>IFERROR(VLOOKUP(E443,'R - Client'!$O:$Q,3,FALSE),"")</f>
        <v/>
      </c>
      <c r="H443" s="145">
        <f>SUMIFS('Archive Profitability Detail'!F:F,'Archive Profitability Detail'!$C:$C,$B443,'Archive Profitability Detail'!$E:$E,$E443)</f>
        <v>-9778.71561440784</v>
      </c>
      <c r="I443" s="145">
        <f>SUMIFS('Archive Profitability Detail'!G:G,'Archive Profitability Detail'!$C:$C,$B443,'Archive Profitability Detail'!$E:$E,$E443)</f>
        <v>484.162651491086</v>
      </c>
      <c r="J443" s="145">
        <f>SUMIFS('Archive Profitability Detail'!H:H,'Archive Profitability Detail'!$C:$C,$B443,'Archive Profitability Detail'!$E:$E,$E443)</f>
        <v>-9137.8572973615</v>
      </c>
      <c r="K443" s="145">
        <f>SUMIFS('Archive Profitability Detail'!I:I,'Archive Profitability Detail'!$C:$C,$B443,'Archive Profitability Detail'!$E:$E,$E443)</f>
        <v>3103.69995621994</v>
      </c>
      <c r="L443" s="145">
        <f>SUMIFS('Archive Profitability Detail'!J:J,'Archive Profitability Detail'!$C:$C,$B443,'Archive Profitability Detail'!$E:$E,$E443)</f>
        <v>-25487.2129262788</v>
      </c>
      <c r="M443" s="145">
        <f>SUMIFS('Archive Profitability Detail'!K:K,'Archive Profitability Detail'!$C:$C,$B443,'Archive Profitability Detail'!$E:$E,$E443)</f>
        <v>-39778.13307717</v>
      </c>
      <c r="N443" s="145">
        <f>SUMIFS('Archive Profitability Detail'!L:L,'Archive Profitability Detail'!$C:$C,$B443,'Archive Profitability Detail'!$E:$E,$E443)</f>
        <v>-26955.3507909238</v>
      </c>
      <c r="O443" s="145">
        <f>SUMIFS('Archive Profitability Detail'!M:M,'Archive Profitability Detail'!$C:$C,$B443,'Archive Profitability Detail'!$E:$E,$E443)</f>
        <v>-9314.39820545935</v>
      </c>
      <c r="P443" s="145">
        <f>SUMIFS('2023 Profitability Detail'!F:F,'2023 Profitability Detail'!$C:$C,$B443,'2023 Profitability Detail'!$E:$E,$E443)</f>
        <v>-1713.52467783691</v>
      </c>
      <c r="Q443" s="145">
        <f t="shared" si="473"/>
        <v>-15328.7103040583</v>
      </c>
      <c r="R443" s="145">
        <f t="shared" si="473"/>
        <v>-101535.094999832</v>
      </c>
      <c r="S443" s="145">
        <f t="shared" si="474"/>
        <v>-6854.09871134763</v>
      </c>
      <c r="T443" s="151"/>
    </row>
    <row r="444" s="119" customFormat="1" ht="17.25" hidden="1" outlineLevel="1" spans="1:20">
      <c r="A444" s="119">
        <f t="shared" si="457"/>
        <v>40</v>
      </c>
      <c r="B444" s="119" t="str">
        <f>VLOOKUP($A444,'R - Client'!$A:$B,2,FALSE)</f>
        <v>MSD Partners</v>
      </c>
      <c r="C444" s="119">
        <f t="shared" si="458"/>
        <v>11</v>
      </c>
      <c r="E444" s="112" t="str">
        <f>IF(VLOOKUP($C444,'R - Client'!$G$1:$H$12,2,FALSE)="Client",VLOOKUP($A444,'R - Client'!$A:$B,2,FALSE),VLOOKUP($C444,'R - Client'!$G$1:$H$12,2,FALSE))</f>
        <v>Contribution Margin %</v>
      </c>
      <c r="F444" s="14" t="str">
        <f>IFERROR(VLOOKUP(E444,'R - Client'!$O:$Q,2,FALSE),"")</f>
        <v/>
      </c>
      <c r="G444" s="14" t="str">
        <f>IFERROR(VLOOKUP(E444,'R - Client'!$O:$Q,3,FALSE),"")</f>
        <v/>
      </c>
      <c r="H444" s="248">
        <f t="shared" ref="H444" si="499">IFERROR(H443/(H438+H441),"")</f>
        <v>-0.3898505780915</v>
      </c>
      <c r="I444" s="248">
        <f t="shared" ref="I444" si="500">IFERROR(I443/(I438+I441),"")</f>
        <v>0.0133169362162815</v>
      </c>
      <c r="J444" s="248">
        <f t="shared" ref="J444" si="501">IFERROR(J443/(J438+J441),"")</f>
        <v>-0.291634519156535</v>
      </c>
      <c r="K444" s="248">
        <f t="shared" ref="K444" si="502">IFERROR(K443/(K438+K441),"")</f>
        <v>0.072319351472704</v>
      </c>
      <c r="L444" s="248">
        <f t="shared" ref="L444" si="503">IFERROR(L443/(L438+L441),"")</f>
        <v>-0.830328512174796</v>
      </c>
      <c r="M444" s="248">
        <f t="shared" ref="M444" si="504">IFERROR(M443/(M438+M441),"")</f>
        <v>-1.38695505445952</v>
      </c>
      <c r="N444" s="248">
        <f t="shared" ref="N444" si="505">IFERROR(N443/(N438+N441),"")</f>
        <v>-0.657601083548894</v>
      </c>
      <c r="O444" s="248">
        <f t="shared" ref="O444:P444" si="506">IFERROR(O443/(O438+O441),"")</f>
        <v>-0.161094847708015</v>
      </c>
      <c r="P444" s="248">
        <f t="shared" si="506"/>
        <v>-0.0296849475348259</v>
      </c>
      <c r="Q444" s="248">
        <f t="shared" ref="Q444" si="507">IFERROR(Q443/(Q438+Q441),"")</f>
        <v>-0.112968615474571</v>
      </c>
      <c r="R444" s="248">
        <f t="shared" ref="R444" si="508">IFERROR(R443/(R438+R441),"")</f>
        <v>-0.641874413592579</v>
      </c>
      <c r="S444" s="248">
        <f t="shared" ref="S444" si="509">IFERROR(S443/(S438+S441),"")</f>
        <v>-0.0296849475348259</v>
      </c>
      <c r="T444" s="151"/>
    </row>
    <row r="445" ht="17.25" collapsed="1" spans="1:20">
      <c r="A445" s="112">
        <f t="shared" si="457"/>
        <v>41</v>
      </c>
      <c r="B445" s="112" t="str">
        <f>VLOOKUP($A445,'R - Client'!$A:$B,2,FALSE)</f>
        <v>Rockwood</v>
      </c>
      <c r="C445" s="112">
        <f t="shared" si="458"/>
        <v>1</v>
      </c>
      <c r="E445" s="183" t="str">
        <f>IF(VLOOKUP($C445,'R - Client'!$G$1:$H$12,2,FALSE)="Client",VLOOKUP($A445,'R - Client'!$A:$B,2,FALSE),VLOOKUP($C445,'R - Client'!$G$1:$H$12,2,FALSE))</f>
        <v>Rockwood</v>
      </c>
      <c r="F445" s="14" t="str">
        <f>IFERROR(VLOOKUP(E445,'R - Client'!$O:$Q,2,FALSE),"")</f>
        <v/>
      </c>
      <c r="G445" s="14" t="str">
        <f>IFERROR(VLOOKUP(E445,'R - Client'!$O:$Q,3,FALSE),"")</f>
        <v/>
      </c>
      <c r="H445" s="150">
        <f t="shared" ref="H445:S445" si="510">IFERROR(H451/H449,"")</f>
        <v>-0.403121674127159</v>
      </c>
      <c r="I445" s="150">
        <f t="shared" si="510"/>
        <v>-0.419656841364846</v>
      </c>
      <c r="J445" s="150">
        <f t="shared" si="510"/>
        <v>-0.208456567884477</v>
      </c>
      <c r="K445" s="150">
        <f t="shared" si="510"/>
        <v>-0.486369824875249</v>
      </c>
      <c r="L445" s="150">
        <f t="shared" si="510"/>
        <v>-0.461507249980582</v>
      </c>
      <c r="M445" s="150">
        <f t="shared" si="510"/>
        <v>-0.508214285571009</v>
      </c>
      <c r="N445" s="150">
        <f t="shared" si="510"/>
        <v>-0.0367754201058481</v>
      </c>
      <c r="O445" s="150">
        <f t="shared" si="510"/>
        <v>-0.387219746824614</v>
      </c>
      <c r="P445" s="150">
        <f t="shared" si="510"/>
        <v>-0.937480774006684</v>
      </c>
      <c r="Q445" s="150">
        <f t="shared" si="510"/>
        <v>-0.37341746478166</v>
      </c>
      <c r="R445" s="150">
        <f t="shared" si="510"/>
        <v>-0.310979966639393</v>
      </c>
      <c r="S445" s="150">
        <f t="shared" si="510"/>
        <v>-0.937480774006684</v>
      </c>
      <c r="T445" s="151"/>
    </row>
    <row r="446" s="119" customFormat="1" ht="17.25" hidden="1" outlineLevel="1" spans="1:20">
      <c r="A446" s="119">
        <f t="shared" si="457"/>
        <v>41</v>
      </c>
      <c r="B446" s="119" t="str">
        <f>VLOOKUP($A446,'R - Client'!$A:$B,2,FALSE)</f>
        <v>Rockwood</v>
      </c>
      <c r="C446" s="119">
        <f t="shared" si="458"/>
        <v>2</v>
      </c>
      <c r="E446" s="112" t="str">
        <f>IF(VLOOKUP($C446,'R - Client'!$G$1:$H$12,2,FALSE)="Client",VLOOKUP($A446,'R - Client'!$A:$B,2,FALSE),VLOOKUP($C446,'R - Client'!$G$1:$H$12,2,FALSE))</f>
        <v>Loan</v>
      </c>
      <c r="F446" s="14" t="str">
        <f>IFERROR(VLOOKUP(E446,'R - Client'!$O:$Q,2,FALSE),"")</f>
        <v/>
      </c>
      <c r="G446" s="14" t="str">
        <f>IFERROR(VLOOKUP(E446,'R - Client'!$O:$Q,3,FALSE),"")</f>
        <v/>
      </c>
      <c r="H446" s="145">
        <f>SUMIFS('Archive Profitability Detail'!F:F,'Archive Profitability Detail'!$C:$C,$B446,'Archive Profitability Detail'!$E:$E,$E446)</f>
        <v>23.6666666666667</v>
      </c>
      <c r="I446" s="145">
        <f>SUMIFS('Archive Profitability Detail'!G:G,'Archive Profitability Detail'!$C:$C,$B446,'Archive Profitability Detail'!$E:$E,$E446)</f>
        <v>23</v>
      </c>
      <c r="J446" s="145">
        <f>SUMIFS('Archive Profitability Detail'!H:H,'Archive Profitability Detail'!$C:$C,$B446,'Archive Profitability Detail'!$E:$E,$E446)</f>
        <v>23</v>
      </c>
      <c r="K446" s="145">
        <f>SUMIFS('Archive Profitability Detail'!I:I,'Archive Profitability Detail'!$C:$C,$B446,'Archive Profitability Detail'!$E:$E,$E446)</f>
        <v>26.6666666666667</v>
      </c>
      <c r="L446" s="145">
        <f>SUMIFS('Archive Profitability Detail'!J:J,'Archive Profitability Detail'!$C:$C,$B446,'Archive Profitability Detail'!$E:$E,$E446)</f>
        <v>26</v>
      </c>
      <c r="M446" s="145">
        <f>SUMIFS('Archive Profitability Detail'!K:K,'Archive Profitability Detail'!$C:$C,$B446,'Archive Profitability Detail'!$E:$E,$E446)</f>
        <v>29</v>
      </c>
      <c r="N446" s="145">
        <f>SUMIFS('Archive Profitability Detail'!L:L,'Archive Profitability Detail'!$C:$C,$B446,'Archive Profitability Detail'!$E:$E,$E446)</f>
        <v>32.3333333333333</v>
      </c>
      <c r="O446" s="145">
        <f>SUMIFS('Archive Profitability Detail'!M:M,'Archive Profitability Detail'!$C:$C,$B446,'Archive Profitability Detail'!$E:$E,$E446)</f>
        <v>37</v>
      </c>
      <c r="P446" s="145">
        <f>SUMIFS('2023 Profitability Detail'!F:F,'2023 Profitability Detail'!$C:$C,$B446,'2023 Profitability Detail'!$E:$E,$E446)</f>
        <v>39.3333333333333</v>
      </c>
      <c r="Q446" s="145">
        <f t="shared" si="472"/>
        <v>24.0833333333333</v>
      </c>
      <c r="R446" s="145">
        <f t="shared" si="472"/>
        <v>31.0833333333333</v>
      </c>
      <c r="S446" s="145">
        <f t="shared" si="472"/>
        <v>39.3333333333333</v>
      </c>
      <c r="T446" s="151"/>
    </row>
    <row r="447" s="119" customFormat="1" ht="17.25" hidden="1" outlineLevel="1" spans="1:20">
      <c r="A447" s="119">
        <f t="shared" si="457"/>
        <v>41</v>
      </c>
      <c r="B447" s="119" t="str">
        <f>VLOOKUP($A447,'R - Client'!$A:$B,2,FALSE)</f>
        <v>Rockwood</v>
      </c>
      <c r="C447" s="119">
        <f t="shared" si="458"/>
        <v>3</v>
      </c>
      <c r="E447" s="112" t="str">
        <f>IF(VLOOKUP($C447,'R - Client'!$G$1:$H$12,2,FALSE)="Client",VLOOKUP($A447,'R - Client'!$A:$B,2,FALSE),VLOOKUP($C447,'R - Client'!$G$1:$H$12,2,FALSE))</f>
        <v>Deal</v>
      </c>
      <c r="F447" s="14" t="str">
        <f>IFERROR(VLOOKUP(E447,'R - Client'!$O:$Q,2,FALSE),"")</f>
        <v/>
      </c>
      <c r="G447" s="14" t="str">
        <f>IFERROR(VLOOKUP(E447,'R - Client'!$O:$Q,3,FALSE),"")</f>
        <v/>
      </c>
      <c r="H447" s="145">
        <f>SUMIFS('Archive Profitability Detail'!F:F,'Archive Profitability Detail'!$C:$C,$B447,'Archive Profitability Detail'!$E:$E,$E447)</f>
        <v>0</v>
      </c>
      <c r="I447" s="145">
        <f>SUMIFS('Archive Profitability Detail'!G:G,'Archive Profitability Detail'!$C:$C,$B447,'Archive Profitability Detail'!$E:$E,$E447)</f>
        <v>0</v>
      </c>
      <c r="J447" s="145">
        <f>SUMIFS('Archive Profitability Detail'!H:H,'Archive Profitability Detail'!$C:$C,$B447,'Archive Profitability Detail'!$E:$E,$E447)</f>
        <v>0</v>
      </c>
      <c r="K447" s="145">
        <f>SUMIFS('Archive Profitability Detail'!I:I,'Archive Profitability Detail'!$C:$C,$B447,'Archive Profitability Detail'!$E:$E,$E447)</f>
        <v>0</v>
      </c>
      <c r="L447" s="145">
        <f>SUMIFS('Archive Profitability Detail'!J:J,'Archive Profitability Detail'!$C:$C,$B447,'Archive Profitability Detail'!$E:$E,$E447)</f>
        <v>0</v>
      </c>
      <c r="M447" s="145">
        <f>SUMIFS('Archive Profitability Detail'!K:K,'Archive Profitability Detail'!$C:$C,$B447,'Archive Profitability Detail'!$E:$E,$E447)</f>
        <v>0</v>
      </c>
      <c r="N447" s="145">
        <f>SUMIFS('Archive Profitability Detail'!L:L,'Archive Profitability Detail'!$C:$C,$B447,'Archive Profitability Detail'!$E:$E,$E447)</f>
        <v>0</v>
      </c>
      <c r="O447" s="145">
        <f>SUMIFS('Archive Profitability Detail'!M:M,'Archive Profitability Detail'!$C:$C,$B447,'Archive Profitability Detail'!$E:$E,$E447)</f>
        <v>0</v>
      </c>
      <c r="P447" s="145">
        <f>SUMIFS('2023 Profitability Detail'!F:F,'2023 Profitability Detail'!$C:$C,$B447,'2023 Profitability Detail'!$E:$E,$E447)</f>
        <v>29.3333333333333</v>
      </c>
      <c r="Q447" s="145">
        <f t="shared" si="472"/>
        <v>0</v>
      </c>
      <c r="R447" s="145">
        <f t="shared" si="472"/>
        <v>0</v>
      </c>
      <c r="S447" s="145">
        <f t="shared" si="472"/>
        <v>29.3333333333333</v>
      </c>
      <c r="T447" s="151"/>
    </row>
    <row r="448" s="119" customFormat="1" ht="17.25" hidden="1" outlineLevel="1" spans="1:20">
      <c r="A448" s="119">
        <f t="shared" si="457"/>
        <v>41</v>
      </c>
      <c r="B448" s="119" t="str">
        <f>VLOOKUP($A448,'R - Client'!$A:$B,2,FALSE)</f>
        <v>Rockwood</v>
      </c>
      <c r="C448" s="119">
        <f t="shared" si="458"/>
        <v>4</v>
      </c>
      <c r="E448" s="112" t="str">
        <f>IF(VLOOKUP($C448,'R - Client'!$G$1:$H$12,2,FALSE)="Client",VLOOKUP($A448,'R - Client'!$A:$B,2,FALSE),VLOOKUP($C448,'R - Client'!$G$1:$H$12,2,FALSE))</f>
        <v>UPB</v>
      </c>
      <c r="F448" s="14" t="str">
        <f>IFERROR(VLOOKUP(E448,'R - Client'!$O:$Q,2,FALSE),"")</f>
        <v/>
      </c>
      <c r="G448" s="14" t="str">
        <f>IFERROR(VLOOKUP(E448,'R - Client'!$O:$Q,3,FALSE),"")</f>
        <v/>
      </c>
      <c r="H448" s="145">
        <f>SUMIFS('Archive Profitability Detail'!F:F,'Archive Profitability Detail'!$C:$C,$B448,'Archive Profitability Detail'!$E:$E,$E448)</f>
        <v>739.74359063</v>
      </c>
      <c r="I448" s="145">
        <f>SUMIFS('Archive Profitability Detail'!G:G,'Archive Profitability Detail'!$C:$C,$B448,'Archive Profitability Detail'!$E:$E,$E448)</f>
        <v>725.99112091</v>
      </c>
      <c r="J448" s="145">
        <f>SUMIFS('Archive Profitability Detail'!H:H,'Archive Profitability Detail'!$C:$C,$B448,'Archive Profitability Detail'!$E:$E,$E448)</f>
        <v>704.982743136667</v>
      </c>
      <c r="K448" s="145">
        <f>SUMIFS('Archive Profitability Detail'!I:I,'Archive Profitability Detail'!$C:$C,$B448,'Archive Profitability Detail'!$E:$E,$E448)</f>
        <v>768.405765333333</v>
      </c>
      <c r="L448" s="145">
        <f>SUMIFS('Archive Profitability Detail'!J:J,'Archive Profitability Detail'!$C:$C,$B448,'Archive Profitability Detail'!$E:$E,$E448)</f>
        <v>820.301255906667</v>
      </c>
      <c r="M448" s="145">
        <f>SUMIFS('Archive Profitability Detail'!K:K,'Archive Profitability Detail'!$C:$C,$B448,'Archive Profitability Detail'!$E:$E,$E448)</f>
        <v>951.86000003</v>
      </c>
      <c r="N448" s="145">
        <f>SUMIFS('Archive Profitability Detail'!L:L,'Archive Profitability Detail'!$C:$C,$B448,'Archive Profitability Detail'!$E:$E,$E448)</f>
        <v>1104.38728845</v>
      </c>
      <c r="O448" s="145">
        <f>SUMIFS('Archive Profitability Detail'!M:M,'Archive Profitability Detail'!$C:$C,$B448,'Archive Profitability Detail'!$E:$E,$E448)</f>
        <v>1233.17059314667</v>
      </c>
      <c r="P448" s="145">
        <f>SUMIFS('2023 Profitability Detail'!F:F,'2023 Profitability Detail'!$C:$C,$B448,'2023 Profitability Detail'!$E:$E,$E448)/1000000</f>
        <v>1547.11014271</v>
      </c>
      <c r="Q448" s="145">
        <f t="shared" si="472"/>
        <v>734.7808050025</v>
      </c>
      <c r="R448" s="145">
        <f t="shared" si="472"/>
        <v>1027.42978438333</v>
      </c>
      <c r="S448" s="145">
        <f t="shared" si="472"/>
        <v>1547.11014271</v>
      </c>
      <c r="T448" s="151"/>
    </row>
    <row r="449" s="119" customFormat="1" ht="17.25" hidden="1" outlineLevel="1" spans="1:20">
      <c r="A449" s="119">
        <f t="shared" si="457"/>
        <v>41</v>
      </c>
      <c r="B449" s="119" t="str">
        <f>VLOOKUP($A449,'R - Client'!$A:$B,2,FALSE)</f>
        <v>Rockwood</v>
      </c>
      <c r="C449" s="119">
        <f t="shared" si="458"/>
        <v>5</v>
      </c>
      <c r="E449" s="112" t="str">
        <f>IF(VLOOKUP($C449,'R - Client'!$G$1:$H$12,2,FALSE)="Client",VLOOKUP($A449,'R - Client'!$A:$B,2,FALSE),VLOOKUP($C449,'R - Client'!$G$1:$H$12,2,FALSE))</f>
        <v>Total Revenue (excl. IOD)</v>
      </c>
      <c r="F449" s="14" t="str">
        <f>IFERROR(VLOOKUP(E449,'R - Client'!$O:$Q,2,FALSE),"")</f>
        <v/>
      </c>
      <c r="G449" s="14" t="str">
        <f>IFERROR(VLOOKUP(E449,'R - Client'!$O:$Q,3,FALSE),"")</f>
        <v/>
      </c>
      <c r="H449" s="145">
        <f>SUMIFS('Archive Profitability Detail'!F:F,'Archive Profitability Detail'!$C:$C,$B449,'Archive Profitability Detail'!$E:$E,$E449)</f>
        <v>25416.85</v>
      </c>
      <c r="I449" s="145">
        <f>SUMIFS('Archive Profitability Detail'!G:G,'Archive Profitability Detail'!$C:$C,$B449,'Archive Profitability Detail'!$E:$E,$E449)</f>
        <v>25866.85</v>
      </c>
      <c r="J449" s="145">
        <f>SUMIFS('Archive Profitability Detail'!H:H,'Archive Profitability Detail'!$C:$C,$B449,'Archive Profitability Detail'!$E:$E,$E449)</f>
        <v>30998.75</v>
      </c>
      <c r="K449" s="145">
        <f>SUMIFS('Archive Profitability Detail'!I:I,'Archive Profitability Detail'!$C:$C,$B449,'Archive Profitability Detail'!$E:$E,$E449)</f>
        <v>27998.77</v>
      </c>
      <c r="L449" s="145">
        <f>SUMIFS('Archive Profitability Detail'!J:J,'Archive Profitability Detail'!$C:$C,$B449,'Archive Profitability Detail'!$E:$E,$E449)</f>
        <v>28142.37</v>
      </c>
      <c r="M449" s="145">
        <f>SUMIFS('Archive Profitability Detail'!K:K,'Archive Profitability Detail'!$C:$C,$B449,'Archive Profitability Detail'!$E:$E,$E449)</f>
        <v>22908.59</v>
      </c>
      <c r="N449" s="145">
        <f>SUMIFS('Archive Profitability Detail'!L:L,'Archive Profitability Detail'!$C:$C,$B449,'Archive Profitability Detail'!$E:$E,$E449)</f>
        <v>40708.61</v>
      </c>
      <c r="O449" s="145">
        <f>SUMIFS('Archive Profitability Detail'!M:M,'Archive Profitability Detail'!$C:$C,$B449,'Archive Profitability Detail'!$E:$E,$E449)</f>
        <v>31583.66</v>
      </c>
      <c r="P449" s="145">
        <f>SUMIFS('2023 Profitability Detail'!F:F,'2023 Profitability Detail'!$C:$C,$B449,'2023 Profitability Detail'!$E:$E,$E449)</f>
        <v>29316.98</v>
      </c>
      <c r="Q449" s="145">
        <f t="shared" si="473"/>
        <v>110281.22</v>
      </c>
      <c r="R449" s="145">
        <f t="shared" si="473"/>
        <v>123343.23</v>
      </c>
      <c r="S449" s="145">
        <f t="shared" si="474"/>
        <v>117267.92</v>
      </c>
      <c r="T449" s="151"/>
    </row>
    <row r="450" s="119" customFormat="1" ht="17.25" hidden="1" outlineLevel="1" spans="1:20">
      <c r="A450" s="119">
        <f t="shared" si="457"/>
        <v>41</v>
      </c>
      <c r="B450" s="119" t="str">
        <f>VLOOKUP($A450,'R - Client'!$A:$B,2,FALSE)</f>
        <v>Rockwood</v>
      </c>
      <c r="C450" s="119">
        <f t="shared" si="458"/>
        <v>6</v>
      </c>
      <c r="E450" s="112" t="str">
        <f>IF(VLOOKUP($C450,'R - Client'!$G$1:$H$12,2,FALSE)="Client",VLOOKUP($A450,'R - Client'!$A:$B,2,FALSE),VLOOKUP($C450,'R - Client'!$G$1:$H$12,2,FALSE))</f>
        <v>Total Expenses</v>
      </c>
      <c r="F450" s="14" t="str">
        <f>IFERROR(VLOOKUP(E450,'R - Client'!$O:$Q,2,FALSE),"")</f>
        <v/>
      </c>
      <c r="G450" s="14" t="str">
        <f>IFERROR(VLOOKUP(E450,'R - Client'!$O:$Q,3,FALSE),"")</f>
        <v/>
      </c>
      <c r="H450" s="145">
        <f>SUMIFS('Archive Profitability Detail'!F:F,'Archive Profitability Detail'!$C:$C,$B450,'Archive Profitability Detail'!$E:$E,$E450)</f>
        <v>35662.9331230389</v>
      </c>
      <c r="I450" s="145">
        <f>SUMIFS('Archive Profitability Detail'!G:G,'Archive Profitability Detail'!$C:$C,$B450,'Archive Profitability Detail'!$E:$E,$E450)</f>
        <v>36722.0505670583</v>
      </c>
      <c r="J450" s="145">
        <f>SUMIFS('Archive Profitability Detail'!H:H,'Archive Profitability Detail'!$C:$C,$B450,'Archive Profitability Detail'!$E:$E,$E450)</f>
        <v>37460.6430337089</v>
      </c>
      <c r="K450" s="145">
        <f>SUMIFS('Archive Profitability Detail'!I:I,'Archive Profitability Detail'!$C:$C,$B450,'Archive Profitability Detail'!$E:$E,$E450)</f>
        <v>41616.5268616224</v>
      </c>
      <c r="L450" s="145">
        <f>SUMIFS('Archive Profitability Detail'!J:J,'Archive Profitability Detail'!$C:$C,$B450,'Archive Profitability Detail'!$E:$E,$E450)</f>
        <v>41130.277786636</v>
      </c>
      <c r="M450" s="145">
        <f>SUMIFS('Archive Profitability Detail'!K:K,'Archive Profitability Detail'!$C:$C,$B450,'Archive Profitability Detail'!$E:$E,$E450)</f>
        <v>34551.0627002892</v>
      </c>
      <c r="N450" s="145">
        <f>SUMIFS('Archive Profitability Detail'!L:L,'Archive Profitability Detail'!$C:$C,$B450,'Archive Profitability Detail'!$E:$E,$E450)</f>
        <v>42205.6862346751</v>
      </c>
      <c r="O450" s="145">
        <f>SUMIFS('Archive Profitability Detail'!M:M,'Archive Profitability Detail'!$C:$C,$B450,'Archive Profitability Detail'!$E:$E,$E450)</f>
        <v>43813.4768289947</v>
      </c>
      <c r="P450" s="145">
        <f>SUMIFS('2023 Profitability Detail'!F:F,'2023 Profitability Detail'!$C:$C,$B450,'2023 Profitability Detail'!$E:$E,$E450)</f>
        <v>56801.0851019385</v>
      </c>
      <c r="Q450" s="145">
        <f t="shared" si="473"/>
        <v>151462.153585428</v>
      </c>
      <c r="R450" s="145">
        <f t="shared" si="473"/>
        <v>161700.503550595</v>
      </c>
      <c r="S450" s="145">
        <f t="shared" si="474"/>
        <v>227204.340407754</v>
      </c>
      <c r="T450" s="151"/>
    </row>
    <row r="451" s="119" customFormat="1" ht="17.25" hidden="1" outlineLevel="1" spans="1:20">
      <c r="A451" s="119">
        <f t="shared" si="457"/>
        <v>41</v>
      </c>
      <c r="B451" s="119" t="str">
        <f>VLOOKUP($A451,'R - Client'!$A:$B,2,FALSE)</f>
        <v>Rockwood</v>
      </c>
      <c r="C451" s="119">
        <f t="shared" si="458"/>
        <v>7</v>
      </c>
      <c r="E451" s="112" t="str">
        <f>IF(VLOOKUP($C451,'R - Client'!$G$1:$H$12,2,FALSE)="Client",VLOOKUP($A451,'R - Client'!$A:$B,2,FALSE),VLOOKUP($C451,'R - Client'!$G$1:$H$12,2,FALSE))</f>
        <v>Margin</v>
      </c>
      <c r="F451" s="14" t="str">
        <f>IFERROR(VLOOKUP(E451,'R - Client'!$O:$Q,2,FALSE),"")</f>
        <v/>
      </c>
      <c r="G451" s="14" t="str">
        <f>IFERROR(VLOOKUP(E451,'R - Client'!$O:$Q,3,FALSE),"")</f>
        <v/>
      </c>
      <c r="H451" s="145">
        <f>SUMIFS('Archive Profitability Detail'!F:F,'Archive Profitability Detail'!$C:$C,$B451,'Archive Profitability Detail'!$E:$E,$E451)</f>
        <v>-10246.0831230389</v>
      </c>
      <c r="I451" s="145">
        <f>SUMIFS('Archive Profitability Detail'!G:G,'Archive Profitability Detail'!$C:$C,$B451,'Archive Profitability Detail'!$E:$E,$E451)</f>
        <v>-10855.2005670583</v>
      </c>
      <c r="J451" s="145">
        <f>SUMIFS('Archive Profitability Detail'!H:H,'Archive Profitability Detail'!$C:$C,$B451,'Archive Profitability Detail'!$E:$E,$E451)</f>
        <v>-6461.89303370894</v>
      </c>
      <c r="K451" s="145">
        <f>SUMIFS('Archive Profitability Detail'!I:I,'Archive Profitability Detail'!$C:$C,$B451,'Archive Profitability Detail'!$E:$E,$E451)</f>
        <v>-13617.7568616224</v>
      </c>
      <c r="L451" s="145">
        <f>SUMIFS('Archive Profitability Detail'!J:J,'Archive Profitability Detail'!$C:$C,$B451,'Archive Profitability Detail'!$E:$E,$E451)</f>
        <v>-12987.907786636</v>
      </c>
      <c r="M451" s="145">
        <f>SUMIFS('Archive Profitability Detail'!K:K,'Archive Profitability Detail'!$C:$C,$B451,'Archive Profitability Detail'!$E:$E,$E451)</f>
        <v>-11642.4727002892</v>
      </c>
      <c r="N451" s="145">
        <f>SUMIFS('Archive Profitability Detail'!L:L,'Archive Profitability Detail'!$C:$C,$B451,'Archive Profitability Detail'!$E:$E,$E451)</f>
        <v>-1497.07623467513</v>
      </c>
      <c r="O451" s="145">
        <f>SUMIFS('Archive Profitability Detail'!M:M,'Archive Profitability Detail'!$C:$C,$B451,'Archive Profitability Detail'!$E:$E,$E451)</f>
        <v>-12229.8168289947</v>
      </c>
      <c r="P451" s="145">
        <f>SUMIFS('2023 Profitability Detail'!F:F,'2023 Profitability Detail'!$C:$C,$B451,'2023 Profitability Detail'!$E:$E,$E451)</f>
        <v>-27484.1051019385</v>
      </c>
      <c r="Q451" s="145">
        <f t="shared" si="473"/>
        <v>-41180.9335854285</v>
      </c>
      <c r="R451" s="145">
        <f t="shared" si="473"/>
        <v>-38357.273550595</v>
      </c>
      <c r="S451" s="145">
        <f t="shared" si="474"/>
        <v>-109936.420407754</v>
      </c>
      <c r="T451" s="151"/>
    </row>
    <row r="452" s="119" customFormat="1" ht="17.25" hidden="1" outlineLevel="1" spans="1:20">
      <c r="A452" s="119">
        <f t="shared" si="457"/>
        <v>41</v>
      </c>
      <c r="B452" s="119" t="str">
        <f>VLOOKUP($A452,'R - Client'!$A:$B,2,FALSE)</f>
        <v>Rockwood</v>
      </c>
      <c r="C452" s="119">
        <f t="shared" si="458"/>
        <v>8</v>
      </c>
      <c r="E452" s="112" t="str">
        <f>IF(VLOOKUP($C452,'R - Client'!$G$1:$H$12,2,FALSE)="Client",VLOOKUP($A452,'R - Client'!$A:$B,2,FALSE),VLOOKUP($C452,'R - Client'!$G$1:$H$12,2,FALSE))</f>
        <v>IOD</v>
      </c>
      <c r="F452" s="14" t="str">
        <f>IFERROR(VLOOKUP(E452,'R - Client'!$O:$Q,2,FALSE),"")</f>
        <v/>
      </c>
      <c r="G452" s="14" t="str">
        <f>IFERROR(VLOOKUP(E452,'R - Client'!$O:$Q,3,FALSE),"")</f>
        <v/>
      </c>
      <c r="H452" s="145">
        <f>SUMIFS('Archive Profitability Detail'!F:F,'Archive Profitability Detail'!$C:$C,$B452,'Archive Profitability Detail'!$E:$E,$E452)</f>
        <v>0</v>
      </c>
      <c r="I452" s="145">
        <f>SUMIFS('Archive Profitability Detail'!G:G,'Archive Profitability Detail'!$C:$C,$B452,'Archive Profitability Detail'!$E:$E,$E452)</f>
        <v>0</v>
      </c>
      <c r="J452" s="145">
        <f>SUMIFS('Archive Profitability Detail'!H:H,'Archive Profitability Detail'!$C:$C,$B452,'Archive Profitability Detail'!$E:$E,$E452)</f>
        <v>0</v>
      </c>
      <c r="K452" s="145">
        <f>SUMIFS('Archive Profitability Detail'!I:I,'Archive Profitability Detail'!$C:$C,$B452,'Archive Profitability Detail'!$E:$E,$E452)</f>
        <v>0</v>
      </c>
      <c r="L452" s="145">
        <f>SUMIFS('Archive Profitability Detail'!J:J,'Archive Profitability Detail'!$C:$C,$B452,'Archive Profitability Detail'!$E:$E,$E452)</f>
        <v>2916.72847644636</v>
      </c>
      <c r="M452" s="145">
        <f>SUMIFS('Archive Profitability Detail'!K:K,'Archive Profitability Detail'!$C:$C,$B452,'Archive Profitability Detail'!$E:$E,$E452)</f>
        <v>8539.62348013451</v>
      </c>
      <c r="N452" s="145">
        <f>SUMIFS('Archive Profitability Detail'!L:L,'Archive Profitability Detail'!$C:$C,$B452,'Archive Profitability Detail'!$E:$E,$E452)</f>
        <v>22567.2528899406</v>
      </c>
      <c r="O452" s="145">
        <f>SUMIFS('Archive Profitability Detail'!M:M,'Archive Profitability Detail'!$C:$C,$B452,'Archive Profitability Detail'!$E:$E,$E452)</f>
        <v>11149.0263471461</v>
      </c>
      <c r="P452" s="145">
        <f>SUMIFS('2023 Profitability Detail'!F:F,'2023 Profitability Detail'!$C:$C,$B452,'2023 Profitability Detail'!$E:$E,$E452)</f>
        <v>30423.9644883589</v>
      </c>
      <c r="Q452" s="145">
        <f t="shared" si="473"/>
        <v>0</v>
      </c>
      <c r="R452" s="145">
        <f t="shared" si="473"/>
        <v>45172.6311936676</v>
      </c>
      <c r="S452" s="145">
        <f t="shared" si="474"/>
        <v>121695.857953435</v>
      </c>
      <c r="T452" s="151"/>
    </row>
    <row r="453" s="119" customFormat="1" ht="17.25" hidden="1" outlineLevel="1" spans="1:20">
      <c r="A453" s="119">
        <f t="shared" si="457"/>
        <v>41</v>
      </c>
      <c r="B453" s="119" t="str">
        <f>VLOOKUP($A453,'R - Client'!$A:$B,2,FALSE)</f>
        <v>Rockwood</v>
      </c>
      <c r="C453" s="119">
        <f t="shared" si="458"/>
        <v>9</v>
      </c>
      <c r="E453" s="112" t="str">
        <f>IF(VLOOKUP($C453,'R - Client'!$G$1:$H$12,2,FALSE)="Client",VLOOKUP($A453,'R - Client'!$A:$B,2,FALSE),VLOOKUP($C453,'R - Client'!$G$1:$H$12,2,FALSE))</f>
        <v>Bank Fees/Interest Expense</v>
      </c>
      <c r="F453" s="14" t="str">
        <f>IFERROR(VLOOKUP(E453,'R - Client'!$O:$Q,2,FALSE),"")</f>
        <v/>
      </c>
      <c r="G453" s="14" t="str">
        <f>IFERROR(VLOOKUP(E453,'R - Client'!$O:$Q,3,FALSE),"")</f>
        <v/>
      </c>
      <c r="H453" s="145">
        <f>SUMIFS('Archive Profitability Detail'!F:F,'Archive Profitability Detail'!$C:$C,$B453,'Archive Profitability Detail'!$E:$E,$E453)</f>
        <v>229.497543932587</v>
      </c>
      <c r="I453" s="145">
        <f>SUMIFS('Archive Profitability Detail'!G:G,'Archive Profitability Detail'!$C:$C,$B453,'Archive Profitability Detail'!$E:$E,$E453)</f>
        <v>230.209149227948</v>
      </c>
      <c r="J453" s="145">
        <f>SUMIFS('Archive Profitability Detail'!H:H,'Archive Profitability Detail'!$C:$C,$B453,'Archive Profitability Detail'!$E:$E,$E453)</f>
        <v>228.615702913469</v>
      </c>
      <c r="K453" s="145">
        <f>SUMIFS('Archive Profitability Detail'!I:I,'Archive Profitability Detail'!$C:$C,$B453,'Archive Profitability Detail'!$E:$E,$E453)</f>
        <v>263.244834127767</v>
      </c>
      <c r="L453" s="145">
        <f>SUMIFS('Archive Profitability Detail'!J:J,'Archive Profitability Detail'!$C:$C,$B453,'Archive Profitability Detail'!$E:$E,$E453)</f>
        <v>2204.27481915919</v>
      </c>
      <c r="M453" s="145">
        <f>SUMIFS('Archive Profitability Detail'!K:K,'Archive Profitability Detail'!$C:$C,$B453,'Archive Profitability Detail'!$E:$E,$E453)</f>
        <v>2673.54241144751</v>
      </c>
      <c r="N453" s="145">
        <f>SUMIFS('Archive Profitability Detail'!L:L,'Archive Profitability Detail'!$C:$C,$B453,'Archive Profitability Detail'!$E:$E,$E453)</f>
        <v>3202.18510921102</v>
      </c>
      <c r="O453" s="145">
        <f>SUMIFS('Archive Profitability Detail'!M:M,'Archive Profitability Detail'!$C:$C,$B453,'Archive Profitability Detail'!$E:$E,$E453)</f>
        <v>3571.05193856358</v>
      </c>
      <c r="P453" s="145">
        <f>SUMIFS('2023 Profitability Detail'!F:F,'2023 Profitability Detail'!$C:$C,$B453,'2023 Profitability Detail'!$E:$E,$E453)</f>
        <v>1182.50102580481</v>
      </c>
      <c r="Q453" s="145">
        <f t="shared" si="473"/>
        <v>951.567230201771</v>
      </c>
      <c r="R453" s="145">
        <f t="shared" si="473"/>
        <v>11651.0542783813</v>
      </c>
      <c r="S453" s="145">
        <f t="shared" si="474"/>
        <v>4730.00410321923</v>
      </c>
      <c r="T453" s="151"/>
    </row>
    <row r="454" s="119" customFormat="1" ht="17.25" hidden="1" outlineLevel="1" spans="1:20">
      <c r="A454" s="119">
        <f t="shared" si="457"/>
        <v>41</v>
      </c>
      <c r="B454" s="119" t="str">
        <f>VLOOKUP($A454,'R - Client'!$A:$B,2,FALSE)</f>
        <v>Rockwood</v>
      </c>
      <c r="C454" s="119">
        <f t="shared" si="458"/>
        <v>10</v>
      </c>
      <c r="E454" s="112" t="str">
        <f>IF(VLOOKUP($C454,'R - Client'!$G$1:$H$12,2,FALSE)="Client",VLOOKUP($A454,'R - Client'!$A:$B,2,FALSE),VLOOKUP($C454,'R - Client'!$G$1:$H$12,2,FALSE))</f>
        <v>Contribution Margin</v>
      </c>
      <c r="F454" s="14" t="str">
        <f>IFERROR(VLOOKUP(E454,'R - Client'!$O:$Q,2,FALSE),"")</f>
        <v/>
      </c>
      <c r="G454" s="14" t="str">
        <f>IFERROR(VLOOKUP(E454,'R - Client'!$O:$Q,3,FALSE),"")</f>
        <v/>
      </c>
      <c r="H454" s="145">
        <f>SUMIFS('Archive Profitability Detail'!F:F,'Archive Profitability Detail'!$C:$C,$B454,'Archive Profitability Detail'!$E:$E,$E454)</f>
        <v>-10475.5806669715</v>
      </c>
      <c r="I454" s="145">
        <f>SUMIFS('Archive Profitability Detail'!G:G,'Archive Profitability Detail'!$C:$C,$B454,'Archive Profitability Detail'!$E:$E,$E454)</f>
        <v>-11085.4097162862</v>
      </c>
      <c r="J454" s="145">
        <f>SUMIFS('Archive Profitability Detail'!H:H,'Archive Profitability Detail'!$C:$C,$B454,'Archive Profitability Detail'!$E:$E,$E454)</f>
        <v>-6690.50873662241</v>
      </c>
      <c r="K454" s="145">
        <f>SUMIFS('Archive Profitability Detail'!I:I,'Archive Profitability Detail'!$C:$C,$B454,'Archive Profitability Detail'!$E:$E,$E454)</f>
        <v>-13881.0016957501</v>
      </c>
      <c r="L454" s="145">
        <f>SUMIFS('Archive Profitability Detail'!J:J,'Archive Profitability Detail'!$C:$C,$B454,'Archive Profitability Detail'!$E:$E,$E454)</f>
        <v>-12275.4541293489</v>
      </c>
      <c r="M454" s="145">
        <f>SUMIFS('Archive Profitability Detail'!K:K,'Archive Profitability Detail'!$C:$C,$B454,'Archive Profitability Detail'!$E:$E,$E454)</f>
        <v>-5776.39163160216</v>
      </c>
      <c r="N454" s="145">
        <f>SUMIFS('Archive Profitability Detail'!L:L,'Archive Profitability Detail'!$C:$C,$B454,'Archive Profitability Detail'!$E:$E,$E454)</f>
        <v>17867.9915460545</v>
      </c>
      <c r="O454" s="145">
        <f>SUMIFS('Archive Profitability Detail'!M:M,'Archive Profitability Detail'!$C:$C,$B454,'Archive Profitability Detail'!$E:$E,$E454)</f>
        <v>-4651.84242041213</v>
      </c>
      <c r="P454" s="145">
        <f>SUMIFS('2023 Profitability Detail'!F:F,'2023 Profitability Detail'!$C:$C,$B454,'2023 Profitability Detail'!$E:$E,$E454)</f>
        <v>1757.35836061557</v>
      </c>
      <c r="Q454" s="145">
        <f t="shared" si="473"/>
        <v>-42132.5008156302</v>
      </c>
      <c r="R454" s="145">
        <f t="shared" si="473"/>
        <v>-4835.69663530866</v>
      </c>
      <c r="S454" s="145">
        <f t="shared" si="474"/>
        <v>7029.4334424623</v>
      </c>
      <c r="T454" s="151"/>
    </row>
    <row r="455" s="119" customFormat="1" ht="17.25" hidden="1" outlineLevel="1" spans="1:20">
      <c r="A455" s="119">
        <f t="shared" si="457"/>
        <v>41</v>
      </c>
      <c r="B455" s="119" t="str">
        <f>VLOOKUP($A455,'R - Client'!$A:$B,2,FALSE)</f>
        <v>Rockwood</v>
      </c>
      <c r="C455" s="119">
        <f t="shared" si="458"/>
        <v>11</v>
      </c>
      <c r="E455" s="112" t="str">
        <f>IF(VLOOKUP($C455,'R - Client'!$G$1:$H$12,2,FALSE)="Client",VLOOKUP($A455,'R - Client'!$A:$B,2,FALSE),VLOOKUP($C455,'R - Client'!$G$1:$H$12,2,FALSE))</f>
        <v>Contribution Margin %</v>
      </c>
      <c r="F455" s="14" t="str">
        <f>IFERROR(VLOOKUP(E455,'R - Client'!$O:$Q,2,FALSE),"")</f>
        <v/>
      </c>
      <c r="G455" s="14" t="str">
        <f>IFERROR(VLOOKUP(E455,'R - Client'!$O:$Q,3,FALSE),"")</f>
        <v/>
      </c>
      <c r="H455" s="248">
        <f t="shared" ref="H455" si="511">IFERROR(H454/(H449+H452),"")</f>
        <v>-0.412151020562008</v>
      </c>
      <c r="I455" s="248">
        <f t="shared" ref="I455" si="512">IFERROR(I454/(I449+I452),"")</f>
        <v>-0.428556616529891</v>
      </c>
      <c r="J455" s="248">
        <f t="shared" ref="J455" si="513">IFERROR(J454/(J449+J452),"")</f>
        <v>-0.21583156535739</v>
      </c>
      <c r="K455" s="248">
        <f t="shared" ref="K455" si="514">IFERROR(K454/(K449+K452),"")</f>
        <v>-0.495771839111151</v>
      </c>
      <c r="L455" s="248">
        <f t="shared" ref="L455" si="515">IFERROR(L454/(L449+L452),"")</f>
        <v>-0.395228925870399</v>
      </c>
      <c r="M455" s="248">
        <f t="shared" ref="M455" si="516">IFERROR(M454/(M449+M452),"")</f>
        <v>-0.183679484217793</v>
      </c>
      <c r="N455" s="248">
        <f t="shared" ref="N455" si="517">IFERROR(N454/(N449+N452),"")</f>
        <v>0.282382424039532</v>
      </c>
      <c r="O455" s="248">
        <f t="shared" ref="O455:P455" si="518">IFERROR(O454/(O449+O452),"")</f>
        <v>-0.108859115072292</v>
      </c>
      <c r="P455" s="248">
        <f t="shared" si="518"/>
        <v>0.0294163136466316</v>
      </c>
      <c r="Q455" s="248">
        <f t="shared" ref="Q455" si="519">IFERROR(Q454/(Q449+Q452),"")</f>
        <v>-0.382046016680177</v>
      </c>
      <c r="R455" s="248">
        <f t="shared" ref="R455" si="520">IFERROR(R454/(R449+R452),"")</f>
        <v>-0.0286957951676206</v>
      </c>
      <c r="S455" s="248">
        <f t="shared" ref="S455" si="521">IFERROR(S454/(S449+S452),"")</f>
        <v>0.0294163136466316</v>
      </c>
      <c r="T455" s="151"/>
    </row>
    <row r="456" ht="17.25" collapsed="1" spans="1:20">
      <c r="A456" s="112">
        <f t="shared" si="457"/>
        <v>42</v>
      </c>
      <c r="B456" s="112" t="str">
        <f>VLOOKUP($A456,'R - Client'!$A:$B,2,FALSE)</f>
        <v>Barclays</v>
      </c>
      <c r="C456" s="112">
        <f t="shared" si="458"/>
        <v>1</v>
      </c>
      <c r="E456" s="183" t="str">
        <f>IF(VLOOKUP($C456,'R - Client'!$G$1:$H$12,2,FALSE)="Client",VLOOKUP($A456,'R - Client'!$A:$B,2,FALSE),VLOOKUP($C456,'R - Client'!$G$1:$H$12,2,FALSE))</f>
        <v>Barclays</v>
      </c>
      <c r="F456" s="14" t="str">
        <f>IFERROR(VLOOKUP(E456,'R - Client'!$O:$Q,2,FALSE),"")</f>
        <v/>
      </c>
      <c r="G456" s="14" t="str">
        <f>IFERROR(VLOOKUP(E456,'R - Client'!$O:$Q,3,FALSE),"")</f>
        <v/>
      </c>
      <c r="H456" s="150">
        <f t="shared" ref="H456:S456" si="522">IFERROR(H462/H460,"")</f>
        <v>0.527516387025732</v>
      </c>
      <c r="I456" s="150">
        <f t="shared" si="522"/>
        <v>0.572311695591361</v>
      </c>
      <c r="J456" s="150">
        <f t="shared" si="522"/>
        <v>0.492345887741945</v>
      </c>
      <c r="K456" s="150">
        <f t="shared" si="522"/>
        <v>0.513410918916498</v>
      </c>
      <c r="L456" s="150">
        <f t="shared" si="522"/>
        <v>0.487490533831204</v>
      </c>
      <c r="M456" s="150">
        <f t="shared" si="522"/>
        <v>0.39333683558216</v>
      </c>
      <c r="N456" s="150">
        <f t="shared" si="522"/>
        <v>0.383503058400766</v>
      </c>
      <c r="O456" s="150">
        <f t="shared" si="522"/>
        <v>0.446133000334633</v>
      </c>
      <c r="P456" s="150">
        <f t="shared" si="522"/>
        <v>-0.187211431959086</v>
      </c>
      <c r="Q456" s="150">
        <f t="shared" si="522"/>
        <v>0.524483852690275</v>
      </c>
      <c r="R456" s="150">
        <f t="shared" si="522"/>
        <v>0.428209744783227</v>
      </c>
      <c r="S456" s="150">
        <f t="shared" si="522"/>
        <v>-0.187211431959086</v>
      </c>
      <c r="T456" s="151"/>
    </row>
    <row r="457" s="119" customFormat="1" ht="17.25" hidden="1" outlineLevel="1" spans="1:20">
      <c r="A457" s="119">
        <f t="shared" si="457"/>
        <v>42</v>
      </c>
      <c r="B457" s="119" t="str">
        <f>VLOOKUP($A457,'R - Client'!$A:$B,2,FALSE)</f>
        <v>Barclays</v>
      </c>
      <c r="C457" s="119">
        <f t="shared" si="458"/>
        <v>2</v>
      </c>
      <c r="E457" s="112" t="str">
        <f>IF(VLOOKUP($C457,'R - Client'!$G$1:$H$12,2,FALSE)="Client",VLOOKUP($A457,'R - Client'!$A:$B,2,FALSE),VLOOKUP($C457,'R - Client'!$G$1:$H$12,2,FALSE))</f>
        <v>Loan</v>
      </c>
      <c r="F457" s="14" t="str">
        <f>IFERROR(VLOOKUP(E457,'R - Client'!$O:$Q,2,FALSE),"")</f>
        <v/>
      </c>
      <c r="G457" s="14" t="str">
        <f>IFERROR(VLOOKUP(E457,'R - Client'!$O:$Q,3,FALSE),"")</f>
        <v/>
      </c>
      <c r="H457" s="145">
        <f>SUMIFS('Archive Profitability Detail'!F:F,'Archive Profitability Detail'!$C:$C,$B457,'Archive Profitability Detail'!$E:$E,$E457)</f>
        <v>6</v>
      </c>
      <c r="I457" s="145">
        <f>SUMIFS('Archive Profitability Detail'!G:G,'Archive Profitability Detail'!$C:$C,$B457,'Archive Profitability Detail'!$E:$E,$E457)</f>
        <v>6.66666666666667</v>
      </c>
      <c r="J457" s="145">
        <f>SUMIFS('Archive Profitability Detail'!H:H,'Archive Profitability Detail'!$C:$C,$B457,'Archive Profitability Detail'!$E:$E,$E457)</f>
        <v>9</v>
      </c>
      <c r="K457" s="145">
        <f>SUMIFS('Archive Profitability Detail'!I:I,'Archive Profitability Detail'!$C:$C,$B457,'Archive Profitability Detail'!$E:$E,$E457)</f>
        <v>9</v>
      </c>
      <c r="L457" s="145">
        <f>SUMIFS('Archive Profitability Detail'!J:J,'Archive Profitability Detail'!$C:$C,$B457,'Archive Profitability Detail'!$E:$E,$E457)</f>
        <v>9</v>
      </c>
      <c r="M457" s="145">
        <f>SUMIFS('Archive Profitability Detail'!K:K,'Archive Profitability Detail'!$C:$C,$B457,'Archive Profitability Detail'!$E:$E,$E457)</f>
        <v>9</v>
      </c>
      <c r="N457" s="145">
        <f>SUMIFS('Archive Profitability Detail'!L:L,'Archive Profitability Detail'!$C:$C,$B457,'Archive Profitability Detail'!$E:$E,$E457)</f>
        <v>8.33333333333333</v>
      </c>
      <c r="O457" s="145">
        <f>SUMIFS('Archive Profitability Detail'!M:M,'Archive Profitability Detail'!$C:$C,$B457,'Archive Profitability Detail'!$E:$E,$E457)</f>
        <v>8</v>
      </c>
      <c r="P457" s="145">
        <f>SUMIFS('2023 Profitability Detail'!F:F,'2023 Profitability Detail'!$C:$C,$B457,'2023 Profitability Detail'!$E:$E,$E457)</f>
        <v>8</v>
      </c>
      <c r="Q457" s="145">
        <f t="shared" si="472"/>
        <v>7.66666666666667</v>
      </c>
      <c r="R457" s="145">
        <f t="shared" si="472"/>
        <v>8.58333333333333</v>
      </c>
      <c r="S457" s="145">
        <f t="shared" si="472"/>
        <v>8</v>
      </c>
      <c r="T457" s="151"/>
    </row>
    <row r="458" s="119" customFormat="1" ht="17.25" hidden="1" outlineLevel="1" spans="1:20">
      <c r="A458" s="119">
        <f t="shared" si="457"/>
        <v>42</v>
      </c>
      <c r="B458" s="119" t="str">
        <f>VLOOKUP($A458,'R - Client'!$A:$B,2,FALSE)</f>
        <v>Barclays</v>
      </c>
      <c r="C458" s="119">
        <f t="shared" si="458"/>
        <v>3</v>
      </c>
      <c r="E458" s="112" t="str">
        <f>IF(VLOOKUP($C458,'R - Client'!$G$1:$H$12,2,FALSE)="Client",VLOOKUP($A458,'R - Client'!$A:$B,2,FALSE),VLOOKUP($C458,'R - Client'!$G$1:$H$12,2,FALSE))</f>
        <v>Deal</v>
      </c>
      <c r="F458" s="14" t="str">
        <f>IFERROR(VLOOKUP(E458,'R - Client'!$O:$Q,2,FALSE),"")</f>
        <v/>
      </c>
      <c r="G458" s="14" t="str">
        <f>IFERROR(VLOOKUP(E458,'R - Client'!$O:$Q,3,FALSE),"")</f>
        <v/>
      </c>
      <c r="H458" s="145">
        <f>SUMIFS('Archive Profitability Detail'!F:F,'Archive Profitability Detail'!$C:$C,$B458,'Archive Profitability Detail'!$E:$E,$E458)</f>
        <v>0</v>
      </c>
      <c r="I458" s="145">
        <f>SUMIFS('Archive Profitability Detail'!G:G,'Archive Profitability Detail'!$C:$C,$B458,'Archive Profitability Detail'!$E:$E,$E458)</f>
        <v>0</v>
      </c>
      <c r="J458" s="145">
        <f>SUMIFS('Archive Profitability Detail'!H:H,'Archive Profitability Detail'!$C:$C,$B458,'Archive Profitability Detail'!$E:$E,$E458)</f>
        <v>0</v>
      </c>
      <c r="K458" s="145">
        <f>SUMIFS('Archive Profitability Detail'!I:I,'Archive Profitability Detail'!$C:$C,$B458,'Archive Profitability Detail'!$E:$E,$E458)</f>
        <v>0</v>
      </c>
      <c r="L458" s="145">
        <f>SUMIFS('Archive Profitability Detail'!J:J,'Archive Profitability Detail'!$C:$C,$B458,'Archive Profitability Detail'!$E:$E,$E458)</f>
        <v>0</v>
      </c>
      <c r="M458" s="145">
        <f>SUMIFS('Archive Profitability Detail'!K:K,'Archive Profitability Detail'!$C:$C,$B458,'Archive Profitability Detail'!$E:$E,$E458)</f>
        <v>0</v>
      </c>
      <c r="N458" s="145">
        <f>SUMIFS('Archive Profitability Detail'!L:L,'Archive Profitability Detail'!$C:$C,$B458,'Archive Profitability Detail'!$E:$E,$E458)</f>
        <v>0</v>
      </c>
      <c r="O458" s="145">
        <f>SUMIFS('Archive Profitability Detail'!M:M,'Archive Profitability Detail'!$C:$C,$B458,'Archive Profitability Detail'!$E:$E,$E458)</f>
        <v>0</v>
      </c>
      <c r="P458" s="145">
        <f>SUMIFS('2023 Profitability Detail'!F:F,'2023 Profitability Detail'!$C:$C,$B458,'2023 Profitability Detail'!$E:$E,$E458)</f>
        <v>5</v>
      </c>
      <c r="Q458" s="145">
        <f t="shared" si="472"/>
        <v>0</v>
      </c>
      <c r="R458" s="145">
        <f t="shared" si="472"/>
        <v>0</v>
      </c>
      <c r="S458" s="145">
        <f t="shared" si="472"/>
        <v>5</v>
      </c>
      <c r="T458" s="151"/>
    </row>
    <row r="459" s="119" customFormat="1" ht="17.25" hidden="1" outlineLevel="1" spans="1:20">
      <c r="A459" s="119">
        <f t="shared" si="457"/>
        <v>42</v>
      </c>
      <c r="B459" s="119" t="str">
        <f>VLOOKUP($A459,'R - Client'!$A:$B,2,FALSE)</f>
        <v>Barclays</v>
      </c>
      <c r="C459" s="119">
        <f t="shared" si="458"/>
        <v>4</v>
      </c>
      <c r="E459" s="112" t="str">
        <f>IF(VLOOKUP($C459,'R - Client'!$G$1:$H$12,2,FALSE)="Client",VLOOKUP($A459,'R - Client'!$A:$B,2,FALSE),VLOOKUP($C459,'R - Client'!$G$1:$H$12,2,FALSE))</f>
        <v>UPB</v>
      </c>
      <c r="F459" s="14" t="str">
        <f>IFERROR(VLOOKUP(E459,'R - Client'!$O:$Q,2,FALSE),"")</f>
        <v/>
      </c>
      <c r="G459" s="14" t="str">
        <f>IFERROR(VLOOKUP(E459,'R - Client'!$O:$Q,3,FALSE),"")</f>
        <v/>
      </c>
      <c r="H459" s="145">
        <f>SUMIFS('Archive Profitability Detail'!F:F,'Archive Profitability Detail'!$C:$C,$B459,'Archive Profitability Detail'!$E:$E,$E459)</f>
        <v>234.07176064</v>
      </c>
      <c r="I459" s="145">
        <f>SUMIFS('Archive Profitability Detail'!G:G,'Archive Profitability Detail'!$C:$C,$B459,'Archive Profitability Detail'!$E:$E,$E459)</f>
        <v>257.770640613333</v>
      </c>
      <c r="J459" s="145">
        <f>SUMIFS('Archive Profitability Detail'!H:H,'Archive Profitability Detail'!$C:$C,$B459,'Archive Profitability Detail'!$E:$E,$E459)</f>
        <v>350.731864196667</v>
      </c>
      <c r="K459" s="145">
        <f>SUMIFS('Archive Profitability Detail'!I:I,'Archive Profitability Detail'!$C:$C,$B459,'Archive Profitability Detail'!$E:$E,$E459)</f>
        <v>351.09089167</v>
      </c>
      <c r="L459" s="145">
        <f>SUMIFS('Archive Profitability Detail'!J:J,'Archive Profitability Detail'!$C:$C,$B459,'Archive Profitability Detail'!$E:$E,$E459)</f>
        <v>351.49478451</v>
      </c>
      <c r="M459" s="145">
        <f>SUMIFS('Archive Profitability Detail'!K:K,'Archive Profitability Detail'!$C:$C,$B459,'Archive Profitability Detail'!$E:$E,$E459)</f>
        <v>346.62397159</v>
      </c>
      <c r="N459" s="145">
        <f>SUMIFS('Archive Profitability Detail'!L:L,'Archive Profitability Detail'!$C:$C,$B459,'Archive Profitability Detail'!$E:$E,$E459)</f>
        <v>304.061633026667</v>
      </c>
      <c r="O459" s="145">
        <f>SUMIFS('Archive Profitability Detail'!M:M,'Archive Profitability Detail'!$C:$C,$B459,'Archive Profitability Detail'!$E:$E,$E459)</f>
        <v>293.90570924</v>
      </c>
      <c r="P459" s="145">
        <f>SUMIFS('2023 Profitability Detail'!F:F,'2023 Profitability Detail'!$C:$C,$B459,'2023 Profitability Detail'!$E:$E,$E459)/1000000</f>
        <v>300.278986686667</v>
      </c>
      <c r="Q459" s="145">
        <f t="shared" si="472"/>
        <v>298.41628928</v>
      </c>
      <c r="R459" s="145">
        <f t="shared" si="472"/>
        <v>324.021524591667</v>
      </c>
      <c r="S459" s="145">
        <f t="shared" si="472"/>
        <v>300.278986686667</v>
      </c>
      <c r="T459" s="151"/>
    </row>
    <row r="460" s="119" customFormat="1" ht="17.25" hidden="1" outlineLevel="1" spans="1:20">
      <c r="A460" s="119">
        <f t="shared" si="457"/>
        <v>42</v>
      </c>
      <c r="B460" s="119" t="str">
        <f>VLOOKUP($A460,'R - Client'!$A:$B,2,FALSE)</f>
        <v>Barclays</v>
      </c>
      <c r="C460" s="119">
        <f t="shared" si="458"/>
        <v>5</v>
      </c>
      <c r="E460" s="112" t="str">
        <f>IF(VLOOKUP($C460,'R - Client'!$G$1:$H$12,2,FALSE)="Client",VLOOKUP($A460,'R - Client'!$A:$B,2,FALSE),VLOOKUP($C460,'R - Client'!$G$1:$H$12,2,FALSE))</f>
        <v>Total Revenue (excl. IOD)</v>
      </c>
      <c r="F460" s="14" t="str">
        <f>IFERROR(VLOOKUP(E460,'R - Client'!$O:$Q,2,FALSE),"")</f>
        <v/>
      </c>
      <c r="G460" s="14" t="str">
        <f>IFERROR(VLOOKUP(E460,'R - Client'!$O:$Q,3,FALSE),"")</f>
        <v/>
      </c>
      <c r="H460" s="145">
        <f>SUMIFS('Archive Profitability Detail'!F:F,'Archive Profitability Detail'!$C:$C,$B460,'Archive Profitability Detail'!$E:$E,$E460)</f>
        <v>19125</v>
      </c>
      <c r="I460" s="145">
        <f>SUMIFS('Archive Profitability Detail'!G:G,'Archive Profitability Detail'!$C:$C,$B460,'Archive Profitability Detail'!$E:$E,$E460)</f>
        <v>24875</v>
      </c>
      <c r="J460" s="145">
        <f>SUMIFS('Archive Profitability Detail'!H:H,'Archive Profitability Detail'!$C:$C,$B460,'Archive Profitability Detail'!$E:$E,$E460)</f>
        <v>28875</v>
      </c>
      <c r="K460" s="145">
        <f>SUMIFS('Archive Profitability Detail'!I:I,'Archive Profitability Detail'!$C:$C,$B460,'Archive Profitability Detail'!$E:$E,$E460)</f>
        <v>28875.01</v>
      </c>
      <c r="L460" s="145">
        <f>SUMIFS('Archive Profitability Detail'!J:J,'Archive Profitability Detail'!$C:$C,$B460,'Archive Profitability Detail'!$E:$E,$E460)</f>
        <v>28875</v>
      </c>
      <c r="M460" s="145">
        <f>SUMIFS('Archive Profitability Detail'!K:K,'Archive Profitability Detail'!$C:$C,$B460,'Archive Profitability Detail'!$E:$E,$E460)</f>
        <v>25750</v>
      </c>
      <c r="N460" s="145">
        <f>SUMIFS('Archive Profitability Detail'!L:L,'Archive Profitability Detail'!$C:$C,$B460,'Archive Profitability Detail'!$E:$E,$E460)</f>
        <v>32000</v>
      </c>
      <c r="O460" s="145">
        <f>SUMIFS('Archive Profitability Detail'!M:M,'Archive Profitability Detail'!$C:$C,$B460,'Archive Profitability Detail'!$E:$E,$E460)</f>
        <v>34416.66</v>
      </c>
      <c r="P460" s="145">
        <f>SUMIFS('2023 Profitability Detail'!F:F,'2023 Profitability Detail'!$C:$C,$B460,'2023 Profitability Detail'!$E:$E,$E460)</f>
        <v>32708.33</v>
      </c>
      <c r="Q460" s="145">
        <f t="shared" si="473"/>
        <v>101750.01</v>
      </c>
      <c r="R460" s="145">
        <f t="shared" si="473"/>
        <v>121041.66</v>
      </c>
      <c r="S460" s="145">
        <f t="shared" si="474"/>
        <v>130833.32</v>
      </c>
      <c r="T460" s="151"/>
    </row>
    <row r="461" s="119" customFormat="1" ht="17.25" hidden="1" outlineLevel="1" spans="1:20">
      <c r="A461" s="119">
        <f t="shared" si="457"/>
        <v>42</v>
      </c>
      <c r="B461" s="119" t="str">
        <f>VLOOKUP($A461,'R - Client'!$A:$B,2,FALSE)</f>
        <v>Barclays</v>
      </c>
      <c r="C461" s="119">
        <f t="shared" si="458"/>
        <v>6</v>
      </c>
      <c r="E461" s="112" t="str">
        <f>IF(VLOOKUP($C461,'R - Client'!$G$1:$H$12,2,FALSE)="Client",VLOOKUP($A461,'R - Client'!$A:$B,2,FALSE),VLOOKUP($C461,'R - Client'!$G$1:$H$12,2,FALSE))</f>
        <v>Total Expenses</v>
      </c>
      <c r="F461" s="14" t="str">
        <f>IFERROR(VLOOKUP(E461,'R - Client'!$O:$Q,2,FALSE),"")</f>
        <v/>
      </c>
      <c r="G461" s="14" t="str">
        <f>IFERROR(VLOOKUP(E461,'R - Client'!$O:$Q,3,FALSE),"")</f>
        <v/>
      </c>
      <c r="H461" s="145">
        <f>SUMIFS('Archive Profitability Detail'!F:F,'Archive Profitability Detail'!$C:$C,$B461,'Archive Profitability Detail'!$E:$E,$E461)</f>
        <v>9036.24909813288</v>
      </c>
      <c r="I461" s="145">
        <f>SUMIFS('Archive Profitability Detail'!G:G,'Archive Profitability Detail'!$C:$C,$B461,'Archive Profitability Detail'!$E:$E,$E461)</f>
        <v>10638.7465721649</v>
      </c>
      <c r="J461" s="145">
        <f>SUMIFS('Archive Profitability Detail'!H:H,'Archive Profitability Detail'!$C:$C,$B461,'Archive Profitability Detail'!$E:$E,$E461)</f>
        <v>14658.5124914513</v>
      </c>
      <c r="K461" s="145">
        <f>SUMIFS('Archive Profitability Detail'!I:I,'Archive Profitability Detail'!$C:$C,$B461,'Archive Profitability Detail'!$E:$E,$E461)</f>
        <v>14050.2645821769</v>
      </c>
      <c r="L461" s="145">
        <f>SUMIFS('Archive Profitability Detail'!J:J,'Archive Profitability Detail'!$C:$C,$B461,'Archive Profitability Detail'!$E:$E,$E461)</f>
        <v>14798.710835624</v>
      </c>
      <c r="M461" s="145">
        <f>SUMIFS('Archive Profitability Detail'!K:K,'Archive Profitability Detail'!$C:$C,$B461,'Archive Profitability Detail'!$E:$E,$E461)</f>
        <v>15621.5764837594</v>
      </c>
      <c r="N461" s="145">
        <f>SUMIFS('Archive Profitability Detail'!L:L,'Archive Profitability Detail'!$C:$C,$B461,'Archive Profitability Detail'!$E:$E,$E461)</f>
        <v>19727.9021311755</v>
      </c>
      <c r="O461" s="145">
        <f>SUMIFS('Archive Profitability Detail'!M:M,'Archive Profitability Detail'!$C:$C,$B461,'Archive Profitability Detail'!$E:$E,$E461)</f>
        <v>19062.252212703</v>
      </c>
      <c r="P461" s="145">
        <f>SUMIFS('2023 Profitability Detail'!F:F,'2023 Profitability Detail'!$C:$C,$B461,'2023 Profitability Detail'!$E:$E,$E461)</f>
        <v>38831.7032962903</v>
      </c>
      <c r="Q461" s="145">
        <f t="shared" si="473"/>
        <v>48383.772743926</v>
      </c>
      <c r="R461" s="145">
        <f t="shared" si="473"/>
        <v>69210.4416632619</v>
      </c>
      <c r="S461" s="145">
        <f t="shared" si="474"/>
        <v>155326.813185161</v>
      </c>
      <c r="T461" s="151"/>
    </row>
    <row r="462" s="119" customFormat="1" ht="17.25" hidden="1" outlineLevel="1" spans="1:20">
      <c r="A462" s="119">
        <f t="shared" si="457"/>
        <v>42</v>
      </c>
      <c r="B462" s="119" t="str">
        <f>VLOOKUP($A462,'R - Client'!$A:$B,2,FALSE)</f>
        <v>Barclays</v>
      </c>
      <c r="C462" s="119">
        <f t="shared" si="458"/>
        <v>7</v>
      </c>
      <c r="E462" s="112" t="str">
        <f>IF(VLOOKUP($C462,'R - Client'!$G$1:$H$12,2,FALSE)="Client",VLOOKUP($A462,'R - Client'!$A:$B,2,FALSE),VLOOKUP($C462,'R - Client'!$G$1:$H$12,2,FALSE))</f>
        <v>Margin</v>
      </c>
      <c r="F462" s="14" t="str">
        <f>IFERROR(VLOOKUP(E462,'R - Client'!$O:$Q,2,FALSE),"")</f>
        <v/>
      </c>
      <c r="G462" s="14" t="str">
        <f>IFERROR(VLOOKUP(E462,'R - Client'!$O:$Q,3,FALSE),"")</f>
        <v/>
      </c>
      <c r="H462" s="145">
        <f>SUMIFS('Archive Profitability Detail'!F:F,'Archive Profitability Detail'!$C:$C,$B462,'Archive Profitability Detail'!$E:$E,$E462)</f>
        <v>10088.7509018671</v>
      </c>
      <c r="I462" s="145">
        <f>SUMIFS('Archive Profitability Detail'!G:G,'Archive Profitability Detail'!$C:$C,$B462,'Archive Profitability Detail'!$E:$E,$E462)</f>
        <v>14236.2534278351</v>
      </c>
      <c r="J462" s="145">
        <f>SUMIFS('Archive Profitability Detail'!H:H,'Archive Profitability Detail'!$C:$C,$B462,'Archive Profitability Detail'!$E:$E,$E462)</f>
        <v>14216.4875085487</v>
      </c>
      <c r="K462" s="145">
        <f>SUMIFS('Archive Profitability Detail'!I:I,'Archive Profitability Detail'!$C:$C,$B462,'Archive Profitability Detail'!$E:$E,$E462)</f>
        <v>14824.7454178231</v>
      </c>
      <c r="L462" s="145">
        <f>SUMIFS('Archive Profitability Detail'!J:J,'Archive Profitability Detail'!$C:$C,$B462,'Archive Profitability Detail'!$E:$E,$E462)</f>
        <v>14076.289164376</v>
      </c>
      <c r="M462" s="145">
        <f>SUMIFS('Archive Profitability Detail'!K:K,'Archive Profitability Detail'!$C:$C,$B462,'Archive Profitability Detail'!$E:$E,$E462)</f>
        <v>10128.4235162406</v>
      </c>
      <c r="N462" s="145">
        <f>SUMIFS('Archive Profitability Detail'!L:L,'Archive Profitability Detail'!$C:$C,$B462,'Archive Profitability Detail'!$E:$E,$E462)</f>
        <v>12272.0978688245</v>
      </c>
      <c r="O462" s="145">
        <f>SUMIFS('Archive Profitability Detail'!M:M,'Archive Profitability Detail'!$C:$C,$B462,'Archive Profitability Detail'!$E:$E,$E462)</f>
        <v>15354.407787297</v>
      </c>
      <c r="P462" s="145">
        <f>SUMIFS('2023 Profitability Detail'!F:F,'2023 Profitability Detail'!$C:$C,$B462,'2023 Profitability Detail'!$E:$E,$E462)</f>
        <v>-6123.37329629032</v>
      </c>
      <c r="Q462" s="145">
        <f t="shared" si="473"/>
        <v>53366.237256074</v>
      </c>
      <c r="R462" s="145">
        <f t="shared" si="473"/>
        <v>51831.2183367381</v>
      </c>
      <c r="S462" s="145">
        <f t="shared" si="474"/>
        <v>-24493.4931851613</v>
      </c>
      <c r="T462" s="151"/>
    </row>
    <row r="463" s="119" customFormat="1" ht="17.25" hidden="1" outlineLevel="1" spans="1:20">
      <c r="A463" s="119">
        <f t="shared" si="457"/>
        <v>42</v>
      </c>
      <c r="B463" s="119" t="str">
        <f>VLOOKUP($A463,'R - Client'!$A:$B,2,FALSE)</f>
        <v>Barclays</v>
      </c>
      <c r="C463" s="119">
        <f t="shared" si="458"/>
        <v>8</v>
      </c>
      <c r="E463" s="112" t="str">
        <f>IF(VLOOKUP($C463,'R - Client'!$G$1:$H$12,2,FALSE)="Client",VLOOKUP($A463,'R - Client'!$A:$B,2,FALSE),VLOOKUP($C463,'R - Client'!$G$1:$H$12,2,FALSE))</f>
        <v>IOD</v>
      </c>
      <c r="F463" s="14" t="str">
        <f>IFERROR(VLOOKUP(E463,'R - Client'!$O:$Q,2,FALSE),"")</f>
        <v/>
      </c>
      <c r="G463" s="14" t="str">
        <f>IFERROR(VLOOKUP(E463,'R - Client'!$O:$Q,3,FALSE),"")</f>
        <v/>
      </c>
      <c r="H463" s="145">
        <f>SUMIFS('Archive Profitability Detail'!F:F,'Archive Profitability Detail'!$C:$C,$B463,'Archive Profitability Detail'!$E:$E,$E463)</f>
        <v>0</v>
      </c>
      <c r="I463" s="145">
        <f>SUMIFS('Archive Profitability Detail'!G:G,'Archive Profitability Detail'!$C:$C,$B463,'Archive Profitability Detail'!$E:$E,$E463)</f>
        <v>0</v>
      </c>
      <c r="J463" s="145">
        <f>SUMIFS('Archive Profitability Detail'!H:H,'Archive Profitability Detail'!$C:$C,$B463,'Archive Profitability Detail'!$E:$E,$E463)</f>
        <v>0</v>
      </c>
      <c r="K463" s="145">
        <f>SUMIFS('Archive Profitability Detail'!I:I,'Archive Profitability Detail'!$C:$C,$B463,'Archive Profitability Detail'!$E:$E,$E463)</f>
        <v>0</v>
      </c>
      <c r="L463" s="145">
        <f>SUMIFS('Archive Profitability Detail'!J:J,'Archive Profitability Detail'!$C:$C,$B463,'Archive Profitability Detail'!$E:$E,$E463)</f>
        <v>90.9066680038124</v>
      </c>
      <c r="M463" s="145">
        <f>SUMIFS('Archive Profitability Detail'!K:K,'Archive Profitability Detail'!$C:$C,$B463,'Archive Profitability Detail'!$E:$E,$E463)</f>
        <v>475.621408710378</v>
      </c>
      <c r="N463" s="145">
        <f>SUMIFS('Archive Profitability Detail'!L:L,'Archive Profitability Detail'!$C:$C,$B463,'Archive Profitability Detail'!$E:$E,$E463)</f>
        <v>2303.25339465235</v>
      </c>
      <c r="O463" s="145">
        <f>SUMIFS('Archive Profitability Detail'!M:M,'Archive Profitability Detail'!$C:$C,$B463,'Archive Profitability Detail'!$E:$E,$E463)</f>
        <v>5052.76614121627</v>
      </c>
      <c r="P463" s="145">
        <f>SUMIFS('2023 Profitability Detail'!F:F,'2023 Profitability Detail'!$C:$C,$B463,'2023 Profitability Detail'!$E:$E,$E463)</f>
        <v>10119.5048410565</v>
      </c>
      <c r="Q463" s="145">
        <f t="shared" si="473"/>
        <v>0</v>
      </c>
      <c r="R463" s="145">
        <f t="shared" si="473"/>
        <v>7922.54761258281</v>
      </c>
      <c r="S463" s="145">
        <f t="shared" si="474"/>
        <v>40478.0193642259</v>
      </c>
      <c r="T463" s="151"/>
    </row>
    <row r="464" s="119" customFormat="1" ht="17.25" hidden="1" outlineLevel="1" spans="1:20">
      <c r="A464" s="119">
        <f t="shared" si="457"/>
        <v>42</v>
      </c>
      <c r="B464" s="119" t="str">
        <f>VLOOKUP($A464,'R - Client'!$A:$B,2,FALSE)</f>
        <v>Barclays</v>
      </c>
      <c r="C464" s="119">
        <f t="shared" si="458"/>
        <v>9</v>
      </c>
      <c r="E464" s="112" t="str">
        <f>IF(VLOOKUP($C464,'R - Client'!$G$1:$H$12,2,FALSE)="Client",VLOOKUP($A464,'R - Client'!$A:$B,2,FALSE),VLOOKUP($C464,'R - Client'!$G$1:$H$12,2,FALSE))</f>
        <v>Bank Fees/Interest Expense</v>
      </c>
      <c r="F464" s="14" t="str">
        <f>IFERROR(VLOOKUP(E464,'R - Client'!$O:$Q,2,FALSE),"")</f>
        <v/>
      </c>
      <c r="G464" s="14" t="str">
        <f>IFERROR(VLOOKUP(E464,'R - Client'!$O:$Q,3,FALSE),"")</f>
        <v/>
      </c>
      <c r="H464" s="145">
        <f>SUMIFS('Archive Profitability Detail'!F:F,'Archive Profitability Detail'!$C:$C,$B464,'Archive Profitability Detail'!$E:$E,$E464)</f>
        <v>58.1741056256911</v>
      </c>
      <c r="I464" s="145">
        <f>SUMIFS('Archive Profitability Detail'!G:G,'Archive Profitability Detail'!$C:$C,$B464,'Archive Profitability Detail'!$E:$E,$E464)</f>
        <v>66.6915977051974</v>
      </c>
      <c r="J464" s="145">
        <f>SUMIFS('Archive Profitability Detail'!H:H,'Archive Profitability Detail'!$C:$C,$B464,'Archive Profitability Detail'!$E:$E,$E464)</f>
        <v>89.4583185313573</v>
      </c>
      <c r="K464" s="145">
        <f>SUMIFS('Archive Profitability Detail'!I:I,'Archive Profitability Detail'!$C:$C,$B464,'Archive Profitability Detail'!$E:$E,$E464)</f>
        <v>88.8499496648416</v>
      </c>
      <c r="L464" s="145">
        <f>SUMIFS('Archive Profitability Detail'!J:J,'Archive Profitability Detail'!$C:$C,$B464,'Archive Profitability Detail'!$E:$E,$E464)</f>
        <v>763.461130254746</v>
      </c>
      <c r="M464" s="145">
        <f>SUMIFS('Archive Profitability Detail'!K:K,'Archive Profitability Detail'!$C:$C,$B464,'Archive Profitability Detail'!$E:$E,$E464)</f>
        <v>830.208037551262</v>
      </c>
      <c r="N464" s="145">
        <f>SUMIFS('Archive Profitability Detail'!L:L,'Archive Profitability Detail'!$C:$C,$B464,'Archive Profitability Detail'!$E:$E,$E464)</f>
        <v>825.29041768757</v>
      </c>
      <c r="O464" s="145">
        <f>SUMIFS('Archive Profitability Detail'!M:M,'Archive Profitability Detail'!$C:$C,$B464,'Archive Profitability Detail'!$E:$E,$E464)</f>
        <v>772.542552179385</v>
      </c>
      <c r="P464" s="145">
        <f>SUMIFS('2023 Profitability Detail'!F:F,'2023 Profitability Detail'!$C:$C,$B464,'2023 Profitability Detail'!$E:$E,$E464)</f>
        <v>375.268906838214</v>
      </c>
      <c r="Q464" s="145">
        <f t="shared" si="473"/>
        <v>303.173971527087</v>
      </c>
      <c r="R464" s="145">
        <f t="shared" si="473"/>
        <v>3191.50213767296</v>
      </c>
      <c r="S464" s="145">
        <f t="shared" si="474"/>
        <v>1501.07562735286</v>
      </c>
      <c r="T464" s="151"/>
    </row>
    <row r="465" s="119" customFormat="1" ht="17.25" hidden="1" outlineLevel="1" spans="1:20">
      <c r="A465" s="119">
        <f t="shared" ref="A465:A528" si="523">A454+1</f>
        <v>42</v>
      </c>
      <c r="B465" s="119" t="str">
        <f>VLOOKUP($A465,'R - Client'!$A:$B,2,FALSE)</f>
        <v>Barclays</v>
      </c>
      <c r="C465" s="119">
        <f t="shared" ref="C465:C528" si="524">C454</f>
        <v>10</v>
      </c>
      <c r="E465" s="112" t="str">
        <f>IF(VLOOKUP($C465,'R - Client'!$G$1:$H$12,2,FALSE)="Client",VLOOKUP($A465,'R - Client'!$A:$B,2,FALSE),VLOOKUP($C465,'R - Client'!$G$1:$H$12,2,FALSE))</f>
        <v>Contribution Margin</v>
      </c>
      <c r="F465" s="14" t="str">
        <f>IFERROR(VLOOKUP(E465,'R - Client'!$O:$Q,2,FALSE),"")</f>
        <v/>
      </c>
      <c r="G465" s="14" t="str">
        <f>IFERROR(VLOOKUP(E465,'R - Client'!$O:$Q,3,FALSE),"")</f>
        <v/>
      </c>
      <c r="H465" s="145">
        <f>SUMIFS('Archive Profitability Detail'!F:F,'Archive Profitability Detail'!$C:$C,$B465,'Archive Profitability Detail'!$E:$E,$E465)</f>
        <v>10030.5767962414</v>
      </c>
      <c r="I465" s="145">
        <f>SUMIFS('Archive Profitability Detail'!G:G,'Archive Profitability Detail'!$C:$C,$B465,'Archive Profitability Detail'!$E:$E,$E465)</f>
        <v>14169.5618301299</v>
      </c>
      <c r="J465" s="145">
        <f>SUMIFS('Archive Profitability Detail'!H:H,'Archive Profitability Detail'!$C:$C,$B465,'Archive Profitability Detail'!$E:$E,$E465)</f>
        <v>14127.0291900173</v>
      </c>
      <c r="K465" s="145">
        <f>SUMIFS('Archive Profitability Detail'!I:I,'Archive Profitability Detail'!$C:$C,$B465,'Archive Profitability Detail'!$E:$E,$E465)</f>
        <v>14735.8954681582</v>
      </c>
      <c r="L465" s="145">
        <f>SUMIFS('Archive Profitability Detail'!J:J,'Archive Profitability Detail'!$C:$C,$B465,'Archive Profitability Detail'!$E:$E,$E465)</f>
        <v>13403.7347021251</v>
      </c>
      <c r="M465" s="145">
        <f>SUMIFS('Archive Profitability Detail'!K:K,'Archive Profitability Detail'!$C:$C,$B465,'Archive Profitability Detail'!$E:$E,$E465)</f>
        <v>9773.83688739973</v>
      </c>
      <c r="N465" s="145">
        <f>SUMIFS('Archive Profitability Detail'!L:L,'Archive Profitability Detail'!$C:$C,$B465,'Archive Profitability Detail'!$E:$E,$E465)</f>
        <v>13750.0608457893</v>
      </c>
      <c r="O465" s="145">
        <f>SUMIFS('Archive Profitability Detail'!M:M,'Archive Profitability Detail'!$C:$C,$B465,'Archive Profitability Detail'!$E:$E,$E465)</f>
        <v>19634.6313763338</v>
      </c>
      <c r="P465" s="145">
        <f>SUMIFS('2023 Profitability Detail'!F:F,'2023 Profitability Detail'!$C:$C,$B465,'2023 Profitability Detail'!$E:$E,$E465)</f>
        <v>3620.86263792793</v>
      </c>
      <c r="Q465" s="145">
        <f t="shared" si="473"/>
        <v>53063.0632845469</v>
      </c>
      <c r="R465" s="145">
        <f t="shared" si="473"/>
        <v>56562.263811648</v>
      </c>
      <c r="S465" s="145">
        <f t="shared" si="474"/>
        <v>14483.4505517117</v>
      </c>
      <c r="T465" s="151"/>
    </row>
    <row r="466" s="119" customFormat="1" ht="17.25" hidden="1" outlineLevel="1" spans="1:20">
      <c r="A466" s="119">
        <f t="shared" si="523"/>
        <v>42</v>
      </c>
      <c r="B466" s="119" t="str">
        <f>VLOOKUP($A466,'R - Client'!$A:$B,2,FALSE)</f>
        <v>Barclays</v>
      </c>
      <c r="C466" s="119">
        <f t="shared" si="524"/>
        <v>11</v>
      </c>
      <c r="E466" s="112" t="str">
        <f>IF(VLOOKUP($C466,'R - Client'!$G$1:$H$12,2,FALSE)="Client",VLOOKUP($A466,'R - Client'!$A:$B,2,FALSE),VLOOKUP($C466,'R - Client'!$G$1:$H$12,2,FALSE))</f>
        <v>Contribution Margin %</v>
      </c>
      <c r="F466" s="14" t="str">
        <f>IFERROR(VLOOKUP(E466,'R - Client'!$O:$Q,2,FALSE),"")</f>
        <v/>
      </c>
      <c r="G466" s="14" t="str">
        <f>IFERROR(VLOOKUP(E466,'R - Client'!$O:$Q,3,FALSE),"")</f>
        <v/>
      </c>
      <c r="H466" s="248">
        <f t="shared" ref="H466" si="525">IFERROR(H465/(H460+H463),"")</f>
        <v>0.524474603725042</v>
      </c>
      <c r="I466" s="248">
        <f t="shared" ref="I466" si="526">IFERROR(I465/(I460+I463),"")</f>
        <v>0.56963062633688</v>
      </c>
      <c r="J466" s="248">
        <f t="shared" ref="J466" si="527">IFERROR(J465/(J460+J463),"")</f>
        <v>0.489247764156444</v>
      </c>
      <c r="K466" s="248">
        <f t="shared" ref="K466" si="528">IFERROR(K465/(K460+K463),"")</f>
        <v>0.510333865448297</v>
      </c>
      <c r="L466" s="248">
        <f t="shared" ref="L466" si="529">IFERROR(L465/(L460+L463),"")</f>
        <v>0.462741762436564</v>
      </c>
      <c r="M466" s="248">
        <f t="shared" ref="M466" si="530">IFERROR(M465/(M460+M463),"")</f>
        <v>0.372682756876583</v>
      </c>
      <c r="N466" s="248">
        <f t="shared" ref="N466" si="531">IFERROR(N465/(N460+N463),"")</f>
        <v>0.400838389513597</v>
      </c>
      <c r="O466" s="248">
        <f t="shared" ref="O466:P466" si="532">IFERROR(O465/(O460+O463),"")</f>
        <v>0.497464323552204</v>
      </c>
      <c r="P466" s="248">
        <f t="shared" si="532"/>
        <v>0.0845446110307876</v>
      </c>
      <c r="Q466" s="248">
        <f t="shared" ref="Q466" si="533">IFERROR(Q465/(Q460+Q463),"")</f>
        <v>0.521504256211345</v>
      </c>
      <c r="R466" s="248">
        <f t="shared" ref="R466" si="534">IFERROR(R465/(R460+R463),"")</f>
        <v>0.438588852354793</v>
      </c>
      <c r="S466" s="248">
        <f t="shared" ref="S466" si="535">IFERROR(S465/(S460+S463),"")</f>
        <v>0.0845446110307876</v>
      </c>
      <c r="T466" s="151"/>
    </row>
    <row r="467" ht="17.25" collapsed="1" spans="1:20">
      <c r="A467" s="112">
        <f t="shared" si="523"/>
        <v>43</v>
      </c>
      <c r="B467" s="112" t="str">
        <f>VLOOKUP($A467,'R - Client'!$A:$B,2,FALSE)</f>
        <v>ElmTree</v>
      </c>
      <c r="C467" s="112">
        <f t="shared" si="524"/>
        <v>1</v>
      </c>
      <c r="E467" s="183" t="str">
        <f>IF(VLOOKUP($C467,'R - Client'!$G$1:$H$12,2,FALSE)="Client",VLOOKUP($A467,'R - Client'!$A:$B,2,FALSE),VLOOKUP($C467,'R - Client'!$G$1:$H$12,2,FALSE))</f>
        <v>ElmTree</v>
      </c>
      <c r="F467" s="14" t="str">
        <f>IFERROR(VLOOKUP(E467,'R - Client'!$O:$Q,2,FALSE),"")</f>
        <v/>
      </c>
      <c r="G467" s="14" t="str">
        <f>IFERROR(VLOOKUP(E467,'R - Client'!$O:$Q,3,FALSE),"")</f>
        <v/>
      </c>
      <c r="H467" s="150">
        <f t="shared" ref="H467:S467" si="536">IFERROR(H473/H471,"")</f>
        <v>0.00778441275403722</v>
      </c>
      <c r="I467" s="150">
        <f t="shared" si="536"/>
        <v>-0.0204754871023551</v>
      </c>
      <c r="J467" s="150">
        <f t="shared" si="536"/>
        <v>-0.0709578781364227</v>
      </c>
      <c r="K467" s="150">
        <f t="shared" si="536"/>
        <v>-0.100740082772143</v>
      </c>
      <c r="L467" s="150">
        <f t="shared" si="536"/>
        <v>-0.0740015385109342</v>
      </c>
      <c r="M467" s="150">
        <f t="shared" si="536"/>
        <v>0.235714425058094</v>
      </c>
      <c r="N467" s="150">
        <f t="shared" si="536"/>
        <v>0.161023357085988</v>
      </c>
      <c r="O467" s="150">
        <f t="shared" si="536"/>
        <v>0.193840389813278</v>
      </c>
      <c r="P467" s="150">
        <f t="shared" si="536"/>
        <v>0.0879866544930998</v>
      </c>
      <c r="Q467" s="150">
        <f t="shared" si="536"/>
        <v>-0.0454142671812861</v>
      </c>
      <c r="R467" s="150">
        <f t="shared" si="536"/>
        <v>0.127265024896942</v>
      </c>
      <c r="S467" s="150">
        <f t="shared" si="536"/>
        <v>0.0879866544930998</v>
      </c>
      <c r="T467" s="151"/>
    </row>
    <row r="468" s="119" customFormat="1" ht="17.25" hidden="1" outlineLevel="1" spans="1:20">
      <c r="A468" s="119">
        <f t="shared" si="523"/>
        <v>43</v>
      </c>
      <c r="B468" s="119" t="str">
        <f>VLOOKUP($A468,'R - Client'!$A:$B,2,FALSE)</f>
        <v>ElmTree</v>
      </c>
      <c r="C468" s="119">
        <f t="shared" si="524"/>
        <v>2</v>
      </c>
      <c r="E468" s="112" t="str">
        <f>IF(VLOOKUP($C468,'R - Client'!$G$1:$H$12,2,FALSE)="Client",VLOOKUP($A468,'R - Client'!$A:$B,2,FALSE),VLOOKUP($C468,'R - Client'!$G$1:$H$12,2,FALSE))</f>
        <v>Loan</v>
      </c>
      <c r="F468" s="14" t="str">
        <f>IFERROR(VLOOKUP(E468,'R - Client'!$O:$Q,2,FALSE),"")</f>
        <v/>
      </c>
      <c r="G468" s="14" t="str">
        <f>IFERROR(VLOOKUP(E468,'R - Client'!$O:$Q,3,FALSE),"")</f>
        <v/>
      </c>
      <c r="H468" s="145">
        <f>SUMIFS('Archive Profitability Detail'!F:F,'Archive Profitability Detail'!$C:$C,$B468,'Archive Profitability Detail'!$E:$E,$E468)</f>
        <v>21</v>
      </c>
      <c r="I468" s="145">
        <f>SUMIFS('Archive Profitability Detail'!G:G,'Archive Profitability Detail'!$C:$C,$B468,'Archive Profitability Detail'!$E:$E,$E468)</f>
        <v>21.3333333333333</v>
      </c>
      <c r="J468" s="145">
        <f>SUMIFS('Archive Profitability Detail'!H:H,'Archive Profitability Detail'!$C:$C,$B468,'Archive Profitability Detail'!$E:$E,$E468)</f>
        <v>22</v>
      </c>
      <c r="K468" s="145">
        <f>SUMIFS('Archive Profitability Detail'!I:I,'Archive Profitability Detail'!$C:$C,$B468,'Archive Profitability Detail'!$E:$E,$E468)</f>
        <v>21.3333333333333</v>
      </c>
      <c r="L468" s="145">
        <f>SUMIFS('Archive Profitability Detail'!J:J,'Archive Profitability Detail'!$C:$C,$B468,'Archive Profitability Detail'!$E:$E,$E468)</f>
        <v>21</v>
      </c>
      <c r="M468" s="145">
        <f>SUMIFS('Archive Profitability Detail'!K:K,'Archive Profitability Detail'!$C:$C,$B468,'Archive Profitability Detail'!$E:$E,$E468)</f>
        <v>20.3333333333333</v>
      </c>
      <c r="N468" s="145">
        <f>SUMIFS('Archive Profitability Detail'!L:L,'Archive Profitability Detail'!$C:$C,$B468,'Archive Profitability Detail'!$E:$E,$E468)</f>
        <v>19</v>
      </c>
      <c r="O468" s="145">
        <f>SUMIFS('Archive Profitability Detail'!M:M,'Archive Profitability Detail'!$C:$C,$B468,'Archive Profitability Detail'!$E:$E,$E468)</f>
        <v>18.3333333333333</v>
      </c>
      <c r="P468" s="145">
        <f>SUMIFS('2023 Profitability Detail'!F:F,'2023 Profitability Detail'!$C:$C,$B468,'2023 Profitability Detail'!$E:$E,$E468)</f>
        <v>18</v>
      </c>
      <c r="Q468" s="145">
        <f t="shared" si="472"/>
        <v>21.4166666666667</v>
      </c>
      <c r="R468" s="145">
        <f t="shared" si="472"/>
        <v>19.6666666666667</v>
      </c>
      <c r="S468" s="145">
        <f t="shared" si="472"/>
        <v>18</v>
      </c>
      <c r="T468" s="151"/>
    </row>
    <row r="469" s="119" customFormat="1" ht="17.25" hidden="1" outlineLevel="1" spans="1:20">
      <c r="A469" s="119">
        <f t="shared" si="523"/>
        <v>43</v>
      </c>
      <c r="B469" s="119" t="str">
        <f>VLOOKUP($A469,'R - Client'!$A:$B,2,FALSE)</f>
        <v>ElmTree</v>
      </c>
      <c r="C469" s="119">
        <f t="shared" si="524"/>
        <v>3</v>
      </c>
      <c r="E469" s="112" t="str">
        <f>IF(VLOOKUP($C469,'R - Client'!$G$1:$H$12,2,FALSE)="Client",VLOOKUP($A469,'R - Client'!$A:$B,2,FALSE),VLOOKUP($C469,'R - Client'!$G$1:$H$12,2,FALSE))</f>
        <v>Deal</v>
      </c>
      <c r="F469" s="14" t="str">
        <f>IFERROR(VLOOKUP(E469,'R - Client'!$O:$Q,2,FALSE),"")</f>
        <v/>
      </c>
      <c r="G469" s="14" t="str">
        <f>IFERROR(VLOOKUP(E469,'R - Client'!$O:$Q,3,FALSE),"")</f>
        <v/>
      </c>
      <c r="H469" s="145">
        <f>SUMIFS('Archive Profitability Detail'!F:F,'Archive Profitability Detail'!$C:$C,$B469,'Archive Profitability Detail'!$E:$E,$E469)</f>
        <v>0</v>
      </c>
      <c r="I469" s="145">
        <f>SUMIFS('Archive Profitability Detail'!G:G,'Archive Profitability Detail'!$C:$C,$B469,'Archive Profitability Detail'!$E:$E,$E469)</f>
        <v>0</v>
      </c>
      <c r="J469" s="145">
        <f>SUMIFS('Archive Profitability Detail'!H:H,'Archive Profitability Detail'!$C:$C,$B469,'Archive Profitability Detail'!$E:$E,$E469)</f>
        <v>0</v>
      </c>
      <c r="K469" s="145">
        <f>SUMIFS('Archive Profitability Detail'!I:I,'Archive Profitability Detail'!$C:$C,$B469,'Archive Profitability Detail'!$E:$E,$E469)</f>
        <v>0</v>
      </c>
      <c r="L469" s="145">
        <f>SUMIFS('Archive Profitability Detail'!J:J,'Archive Profitability Detail'!$C:$C,$B469,'Archive Profitability Detail'!$E:$E,$E469)</f>
        <v>0</v>
      </c>
      <c r="M469" s="145">
        <f>SUMIFS('Archive Profitability Detail'!K:K,'Archive Profitability Detail'!$C:$C,$B469,'Archive Profitability Detail'!$E:$E,$E469)</f>
        <v>0</v>
      </c>
      <c r="N469" s="145">
        <f>SUMIFS('Archive Profitability Detail'!L:L,'Archive Profitability Detail'!$C:$C,$B469,'Archive Profitability Detail'!$E:$E,$E469)</f>
        <v>0</v>
      </c>
      <c r="O469" s="145">
        <f>SUMIFS('Archive Profitability Detail'!M:M,'Archive Profitability Detail'!$C:$C,$B469,'Archive Profitability Detail'!$E:$E,$E469)</f>
        <v>0</v>
      </c>
      <c r="P469" s="145">
        <f>SUMIFS('2023 Profitability Detail'!F:F,'2023 Profitability Detail'!$C:$C,$B469,'2023 Profitability Detail'!$E:$E,$E469)</f>
        <v>18</v>
      </c>
      <c r="Q469" s="145">
        <f t="shared" si="472"/>
        <v>0</v>
      </c>
      <c r="R469" s="145">
        <f t="shared" si="472"/>
        <v>0</v>
      </c>
      <c r="S469" s="145">
        <f t="shared" si="472"/>
        <v>18</v>
      </c>
      <c r="T469" s="151"/>
    </row>
    <row r="470" s="119" customFormat="1" ht="17.25" hidden="1" outlineLevel="1" spans="1:20">
      <c r="A470" s="119">
        <f t="shared" si="523"/>
        <v>43</v>
      </c>
      <c r="B470" s="119" t="str">
        <f>VLOOKUP($A470,'R - Client'!$A:$B,2,FALSE)</f>
        <v>ElmTree</v>
      </c>
      <c r="C470" s="119">
        <f t="shared" si="524"/>
        <v>4</v>
      </c>
      <c r="E470" s="112" t="str">
        <f>IF(VLOOKUP($C470,'R - Client'!$G$1:$H$12,2,FALSE)="Client",VLOOKUP($A470,'R - Client'!$A:$B,2,FALSE),VLOOKUP($C470,'R - Client'!$G$1:$H$12,2,FALSE))</f>
        <v>UPB</v>
      </c>
      <c r="F470" s="14" t="str">
        <f>IFERROR(VLOOKUP(E470,'R - Client'!$O:$Q,2,FALSE),"")</f>
        <v/>
      </c>
      <c r="G470" s="14" t="str">
        <f>IFERROR(VLOOKUP(E470,'R - Client'!$O:$Q,3,FALSE),"")</f>
        <v/>
      </c>
      <c r="H470" s="145">
        <f>SUMIFS('Archive Profitability Detail'!F:F,'Archive Profitability Detail'!$C:$C,$B470,'Archive Profitability Detail'!$E:$E,$E470)</f>
        <v>47.2998079133333</v>
      </c>
      <c r="I470" s="145">
        <f>SUMIFS('Archive Profitability Detail'!G:G,'Archive Profitability Detail'!$C:$C,$B470,'Archive Profitability Detail'!$E:$E,$E470)</f>
        <v>50.1423831933333</v>
      </c>
      <c r="J470" s="145">
        <f>SUMIFS('Archive Profitability Detail'!H:H,'Archive Profitability Detail'!$C:$C,$B470,'Archive Profitability Detail'!$E:$E,$E470)</f>
        <v>55.1120726066667</v>
      </c>
      <c r="K470" s="145">
        <f>SUMIFS('Archive Profitability Detail'!I:I,'Archive Profitability Detail'!$C:$C,$B470,'Archive Profitability Detail'!$E:$E,$E470)</f>
        <v>59.3157854133333</v>
      </c>
      <c r="L470" s="145">
        <f>SUMIFS('Archive Profitability Detail'!J:J,'Archive Profitability Detail'!$C:$C,$B470,'Archive Profitability Detail'!$E:$E,$E470)</f>
        <v>56.7702334333333</v>
      </c>
      <c r="M470" s="145">
        <f>SUMIFS('Archive Profitability Detail'!K:K,'Archive Profitability Detail'!$C:$C,$B470,'Archive Profitability Detail'!$E:$E,$E470)</f>
        <v>57.3004296033333</v>
      </c>
      <c r="N470" s="145">
        <f>SUMIFS('Archive Profitability Detail'!L:L,'Archive Profitability Detail'!$C:$C,$B470,'Archive Profitability Detail'!$E:$E,$E470)</f>
        <v>61.4294925433333</v>
      </c>
      <c r="O470" s="145">
        <f>SUMIFS('Archive Profitability Detail'!M:M,'Archive Profitability Detail'!$C:$C,$B470,'Archive Profitability Detail'!$E:$E,$E470)</f>
        <v>64.9553786866667</v>
      </c>
      <c r="P470" s="145">
        <f>SUMIFS('2023 Profitability Detail'!F:F,'2023 Profitability Detail'!$C:$C,$B470,'2023 Profitability Detail'!$E:$E,$E470)/1000000</f>
        <v>65.0809589266667</v>
      </c>
      <c r="Q470" s="145">
        <f t="shared" si="472"/>
        <v>52.9675122816667</v>
      </c>
      <c r="R470" s="145">
        <f t="shared" si="472"/>
        <v>60.1138835666667</v>
      </c>
      <c r="S470" s="145">
        <f t="shared" si="472"/>
        <v>65.0809589266667</v>
      </c>
      <c r="T470" s="151"/>
    </row>
    <row r="471" s="119" customFormat="1" ht="17.25" hidden="1" outlineLevel="1" spans="1:20">
      <c r="A471" s="119">
        <f t="shared" si="523"/>
        <v>43</v>
      </c>
      <c r="B471" s="119" t="str">
        <f>VLOOKUP($A471,'R - Client'!$A:$B,2,FALSE)</f>
        <v>ElmTree</v>
      </c>
      <c r="C471" s="119">
        <f t="shared" si="524"/>
        <v>5</v>
      </c>
      <c r="E471" s="112" t="str">
        <f>IF(VLOOKUP($C471,'R - Client'!$G$1:$H$12,2,FALSE)="Client",VLOOKUP($A471,'R - Client'!$A:$B,2,FALSE),VLOOKUP($C471,'R - Client'!$G$1:$H$12,2,FALSE))</f>
        <v>Total Revenue (excl. IOD)</v>
      </c>
      <c r="F471" s="14" t="str">
        <f>IFERROR(VLOOKUP(E471,'R - Client'!$O:$Q,2,FALSE),"")</f>
        <v/>
      </c>
      <c r="G471" s="14" t="str">
        <f>IFERROR(VLOOKUP(E471,'R - Client'!$O:$Q,3,FALSE),"")</f>
        <v/>
      </c>
      <c r="H471" s="145">
        <f>SUMIFS('Archive Profitability Detail'!F:F,'Archive Profitability Detail'!$C:$C,$B471,'Archive Profitability Detail'!$E:$E,$E471)</f>
        <v>31875</v>
      </c>
      <c r="I471" s="145">
        <f>SUMIFS('Archive Profitability Detail'!G:G,'Archive Profitability Detail'!$C:$C,$B471,'Archive Profitability Detail'!$E:$E,$E471)</f>
        <v>33375</v>
      </c>
      <c r="J471" s="145">
        <f>SUMIFS('Archive Profitability Detail'!H:H,'Archive Profitability Detail'!$C:$C,$B471,'Archive Profitability Detail'!$E:$E,$E471)</f>
        <v>33450</v>
      </c>
      <c r="K471" s="145">
        <f>SUMIFS('Archive Profitability Detail'!I:I,'Archive Profitability Detail'!$C:$C,$B471,'Archive Profitability Detail'!$E:$E,$E471)</f>
        <v>30250</v>
      </c>
      <c r="L471" s="145">
        <f>SUMIFS('Archive Profitability Detail'!J:J,'Archive Profitability Detail'!$C:$C,$B471,'Archive Profitability Detail'!$E:$E,$E471)</f>
        <v>30979.23</v>
      </c>
      <c r="M471" s="145">
        <f>SUMIFS('Archive Profitability Detail'!K:K,'Archive Profitability Detail'!$C:$C,$B471,'Archive Profitability Detail'!$E:$E,$E471)</f>
        <v>31750</v>
      </c>
      <c r="N471" s="145">
        <f>SUMIFS('Archive Profitability Detail'!L:L,'Archive Profitability Detail'!$C:$C,$B471,'Archive Profitability Detail'!$E:$E,$E471)</f>
        <v>29581.06</v>
      </c>
      <c r="O471" s="145">
        <f>SUMIFS('Archive Profitability Detail'!M:M,'Archive Profitability Detail'!$C:$C,$B471,'Archive Profitability Detail'!$E:$E,$E471)</f>
        <v>26935</v>
      </c>
      <c r="P471" s="145">
        <f>SUMIFS('2023 Profitability Detail'!F:F,'2023 Profitability Detail'!$C:$C,$B471,'2023 Profitability Detail'!$E:$E,$E471)</f>
        <v>26283.03</v>
      </c>
      <c r="Q471" s="145">
        <f t="shared" si="473"/>
        <v>128950</v>
      </c>
      <c r="R471" s="145">
        <f t="shared" si="473"/>
        <v>119245.29</v>
      </c>
      <c r="S471" s="145">
        <f t="shared" si="474"/>
        <v>105132.12</v>
      </c>
      <c r="T471" s="151"/>
    </row>
    <row r="472" s="119" customFormat="1" ht="17.25" hidden="1" outlineLevel="1" spans="1:20">
      <c r="A472" s="119">
        <f t="shared" si="523"/>
        <v>43</v>
      </c>
      <c r="B472" s="119" t="str">
        <f>VLOOKUP($A472,'R - Client'!$A:$B,2,FALSE)</f>
        <v>ElmTree</v>
      </c>
      <c r="C472" s="119">
        <f t="shared" si="524"/>
        <v>6</v>
      </c>
      <c r="E472" s="112" t="str">
        <f>IF(VLOOKUP($C472,'R - Client'!$G$1:$H$12,2,FALSE)="Client",VLOOKUP($A472,'R - Client'!$A:$B,2,FALSE),VLOOKUP($C472,'R - Client'!$G$1:$H$12,2,FALSE))</f>
        <v>Total Expenses</v>
      </c>
      <c r="F472" s="14" t="str">
        <f>IFERROR(VLOOKUP(E472,'R - Client'!$O:$Q,2,FALSE),"")</f>
        <v/>
      </c>
      <c r="G472" s="14" t="str">
        <f>IFERROR(VLOOKUP(E472,'R - Client'!$O:$Q,3,FALSE),"")</f>
        <v/>
      </c>
      <c r="H472" s="145">
        <f>SUMIFS('Archive Profitability Detail'!F:F,'Archive Profitability Detail'!$C:$C,$B472,'Archive Profitability Detail'!$E:$E,$E472)</f>
        <v>31626.8718434651</v>
      </c>
      <c r="I472" s="145">
        <f>SUMIFS('Archive Profitability Detail'!G:G,'Archive Profitability Detail'!$C:$C,$B472,'Archive Profitability Detail'!$E:$E,$E472)</f>
        <v>34058.3693820411</v>
      </c>
      <c r="J472" s="145">
        <f>SUMIFS('Archive Profitability Detail'!H:H,'Archive Profitability Detail'!$C:$C,$B472,'Archive Profitability Detail'!$E:$E,$E472)</f>
        <v>35823.5410236633</v>
      </c>
      <c r="K472" s="145">
        <f>SUMIFS('Archive Profitability Detail'!I:I,'Archive Profitability Detail'!$C:$C,$B472,'Archive Profitability Detail'!$E:$E,$E472)</f>
        <v>33297.3875038573</v>
      </c>
      <c r="L472" s="145">
        <f>SUMIFS('Archive Profitability Detail'!J:J,'Archive Profitability Detail'!$C:$C,$B472,'Archive Profitability Detail'!$E:$E,$E472)</f>
        <v>33271.7406818841</v>
      </c>
      <c r="M472" s="145">
        <f>SUMIFS('Archive Profitability Detail'!K:K,'Archive Profitability Detail'!$C:$C,$B472,'Archive Profitability Detail'!$E:$E,$E472)</f>
        <v>24266.0670044055</v>
      </c>
      <c r="N472" s="145">
        <f>SUMIFS('Archive Profitability Detail'!L:L,'Archive Profitability Detail'!$C:$C,$B472,'Archive Profitability Detail'!$E:$E,$E472)</f>
        <v>24817.818412638</v>
      </c>
      <c r="O472" s="145">
        <f>SUMIFS('Archive Profitability Detail'!M:M,'Archive Profitability Detail'!$C:$C,$B472,'Archive Profitability Detail'!$E:$E,$E472)</f>
        <v>21713.9091003794</v>
      </c>
      <c r="P472" s="145">
        <f>SUMIFS('2023 Profitability Detail'!F:F,'2023 Profitability Detail'!$C:$C,$B472,'2023 Profitability Detail'!$E:$E,$E472)</f>
        <v>23970.4741203582</v>
      </c>
      <c r="Q472" s="145">
        <f t="shared" si="473"/>
        <v>134806.169753027</v>
      </c>
      <c r="R472" s="145">
        <f t="shared" si="473"/>
        <v>104069.535199307</v>
      </c>
      <c r="S472" s="145">
        <f t="shared" si="474"/>
        <v>95881.8964814329</v>
      </c>
      <c r="T472" s="151"/>
    </row>
    <row r="473" s="119" customFormat="1" ht="17.25" hidden="1" outlineLevel="1" spans="1:20">
      <c r="A473" s="119">
        <f t="shared" si="523"/>
        <v>43</v>
      </c>
      <c r="B473" s="119" t="str">
        <f>VLOOKUP($A473,'R - Client'!$A:$B,2,FALSE)</f>
        <v>ElmTree</v>
      </c>
      <c r="C473" s="119">
        <f t="shared" si="524"/>
        <v>7</v>
      </c>
      <c r="E473" s="112" t="str">
        <f>IF(VLOOKUP($C473,'R - Client'!$G$1:$H$12,2,FALSE)="Client",VLOOKUP($A473,'R - Client'!$A:$B,2,FALSE),VLOOKUP($C473,'R - Client'!$G$1:$H$12,2,FALSE))</f>
        <v>Margin</v>
      </c>
      <c r="F473" s="14" t="str">
        <f>IFERROR(VLOOKUP(E473,'R - Client'!$O:$Q,2,FALSE),"")</f>
        <v/>
      </c>
      <c r="G473" s="14" t="str">
        <f>IFERROR(VLOOKUP(E473,'R - Client'!$O:$Q,3,FALSE),"")</f>
        <v/>
      </c>
      <c r="H473" s="145">
        <f>SUMIFS('Archive Profitability Detail'!F:F,'Archive Profitability Detail'!$C:$C,$B473,'Archive Profitability Detail'!$E:$E,$E473)</f>
        <v>248.128156534936</v>
      </c>
      <c r="I473" s="145">
        <f>SUMIFS('Archive Profitability Detail'!G:G,'Archive Profitability Detail'!$C:$C,$B473,'Archive Profitability Detail'!$E:$E,$E473)</f>
        <v>-683.369382041103</v>
      </c>
      <c r="J473" s="145">
        <f>SUMIFS('Archive Profitability Detail'!H:H,'Archive Profitability Detail'!$C:$C,$B473,'Archive Profitability Detail'!$E:$E,$E473)</f>
        <v>-2373.54102366334</v>
      </c>
      <c r="K473" s="145">
        <f>SUMIFS('Archive Profitability Detail'!I:I,'Archive Profitability Detail'!$C:$C,$B473,'Archive Profitability Detail'!$E:$E,$E473)</f>
        <v>-3047.38750385734</v>
      </c>
      <c r="L473" s="145">
        <f>SUMIFS('Archive Profitability Detail'!J:J,'Archive Profitability Detail'!$C:$C,$B473,'Archive Profitability Detail'!$E:$E,$E473)</f>
        <v>-2292.51068188409</v>
      </c>
      <c r="M473" s="145">
        <f>SUMIFS('Archive Profitability Detail'!K:K,'Archive Profitability Detail'!$C:$C,$B473,'Archive Profitability Detail'!$E:$E,$E473)</f>
        <v>7483.93299559449</v>
      </c>
      <c r="N473" s="145">
        <f>SUMIFS('Archive Profitability Detail'!L:L,'Archive Profitability Detail'!$C:$C,$B473,'Archive Profitability Detail'!$E:$E,$E473)</f>
        <v>4763.24158736204</v>
      </c>
      <c r="O473" s="145">
        <f>SUMIFS('Archive Profitability Detail'!M:M,'Archive Profitability Detail'!$C:$C,$B473,'Archive Profitability Detail'!$E:$E,$E473)</f>
        <v>5221.09089962063</v>
      </c>
      <c r="P473" s="145">
        <f>SUMIFS('2023 Profitability Detail'!F:F,'2023 Profitability Detail'!$C:$C,$B473,'2023 Profitability Detail'!$E:$E,$E473)</f>
        <v>2312.55587964178</v>
      </c>
      <c r="Q473" s="145">
        <f t="shared" si="473"/>
        <v>-5856.16975302684</v>
      </c>
      <c r="R473" s="145">
        <f t="shared" si="473"/>
        <v>15175.7548006931</v>
      </c>
      <c r="S473" s="145">
        <f t="shared" si="474"/>
        <v>9250.22351856711</v>
      </c>
      <c r="T473" s="151"/>
    </row>
    <row r="474" s="119" customFormat="1" ht="17.25" hidden="1" outlineLevel="1" spans="1:20">
      <c r="A474" s="119">
        <f t="shared" si="523"/>
        <v>43</v>
      </c>
      <c r="B474" s="119" t="str">
        <f>VLOOKUP($A474,'R - Client'!$A:$B,2,FALSE)</f>
        <v>ElmTree</v>
      </c>
      <c r="C474" s="119">
        <f t="shared" si="524"/>
        <v>8</v>
      </c>
      <c r="E474" s="112" t="str">
        <f>IF(VLOOKUP($C474,'R - Client'!$G$1:$H$12,2,FALSE)="Client",VLOOKUP($A474,'R - Client'!$A:$B,2,FALSE),VLOOKUP($C474,'R - Client'!$G$1:$H$12,2,FALSE))</f>
        <v>IOD</v>
      </c>
      <c r="F474" s="14" t="str">
        <f>IFERROR(VLOOKUP(E474,'R - Client'!$O:$Q,2,FALSE),"")</f>
        <v/>
      </c>
      <c r="G474" s="14" t="str">
        <f>IFERROR(VLOOKUP(E474,'R - Client'!$O:$Q,3,FALSE),"")</f>
        <v/>
      </c>
      <c r="H474" s="145">
        <f>SUMIFS('Archive Profitability Detail'!F:F,'Archive Profitability Detail'!$C:$C,$B474,'Archive Profitability Detail'!$E:$E,$E474)</f>
        <v>0</v>
      </c>
      <c r="I474" s="145">
        <f>SUMIFS('Archive Profitability Detail'!G:G,'Archive Profitability Detail'!$C:$C,$B474,'Archive Profitability Detail'!$E:$E,$E474)</f>
        <v>0</v>
      </c>
      <c r="J474" s="145">
        <f>SUMIFS('Archive Profitability Detail'!H:H,'Archive Profitability Detail'!$C:$C,$B474,'Archive Profitability Detail'!$E:$E,$E474)</f>
        <v>0</v>
      </c>
      <c r="K474" s="145">
        <f>SUMIFS('Archive Profitability Detail'!I:I,'Archive Profitability Detail'!$C:$C,$B474,'Archive Profitability Detail'!$E:$E,$E474)</f>
        <v>0</v>
      </c>
      <c r="L474" s="145">
        <f>SUMIFS('Archive Profitability Detail'!J:J,'Archive Profitability Detail'!$C:$C,$B474,'Archive Profitability Detail'!$E:$E,$E474)</f>
        <v>0</v>
      </c>
      <c r="M474" s="145">
        <f>SUMIFS('Archive Profitability Detail'!K:K,'Archive Profitability Detail'!$C:$C,$B474,'Archive Profitability Detail'!$E:$E,$E474)</f>
        <v>294.896432803477</v>
      </c>
      <c r="N474" s="145">
        <f>SUMIFS('Archive Profitability Detail'!L:L,'Archive Profitability Detail'!$C:$C,$B474,'Archive Profitability Detail'!$E:$E,$E474)</f>
        <v>966.792730675218</v>
      </c>
      <c r="O474" s="145">
        <f>SUMIFS('Archive Profitability Detail'!M:M,'Archive Profitability Detail'!$C:$C,$B474,'Archive Profitability Detail'!$E:$E,$E474)</f>
        <v>2928.63194824277</v>
      </c>
      <c r="P474" s="145">
        <f>SUMIFS('2023 Profitability Detail'!F:F,'2023 Profitability Detail'!$C:$C,$B474,'2023 Profitability Detail'!$E:$E,$E474)</f>
        <v>3215.57181170183</v>
      </c>
      <c r="Q474" s="145">
        <f t="shared" si="473"/>
        <v>0</v>
      </c>
      <c r="R474" s="145">
        <f t="shared" si="473"/>
        <v>4190.32111172147</v>
      </c>
      <c r="S474" s="145">
        <f t="shared" si="474"/>
        <v>12862.2872468073</v>
      </c>
      <c r="T474" s="151"/>
    </row>
    <row r="475" s="119" customFormat="1" ht="17.25" hidden="1" outlineLevel="1" spans="1:20">
      <c r="A475" s="119">
        <f t="shared" si="523"/>
        <v>43</v>
      </c>
      <c r="B475" s="119" t="str">
        <f>VLOOKUP($A475,'R - Client'!$A:$B,2,FALSE)</f>
        <v>ElmTree</v>
      </c>
      <c r="C475" s="119">
        <f t="shared" si="524"/>
        <v>9</v>
      </c>
      <c r="E475" s="112" t="str">
        <f>IF(VLOOKUP($C475,'R - Client'!$G$1:$H$12,2,FALSE)="Client",VLOOKUP($A475,'R - Client'!$A:$B,2,FALSE),VLOOKUP($C475,'R - Client'!$G$1:$H$12,2,FALSE))</f>
        <v>Bank Fees/Interest Expense</v>
      </c>
      <c r="F475" s="14" t="str">
        <f>IFERROR(VLOOKUP(E475,'R - Client'!$O:$Q,2,FALSE),"")</f>
        <v/>
      </c>
      <c r="G475" s="14" t="str">
        <f>IFERROR(VLOOKUP(E475,'R - Client'!$O:$Q,3,FALSE),"")</f>
        <v/>
      </c>
      <c r="H475" s="145">
        <f>SUMIFS('Archive Profitability Detail'!F:F,'Archive Profitability Detail'!$C:$C,$B475,'Archive Profitability Detail'!$E:$E,$E475)</f>
        <v>203.609369689919</v>
      </c>
      <c r="I475" s="145">
        <f>SUMIFS('Archive Profitability Detail'!G:G,'Archive Profitability Detail'!$C:$C,$B475,'Archive Profitability Detail'!$E:$E,$E475)</f>
        <v>213.50948085708</v>
      </c>
      <c r="J475" s="145">
        <f>SUMIFS('Archive Profitability Detail'!H:H,'Archive Profitability Detail'!$C:$C,$B475,'Archive Profitability Detail'!$E:$E,$E475)</f>
        <v>218.657665925676</v>
      </c>
      <c r="K475" s="145">
        <f>SUMIFS('Archive Profitability Detail'!I:I,'Archive Profitability Detail'!$C:$C,$B475,'Archive Profitability Detail'!$E:$E,$E475)</f>
        <v>210.600150099298</v>
      </c>
      <c r="L475" s="145">
        <f>SUMIFS('Archive Profitability Detail'!J:J,'Archive Profitability Detail'!$C:$C,$B475,'Archive Profitability Detail'!$E:$E,$E475)</f>
        <v>1780.98278488364</v>
      </c>
      <c r="M475" s="145">
        <f>SUMIFS('Archive Profitability Detail'!K:K,'Archive Profitability Detail'!$C:$C,$B475,'Archive Profitability Detail'!$E:$E,$E475)</f>
        <v>1875.12632351633</v>
      </c>
      <c r="N475" s="145">
        <f>SUMIFS('Archive Profitability Detail'!L:L,'Archive Profitability Detail'!$C:$C,$B475,'Archive Profitability Detail'!$E:$E,$E475)</f>
        <v>1881.8094564337</v>
      </c>
      <c r="O475" s="145">
        <f>SUMIFS('Archive Profitability Detail'!M:M,'Archive Profitability Detail'!$C:$C,$B475,'Archive Profitability Detail'!$E:$E,$E475)</f>
        <v>1770.82372763247</v>
      </c>
      <c r="P475" s="145">
        <f>SUMIFS('2023 Profitability Detail'!F:F,'2023 Profitability Detail'!$C:$C,$B475,'2023 Profitability Detail'!$E:$E,$E475)</f>
        <v>116.230120413786</v>
      </c>
      <c r="Q475" s="145">
        <f t="shared" si="473"/>
        <v>846.376666571973</v>
      </c>
      <c r="R475" s="145">
        <f t="shared" si="473"/>
        <v>7308.74229246615</v>
      </c>
      <c r="S475" s="145">
        <f t="shared" si="474"/>
        <v>464.920481655144</v>
      </c>
      <c r="T475" s="151"/>
    </row>
    <row r="476" s="119" customFormat="1" ht="17.25" hidden="1" outlineLevel="1" spans="1:20">
      <c r="A476" s="119">
        <f t="shared" si="523"/>
        <v>43</v>
      </c>
      <c r="B476" s="119" t="str">
        <f>VLOOKUP($A476,'R - Client'!$A:$B,2,FALSE)</f>
        <v>ElmTree</v>
      </c>
      <c r="C476" s="119">
        <f t="shared" si="524"/>
        <v>10</v>
      </c>
      <c r="E476" s="112" t="str">
        <f>IF(VLOOKUP($C476,'R - Client'!$G$1:$H$12,2,FALSE)="Client",VLOOKUP($A476,'R - Client'!$A:$B,2,FALSE),VLOOKUP($C476,'R - Client'!$G$1:$H$12,2,FALSE))</f>
        <v>Contribution Margin</v>
      </c>
      <c r="F476" s="14" t="str">
        <f>IFERROR(VLOOKUP(E476,'R - Client'!$O:$Q,2,FALSE),"")</f>
        <v/>
      </c>
      <c r="G476" s="14" t="str">
        <f>IFERROR(VLOOKUP(E476,'R - Client'!$O:$Q,3,FALSE),"")</f>
        <v/>
      </c>
      <c r="H476" s="145">
        <f>SUMIFS('Archive Profitability Detail'!F:F,'Archive Profitability Detail'!$C:$C,$B476,'Archive Profitability Detail'!$E:$E,$E476)</f>
        <v>44.5187868450175</v>
      </c>
      <c r="I476" s="145">
        <f>SUMIFS('Archive Profitability Detail'!G:G,'Archive Profitability Detail'!$C:$C,$B476,'Archive Profitability Detail'!$E:$E,$E476)</f>
        <v>-896.878862898183</v>
      </c>
      <c r="J476" s="145">
        <f>SUMIFS('Archive Profitability Detail'!H:H,'Archive Profitability Detail'!$C:$C,$B476,'Archive Profitability Detail'!$E:$E,$E476)</f>
        <v>-2592.19868958902</v>
      </c>
      <c r="K476" s="145">
        <f>SUMIFS('Archive Profitability Detail'!I:I,'Archive Profitability Detail'!$C:$C,$B476,'Archive Profitability Detail'!$E:$E,$E476)</f>
        <v>-3257.98765395663</v>
      </c>
      <c r="L476" s="145">
        <f>SUMIFS('Archive Profitability Detail'!J:J,'Archive Profitability Detail'!$C:$C,$B476,'Archive Profitability Detail'!$E:$E,$E476)</f>
        <v>-4073.49346676773</v>
      </c>
      <c r="M476" s="145">
        <f>SUMIFS('Archive Profitability Detail'!K:K,'Archive Profitability Detail'!$C:$C,$B476,'Archive Profitability Detail'!$E:$E,$E476)</f>
        <v>5903.70310488163</v>
      </c>
      <c r="N476" s="145">
        <f>SUMIFS('Archive Profitability Detail'!L:L,'Archive Profitability Detail'!$C:$C,$B476,'Archive Profitability Detail'!$E:$E,$E476)</f>
        <v>3848.22486160355</v>
      </c>
      <c r="O476" s="145">
        <f>SUMIFS('Archive Profitability Detail'!M:M,'Archive Profitability Detail'!$C:$C,$B476,'Archive Profitability Detail'!$E:$E,$E476)</f>
        <v>6378.89912023094</v>
      </c>
      <c r="P476" s="145">
        <f>SUMIFS('2023 Profitability Detail'!F:F,'2023 Profitability Detail'!$C:$C,$B476,'2023 Profitability Detail'!$E:$E,$E476)</f>
        <v>5411.89757092982</v>
      </c>
      <c r="Q476" s="145">
        <f t="shared" si="473"/>
        <v>-6702.54641959882</v>
      </c>
      <c r="R476" s="145">
        <f t="shared" si="473"/>
        <v>12057.3336199484</v>
      </c>
      <c r="S476" s="145">
        <f t="shared" si="474"/>
        <v>21647.5902837193</v>
      </c>
      <c r="T476" s="151"/>
    </row>
    <row r="477" s="119" customFormat="1" ht="17.25" hidden="1" outlineLevel="1" spans="1:20">
      <c r="A477" s="119">
        <f t="shared" si="523"/>
        <v>43</v>
      </c>
      <c r="B477" s="119" t="str">
        <f>VLOOKUP($A477,'R - Client'!$A:$B,2,FALSE)</f>
        <v>ElmTree</v>
      </c>
      <c r="C477" s="119">
        <f t="shared" si="524"/>
        <v>11</v>
      </c>
      <c r="E477" s="112" t="str">
        <f>IF(VLOOKUP($C477,'R - Client'!$G$1:$H$12,2,FALSE)="Client",VLOOKUP($A477,'R - Client'!$A:$B,2,FALSE),VLOOKUP($C477,'R - Client'!$G$1:$H$12,2,FALSE))</f>
        <v>Contribution Margin %</v>
      </c>
      <c r="F477" s="14" t="str">
        <f>IFERROR(VLOOKUP(E477,'R - Client'!$O:$Q,2,FALSE),"")</f>
        <v/>
      </c>
      <c r="G477" s="14" t="str">
        <f>IFERROR(VLOOKUP(E477,'R - Client'!$O:$Q,3,FALSE),"")</f>
        <v/>
      </c>
      <c r="H477" s="248">
        <f t="shared" ref="H477" si="537">IFERROR(H476/(H471+H474),"")</f>
        <v>0.00139666782258879</v>
      </c>
      <c r="I477" s="248">
        <f t="shared" ref="I477" si="538">IFERROR(I476/(I471+I474),"")</f>
        <v>-0.0268727749182976</v>
      </c>
      <c r="J477" s="248">
        <f t="shared" ref="J477" si="539">IFERROR(J476/(J471+J474),"")</f>
        <v>-0.0774947291356956</v>
      </c>
      <c r="K477" s="248">
        <f t="shared" ref="K477" si="540">IFERROR(K476/(K471+K474),"")</f>
        <v>-0.107702071205178</v>
      </c>
      <c r="L477" s="248">
        <f t="shared" ref="L477" si="541">IFERROR(L476/(L471+L474),"")</f>
        <v>-0.131491114103473</v>
      </c>
      <c r="M477" s="248">
        <f t="shared" ref="M477" si="542">IFERROR(M476/(M471+M474),"")</f>
        <v>0.184232241700684</v>
      </c>
      <c r="N477" s="248">
        <f t="shared" ref="N477" si="543">IFERROR(N476/(N471+N474),"")</f>
        <v>0.125973661570631</v>
      </c>
      <c r="O477" s="248">
        <f t="shared" ref="O477:P477" si="544">IFERROR(O476/(O471+O474),"")</f>
        <v>0.213600915363755</v>
      </c>
      <c r="P477" s="248">
        <f t="shared" si="544"/>
        <v>0.1834628503912</v>
      </c>
      <c r="Q477" s="248">
        <f t="shared" ref="Q477" si="545">IFERROR(Q476/(Q471+Q474),"")</f>
        <v>-0.0519778706444266</v>
      </c>
      <c r="R477" s="248">
        <f t="shared" ref="R477" si="546">IFERROR(R476/(R471+R474),"")</f>
        <v>0.0976811595240153</v>
      </c>
      <c r="S477" s="248">
        <f t="shared" ref="S477" si="547">IFERROR(S476/(S471+S474),"")</f>
        <v>0.1834628503912</v>
      </c>
      <c r="T477" s="151"/>
    </row>
    <row r="478" ht="17.25" collapsed="1" spans="1:20">
      <c r="A478" s="112">
        <f t="shared" si="523"/>
        <v>44</v>
      </c>
      <c r="B478" s="112" t="str">
        <f>VLOOKUP($A478,'R - Client'!$A:$B,2,FALSE)</f>
        <v>Angel Oak Prime</v>
      </c>
      <c r="C478" s="112">
        <f t="shared" si="524"/>
        <v>1</v>
      </c>
      <c r="E478" s="183" t="str">
        <f>IF(VLOOKUP($C478,'R - Client'!$G$1:$H$12,2,FALSE)="Client",VLOOKUP($A478,'R - Client'!$A:$B,2,FALSE),VLOOKUP($C478,'R - Client'!$G$1:$H$12,2,FALSE))</f>
        <v>Angel Oak Prime</v>
      </c>
      <c r="F478" s="14" t="str">
        <f>IFERROR(VLOOKUP(E478,'R - Client'!$O:$Q,2,FALSE),"")</f>
        <v/>
      </c>
      <c r="G478" s="14" t="str">
        <f>IFERROR(VLOOKUP(E478,'R - Client'!$O:$Q,3,FALSE),"")</f>
        <v/>
      </c>
      <c r="H478" s="150">
        <f t="shared" ref="H478:S478" si="548">IFERROR(H484/H482,"")</f>
        <v>-0.468115683893459</v>
      </c>
      <c r="I478" s="150">
        <f t="shared" si="548"/>
        <v>-0.116620063956688</v>
      </c>
      <c r="J478" s="150">
        <f t="shared" si="548"/>
        <v>-0.176552725823582</v>
      </c>
      <c r="K478" s="150">
        <f t="shared" si="548"/>
        <v>-0.185289051885074</v>
      </c>
      <c r="L478" s="150">
        <f t="shared" si="548"/>
        <v>0.601884442725751</v>
      </c>
      <c r="M478" s="150">
        <f t="shared" si="548"/>
        <v>-0.475214520501428</v>
      </c>
      <c r="N478" s="150">
        <f t="shared" si="548"/>
        <v>0.0199434457356099</v>
      </c>
      <c r="O478" s="150">
        <f t="shared" si="548"/>
        <v>-0.0550030902074113</v>
      </c>
      <c r="P478" s="150">
        <f t="shared" si="548"/>
        <v>0.661813826763012</v>
      </c>
      <c r="Q478" s="150">
        <f t="shared" si="548"/>
        <v>-0.217407117816986</v>
      </c>
      <c r="R478" s="150">
        <f t="shared" si="548"/>
        <v>0.223068741383759</v>
      </c>
      <c r="S478" s="150">
        <f t="shared" si="548"/>
        <v>0.661813826763012</v>
      </c>
      <c r="T478" s="151"/>
    </row>
    <row r="479" s="119" customFormat="1" ht="17.25" hidden="1" outlineLevel="1" spans="1:20">
      <c r="A479" s="119">
        <f t="shared" si="523"/>
        <v>44</v>
      </c>
      <c r="B479" s="119" t="str">
        <f>VLOOKUP($A479,'R - Client'!$A:$B,2,FALSE)</f>
        <v>Angel Oak Prime</v>
      </c>
      <c r="C479" s="119">
        <f t="shared" si="524"/>
        <v>2</v>
      </c>
      <c r="E479" s="112" t="str">
        <f>IF(VLOOKUP($C479,'R - Client'!$G$1:$H$12,2,FALSE)="Client",VLOOKUP($A479,'R - Client'!$A:$B,2,FALSE),VLOOKUP($C479,'R - Client'!$G$1:$H$12,2,FALSE))</f>
        <v>Loan</v>
      </c>
      <c r="F479" s="14" t="str">
        <f>IFERROR(VLOOKUP(E479,'R - Client'!$O:$Q,2,FALSE),"")</f>
        <v/>
      </c>
      <c r="G479" s="14" t="str">
        <f>IFERROR(VLOOKUP(E479,'R - Client'!$O:$Q,3,FALSE),"")</f>
        <v/>
      </c>
      <c r="H479" s="145">
        <f>SUMIFS('Archive Profitability Detail'!F:F,'Archive Profitability Detail'!$C:$C,$B479,'Archive Profitability Detail'!$E:$E,$E479)</f>
        <v>10</v>
      </c>
      <c r="I479" s="145">
        <f>SUMIFS('Archive Profitability Detail'!G:G,'Archive Profitability Detail'!$C:$C,$B479,'Archive Profitability Detail'!$E:$E,$E479)</f>
        <v>10.3333333333333</v>
      </c>
      <c r="J479" s="145">
        <f>SUMIFS('Archive Profitability Detail'!H:H,'Archive Profitability Detail'!$C:$C,$B479,'Archive Profitability Detail'!$E:$E,$E479)</f>
        <v>10.6666666666667</v>
      </c>
      <c r="K479" s="145">
        <f>SUMIFS('Archive Profitability Detail'!I:I,'Archive Profitability Detail'!$C:$C,$B479,'Archive Profitability Detail'!$E:$E,$E479)</f>
        <v>11.3333333333333</v>
      </c>
      <c r="L479" s="145">
        <f>SUMIFS('Archive Profitability Detail'!J:J,'Archive Profitability Detail'!$C:$C,$B479,'Archive Profitability Detail'!$E:$E,$E479)</f>
        <v>12</v>
      </c>
      <c r="M479" s="145">
        <f>SUMIFS('Archive Profitability Detail'!K:K,'Archive Profitability Detail'!$C:$C,$B479,'Archive Profitability Detail'!$E:$E,$E479)</f>
        <v>10.3333333333333</v>
      </c>
      <c r="N479" s="145">
        <f>SUMIFS('Archive Profitability Detail'!L:L,'Archive Profitability Detail'!$C:$C,$B479,'Archive Profitability Detail'!$E:$E,$E479)</f>
        <v>11.6666666666667</v>
      </c>
      <c r="O479" s="145">
        <f>SUMIFS('Archive Profitability Detail'!M:M,'Archive Profitability Detail'!$C:$C,$B479,'Archive Profitability Detail'!$E:$E,$E479)</f>
        <v>9.33333333333333</v>
      </c>
      <c r="P479" s="145">
        <f>SUMIFS('2023 Profitability Detail'!F:F,'2023 Profitability Detail'!$C:$C,$B479,'2023 Profitability Detail'!$E:$E,$E479)</f>
        <v>4.33333333333333</v>
      </c>
      <c r="Q479" s="145">
        <f t="shared" ref="Q479:S536" si="549">AVERAGEIFS($H479:$P479,$H$3:$P$3,Q$4)</f>
        <v>10.5833333333333</v>
      </c>
      <c r="R479" s="145">
        <f t="shared" si="549"/>
        <v>10.8333333333333</v>
      </c>
      <c r="S479" s="145">
        <f t="shared" si="549"/>
        <v>4.33333333333333</v>
      </c>
      <c r="T479" s="151"/>
    </row>
    <row r="480" s="119" customFormat="1" ht="17.25" hidden="1" outlineLevel="1" spans="1:20">
      <c r="A480" s="119">
        <f t="shared" si="523"/>
        <v>44</v>
      </c>
      <c r="B480" s="119" t="str">
        <f>VLOOKUP($A480,'R - Client'!$A:$B,2,FALSE)</f>
        <v>Angel Oak Prime</v>
      </c>
      <c r="C480" s="119">
        <f t="shared" si="524"/>
        <v>3</v>
      </c>
      <c r="E480" s="112" t="str">
        <f>IF(VLOOKUP($C480,'R - Client'!$G$1:$H$12,2,FALSE)="Client",VLOOKUP($A480,'R - Client'!$A:$B,2,FALSE),VLOOKUP($C480,'R - Client'!$G$1:$H$12,2,FALSE))</f>
        <v>Deal</v>
      </c>
      <c r="F480" s="14" t="str">
        <f>IFERROR(VLOOKUP(E480,'R - Client'!$O:$Q,2,FALSE),"")</f>
        <v/>
      </c>
      <c r="G480" s="14" t="str">
        <f>IFERROR(VLOOKUP(E480,'R - Client'!$O:$Q,3,FALSE),"")</f>
        <v/>
      </c>
      <c r="H480" s="145">
        <f>SUMIFS('Archive Profitability Detail'!F:F,'Archive Profitability Detail'!$C:$C,$B480,'Archive Profitability Detail'!$E:$E,$E480)</f>
        <v>0</v>
      </c>
      <c r="I480" s="145">
        <f>SUMIFS('Archive Profitability Detail'!G:G,'Archive Profitability Detail'!$C:$C,$B480,'Archive Profitability Detail'!$E:$E,$E480)</f>
        <v>0</v>
      </c>
      <c r="J480" s="145">
        <f>SUMIFS('Archive Profitability Detail'!H:H,'Archive Profitability Detail'!$C:$C,$B480,'Archive Profitability Detail'!$E:$E,$E480)</f>
        <v>0</v>
      </c>
      <c r="K480" s="145">
        <f>SUMIFS('Archive Profitability Detail'!I:I,'Archive Profitability Detail'!$C:$C,$B480,'Archive Profitability Detail'!$E:$E,$E480)</f>
        <v>0</v>
      </c>
      <c r="L480" s="145">
        <f>SUMIFS('Archive Profitability Detail'!J:J,'Archive Profitability Detail'!$C:$C,$B480,'Archive Profitability Detail'!$E:$E,$E480)</f>
        <v>0</v>
      </c>
      <c r="M480" s="145">
        <f>SUMIFS('Archive Profitability Detail'!K:K,'Archive Profitability Detail'!$C:$C,$B480,'Archive Profitability Detail'!$E:$E,$E480)</f>
        <v>0</v>
      </c>
      <c r="N480" s="145">
        <f>SUMIFS('Archive Profitability Detail'!L:L,'Archive Profitability Detail'!$C:$C,$B480,'Archive Profitability Detail'!$E:$E,$E480)</f>
        <v>0</v>
      </c>
      <c r="O480" s="145">
        <f>SUMIFS('Archive Profitability Detail'!M:M,'Archive Profitability Detail'!$C:$C,$B480,'Archive Profitability Detail'!$E:$E,$E480)</f>
        <v>0</v>
      </c>
      <c r="P480" s="145">
        <f>SUMIFS('2023 Profitability Detail'!F:F,'2023 Profitability Detail'!$C:$C,$B480,'2023 Profitability Detail'!$E:$E,$E480)</f>
        <v>4.33333333333333</v>
      </c>
      <c r="Q480" s="145">
        <f t="shared" si="549"/>
        <v>0</v>
      </c>
      <c r="R480" s="145">
        <f t="shared" si="549"/>
        <v>0</v>
      </c>
      <c r="S480" s="145">
        <f t="shared" si="549"/>
        <v>4.33333333333333</v>
      </c>
      <c r="T480" s="151"/>
    </row>
    <row r="481" s="119" customFormat="1" ht="17.25" hidden="1" outlineLevel="1" spans="1:20">
      <c r="A481" s="119">
        <f t="shared" si="523"/>
        <v>44</v>
      </c>
      <c r="B481" s="119" t="str">
        <f>VLOOKUP($A481,'R - Client'!$A:$B,2,FALSE)</f>
        <v>Angel Oak Prime</v>
      </c>
      <c r="C481" s="119">
        <f t="shared" si="524"/>
        <v>4</v>
      </c>
      <c r="E481" s="112" t="str">
        <f>IF(VLOOKUP($C481,'R - Client'!$G$1:$H$12,2,FALSE)="Client",VLOOKUP($A481,'R - Client'!$A:$B,2,FALSE),VLOOKUP($C481,'R - Client'!$G$1:$H$12,2,FALSE))</f>
        <v>UPB</v>
      </c>
      <c r="F481" s="14" t="str">
        <f>IFERROR(VLOOKUP(E481,'R - Client'!$O:$Q,2,FALSE),"")</f>
        <v/>
      </c>
      <c r="G481" s="14" t="str">
        <f>IFERROR(VLOOKUP(E481,'R - Client'!$O:$Q,3,FALSE),"")</f>
        <v/>
      </c>
      <c r="H481" s="145">
        <f>SUMIFS('Archive Profitability Detail'!F:F,'Archive Profitability Detail'!$C:$C,$B481,'Archive Profitability Detail'!$E:$E,$E481)</f>
        <v>67.2816446666667</v>
      </c>
      <c r="I481" s="145">
        <f>SUMIFS('Archive Profitability Detail'!G:G,'Archive Profitability Detail'!$C:$C,$B481,'Archive Profitability Detail'!$E:$E,$E481)</f>
        <v>69.4048951833333</v>
      </c>
      <c r="J481" s="145">
        <f>SUMIFS('Archive Profitability Detail'!H:H,'Archive Profitability Detail'!$C:$C,$B481,'Archive Profitability Detail'!$E:$E,$E481)</f>
        <v>70.37084577</v>
      </c>
      <c r="K481" s="145">
        <f>SUMIFS('Archive Profitability Detail'!I:I,'Archive Profitability Detail'!$C:$C,$B481,'Archive Profitability Detail'!$E:$E,$E481)</f>
        <v>71.5196963</v>
      </c>
      <c r="L481" s="145">
        <f>SUMIFS('Archive Profitability Detail'!J:J,'Archive Profitability Detail'!$C:$C,$B481,'Archive Profitability Detail'!$E:$E,$E481)</f>
        <v>73.9815886733333</v>
      </c>
      <c r="M481" s="145">
        <f>SUMIFS('Archive Profitability Detail'!K:K,'Archive Profitability Detail'!$C:$C,$B481,'Archive Profitability Detail'!$E:$E,$E481)</f>
        <v>90.65239263</v>
      </c>
      <c r="N481" s="145">
        <f>SUMIFS('Archive Profitability Detail'!L:L,'Archive Profitability Detail'!$C:$C,$B481,'Archive Profitability Detail'!$E:$E,$E481)</f>
        <v>138.108665703333</v>
      </c>
      <c r="O481" s="145">
        <f>SUMIFS('Archive Profitability Detail'!M:M,'Archive Profitability Detail'!$C:$C,$B481,'Archive Profitability Detail'!$E:$E,$E481)</f>
        <v>137.67357307</v>
      </c>
      <c r="P481" s="145">
        <f>SUMIFS('2023 Profitability Detail'!F:F,'2023 Profitability Detail'!$C:$C,$B481,'2023 Profitability Detail'!$E:$E,$E481)/1000000</f>
        <v>53.0880090233333</v>
      </c>
      <c r="Q481" s="145">
        <f t="shared" si="549"/>
        <v>69.64427048</v>
      </c>
      <c r="R481" s="145">
        <f t="shared" si="549"/>
        <v>110.104055019167</v>
      </c>
      <c r="S481" s="145">
        <f t="shared" si="549"/>
        <v>53.0880090233333</v>
      </c>
      <c r="T481" s="151"/>
    </row>
    <row r="482" s="119" customFormat="1" ht="17.25" hidden="1" outlineLevel="1" spans="1:20">
      <c r="A482" s="119">
        <f t="shared" si="523"/>
        <v>44</v>
      </c>
      <c r="B482" s="119" t="str">
        <f>VLOOKUP($A482,'R - Client'!$A:$B,2,FALSE)</f>
        <v>Angel Oak Prime</v>
      </c>
      <c r="C482" s="119">
        <f t="shared" si="524"/>
        <v>5</v>
      </c>
      <c r="E482" s="112" t="str">
        <f>IF(VLOOKUP($C482,'R - Client'!$G$1:$H$12,2,FALSE)="Client",VLOOKUP($A482,'R - Client'!$A:$B,2,FALSE),VLOOKUP($C482,'R - Client'!$G$1:$H$12,2,FALSE))</f>
        <v>Total Revenue (excl. IOD)</v>
      </c>
      <c r="F482" s="14" t="str">
        <f>IFERROR(VLOOKUP(E482,'R - Client'!$O:$Q,2,FALSE),"")</f>
        <v/>
      </c>
      <c r="G482" s="14" t="str">
        <f>IFERROR(VLOOKUP(E482,'R - Client'!$O:$Q,3,FALSE),"")</f>
        <v/>
      </c>
      <c r="H482" s="145">
        <f>SUMIFS('Archive Profitability Detail'!F:F,'Archive Profitability Detail'!$C:$C,$B482,'Archive Profitability Detail'!$E:$E,$E482)</f>
        <v>10258.33</v>
      </c>
      <c r="I482" s="145">
        <f>SUMIFS('Archive Profitability Detail'!G:G,'Archive Profitability Detail'!$C:$C,$B482,'Archive Profitability Detail'!$E:$E,$E482)</f>
        <v>14772.84</v>
      </c>
      <c r="J482" s="145">
        <f>SUMIFS('Archive Profitability Detail'!H:H,'Archive Profitability Detail'!$C:$C,$B482,'Archive Profitability Detail'!$E:$E,$E482)</f>
        <v>14776.84</v>
      </c>
      <c r="K482" s="145">
        <f>SUMIFS('Archive Profitability Detail'!I:I,'Archive Profitability Detail'!$C:$C,$B482,'Archive Profitability Detail'!$E:$E,$E482)</f>
        <v>14921.24</v>
      </c>
      <c r="L482" s="145">
        <f>SUMIFS('Archive Profitability Detail'!J:J,'Archive Profitability Detail'!$C:$C,$B482,'Archive Profitability Detail'!$E:$E,$E482)</f>
        <v>51539.62</v>
      </c>
      <c r="M482" s="145">
        <f>SUMIFS('Archive Profitability Detail'!K:K,'Archive Profitability Detail'!$C:$C,$B482,'Archive Profitability Detail'!$E:$E,$E482)</f>
        <v>13680.4</v>
      </c>
      <c r="N482" s="145">
        <f>SUMIFS('Archive Profitability Detail'!L:L,'Archive Profitability Detail'!$C:$C,$B482,'Archive Profitability Detail'!$E:$E,$E482)</f>
        <v>23408.3</v>
      </c>
      <c r="O482" s="145">
        <f>SUMIFS('Archive Profitability Detail'!M:M,'Archive Profitability Detail'!$C:$C,$B482,'Archive Profitability Detail'!$E:$E,$E482)</f>
        <v>18759.2</v>
      </c>
      <c r="P482" s="145">
        <f>SUMIFS('2023 Profitability Detail'!F:F,'2023 Profitability Detail'!$C:$C,$B482,'2023 Profitability Detail'!$E:$E,$E482)</f>
        <v>24054.72</v>
      </c>
      <c r="Q482" s="145">
        <f t="shared" ref="Q482:R542" si="550">SUMIFS($H482:$P482,$H$3:$P$3,Q$4)</f>
        <v>54729.25</v>
      </c>
      <c r="R482" s="145">
        <f t="shared" si="550"/>
        <v>107387.52</v>
      </c>
      <c r="S482" s="145">
        <f t="shared" ref="S482:S542" si="551">(SUMIFS($H482:$P482,$H$3:$P$3,S$4)/COUNTIFS($H$3:$P$3,S$4))*4</f>
        <v>96218.88</v>
      </c>
      <c r="T482" s="151"/>
    </row>
    <row r="483" s="119" customFormat="1" ht="17.25" hidden="1" outlineLevel="1" spans="1:20">
      <c r="A483" s="119">
        <f t="shared" si="523"/>
        <v>44</v>
      </c>
      <c r="B483" s="119" t="str">
        <f>VLOOKUP($A483,'R - Client'!$A:$B,2,FALSE)</f>
        <v>Angel Oak Prime</v>
      </c>
      <c r="C483" s="119">
        <f t="shared" si="524"/>
        <v>6</v>
      </c>
      <c r="E483" s="112" t="str">
        <f>IF(VLOOKUP($C483,'R - Client'!$G$1:$H$12,2,FALSE)="Client",VLOOKUP($A483,'R - Client'!$A:$B,2,FALSE),VLOOKUP($C483,'R - Client'!$G$1:$H$12,2,FALSE))</f>
        <v>Total Expenses</v>
      </c>
      <c r="F483" s="14" t="str">
        <f>IFERROR(VLOOKUP(E483,'R - Client'!$O:$Q,2,FALSE),"")</f>
        <v/>
      </c>
      <c r="G483" s="14" t="str">
        <f>IFERROR(VLOOKUP(E483,'R - Client'!$O:$Q,3,FALSE),"")</f>
        <v/>
      </c>
      <c r="H483" s="145">
        <f>SUMIFS('Archive Profitability Detail'!F:F,'Archive Profitability Detail'!$C:$C,$B483,'Archive Profitability Detail'!$E:$E,$E483)</f>
        <v>15060.4151635548</v>
      </c>
      <c r="I483" s="145">
        <f>SUMIFS('Archive Profitability Detail'!G:G,'Archive Profitability Detail'!$C:$C,$B483,'Archive Profitability Detail'!$E:$E,$E483)</f>
        <v>16495.6495456219</v>
      </c>
      <c r="J483" s="145">
        <f>SUMIFS('Archive Profitability Detail'!H:H,'Archive Profitability Detail'!$C:$C,$B483,'Archive Profitability Detail'!$E:$E,$E483)</f>
        <v>17385.7313810589</v>
      </c>
      <c r="K483" s="145">
        <f>SUMIFS('Archive Profitability Detail'!I:I,'Archive Profitability Detail'!$C:$C,$B483,'Archive Profitability Detail'!$E:$E,$E483)</f>
        <v>17685.9824125496</v>
      </c>
      <c r="L483" s="145">
        <f>SUMIFS('Archive Profitability Detail'!J:J,'Archive Profitability Detail'!$C:$C,$B483,'Archive Profitability Detail'!$E:$E,$E483)</f>
        <v>20518.724538003</v>
      </c>
      <c r="M483" s="145">
        <f>SUMIFS('Archive Profitability Detail'!K:K,'Archive Profitability Detail'!$C:$C,$B483,'Archive Profitability Detail'!$E:$E,$E483)</f>
        <v>20181.5247262677</v>
      </c>
      <c r="N483" s="145">
        <f>SUMIFS('Archive Profitability Detail'!L:L,'Archive Profitability Detail'!$C:$C,$B483,'Archive Profitability Detail'!$E:$E,$E483)</f>
        <v>22941.4578391871</v>
      </c>
      <c r="O483" s="145">
        <f>SUMIFS('Archive Profitability Detail'!M:M,'Archive Profitability Detail'!$C:$C,$B483,'Archive Profitability Detail'!$E:$E,$E483)</f>
        <v>19791.0139698189</v>
      </c>
      <c r="P483" s="145">
        <f>SUMIFS('2023 Profitability Detail'!F:F,'2023 Profitability Detail'!$C:$C,$B483,'2023 Profitability Detail'!$E:$E,$E483)</f>
        <v>8134.97370508724</v>
      </c>
      <c r="Q483" s="145">
        <f t="shared" si="550"/>
        <v>66627.7785027853</v>
      </c>
      <c r="R483" s="145">
        <f t="shared" si="550"/>
        <v>83432.7210732768</v>
      </c>
      <c r="S483" s="145">
        <f t="shared" si="551"/>
        <v>32539.894820349</v>
      </c>
      <c r="T483" s="151"/>
    </row>
    <row r="484" s="119" customFormat="1" ht="17.25" hidden="1" outlineLevel="1" spans="1:20">
      <c r="A484" s="119">
        <f t="shared" si="523"/>
        <v>44</v>
      </c>
      <c r="B484" s="119" t="str">
        <f>VLOOKUP($A484,'R - Client'!$A:$B,2,FALSE)</f>
        <v>Angel Oak Prime</v>
      </c>
      <c r="C484" s="119">
        <f t="shared" si="524"/>
        <v>7</v>
      </c>
      <c r="E484" s="112" t="str">
        <f>IF(VLOOKUP($C484,'R - Client'!$G$1:$H$12,2,FALSE)="Client",VLOOKUP($A484,'R - Client'!$A:$B,2,FALSE),VLOOKUP($C484,'R - Client'!$G$1:$H$12,2,FALSE))</f>
        <v>Margin</v>
      </c>
      <c r="F484" s="14" t="str">
        <f>IFERROR(VLOOKUP(E484,'R - Client'!$O:$Q,2,FALSE),"")</f>
        <v/>
      </c>
      <c r="G484" s="14" t="str">
        <f>IFERROR(VLOOKUP(E484,'R - Client'!$O:$Q,3,FALSE),"")</f>
        <v/>
      </c>
      <c r="H484" s="145">
        <f>SUMIFS('Archive Profitability Detail'!F:F,'Archive Profitability Detail'!$C:$C,$B484,'Archive Profitability Detail'!$E:$E,$E484)</f>
        <v>-4802.08516355479</v>
      </c>
      <c r="I484" s="145">
        <f>SUMIFS('Archive Profitability Detail'!G:G,'Archive Profitability Detail'!$C:$C,$B484,'Archive Profitability Detail'!$E:$E,$E484)</f>
        <v>-1722.80954562192</v>
      </c>
      <c r="J484" s="145">
        <f>SUMIFS('Archive Profitability Detail'!H:H,'Archive Profitability Detail'!$C:$C,$B484,'Archive Profitability Detail'!$E:$E,$E484)</f>
        <v>-2608.89138105894</v>
      </c>
      <c r="K484" s="145">
        <f>SUMIFS('Archive Profitability Detail'!I:I,'Archive Profitability Detail'!$C:$C,$B484,'Archive Profitability Detail'!$E:$E,$E484)</f>
        <v>-2764.74241254964</v>
      </c>
      <c r="L484" s="145">
        <f>SUMIFS('Archive Profitability Detail'!J:J,'Archive Profitability Detail'!$C:$C,$B484,'Archive Profitability Detail'!$E:$E,$E484)</f>
        <v>31020.895461997</v>
      </c>
      <c r="M484" s="145">
        <f>SUMIFS('Archive Profitability Detail'!K:K,'Archive Profitability Detail'!$C:$C,$B484,'Archive Profitability Detail'!$E:$E,$E484)</f>
        <v>-6501.12472626774</v>
      </c>
      <c r="N484" s="145">
        <f>SUMIFS('Archive Profitability Detail'!L:L,'Archive Profitability Detail'!$C:$C,$B484,'Archive Profitability Detail'!$E:$E,$E484)</f>
        <v>466.842160812878</v>
      </c>
      <c r="O484" s="145">
        <f>SUMIFS('Archive Profitability Detail'!M:M,'Archive Profitability Detail'!$C:$C,$B484,'Archive Profitability Detail'!$E:$E,$E484)</f>
        <v>-1031.81396981887</v>
      </c>
      <c r="P484" s="145">
        <f>SUMIFS('2023 Profitability Detail'!F:F,'2023 Profitability Detail'!$C:$C,$B484,'2023 Profitability Detail'!$E:$E,$E484)</f>
        <v>15919.7462949128</v>
      </c>
      <c r="Q484" s="145">
        <f t="shared" si="550"/>
        <v>-11898.5285027853</v>
      </c>
      <c r="R484" s="145">
        <f t="shared" si="550"/>
        <v>23954.7989267232</v>
      </c>
      <c r="S484" s="145">
        <f t="shared" si="551"/>
        <v>63678.985179651</v>
      </c>
      <c r="T484" s="151"/>
    </row>
    <row r="485" s="119" customFormat="1" ht="17.25" hidden="1" outlineLevel="1" spans="1:20">
      <c r="A485" s="119">
        <f t="shared" si="523"/>
        <v>44</v>
      </c>
      <c r="B485" s="119" t="str">
        <f>VLOOKUP($A485,'R - Client'!$A:$B,2,FALSE)</f>
        <v>Angel Oak Prime</v>
      </c>
      <c r="C485" s="119">
        <f t="shared" si="524"/>
        <v>8</v>
      </c>
      <c r="E485" s="112" t="str">
        <f>IF(VLOOKUP($C485,'R - Client'!$G$1:$H$12,2,FALSE)="Client",VLOOKUP($A485,'R - Client'!$A:$B,2,FALSE),VLOOKUP($C485,'R - Client'!$G$1:$H$12,2,FALSE))</f>
        <v>IOD</v>
      </c>
      <c r="F485" s="14" t="str">
        <f>IFERROR(VLOOKUP(E485,'R - Client'!$O:$Q,2,FALSE),"")</f>
        <v/>
      </c>
      <c r="G485" s="14" t="str">
        <f>IFERROR(VLOOKUP(E485,'R - Client'!$O:$Q,3,FALSE),"")</f>
        <v/>
      </c>
      <c r="H485" s="145">
        <f>SUMIFS('Archive Profitability Detail'!F:F,'Archive Profitability Detail'!$C:$C,$B485,'Archive Profitability Detail'!$E:$E,$E485)</f>
        <v>0</v>
      </c>
      <c r="I485" s="145">
        <f>SUMIFS('Archive Profitability Detail'!G:G,'Archive Profitability Detail'!$C:$C,$B485,'Archive Profitability Detail'!$E:$E,$E485)</f>
        <v>0</v>
      </c>
      <c r="J485" s="145">
        <f>SUMIFS('Archive Profitability Detail'!H:H,'Archive Profitability Detail'!$C:$C,$B485,'Archive Profitability Detail'!$E:$E,$E485)</f>
        <v>0</v>
      </c>
      <c r="K485" s="145">
        <f>SUMIFS('Archive Profitability Detail'!I:I,'Archive Profitability Detail'!$C:$C,$B485,'Archive Profitability Detail'!$E:$E,$E485)</f>
        <v>0</v>
      </c>
      <c r="L485" s="145">
        <f>SUMIFS('Archive Profitability Detail'!J:J,'Archive Profitability Detail'!$C:$C,$B485,'Archive Profitability Detail'!$E:$E,$E485)</f>
        <v>313.864279360104</v>
      </c>
      <c r="M485" s="145">
        <f>SUMIFS('Archive Profitability Detail'!K:K,'Archive Profitability Detail'!$C:$C,$B485,'Archive Profitability Detail'!$E:$E,$E485)</f>
        <v>1489.11819611769</v>
      </c>
      <c r="N485" s="145">
        <f>SUMIFS('Archive Profitability Detail'!L:L,'Archive Profitability Detail'!$C:$C,$B485,'Archive Profitability Detail'!$E:$E,$E485)</f>
        <v>18360.8639917134</v>
      </c>
      <c r="O485" s="145">
        <f>SUMIFS('Archive Profitability Detail'!M:M,'Archive Profitability Detail'!$C:$C,$B485,'Archive Profitability Detail'!$E:$E,$E485)</f>
        <v>56482.2990925352</v>
      </c>
      <c r="P485" s="145">
        <f>SUMIFS('2023 Profitability Detail'!F:F,'2023 Profitability Detail'!$C:$C,$B485,'2023 Profitability Detail'!$E:$E,$E485)</f>
        <v>32545.8741682143</v>
      </c>
      <c r="Q485" s="145">
        <f t="shared" si="550"/>
        <v>0</v>
      </c>
      <c r="R485" s="145">
        <f t="shared" si="550"/>
        <v>76646.1455597264</v>
      </c>
      <c r="S485" s="145">
        <f t="shared" si="551"/>
        <v>130183.496672857</v>
      </c>
      <c r="T485" s="151"/>
    </row>
    <row r="486" s="119" customFormat="1" ht="17.25" hidden="1" outlineLevel="1" spans="1:20">
      <c r="A486" s="119">
        <f t="shared" si="523"/>
        <v>44</v>
      </c>
      <c r="B486" s="119" t="str">
        <f>VLOOKUP($A486,'R - Client'!$A:$B,2,FALSE)</f>
        <v>Angel Oak Prime</v>
      </c>
      <c r="C486" s="119">
        <f t="shared" si="524"/>
        <v>9</v>
      </c>
      <c r="E486" s="112" t="str">
        <f>IF(VLOOKUP($C486,'R - Client'!$G$1:$H$12,2,FALSE)="Client",VLOOKUP($A486,'R - Client'!$A:$B,2,FALSE),VLOOKUP($C486,'R - Client'!$G$1:$H$12,2,FALSE))</f>
        <v>Bank Fees/Interest Expense</v>
      </c>
      <c r="F486" s="14" t="str">
        <f>IFERROR(VLOOKUP(E486,'R - Client'!$O:$Q,2,FALSE),"")</f>
        <v/>
      </c>
      <c r="G486" s="14" t="str">
        <f>IFERROR(VLOOKUP(E486,'R - Client'!$O:$Q,3,FALSE),"")</f>
        <v/>
      </c>
      <c r="H486" s="145">
        <f>SUMIFS('Archive Profitability Detail'!F:F,'Archive Profitability Detail'!$C:$C,$B486,'Archive Profitability Detail'!$E:$E,$E486)</f>
        <v>96.9568427094852</v>
      </c>
      <c r="I486" s="145">
        <f>SUMIFS('Archive Profitability Detail'!G:G,'Archive Profitability Detail'!$C:$C,$B486,'Archive Profitability Detail'!$E:$E,$E486)</f>
        <v>103.409452965453</v>
      </c>
      <c r="J486" s="145">
        <f>SUMIFS('Archive Profitability Detail'!H:H,'Archive Profitability Detail'!$C:$C,$B486,'Archive Profitability Detail'!$E:$E,$E486)</f>
        <v>106.030848272773</v>
      </c>
      <c r="K486" s="145">
        <f>SUMIFS('Archive Profitability Detail'!I:I,'Archive Profitability Detail'!$C:$C,$B486,'Archive Profitability Detail'!$E:$E,$E486)</f>
        <v>111.87798380503</v>
      </c>
      <c r="L486" s="145">
        <f>SUMIFS('Archive Profitability Detail'!J:J,'Archive Profitability Detail'!$C:$C,$B486,'Archive Profitability Detail'!$E:$E,$E486)</f>
        <v>1017.94817367299</v>
      </c>
      <c r="M486" s="145">
        <f>SUMIFS('Archive Profitability Detail'!K:K,'Archive Profitability Detail'!$C:$C,$B486,'Archive Profitability Detail'!$E:$E,$E486)</f>
        <v>954.245324677044</v>
      </c>
      <c r="N486" s="145">
        <f>SUMIFS('Archive Profitability Detail'!L:L,'Archive Profitability Detail'!$C:$C,$B486,'Archive Profitability Detail'!$E:$E,$E486)</f>
        <v>1155.56164171633</v>
      </c>
      <c r="O486" s="145">
        <f>SUMIFS('Archive Profitability Detail'!M:M,'Archive Profitability Detail'!$C:$C,$B486,'Archive Profitability Detail'!$E:$E,$E486)</f>
        <v>900.997127828713</v>
      </c>
      <c r="P486" s="145">
        <f>SUMIFS('2023 Profitability Detail'!F:F,'2023 Profitability Detail'!$C:$C,$B486,'2023 Profitability Detail'!$E:$E,$E486)</f>
        <v>1057.23650188848</v>
      </c>
      <c r="Q486" s="145">
        <f t="shared" si="550"/>
        <v>418.275127752741</v>
      </c>
      <c r="R486" s="145">
        <f t="shared" si="550"/>
        <v>4028.75226789508</v>
      </c>
      <c r="S486" s="145">
        <f t="shared" si="551"/>
        <v>4228.94600755393</v>
      </c>
      <c r="T486" s="151"/>
    </row>
    <row r="487" s="119" customFormat="1" ht="17.25" hidden="1" outlineLevel="1" spans="1:20">
      <c r="A487" s="119">
        <f t="shared" si="523"/>
        <v>44</v>
      </c>
      <c r="B487" s="119" t="str">
        <f>VLOOKUP($A487,'R - Client'!$A:$B,2,FALSE)</f>
        <v>Angel Oak Prime</v>
      </c>
      <c r="C487" s="119">
        <f t="shared" si="524"/>
        <v>10</v>
      </c>
      <c r="E487" s="112" t="str">
        <f>IF(VLOOKUP($C487,'R - Client'!$G$1:$H$12,2,FALSE)="Client",VLOOKUP($A487,'R - Client'!$A:$B,2,FALSE),VLOOKUP($C487,'R - Client'!$G$1:$H$12,2,FALSE))</f>
        <v>Contribution Margin</v>
      </c>
      <c r="F487" s="14" t="str">
        <f>IFERROR(VLOOKUP(E487,'R - Client'!$O:$Q,2,FALSE),"")</f>
        <v/>
      </c>
      <c r="G487" s="14" t="str">
        <f>IFERROR(VLOOKUP(E487,'R - Client'!$O:$Q,3,FALSE),"")</f>
        <v/>
      </c>
      <c r="H487" s="145">
        <f>SUMIFS('Archive Profitability Detail'!F:F,'Archive Profitability Detail'!$C:$C,$B487,'Archive Profitability Detail'!$E:$E,$E487)</f>
        <v>-4899.04200626427</v>
      </c>
      <c r="I487" s="145">
        <f>SUMIFS('Archive Profitability Detail'!G:G,'Archive Profitability Detail'!$C:$C,$B487,'Archive Profitability Detail'!$E:$E,$E487)</f>
        <v>-1826.21899858738</v>
      </c>
      <c r="J487" s="145">
        <f>SUMIFS('Archive Profitability Detail'!H:H,'Archive Profitability Detail'!$C:$C,$B487,'Archive Profitability Detail'!$E:$E,$E487)</f>
        <v>-2714.92222933172</v>
      </c>
      <c r="K487" s="145">
        <f>SUMIFS('Archive Profitability Detail'!I:I,'Archive Profitability Detail'!$C:$C,$B487,'Archive Profitability Detail'!$E:$E,$E487)</f>
        <v>-2876.62039635467</v>
      </c>
      <c r="L487" s="145">
        <f>SUMIFS('Archive Profitability Detail'!J:J,'Archive Profitability Detail'!$C:$C,$B487,'Archive Profitability Detail'!$E:$E,$E487)</f>
        <v>30316.8115676841</v>
      </c>
      <c r="M487" s="145">
        <f>SUMIFS('Archive Profitability Detail'!K:K,'Archive Profitability Detail'!$C:$C,$B487,'Archive Profitability Detail'!$E:$E,$E487)</f>
        <v>-5966.2518548271</v>
      </c>
      <c r="N487" s="145">
        <f>SUMIFS('Archive Profitability Detail'!L:L,'Archive Profitability Detail'!$C:$C,$B487,'Archive Profitability Detail'!$E:$E,$E487)</f>
        <v>17672.1445108099</v>
      </c>
      <c r="O487" s="145">
        <f>SUMIFS('Archive Profitability Detail'!M:M,'Archive Profitability Detail'!$C:$C,$B487,'Archive Profitability Detail'!$E:$E,$E487)</f>
        <v>54549.4879948877</v>
      </c>
      <c r="P487" s="145">
        <f>SUMIFS('2023 Profitability Detail'!F:F,'2023 Profitability Detail'!$C:$C,$B487,'2023 Profitability Detail'!$E:$E,$E487)</f>
        <v>47408.3839612386</v>
      </c>
      <c r="Q487" s="145">
        <f t="shared" si="550"/>
        <v>-12316.803630538</v>
      </c>
      <c r="R487" s="145">
        <f t="shared" si="550"/>
        <v>96572.1922185545</v>
      </c>
      <c r="S487" s="145">
        <f t="shared" si="551"/>
        <v>189633.535844954</v>
      </c>
      <c r="T487" s="151"/>
    </row>
    <row r="488" s="119" customFormat="1" ht="17.25" hidden="1" outlineLevel="1" spans="1:20">
      <c r="A488" s="119">
        <f t="shared" si="523"/>
        <v>44</v>
      </c>
      <c r="B488" s="119" t="str">
        <f>VLOOKUP($A488,'R - Client'!$A:$B,2,FALSE)</f>
        <v>Angel Oak Prime</v>
      </c>
      <c r="C488" s="119">
        <f t="shared" si="524"/>
        <v>11</v>
      </c>
      <c r="E488" s="112" t="str">
        <f>IF(VLOOKUP($C488,'R - Client'!$G$1:$H$12,2,FALSE)="Client",VLOOKUP($A488,'R - Client'!$A:$B,2,FALSE),VLOOKUP($C488,'R - Client'!$G$1:$H$12,2,FALSE))</f>
        <v>Contribution Margin %</v>
      </c>
      <c r="F488" s="14" t="str">
        <f>IFERROR(VLOOKUP(E488,'R - Client'!$O:$Q,2,FALSE),"")</f>
        <v/>
      </c>
      <c r="G488" s="14" t="str">
        <f>IFERROR(VLOOKUP(E488,'R - Client'!$O:$Q,3,FALSE),"")</f>
        <v/>
      </c>
      <c r="H488" s="248">
        <f t="shared" ref="H488" si="552">IFERROR(H487/(H482+H485),"")</f>
        <v>-0.477567206968802</v>
      </c>
      <c r="I488" s="248">
        <f t="shared" ref="I488" si="553">IFERROR(I487/(I482+I485),"")</f>
        <v>-0.123620035049955</v>
      </c>
      <c r="J488" s="248">
        <f t="shared" ref="J488" si="554">IFERROR(J487/(J482+J485),"")</f>
        <v>-0.183728200977456</v>
      </c>
      <c r="K488" s="248">
        <f t="shared" ref="K488" si="555">IFERROR(K487/(K482+K485),"")</f>
        <v>-0.19278695311882</v>
      </c>
      <c r="L488" s="248">
        <f t="shared" ref="L488" si="556">IFERROR(L487/(L482+L485),"")</f>
        <v>0.584662959278735</v>
      </c>
      <c r="M488" s="248">
        <f t="shared" ref="M488" si="557">IFERROR(M487/(M482+M485),"")</f>
        <v>-0.393305296693868</v>
      </c>
      <c r="N488" s="248">
        <f t="shared" ref="N488" si="558">IFERROR(N487/(N482+N485),"")</f>
        <v>0.423090692318283</v>
      </c>
      <c r="O488" s="248">
        <f t="shared" ref="O488:P488" si="559">IFERROR(O487/(O482+O485),"")</f>
        <v>0.72499204099855</v>
      </c>
      <c r="P488" s="248">
        <f t="shared" si="559"/>
        <v>0.83759516411335</v>
      </c>
      <c r="Q488" s="248">
        <f t="shared" ref="Q488" si="560">IFERROR(Q487/(Q482+Q485),"")</f>
        <v>-0.225049742697699</v>
      </c>
      <c r="R488" s="248">
        <f t="shared" ref="R488" si="561">IFERROR(R487/(R482+R485),"")</f>
        <v>0.524752859346884</v>
      </c>
      <c r="S488" s="248">
        <f t="shared" ref="S488" si="562">IFERROR(S487/(S482+S485),"")</f>
        <v>0.83759516411335</v>
      </c>
      <c r="T488" s="151"/>
    </row>
    <row r="489" ht="17.25" collapsed="1" spans="1:21">
      <c r="A489" s="112">
        <f t="shared" si="523"/>
        <v>45</v>
      </c>
      <c r="B489" s="112" t="str">
        <f>VLOOKUP($A489,'R - Client'!$A:$B,2,FALSE)</f>
        <v>Pagaya</v>
      </c>
      <c r="C489" s="112">
        <f t="shared" si="524"/>
        <v>1</v>
      </c>
      <c r="E489" s="183" t="str">
        <f>IF(VLOOKUP($C489,'R - Client'!$G$1:$H$12,2,FALSE)="Client",VLOOKUP($A489,'R - Client'!$A:$B,2,FALSE),VLOOKUP($C489,'R - Client'!$G$1:$H$12,2,FALSE))</f>
        <v>Pagaya</v>
      </c>
      <c r="F489" s="14" t="str">
        <f>IFERROR(VLOOKUP(E489,'R - Client'!$O:$Q,2,FALSE),"")</f>
        <v/>
      </c>
      <c r="G489" s="14" t="str">
        <f>IFERROR(VLOOKUP(E489,'R - Client'!$O:$Q,3,FALSE),"")</f>
        <v/>
      </c>
      <c r="H489" s="150" t="str">
        <f t="shared" ref="H489:S489" si="563">IFERROR(H495/H493,"")</f>
        <v/>
      </c>
      <c r="I489" s="150" t="str">
        <f t="shared" si="563"/>
        <v/>
      </c>
      <c r="J489" s="150">
        <f t="shared" si="563"/>
        <v>1</v>
      </c>
      <c r="K489" s="150" t="str">
        <f t="shared" si="563"/>
        <v/>
      </c>
      <c r="L489" s="150">
        <f t="shared" si="563"/>
        <v>-0.318309369814652</v>
      </c>
      <c r="M489" s="150">
        <f t="shared" si="563"/>
        <v>0.530971303553861</v>
      </c>
      <c r="N489" s="150">
        <f t="shared" si="563"/>
        <v>0.229217162874516</v>
      </c>
      <c r="O489" s="150">
        <f t="shared" si="563"/>
        <v>0.24499302842078</v>
      </c>
      <c r="P489" s="150">
        <f t="shared" si="563"/>
        <v>0.809078475322682</v>
      </c>
      <c r="Q489" s="150">
        <f t="shared" si="563"/>
        <v>0.984752885783128</v>
      </c>
      <c r="R489" s="150">
        <f t="shared" si="563"/>
        <v>0.290037141985116</v>
      </c>
      <c r="S489" s="150">
        <f t="shared" si="563"/>
        <v>0.809078475322682</v>
      </c>
      <c r="T489" s="151"/>
      <c r="U489" s="112" t="s">
        <v>35</v>
      </c>
    </row>
    <row r="490" s="119" customFormat="1" ht="17.25" hidden="1" outlineLevel="1" spans="1:20">
      <c r="A490" s="119">
        <f t="shared" si="523"/>
        <v>45</v>
      </c>
      <c r="B490" s="119" t="str">
        <f>VLOOKUP($A490,'R - Client'!$A:$B,2,FALSE)</f>
        <v>Pagaya</v>
      </c>
      <c r="C490" s="119">
        <f t="shared" si="524"/>
        <v>2</v>
      </c>
      <c r="E490" s="112" t="str">
        <f>IF(VLOOKUP($C490,'R - Client'!$G$1:$H$12,2,FALSE)="Client",VLOOKUP($A490,'R - Client'!$A:$B,2,FALSE),VLOOKUP($C490,'R - Client'!$G$1:$H$12,2,FALSE))</f>
        <v>Loan</v>
      </c>
      <c r="F490" s="14" t="str">
        <f>IFERROR(VLOOKUP(E490,'R - Client'!$O:$Q,2,FALSE),"")</f>
        <v/>
      </c>
      <c r="G490" s="14" t="str">
        <f>IFERROR(VLOOKUP(E490,'R - Client'!$O:$Q,3,FALSE),"")</f>
        <v/>
      </c>
      <c r="H490" s="145">
        <f>SUMIFS('Archive Profitability Detail'!F:F,'Archive Profitability Detail'!$C:$C,$B490,'Archive Profitability Detail'!$E:$E,$E490)</f>
        <v>0</v>
      </c>
      <c r="I490" s="145">
        <f>SUMIFS('Archive Profitability Detail'!G:G,'Archive Profitability Detail'!$C:$C,$B490,'Archive Profitability Detail'!$E:$E,$E490)</f>
        <v>0</v>
      </c>
      <c r="J490" s="145">
        <f>SUMIFS('Archive Profitability Detail'!H:H,'Archive Profitability Detail'!$C:$C,$B490,'Archive Profitability Detail'!$E:$E,$E490)</f>
        <v>0</v>
      </c>
      <c r="K490" s="145">
        <f>SUMIFS('Archive Profitability Detail'!I:I,'Archive Profitability Detail'!$C:$C,$B490,'Archive Profitability Detail'!$E:$E,$E490)</f>
        <v>0.666666666666667</v>
      </c>
      <c r="L490" s="145">
        <f>SUMIFS('Archive Profitability Detail'!J:J,'Archive Profitability Detail'!$C:$C,$B490,'Archive Profitability Detail'!$E:$E,$E490)</f>
        <v>2.33333333333333</v>
      </c>
      <c r="M490" s="145">
        <f>SUMIFS('Archive Profitability Detail'!K:K,'Archive Profitability Detail'!$C:$C,$B490,'Archive Profitability Detail'!$E:$E,$E490)</f>
        <v>3</v>
      </c>
      <c r="N490" s="145">
        <f>SUMIFS('Archive Profitability Detail'!L:L,'Archive Profitability Detail'!$C:$C,$B490,'Archive Profitability Detail'!$E:$E,$E490)</f>
        <v>3</v>
      </c>
      <c r="O490" s="145">
        <f>SUMIFS('Archive Profitability Detail'!M:M,'Archive Profitability Detail'!$C:$C,$B490,'Archive Profitability Detail'!$E:$E,$E490)</f>
        <v>3</v>
      </c>
      <c r="P490" s="145">
        <f>SUMIFS('2023 Profitability Detail'!F:F,'2023 Profitability Detail'!$C:$C,$B490,'2023 Profitability Detail'!$E:$E,$E490)</f>
        <v>3</v>
      </c>
      <c r="Q490" s="145">
        <f t="shared" si="549"/>
        <v>0.166666666666667</v>
      </c>
      <c r="R490" s="145">
        <f t="shared" si="549"/>
        <v>2.83333333333333</v>
      </c>
      <c r="S490" s="145">
        <f t="shared" si="549"/>
        <v>3</v>
      </c>
      <c r="T490" s="151"/>
    </row>
    <row r="491" s="119" customFormat="1" ht="17.25" hidden="1" outlineLevel="1" spans="1:20">
      <c r="A491" s="119">
        <f t="shared" si="523"/>
        <v>45</v>
      </c>
      <c r="B491" s="119" t="str">
        <f>VLOOKUP($A491,'R - Client'!$A:$B,2,FALSE)</f>
        <v>Pagaya</v>
      </c>
      <c r="C491" s="119">
        <f t="shared" si="524"/>
        <v>3</v>
      </c>
      <c r="E491" s="112" t="str">
        <f>IF(VLOOKUP($C491,'R - Client'!$G$1:$H$12,2,FALSE)="Client",VLOOKUP($A491,'R - Client'!$A:$B,2,FALSE),VLOOKUP($C491,'R - Client'!$G$1:$H$12,2,FALSE))</f>
        <v>Deal</v>
      </c>
      <c r="F491" s="14" t="str">
        <f>IFERROR(VLOOKUP(E491,'R - Client'!$O:$Q,2,FALSE),"")</f>
        <v/>
      </c>
      <c r="G491" s="14" t="str">
        <f>IFERROR(VLOOKUP(E491,'R - Client'!$O:$Q,3,FALSE),"")</f>
        <v/>
      </c>
      <c r="H491" s="145">
        <f>SUMIFS('Archive Profitability Detail'!F:F,'Archive Profitability Detail'!$C:$C,$B491,'Archive Profitability Detail'!$E:$E,$E491)</f>
        <v>0</v>
      </c>
      <c r="I491" s="145">
        <f>SUMIFS('Archive Profitability Detail'!G:G,'Archive Profitability Detail'!$C:$C,$B491,'Archive Profitability Detail'!$E:$E,$E491)</f>
        <v>0</v>
      </c>
      <c r="J491" s="145">
        <f>SUMIFS('Archive Profitability Detail'!H:H,'Archive Profitability Detail'!$C:$C,$B491,'Archive Profitability Detail'!$E:$E,$E491)</f>
        <v>0</v>
      </c>
      <c r="K491" s="145">
        <f>SUMIFS('Archive Profitability Detail'!I:I,'Archive Profitability Detail'!$C:$C,$B491,'Archive Profitability Detail'!$E:$E,$E491)</f>
        <v>0</v>
      </c>
      <c r="L491" s="145">
        <f>SUMIFS('Archive Profitability Detail'!J:J,'Archive Profitability Detail'!$C:$C,$B491,'Archive Profitability Detail'!$E:$E,$E491)</f>
        <v>0</v>
      </c>
      <c r="M491" s="145">
        <f>SUMIFS('Archive Profitability Detail'!K:K,'Archive Profitability Detail'!$C:$C,$B491,'Archive Profitability Detail'!$E:$E,$E491)</f>
        <v>0</v>
      </c>
      <c r="N491" s="145">
        <f>SUMIFS('Archive Profitability Detail'!L:L,'Archive Profitability Detail'!$C:$C,$B491,'Archive Profitability Detail'!$E:$E,$E491)</f>
        <v>0</v>
      </c>
      <c r="O491" s="145">
        <f>SUMIFS('Archive Profitability Detail'!M:M,'Archive Profitability Detail'!$C:$C,$B491,'Archive Profitability Detail'!$E:$E,$E491)</f>
        <v>0</v>
      </c>
      <c r="P491" s="145">
        <f>SUMIFS('2023 Profitability Detail'!F:F,'2023 Profitability Detail'!$C:$C,$B491,'2023 Profitability Detail'!$E:$E,$E491)</f>
        <v>1</v>
      </c>
      <c r="Q491" s="145">
        <f t="shared" si="549"/>
        <v>0</v>
      </c>
      <c r="R491" s="145">
        <f t="shared" si="549"/>
        <v>0</v>
      </c>
      <c r="S491" s="145">
        <f t="shared" si="549"/>
        <v>1</v>
      </c>
      <c r="T491" s="151"/>
    </row>
    <row r="492" s="119" customFormat="1" ht="17.25" hidden="1" outlineLevel="1" spans="1:20">
      <c r="A492" s="119">
        <f t="shared" si="523"/>
        <v>45</v>
      </c>
      <c r="B492" s="119" t="str">
        <f>VLOOKUP($A492,'R - Client'!$A:$B,2,FALSE)</f>
        <v>Pagaya</v>
      </c>
      <c r="C492" s="119">
        <f t="shared" si="524"/>
        <v>4</v>
      </c>
      <c r="E492" s="112" t="str">
        <f>IF(VLOOKUP($C492,'R - Client'!$G$1:$H$12,2,FALSE)="Client",VLOOKUP($A492,'R - Client'!$A:$B,2,FALSE),VLOOKUP($C492,'R - Client'!$G$1:$H$12,2,FALSE))</f>
        <v>UPB</v>
      </c>
      <c r="F492" s="14" t="str">
        <f>IFERROR(VLOOKUP(E492,'R - Client'!$O:$Q,2,FALSE),"")</f>
        <v/>
      </c>
      <c r="G492" s="14" t="str">
        <f>IFERROR(VLOOKUP(E492,'R - Client'!$O:$Q,3,FALSE),"")</f>
        <v/>
      </c>
      <c r="H492" s="145">
        <f>SUMIFS('Archive Profitability Detail'!F:F,'Archive Profitability Detail'!$C:$C,$B492,'Archive Profitability Detail'!$E:$E,$E492)</f>
        <v>0</v>
      </c>
      <c r="I492" s="145">
        <f>SUMIFS('Archive Profitability Detail'!G:G,'Archive Profitability Detail'!$C:$C,$B492,'Archive Profitability Detail'!$E:$E,$E492)</f>
        <v>0</v>
      </c>
      <c r="J492" s="145">
        <f>SUMIFS('Archive Profitability Detail'!H:H,'Archive Profitability Detail'!$C:$C,$B492,'Archive Profitability Detail'!$E:$E,$E492)</f>
        <v>0</v>
      </c>
      <c r="K492" s="145">
        <f>SUMIFS('Archive Profitability Detail'!I:I,'Archive Profitability Detail'!$C:$C,$B492,'Archive Profitability Detail'!$E:$E,$E492)</f>
        <v>0</v>
      </c>
      <c r="L492" s="145">
        <f>SUMIFS('Archive Profitability Detail'!J:J,'Archive Profitability Detail'!$C:$C,$B492,'Archive Profitability Detail'!$E:$E,$E492)</f>
        <v>233.333333333333</v>
      </c>
      <c r="M492" s="145">
        <f>SUMIFS('Archive Profitability Detail'!K:K,'Archive Profitability Detail'!$C:$C,$B492,'Archive Profitability Detail'!$E:$E,$E492)</f>
        <v>349.803329383333</v>
      </c>
      <c r="N492" s="145">
        <f>SUMIFS('Archive Profitability Detail'!L:L,'Archive Profitability Detail'!$C:$C,$B492,'Archive Profitability Detail'!$E:$E,$E492)</f>
        <v>348.94894439</v>
      </c>
      <c r="O492" s="145">
        <f>SUMIFS('Archive Profitability Detail'!M:M,'Archive Profitability Detail'!$C:$C,$B492,'Archive Profitability Detail'!$E:$E,$E492)</f>
        <v>348.94894439</v>
      </c>
      <c r="P492" s="145">
        <f>SUMIFS('2023 Profitability Detail'!F:F,'2023 Profitability Detail'!$C:$C,$B492,'2023 Profitability Detail'!$E:$E,$E492)/1000000</f>
        <v>348.94894439</v>
      </c>
      <c r="Q492" s="145">
        <f t="shared" si="549"/>
        <v>0</v>
      </c>
      <c r="R492" s="145">
        <f t="shared" si="549"/>
        <v>320.258637874167</v>
      </c>
      <c r="S492" s="145">
        <f t="shared" si="549"/>
        <v>348.94894439</v>
      </c>
      <c r="T492" s="151"/>
    </row>
    <row r="493" s="119" customFormat="1" ht="17.25" hidden="1" outlineLevel="1" spans="1:20">
      <c r="A493" s="119">
        <f t="shared" si="523"/>
        <v>45</v>
      </c>
      <c r="B493" s="119" t="str">
        <f>VLOOKUP($A493,'R - Client'!$A:$B,2,FALSE)</f>
        <v>Pagaya</v>
      </c>
      <c r="C493" s="119">
        <f t="shared" si="524"/>
        <v>5</v>
      </c>
      <c r="E493" s="112" t="str">
        <f>IF(VLOOKUP($C493,'R - Client'!$G$1:$H$12,2,FALSE)="Client",VLOOKUP($A493,'R - Client'!$A:$B,2,FALSE),VLOOKUP($C493,'R - Client'!$G$1:$H$12,2,FALSE))</f>
        <v>Total Revenue (excl. IOD)</v>
      </c>
      <c r="F493" s="14" t="str">
        <f>IFERROR(VLOOKUP(E493,'R - Client'!$O:$Q,2,FALSE),"")</f>
        <v/>
      </c>
      <c r="G493" s="14" t="str">
        <f>IFERROR(VLOOKUP(E493,'R - Client'!$O:$Q,3,FALSE),"")</f>
        <v/>
      </c>
      <c r="H493" s="145">
        <f>SUMIFS('Archive Profitability Detail'!F:F,'Archive Profitability Detail'!$C:$C,$B493,'Archive Profitability Detail'!$E:$E,$E493)</f>
        <v>0</v>
      </c>
      <c r="I493" s="145">
        <f>SUMIFS('Archive Profitability Detail'!G:G,'Archive Profitability Detail'!$C:$C,$B493,'Archive Profitability Detail'!$E:$E,$E493)</f>
        <v>0</v>
      </c>
      <c r="J493" s="145">
        <f>SUMIFS('Archive Profitability Detail'!H:H,'Archive Profitability Detail'!$C:$C,$B493,'Archive Profitability Detail'!$E:$E,$E493)</f>
        <v>67500</v>
      </c>
      <c r="K493" s="145">
        <f>SUMIFS('Archive Profitability Detail'!I:I,'Archive Profitability Detail'!$C:$C,$B493,'Archive Profitability Detail'!$E:$E,$E493)</f>
        <v>0</v>
      </c>
      <c r="L493" s="145">
        <f>SUMIFS('Archive Profitability Detail'!J:J,'Archive Profitability Detail'!$C:$C,$B493,'Archive Profitability Detail'!$E:$E,$E493)</f>
        <v>9380</v>
      </c>
      <c r="M493" s="145">
        <f>SUMIFS('Archive Profitability Detail'!K:K,'Archive Profitability Detail'!$C:$C,$B493,'Archive Profitability Detail'!$E:$E,$E493)</f>
        <v>37035</v>
      </c>
      <c r="N493" s="145">
        <f>SUMIFS('Archive Profitability Detail'!L:L,'Archive Profitability Detail'!$C:$C,$B493,'Archive Profitability Detail'!$E:$E,$E493)</f>
        <v>30172.5</v>
      </c>
      <c r="O493" s="145">
        <f>SUMIFS('Archive Profitability Detail'!M:M,'Archive Profitability Detail'!$C:$C,$B493,'Archive Profitability Detail'!$E:$E,$E493)</f>
        <v>30672.5</v>
      </c>
      <c r="P493" s="145">
        <f>SUMIFS('2023 Profitability Detail'!F:F,'2023 Profitability Detail'!$C:$C,$B493,'2023 Profitability Detail'!$E:$E,$E493)</f>
        <v>30172.5</v>
      </c>
      <c r="Q493" s="145">
        <f t="shared" si="550"/>
        <v>67500</v>
      </c>
      <c r="R493" s="145">
        <f t="shared" si="550"/>
        <v>107260</v>
      </c>
      <c r="S493" s="145">
        <f t="shared" si="551"/>
        <v>120690</v>
      </c>
      <c r="T493" s="151"/>
    </row>
    <row r="494" s="119" customFormat="1" ht="17.25" hidden="1" outlineLevel="1" spans="1:20">
      <c r="A494" s="119">
        <f t="shared" si="523"/>
        <v>45</v>
      </c>
      <c r="B494" s="119" t="str">
        <f>VLOOKUP($A494,'R - Client'!$A:$B,2,FALSE)</f>
        <v>Pagaya</v>
      </c>
      <c r="C494" s="119">
        <f t="shared" si="524"/>
        <v>6</v>
      </c>
      <c r="E494" s="112" t="str">
        <f>IF(VLOOKUP($C494,'R - Client'!$G$1:$H$12,2,FALSE)="Client",VLOOKUP($A494,'R - Client'!$A:$B,2,FALSE),VLOOKUP($C494,'R - Client'!$G$1:$H$12,2,FALSE))</f>
        <v>Total Expenses</v>
      </c>
      <c r="F494" s="14" t="str">
        <f>IFERROR(VLOOKUP(E494,'R - Client'!$O:$Q,2,FALSE),"")</f>
        <v/>
      </c>
      <c r="G494" s="14" t="str">
        <f>IFERROR(VLOOKUP(E494,'R - Client'!$O:$Q,3,FALSE),"")</f>
        <v/>
      </c>
      <c r="H494" s="145">
        <f>SUMIFS('Archive Profitability Detail'!F:F,'Archive Profitability Detail'!$C:$C,$B494,'Archive Profitability Detail'!$E:$E,$E494)</f>
        <v>0</v>
      </c>
      <c r="I494" s="145">
        <f>SUMIFS('Archive Profitability Detail'!G:G,'Archive Profitability Detail'!$C:$C,$B494,'Archive Profitability Detail'!$E:$E,$E494)</f>
        <v>0</v>
      </c>
      <c r="J494" s="145">
        <f>SUMIFS('Archive Profitability Detail'!H:H,'Archive Profitability Detail'!$C:$C,$B494,'Archive Profitability Detail'!$E:$E,$E494)</f>
        <v>0</v>
      </c>
      <c r="K494" s="145">
        <f>SUMIFS('Archive Profitability Detail'!I:I,'Archive Profitability Detail'!$C:$C,$B494,'Archive Profitability Detail'!$E:$E,$E494)</f>
        <v>1029.18020963888</v>
      </c>
      <c r="L494" s="145">
        <f>SUMIFS('Archive Profitability Detail'!J:J,'Archive Profitability Detail'!$C:$C,$B494,'Archive Profitability Detail'!$E:$E,$E494)</f>
        <v>12365.7418888614</v>
      </c>
      <c r="M494" s="145">
        <f>SUMIFS('Archive Profitability Detail'!K:K,'Archive Profitability Detail'!$C:$C,$B494,'Archive Profitability Detail'!$E:$E,$E494)</f>
        <v>17370.4777728828</v>
      </c>
      <c r="N494" s="145">
        <f>SUMIFS('Archive Profitability Detail'!L:L,'Archive Profitability Detail'!$C:$C,$B494,'Archive Profitability Detail'!$E:$E,$E494)</f>
        <v>23256.4451531687</v>
      </c>
      <c r="O494" s="145">
        <f>SUMIFS('Archive Profitability Detail'!M:M,'Archive Profitability Detail'!$C:$C,$B494,'Archive Profitability Detail'!$E:$E,$E494)</f>
        <v>23157.9513357636</v>
      </c>
      <c r="P494" s="145">
        <f>SUMIFS('2023 Profitability Detail'!F:F,'2023 Profitability Detail'!$C:$C,$B494,'2023 Profitability Detail'!$E:$E,$E494)</f>
        <v>5760.57970332637</v>
      </c>
      <c r="Q494" s="145">
        <f t="shared" si="550"/>
        <v>1029.18020963888</v>
      </c>
      <c r="R494" s="145">
        <f t="shared" si="550"/>
        <v>76150.6161506765</v>
      </c>
      <c r="S494" s="145">
        <f t="shared" si="551"/>
        <v>23042.3188133055</v>
      </c>
      <c r="T494" s="151"/>
    </row>
    <row r="495" s="119" customFormat="1" ht="17.25" hidden="1" outlineLevel="1" spans="1:20">
      <c r="A495" s="119">
        <f t="shared" si="523"/>
        <v>45</v>
      </c>
      <c r="B495" s="119" t="str">
        <f>VLOOKUP($A495,'R - Client'!$A:$B,2,FALSE)</f>
        <v>Pagaya</v>
      </c>
      <c r="C495" s="119">
        <f t="shared" si="524"/>
        <v>7</v>
      </c>
      <c r="E495" s="112" t="str">
        <f>IF(VLOOKUP($C495,'R - Client'!$G$1:$H$12,2,FALSE)="Client",VLOOKUP($A495,'R - Client'!$A:$B,2,FALSE),VLOOKUP($C495,'R - Client'!$G$1:$H$12,2,FALSE))</f>
        <v>Margin</v>
      </c>
      <c r="F495" s="14" t="str">
        <f>IFERROR(VLOOKUP(E495,'R - Client'!$O:$Q,2,FALSE),"")</f>
        <v/>
      </c>
      <c r="G495" s="14" t="str">
        <f>IFERROR(VLOOKUP(E495,'R - Client'!$O:$Q,3,FALSE),"")</f>
        <v/>
      </c>
      <c r="H495" s="145">
        <f>SUMIFS('Archive Profitability Detail'!F:F,'Archive Profitability Detail'!$C:$C,$B495,'Archive Profitability Detail'!$E:$E,$E495)</f>
        <v>0</v>
      </c>
      <c r="I495" s="145">
        <f>SUMIFS('Archive Profitability Detail'!G:G,'Archive Profitability Detail'!$C:$C,$B495,'Archive Profitability Detail'!$E:$E,$E495)</f>
        <v>0</v>
      </c>
      <c r="J495" s="145">
        <f>SUMIFS('Archive Profitability Detail'!H:H,'Archive Profitability Detail'!$C:$C,$B495,'Archive Profitability Detail'!$E:$E,$E495)</f>
        <v>67500</v>
      </c>
      <c r="K495" s="145">
        <f>SUMIFS('Archive Profitability Detail'!I:I,'Archive Profitability Detail'!$C:$C,$B495,'Archive Profitability Detail'!$E:$E,$E495)</f>
        <v>-1029.18020963888</v>
      </c>
      <c r="L495" s="145">
        <f>SUMIFS('Archive Profitability Detail'!J:J,'Archive Profitability Detail'!$C:$C,$B495,'Archive Profitability Detail'!$E:$E,$E495)</f>
        <v>-2985.74188886143</v>
      </c>
      <c r="M495" s="145">
        <f>SUMIFS('Archive Profitability Detail'!K:K,'Archive Profitability Detail'!$C:$C,$B495,'Archive Profitability Detail'!$E:$E,$E495)</f>
        <v>19664.5222271172</v>
      </c>
      <c r="N495" s="145">
        <f>SUMIFS('Archive Profitability Detail'!L:L,'Archive Profitability Detail'!$C:$C,$B495,'Archive Profitability Detail'!$E:$E,$E495)</f>
        <v>6916.05484683132</v>
      </c>
      <c r="O495" s="145">
        <f>SUMIFS('Archive Profitability Detail'!M:M,'Archive Profitability Detail'!$C:$C,$B495,'Archive Profitability Detail'!$E:$E,$E495)</f>
        <v>7514.54866423636</v>
      </c>
      <c r="P495" s="145">
        <f>SUMIFS('2023 Profitability Detail'!F:F,'2023 Profitability Detail'!$C:$C,$B495,'2023 Profitability Detail'!$E:$E,$E495)</f>
        <v>24411.9202966736</v>
      </c>
      <c r="Q495" s="145">
        <f t="shared" si="550"/>
        <v>66470.8197903611</v>
      </c>
      <c r="R495" s="145">
        <f t="shared" si="550"/>
        <v>31109.3838493235</v>
      </c>
      <c r="S495" s="145">
        <f t="shared" si="551"/>
        <v>97647.6811866945</v>
      </c>
      <c r="T495" s="151"/>
    </row>
    <row r="496" s="119" customFormat="1" ht="17.25" hidden="1" outlineLevel="1" spans="1:20">
      <c r="A496" s="119">
        <f t="shared" si="523"/>
        <v>45</v>
      </c>
      <c r="B496" s="119" t="str">
        <f>VLOOKUP($A496,'R - Client'!$A:$B,2,FALSE)</f>
        <v>Pagaya</v>
      </c>
      <c r="C496" s="119">
        <f t="shared" si="524"/>
        <v>8</v>
      </c>
      <c r="E496" s="112" t="str">
        <f>IF(VLOOKUP($C496,'R - Client'!$G$1:$H$12,2,FALSE)="Client",VLOOKUP($A496,'R - Client'!$A:$B,2,FALSE),VLOOKUP($C496,'R - Client'!$G$1:$H$12,2,FALSE))</f>
        <v>IOD</v>
      </c>
      <c r="F496" s="14" t="str">
        <f>IFERROR(VLOOKUP(E496,'R - Client'!$O:$Q,2,FALSE),"")</f>
        <v/>
      </c>
      <c r="G496" s="14" t="str">
        <f>IFERROR(VLOOKUP(E496,'R - Client'!$O:$Q,3,FALSE),"")</f>
        <v/>
      </c>
      <c r="H496" s="145">
        <f>SUMIFS('Archive Profitability Detail'!F:F,'Archive Profitability Detail'!$C:$C,$B496,'Archive Profitability Detail'!$E:$E,$E496)</f>
        <v>0</v>
      </c>
      <c r="I496" s="145">
        <f>SUMIFS('Archive Profitability Detail'!G:G,'Archive Profitability Detail'!$C:$C,$B496,'Archive Profitability Detail'!$E:$E,$E496)</f>
        <v>0</v>
      </c>
      <c r="J496" s="145">
        <f>SUMIFS('Archive Profitability Detail'!H:H,'Archive Profitability Detail'!$C:$C,$B496,'Archive Profitability Detail'!$E:$E,$E496)</f>
        <v>0</v>
      </c>
      <c r="K496" s="145">
        <f>SUMIFS('Archive Profitability Detail'!I:I,'Archive Profitability Detail'!$C:$C,$B496,'Archive Profitability Detail'!$E:$E,$E496)</f>
        <v>0</v>
      </c>
      <c r="L496" s="145">
        <f>SUMIFS('Archive Profitability Detail'!J:J,'Archive Profitability Detail'!$C:$C,$B496,'Archive Profitability Detail'!$E:$E,$E496)</f>
        <v>146.453334123099</v>
      </c>
      <c r="M496" s="145">
        <f>SUMIFS('Archive Profitability Detail'!K:K,'Archive Profitability Detail'!$C:$C,$B496,'Archive Profitability Detail'!$E:$E,$E496)</f>
        <v>11085.5981875008</v>
      </c>
      <c r="N496" s="145">
        <f>SUMIFS('Archive Profitability Detail'!L:L,'Archive Profitability Detail'!$C:$C,$B496,'Archive Profitability Detail'!$E:$E,$E496)</f>
        <v>30865.0284038425</v>
      </c>
      <c r="O496" s="145">
        <f>SUMIFS('Archive Profitability Detail'!M:M,'Archive Profitability Detail'!$C:$C,$B496,'Archive Profitability Detail'!$E:$E,$E496)</f>
        <v>44646.7942922146</v>
      </c>
      <c r="P496" s="145">
        <f>SUMIFS('2023 Profitability Detail'!F:F,'2023 Profitability Detail'!$C:$C,$B496,'2023 Profitability Detail'!$E:$E,$E496)</f>
        <v>45630.1895329355</v>
      </c>
      <c r="Q496" s="145">
        <f t="shared" si="550"/>
        <v>0</v>
      </c>
      <c r="R496" s="145">
        <f t="shared" si="550"/>
        <v>86743.8742176809</v>
      </c>
      <c r="S496" s="145">
        <f t="shared" si="551"/>
        <v>182520.758131742</v>
      </c>
      <c r="T496" s="151"/>
    </row>
    <row r="497" s="119" customFormat="1" ht="17.25" hidden="1" outlineLevel="1" spans="1:20">
      <c r="A497" s="119">
        <f t="shared" si="523"/>
        <v>45</v>
      </c>
      <c r="B497" s="119" t="str">
        <f>VLOOKUP($A497,'R - Client'!$A:$B,2,FALSE)</f>
        <v>Pagaya</v>
      </c>
      <c r="C497" s="119">
        <f t="shared" si="524"/>
        <v>9</v>
      </c>
      <c r="E497" s="112" t="str">
        <f>IF(VLOOKUP($C497,'R - Client'!$G$1:$H$12,2,FALSE)="Client",VLOOKUP($A497,'R - Client'!$A:$B,2,FALSE),VLOOKUP($C497,'R - Client'!$G$1:$H$12,2,FALSE))</f>
        <v>Bank Fees/Interest Expense</v>
      </c>
      <c r="F497" s="14" t="str">
        <f>IFERROR(VLOOKUP(E497,'R - Client'!$O:$Q,2,FALSE),"")</f>
        <v/>
      </c>
      <c r="G497" s="14" t="str">
        <f>IFERROR(VLOOKUP(E497,'R - Client'!$O:$Q,3,FALSE),"")</f>
        <v/>
      </c>
      <c r="H497" s="145">
        <f>SUMIFS('Archive Profitability Detail'!F:F,'Archive Profitability Detail'!$C:$C,$B497,'Archive Profitability Detail'!$E:$E,$E497)</f>
        <v>0</v>
      </c>
      <c r="I497" s="145">
        <f>SUMIFS('Archive Profitability Detail'!G:G,'Archive Profitability Detail'!$C:$C,$B497,'Archive Profitability Detail'!$E:$E,$E497)</f>
        <v>0</v>
      </c>
      <c r="J497" s="145">
        <f>SUMIFS('Archive Profitability Detail'!H:H,'Archive Profitability Detail'!$C:$C,$B497,'Archive Profitability Detail'!$E:$E,$E497)</f>
        <v>0</v>
      </c>
      <c r="K497" s="145">
        <f>SUMIFS('Archive Profitability Detail'!I:I,'Archive Profitability Detail'!$C:$C,$B497,'Archive Profitability Detail'!$E:$E,$E497)</f>
        <v>6.55836656589444</v>
      </c>
      <c r="L497" s="145">
        <f>SUMIFS('Archive Profitability Detail'!J:J,'Archive Profitability Detail'!$C:$C,$B497,'Archive Profitability Detail'!$E:$E,$E497)</f>
        <v>197.403535692176</v>
      </c>
      <c r="M497" s="145">
        <f>SUMIFS('Archive Profitability Detail'!K:K,'Archive Profitability Detail'!$C:$C,$B497,'Archive Profitability Detail'!$E:$E,$E497)</f>
        <v>276.736012517087</v>
      </c>
      <c r="N497" s="145">
        <f>SUMIFS('Archive Profitability Detail'!L:L,'Archive Profitability Detail'!$C:$C,$B497,'Archive Profitability Detail'!$E:$E,$E497)</f>
        <v>297.127808910585</v>
      </c>
      <c r="O497" s="145">
        <f>SUMIFS('Archive Profitability Detail'!M:M,'Archive Profitability Detail'!$C:$C,$B497,'Archive Profitability Detail'!$E:$E,$E497)</f>
        <v>289.703457067269</v>
      </c>
      <c r="P497" s="145">
        <f>SUMIFS('2023 Profitability Detail'!F:F,'2023 Profitability Detail'!$C:$C,$B497,'2023 Profitability Detail'!$E:$E,$E497)</f>
        <v>1713.90798790146</v>
      </c>
      <c r="Q497" s="145">
        <f t="shared" si="550"/>
        <v>6.55836656589444</v>
      </c>
      <c r="R497" s="145">
        <f t="shared" si="550"/>
        <v>1060.97081418712</v>
      </c>
      <c r="S497" s="145">
        <f t="shared" si="551"/>
        <v>6855.63195160583</v>
      </c>
      <c r="T497" s="151"/>
    </row>
    <row r="498" s="119" customFormat="1" ht="17.25" hidden="1" outlineLevel="1" spans="1:20">
      <c r="A498" s="119">
        <f t="shared" si="523"/>
        <v>45</v>
      </c>
      <c r="B498" s="119" t="str">
        <f>VLOOKUP($A498,'R - Client'!$A:$B,2,FALSE)</f>
        <v>Pagaya</v>
      </c>
      <c r="C498" s="119">
        <f t="shared" si="524"/>
        <v>10</v>
      </c>
      <c r="E498" s="112" t="str">
        <f>IF(VLOOKUP($C498,'R - Client'!$G$1:$H$12,2,FALSE)="Client",VLOOKUP($A498,'R - Client'!$A:$B,2,FALSE),VLOOKUP($C498,'R - Client'!$G$1:$H$12,2,FALSE))</f>
        <v>Contribution Margin</v>
      </c>
      <c r="F498" s="14" t="str">
        <f>IFERROR(VLOOKUP(E498,'R - Client'!$O:$Q,2,FALSE),"")</f>
        <v/>
      </c>
      <c r="G498" s="14" t="str">
        <f>IFERROR(VLOOKUP(E498,'R - Client'!$O:$Q,3,FALSE),"")</f>
        <v/>
      </c>
      <c r="H498" s="145">
        <f>SUMIFS('Archive Profitability Detail'!F:F,'Archive Profitability Detail'!$C:$C,$B498,'Archive Profitability Detail'!$E:$E,$E498)</f>
        <v>0</v>
      </c>
      <c r="I498" s="145">
        <f>SUMIFS('Archive Profitability Detail'!G:G,'Archive Profitability Detail'!$C:$C,$B498,'Archive Profitability Detail'!$E:$E,$E498)</f>
        <v>0</v>
      </c>
      <c r="J498" s="145">
        <f>SUMIFS('Archive Profitability Detail'!H:H,'Archive Profitability Detail'!$C:$C,$B498,'Archive Profitability Detail'!$E:$E,$E498)</f>
        <v>67500</v>
      </c>
      <c r="K498" s="145">
        <f>SUMIFS('Archive Profitability Detail'!I:I,'Archive Profitability Detail'!$C:$C,$B498,'Archive Profitability Detail'!$E:$E,$E498)</f>
        <v>-1035.73857620477</v>
      </c>
      <c r="L498" s="145">
        <f>SUMIFS('Archive Profitability Detail'!J:J,'Archive Profitability Detail'!$C:$C,$B498,'Archive Profitability Detail'!$E:$E,$E498)</f>
        <v>-3036.69209043051</v>
      </c>
      <c r="M498" s="145">
        <f>SUMIFS('Archive Profitability Detail'!K:K,'Archive Profitability Detail'!$C:$C,$B498,'Archive Profitability Detail'!$E:$E,$E498)</f>
        <v>30473.3844021009</v>
      </c>
      <c r="N498" s="145">
        <f>SUMIFS('Archive Profitability Detail'!L:L,'Archive Profitability Detail'!$C:$C,$B498,'Archive Profitability Detail'!$E:$E,$E498)</f>
        <v>37483.9554417632</v>
      </c>
      <c r="O498" s="145">
        <f>SUMIFS('Archive Profitability Detail'!M:M,'Archive Profitability Detail'!$C:$C,$B498,'Archive Profitability Detail'!$E:$E,$E498)</f>
        <v>51871.6394993837</v>
      </c>
      <c r="P498" s="145">
        <f>SUMIFS('2023 Profitability Detail'!F:F,'2023 Profitability Detail'!$C:$C,$B498,'2023 Profitability Detail'!$E:$E,$E498)</f>
        <v>68328.2018417077</v>
      </c>
      <c r="Q498" s="145">
        <f t="shared" si="550"/>
        <v>66464.2614237952</v>
      </c>
      <c r="R498" s="145">
        <f t="shared" si="550"/>
        <v>116792.287252817</v>
      </c>
      <c r="S498" s="145">
        <f t="shared" si="551"/>
        <v>273312.807366831</v>
      </c>
      <c r="T498" s="151"/>
    </row>
    <row r="499" s="119" customFormat="1" ht="17.25" hidden="1" outlineLevel="1" spans="1:20">
      <c r="A499" s="119">
        <f t="shared" si="523"/>
        <v>45</v>
      </c>
      <c r="B499" s="119" t="str">
        <f>VLOOKUP($A499,'R - Client'!$A:$B,2,FALSE)</f>
        <v>Pagaya</v>
      </c>
      <c r="C499" s="119">
        <f t="shared" si="524"/>
        <v>11</v>
      </c>
      <c r="E499" s="112" t="str">
        <f>IF(VLOOKUP($C499,'R - Client'!$G$1:$H$12,2,FALSE)="Client",VLOOKUP($A499,'R - Client'!$A:$B,2,FALSE),VLOOKUP($C499,'R - Client'!$G$1:$H$12,2,FALSE))</f>
        <v>Contribution Margin %</v>
      </c>
      <c r="F499" s="14" t="str">
        <f>IFERROR(VLOOKUP(E499,'R - Client'!$O:$Q,2,FALSE),"")</f>
        <v/>
      </c>
      <c r="G499" s="14" t="str">
        <f>IFERROR(VLOOKUP(E499,'R - Client'!$O:$Q,3,FALSE),"")</f>
        <v/>
      </c>
      <c r="H499" s="248" t="str">
        <f t="shared" ref="H499" si="564">IFERROR(H498/(H493+H496),"")</f>
        <v/>
      </c>
      <c r="I499" s="248" t="str">
        <f t="shared" ref="I499" si="565">IFERROR(I498/(I493+I496),"")</f>
        <v/>
      </c>
      <c r="J499" s="248">
        <f t="shared" ref="J499" si="566">IFERROR(J498/(J493+J496),"")</f>
        <v>1</v>
      </c>
      <c r="K499" s="248" t="str">
        <f t="shared" ref="K499" si="567">IFERROR(K498/(K493+K496),"")</f>
        <v/>
      </c>
      <c r="L499" s="248">
        <f t="shared" ref="L499" si="568">IFERROR(L498/(L493+L496),"")</f>
        <v>-0.318764180532254</v>
      </c>
      <c r="M499" s="248">
        <f t="shared" ref="M499" si="569">IFERROR(M498/(M493+M496),"")</f>
        <v>0.633271105304263</v>
      </c>
      <c r="N499" s="248">
        <f t="shared" ref="N499" si="570">IFERROR(N498/(N493+N496),"")</f>
        <v>0.614113258219733</v>
      </c>
      <c r="O499" s="248">
        <f t="shared" ref="O499:P499" si="571">IFERROR(O498/(O493+O496),"")</f>
        <v>0.6886899298092</v>
      </c>
      <c r="P499" s="248">
        <f t="shared" si="571"/>
        <v>0.901395481647386</v>
      </c>
      <c r="Q499" s="248">
        <f t="shared" ref="Q499" si="572">IFERROR(Q498/(Q493+Q496),"")</f>
        <v>0.984655724796966</v>
      </c>
      <c r="R499" s="248">
        <f t="shared" ref="R499" si="573">IFERROR(R498/(R493+R496),"")</f>
        <v>0.60201007698316</v>
      </c>
      <c r="S499" s="248">
        <f t="shared" ref="S499" si="574">IFERROR(S498/(S493+S496),"")</f>
        <v>0.901395481647386</v>
      </c>
      <c r="T499" s="151"/>
    </row>
    <row r="500" ht="17.25" collapsed="1" spans="1:20">
      <c r="A500" s="112">
        <f t="shared" si="523"/>
        <v>46</v>
      </c>
      <c r="B500" s="112" t="str">
        <f>VLOOKUP($A500,'R - Client'!$A:$B,2,FALSE)</f>
        <v>Arden</v>
      </c>
      <c r="C500" s="112">
        <f t="shared" si="524"/>
        <v>1</v>
      </c>
      <c r="E500" s="183" t="str">
        <f>IF(VLOOKUP($C500,'R - Client'!$G$1:$H$12,2,FALSE)="Client",VLOOKUP($A500,'R - Client'!$A:$B,2,FALSE),VLOOKUP($C500,'R - Client'!$G$1:$H$12,2,FALSE))</f>
        <v>Arden</v>
      </c>
      <c r="F500" s="14" t="str">
        <f>IFERROR(VLOOKUP(E500,'R - Client'!$O:$Q,2,FALSE),"")</f>
        <v/>
      </c>
      <c r="G500" s="14" t="str">
        <f>IFERROR(VLOOKUP(E500,'R - Client'!$O:$Q,3,FALSE),"")</f>
        <v/>
      </c>
      <c r="H500" s="150">
        <f t="shared" ref="H500:S500" si="575">IFERROR(H506/H504,"")</f>
        <v>0.709484460109375</v>
      </c>
      <c r="I500" s="150">
        <f t="shared" si="575"/>
        <v>0.638721274737503</v>
      </c>
      <c r="J500" s="150">
        <f t="shared" si="575"/>
        <v>0.573353806820318</v>
      </c>
      <c r="K500" s="150">
        <f t="shared" si="575"/>
        <v>0.590867255979586</v>
      </c>
      <c r="L500" s="150">
        <f t="shared" si="575"/>
        <v>-0.124661765188374</v>
      </c>
      <c r="M500" s="150">
        <f t="shared" si="575"/>
        <v>-0.960844272766533</v>
      </c>
      <c r="N500" s="150">
        <f t="shared" si="575"/>
        <v>-3.29481776249403</v>
      </c>
      <c r="O500" s="150">
        <f t="shared" si="575"/>
        <v>-0.485007352076495</v>
      </c>
      <c r="P500" s="150">
        <f t="shared" si="575"/>
        <v>-0.186630963594261</v>
      </c>
      <c r="Q500" s="150">
        <f t="shared" si="575"/>
        <v>0.643850166791355</v>
      </c>
      <c r="R500" s="150">
        <f t="shared" si="575"/>
        <v>-0.93198563000687</v>
      </c>
      <c r="S500" s="150">
        <f t="shared" si="575"/>
        <v>-0.186630963594261</v>
      </c>
      <c r="T500" s="151"/>
    </row>
    <row r="501" s="119" customFormat="1" ht="17.25" hidden="1" outlineLevel="1" spans="1:20">
      <c r="A501" s="119">
        <f t="shared" si="523"/>
        <v>46</v>
      </c>
      <c r="B501" s="119" t="str">
        <f>VLOOKUP($A501,'R - Client'!$A:$B,2,FALSE)</f>
        <v>Arden</v>
      </c>
      <c r="C501" s="119">
        <f t="shared" si="524"/>
        <v>2</v>
      </c>
      <c r="E501" s="112" t="str">
        <f>IF(VLOOKUP($C501,'R - Client'!$G$1:$H$12,2,FALSE)="Client",VLOOKUP($A501,'R - Client'!$A:$B,2,FALSE),VLOOKUP($C501,'R - Client'!$G$1:$H$12,2,FALSE))</f>
        <v>Loan</v>
      </c>
      <c r="F501" s="14" t="str">
        <f>IFERROR(VLOOKUP(E501,'R - Client'!$O:$Q,2,FALSE),"")</f>
        <v/>
      </c>
      <c r="G501" s="14" t="str">
        <f>IFERROR(VLOOKUP(E501,'R - Client'!$O:$Q,3,FALSE),"")</f>
        <v/>
      </c>
      <c r="H501" s="145">
        <f>SUMIFS('Archive Profitability Detail'!F:F,'Archive Profitability Detail'!$C:$C,$B501,'Archive Profitability Detail'!$E:$E,$E501)</f>
        <v>12</v>
      </c>
      <c r="I501" s="145">
        <f>SUMIFS('Archive Profitability Detail'!G:G,'Archive Profitability Detail'!$C:$C,$B501,'Archive Profitability Detail'!$E:$E,$E501)</f>
        <v>11</v>
      </c>
      <c r="J501" s="145">
        <f>SUMIFS('Archive Profitability Detail'!H:H,'Archive Profitability Detail'!$C:$C,$B501,'Archive Profitability Detail'!$E:$E,$E501)</f>
        <v>9</v>
      </c>
      <c r="K501" s="145">
        <f>SUMIFS('Archive Profitability Detail'!I:I,'Archive Profitability Detail'!$C:$C,$B501,'Archive Profitability Detail'!$E:$E,$E501)</f>
        <v>7</v>
      </c>
      <c r="L501" s="145">
        <f>SUMIFS('Archive Profitability Detail'!J:J,'Archive Profitability Detail'!$C:$C,$B501,'Archive Profitability Detail'!$E:$E,$E501)</f>
        <v>5</v>
      </c>
      <c r="M501" s="145">
        <f>SUMIFS('Archive Profitability Detail'!K:K,'Archive Profitability Detail'!$C:$C,$B501,'Archive Profitability Detail'!$E:$E,$E501)</f>
        <v>5</v>
      </c>
      <c r="N501" s="145">
        <f>SUMIFS('Archive Profitability Detail'!L:L,'Archive Profitability Detail'!$C:$C,$B501,'Archive Profitability Detail'!$E:$E,$E501)</f>
        <v>5</v>
      </c>
      <c r="O501" s="145">
        <f>SUMIFS('Archive Profitability Detail'!M:M,'Archive Profitability Detail'!$C:$C,$B501,'Archive Profitability Detail'!$E:$E,$E501)</f>
        <v>5.33333333333333</v>
      </c>
      <c r="P501" s="145">
        <f>SUMIFS('2023 Profitability Detail'!F:F,'2023 Profitability Detail'!$C:$C,$B501,'2023 Profitability Detail'!$E:$E,$E501)</f>
        <v>6</v>
      </c>
      <c r="Q501" s="145">
        <f t="shared" si="549"/>
        <v>9.75</v>
      </c>
      <c r="R501" s="145">
        <f t="shared" si="549"/>
        <v>5.08333333333333</v>
      </c>
      <c r="S501" s="145">
        <f t="shared" si="549"/>
        <v>6</v>
      </c>
      <c r="T501" s="151"/>
    </row>
    <row r="502" s="119" customFormat="1" ht="17.25" hidden="1" outlineLevel="1" spans="1:20">
      <c r="A502" s="119">
        <f t="shared" si="523"/>
        <v>46</v>
      </c>
      <c r="B502" s="119" t="str">
        <f>VLOOKUP($A502,'R - Client'!$A:$B,2,FALSE)</f>
        <v>Arden</v>
      </c>
      <c r="C502" s="119">
        <f t="shared" si="524"/>
        <v>3</v>
      </c>
      <c r="E502" s="112" t="str">
        <f>IF(VLOOKUP($C502,'R - Client'!$G$1:$H$12,2,FALSE)="Client",VLOOKUP($A502,'R - Client'!$A:$B,2,FALSE),VLOOKUP($C502,'R - Client'!$G$1:$H$12,2,FALSE))</f>
        <v>Deal</v>
      </c>
      <c r="F502" s="14" t="str">
        <f>IFERROR(VLOOKUP(E502,'R - Client'!$O:$Q,2,FALSE),"")</f>
        <v/>
      </c>
      <c r="G502" s="14" t="str">
        <f>IFERROR(VLOOKUP(E502,'R - Client'!$O:$Q,3,FALSE),"")</f>
        <v/>
      </c>
      <c r="H502" s="145">
        <f>SUMIFS('Archive Profitability Detail'!F:F,'Archive Profitability Detail'!$C:$C,$B502,'Archive Profitability Detail'!$E:$E,$E502)</f>
        <v>0</v>
      </c>
      <c r="I502" s="145">
        <f>SUMIFS('Archive Profitability Detail'!G:G,'Archive Profitability Detail'!$C:$C,$B502,'Archive Profitability Detail'!$E:$E,$E502)</f>
        <v>0</v>
      </c>
      <c r="J502" s="145">
        <f>SUMIFS('Archive Profitability Detail'!H:H,'Archive Profitability Detail'!$C:$C,$B502,'Archive Profitability Detail'!$E:$E,$E502)</f>
        <v>0</v>
      </c>
      <c r="K502" s="145">
        <f>SUMIFS('Archive Profitability Detail'!I:I,'Archive Profitability Detail'!$C:$C,$B502,'Archive Profitability Detail'!$E:$E,$E502)</f>
        <v>0</v>
      </c>
      <c r="L502" s="145">
        <f>SUMIFS('Archive Profitability Detail'!J:J,'Archive Profitability Detail'!$C:$C,$B502,'Archive Profitability Detail'!$E:$E,$E502)</f>
        <v>0</v>
      </c>
      <c r="M502" s="145">
        <f>SUMIFS('Archive Profitability Detail'!K:K,'Archive Profitability Detail'!$C:$C,$B502,'Archive Profitability Detail'!$E:$E,$E502)</f>
        <v>0</v>
      </c>
      <c r="N502" s="145">
        <f>SUMIFS('Archive Profitability Detail'!L:L,'Archive Profitability Detail'!$C:$C,$B502,'Archive Profitability Detail'!$E:$E,$E502)</f>
        <v>0</v>
      </c>
      <c r="O502" s="145">
        <f>SUMIFS('Archive Profitability Detail'!M:M,'Archive Profitability Detail'!$C:$C,$B502,'Archive Profitability Detail'!$E:$E,$E502)</f>
        <v>0</v>
      </c>
      <c r="P502" s="145">
        <f>SUMIFS('2023 Profitability Detail'!F:F,'2023 Profitability Detail'!$C:$C,$B502,'2023 Profitability Detail'!$E:$E,$E502)</f>
        <v>5</v>
      </c>
      <c r="Q502" s="145">
        <f t="shared" si="549"/>
        <v>0</v>
      </c>
      <c r="R502" s="145">
        <f t="shared" si="549"/>
        <v>0</v>
      </c>
      <c r="S502" s="145">
        <f t="shared" si="549"/>
        <v>5</v>
      </c>
      <c r="T502" s="151"/>
    </row>
    <row r="503" s="119" customFormat="1" ht="17.25" hidden="1" outlineLevel="1" spans="1:20">
      <c r="A503" s="119">
        <f t="shared" si="523"/>
        <v>46</v>
      </c>
      <c r="B503" s="119" t="str">
        <f>VLOOKUP($A503,'R - Client'!$A:$B,2,FALSE)</f>
        <v>Arden</v>
      </c>
      <c r="C503" s="119">
        <f t="shared" si="524"/>
        <v>4</v>
      </c>
      <c r="E503" s="112" t="str">
        <f>IF(VLOOKUP($C503,'R - Client'!$G$1:$H$12,2,FALSE)="Client",VLOOKUP($A503,'R - Client'!$A:$B,2,FALSE),VLOOKUP($C503,'R - Client'!$G$1:$H$12,2,FALSE))</f>
        <v>UPB</v>
      </c>
      <c r="F503" s="14" t="str">
        <f>IFERROR(VLOOKUP(E503,'R - Client'!$O:$Q,2,FALSE),"")</f>
        <v/>
      </c>
      <c r="G503" s="14" t="str">
        <f>IFERROR(VLOOKUP(E503,'R - Client'!$O:$Q,3,FALSE),"")</f>
        <v/>
      </c>
      <c r="H503" s="145">
        <f>SUMIFS('Archive Profitability Detail'!F:F,'Archive Profitability Detail'!$C:$C,$B503,'Archive Profitability Detail'!$E:$E,$E503)</f>
        <v>134.443741006667</v>
      </c>
      <c r="I503" s="145">
        <f>SUMIFS('Archive Profitability Detail'!G:G,'Archive Profitability Detail'!$C:$C,$B503,'Archive Profitability Detail'!$E:$E,$E503)</f>
        <v>130.87352257</v>
      </c>
      <c r="J503" s="145">
        <f>SUMIFS('Archive Profitability Detail'!H:H,'Archive Profitability Detail'!$C:$C,$B503,'Archive Profitability Detail'!$E:$E,$E503)</f>
        <v>112.46294025</v>
      </c>
      <c r="K503" s="145">
        <f>SUMIFS('Archive Profitability Detail'!I:I,'Archive Profitability Detail'!$C:$C,$B503,'Archive Profitability Detail'!$E:$E,$E503)</f>
        <v>130.792890666667</v>
      </c>
      <c r="L503" s="145">
        <f>SUMIFS('Archive Profitability Detail'!J:J,'Archive Profitability Detail'!$C:$C,$B503,'Archive Profitability Detail'!$E:$E,$E503)</f>
        <v>123.2</v>
      </c>
      <c r="M503" s="145">
        <f>SUMIFS('Archive Profitability Detail'!K:K,'Archive Profitability Detail'!$C:$C,$B503,'Archive Profitability Detail'!$E:$E,$E503)</f>
        <v>123.2</v>
      </c>
      <c r="N503" s="145">
        <f>SUMIFS('Archive Profitability Detail'!L:L,'Archive Profitability Detail'!$C:$C,$B503,'Archive Profitability Detail'!$E:$E,$E503)</f>
        <v>129.43631542</v>
      </c>
      <c r="O503" s="145">
        <f>SUMIFS('Archive Profitability Detail'!M:M,'Archive Profitability Detail'!$C:$C,$B503,'Archive Profitability Detail'!$E:$E,$E503)</f>
        <v>143.02447313</v>
      </c>
      <c r="P503" s="145">
        <f>SUMIFS('2023 Profitability Detail'!F:F,'2023 Profitability Detail'!$C:$C,$B503,'2023 Profitability Detail'!$E:$E,$E503)/1000000</f>
        <v>163.96447313</v>
      </c>
      <c r="Q503" s="145">
        <f t="shared" si="549"/>
        <v>127.143273623333</v>
      </c>
      <c r="R503" s="145">
        <f t="shared" si="549"/>
        <v>129.7151971375</v>
      </c>
      <c r="S503" s="145">
        <f t="shared" si="549"/>
        <v>163.96447313</v>
      </c>
      <c r="T503" s="151"/>
    </row>
    <row r="504" s="119" customFormat="1" ht="17.25" hidden="1" outlineLevel="1" spans="1:20">
      <c r="A504" s="119">
        <f t="shared" si="523"/>
        <v>46</v>
      </c>
      <c r="B504" s="119" t="str">
        <f>VLOOKUP($A504,'R - Client'!$A:$B,2,FALSE)</f>
        <v>Arden</v>
      </c>
      <c r="C504" s="119">
        <f t="shared" si="524"/>
        <v>5</v>
      </c>
      <c r="E504" s="112" t="str">
        <f>IF(VLOOKUP($C504,'R - Client'!$G$1:$H$12,2,FALSE)="Client",VLOOKUP($A504,'R - Client'!$A:$B,2,FALSE),VLOOKUP($C504,'R - Client'!$G$1:$H$12,2,FALSE))</f>
        <v>Total Revenue (excl. IOD)</v>
      </c>
      <c r="F504" s="14" t="str">
        <f>IFERROR(VLOOKUP(E504,'R - Client'!$O:$Q,2,FALSE),"")</f>
        <v/>
      </c>
      <c r="G504" s="14" t="str">
        <f>IFERROR(VLOOKUP(E504,'R - Client'!$O:$Q,3,FALSE),"")</f>
        <v/>
      </c>
      <c r="H504" s="145">
        <f>SUMIFS('Archive Profitability Detail'!F:F,'Archive Profitability Detail'!$C:$C,$B504,'Archive Profitability Detail'!$E:$E,$E504)</f>
        <v>62208.37</v>
      </c>
      <c r="I504" s="145">
        <f>SUMIFS('Archive Profitability Detail'!G:G,'Archive Profitability Detail'!$C:$C,$B504,'Archive Profitability Detail'!$E:$E,$E504)</f>
        <v>48612.66</v>
      </c>
      <c r="J504" s="145">
        <f>SUMIFS('Archive Profitability Detail'!H:H,'Archive Profitability Detail'!$C:$C,$B504,'Archive Profitability Detail'!$E:$E,$E504)</f>
        <v>34268.38</v>
      </c>
      <c r="K504" s="145">
        <f>SUMIFS('Archive Profitability Detail'!I:I,'Archive Profitability Detail'!$C:$C,$B504,'Archive Profitability Detail'!$E:$E,$E504)</f>
        <v>26761.03</v>
      </c>
      <c r="L504" s="145">
        <f>SUMIFS('Archive Profitability Detail'!J:J,'Archive Profitability Detail'!$C:$C,$B504,'Archive Profitability Detail'!$E:$E,$E504)</f>
        <v>18708.36</v>
      </c>
      <c r="M504" s="145">
        <f>SUMIFS('Archive Profitability Detail'!K:K,'Archive Profitability Detail'!$C:$C,$B504,'Archive Profitability Detail'!$E:$E,$E504)</f>
        <v>20625.03</v>
      </c>
      <c r="N504" s="145">
        <f>SUMIFS('Archive Profitability Detail'!L:L,'Archive Profitability Detail'!$C:$C,$B504,'Archive Profitability Detail'!$E:$E,$E504)</f>
        <v>12958.35</v>
      </c>
      <c r="O504" s="145">
        <f>SUMIFS('Archive Profitability Detail'!M:M,'Archive Profitability Detail'!$C:$C,$B504,'Archive Profitability Detail'!$E:$E,$E504)</f>
        <v>36041.82</v>
      </c>
      <c r="P504" s="145">
        <f>SUMIFS('2023 Profitability Detail'!F:F,'2023 Profitability Detail'!$C:$C,$B504,'2023 Profitability Detail'!$E:$E,$E504)</f>
        <v>22541.7</v>
      </c>
      <c r="Q504" s="145">
        <f t="shared" si="550"/>
        <v>171850.44</v>
      </c>
      <c r="R504" s="145">
        <f t="shared" si="550"/>
        <v>88333.56</v>
      </c>
      <c r="S504" s="145">
        <f t="shared" si="551"/>
        <v>90166.8</v>
      </c>
      <c r="T504" s="151"/>
    </row>
    <row r="505" s="119" customFormat="1" ht="17.25" hidden="1" outlineLevel="1" spans="1:20">
      <c r="A505" s="119">
        <f t="shared" si="523"/>
        <v>46</v>
      </c>
      <c r="B505" s="119" t="str">
        <f>VLOOKUP($A505,'R - Client'!$A:$B,2,FALSE)</f>
        <v>Arden</v>
      </c>
      <c r="C505" s="119">
        <f t="shared" si="524"/>
        <v>6</v>
      </c>
      <c r="E505" s="112" t="str">
        <f>IF(VLOOKUP($C505,'R - Client'!$G$1:$H$12,2,FALSE)="Client",VLOOKUP($A505,'R - Client'!$A:$B,2,FALSE),VLOOKUP($C505,'R - Client'!$G$1:$H$12,2,FALSE))</f>
        <v>Total Expenses</v>
      </c>
      <c r="F505" s="14" t="str">
        <f>IFERROR(VLOOKUP(E505,'R - Client'!$O:$Q,2,FALSE),"")</f>
        <v/>
      </c>
      <c r="G505" s="14" t="str">
        <f>IFERROR(VLOOKUP(E505,'R - Client'!$O:$Q,3,FALSE),"")</f>
        <v/>
      </c>
      <c r="H505" s="145">
        <f>SUMIFS('Archive Profitability Detail'!F:F,'Archive Profitability Detail'!$C:$C,$B505,'Archive Profitability Detail'!$E:$E,$E505)</f>
        <v>18072.4981962658</v>
      </c>
      <c r="I505" s="145">
        <f>SUMIFS('Archive Profitability Detail'!G:G,'Archive Profitability Detail'!$C:$C,$B505,'Archive Profitability Detail'!$E:$E,$E505)</f>
        <v>17562.7198364192</v>
      </c>
      <c r="J505" s="145">
        <f>SUMIFS('Archive Profitability Detail'!H:H,'Archive Profitability Detail'!$C:$C,$B505,'Archive Profitability Detail'!$E:$E,$E505)</f>
        <v>14620.4738734348</v>
      </c>
      <c r="K505" s="145">
        <f>SUMIFS('Archive Profitability Detail'!I:I,'Archive Profitability Detail'!$C:$C,$B505,'Archive Profitability Detail'!$E:$E,$E505)</f>
        <v>10948.8136367126</v>
      </c>
      <c r="L505" s="145">
        <f>SUMIFS('Archive Profitability Detail'!J:J,'Archive Profitability Detail'!$C:$C,$B505,'Archive Profitability Detail'!$E:$E,$E505)</f>
        <v>21040.5771813796</v>
      </c>
      <c r="M505" s="145">
        <f>SUMIFS('Archive Profitability Detail'!K:K,'Archive Profitability Detail'!$C:$C,$B505,'Archive Profitability Detail'!$E:$E,$E505)</f>
        <v>40442.4719511379</v>
      </c>
      <c r="N505" s="145">
        <f>SUMIFS('Archive Profitability Detail'!L:L,'Archive Profitability Detail'!$C:$C,$B505,'Archive Profitability Detail'!$E:$E,$E505)</f>
        <v>55653.7517526145</v>
      </c>
      <c r="O505" s="145">
        <f>SUMIFS('Archive Profitability Detail'!M:M,'Archive Profitability Detail'!$C:$C,$B505,'Archive Profitability Detail'!$E:$E,$E505)</f>
        <v>53522.3676822177</v>
      </c>
      <c r="P505" s="145">
        <f>SUMIFS('2023 Profitability Detail'!F:F,'2023 Profitability Detail'!$C:$C,$B505,'2023 Profitability Detail'!$E:$E,$E505)</f>
        <v>26748.6791920527</v>
      </c>
      <c r="Q505" s="145">
        <f t="shared" si="550"/>
        <v>61204.5055428323</v>
      </c>
      <c r="R505" s="145">
        <f t="shared" si="550"/>
        <v>170659.16856735</v>
      </c>
      <c r="S505" s="145">
        <f t="shared" si="551"/>
        <v>106994.716768211</v>
      </c>
      <c r="T505" s="151"/>
    </row>
    <row r="506" s="119" customFormat="1" ht="17.25" hidden="1" outlineLevel="1" spans="1:20">
      <c r="A506" s="119">
        <f t="shared" si="523"/>
        <v>46</v>
      </c>
      <c r="B506" s="119" t="str">
        <f>VLOOKUP($A506,'R - Client'!$A:$B,2,FALSE)</f>
        <v>Arden</v>
      </c>
      <c r="C506" s="119">
        <f t="shared" si="524"/>
        <v>7</v>
      </c>
      <c r="E506" s="112" t="str">
        <f>IF(VLOOKUP($C506,'R - Client'!$G$1:$H$12,2,FALSE)="Client",VLOOKUP($A506,'R - Client'!$A:$B,2,FALSE),VLOOKUP($C506,'R - Client'!$G$1:$H$12,2,FALSE))</f>
        <v>Margin</v>
      </c>
      <c r="F506" s="14" t="str">
        <f>IFERROR(VLOOKUP(E506,'R - Client'!$O:$Q,2,FALSE),"")</f>
        <v/>
      </c>
      <c r="G506" s="14" t="str">
        <f>IFERROR(VLOOKUP(E506,'R - Client'!$O:$Q,3,FALSE),"")</f>
        <v/>
      </c>
      <c r="H506" s="145">
        <f>SUMIFS('Archive Profitability Detail'!F:F,'Archive Profitability Detail'!$C:$C,$B506,'Archive Profitability Detail'!$E:$E,$E506)</f>
        <v>44135.8718037343</v>
      </c>
      <c r="I506" s="145">
        <f>SUMIFS('Archive Profitability Detail'!G:G,'Archive Profitability Detail'!$C:$C,$B506,'Archive Profitability Detail'!$E:$E,$E506)</f>
        <v>31049.9401635808</v>
      </c>
      <c r="J506" s="145">
        <f>SUMIFS('Archive Profitability Detail'!H:H,'Archive Profitability Detail'!$C:$C,$B506,'Archive Profitability Detail'!$E:$E,$E506)</f>
        <v>19647.9061265652</v>
      </c>
      <c r="K506" s="145">
        <f>SUMIFS('Archive Profitability Detail'!I:I,'Archive Profitability Detail'!$C:$C,$B506,'Archive Profitability Detail'!$E:$E,$E506)</f>
        <v>15812.2163632874</v>
      </c>
      <c r="L506" s="145">
        <f>SUMIFS('Archive Profitability Detail'!J:J,'Archive Profitability Detail'!$C:$C,$B506,'Archive Profitability Detail'!$E:$E,$E506)</f>
        <v>-2332.21718137957</v>
      </c>
      <c r="M506" s="145">
        <f>SUMIFS('Archive Profitability Detail'!K:K,'Archive Profitability Detail'!$C:$C,$B506,'Archive Profitability Detail'!$E:$E,$E506)</f>
        <v>-19817.4419511379</v>
      </c>
      <c r="N506" s="145">
        <f>SUMIFS('Archive Profitability Detail'!L:L,'Archive Profitability Detail'!$C:$C,$B506,'Archive Profitability Detail'!$E:$E,$E506)</f>
        <v>-42695.4017526145</v>
      </c>
      <c r="O506" s="145">
        <f>SUMIFS('Archive Profitability Detail'!M:M,'Archive Profitability Detail'!$C:$C,$B506,'Archive Profitability Detail'!$E:$E,$E506)</f>
        <v>-17480.5476822177</v>
      </c>
      <c r="P506" s="145">
        <f>SUMIFS('2023 Profitability Detail'!F:F,'2023 Profitability Detail'!$C:$C,$B506,'2023 Profitability Detail'!$E:$E,$E506)</f>
        <v>-4206.97919205274</v>
      </c>
      <c r="Q506" s="145">
        <f t="shared" si="550"/>
        <v>110645.934457168</v>
      </c>
      <c r="R506" s="145">
        <f t="shared" si="550"/>
        <v>-82325.6085673496</v>
      </c>
      <c r="S506" s="145">
        <f t="shared" si="551"/>
        <v>-16827.916768211</v>
      </c>
      <c r="T506" s="151"/>
    </row>
    <row r="507" s="119" customFormat="1" ht="17.25" hidden="1" outlineLevel="1" spans="1:20">
      <c r="A507" s="119">
        <f t="shared" si="523"/>
        <v>46</v>
      </c>
      <c r="B507" s="119" t="str">
        <f>VLOOKUP($A507,'R - Client'!$A:$B,2,FALSE)</f>
        <v>Arden</v>
      </c>
      <c r="C507" s="119">
        <f t="shared" si="524"/>
        <v>8</v>
      </c>
      <c r="E507" s="112" t="str">
        <f>IF(VLOOKUP($C507,'R - Client'!$G$1:$H$12,2,FALSE)="Client",VLOOKUP($A507,'R - Client'!$A:$B,2,FALSE),VLOOKUP($C507,'R - Client'!$G$1:$H$12,2,FALSE))</f>
        <v>IOD</v>
      </c>
      <c r="F507" s="14" t="str">
        <f>IFERROR(VLOOKUP(E507,'R - Client'!$O:$Q,2,FALSE),"")</f>
        <v/>
      </c>
      <c r="G507" s="14" t="str">
        <f>IFERROR(VLOOKUP(E507,'R - Client'!$O:$Q,3,FALSE),"")</f>
        <v/>
      </c>
      <c r="H507" s="145">
        <f>SUMIFS('Archive Profitability Detail'!F:F,'Archive Profitability Detail'!$C:$C,$B507,'Archive Profitability Detail'!$E:$E,$E507)</f>
        <v>0</v>
      </c>
      <c r="I507" s="145">
        <f>SUMIFS('Archive Profitability Detail'!G:G,'Archive Profitability Detail'!$C:$C,$B507,'Archive Profitability Detail'!$E:$E,$E507)</f>
        <v>0</v>
      </c>
      <c r="J507" s="145">
        <f>SUMIFS('Archive Profitability Detail'!H:H,'Archive Profitability Detail'!$C:$C,$B507,'Archive Profitability Detail'!$E:$E,$E507)</f>
        <v>0</v>
      </c>
      <c r="K507" s="145">
        <f>SUMIFS('Archive Profitability Detail'!I:I,'Archive Profitability Detail'!$C:$C,$B507,'Archive Profitability Detail'!$E:$E,$E507)</f>
        <v>0</v>
      </c>
      <c r="L507" s="145">
        <f>SUMIFS('Archive Profitability Detail'!J:J,'Archive Profitability Detail'!$C:$C,$B507,'Archive Profitability Detail'!$E:$E,$E507)</f>
        <v>15.2301743439098</v>
      </c>
      <c r="M507" s="145">
        <f>SUMIFS('Archive Profitability Detail'!K:K,'Archive Profitability Detail'!$C:$C,$B507,'Archive Profitability Detail'!$E:$E,$E507)</f>
        <v>41.2830734775099</v>
      </c>
      <c r="N507" s="145">
        <f>SUMIFS('Archive Profitability Detail'!L:L,'Archive Profitability Detail'!$C:$C,$B507,'Archive Profitability Detail'!$E:$E,$E507)</f>
        <v>218.084675555933</v>
      </c>
      <c r="O507" s="145">
        <f>SUMIFS('Archive Profitability Detail'!M:M,'Archive Profitability Detail'!$C:$C,$B507,'Archive Profitability Detail'!$E:$E,$E507)</f>
        <v>2200.42121433396</v>
      </c>
      <c r="P507" s="145">
        <f>SUMIFS('2023 Profitability Detail'!F:F,'2023 Profitability Detail'!$C:$C,$B507,'2023 Profitability Detail'!$E:$E,$E507)</f>
        <v>22051.5891934499</v>
      </c>
      <c r="Q507" s="145">
        <f t="shared" si="550"/>
        <v>0</v>
      </c>
      <c r="R507" s="145">
        <f t="shared" si="550"/>
        <v>2475.01913771131</v>
      </c>
      <c r="S507" s="145">
        <f t="shared" si="551"/>
        <v>88206.3567737995</v>
      </c>
      <c r="T507" s="151"/>
    </row>
    <row r="508" s="119" customFormat="1" ht="17.25" hidden="1" outlineLevel="1" spans="1:20">
      <c r="A508" s="119">
        <f t="shared" si="523"/>
        <v>46</v>
      </c>
      <c r="B508" s="119" t="str">
        <f>VLOOKUP($A508,'R - Client'!$A:$B,2,FALSE)</f>
        <v>Arden</v>
      </c>
      <c r="C508" s="119">
        <f t="shared" si="524"/>
        <v>9</v>
      </c>
      <c r="E508" s="112" t="str">
        <f>IF(VLOOKUP($C508,'R - Client'!$G$1:$H$12,2,FALSE)="Client",VLOOKUP($A508,'R - Client'!$A:$B,2,FALSE),VLOOKUP($C508,'R - Client'!$G$1:$H$12,2,FALSE))</f>
        <v>Bank Fees/Interest Expense</v>
      </c>
      <c r="F508" s="14" t="str">
        <f>IFERROR(VLOOKUP(E508,'R - Client'!$O:$Q,2,FALSE),"")</f>
        <v/>
      </c>
      <c r="G508" s="14" t="str">
        <f>IFERROR(VLOOKUP(E508,'R - Client'!$O:$Q,3,FALSE),"")</f>
        <v/>
      </c>
      <c r="H508" s="145">
        <f>SUMIFS('Archive Profitability Detail'!F:F,'Archive Profitability Detail'!$C:$C,$B508,'Archive Profitability Detail'!$E:$E,$E508)</f>
        <v>116.348211251382</v>
      </c>
      <c r="I508" s="145">
        <f>SUMIFS('Archive Profitability Detail'!G:G,'Archive Profitability Detail'!$C:$C,$B508,'Archive Profitability Detail'!$E:$E,$E508)</f>
        <v>110.100027891627</v>
      </c>
      <c r="J508" s="145">
        <f>SUMIFS('Archive Profitability Detail'!H:H,'Archive Profitability Detail'!$C:$C,$B508,'Archive Profitability Detail'!$E:$E,$E508)</f>
        <v>89.4397951578643</v>
      </c>
      <c r="K508" s="145">
        <f>SUMIFS('Archive Profitability Detail'!I:I,'Archive Profitability Detail'!$C:$C,$B508,'Archive Profitability Detail'!$E:$E,$E508)</f>
        <v>69.1269303914109</v>
      </c>
      <c r="L508" s="145">
        <f>SUMIFS('Archive Profitability Detail'!J:J,'Archive Profitability Detail'!$C:$C,$B508,'Archive Profitability Detail'!$E:$E,$E508)</f>
        <v>424.145072363748</v>
      </c>
      <c r="M508" s="145">
        <f>SUMIFS('Archive Profitability Detail'!K:K,'Archive Profitability Detail'!$C:$C,$B508,'Archive Profitability Detail'!$E:$E,$E508)</f>
        <v>461.226687528479</v>
      </c>
      <c r="N508" s="145">
        <f>SUMIFS('Archive Profitability Detail'!L:L,'Archive Profitability Detail'!$C:$C,$B508,'Archive Profitability Detail'!$E:$E,$E508)</f>
        <v>495.213014850975</v>
      </c>
      <c r="O508" s="145">
        <f>SUMIFS('Archive Profitability Detail'!M:M,'Archive Profitability Detail'!$C:$C,$B508,'Archive Profitability Detail'!$E:$E,$E508)</f>
        <v>514.917172278782</v>
      </c>
      <c r="P508" s="145">
        <f>SUMIFS('2023 Profitability Detail'!F:F,'2023 Profitability Detail'!$C:$C,$B508,'2023 Profitability Detail'!$E:$E,$E508)</f>
        <v>815.568243270661</v>
      </c>
      <c r="Q508" s="145">
        <f t="shared" si="550"/>
        <v>385.014964692285</v>
      </c>
      <c r="R508" s="145">
        <f t="shared" si="550"/>
        <v>1895.50194702198</v>
      </c>
      <c r="S508" s="145">
        <f t="shared" si="551"/>
        <v>3262.27297308264</v>
      </c>
      <c r="T508" s="151"/>
    </row>
    <row r="509" s="119" customFormat="1" ht="17.25" hidden="1" outlineLevel="1" spans="1:20">
      <c r="A509" s="119">
        <f t="shared" si="523"/>
        <v>46</v>
      </c>
      <c r="B509" s="119" t="str">
        <f>VLOOKUP($A509,'R - Client'!$A:$B,2,FALSE)</f>
        <v>Arden</v>
      </c>
      <c r="C509" s="119">
        <f t="shared" si="524"/>
        <v>10</v>
      </c>
      <c r="E509" s="112" t="str">
        <f>IF(VLOOKUP($C509,'R - Client'!$G$1:$H$12,2,FALSE)="Client",VLOOKUP($A509,'R - Client'!$A:$B,2,FALSE),VLOOKUP($C509,'R - Client'!$G$1:$H$12,2,FALSE))</f>
        <v>Contribution Margin</v>
      </c>
      <c r="F509" s="14" t="str">
        <f>IFERROR(VLOOKUP(E509,'R - Client'!$O:$Q,2,FALSE),"")</f>
        <v/>
      </c>
      <c r="G509" s="14" t="str">
        <f>IFERROR(VLOOKUP(E509,'R - Client'!$O:$Q,3,FALSE),"")</f>
        <v/>
      </c>
      <c r="H509" s="145">
        <f>SUMIFS('Archive Profitability Detail'!F:F,'Archive Profitability Detail'!$C:$C,$B509,'Archive Profitability Detail'!$E:$E,$E509)</f>
        <v>44019.5235924829</v>
      </c>
      <c r="I509" s="145">
        <f>SUMIFS('Archive Profitability Detail'!G:G,'Archive Profitability Detail'!$C:$C,$B509,'Archive Profitability Detail'!$E:$E,$E509)</f>
        <v>30939.8401356892</v>
      </c>
      <c r="J509" s="145">
        <f>SUMIFS('Archive Profitability Detail'!H:H,'Archive Profitability Detail'!$C:$C,$B509,'Archive Profitability Detail'!$E:$E,$E509)</f>
        <v>19558.4663314074</v>
      </c>
      <c r="K509" s="145">
        <f>SUMIFS('Archive Profitability Detail'!I:I,'Archive Profitability Detail'!$C:$C,$B509,'Archive Profitability Detail'!$E:$E,$E509)</f>
        <v>15743.089432896</v>
      </c>
      <c r="L509" s="145">
        <f>SUMIFS('Archive Profitability Detail'!J:J,'Archive Profitability Detail'!$C:$C,$B509,'Archive Profitability Detail'!$E:$E,$E509)</f>
        <v>-2741.13207939941</v>
      </c>
      <c r="M509" s="145">
        <f>SUMIFS('Archive Profitability Detail'!K:K,'Archive Profitability Detail'!$C:$C,$B509,'Archive Profitability Detail'!$E:$E,$E509)</f>
        <v>-20237.3855651889</v>
      </c>
      <c r="N509" s="145">
        <f>SUMIFS('Archive Profitability Detail'!L:L,'Archive Profitability Detail'!$C:$C,$B509,'Archive Profitability Detail'!$E:$E,$E509)</f>
        <v>-42972.5300919095</v>
      </c>
      <c r="O509" s="145">
        <f>SUMIFS('Archive Profitability Detail'!M:M,'Archive Profitability Detail'!$C:$C,$B509,'Archive Profitability Detail'!$E:$E,$E509)</f>
        <v>-15795.0436401625</v>
      </c>
      <c r="P509" s="145">
        <f>SUMIFS('2023 Profitability Detail'!F:F,'2023 Profitability Detail'!$C:$C,$B509,'2023 Profitability Detail'!$E:$E,$E509)</f>
        <v>17029.0417581265</v>
      </c>
      <c r="Q509" s="145">
        <f t="shared" si="550"/>
        <v>110260.919492475</v>
      </c>
      <c r="R509" s="145">
        <f t="shared" si="550"/>
        <v>-81746.0913766603</v>
      </c>
      <c r="S509" s="145">
        <f t="shared" si="551"/>
        <v>68116.1670325059</v>
      </c>
      <c r="T509" s="151"/>
    </row>
    <row r="510" s="119" customFormat="1" ht="17.25" hidden="1" outlineLevel="1" spans="1:20">
      <c r="A510" s="119">
        <f t="shared" si="523"/>
        <v>46</v>
      </c>
      <c r="B510" s="119" t="str">
        <f>VLOOKUP($A510,'R - Client'!$A:$B,2,FALSE)</f>
        <v>Arden</v>
      </c>
      <c r="C510" s="119">
        <f t="shared" si="524"/>
        <v>11</v>
      </c>
      <c r="E510" s="112" t="str">
        <f>IF(VLOOKUP($C510,'R - Client'!$G$1:$H$12,2,FALSE)="Client",VLOOKUP($A510,'R - Client'!$A:$B,2,FALSE),VLOOKUP($C510,'R - Client'!$G$1:$H$12,2,FALSE))</f>
        <v>Contribution Margin %</v>
      </c>
      <c r="F510" s="14" t="str">
        <f>IFERROR(VLOOKUP(E510,'R - Client'!$O:$Q,2,FALSE),"")</f>
        <v/>
      </c>
      <c r="G510" s="14" t="str">
        <f>IFERROR(VLOOKUP(E510,'R - Client'!$O:$Q,3,FALSE),"")</f>
        <v/>
      </c>
      <c r="H510" s="248">
        <f t="shared" ref="H510" si="576">IFERROR(H509/(H504+H507),"")</f>
        <v>0.707614161767667</v>
      </c>
      <c r="I510" s="248">
        <f t="shared" ref="I510" si="577">IFERROR(I509/(I504+I507),"")</f>
        <v>0.636456432042377</v>
      </c>
      <c r="J510" s="248">
        <f t="shared" ref="J510" si="578">IFERROR(J509/(J504+J507),"")</f>
        <v>0.570743826565696</v>
      </c>
      <c r="K510" s="248">
        <f t="shared" ref="K510" si="579">IFERROR(K509/(K504+K507),"")</f>
        <v>0.588284136780086</v>
      </c>
      <c r="L510" s="248">
        <f t="shared" ref="L510" si="580">IFERROR(L509/(L504+L507),"")</f>
        <v>-0.146399918705519</v>
      </c>
      <c r="M510" s="248">
        <f t="shared" ref="M510" si="581">IFERROR(M509/(M504+M507),"")</f>
        <v>-0.979245088044317</v>
      </c>
      <c r="N510" s="248">
        <f t="shared" ref="N510" si="582">IFERROR(N509/(N504+N507),"")</f>
        <v>-3.26131697610351</v>
      </c>
      <c r="O510" s="248">
        <f t="shared" ref="O510:P510" si="583">IFERROR(O509/(O504+O507),"")</f>
        <v>-0.413026097284335</v>
      </c>
      <c r="P510" s="248">
        <f t="shared" si="583"/>
        <v>0.381874539109526</v>
      </c>
      <c r="Q510" s="248">
        <f t="shared" ref="Q510" si="584">IFERROR(Q509/(Q504+Q507),"")</f>
        <v>0.641609759582084</v>
      </c>
      <c r="R510" s="248">
        <f t="shared" ref="R510" si="585">IFERROR(R509/(R504+R507),"")</f>
        <v>-0.900202295343618</v>
      </c>
      <c r="S510" s="248">
        <f t="shared" ref="S510" si="586">IFERROR(S509/(S504+S507),"")</f>
        <v>0.381874539109526</v>
      </c>
      <c r="T510" s="151"/>
    </row>
    <row r="511" ht="17.25" collapsed="1" spans="1:20">
      <c r="A511" s="112">
        <f t="shared" si="523"/>
        <v>47</v>
      </c>
      <c r="B511" s="112" t="str">
        <f>VLOOKUP($A511,'R - Client'!$A:$B,2,FALSE)</f>
        <v>Steeprock</v>
      </c>
      <c r="C511" s="112">
        <f t="shared" si="524"/>
        <v>1</v>
      </c>
      <c r="E511" s="183" t="str">
        <f>IF(VLOOKUP($C511,'R - Client'!$G$1:$H$12,2,FALSE)="Client",VLOOKUP($A511,'R - Client'!$A:$B,2,FALSE),VLOOKUP($C511,'R - Client'!$G$1:$H$12,2,FALSE))</f>
        <v>Steeprock</v>
      </c>
      <c r="F511" s="14" t="str">
        <f>IFERROR(VLOOKUP(E511,'R - Client'!$O:$Q,2,FALSE),"")</f>
        <v/>
      </c>
      <c r="G511" s="14" t="str">
        <f>IFERROR(VLOOKUP(E511,'R - Client'!$O:$Q,3,FALSE),"")</f>
        <v/>
      </c>
      <c r="H511" s="150">
        <f t="shared" ref="H511:S511" si="587">IFERROR(H517/H515,"")</f>
        <v>-1.30567225597943</v>
      </c>
      <c r="I511" s="150">
        <f t="shared" si="587"/>
        <v>-1.00715236480639</v>
      </c>
      <c r="J511" s="150">
        <f t="shared" si="587"/>
        <v>-1.29097110290329</v>
      </c>
      <c r="K511" s="150">
        <f t="shared" si="587"/>
        <v>-1.10096786902195</v>
      </c>
      <c r="L511" s="150">
        <f t="shared" si="587"/>
        <v>-1.19657944016124</v>
      </c>
      <c r="M511" s="150">
        <f t="shared" si="587"/>
        <v>-1.28768671083687</v>
      </c>
      <c r="N511" s="150">
        <f t="shared" si="587"/>
        <v>-1.10097510916209</v>
      </c>
      <c r="O511" s="150">
        <f t="shared" si="587"/>
        <v>-1.31803348446653</v>
      </c>
      <c r="P511" s="150">
        <f t="shared" si="587"/>
        <v>-1.67026129862482</v>
      </c>
      <c r="Q511" s="150">
        <f t="shared" si="587"/>
        <v>-1.1651525923123</v>
      </c>
      <c r="R511" s="150">
        <f t="shared" si="587"/>
        <v>-1.22002169588951</v>
      </c>
      <c r="S511" s="150">
        <f t="shared" si="587"/>
        <v>-1.67026129862482</v>
      </c>
      <c r="T511" s="151"/>
    </row>
    <row r="512" s="119" customFormat="1" ht="17.25" hidden="1" outlineLevel="1" spans="1:20">
      <c r="A512" s="119">
        <f t="shared" si="523"/>
        <v>47</v>
      </c>
      <c r="B512" s="119" t="str">
        <f>VLOOKUP($A512,'R - Client'!$A:$B,2,FALSE)</f>
        <v>Steeprock</v>
      </c>
      <c r="C512" s="119">
        <f t="shared" si="524"/>
        <v>2</v>
      </c>
      <c r="E512" s="112" t="str">
        <f>IF(VLOOKUP($C512,'R - Client'!$G$1:$H$12,2,FALSE)="Client",VLOOKUP($A512,'R - Client'!$A:$B,2,FALSE),VLOOKUP($C512,'R - Client'!$G$1:$H$12,2,FALSE))</f>
        <v>Loan</v>
      </c>
      <c r="F512" s="14" t="str">
        <f>IFERROR(VLOOKUP(E512,'R - Client'!$O:$Q,2,FALSE),"")</f>
        <v/>
      </c>
      <c r="G512" s="14" t="str">
        <f>IFERROR(VLOOKUP(E512,'R - Client'!$O:$Q,3,FALSE),"")</f>
        <v/>
      </c>
      <c r="H512" s="145">
        <f>SUMIFS('Archive Profitability Detail'!F:F,'Archive Profitability Detail'!$C:$C,$B512,'Archive Profitability Detail'!$E:$E,$E512)</f>
        <v>29.6666666666667</v>
      </c>
      <c r="I512" s="145">
        <f>SUMIFS('Archive Profitability Detail'!G:G,'Archive Profitability Detail'!$C:$C,$B512,'Archive Profitability Detail'!$E:$E,$E512)</f>
        <v>30</v>
      </c>
      <c r="J512" s="145">
        <f>SUMIFS('Archive Profitability Detail'!H:H,'Archive Profitability Detail'!$C:$C,$B512,'Archive Profitability Detail'!$E:$E,$E512)</f>
        <v>30</v>
      </c>
      <c r="K512" s="145">
        <f>SUMIFS('Archive Profitability Detail'!I:I,'Archive Profitability Detail'!$C:$C,$B512,'Archive Profitability Detail'!$E:$E,$E512)</f>
        <v>34.3333333333333</v>
      </c>
      <c r="L512" s="145">
        <f>SUMIFS('Archive Profitability Detail'!J:J,'Archive Profitability Detail'!$C:$C,$B512,'Archive Profitability Detail'!$E:$E,$E512)</f>
        <v>38.3333333333333</v>
      </c>
      <c r="M512" s="145">
        <f>SUMIFS('Archive Profitability Detail'!K:K,'Archive Profitability Detail'!$C:$C,$B512,'Archive Profitability Detail'!$E:$E,$E512)</f>
        <v>40.3333333333333</v>
      </c>
      <c r="N512" s="145">
        <f>SUMIFS('Archive Profitability Detail'!L:L,'Archive Profitability Detail'!$C:$C,$B512,'Archive Profitability Detail'!$E:$E,$E512)</f>
        <v>35.3333333333333</v>
      </c>
      <c r="O512" s="145">
        <f>SUMIFS('Archive Profitability Detail'!M:M,'Archive Profitability Detail'!$C:$C,$B512,'Archive Profitability Detail'!$E:$E,$E512)</f>
        <v>31.6666666666667</v>
      </c>
      <c r="P512" s="145">
        <f>SUMIFS('2023 Profitability Detail'!F:F,'2023 Profitability Detail'!$C:$C,$B512,'2023 Profitability Detail'!$E:$E,$E512)</f>
        <v>36</v>
      </c>
      <c r="Q512" s="145">
        <f t="shared" si="549"/>
        <v>31</v>
      </c>
      <c r="R512" s="145">
        <f t="shared" si="549"/>
        <v>36.4166666666667</v>
      </c>
      <c r="S512" s="145">
        <f t="shared" si="549"/>
        <v>36</v>
      </c>
      <c r="T512" s="151"/>
    </row>
    <row r="513" s="119" customFormat="1" ht="17.25" hidden="1" outlineLevel="1" spans="1:20">
      <c r="A513" s="119">
        <f t="shared" si="523"/>
        <v>47</v>
      </c>
      <c r="B513" s="119" t="str">
        <f>VLOOKUP($A513,'R - Client'!$A:$B,2,FALSE)</f>
        <v>Steeprock</v>
      </c>
      <c r="C513" s="119">
        <f t="shared" si="524"/>
        <v>3</v>
      </c>
      <c r="E513" s="112" t="str">
        <f>IF(VLOOKUP($C513,'R - Client'!$G$1:$H$12,2,FALSE)="Client",VLOOKUP($A513,'R - Client'!$A:$B,2,FALSE),VLOOKUP($C513,'R - Client'!$G$1:$H$12,2,FALSE))</f>
        <v>Deal</v>
      </c>
      <c r="F513" s="14" t="str">
        <f>IFERROR(VLOOKUP(E513,'R - Client'!$O:$Q,2,FALSE),"")</f>
        <v/>
      </c>
      <c r="G513" s="14" t="str">
        <f>IFERROR(VLOOKUP(E513,'R - Client'!$O:$Q,3,FALSE),"")</f>
        <v/>
      </c>
      <c r="H513" s="145">
        <f>SUMIFS('Archive Profitability Detail'!F:F,'Archive Profitability Detail'!$C:$C,$B513,'Archive Profitability Detail'!$E:$E,$E513)</f>
        <v>0</v>
      </c>
      <c r="I513" s="145">
        <f>SUMIFS('Archive Profitability Detail'!G:G,'Archive Profitability Detail'!$C:$C,$B513,'Archive Profitability Detail'!$E:$E,$E513)</f>
        <v>0</v>
      </c>
      <c r="J513" s="145">
        <f>SUMIFS('Archive Profitability Detail'!H:H,'Archive Profitability Detail'!$C:$C,$B513,'Archive Profitability Detail'!$E:$E,$E513)</f>
        <v>0</v>
      </c>
      <c r="K513" s="145">
        <f>SUMIFS('Archive Profitability Detail'!I:I,'Archive Profitability Detail'!$C:$C,$B513,'Archive Profitability Detail'!$E:$E,$E513)</f>
        <v>0</v>
      </c>
      <c r="L513" s="145">
        <f>SUMIFS('Archive Profitability Detail'!J:J,'Archive Profitability Detail'!$C:$C,$B513,'Archive Profitability Detail'!$E:$E,$E513)</f>
        <v>0</v>
      </c>
      <c r="M513" s="145">
        <f>SUMIFS('Archive Profitability Detail'!K:K,'Archive Profitability Detail'!$C:$C,$B513,'Archive Profitability Detail'!$E:$E,$E513)</f>
        <v>0</v>
      </c>
      <c r="N513" s="145">
        <f>SUMIFS('Archive Profitability Detail'!L:L,'Archive Profitability Detail'!$C:$C,$B513,'Archive Profitability Detail'!$E:$E,$E513)</f>
        <v>0</v>
      </c>
      <c r="O513" s="145">
        <f>SUMIFS('Archive Profitability Detail'!M:M,'Archive Profitability Detail'!$C:$C,$B513,'Archive Profitability Detail'!$E:$E,$E513)</f>
        <v>0</v>
      </c>
      <c r="P513" s="145">
        <f>SUMIFS('2023 Profitability Detail'!F:F,'2023 Profitability Detail'!$C:$C,$B513,'2023 Profitability Detail'!$E:$E,$E513)</f>
        <v>36</v>
      </c>
      <c r="Q513" s="145">
        <f t="shared" si="549"/>
        <v>0</v>
      </c>
      <c r="R513" s="145">
        <f t="shared" si="549"/>
        <v>0</v>
      </c>
      <c r="S513" s="145">
        <f t="shared" si="549"/>
        <v>36</v>
      </c>
      <c r="T513" s="151"/>
    </row>
    <row r="514" s="119" customFormat="1" ht="17.25" hidden="1" outlineLevel="1" spans="1:20">
      <c r="A514" s="119">
        <f t="shared" si="523"/>
        <v>47</v>
      </c>
      <c r="B514" s="119" t="str">
        <f>VLOOKUP($A514,'R - Client'!$A:$B,2,FALSE)</f>
        <v>Steeprock</v>
      </c>
      <c r="C514" s="119">
        <f t="shared" si="524"/>
        <v>4</v>
      </c>
      <c r="E514" s="112" t="str">
        <f>IF(VLOOKUP($C514,'R - Client'!$G$1:$H$12,2,FALSE)="Client",VLOOKUP($A514,'R - Client'!$A:$B,2,FALSE),VLOOKUP($C514,'R - Client'!$G$1:$H$12,2,FALSE))</f>
        <v>UPB</v>
      </c>
      <c r="F514" s="14" t="str">
        <f>IFERROR(VLOOKUP(E514,'R - Client'!$O:$Q,2,FALSE),"")</f>
        <v/>
      </c>
      <c r="G514" s="14" t="str">
        <f>IFERROR(VLOOKUP(E514,'R - Client'!$O:$Q,3,FALSE),"")</f>
        <v/>
      </c>
      <c r="H514" s="145">
        <f>SUMIFS('Archive Profitability Detail'!F:F,'Archive Profitability Detail'!$C:$C,$B514,'Archive Profitability Detail'!$E:$E,$E514)</f>
        <v>265.284620173333</v>
      </c>
      <c r="I514" s="145">
        <f>SUMIFS('Archive Profitability Detail'!G:G,'Archive Profitability Detail'!$C:$C,$B514,'Archive Profitability Detail'!$E:$E,$E514)</f>
        <v>304.406688276667</v>
      </c>
      <c r="J514" s="145">
        <f>SUMIFS('Archive Profitability Detail'!H:H,'Archive Profitability Detail'!$C:$C,$B514,'Archive Profitability Detail'!$E:$E,$E514)</f>
        <v>305.92278283</v>
      </c>
      <c r="K514" s="145">
        <f>SUMIFS('Archive Profitability Detail'!I:I,'Archive Profitability Detail'!$C:$C,$B514,'Archive Profitability Detail'!$E:$E,$E514)</f>
        <v>295.019644093333</v>
      </c>
      <c r="L514" s="145">
        <f>SUMIFS('Archive Profitability Detail'!J:J,'Archive Profitability Detail'!$C:$C,$B514,'Archive Profitability Detail'!$E:$E,$E514)</f>
        <v>436.34684494</v>
      </c>
      <c r="M514" s="145">
        <f>SUMIFS('Archive Profitability Detail'!K:K,'Archive Profitability Detail'!$C:$C,$B514,'Archive Profitability Detail'!$E:$E,$E514)</f>
        <v>492.87201283</v>
      </c>
      <c r="N514" s="145">
        <f>SUMIFS('Archive Profitability Detail'!L:L,'Archive Profitability Detail'!$C:$C,$B514,'Archive Profitability Detail'!$E:$E,$E514)</f>
        <v>505.308620163333</v>
      </c>
      <c r="O514" s="145">
        <f>SUMIFS('Archive Profitability Detail'!M:M,'Archive Profitability Detail'!$C:$C,$B514,'Archive Profitability Detail'!$E:$E,$E514)</f>
        <v>525.36220178</v>
      </c>
      <c r="P514" s="145">
        <f>SUMIFS('2023 Profitability Detail'!F:F,'2023 Profitability Detail'!$C:$C,$B514,'2023 Profitability Detail'!$E:$E,$E514)/1000000</f>
        <v>541.437956633333</v>
      </c>
      <c r="Q514" s="145">
        <f t="shared" si="549"/>
        <v>292.658433843333</v>
      </c>
      <c r="R514" s="145">
        <f t="shared" si="549"/>
        <v>489.972419928333</v>
      </c>
      <c r="S514" s="145">
        <f t="shared" si="549"/>
        <v>541.437956633333</v>
      </c>
      <c r="T514" s="151"/>
    </row>
    <row r="515" s="119" customFormat="1" ht="17.25" hidden="1" outlineLevel="1" spans="1:20">
      <c r="A515" s="119">
        <f t="shared" si="523"/>
        <v>47</v>
      </c>
      <c r="B515" s="119" t="str">
        <f>VLOOKUP($A515,'R - Client'!$A:$B,2,FALSE)</f>
        <v>Steeprock</v>
      </c>
      <c r="C515" s="119">
        <f t="shared" si="524"/>
        <v>5</v>
      </c>
      <c r="E515" s="112" t="str">
        <f>IF(VLOOKUP($C515,'R - Client'!$G$1:$H$12,2,FALSE)="Client",VLOOKUP($A515,'R - Client'!$A:$B,2,FALSE),VLOOKUP($C515,'R - Client'!$G$1:$H$12,2,FALSE))</f>
        <v>Total Revenue (excl. IOD)</v>
      </c>
      <c r="F515" s="14" t="str">
        <f>IFERROR(VLOOKUP(E515,'R - Client'!$O:$Q,2,FALSE),"")</f>
        <v/>
      </c>
      <c r="G515" s="14" t="str">
        <f>IFERROR(VLOOKUP(E515,'R - Client'!$O:$Q,3,FALSE),"")</f>
        <v/>
      </c>
      <c r="H515" s="145">
        <f>SUMIFS('Archive Profitability Detail'!F:F,'Archive Profitability Detail'!$C:$C,$B515,'Archive Profitability Detail'!$E:$E,$E515)</f>
        <v>19366.8</v>
      </c>
      <c r="I515" s="145">
        <f>SUMIFS('Archive Profitability Detail'!G:G,'Archive Profitability Detail'!$C:$C,$B515,'Archive Profitability Detail'!$E:$E,$E515)</f>
        <v>23850.14</v>
      </c>
      <c r="J515" s="145">
        <f>SUMIFS('Archive Profitability Detail'!H:H,'Archive Profitability Detail'!$C:$C,$B515,'Archive Profitability Detail'!$E:$E,$E515)</f>
        <v>21325.13</v>
      </c>
      <c r="K515" s="145">
        <f>SUMIFS('Archive Profitability Detail'!I:I,'Archive Profitability Detail'!$C:$C,$B515,'Archive Profitability Detail'!$E:$E,$E515)</f>
        <v>25491.81</v>
      </c>
      <c r="L515" s="145">
        <f>SUMIFS('Archive Profitability Detail'!J:J,'Archive Profitability Detail'!$C:$C,$B515,'Archive Profitability Detail'!$E:$E,$E515)</f>
        <v>22500.18</v>
      </c>
      <c r="M515" s="145">
        <f>SUMIFS('Archive Profitability Detail'!K:K,'Archive Profitability Detail'!$C:$C,$B515,'Archive Profitability Detail'!$E:$E,$E515)</f>
        <v>21183.52</v>
      </c>
      <c r="N515" s="145">
        <f>SUMIFS('Archive Profitability Detail'!L:L,'Archive Profitability Detail'!$C:$C,$B515,'Archive Profitability Detail'!$E:$E,$E515)</f>
        <v>22292.31</v>
      </c>
      <c r="O515" s="145">
        <f>SUMIFS('Archive Profitability Detail'!M:M,'Archive Profitability Detail'!$C:$C,$B515,'Archive Profitability Detail'!$E:$E,$E515)</f>
        <v>17833.52</v>
      </c>
      <c r="P515" s="145">
        <f>SUMIFS('2023 Profitability Detail'!F:F,'2023 Profitability Detail'!$C:$C,$B515,'2023 Profitability Detail'!$E:$E,$E515)</f>
        <v>18616.86</v>
      </c>
      <c r="Q515" s="145">
        <f t="shared" si="550"/>
        <v>90033.88</v>
      </c>
      <c r="R515" s="145">
        <f t="shared" si="550"/>
        <v>83809.53</v>
      </c>
      <c r="S515" s="145">
        <f t="shared" si="551"/>
        <v>74467.44</v>
      </c>
      <c r="T515" s="151"/>
    </row>
    <row r="516" s="119" customFormat="1" ht="17.25" hidden="1" outlineLevel="1" spans="1:20">
      <c r="A516" s="119">
        <f t="shared" si="523"/>
        <v>47</v>
      </c>
      <c r="B516" s="119" t="str">
        <f>VLOOKUP($A516,'R - Client'!$A:$B,2,FALSE)</f>
        <v>Steeprock</v>
      </c>
      <c r="C516" s="119">
        <f t="shared" si="524"/>
        <v>6</v>
      </c>
      <c r="E516" s="112" t="str">
        <f>IF(VLOOKUP($C516,'R - Client'!$G$1:$H$12,2,FALSE)="Client",VLOOKUP($A516,'R - Client'!$A:$B,2,FALSE),VLOOKUP($C516,'R - Client'!$G$1:$H$12,2,FALSE))</f>
        <v>Total Expenses</v>
      </c>
      <c r="F516" s="14" t="str">
        <f>IFERROR(VLOOKUP(E516,'R - Client'!$O:$Q,2,FALSE),"")</f>
        <v/>
      </c>
      <c r="G516" s="14" t="str">
        <f>IFERROR(VLOOKUP(E516,'R - Client'!$O:$Q,3,FALSE),"")</f>
        <v/>
      </c>
      <c r="H516" s="145">
        <f>SUMIFS('Archive Profitability Detail'!F:F,'Archive Profitability Detail'!$C:$C,$B516,'Archive Profitability Detail'!$E:$E,$E516)</f>
        <v>44653.4934471025</v>
      </c>
      <c r="I516" s="145">
        <f>SUMIFS('Archive Profitability Detail'!G:G,'Archive Profitability Detail'!$C:$C,$B516,'Archive Profitability Detail'!$E:$E,$E516)</f>
        <v>47870.8649019635</v>
      </c>
      <c r="J516" s="145">
        <f>SUMIFS('Archive Profitability Detail'!H:H,'Archive Profitability Detail'!$C:$C,$B516,'Archive Profitability Detail'!$E:$E,$E516)</f>
        <v>48855.256595656</v>
      </c>
      <c r="K516" s="145">
        <f>SUMIFS('Archive Profitability Detail'!I:I,'Archive Profitability Detail'!$C:$C,$B516,'Archive Profitability Detail'!$E:$E,$E516)</f>
        <v>53557.4737332124</v>
      </c>
      <c r="L516" s="145">
        <f>SUMIFS('Archive Profitability Detail'!J:J,'Archive Profitability Detail'!$C:$C,$B516,'Archive Profitability Detail'!$E:$E,$E516)</f>
        <v>49423.4327879272</v>
      </c>
      <c r="M516" s="145">
        <f>SUMIFS('Archive Profitability Detail'!K:K,'Archive Profitability Detail'!$C:$C,$B516,'Archive Profitability Detail'!$E:$E,$E516)</f>
        <v>48461.257192747</v>
      </c>
      <c r="N516" s="145">
        <f>SUMIFS('Archive Profitability Detail'!L:L,'Archive Profitability Detail'!$C:$C,$B516,'Archive Profitability Detail'!$E:$E,$E516)</f>
        <v>46835.5884357251</v>
      </c>
      <c r="O516" s="145">
        <f>SUMIFS('Archive Profitability Detail'!M:M,'Archive Profitability Detail'!$C:$C,$B516,'Archive Profitability Detail'!$E:$E,$E516)</f>
        <v>41338.6965059035</v>
      </c>
      <c r="P516" s="145">
        <f>SUMIFS('2023 Profitability Detail'!F:F,'2023 Profitability Detail'!$C:$C,$B516,'2023 Profitability Detail'!$E:$E,$E516)</f>
        <v>49711.8807599165</v>
      </c>
      <c r="Q516" s="145">
        <f t="shared" si="550"/>
        <v>194937.088677934</v>
      </c>
      <c r="R516" s="145">
        <f t="shared" si="550"/>
        <v>186058.974922303</v>
      </c>
      <c r="S516" s="145">
        <f t="shared" si="551"/>
        <v>198847.523039666</v>
      </c>
      <c r="T516" s="151"/>
    </row>
    <row r="517" s="119" customFormat="1" ht="17.25" hidden="1" outlineLevel="1" spans="1:20">
      <c r="A517" s="119">
        <f t="shared" si="523"/>
        <v>47</v>
      </c>
      <c r="B517" s="119" t="str">
        <f>VLOOKUP($A517,'R - Client'!$A:$B,2,FALSE)</f>
        <v>Steeprock</v>
      </c>
      <c r="C517" s="119">
        <f t="shared" si="524"/>
        <v>7</v>
      </c>
      <c r="E517" s="112" t="str">
        <f>IF(VLOOKUP($C517,'R - Client'!$G$1:$H$12,2,FALSE)="Client",VLOOKUP($A517,'R - Client'!$A:$B,2,FALSE),VLOOKUP($C517,'R - Client'!$G$1:$H$12,2,FALSE))</f>
        <v>Margin</v>
      </c>
      <c r="F517" s="14" t="str">
        <f>IFERROR(VLOOKUP(E517,'R - Client'!$O:$Q,2,FALSE),"")</f>
        <v/>
      </c>
      <c r="G517" s="14" t="str">
        <f>IFERROR(VLOOKUP(E517,'R - Client'!$O:$Q,3,FALSE),"")</f>
        <v/>
      </c>
      <c r="H517" s="145">
        <f>SUMIFS('Archive Profitability Detail'!F:F,'Archive Profitability Detail'!$C:$C,$B517,'Archive Profitability Detail'!$E:$E,$E517)</f>
        <v>-25286.6934471025</v>
      </c>
      <c r="I517" s="145">
        <f>SUMIFS('Archive Profitability Detail'!G:G,'Archive Profitability Detail'!$C:$C,$B517,'Archive Profitability Detail'!$E:$E,$E517)</f>
        <v>-24020.7249019635</v>
      </c>
      <c r="J517" s="145">
        <f>SUMIFS('Archive Profitability Detail'!H:H,'Archive Profitability Detail'!$C:$C,$B517,'Archive Profitability Detail'!$E:$E,$E517)</f>
        <v>-27530.126595656</v>
      </c>
      <c r="K517" s="145">
        <f>SUMIFS('Archive Profitability Detail'!I:I,'Archive Profitability Detail'!$C:$C,$B517,'Archive Profitability Detail'!$E:$E,$E517)</f>
        <v>-28065.6637332124</v>
      </c>
      <c r="L517" s="145">
        <f>SUMIFS('Archive Profitability Detail'!J:J,'Archive Profitability Detail'!$C:$C,$B517,'Archive Profitability Detail'!$E:$E,$E517)</f>
        <v>-26923.2527879272</v>
      </c>
      <c r="M517" s="145">
        <f>SUMIFS('Archive Profitability Detail'!K:K,'Archive Profitability Detail'!$C:$C,$B517,'Archive Profitability Detail'!$E:$E,$E517)</f>
        <v>-27277.737192747</v>
      </c>
      <c r="N517" s="145">
        <f>SUMIFS('Archive Profitability Detail'!L:L,'Archive Profitability Detail'!$C:$C,$B517,'Archive Profitability Detail'!$E:$E,$E517)</f>
        <v>-24543.2784357251</v>
      </c>
      <c r="O517" s="145">
        <f>SUMIFS('Archive Profitability Detail'!M:M,'Archive Profitability Detail'!$C:$C,$B517,'Archive Profitability Detail'!$E:$E,$E517)</f>
        <v>-23505.1765059035</v>
      </c>
      <c r="P517" s="145">
        <f>SUMIFS('2023 Profitability Detail'!F:F,'2023 Profitability Detail'!$C:$C,$B517,'2023 Profitability Detail'!$E:$E,$E517)</f>
        <v>-31095.0207599165</v>
      </c>
      <c r="Q517" s="145">
        <f t="shared" si="550"/>
        <v>-104903.208677934</v>
      </c>
      <c r="R517" s="145">
        <f t="shared" si="550"/>
        <v>-102249.444922303</v>
      </c>
      <c r="S517" s="145">
        <f t="shared" si="551"/>
        <v>-124380.083039666</v>
      </c>
      <c r="T517" s="151"/>
    </row>
    <row r="518" s="119" customFormat="1" ht="17.25" hidden="1" outlineLevel="1" spans="1:20">
      <c r="A518" s="119">
        <f t="shared" si="523"/>
        <v>47</v>
      </c>
      <c r="B518" s="119" t="str">
        <f>VLOOKUP($A518,'R - Client'!$A:$B,2,FALSE)</f>
        <v>Steeprock</v>
      </c>
      <c r="C518" s="119">
        <f t="shared" si="524"/>
        <v>8</v>
      </c>
      <c r="E518" s="112" t="str">
        <f>IF(VLOOKUP($C518,'R - Client'!$G$1:$H$12,2,FALSE)="Client",VLOOKUP($A518,'R - Client'!$A:$B,2,FALSE),VLOOKUP($C518,'R - Client'!$G$1:$H$12,2,FALSE))</f>
        <v>IOD</v>
      </c>
      <c r="F518" s="14" t="str">
        <f>IFERROR(VLOOKUP(E518,'R - Client'!$O:$Q,2,FALSE),"")</f>
        <v/>
      </c>
      <c r="G518" s="14" t="str">
        <f>IFERROR(VLOOKUP(E518,'R - Client'!$O:$Q,3,FALSE),"")</f>
        <v/>
      </c>
      <c r="H518" s="145">
        <f>SUMIFS('Archive Profitability Detail'!F:F,'Archive Profitability Detail'!$C:$C,$B518,'Archive Profitability Detail'!$E:$E,$E518)</f>
        <v>0</v>
      </c>
      <c r="I518" s="145">
        <f>SUMIFS('Archive Profitability Detail'!G:G,'Archive Profitability Detail'!$C:$C,$B518,'Archive Profitability Detail'!$E:$E,$E518)</f>
        <v>0</v>
      </c>
      <c r="J518" s="145">
        <f>SUMIFS('Archive Profitability Detail'!H:H,'Archive Profitability Detail'!$C:$C,$B518,'Archive Profitability Detail'!$E:$E,$E518)</f>
        <v>0</v>
      </c>
      <c r="K518" s="145">
        <f>SUMIFS('Archive Profitability Detail'!I:I,'Archive Profitability Detail'!$C:$C,$B518,'Archive Profitability Detail'!$E:$E,$E518)</f>
        <v>0</v>
      </c>
      <c r="L518" s="145">
        <f>SUMIFS('Archive Profitability Detail'!J:J,'Archive Profitability Detail'!$C:$C,$B518,'Archive Profitability Detail'!$E:$E,$E518)</f>
        <v>1950.80854668495</v>
      </c>
      <c r="M518" s="145">
        <f>SUMIFS('Archive Profitability Detail'!K:K,'Archive Profitability Detail'!$C:$C,$B518,'Archive Profitability Detail'!$E:$E,$E518)</f>
        <v>8047.48368615354</v>
      </c>
      <c r="N518" s="145">
        <f>SUMIFS('Archive Profitability Detail'!L:L,'Archive Profitability Detail'!$C:$C,$B518,'Archive Profitability Detail'!$E:$E,$E518)</f>
        <v>38409.2960918914</v>
      </c>
      <c r="O518" s="145">
        <f>SUMIFS('Archive Profitability Detail'!M:M,'Archive Profitability Detail'!$C:$C,$B518,'Archive Profitability Detail'!$E:$E,$E518)</f>
        <v>85061.0724382801</v>
      </c>
      <c r="P518" s="145">
        <f>SUMIFS('2023 Profitability Detail'!F:F,'2023 Profitability Detail'!$C:$C,$B518,'2023 Profitability Detail'!$E:$E,$E518)</f>
        <v>128896.283064143</v>
      </c>
      <c r="Q518" s="145">
        <f t="shared" si="550"/>
        <v>0</v>
      </c>
      <c r="R518" s="145">
        <f t="shared" si="550"/>
        <v>133468.66076301</v>
      </c>
      <c r="S518" s="145">
        <f t="shared" si="551"/>
        <v>515585.132256571</v>
      </c>
      <c r="T518" s="151"/>
    </row>
    <row r="519" s="119" customFormat="1" ht="17.25" hidden="1" outlineLevel="1" spans="1:20">
      <c r="A519" s="119">
        <f t="shared" si="523"/>
        <v>47</v>
      </c>
      <c r="B519" s="119" t="str">
        <f>VLOOKUP($A519,'R - Client'!$A:$B,2,FALSE)</f>
        <v>Steeprock</v>
      </c>
      <c r="C519" s="119">
        <f t="shared" si="524"/>
        <v>9</v>
      </c>
      <c r="E519" s="112" t="str">
        <f>IF(VLOOKUP($C519,'R - Client'!$G$1:$H$12,2,FALSE)="Client",VLOOKUP($A519,'R - Client'!$A:$B,2,FALSE),VLOOKUP($C519,'R - Client'!$G$1:$H$12,2,FALSE))</f>
        <v>Bank Fees/Interest Expense</v>
      </c>
      <c r="F519" s="14" t="str">
        <f>IFERROR(VLOOKUP(E519,'R - Client'!$O:$Q,2,FALSE),"")</f>
        <v/>
      </c>
      <c r="G519" s="14" t="str">
        <f>IFERROR(VLOOKUP(E519,'R - Client'!$O:$Q,3,FALSE),"")</f>
        <v/>
      </c>
      <c r="H519" s="145">
        <f>SUMIFS('Archive Profitability Detail'!F:F,'Archive Profitability Detail'!$C:$C,$B519,'Archive Profitability Detail'!$E:$E,$E519)</f>
        <v>287.578637942277</v>
      </c>
      <c r="I519" s="145">
        <f>SUMIFS('Archive Profitability Detail'!G:G,'Archive Profitability Detail'!$C:$C,$B519,'Archive Profitability Detail'!$E:$E,$E519)</f>
        <v>300.146480185193</v>
      </c>
      <c r="J519" s="145">
        <f>SUMIFS('Archive Profitability Detail'!H:H,'Archive Profitability Detail'!$C:$C,$B519,'Archive Profitability Detail'!$E:$E,$E519)</f>
        <v>298.21246914424</v>
      </c>
      <c r="K519" s="145">
        <f>SUMIFS('Archive Profitability Detail'!I:I,'Archive Profitability Detail'!$C:$C,$B519,'Archive Profitability Detail'!$E:$E,$E519)</f>
        <v>338.869632720677</v>
      </c>
      <c r="L519" s="145">
        <f>SUMIFS('Archive Profitability Detail'!J:J,'Archive Profitability Detail'!$C:$C,$B519,'Archive Profitability Detail'!$E:$E,$E519)</f>
        <v>3252.04430382752</v>
      </c>
      <c r="M519" s="145">
        <f>SUMIFS('Archive Profitability Detail'!K:K,'Archive Profitability Detail'!$C:$C,$B519,'Archive Profitability Detail'!$E:$E,$E519)</f>
        <v>3721.61969092869</v>
      </c>
      <c r="N519" s="145">
        <f>SUMIFS('Archive Profitability Detail'!L:L,'Archive Profitability Detail'!$C:$C,$B519,'Archive Profitability Detail'!$E:$E,$E519)</f>
        <v>3499.56847764407</v>
      </c>
      <c r="O519" s="145">
        <f>SUMIFS('Archive Profitability Detail'!M:M,'Archive Profitability Detail'!$C:$C,$B519,'Archive Profitability Detail'!$E:$E,$E519)</f>
        <v>3057.56722348869</v>
      </c>
      <c r="P519" s="145">
        <f>SUMIFS('2023 Profitability Detail'!F:F,'2023 Profitability Detail'!$C:$C,$B519,'2023 Profitability Detail'!$E:$E,$E519)</f>
        <v>4901.69426516689</v>
      </c>
      <c r="Q519" s="145">
        <f t="shared" si="550"/>
        <v>1224.80721999239</v>
      </c>
      <c r="R519" s="145">
        <f t="shared" si="550"/>
        <v>13530.799695889</v>
      </c>
      <c r="S519" s="145">
        <f t="shared" si="551"/>
        <v>19606.7770606676</v>
      </c>
      <c r="T519" s="151"/>
    </row>
    <row r="520" s="119" customFormat="1" ht="17.25" hidden="1" outlineLevel="1" spans="1:20">
      <c r="A520" s="119">
        <f t="shared" si="523"/>
        <v>47</v>
      </c>
      <c r="B520" s="119" t="str">
        <f>VLOOKUP($A520,'R - Client'!$A:$B,2,FALSE)</f>
        <v>Steeprock</v>
      </c>
      <c r="C520" s="119">
        <f t="shared" si="524"/>
        <v>10</v>
      </c>
      <c r="E520" s="112" t="str">
        <f>IF(VLOOKUP($C520,'R - Client'!$G$1:$H$12,2,FALSE)="Client",VLOOKUP($A520,'R - Client'!$A:$B,2,FALSE),VLOOKUP($C520,'R - Client'!$G$1:$H$12,2,FALSE))</f>
        <v>Contribution Margin</v>
      </c>
      <c r="F520" s="14" t="str">
        <f>IFERROR(VLOOKUP(E520,'R - Client'!$O:$Q,2,FALSE),"")</f>
        <v/>
      </c>
      <c r="G520" s="14" t="str">
        <f>IFERROR(VLOOKUP(E520,'R - Client'!$O:$Q,3,FALSE),"")</f>
        <v/>
      </c>
      <c r="H520" s="145">
        <f>SUMIFS('Archive Profitability Detail'!F:F,'Archive Profitability Detail'!$C:$C,$B520,'Archive Profitability Detail'!$E:$E,$E520)</f>
        <v>-25574.2720850448</v>
      </c>
      <c r="I520" s="145">
        <f>SUMIFS('Archive Profitability Detail'!G:G,'Archive Profitability Detail'!$C:$C,$B520,'Archive Profitability Detail'!$E:$E,$E520)</f>
        <v>-24320.8713821487</v>
      </c>
      <c r="J520" s="145">
        <f>SUMIFS('Archive Profitability Detail'!H:H,'Archive Profitability Detail'!$C:$C,$B520,'Archive Profitability Detail'!$E:$E,$E520)</f>
        <v>-27828.3390648002</v>
      </c>
      <c r="K520" s="145">
        <f>SUMIFS('Archive Profitability Detail'!I:I,'Archive Profitability Detail'!$C:$C,$B520,'Archive Profitability Detail'!$E:$E,$E520)</f>
        <v>-28404.5333659331</v>
      </c>
      <c r="L520" s="145">
        <f>SUMIFS('Archive Profitability Detail'!J:J,'Archive Profitability Detail'!$C:$C,$B520,'Archive Profitability Detail'!$E:$E,$E520)</f>
        <v>-28224.4885450697</v>
      </c>
      <c r="M520" s="145">
        <f>SUMIFS('Archive Profitability Detail'!K:K,'Archive Profitability Detail'!$C:$C,$B520,'Archive Profitability Detail'!$E:$E,$E520)</f>
        <v>-22951.8731975221</v>
      </c>
      <c r="N520" s="145">
        <f>SUMIFS('Archive Profitability Detail'!L:L,'Archive Profitability Detail'!$C:$C,$B520,'Archive Profitability Detail'!$E:$E,$E520)</f>
        <v>10366.4491785222</v>
      </c>
      <c r="O520" s="145">
        <f>SUMIFS('Archive Profitability Detail'!M:M,'Archive Profitability Detail'!$C:$C,$B520,'Archive Profitability Detail'!$E:$E,$E520)</f>
        <v>58498.328708888</v>
      </c>
      <c r="P520" s="145">
        <f>SUMIFS('2023 Profitability Detail'!F:F,'2023 Profitability Detail'!$C:$C,$B520,'2023 Profitability Detail'!$E:$E,$E520)</f>
        <v>92899.5680390593</v>
      </c>
      <c r="Q520" s="145">
        <f t="shared" si="550"/>
        <v>-106128.015897927</v>
      </c>
      <c r="R520" s="145">
        <f t="shared" si="550"/>
        <v>17688.4161448183</v>
      </c>
      <c r="S520" s="145">
        <f t="shared" si="551"/>
        <v>371598.272156237</v>
      </c>
      <c r="T520" s="151"/>
    </row>
    <row r="521" s="119" customFormat="1" ht="17.25" hidden="1" outlineLevel="1" spans="1:20">
      <c r="A521" s="119">
        <f t="shared" si="523"/>
        <v>47</v>
      </c>
      <c r="B521" s="119" t="str">
        <f>VLOOKUP($A521,'R - Client'!$A:$B,2,FALSE)</f>
        <v>Steeprock</v>
      </c>
      <c r="C521" s="119">
        <f t="shared" si="524"/>
        <v>11</v>
      </c>
      <c r="E521" s="112" t="str">
        <f>IF(VLOOKUP($C521,'R - Client'!$G$1:$H$12,2,FALSE)="Client",VLOOKUP($A521,'R - Client'!$A:$B,2,FALSE),VLOOKUP($C521,'R - Client'!$G$1:$H$12,2,FALSE))</f>
        <v>Contribution Margin %</v>
      </c>
      <c r="F521" s="14" t="str">
        <f>IFERROR(VLOOKUP(E521,'R - Client'!$O:$Q,2,FALSE),"")</f>
        <v/>
      </c>
      <c r="G521" s="14" t="str">
        <f>IFERROR(VLOOKUP(E521,'R - Client'!$O:$Q,3,FALSE),"")</f>
        <v/>
      </c>
      <c r="H521" s="248">
        <f t="shared" ref="H521" si="588">IFERROR(H520/(H515+H518),"")</f>
        <v>-1.32052130889175</v>
      </c>
      <c r="I521" s="248">
        <f t="shared" ref="I521" si="589">IFERROR(I520/(I515+I518),"")</f>
        <v>-1.01973704901308</v>
      </c>
      <c r="J521" s="248">
        <f t="shared" ref="J521" si="590">IFERROR(J520/(J515+J518),"")</f>
        <v>-1.3049551897128</v>
      </c>
      <c r="K521" s="248">
        <f t="shared" ref="K521" si="591">IFERROR(K520/(K515+K518),"")</f>
        <v>-1.11426114371373</v>
      </c>
      <c r="L521" s="248">
        <f t="shared" ref="L521" si="592">IFERROR(L520/(L515+L518),"")</f>
        <v>-1.15432913852051</v>
      </c>
      <c r="M521" s="248">
        <f t="shared" ref="M521" si="593">IFERROR(M520/(M515+M518),"")</f>
        <v>-0.78518936414059</v>
      </c>
      <c r="N521" s="248">
        <f t="shared" ref="N521" si="594">IFERROR(N520/(N515+N518),"")</f>
        <v>0.170777181131406</v>
      </c>
      <c r="O521" s="248">
        <f t="shared" ref="O521:P521" si="595">IFERROR(O520/(O515+O518),"")</f>
        <v>0.568526754639485</v>
      </c>
      <c r="P521" s="248">
        <f t="shared" si="595"/>
        <v>0.629771463812307</v>
      </c>
      <c r="Q521" s="248">
        <f t="shared" ref="Q521" si="596">IFERROR(Q520/(Q515+Q518),"")</f>
        <v>-1.17875644033032</v>
      </c>
      <c r="R521" s="248">
        <f t="shared" ref="R521" si="597">IFERROR(R520/(R515+R518),"")</f>
        <v>0.0814090732378723</v>
      </c>
      <c r="S521" s="248">
        <f t="shared" ref="S521" si="598">IFERROR(S520/(S515+S518),"")</f>
        <v>0.629771463812307</v>
      </c>
      <c r="T521" s="151"/>
    </row>
    <row r="522" ht="17.25" collapsed="1" spans="1:20">
      <c r="A522" s="112">
        <f t="shared" si="523"/>
        <v>48</v>
      </c>
      <c r="B522" s="112" t="str">
        <f>VLOOKUP($A522,'R - Client'!$A:$B,2,FALSE)</f>
        <v>Sunday Capital</v>
      </c>
      <c r="C522" s="112">
        <f t="shared" si="524"/>
        <v>1</v>
      </c>
      <c r="E522" s="183" t="str">
        <f>IF(VLOOKUP($C522,'R - Client'!$G$1:$H$12,2,FALSE)="Client",VLOOKUP($A522,'R - Client'!$A:$B,2,FALSE),VLOOKUP($C522,'R - Client'!$G$1:$H$12,2,FALSE))</f>
        <v>Sunday Capital</v>
      </c>
      <c r="F522" s="14" t="str">
        <f>IFERROR(VLOOKUP(E522,'R - Client'!$O:$Q,2,FALSE),"")</f>
        <v/>
      </c>
      <c r="G522" s="14" t="str">
        <f>IFERROR(VLOOKUP(E522,'R - Client'!$O:$Q,3,FALSE),"")</f>
        <v/>
      </c>
      <c r="H522" s="150">
        <f t="shared" ref="H522:S522" si="599">IFERROR(H528/H526,"")</f>
        <v>0.107047646147154</v>
      </c>
      <c r="I522" s="150">
        <f t="shared" si="599"/>
        <v>0.0645182894238712</v>
      </c>
      <c r="J522" s="150">
        <f t="shared" si="599"/>
        <v>-1.30047854614845</v>
      </c>
      <c r="K522" s="150">
        <f t="shared" si="599"/>
        <v>-1.19704029620324</v>
      </c>
      <c r="L522" s="150">
        <f t="shared" si="599"/>
        <v>-0.0720468438690787</v>
      </c>
      <c r="M522" s="150">
        <f t="shared" si="599"/>
        <v>0.240908543387727</v>
      </c>
      <c r="N522" s="150">
        <f t="shared" si="599"/>
        <v>0.363372600191578</v>
      </c>
      <c r="O522" s="150">
        <f t="shared" si="599"/>
        <v>-0.11319499280212</v>
      </c>
      <c r="P522" s="150">
        <f t="shared" si="599"/>
        <v>-0.109273026608241</v>
      </c>
      <c r="Q522" s="150">
        <f t="shared" si="599"/>
        <v>-0.683737248028249</v>
      </c>
      <c r="R522" s="150">
        <f t="shared" si="599"/>
        <v>0.137547111399459</v>
      </c>
      <c r="S522" s="150">
        <f t="shared" si="599"/>
        <v>-0.109273026608241</v>
      </c>
      <c r="T522" s="151"/>
    </row>
    <row r="523" s="119" customFormat="1" ht="17.25" hidden="1" outlineLevel="1" spans="1:20">
      <c r="A523" s="119">
        <f t="shared" si="523"/>
        <v>48</v>
      </c>
      <c r="B523" s="119" t="str">
        <f>VLOOKUP($A523,'R - Client'!$A:$B,2,FALSE)</f>
        <v>Sunday Capital</v>
      </c>
      <c r="C523" s="119">
        <f t="shared" si="524"/>
        <v>2</v>
      </c>
      <c r="E523" s="112" t="str">
        <f>IF(VLOOKUP($C523,'R - Client'!$G$1:$H$12,2,FALSE)="Client",VLOOKUP($A523,'R - Client'!$A:$B,2,FALSE),VLOOKUP($C523,'R - Client'!$G$1:$H$12,2,FALSE))</f>
        <v>Loan</v>
      </c>
      <c r="F523" s="14" t="str">
        <f>IFERROR(VLOOKUP(E523,'R - Client'!$O:$Q,2,FALSE),"")</f>
        <v/>
      </c>
      <c r="G523" s="14" t="str">
        <f>IFERROR(VLOOKUP(E523,'R - Client'!$O:$Q,3,FALSE),"")</f>
        <v/>
      </c>
      <c r="H523" s="145">
        <f>SUMIFS('Archive Profitability Detail'!F:F,'Archive Profitability Detail'!$C:$C,$B523,'Archive Profitability Detail'!$E:$E,$E523)</f>
        <v>1.66666666666667</v>
      </c>
      <c r="I523" s="145">
        <f>SUMIFS('Archive Profitability Detail'!G:G,'Archive Profitability Detail'!$C:$C,$B523,'Archive Profitability Detail'!$E:$E,$E523)</f>
        <v>1.33333333333333</v>
      </c>
      <c r="J523" s="145">
        <f>SUMIFS('Archive Profitability Detail'!H:H,'Archive Profitability Detail'!$C:$C,$B523,'Archive Profitability Detail'!$E:$E,$E523)</f>
        <v>2.33333333333333</v>
      </c>
      <c r="K523" s="145">
        <f>SUMIFS('Archive Profitability Detail'!I:I,'Archive Profitability Detail'!$C:$C,$B523,'Archive Profitability Detail'!$E:$E,$E523)</f>
        <v>8</v>
      </c>
      <c r="L523" s="145">
        <f>SUMIFS('Archive Profitability Detail'!J:J,'Archive Profitability Detail'!$C:$C,$B523,'Archive Profitability Detail'!$E:$E,$E523)</f>
        <v>12</v>
      </c>
      <c r="M523" s="145">
        <f>SUMIFS('Archive Profitability Detail'!K:K,'Archive Profitability Detail'!$C:$C,$B523,'Archive Profitability Detail'!$E:$E,$E523)</f>
        <v>12.3333333333333</v>
      </c>
      <c r="N523" s="145">
        <f>SUMIFS('Archive Profitability Detail'!L:L,'Archive Profitability Detail'!$C:$C,$B523,'Archive Profitability Detail'!$E:$E,$E523)</f>
        <v>12.6666666666667</v>
      </c>
      <c r="O523" s="145">
        <f>SUMIFS('Archive Profitability Detail'!M:M,'Archive Profitability Detail'!$C:$C,$B523,'Archive Profitability Detail'!$E:$E,$E523)</f>
        <v>15.6666666666667</v>
      </c>
      <c r="P523" s="145">
        <f>SUMIFS('2023 Profitability Detail'!F:F,'2023 Profitability Detail'!$C:$C,$B523,'2023 Profitability Detail'!$E:$E,$E523)</f>
        <v>15.6666666666667</v>
      </c>
      <c r="Q523" s="145">
        <f t="shared" si="549"/>
        <v>3.33333333333333</v>
      </c>
      <c r="R523" s="145">
        <f t="shared" si="549"/>
        <v>13.1666666666667</v>
      </c>
      <c r="S523" s="145">
        <f t="shared" si="549"/>
        <v>15.6666666666667</v>
      </c>
      <c r="T523" s="151"/>
    </row>
    <row r="524" s="119" customFormat="1" ht="17.25" hidden="1" outlineLevel="1" spans="1:20">
      <c r="A524" s="119">
        <f t="shared" si="523"/>
        <v>48</v>
      </c>
      <c r="B524" s="119" t="str">
        <f>VLOOKUP($A524,'R - Client'!$A:$B,2,FALSE)</f>
        <v>Sunday Capital</v>
      </c>
      <c r="C524" s="119">
        <f t="shared" si="524"/>
        <v>3</v>
      </c>
      <c r="E524" s="112" t="str">
        <f>IF(VLOOKUP($C524,'R - Client'!$G$1:$H$12,2,FALSE)="Client",VLOOKUP($A524,'R - Client'!$A:$B,2,FALSE),VLOOKUP($C524,'R - Client'!$G$1:$H$12,2,FALSE))</f>
        <v>Deal</v>
      </c>
      <c r="F524" s="14" t="str">
        <f>IFERROR(VLOOKUP(E524,'R - Client'!$O:$Q,2,FALSE),"")</f>
        <v/>
      </c>
      <c r="G524" s="14" t="str">
        <f>IFERROR(VLOOKUP(E524,'R - Client'!$O:$Q,3,FALSE),"")</f>
        <v/>
      </c>
      <c r="H524" s="145">
        <f>SUMIFS('Archive Profitability Detail'!F:F,'Archive Profitability Detail'!$C:$C,$B524,'Archive Profitability Detail'!$E:$E,$E524)</f>
        <v>0</v>
      </c>
      <c r="I524" s="145">
        <f>SUMIFS('Archive Profitability Detail'!G:G,'Archive Profitability Detail'!$C:$C,$B524,'Archive Profitability Detail'!$E:$E,$E524)</f>
        <v>0</v>
      </c>
      <c r="J524" s="145">
        <f>SUMIFS('Archive Profitability Detail'!H:H,'Archive Profitability Detail'!$C:$C,$B524,'Archive Profitability Detail'!$E:$E,$E524)</f>
        <v>0</v>
      </c>
      <c r="K524" s="145">
        <f>SUMIFS('Archive Profitability Detail'!I:I,'Archive Profitability Detail'!$C:$C,$B524,'Archive Profitability Detail'!$E:$E,$E524)</f>
        <v>0</v>
      </c>
      <c r="L524" s="145">
        <f>SUMIFS('Archive Profitability Detail'!J:J,'Archive Profitability Detail'!$C:$C,$B524,'Archive Profitability Detail'!$E:$E,$E524)</f>
        <v>0</v>
      </c>
      <c r="M524" s="145">
        <f>SUMIFS('Archive Profitability Detail'!K:K,'Archive Profitability Detail'!$C:$C,$B524,'Archive Profitability Detail'!$E:$E,$E524)</f>
        <v>0</v>
      </c>
      <c r="N524" s="145">
        <f>SUMIFS('Archive Profitability Detail'!L:L,'Archive Profitability Detail'!$C:$C,$B524,'Archive Profitability Detail'!$E:$E,$E524)</f>
        <v>0</v>
      </c>
      <c r="O524" s="145">
        <f>SUMIFS('Archive Profitability Detail'!M:M,'Archive Profitability Detail'!$C:$C,$B524,'Archive Profitability Detail'!$E:$E,$E524)</f>
        <v>0</v>
      </c>
      <c r="P524" s="145">
        <f>SUMIFS('2023 Profitability Detail'!F:F,'2023 Profitability Detail'!$C:$C,$B524,'2023 Profitability Detail'!$E:$E,$E524)</f>
        <v>15.6666666666667</v>
      </c>
      <c r="Q524" s="145">
        <f t="shared" si="549"/>
        <v>0</v>
      </c>
      <c r="R524" s="145">
        <f t="shared" si="549"/>
        <v>0</v>
      </c>
      <c r="S524" s="145">
        <f t="shared" si="549"/>
        <v>15.6666666666667</v>
      </c>
      <c r="T524" s="151"/>
    </row>
    <row r="525" s="119" customFormat="1" ht="17.25" hidden="1" outlineLevel="1" spans="1:20">
      <c r="A525" s="119">
        <f t="shared" si="523"/>
        <v>48</v>
      </c>
      <c r="B525" s="119" t="str">
        <f>VLOOKUP($A525,'R - Client'!$A:$B,2,FALSE)</f>
        <v>Sunday Capital</v>
      </c>
      <c r="C525" s="119">
        <f t="shared" si="524"/>
        <v>4</v>
      </c>
      <c r="E525" s="112" t="str">
        <f>IF(VLOOKUP($C525,'R - Client'!$G$1:$H$12,2,FALSE)="Client",VLOOKUP($A525,'R - Client'!$A:$B,2,FALSE),VLOOKUP($C525,'R - Client'!$G$1:$H$12,2,FALSE))</f>
        <v>UPB</v>
      </c>
      <c r="F525" s="14" t="str">
        <f>IFERROR(VLOOKUP(E525,'R - Client'!$O:$Q,2,FALSE),"")</f>
        <v/>
      </c>
      <c r="G525" s="14" t="str">
        <f>IFERROR(VLOOKUP(E525,'R - Client'!$O:$Q,3,FALSE),"")</f>
        <v/>
      </c>
      <c r="H525" s="145">
        <f>SUMIFS('Archive Profitability Detail'!F:F,'Archive Profitability Detail'!$C:$C,$B525,'Archive Profitability Detail'!$E:$E,$E525)</f>
        <v>2.64707425666667</v>
      </c>
      <c r="I525" s="145">
        <f>SUMIFS('Archive Profitability Detail'!G:G,'Archive Profitability Detail'!$C:$C,$B525,'Archive Profitability Detail'!$E:$E,$E525)</f>
        <v>1.68063586333333</v>
      </c>
      <c r="J525" s="145">
        <f>SUMIFS('Archive Profitability Detail'!H:H,'Archive Profitability Detail'!$C:$C,$B525,'Archive Profitability Detail'!$E:$E,$E525)</f>
        <v>4.42433733333333</v>
      </c>
      <c r="K525" s="145">
        <f>SUMIFS('Archive Profitability Detail'!I:I,'Archive Profitability Detail'!$C:$C,$B525,'Archive Profitability Detail'!$E:$E,$E525)</f>
        <v>21.3590503333333</v>
      </c>
      <c r="L525" s="145">
        <f>SUMIFS('Archive Profitability Detail'!J:J,'Archive Profitability Detail'!$C:$C,$B525,'Archive Profitability Detail'!$E:$E,$E525)</f>
        <v>39.4306746433333</v>
      </c>
      <c r="M525" s="145">
        <f>SUMIFS('Archive Profitability Detail'!K:K,'Archive Profitability Detail'!$C:$C,$B525,'Archive Profitability Detail'!$E:$E,$E525)</f>
        <v>45.9606753566667</v>
      </c>
      <c r="N525" s="145">
        <f>SUMIFS('Archive Profitability Detail'!L:L,'Archive Profitability Detail'!$C:$C,$B525,'Archive Profitability Detail'!$E:$E,$E525)</f>
        <v>44.56405297</v>
      </c>
      <c r="O525" s="145">
        <f>SUMIFS('Archive Profitability Detail'!M:M,'Archive Profitability Detail'!$C:$C,$B525,'Archive Profitability Detail'!$E:$E,$E525)</f>
        <v>63.6517094666667</v>
      </c>
      <c r="P525" s="145">
        <f>SUMIFS('2023 Profitability Detail'!F:F,'2023 Profitability Detail'!$C:$C,$B525,'2023 Profitability Detail'!$E:$E,$E525)/1000000</f>
        <v>64.4504968</v>
      </c>
      <c r="Q525" s="145">
        <f t="shared" si="549"/>
        <v>7.52777444666667</v>
      </c>
      <c r="R525" s="145">
        <f t="shared" si="549"/>
        <v>48.4017781091667</v>
      </c>
      <c r="S525" s="145">
        <f t="shared" si="549"/>
        <v>64.4504968</v>
      </c>
      <c r="T525" s="151"/>
    </row>
    <row r="526" s="119" customFormat="1" ht="17.25" hidden="1" outlineLevel="1" spans="1:20">
      <c r="A526" s="119">
        <f t="shared" si="523"/>
        <v>48</v>
      </c>
      <c r="B526" s="119" t="str">
        <f>VLOOKUP($A526,'R - Client'!$A:$B,2,FALSE)</f>
        <v>Sunday Capital</v>
      </c>
      <c r="C526" s="119">
        <f t="shared" si="524"/>
        <v>5</v>
      </c>
      <c r="E526" s="112" t="str">
        <f>IF(VLOOKUP($C526,'R - Client'!$G$1:$H$12,2,FALSE)="Client",VLOOKUP($A526,'R - Client'!$A:$B,2,FALSE),VLOOKUP($C526,'R - Client'!$G$1:$H$12,2,FALSE))</f>
        <v>Total Revenue (excl. IOD)</v>
      </c>
      <c r="F526" s="14" t="str">
        <f>IFERROR(VLOOKUP(E526,'R - Client'!$O:$Q,2,FALSE),"")</f>
        <v/>
      </c>
      <c r="G526" s="14" t="str">
        <f>IFERROR(VLOOKUP(E526,'R - Client'!$O:$Q,3,FALSE),"")</f>
        <v/>
      </c>
      <c r="H526" s="145">
        <f>SUMIFS('Archive Profitability Detail'!F:F,'Archive Profitability Detail'!$C:$C,$B526,'Archive Profitability Detail'!$E:$E,$E526)</f>
        <v>2833.32</v>
      </c>
      <c r="I526" s="145">
        <f>SUMIFS('Archive Profitability Detail'!G:G,'Archive Profitability Detail'!$C:$C,$B526,'Archive Profitability Detail'!$E:$E,$E526)</f>
        <v>2266.65</v>
      </c>
      <c r="J526" s="145">
        <f>SUMIFS('Archive Profitability Detail'!H:H,'Archive Profitability Detail'!$C:$C,$B526,'Archive Profitability Detail'!$E:$E,$E526)</f>
        <v>1666.65</v>
      </c>
      <c r="K526" s="145">
        <f>SUMIFS('Archive Profitability Detail'!I:I,'Archive Profitability Detail'!$C:$C,$B526,'Archive Profitability Detail'!$E:$E,$E526)</f>
        <v>5666.61</v>
      </c>
      <c r="L526" s="145">
        <f>SUMIFS('Archive Profitability Detail'!J:J,'Archive Profitability Detail'!$C:$C,$B526,'Archive Profitability Detail'!$E:$E,$E526)</f>
        <v>17599.89</v>
      </c>
      <c r="M526" s="145">
        <f>SUMIFS('Archive Profitability Detail'!K:K,'Archive Profitability Detail'!$C:$C,$B526,'Archive Profitability Detail'!$E:$E,$E526)</f>
        <v>19533.21</v>
      </c>
      <c r="N526" s="145">
        <f>SUMIFS('Archive Profitability Detail'!L:L,'Archive Profitability Detail'!$C:$C,$B526,'Archive Profitability Detail'!$E:$E,$E526)</f>
        <v>25899.87</v>
      </c>
      <c r="O526" s="145">
        <f>SUMIFS('Archive Profitability Detail'!M:M,'Archive Profitability Detail'!$C:$C,$B526,'Archive Profitability Detail'!$E:$E,$E526)</f>
        <v>16666.53</v>
      </c>
      <c r="P526" s="145">
        <f>SUMIFS('2023 Profitability Detail'!F:F,'2023 Profitability Detail'!$C:$C,$B526,'2023 Profitability Detail'!$E:$E,$E526)</f>
        <v>20033.16</v>
      </c>
      <c r="Q526" s="145">
        <f t="shared" si="550"/>
        <v>12433.23</v>
      </c>
      <c r="R526" s="145">
        <f t="shared" si="550"/>
        <v>79699.5</v>
      </c>
      <c r="S526" s="145">
        <f t="shared" si="551"/>
        <v>80132.64</v>
      </c>
      <c r="T526" s="151"/>
    </row>
    <row r="527" s="119" customFormat="1" ht="17.25" hidden="1" outlineLevel="1" spans="1:20">
      <c r="A527" s="119">
        <f t="shared" si="523"/>
        <v>48</v>
      </c>
      <c r="B527" s="119" t="str">
        <f>VLOOKUP($A527,'R - Client'!$A:$B,2,FALSE)</f>
        <v>Sunday Capital</v>
      </c>
      <c r="C527" s="119">
        <f t="shared" si="524"/>
        <v>6</v>
      </c>
      <c r="E527" s="112" t="str">
        <f>IF(VLOOKUP($C527,'R - Client'!$G$1:$H$12,2,FALSE)="Client",VLOOKUP($A527,'R - Client'!$A:$B,2,FALSE),VLOOKUP($C527,'R - Client'!$G$1:$H$12,2,FALSE))</f>
        <v>Total Expenses</v>
      </c>
      <c r="F527" s="14" t="str">
        <f>IFERROR(VLOOKUP(E527,'R - Client'!$O:$Q,2,FALSE),"")</f>
        <v/>
      </c>
      <c r="G527" s="14" t="str">
        <f>IFERROR(VLOOKUP(E527,'R - Client'!$O:$Q,3,FALSE),"")</f>
        <v/>
      </c>
      <c r="H527" s="145">
        <f>SUMIFS('Archive Profitability Detail'!F:F,'Archive Profitability Detail'!$C:$C,$B527,'Archive Profitability Detail'!$E:$E,$E527)</f>
        <v>2530.01976321834</v>
      </c>
      <c r="I527" s="145">
        <f>SUMIFS('Archive Profitability Detail'!G:G,'Archive Profitability Detail'!$C:$C,$B527,'Archive Profitability Detail'!$E:$E,$E527)</f>
        <v>2120.40961927738</v>
      </c>
      <c r="J527" s="145">
        <f>SUMIFS('Archive Profitability Detail'!H:H,'Archive Profitability Detail'!$C:$C,$B527,'Archive Profitability Detail'!$E:$E,$E527)</f>
        <v>3834.09256893832</v>
      </c>
      <c r="K527" s="145">
        <f>SUMIFS('Archive Profitability Detail'!I:I,'Archive Profitability Detail'!$C:$C,$B527,'Archive Profitability Detail'!$E:$E,$E527)</f>
        <v>12449.7705128682</v>
      </c>
      <c r="L527" s="145">
        <f>SUMIFS('Archive Profitability Detail'!J:J,'Archive Profitability Detail'!$C:$C,$B527,'Archive Profitability Detail'!$E:$E,$E527)</f>
        <v>18867.906526943</v>
      </c>
      <c r="M527" s="145">
        <f>SUMIFS('Archive Profitability Detail'!K:K,'Archive Profitability Detail'!$C:$C,$B527,'Archive Profitability Detail'!$E:$E,$E527)</f>
        <v>14827.4928312134</v>
      </c>
      <c r="N527" s="145">
        <f>SUMIFS('Archive Profitability Detail'!L:L,'Archive Profitability Detail'!$C:$C,$B527,'Archive Profitability Detail'!$E:$E,$E527)</f>
        <v>16488.5668934761</v>
      </c>
      <c r="O527" s="145">
        <f>SUMIFS('Archive Profitability Detail'!M:M,'Archive Profitability Detail'!$C:$C,$B527,'Archive Profitability Detail'!$E:$E,$E527)</f>
        <v>18553.0977433863</v>
      </c>
      <c r="P527" s="145">
        <f>SUMIFS('2023 Profitability Detail'!F:F,'2023 Profitability Detail'!$C:$C,$B527,'2023 Profitability Detail'!$E:$E,$E527)</f>
        <v>22222.2440257271</v>
      </c>
      <c r="Q527" s="145">
        <f t="shared" si="550"/>
        <v>20934.2924643023</v>
      </c>
      <c r="R527" s="145">
        <f t="shared" si="550"/>
        <v>68737.0639950188</v>
      </c>
      <c r="S527" s="145">
        <f t="shared" si="551"/>
        <v>88888.9761029086</v>
      </c>
      <c r="T527" s="151"/>
    </row>
    <row r="528" s="119" customFormat="1" ht="17.25" hidden="1" outlineLevel="1" spans="1:20">
      <c r="A528" s="119">
        <f t="shared" si="523"/>
        <v>48</v>
      </c>
      <c r="B528" s="119" t="str">
        <f>VLOOKUP($A528,'R - Client'!$A:$B,2,FALSE)</f>
        <v>Sunday Capital</v>
      </c>
      <c r="C528" s="119">
        <f t="shared" si="524"/>
        <v>7</v>
      </c>
      <c r="E528" s="112" t="str">
        <f>IF(VLOOKUP($C528,'R - Client'!$G$1:$H$12,2,FALSE)="Client",VLOOKUP($A528,'R - Client'!$A:$B,2,FALSE),VLOOKUP($C528,'R - Client'!$G$1:$H$12,2,FALSE))</f>
        <v>Margin</v>
      </c>
      <c r="F528" s="14" t="str">
        <f>IFERROR(VLOOKUP(E528,'R - Client'!$O:$Q,2,FALSE),"")</f>
        <v/>
      </c>
      <c r="G528" s="14" t="str">
        <f>IFERROR(VLOOKUP(E528,'R - Client'!$O:$Q,3,FALSE),"")</f>
        <v/>
      </c>
      <c r="H528" s="145">
        <f>SUMIFS('Archive Profitability Detail'!F:F,'Archive Profitability Detail'!$C:$C,$B528,'Archive Profitability Detail'!$E:$E,$E528)</f>
        <v>303.300236781655</v>
      </c>
      <c r="I528" s="145">
        <f>SUMIFS('Archive Profitability Detail'!G:G,'Archive Profitability Detail'!$C:$C,$B528,'Archive Profitability Detail'!$E:$E,$E528)</f>
        <v>146.240380722618</v>
      </c>
      <c r="J528" s="145">
        <f>SUMIFS('Archive Profitability Detail'!H:H,'Archive Profitability Detail'!$C:$C,$B528,'Archive Profitability Detail'!$E:$E,$E528)</f>
        <v>-2167.44256893832</v>
      </c>
      <c r="K528" s="145">
        <f>SUMIFS('Archive Profitability Detail'!I:I,'Archive Profitability Detail'!$C:$C,$B528,'Archive Profitability Detail'!$E:$E,$E528)</f>
        <v>-6783.16051286822</v>
      </c>
      <c r="L528" s="145">
        <f>SUMIFS('Archive Profitability Detail'!J:J,'Archive Profitability Detail'!$C:$C,$B528,'Archive Profitability Detail'!$E:$E,$E528)</f>
        <v>-1268.01652694296</v>
      </c>
      <c r="M528" s="145">
        <f>SUMIFS('Archive Profitability Detail'!K:K,'Archive Profitability Detail'!$C:$C,$B528,'Archive Profitability Detail'!$E:$E,$E528)</f>
        <v>4705.71716878658</v>
      </c>
      <c r="N528" s="145">
        <f>SUMIFS('Archive Profitability Detail'!L:L,'Archive Profitability Detail'!$C:$C,$B528,'Archive Profitability Detail'!$E:$E,$E528)</f>
        <v>9411.30310652385</v>
      </c>
      <c r="O528" s="145">
        <f>SUMIFS('Archive Profitability Detail'!M:M,'Archive Profitability Detail'!$C:$C,$B528,'Archive Profitability Detail'!$E:$E,$E528)</f>
        <v>-1886.56774338632</v>
      </c>
      <c r="P528" s="145">
        <f>SUMIFS('2023 Profitability Detail'!F:F,'2023 Profitability Detail'!$C:$C,$B528,'2023 Profitability Detail'!$E:$E,$E528)</f>
        <v>-2189.08402572714</v>
      </c>
      <c r="Q528" s="145">
        <f t="shared" si="550"/>
        <v>-8501.06246430226</v>
      </c>
      <c r="R528" s="145">
        <f t="shared" si="550"/>
        <v>10962.4360049812</v>
      </c>
      <c r="S528" s="145">
        <f t="shared" si="551"/>
        <v>-8756.33610290857</v>
      </c>
      <c r="T528" s="151"/>
    </row>
    <row r="529" s="119" customFormat="1" ht="17.25" hidden="1" outlineLevel="1" spans="1:20">
      <c r="A529" s="119">
        <f t="shared" ref="A529:A592" si="600">A518+1</f>
        <v>48</v>
      </c>
      <c r="B529" s="119" t="str">
        <f>VLOOKUP($A529,'R - Client'!$A:$B,2,FALSE)</f>
        <v>Sunday Capital</v>
      </c>
      <c r="C529" s="119">
        <f t="shared" ref="C529:C592" si="601">C518</f>
        <v>8</v>
      </c>
      <c r="E529" s="112" t="str">
        <f>IF(VLOOKUP($C529,'R - Client'!$G$1:$H$12,2,FALSE)="Client",VLOOKUP($A529,'R - Client'!$A:$B,2,FALSE),VLOOKUP($C529,'R - Client'!$G$1:$H$12,2,FALSE))</f>
        <v>IOD</v>
      </c>
      <c r="F529" s="14" t="str">
        <f>IFERROR(VLOOKUP(E529,'R - Client'!$O:$Q,2,FALSE),"")</f>
        <v/>
      </c>
      <c r="G529" s="14" t="str">
        <f>IFERROR(VLOOKUP(E529,'R - Client'!$O:$Q,3,FALSE),"")</f>
        <v/>
      </c>
      <c r="H529" s="145">
        <f>SUMIFS('Archive Profitability Detail'!F:F,'Archive Profitability Detail'!$C:$C,$B529,'Archive Profitability Detail'!$E:$E,$E529)</f>
        <v>0</v>
      </c>
      <c r="I529" s="145">
        <f>SUMIFS('Archive Profitability Detail'!G:G,'Archive Profitability Detail'!$C:$C,$B529,'Archive Profitability Detail'!$E:$E,$E529)</f>
        <v>0</v>
      </c>
      <c r="J529" s="145">
        <f>SUMIFS('Archive Profitability Detail'!H:H,'Archive Profitability Detail'!$C:$C,$B529,'Archive Profitability Detail'!$E:$E,$E529)</f>
        <v>0</v>
      </c>
      <c r="K529" s="145">
        <f>SUMIFS('Archive Profitability Detail'!I:I,'Archive Profitability Detail'!$C:$C,$B529,'Archive Profitability Detail'!$E:$E,$E529)</f>
        <v>0</v>
      </c>
      <c r="L529" s="145">
        <f>SUMIFS('Archive Profitability Detail'!J:J,'Archive Profitability Detail'!$C:$C,$B529,'Archive Profitability Detail'!$E:$E,$E529)</f>
        <v>26.1468380684952</v>
      </c>
      <c r="M529" s="145">
        <f>SUMIFS('Archive Profitability Detail'!K:K,'Archive Profitability Detail'!$C:$C,$B529,'Archive Profitability Detail'!$E:$E,$E529)</f>
        <v>517.085034490781</v>
      </c>
      <c r="N529" s="145">
        <f>SUMIFS('Archive Profitability Detail'!L:L,'Archive Profitability Detail'!$C:$C,$B529,'Archive Profitability Detail'!$E:$E,$E529)</f>
        <v>687.650811943908</v>
      </c>
      <c r="O529" s="145">
        <f>SUMIFS('Archive Profitability Detail'!M:M,'Archive Profitability Detail'!$C:$C,$B529,'Archive Profitability Detail'!$E:$E,$E529)</f>
        <v>8375.18754538062</v>
      </c>
      <c r="P529" s="145">
        <f>SUMIFS('2023 Profitability Detail'!F:F,'2023 Profitability Detail'!$C:$C,$B529,'2023 Profitability Detail'!$E:$E,$E529)</f>
        <v>17425.8632170054</v>
      </c>
      <c r="Q529" s="145">
        <f t="shared" si="550"/>
        <v>0</v>
      </c>
      <c r="R529" s="145">
        <f t="shared" si="550"/>
        <v>9606.0702298838</v>
      </c>
      <c r="S529" s="145">
        <f t="shared" si="551"/>
        <v>69703.4528680214</v>
      </c>
      <c r="T529" s="151"/>
    </row>
    <row r="530" s="119" customFormat="1" ht="17.25" hidden="1" outlineLevel="1" spans="1:20">
      <c r="A530" s="119">
        <f t="shared" si="600"/>
        <v>48</v>
      </c>
      <c r="B530" s="119" t="str">
        <f>VLOOKUP($A530,'R - Client'!$A:$B,2,FALSE)</f>
        <v>Sunday Capital</v>
      </c>
      <c r="C530" s="119">
        <f t="shared" si="601"/>
        <v>9</v>
      </c>
      <c r="E530" s="112" t="str">
        <f>IF(VLOOKUP($C530,'R - Client'!$G$1:$H$12,2,FALSE)="Client",VLOOKUP($A530,'R - Client'!$A:$B,2,FALSE),VLOOKUP($C530,'R - Client'!$G$1:$H$12,2,FALSE))</f>
        <v>Bank Fees/Interest Expense</v>
      </c>
      <c r="F530" s="14" t="str">
        <f>IFERROR(VLOOKUP(E530,'R - Client'!$O:$Q,2,FALSE),"")</f>
        <v/>
      </c>
      <c r="G530" s="14" t="str">
        <f>IFERROR(VLOOKUP(E530,'R - Client'!$O:$Q,3,FALSE),"")</f>
        <v/>
      </c>
      <c r="H530" s="145">
        <f>SUMIFS('Archive Profitability Detail'!F:F,'Archive Profitability Detail'!$C:$C,$B530,'Archive Profitability Detail'!$E:$E,$E530)</f>
        <v>16.1924899717201</v>
      </c>
      <c r="I530" s="145">
        <f>SUMIFS('Archive Profitability Detail'!G:G,'Archive Profitability Detail'!$C:$C,$B530,'Archive Profitability Detail'!$E:$E,$E530)</f>
        <v>13.3179882745452</v>
      </c>
      <c r="J530" s="145">
        <f>SUMIFS('Archive Profitability Detail'!H:H,'Archive Profitability Detail'!$C:$C,$B530,'Archive Profitability Detail'!$E:$E,$E530)</f>
        <v>23.2234701303223</v>
      </c>
      <c r="K530" s="145">
        <f>SUMIFS('Archive Profitability Detail'!I:I,'Archive Profitability Detail'!$C:$C,$B530,'Archive Profitability Detail'!$E:$E,$E530)</f>
        <v>78.9260698677938</v>
      </c>
      <c r="L530" s="145">
        <f>SUMIFS('Archive Profitability Detail'!J:J,'Archive Profitability Detail'!$C:$C,$B530,'Archive Profitability Detail'!$E:$E,$E530)</f>
        <v>1017.57844560073</v>
      </c>
      <c r="M530" s="145">
        <f>SUMIFS('Archive Profitability Detail'!K:K,'Archive Profitability Detail'!$C:$C,$B530,'Archive Profitability Detail'!$E:$E,$E530)</f>
        <v>1138.76448184998</v>
      </c>
      <c r="N530" s="145">
        <f>SUMIFS('Archive Profitability Detail'!L:L,'Archive Profitability Detail'!$C:$C,$B530,'Archive Profitability Detail'!$E:$E,$E530)</f>
        <v>1254.60424468653</v>
      </c>
      <c r="O530" s="145">
        <f>SUMIFS('Archive Profitability Detail'!M:M,'Archive Profitability Detail'!$C:$C,$B530,'Archive Profitability Detail'!$E:$E,$E530)</f>
        <v>1512.48211912992</v>
      </c>
      <c r="P530" s="145">
        <f>SUMIFS('2023 Profitability Detail'!F:F,'2023 Profitability Detail'!$C:$C,$B530,'2023 Profitability Detail'!$E:$E,$E530)</f>
        <v>675.94940421138</v>
      </c>
      <c r="Q530" s="145">
        <f t="shared" si="550"/>
        <v>131.660018244381</v>
      </c>
      <c r="R530" s="145">
        <f t="shared" si="550"/>
        <v>4923.42929126716</v>
      </c>
      <c r="S530" s="145">
        <f t="shared" si="551"/>
        <v>2703.79761684552</v>
      </c>
      <c r="T530" s="151"/>
    </row>
    <row r="531" s="119" customFormat="1" ht="17.25" hidden="1" outlineLevel="1" spans="1:20">
      <c r="A531" s="119">
        <f t="shared" si="600"/>
        <v>48</v>
      </c>
      <c r="B531" s="119" t="str">
        <f>VLOOKUP($A531,'R - Client'!$A:$B,2,FALSE)</f>
        <v>Sunday Capital</v>
      </c>
      <c r="C531" s="119">
        <f t="shared" si="601"/>
        <v>10</v>
      </c>
      <c r="E531" s="112" t="str">
        <f>IF(VLOOKUP($C531,'R - Client'!$G$1:$H$12,2,FALSE)="Client",VLOOKUP($A531,'R - Client'!$A:$B,2,FALSE),VLOOKUP($C531,'R - Client'!$G$1:$H$12,2,FALSE))</f>
        <v>Contribution Margin</v>
      </c>
      <c r="F531" s="14" t="str">
        <f>IFERROR(VLOOKUP(E531,'R - Client'!$O:$Q,2,FALSE),"")</f>
        <v/>
      </c>
      <c r="G531" s="14" t="str">
        <f>IFERROR(VLOOKUP(E531,'R - Client'!$O:$Q,3,FALSE),"")</f>
        <v/>
      </c>
      <c r="H531" s="145">
        <f>SUMIFS('Archive Profitability Detail'!F:F,'Archive Profitability Detail'!$C:$C,$B531,'Archive Profitability Detail'!$E:$E,$E531)</f>
        <v>287.107746809935</v>
      </c>
      <c r="I531" s="145">
        <f>SUMIFS('Archive Profitability Detail'!G:G,'Archive Profitability Detail'!$C:$C,$B531,'Archive Profitability Detail'!$E:$E,$E531)</f>
        <v>132.922392448072</v>
      </c>
      <c r="J531" s="145">
        <f>SUMIFS('Archive Profitability Detail'!H:H,'Archive Profitability Detail'!$C:$C,$B531,'Archive Profitability Detail'!$E:$E,$E531)</f>
        <v>-2190.66603906864</v>
      </c>
      <c r="K531" s="145">
        <f>SUMIFS('Archive Profitability Detail'!I:I,'Archive Profitability Detail'!$C:$C,$B531,'Archive Profitability Detail'!$E:$E,$E531)</f>
        <v>-6862.08658273601</v>
      </c>
      <c r="L531" s="145">
        <f>SUMIFS('Archive Profitability Detail'!J:J,'Archive Profitability Detail'!$C:$C,$B531,'Archive Profitability Detail'!$E:$E,$E531)</f>
        <v>-2259.4481344752</v>
      </c>
      <c r="M531" s="145">
        <f>SUMIFS('Archive Profitability Detail'!K:K,'Archive Profitability Detail'!$C:$C,$B531,'Archive Profitability Detail'!$E:$E,$E531)</f>
        <v>4084.03772142738</v>
      </c>
      <c r="N531" s="145">
        <f>SUMIFS('Archive Profitability Detail'!L:L,'Archive Profitability Detail'!$C:$C,$B531,'Archive Profitability Detail'!$E:$E,$E531)</f>
        <v>8844.34967378123</v>
      </c>
      <c r="O531" s="145">
        <f>SUMIFS('Archive Profitability Detail'!M:M,'Archive Profitability Detail'!$C:$C,$B531,'Archive Profitability Detail'!$E:$E,$E531)</f>
        <v>4976.13768286438</v>
      </c>
      <c r="P531" s="145">
        <f>SUMIFS('2023 Profitability Detail'!F:F,'2023 Profitability Detail'!$C:$C,$B531,'2023 Profitability Detail'!$E:$E,$E531)</f>
        <v>14560.8297870668</v>
      </c>
      <c r="Q531" s="145">
        <f t="shared" si="550"/>
        <v>-8632.72248254665</v>
      </c>
      <c r="R531" s="145">
        <f t="shared" si="550"/>
        <v>15645.0769435978</v>
      </c>
      <c r="S531" s="145">
        <f t="shared" si="551"/>
        <v>58243.3191482673</v>
      </c>
      <c r="T531" s="151"/>
    </row>
    <row r="532" s="119" customFormat="1" ht="17.25" hidden="1" outlineLevel="1" spans="1:20">
      <c r="A532" s="119">
        <f t="shared" si="600"/>
        <v>48</v>
      </c>
      <c r="B532" s="119" t="str">
        <f>VLOOKUP($A532,'R - Client'!$A:$B,2,FALSE)</f>
        <v>Sunday Capital</v>
      </c>
      <c r="C532" s="119">
        <f t="shared" si="601"/>
        <v>11</v>
      </c>
      <c r="E532" s="112" t="str">
        <f>IF(VLOOKUP($C532,'R - Client'!$G$1:$H$12,2,FALSE)="Client",VLOOKUP($A532,'R - Client'!$A:$B,2,FALSE),VLOOKUP($C532,'R - Client'!$G$1:$H$12,2,FALSE))</f>
        <v>Contribution Margin %</v>
      </c>
      <c r="F532" s="14" t="str">
        <f>IFERROR(VLOOKUP(E532,'R - Client'!$O:$Q,2,FALSE),"")</f>
        <v/>
      </c>
      <c r="G532" s="14" t="str">
        <f>IFERROR(VLOOKUP(E532,'R - Client'!$O:$Q,3,FALSE),"")</f>
        <v/>
      </c>
      <c r="H532" s="248">
        <f t="shared" ref="H532" si="602">IFERROR(H531/(H526+H529),"")</f>
        <v>0.10133262279232</v>
      </c>
      <c r="I532" s="248">
        <f t="shared" ref="I532" si="603">IFERROR(I531/(I526+I529),"")</f>
        <v>0.0586426631584375</v>
      </c>
      <c r="J532" s="248">
        <f t="shared" ref="J532" si="604">IFERROR(J531/(J526+J529),"")</f>
        <v>-1.31441276756886</v>
      </c>
      <c r="K532" s="248">
        <f t="shared" ref="K532" si="605">IFERROR(K531/(K526+K529),"")</f>
        <v>-1.2109685654626</v>
      </c>
      <c r="L532" s="248">
        <f t="shared" ref="L532" si="606">IFERROR(L531/(L526+L529),"")</f>
        <v>-0.128188097825557</v>
      </c>
      <c r="M532" s="248">
        <f t="shared" ref="M532" si="607">IFERROR(M531/(M526+M529),"")</f>
        <v>0.203689657154768</v>
      </c>
      <c r="N532" s="248">
        <f t="shared" ref="N532" si="608">IFERROR(N531/(N526+N529),"")</f>
        <v>0.332650409052358</v>
      </c>
      <c r="O532" s="248">
        <f t="shared" ref="O532:P532" si="609">IFERROR(O531/(O526+O529),"")</f>
        <v>0.198713913047163</v>
      </c>
      <c r="P532" s="248">
        <f t="shared" si="609"/>
        <v>0.388713547139601</v>
      </c>
      <c r="Q532" s="248">
        <f t="shared" ref="Q532" si="610">IFERROR(Q531/(Q526+Q529),"")</f>
        <v>-0.694326613643168</v>
      </c>
      <c r="R532" s="248">
        <f t="shared" ref="R532" si="611">IFERROR(R531/(R526+R529),"")</f>
        <v>0.175185902775442</v>
      </c>
      <c r="S532" s="248">
        <f t="shared" ref="S532" si="612">IFERROR(S531/(S526+S529),"")</f>
        <v>0.388713547139601</v>
      </c>
      <c r="T532" s="151"/>
    </row>
    <row r="533" ht="17.25" collapsed="1" spans="1:20">
      <c r="A533" s="112">
        <f t="shared" si="600"/>
        <v>49</v>
      </c>
      <c r="B533" s="112" t="str">
        <f>VLOOKUP($A533,'R - Client'!$A:$B,2,FALSE)</f>
        <v>The Man Group</v>
      </c>
      <c r="C533" s="112">
        <f t="shared" si="601"/>
        <v>1</v>
      </c>
      <c r="E533" s="183" t="str">
        <f>IF(VLOOKUP($C533,'R - Client'!$G$1:$H$12,2,FALSE)="Client",VLOOKUP($A533,'R - Client'!$A:$B,2,FALSE),VLOOKUP($C533,'R - Client'!$G$1:$H$12,2,FALSE))</f>
        <v>The Man Group</v>
      </c>
      <c r="F533" s="14" t="str">
        <f>IFERROR(VLOOKUP(E533,'R - Client'!$O:$Q,2,FALSE),"")</f>
        <v/>
      </c>
      <c r="G533" s="14" t="str">
        <f>IFERROR(VLOOKUP(E533,'R - Client'!$O:$Q,3,FALSE),"")</f>
        <v/>
      </c>
      <c r="H533" s="150">
        <f t="shared" ref="H533:S533" si="613">IFERROR(H539/H537,"")</f>
        <v>-0.266648903825703</v>
      </c>
      <c r="I533" s="150">
        <f t="shared" si="613"/>
        <v>-0.286688715613068</v>
      </c>
      <c r="J533" s="150">
        <f t="shared" si="613"/>
        <v>-0.204608323804895</v>
      </c>
      <c r="K533" s="150">
        <f t="shared" si="613"/>
        <v>-0.351460455686031</v>
      </c>
      <c r="L533" s="150">
        <f t="shared" si="613"/>
        <v>-0.799466296054372</v>
      </c>
      <c r="M533" s="150">
        <f t="shared" si="613"/>
        <v>-2.36183034941819</v>
      </c>
      <c r="N533" s="150">
        <f t="shared" si="613"/>
        <v>-3.04367350235444</v>
      </c>
      <c r="O533" s="150">
        <f t="shared" si="613"/>
        <v>-1.1199911795198</v>
      </c>
      <c r="P533" s="150">
        <f t="shared" si="613"/>
        <v>-1.07671568271208</v>
      </c>
      <c r="Q533" s="150">
        <f t="shared" si="613"/>
        <v>-0.274580956536078</v>
      </c>
      <c r="R533" s="150">
        <f t="shared" si="613"/>
        <v>-1.58160514696676</v>
      </c>
      <c r="S533" s="150">
        <f t="shared" si="613"/>
        <v>-1.07671568271208</v>
      </c>
      <c r="T533" s="151"/>
    </row>
    <row r="534" s="119" customFormat="1" ht="17.25" hidden="1" outlineLevel="1" spans="1:20">
      <c r="A534" s="119">
        <f t="shared" si="600"/>
        <v>49</v>
      </c>
      <c r="B534" s="119" t="str">
        <f>VLOOKUP($A534,'R - Client'!$A:$B,2,FALSE)</f>
        <v>The Man Group</v>
      </c>
      <c r="C534" s="119">
        <f t="shared" si="601"/>
        <v>2</v>
      </c>
      <c r="E534" s="112" t="str">
        <f>IF(VLOOKUP($C534,'R - Client'!$G$1:$H$12,2,FALSE)="Client",VLOOKUP($A534,'R - Client'!$A:$B,2,FALSE),VLOOKUP($C534,'R - Client'!$G$1:$H$12,2,FALSE))</f>
        <v>Loan</v>
      </c>
      <c r="F534" s="14" t="str">
        <f>IFERROR(VLOOKUP(E534,'R - Client'!$O:$Q,2,FALSE),"")</f>
        <v/>
      </c>
      <c r="G534" s="14" t="str">
        <f>IFERROR(VLOOKUP(E534,'R - Client'!$O:$Q,3,FALSE),"")</f>
        <v/>
      </c>
      <c r="H534" s="145">
        <f>SUMIFS('Archive Profitability Detail'!F:F,'Archive Profitability Detail'!$C:$C,$B534,'Archive Profitability Detail'!$E:$E,$E534)</f>
        <v>17.3333333333333</v>
      </c>
      <c r="I534" s="145">
        <f>SUMIFS('Archive Profitability Detail'!G:G,'Archive Profitability Detail'!$C:$C,$B534,'Archive Profitability Detail'!$E:$E,$E534)</f>
        <v>14.6666666666667</v>
      </c>
      <c r="J534" s="145">
        <f>SUMIFS('Archive Profitability Detail'!H:H,'Archive Profitability Detail'!$C:$C,$B534,'Archive Profitability Detail'!$E:$E,$E534)</f>
        <v>15</v>
      </c>
      <c r="K534" s="145">
        <f>SUMIFS('Archive Profitability Detail'!I:I,'Archive Profitability Detail'!$C:$C,$B534,'Archive Profitability Detail'!$E:$E,$E534)</f>
        <v>15.3333333333333</v>
      </c>
      <c r="L534" s="145">
        <f>SUMIFS('Archive Profitability Detail'!J:J,'Archive Profitability Detail'!$C:$C,$B534,'Archive Profitability Detail'!$E:$E,$E534)</f>
        <v>17.6666666666667</v>
      </c>
      <c r="M534" s="145">
        <f>SUMIFS('Archive Profitability Detail'!K:K,'Archive Profitability Detail'!$C:$C,$B534,'Archive Profitability Detail'!$E:$E,$E534)</f>
        <v>16.3333333333333</v>
      </c>
      <c r="N534" s="145">
        <f>SUMIFS('Archive Profitability Detail'!L:L,'Archive Profitability Detail'!$C:$C,$B534,'Archive Profitability Detail'!$E:$E,$E534)</f>
        <v>17.6666666666667</v>
      </c>
      <c r="O534" s="145">
        <f>SUMIFS('Archive Profitability Detail'!M:M,'Archive Profitability Detail'!$C:$C,$B534,'Archive Profitability Detail'!$E:$E,$E534)</f>
        <v>20</v>
      </c>
      <c r="P534" s="145">
        <f>SUMIFS('2023 Profitability Detail'!F:F,'2023 Profitability Detail'!$C:$C,$B534,'2023 Profitability Detail'!$E:$E,$E534)</f>
        <v>25</v>
      </c>
      <c r="Q534" s="145">
        <f t="shared" si="549"/>
        <v>15.5833333333333</v>
      </c>
      <c r="R534" s="145">
        <f t="shared" si="549"/>
        <v>17.9166666666667</v>
      </c>
      <c r="S534" s="145">
        <f t="shared" si="549"/>
        <v>25</v>
      </c>
      <c r="T534" s="151"/>
    </row>
    <row r="535" s="119" customFormat="1" ht="17.25" hidden="1" outlineLevel="1" spans="1:20">
      <c r="A535" s="119">
        <f t="shared" si="600"/>
        <v>49</v>
      </c>
      <c r="B535" s="119" t="str">
        <f>VLOOKUP($A535,'R - Client'!$A:$B,2,FALSE)</f>
        <v>The Man Group</v>
      </c>
      <c r="C535" s="119">
        <f t="shared" si="601"/>
        <v>3</v>
      </c>
      <c r="E535" s="112" t="str">
        <f>IF(VLOOKUP($C535,'R - Client'!$G$1:$H$12,2,FALSE)="Client",VLOOKUP($A535,'R - Client'!$A:$B,2,FALSE),VLOOKUP($C535,'R - Client'!$G$1:$H$12,2,FALSE))</f>
        <v>Deal</v>
      </c>
      <c r="F535" s="14" t="str">
        <f>IFERROR(VLOOKUP(E535,'R - Client'!$O:$Q,2,FALSE),"")</f>
        <v/>
      </c>
      <c r="G535" s="14" t="str">
        <f>IFERROR(VLOOKUP(E535,'R - Client'!$O:$Q,3,FALSE),"")</f>
        <v/>
      </c>
      <c r="H535" s="145">
        <f>SUMIFS('Archive Profitability Detail'!F:F,'Archive Profitability Detail'!$C:$C,$B535,'Archive Profitability Detail'!$E:$E,$E535)</f>
        <v>0</v>
      </c>
      <c r="I535" s="145">
        <f>SUMIFS('Archive Profitability Detail'!G:G,'Archive Profitability Detail'!$C:$C,$B535,'Archive Profitability Detail'!$E:$E,$E535)</f>
        <v>0</v>
      </c>
      <c r="J535" s="145">
        <f>SUMIFS('Archive Profitability Detail'!H:H,'Archive Profitability Detail'!$C:$C,$B535,'Archive Profitability Detail'!$E:$E,$E535)</f>
        <v>0</v>
      </c>
      <c r="K535" s="145">
        <f>SUMIFS('Archive Profitability Detail'!I:I,'Archive Profitability Detail'!$C:$C,$B535,'Archive Profitability Detail'!$E:$E,$E535)</f>
        <v>0</v>
      </c>
      <c r="L535" s="145">
        <f>SUMIFS('Archive Profitability Detail'!J:J,'Archive Profitability Detail'!$C:$C,$B535,'Archive Profitability Detail'!$E:$E,$E535)</f>
        <v>0</v>
      </c>
      <c r="M535" s="145">
        <f>SUMIFS('Archive Profitability Detail'!K:K,'Archive Profitability Detail'!$C:$C,$B535,'Archive Profitability Detail'!$E:$E,$E535)</f>
        <v>0</v>
      </c>
      <c r="N535" s="145">
        <f>SUMIFS('Archive Profitability Detail'!L:L,'Archive Profitability Detail'!$C:$C,$B535,'Archive Profitability Detail'!$E:$E,$E535)</f>
        <v>0</v>
      </c>
      <c r="O535" s="145">
        <f>SUMIFS('Archive Profitability Detail'!M:M,'Archive Profitability Detail'!$C:$C,$B535,'Archive Profitability Detail'!$E:$E,$E535)</f>
        <v>0</v>
      </c>
      <c r="P535" s="145">
        <f>SUMIFS('2023 Profitability Detail'!F:F,'2023 Profitability Detail'!$C:$C,$B535,'2023 Profitability Detail'!$E:$E,$E535)</f>
        <v>16.3333333333333</v>
      </c>
      <c r="Q535" s="145">
        <f t="shared" si="549"/>
        <v>0</v>
      </c>
      <c r="R535" s="145">
        <f t="shared" si="549"/>
        <v>0</v>
      </c>
      <c r="S535" s="145">
        <f t="shared" si="549"/>
        <v>16.3333333333333</v>
      </c>
      <c r="T535" s="151"/>
    </row>
    <row r="536" s="119" customFormat="1" ht="17.25" hidden="1" outlineLevel="1" spans="1:20">
      <c r="A536" s="119">
        <f t="shared" si="600"/>
        <v>49</v>
      </c>
      <c r="B536" s="119" t="str">
        <f>VLOOKUP($A536,'R - Client'!$A:$B,2,FALSE)</f>
        <v>The Man Group</v>
      </c>
      <c r="C536" s="119">
        <f t="shared" si="601"/>
        <v>4</v>
      </c>
      <c r="E536" s="112" t="str">
        <f>IF(VLOOKUP($C536,'R - Client'!$G$1:$H$12,2,FALSE)="Client",VLOOKUP($A536,'R - Client'!$A:$B,2,FALSE),VLOOKUP($C536,'R - Client'!$G$1:$H$12,2,FALSE))</f>
        <v>UPB</v>
      </c>
      <c r="F536" s="14" t="str">
        <f>IFERROR(VLOOKUP(E536,'R - Client'!$O:$Q,2,FALSE),"")</f>
        <v/>
      </c>
      <c r="G536" s="14" t="str">
        <f>IFERROR(VLOOKUP(E536,'R - Client'!$O:$Q,3,FALSE),"")</f>
        <v/>
      </c>
      <c r="H536" s="145">
        <f>SUMIFS('Archive Profitability Detail'!F:F,'Archive Profitability Detail'!$C:$C,$B536,'Archive Profitability Detail'!$E:$E,$E536)</f>
        <v>358.247221846667</v>
      </c>
      <c r="I536" s="145">
        <f>SUMIFS('Archive Profitability Detail'!G:G,'Archive Profitability Detail'!$C:$C,$B536,'Archive Profitability Detail'!$E:$E,$E536)</f>
        <v>346.923488296667</v>
      </c>
      <c r="J536" s="145">
        <f>SUMIFS('Archive Profitability Detail'!H:H,'Archive Profitability Detail'!$C:$C,$B536,'Archive Profitability Detail'!$E:$E,$E536)</f>
        <v>325.226093316667</v>
      </c>
      <c r="K536" s="145">
        <f>SUMIFS('Archive Profitability Detail'!I:I,'Archive Profitability Detail'!$C:$C,$B536,'Archive Profitability Detail'!$E:$E,$E536)</f>
        <v>307.79268446</v>
      </c>
      <c r="L536" s="145">
        <f>SUMIFS('Archive Profitability Detail'!J:J,'Archive Profitability Detail'!$C:$C,$B536,'Archive Profitability Detail'!$E:$E,$E536)</f>
        <v>322.76116676</v>
      </c>
      <c r="M536" s="145">
        <f>SUMIFS('Archive Profitability Detail'!K:K,'Archive Profitability Detail'!$C:$C,$B536,'Archive Profitability Detail'!$E:$E,$E536)</f>
        <v>254.859055226667</v>
      </c>
      <c r="N536" s="145">
        <f>SUMIFS('Archive Profitability Detail'!L:L,'Archive Profitability Detail'!$C:$C,$B536,'Archive Profitability Detail'!$E:$E,$E536)</f>
        <v>224.851663553333</v>
      </c>
      <c r="O536" s="145">
        <f>SUMIFS('Archive Profitability Detail'!M:M,'Archive Profitability Detail'!$C:$C,$B536,'Archive Profitability Detail'!$E:$E,$E536)</f>
        <v>292.523123206667</v>
      </c>
      <c r="P536" s="145">
        <f>SUMIFS('2023 Profitability Detail'!F:F,'2023 Profitability Detail'!$C:$C,$B536,'2023 Profitability Detail'!$E:$E,$E536)/1000000</f>
        <v>316.637134013333</v>
      </c>
      <c r="Q536" s="145">
        <f t="shared" si="549"/>
        <v>334.54737198</v>
      </c>
      <c r="R536" s="145">
        <f t="shared" si="549"/>
        <v>273.748752186667</v>
      </c>
      <c r="S536" s="145">
        <f t="shared" si="549"/>
        <v>316.637134013333</v>
      </c>
      <c r="T536" s="151"/>
    </row>
    <row r="537" s="119" customFormat="1" ht="17.25" hidden="1" outlineLevel="1" spans="1:20">
      <c r="A537" s="119">
        <f t="shared" si="600"/>
        <v>49</v>
      </c>
      <c r="B537" s="119" t="str">
        <f>VLOOKUP($A537,'R - Client'!$A:$B,2,FALSE)</f>
        <v>The Man Group</v>
      </c>
      <c r="C537" s="119">
        <f t="shared" si="601"/>
        <v>5</v>
      </c>
      <c r="E537" s="112" t="str">
        <f>IF(VLOOKUP($C537,'R - Client'!$G$1:$H$12,2,FALSE)="Client",VLOOKUP($A537,'R - Client'!$A:$B,2,FALSE),VLOOKUP($C537,'R - Client'!$G$1:$H$12,2,FALSE))</f>
        <v>Total Revenue (excl. IOD)</v>
      </c>
      <c r="F537" s="14" t="str">
        <f>IFERROR(VLOOKUP(E537,'R - Client'!$O:$Q,2,FALSE),"")</f>
        <v/>
      </c>
      <c r="G537" s="14" t="str">
        <f>IFERROR(VLOOKUP(E537,'R - Client'!$O:$Q,3,FALSE),"")</f>
        <v/>
      </c>
      <c r="H537" s="145">
        <f>SUMIFS('Archive Profitability Detail'!F:F,'Archive Profitability Detail'!$C:$C,$B537,'Archive Profitability Detail'!$E:$E,$E537)</f>
        <v>20518.86</v>
      </c>
      <c r="I537" s="145">
        <f>SUMIFS('Archive Profitability Detail'!G:G,'Archive Profitability Detail'!$C:$C,$B537,'Archive Profitability Detail'!$E:$E,$E537)</f>
        <v>18205.93</v>
      </c>
      <c r="J537" s="145">
        <f>SUMIFS('Archive Profitability Detail'!H:H,'Archive Profitability Detail'!$C:$C,$B537,'Archive Profitability Detail'!$E:$E,$E537)</f>
        <v>20281.16</v>
      </c>
      <c r="K537" s="145">
        <f>SUMIFS('Archive Profitability Detail'!I:I,'Archive Profitability Detail'!$C:$C,$B537,'Archive Profitability Detail'!$E:$E,$E537)</f>
        <v>17708.88</v>
      </c>
      <c r="L537" s="145">
        <f>SUMIFS('Archive Profitability Detail'!J:J,'Archive Profitability Detail'!$C:$C,$B537,'Archive Profitability Detail'!$E:$E,$E537)</f>
        <v>22777.67</v>
      </c>
      <c r="M537" s="145">
        <f>SUMIFS('Archive Profitability Detail'!K:K,'Archive Profitability Detail'!$C:$C,$B537,'Archive Profitability Detail'!$E:$E,$E537)</f>
        <v>14081.68</v>
      </c>
      <c r="N537" s="145">
        <f>SUMIFS('Archive Profitability Detail'!L:L,'Archive Profitability Detail'!$C:$C,$B537,'Archive Profitability Detail'!$E:$E,$E537)</f>
        <v>12555.89</v>
      </c>
      <c r="O537" s="145">
        <f>SUMIFS('Archive Profitability Detail'!M:M,'Archive Profitability Detail'!$C:$C,$B537,'Archive Profitability Detail'!$E:$E,$E537)</f>
        <v>24975.74</v>
      </c>
      <c r="P537" s="145">
        <f>SUMIFS('2023 Profitability Detail'!F:F,'2023 Profitability Detail'!$C:$C,$B537,'2023 Profitability Detail'!$E:$E,$E537)</f>
        <v>26753.5</v>
      </c>
      <c r="Q537" s="145">
        <f t="shared" si="550"/>
        <v>76714.83</v>
      </c>
      <c r="R537" s="145">
        <f t="shared" si="550"/>
        <v>74390.98</v>
      </c>
      <c r="S537" s="145">
        <f t="shared" si="551"/>
        <v>107014</v>
      </c>
      <c r="T537" s="151"/>
    </row>
    <row r="538" s="119" customFormat="1" ht="17.25" hidden="1" outlineLevel="1" spans="1:20">
      <c r="A538" s="119">
        <f t="shared" si="600"/>
        <v>49</v>
      </c>
      <c r="B538" s="119" t="str">
        <f>VLOOKUP($A538,'R - Client'!$A:$B,2,FALSE)</f>
        <v>The Man Group</v>
      </c>
      <c r="C538" s="119">
        <f t="shared" si="601"/>
        <v>6</v>
      </c>
      <c r="E538" s="112" t="str">
        <f>IF(VLOOKUP($C538,'R - Client'!$G$1:$H$12,2,FALSE)="Client",VLOOKUP($A538,'R - Client'!$A:$B,2,FALSE),VLOOKUP($C538,'R - Client'!$G$1:$H$12,2,FALSE))</f>
        <v>Total Expenses</v>
      </c>
      <c r="F538" s="14" t="str">
        <f>IFERROR(VLOOKUP(E538,'R - Client'!$O:$Q,2,FALSE),"")</f>
        <v/>
      </c>
      <c r="G538" s="14" t="str">
        <f>IFERROR(VLOOKUP(E538,'R - Client'!$O:$Q,3,FALSE),"")</f>
        <v/>
      </c>
      <c r="H538" s="145">
        <f>SUMIFS('Archive Profitability Detail'!F:F,'Archive Profitability Detail'!$C:$C,$B538,'Archive Profitability Detail'!$E:$E,$E538)</f>
        <v>25990.1915267531</v>
      </c>
      <c r="I538" s="145">
        <f>SUMIFS('Archive Profitability Detail'!G:G,'Archive Profitability Detail'!$C:$C,$B538,'Archive Profitability Detail'!$E:$E,$E538)</f>
        <v>23425.3646882414</v>
      </c>
      <c r="J538" s="145">
        <f>SUMIFS('Archive Profitability Detail'!H:H,'Archive Profitability Detail'!$C:$C,$B538,'Archive Profitability Detail'!$E:$E,$E538)</f>
        <v>24430.8541524189</v>
      </c>
      <c r="K538" s="145">
        <f>SUMIFS('Archive Profitability Detail'!I:I,'Archive Profitability Detail'!$C:$C,$B538,'Archive Profitability Detail'!$E:$E,$E538)</f>
        <v>23932.8510344892</v>
      </c>
      <c r="L538" s="145">
        <f>SUMIFS('Archive Profitability Detail'!J:J,'Archive Profitability Detail'!$C:$C,$B538,'Archive Profitability Detail'!$E:$E,$E538)</f>
        <v>40987.6494676488</v>
      </c>
      <c r="M538" s="145">
        <f>SUMIFS('Archive Profitability Detail'!K:K,'Archive Profitability Detail'!$C:$C,$B538,'Archive Profitability Detail'!$E:$E,$E538)</f>
        <v>47340.2191947952</v>
      </c>
      <c r="N538" s="145">
        <f>SUMIFS('Archive Profitability Detail'!L:L,'Archive Profitability Detail'!$C:$C,$B538,'Archive Profitability Detail'!$E:$E,$E538)</f>
        <v>50771.9196914771</v>
      </c>
      <c r="O538" s="145">
        <f>SUMIFS('Archive Profitability Detail'!M:M,'Archive Profitability Detail'!$C:$C,$B538,'Archive Profitability Detail'!$E:$E,$E538)</f>
        <v>52948.3485019798</v>
      </c>
      <c r="P538" s="145">
        <f>SUMIFS('2023 Profitability Detail'!F:F,'2023 Profitability Detail'!$C:$C,$B538,'2023 Profitability Detail'!$E:$E,$E538)</f>
        <v>55559.4130174376</v>
      </c>
      <c r="Q538" s="145">
        <f t="shared" si="550"/>
        <v>97779.2614019026</v>
      </c>
      <c r="R538" s="145">
        <f t="shared" si="550"/>
        <v>192048.136855901</v>
      </c>
      <c r="S538" s="145">
        <f t="shared" si="551"/>
        <v>222237.65206975</v>
      </c>
      <c r="T538" s="151"/>
    </row>
    <row r="539" s="119" customFormat="1" ht="17.25" hidden="1" outlineLevel="1" spans="1:20">
      <c r="A539" s="119">
        <f t="shared" si="600"/>
        <v>49</v>
      </c>
      <c r="B539" s="119" t="str">
        <f>VLOOKUP($A539,'R - Client'!$A:$B,2,FALSE)</f>
        <v>The Man Group</v>
      </c>
      <c r="C539" s="119">
        <f t="shared" si="601"/>
        <v>7</v>
      </c>
      <c r="E539" s="112" t="str">
        <f>IF(VLOOKUP($C539,'R - Client'!$G$1:$H$12,2,FALSE)="Client",VLOOKUP($A539,'R - Client'!$A:$B,2,FALSE),VLOOKUP($C539,'R - Client'!$G$1:$H$12,2,FALSE))</f>
        <v>Margin</v>
      </c>
      <c r="F539" s="14" t="str">
        <f>IFERROR(VLOOKUP(E539,'R - Client'!$O:$Q,2,FALSE),"")</f>
        <v/>
      </c>
      <c r="G539" s="14" t="str">
        <f>IFERROR(VLOOKUP(E539,'R - Client'!$O:$Q,3,FALSE),"")</f>
        <v/>
      </c>
      <c r="H539" s="145">
        <f>SUMIFS('Archive Profitability Detail'!F:F,'Archive Profitability Detail'!$C:$C,$B539,'Archive Profitability Detail'!$E:$E,$E539)</f>
        <v>-5471.33152675306</v>
      </c>
      <c r="I539" s="145">
        <f>SUMIFS('Archive Profitability Detail'!G:G,'Archive Profitability Detail'!$C:$C,$B539,'Archive Profitability Detail'!$E:$E,$E539)</f>
        <v>-5219.43468824142</v>
      </c>
      <c r="J539" s="145">
        <f>SUMIFS('Archive Profitability Detail'!H:H,'Archive Profitability Detail'!$C:$C,$B539,'Archive Profitability Detail'!$E:$E,$E539)</f>
        <v>-4149.69415241888</v>
      </c>
      <c r="K539" s="145">
        <f>SUMIFS('Archive Profitability Detail'!I:I,'Archive Profitability Detail'!$C:$C,$B539,'Archive Profitability Detail'!$E:$E,$E539)</f>
        <v>-6223.97103448924</v>
      </c>
      <c r="L539" s="145">
        <f>SUMIFS('Archive Profitability Detail'!J:J,'Archive Profitability Detail'!$C:$C,$B539,'Archive Profitability Detail'!$E:$E,$E539)</f>
        <v>-18209.9794676488</v>
      </c>
      <c r="M539" s="145">
        <f>SUMIFS('Archive Profitability Detail'!K:K,'Archive Profitability Detail'!$C:$C,$B539,'Archive Profitability Detail'!$E:$E,$E539)</f>
        <v>-33258.5391947952</v>
      </c>
      <c r="N539" s="145">
        <f>SUMIFS('Archive Profitability Detail'!L:L,'Archive Profitability Detail'!$C:$C,$B539,'Archive Profitability Detail'!$E:$E,$E539)</f>
        <v>-38216.0296914771</v>
      </c>
      <c r="O539" s="145">
        <f>SUMIFS('Archive Profitability Detail'!M:M,'Archive Profitability Detail'!$C:$C,$B539,'Archive Profitability Detail'!$E:$E,$E539)</f>
        <v>-27972.6085019798</v>
      </c>
      <c r="P539" s="145">
        <f>SUMIFS('2023 Profitability Detail'!F:F,'2023 Profitability Detail'!$C:$C,$B539,'2023 Profitability Detail'!$E:$E,$E539)</f>
        <v>-28805.9130174376</v>
      </c>
      <c r="Q539" s="145">
        <f t="shared" si="550"/>
        <v>-21064.4314019026</v>
      </c>
      <c r="R539" s="145">
        <f t="shared" si="550"/>
        <v>-117657.156855901</v>
      </c>
      <c r="S539" s="145">
        <f t="shared" si="551"/>
        <v>-115223.65206975</v>
      </c>
      <c r="T539" s="151"/>
    </row>
    <row r="540" s="119" customFormat="1" ht="17.25" hidden="1" outlineLevel="1" spans="1:20">
      <c r="A540" s="119">
        <f t="shared" si="600"/>
        <v>49</v>
      </c>
      <c r="B540" s="119" t="str">
        <f>VLOOKUP($A540,'R - Client'!$A:$B,2,FALSE)</f>
        <v>The Man Group</v>
      </c>
      <c r="C540" s="119">
        <f t="shared" si="601"/>
        <v>8</v>
      </c>
      <c r="E540" s="112" t="str">
        <f>IF(VLOOKUP($C540,'R - Client'!$G$1:$H$12,2,FALSE)="Client",VLOOKUP($A540,'R - Client'!$A:$B,2,FALSE),VLOOKUP($C540,'R - Client'!$G$1:$H$12,2,FALSE))</f>
        <v>IOD</v>
      </c>
      <c r="F540" s="14" t="str">
        <f>IFERROR(VLOOKUP(E540,'R - Client'!$O:$Q,2,FALSE),"")</f>
        <v/>
      </c>
      <c r="G540" s="14" t="str">
        <f>IFERROR(VLOOKUP(E540,'R - Client'!$O:$Q,3,FALSE),"")</f>
        <v/>
      </c>
      <c r="H540" s="145">
        <f>SUMIFS('Archive Profitability Detail'!F:F,'Archive Profitability Detail'!$C:$C,$B540,'Archive Profitability Detail'!$E:$E,$E540)</f>
        <v>0</v>
      </c>
      <c r="I540" s="145">
        <f>SUMIFS('Archive Profitability Detail'!G:G,'Archive Profitability Detail'!$C:$C,$B540,'Archive Profitability Detail'!$E:$E,$E540)</f>
        <v>0</v>
      </c>
      <c r="J540" s="145">
        <f>SUMIFS('Archive Profitability Detail'!H:H,'Archive Profitability Detail'!$C:$C,$B540,'Archive Profitability Detail'!$E:$E,$E540)</f>
        <v>0</v>
      </c>
      <c r="K540" s="145">
        <f>SUMIFS('Archive Profitability Detail'!I:I,'Archive Profitability Detail'!$C:$C,$B540,'Archive Profitability Detail'!$E:$E,$E540)</f>
        <v>0</v>
      </c>
      <c r="L540" s="145">
        <f>SUMIFS('Archive Profitability Detail'!J:J,'Archive Profitability Detail'!$C:$C,$B540,'Archive Profitability Detail'!$E:$E,$E540)</f>
        <v>9906.24844018671</v>
      </c>
      <c r="M540" s="145">
        <f>SUMIFS('Archive Profitability Detail'!K:K,'Archive Profitability Detail'!$C:$C,$B540,'Archive Profitability Detail'!$E:$E,$E540)</f>
        <v>34371.998931776</v>
      </c>
      <c r="N540" s="145">
        <f>SUMIFS('Archive Profitability Detail'!L:L,'Archive Profitability Detail'!$C:$C,$B540,'Archive Profitability Detail'!$E:$E,$E540)</f>
        <v>69754.8353294214</v>
      </c>
      <c r="O540" s="145">
        <f>SUMIFS('Archive Profitability Detail'!M:M,'Archive Profitability Detail'!$C:$C,$B540,'Archive Profitability Detail'!$E:$E,$E540)</f>
        <v>89417.717174233</v>
      </c>
      <c r="P540" s="145">
        <f>SUMIFS('2023 Profitability Detail'!F:F,'2023 Profitability Detail'!$C:$C,$B540,'2023 Profitability Detail'!$E:$E,$E540)</f>
        <v>84917.7416269942</v>
      </c>
      <c r="Q540" s="145">
        <f t="shared" si="550"/>
        <v>0</v>
      </c>
      <c r="R540" s="145">
        <f t="shared" si="550"/>
        <v>203450.799875617</v>
      </c>
      <c r="S540" s="145">
        <f t="shared" si="551"/>
        <v>339670.966507977</v>
      </c>
      <c r="T540" s="151"/>
    </row>
    <row r="541" s="119" customFormat="1" ht="17.25" hidden="1" outlineLevel="1" spans="1:20">
      <c r="A541" s="119">
        <f t="shared" si="600"/>
        <v>49</v>
      </c>
      <c r="B541" s="119" t="str">
        <f>VLOOKUP($A541,'R - Client'!$A:$B,2,FALSE)</f>
        <v>The Man Group</v>
      </c>
      <c r="C541" s="119">
        <f t="shared" si="601"/>
        <v>9</v>
      </c>
      <c r="E541" s="112" t="str">
        <f>IF(VLOOKUP($C541,'R - Client'!$G$1:$H$12,2,FALSE)="Client",VLOOKUP($A541,'R - Client'!$A:$B,2,FALSE),VLOOKUP($C541,'R - Client'!$G$1:$H$12,2,FALSE))</f>
        <v>Bank Fees/Interest Expense</v>
      </c>
      <c r="F541" s="14" t="str">
        <f>IFERROR(VLOOKUP(E541,'R - Client'!$O:$Q,2,FALSE),"")</f>
        <v/>
      </c>
      <c r="G541" s="14" t="str">
        <f>IFERROR(VLOOKUP(E541,'R - Client'!$O:$Q,3,FALSE),"")</f>
        <v/>
      </c>
      <c r="H541" s="145">
        <f>SUMIFS('Archive Profitability Detail'!F:F,'Archive Profitability Detail'!$C:$C,$B541,'Archive Profitability Detail'!$E:$E,$E541)</f>
        <v>167.764587161545</v>
      </c>
      <c r="I541" s="145">
        <f>SUMIFS('Archive Profitability Detail'!G:G,'Archive Profitability Detail'!$C:$C,$B541,'Archive Profitability Detail'!$E:$E,$E541)</f>
        <v>146.827506840549</v>
      </c>
      <c r="J541" s="145">
        <f>SUMIFS('Archive Profitability Detail'!H:H,'Archive Profitability Detail'!$C:$C,$B541,'Archive Profitability Detail'!$E:$E,$E541)</f>
        <v>149.097197552262</v>
      </c>
      <c r="K541" s="145">
        <f>SUMIFS('Archive Profitability Detail'!I:I,'Archive Profitability Detail'!$C:$C,$B541,'Archive Profitability Detail'!$E:$E,$E541)</f>
        <v>151.358015125962</v>
      </c>
      <c r="L541" s="145">
        <f>SUMIFS('Archive Profitability Detail'!J:J,'Archive Profitability Detail'!$C:$C,$B541,'Archive Profitability Detail'!$E:$E,$E541)</f>
        <v>1498.80702569055</v>
      </c>
      <c r="M541" s="145">
        <f>SUMIFS('Archive Profitability Detail'!K:K,'Archive Profitability Detail'!$C:$C,$B541,'Archive Profitability Detail'!$E:$E,$E541)</f>
        <v>1507.71734971122</v>
      </c>
      <c r="N541" s="145">
        <f>SUMIFS('Archive Profitability Detail'!L:L,'Archive Profitability Detail'!$C:$C,$B541,'Archive Profitability Detail'!$E:$E,$E541)</f>
        <v>1749.68947977627</v>
      </c>
      <c r="O541" s="145">
        <f>SUMIFS('Archive Profitability Detail'!M:M,'Archive Profitability Detail'!$C:$C,$B541,'Archive Profitability Detail'!$E:$E,$E541)</f>
        <v>1931.35638044846</v>
      </c>
      <c r="P541" s="145">
        <f>SUMIFS('2023 Profitability Detail'!F:F,'2023 Profitability Detail'!$C:$C,$B541,'2023 Profitability Detail'!$E:$E,$E541)</f>
        <v>3188.68006417179</v>
      </c>
      <c r="Q541" s="145">
        <f t="shared" si="550"/>
        <v>615.047306680318</v>
      </c>
      <c r="R541" s="145">
        <f t="shared" si="550"/>
        <v>6687.5702356265</v>
      </c>
      <c r="S541" s="145">
        <f t="shared" si="551"/>
        <v>12754.7202566872</v>
      </c>
      <c r="T541" s="151"/>
    </row>
    <row r="542" s="119" customFormat="1" ht="17.25" hidden="1" outlineLevel="1" spans="1:20">
      <c r="A542" s="119">
        <f t="shared" si="600"/>
        <v>49</v>
      </c>
      <c r="B542" s="119" t="str">
        <f>VLOOKUP($A542,'R - Client'!$A:$B,2,FALSE)</f>
        <v>The Man Group</v>
      </c>
      <c r="C542" s="119">
        <f t="shared" si="601"/>
        <v>10</v>
      </c>
      <c r="E542" s="112" t="str">
        <f>IF(VLOOKUP($C542,'R - Client'!$G$1:$H$12,2,FALSE)="Client",VLOOKUP($A542,'R - Client'!$A:$B,2,FALSE),VLOOKUP($C542,'R - Client'!$G$1:$H$12,2,FALSE))</f>
        <v>Contribution Margin</v>
      </c>
      <c r="F542" s="14" t="str">
        <f>IFERROR(VLOOKUP(E542,'R - Client'!$O:$Q,2,FALSE),"")</f>
        <v/>
      </c>
      <c r="G542" s="14" t="str">
        <f>IFERROR(VLOOKUP(E542,'R - Client'!$O:$Q,3,FALSE),"")</f>
        <v/>
      </c>
      <c r="H542" s="145">
        <f>SUMIFS('Archive Profitability Detail'!F:F,'Archive Profitability Detail'!$C:$C,$B542,'Archive Profitability Detail'!$E:$E,$E542)</f>
        <v>-5639.0961139146</v>
      </c>
      <c r="I542" s="145">
        <f>SUMIFS('Archive Profitability Detail'!G:G,'Archive Profitability Detail'!$C:$C,$B542,'Archive Profitability Detail'!$E:$E,$E542)</f>
        <v>-5366.26219508197</v>
      </c>
      <c r="J542" s="145">
        <f>SUMIFS('Archive Profitability Detail'!H:H,'Archive Profitability Detail'!$C:$C,$B542,'Archive Profitability Detail'!$E:$E,$E542)</f>
        <v>-4298.79134997114</v>
      </c>
      <c r="K542" s="145">
        <f>SUMIFS('Archive Profitability Detail'!I:I,'Archive Profitability Detail'!$C:$C,$B542,'Archive Profitability Detail'!$E:$E,$E542)</f>
        <v>-6375.3290496152</v>
      </c>
      <c r="L542" s="145">
        <f>SUMIFS('Archive Profitability Detail'!J:J,'Archive Profitability Detail'!$C:$C,$B542,'Archive Profitability Detail'!$E:$E,$E542)</f>
        <v>-9802.53805315264</v>
      </c>
      <c r="M542" s="145">
        <f>SUMIFS('Archive Profitability Detail'!K:K,'Archive Profitability Detail'!$C:$C,$B542,'Archive Profitability Detail'!$E:$E,$E542)</f>
        <v>-394.257612730374</v>
      </c>
      <c r="N542" s="145">
        <f>SUMIFS('Archive Profitability Detail'!L:L,'Archive Profitability Detail'!$C:$C,$B542,'Archive Profitability Detail'!$E:$E,$E542)</f>
        <v>29789.1161581679</v>
      </c>
      <c r="O542" s="145">
        <f>SUMIFS('Archive Profitability Detail'!M:M,'Archive Profitability Detail'!$C:$C,$B542,'Archive Profitability Detail'!$E:$E,$E542)</f>
        <v>59513.7522918047</v>
      </c>
      <c r="P542" s="145">
        <f>SUMIFS('2023 Profitability Detail'!F:F,'2023 Profitability Detail'!$C:$C,$B542,'2023 Profitability Detail'!$E:$E,$E542)</f>
        <v>52923.1485453848</v>
      </c>
      <c r="Q542" s="145">
        <f t="shared" si="550"/>
        <v>-21679.4787085829</v>
      </c>
      <c r="R542" s="145">
        <f t="shared" si="550"/>
        <v>79106.0727840896</v>
      </c>
      <c r="S542" s="145">
        <f t="shared" si="551"/>
        <v>211692.594181539</v>
      </c>
      <c r="T542" s="151"/>
    </row>
    <row r="543" s="119" customFormat="1" ht="17.25" hidden="1" outlineLevel="1" spans="1:20">
      <c r="A543" s="119">
        <f t="shared" si="600"/>
        <v>49</v>
      </c>
      <c r="B543" s="119" t="str">
        <f>VLOOKUP($A543,'R - Client'!$A:$B,2,FALSE)</f>
        <v>The Man Group</v>
      </c>
      <c r="C543" s="119">
        <f t="shared" si="601"/>
        <v>11</v>
      </c>
      <c r="E543" s="112" t="str">
        <f>IF(VLOOKUP($C543,'R - Client'!$G$1:$H$12,2,FALSE)="Client",VLOOKUP($A543,'R - Client'!$A:$B,2,FALSE),VLOOKUP($C543,'R - Client'!$G$1:$H$12,2,FALSE))</f>
        <v>Contribution Margin %</v>
      </c>
      <c r="F543" s="14" t="str">
        <f>IFERROR(VLOOKUP(E543,'R - Client'!$O:$Q,2,FALSE),"")</f>
        <v/>
      </c>
      <c r="G543" s="14" t="str">
        <f>IFERROR(VLOOKUP(E543,'R - Client'!$O:$Q,3,FALSE),"")</f>
        <v/>
      </c>
      <c r="H543" s="248">
        <f t="shared" ref="H543" si="614">IFERROR(H542/(H537+H540),"")</f>
        <v>-0.274825020196766</v>
      </c>
      <c r="I543" s="248">
        <f t="shared" ref="I543" si="615">IFERROR(I542/(I537+I540),"")</f>
        <v>-0.294753533331281</v>
      </c>
      <c r="J543" s="248">
        <f t="shared" ref="J543" si="616">IFERROR(J542/(J537+J540),"")</f>
        <v>-0.211959836122349</v>
      </c>
      <c r="K543" s="248">
        <f t="shared" ref="K543" si="617">IFERROR(K542/(K537+K540),"")</f>
        <v>-0.360007467983023</v>
      </c>
      <c r="L543" s="248">
        <f t="shared" ref="L543" si="618">IFERROR(L542/(L537+L540),"")</f>
        <v>-0.299919303466988</v>
      </c>
      <c r="M543" s="248">
        <f t="shared" ref="M543" si="619">IFERROR(M542/(M537+M540),"")</f>
        <v>-0.00813679417997338</v>
      </c>
      <c r="N543" s="248">
        <f t="shared" ref="N543" si="620">IFERROR(N542/(N537+N540),"")</f>
        <v>0.361910504845473</v>
      </c>
      <c r="O543" s="248">
        <f t="shared" ref="O543:P543" si="621">IFERROR(O542/(O537+O540),"")</f>
        <v>0.520254862139179</v>
      </c>
      <c r="P543" s="248">
        <f t="shared" si="621"/>
        <v>0.473919227316908</v>
      </c>
      <c r="Q543" s="248">
        <f t="shared" ref="Q543" si="622">IFERROR(Q542/(Q537+Q540),"")</f>
        <v>-0.282598276090593</v>
      </c>
      <c r="R543" s="248">
        <f t="shared" ref="R543" si="623">IFERROR(R542/(R537+R540),"")</f>
        <v>0.284716261245891</v>
      </c>
      <c r="S543" s="248">
        <f t="shared" ref="S543" si="624">IFERROR(S542/(S537+S540),"")</f>
        <v>0.473919227316908</v>
      </c>
      <c r="T543" s="151"/>
    </row>
    <row r="544" ht="17.25" collapsed="1" spans="1:20">
      <c r="A544" s="112">
        <f t="shared" si="600"/>
        <v>50</v>
      </c>
      <c r="B544" s="112" t="str">
        <f>VLOOKUP($A544,'R - Client'!$A:$B,2,FALSE)</f>
        <v>Security BLIC</v>
      </c>
      <c r="C544" s="112">
        <f t="shared" si="601"/>
        <v>1</v>
      </c>
      <c r="E544" s="183" t="str">
        <f>IF(VLOOKUP($C544,'R - Client'!$G$1:$H$12,2,FALSE)="Client",VLOOKUP($A544,'R - Client'!$A:$B,2,FALSE),VLOOKUP($C544,'R - Client'!$G$1:$H$12,2,FALSE))</f>
        <v>Security BLIC</v>
      </c>
      <c r="F544" s="14" t="str">
        <f>IFERROR(VLOOKUP(E544,'R - Client'!$O:$Q,2,FALSE),"")</f>
        <v/>
      </c>
      <c r="G544" s="14" t="str">
        <f>IFERROR(VLOOKUP(E544,'R - Client'!$O:$Q,3,FALSE),"")</f>
        <v/>
      </c>
      <c r="H544" s="150">
        <f t="shared" ref="H544:S544" si="625">IFERROR(H550/H548,"")</f>
        <v>-0.72074185293051</v>
      </c>
      <c r="I544" s="150">
        <f t="shared" si="625"/>
        <v>-0.642064672229563</v>
      </c>
      <c r="J544" s="150">
        <f t="shared" si="625"/>
        <v>-0.628919788761905</v>
      </c>
      <c r="K544" s="150">
        <f t="shared" si="625"/>
        <v>-0.548315783917216</v>
      </c>
      <c r="L544" s="150">
        <f t="shared" si="625"/>
        <v>-0.313897925436952</v>
      </c>
      <c r="M544" s="150">
        <f t="shared" si="625"/>
        <v>-1.83844133166816</v>
      </c>
      <c r="N544" s="150">
        <f t="shared" si="625"/>
        <v>-1.83128146781112</v>
      </c>
      <c r="O544" s="150">
        <f t="shared" si="625"/>
        <v>-1.75692082988064</v>
      </c>
      <c r="P544" s="150">
        <f t="shared" si="625"/>
        <v>-0.851085365725862</v>
      </c>
      <c r="Q544" s="150">
        <f t="shared" si="625"/>
        <v>-0.635668439124194</v>
      </c>
      <c r="R544" s="150">
        <f t="shared" si="625"/>
        <v>-1.3653726839225</v>
      </c>
      <c r="S544" s="150">
        <f t="shared" si="625"/>
        <v>-0.851085365725862</v>
      </c>
      <c r="T544" s="151"/>
    </row>
    <row r="545" s="119" customFormat="1" ht="17.25" hidden="1" outlineLevel="1" spans="1:20">
      <c r="A545" s="119">
        <f t="shared" si="600"/>
        <v>50</v>
      </c>
      <c r="B545" s="119" t="str">
        <f>VLOOKUP($A545,'R - Client'!$A:$B,2,FALSE)</f>
        <v>Security BLIC</v>
      </c>
      <c r="C545" s="119">
        <f t="shared" si="601"/>
        <v>2</v>
      </c>
      <c r="E545" s="112" t="str">
        <f>IF(VLOOKUP($C545,'R - Client'!$G$1:$H$12,2,FALSE)="Client",VLOOKUP($A545,'R - Client'!$A:$B,2,FALSE),VLOOKUP($C545,'R - Client'!$G$1:$H$12,2,FALSE))</f>
        <v>Loan</v>
      </c>
      <c r="F545" s="14" t="str">
        <f>IFERROR(VLOOKUP(E545,'R - Client'!$O:$Q,2,FALSE),"")</f>
        <v/>
      </c>
      <c r="G545" s="14" t="str">
        <f>IFERROR(VLOOKUP(E545,'R - Client'!$O:$Q,3,FALSE),"")</f>
        <v/>
      </c>
      <c r="H545" s="145">
        <f>SUMIFS('Archive Profitability Detail'!F:F,'Archive Profitability Detail'!$C:$C,$B545,'Archive Profitability Detail'!$E:$E,$E545)</f>
        <v>26.3333333333333</v>
      </c>
      <c r="I545" s="145">
        <f>SUMIFS('Archive Profitability Detail'!G:G,'Archive Profitability Detail'!$C:$C,$B545,'Archive Profitability Detail'!$E:$E,$E545)</f>
        <v>23</v>
      </c>
      <c r="J545" s="145">
        <f>SUMIFS('Archive Profitability Detail'!H:H,'Archive Profitability Detail'!$C:$C,$B545,'Archive Profitability Detail'!$E:$E,$E545)</f>
        <v>23</v>
      </c>
      <c r="K545" s="145">
        <f>SUMIFS('Archive Profitability Detail'!I:I,'Archive Profitability Detail'!$C:$C,$B545,'Archive Profitability Detail'!$E:$E,$E545)</f>
        <v>22</v>
      </c>
      <c r="L545" s="145">
        <f>SUMIFS('Archive Profitability Detail'!J:J,'Archive Profitability Detail'!$C:$C,$B545,'Archive Profitability Detail'!$E:$E,$E545)</f>
        <v>20.3333333333333</v>
      </c>
      <c r="M545" s="145">
        <f>SUMIFS('Archive Profitability Detail'!K:K,'Archive Profitability Detail'!$C:$C,$B545,'Archive Profitability Detail'!$E:$E,$E545)</f>
        <v>19.3333333333333</v>
      </c>
      <c r="N545" s="145">
        <f>SUMIFS('Archive Profitability Detail'!L:L,'Archive Profitability Detail'!$C:$C,$B545,'Archive Profitability Detail'!$E:$E,$E545)</f>
        <v>17.3333333333333</v>
      </c>
      <c r="O545" s="145">
        <f>SUMIFS('Archive Profitability Detail'!M:M,'Archive Profitability Detail'!$C:$C,$B545,'Archive Profitability Detail'!$E:$E,$E545)</f>
        <v>13.6666666666667</v>
      </c>
      <c r="P545" s="145">
        <f>SUMIFS('2023 Profitability Detail'!F:F,'2023 Profitability Detail'!$C:$C,$B545,'2023 Profitability Detail'!$E:$E,$E545)</f>
        <v>11.3333333333333</v>
      </c>
      <c r="Q545" s="145">
        <f t="shared" ref="Q545:S602" si="626">AVERAGEIFS($H545:$P545,$H$3:$P$3,Q$4)</f>
        <v>23.5833333333333</v>
      </c>
      <c r="R545" s="145">
        <f t="shared" si="626"/>
        <v>17.6666666666667</v>
      </c>
      <c r="S545" s="145">
        <f t="shared" si="626"/>
        <v>11.3333333333333</v>
      </c>
      <c r="T545" s="151"/>
    </row>
    <row r="546" s="119" customFormat="1" ht="17.25" hidden="1" outlineLevel="1" spans="1:20">
      <c r="A546" s="119">
        <f t="shared" si="600"/>
        <v>50</v>
      </c>
      <c r="B546" s="119" t="str">
        <f>VLOOKUP($A546,'R - Client'!$A:$B,2,FALSE)</f>
        <v>Security BLIC</v>
      </c>
      <c r="C546" s="119">
        <f t="shared" si="601"/>
        <v>3</v>
      </c>
      <c r="E546" s="112" t="str">
        <f>IF(VLOOKUP($C546,'R - Client'!$G$1:$H$12,2,FALSE)="Client",VLOOKUP($A546,'R - Client'!$A:$B,2,FALSE),VLOOKUP($C546,'R - Client'!$G$1:$H$12,2,FALSE))</f>
        <v>Deal</v>
      </c>
      <c r="F546" s="14" t="str">
        <f>IFERROR(VLOOKUP(E546,'R - Client'!$O:$Q,2,FALSE),"")</f>
        <v/>
      </c>
      <c r="G546" s="14" t="str">
        <f>IFERROR(VLOOKUP(E546,'R - Client'!$O:$Q,3,FALSE),"")</f>
        <v/>
      </c>
      <c r="H546" s="145">
        <f>SUMIFS('Archive Profitability Detail'!F:F,'Archive Profitability Detail'!$C:$C,$B546,'Archive Profitability Detail'!$E:$E,$E546)</f>
        <v>0</v>
      </c>
      <c r="I546" s="145">
        <f>SUMIFS('Archive Profitability Detail'!G:G,'Archive Profitability Detail'!$C:$C,$B546,'Archive Profitability Detail'!$E:$E,$E546)</f>
        <v>0</v>
      </c>
      <c r="J546" s="145">
        <f>SUMIFS('Archive Profitability Detail'!H:H,'Archive Profitability Detail'!$C:$C,$B546,'Archive Profitability Detail'!$E:$E,$E546)</f>
        <v>0</v>
      </c>
      <c r="K546" s="145">
        <f>SUMIFS('Archive Profitability Detail'!I:I,'Archive Profitability Detail'!$C:$C,$B546,'Archive Profitability Detail'!$E:$E,$E546)</f>
        <v>0</v>
      </c>
      <c r="L546" s="145">
        <f>SUMIFS('Archive Profitability Detail'!J:J,'Archive Profitability Detail'!$C:$C,$B546,'Archive Profitability Detail'!$E:$E,$E546)</f>
        <v>0</v>
      </c>
      <c r="M546" s="145">
        <f>SUMIFS('Archive Profitability Detail'!K:K,'Archive Profitability Detail'!$C:$C,$B546,'Archive Profitability Detail'!$E:$E,$E546)</f>
        <v>0</v>
      </c>
      <c r="N546" s="145">
        <f>SUMIFS('Archive Profitability Detail'!L:L,'Archive Profitability Detail'!$C:$C,$B546,'Archive Profitability Detail'!$E:$E,$E546)</f>
        <v>0</v>
      </c>
      <c r="O546" s="145">
        <f>SUMIFS('Archive Profitability Detail'!M:M,'Archive Profitability Detail'!$C:$C,$B546,'Archive Profitability Detail'!$E:$E,$E546)</f>
        <v>0</v>
      </c>
      <c r="P546" s="145">
        <f>SUMIFS('2023 Profitability Detail'!F:F,'2023 Profitability Detail'!$C:$C,$B546,'2023 Profitability Detail'!$E:$E,$E546)</f>
        <v>11.3333333333333</v>
      </c>
      <c r="Q546" s="145">
        <f t="shared" si="626"/>
        <v>0</v>
      </c>
      <c r="R546" s="145">
        <f t="shared" si="626"/>
        <v>0</v>
      </c>
      <c r="S546" s="145">
        <f t="shared" si="626"/>
        <v>11.3333333333333</v>
      </c>
      <c r="T546" s="151"/>
    </row>
    <row r="547" s="119" customFormat="1" ht="17.25" hidden="1" outlineLevel="1" spans="1:20">
      <c r="A547" s="119">
        <f t="shared" si="600"/>
        <v>50</v>
      </c>
      <c r="B547" s="119" t="str">
        <f>VLOOKUP($A547,'R - Client'!$A:$B,2,FALSE)</f>
        <v>Security BLIC</v>
      </c>
      <c r="C547" s="119">
        <f t="shared" si="601"/>
        <v>4</v>
      </c>
      <c r="E547" s="112" t="str">
        <f>IF(VLOOKUP($C547,'R - Client'!$G$1:$H$12,2,FALSE)="Client",VLOOKUP($A547,'R - Client'!$A:$B,2,FALSE),VLOOKUP($C547,'R - Client'!$G$1:$H$12,2,FALSE))</f>
        <v>UPB</v>
      </c>
      <c r="F547" s="14" t="str">
        <f>IFERROR(VLOOKUP(E547,'R - Client'!$O:$Q,2,FALSE),"")</f>
        <v/>
      </c>
      <c r="G547" s="14" t="str">
        <f>IFERROR(VLOOKUP(E547,'R - Client'!$O:$Q,3,FALSE),"")</f>
        <v/>
      </c>
      <c r="H547" s="145">
        <f>SUMIFS('Archive Profitability Detail'!F:F,'Archive Profitability Detail'!$C:$C,$B547,'Archive Profitability Detail'!$E:$E,$E547)</f>
        <v>394.193174966667</v>
      </c>
      <c r="I547" s="145">
        <f>SUMIFS('Archive Profitability Detail'!G:G,'Archive Profitability Detail'!$C:$C,$B547,'Archive Profitability Detail'!$E:$E,$E547)</f>
        <v>236.011997966667</v>
      </c>
      <c r="J547" s="145">
        <f>SUMIFS('Archive Profitability Detail'!H:H,'Archive Profitability Detail'!$C:$C,$B547,'Archive Profitability Detail'!$E:$E,$E547)</f>
        <v>234.157814363333</v>
      </c>
      <c r="K547" s="145">
        <f>SUMIFS('Archive Profitability Detail'!I:I,'Archive Profitability Detail'!$C:$C,$B547,'Archive Profitability Detail'!$E:$E,$E547)</f>
        <v>224.532546033333</v>
      </c>
      <c r="L547" s="145">
        <f>SUMIFS('Archive Profitability Detail'!J:J,'Archive Profitability Detail'!$C:$C,$B547,'Archive Profitability Detail'!$E:$E,$E547)</f>
        <v>208.805991186667</v>
      </c>
      <c r="M547" s="145">
        <f>SUMIFS('Archive Profitability Detail'!K:K,'Archive Profitability Detail'!$C:$C,$B547,'Archive Profitability Detail'!$E:$E,$E547)</f>
        <v>192.494953156667</v>
      </c>
      <c r="N547" s="145">
        <f>SUMIFS('Archive Profitability Detail'!L:L,'Archive Profitability Detail'!$C:$C,$B547,'Archive Profitability Detail'!$E:$E,$E547)</f>
        <v>160.88532982</v>
      </c>
      <c r="O547" s="145">
        <f>SUMIFS('Archive Profitability Detail'!M:M,'Archive Profitability Detail'!$C:$C,$B547,'Archive Profitability Detail'!$E:$E,$E547)</f>
        <v>131.837801543333</v>
      </c>
      <c r="P547" s="145">
        <f>SUMIFS('2023 Profitability Detail'!F:F,'2023 Profitability Detail'!$C:$C,$B547,'2023 Profitability Detail'!$E:$E,$E547)/1000000</f>
        <v>119.32905828</v>
      </c>
      <c r="Q547" s="145">
        <f t="shared" si="626"/>
        <v>272.2238833325</v>
      </c>
      <c r="R547" s="145">
        <f t="shared" si="626"/>
        <v>173.506018926667</v>
      </c>
      <c r="S547" s="145">
        <f t="shared" si="626"/>
        <v>119.32905828</v>
      </c>
      <c r="T547" s="151"/>
    </row>
    <row r="548" s="119" customFormat="1" ht="17.25" hidden="1" outlineLevel="1" spans="1:20">
      <c r="A548" s="119">
        <f t="shared" si="600"/>
        <v>50</v>
      </c>
      <c r="B548" s="119" t="str">
        <f>VLOOKUP($A548,'R - Client'!$A:$B,2,FALSE)</f>
        <v>Security BLIC</v>
      </c>
      <c r="C548" s="119">
        <f t="shared" si="601"/>
        <v>5</v>
      </c>
      <c r="E548" s="112" t="str">
        <f>IF(VLOOKUP($C548,'R - Client'!$G$1:$H$12,2,FALSE)="Client",VLOOKUP($A548,'R - Client'!$A:$B,2,FALSE),VLOOKUP($C548,'R - Client'!$G$1:$H$12,2,FALSE))</f>
        <v>Total Revenue (excl. IOD)</v>
      </c>
      <c r="F548" s="14" t="str">
        <f>IFERROR(VLOOKUP(E548,'R - Client'!$O:$Q,2,FALSE),"")</f>
        <v/>
      </c>
      <c r="G548" s="14" t="str">
        <f>IFERROR(VLOOKUP(E548,'R - Client'!$O:$Q,3,FALSE),"")</f>
        <v/>
      </c>
      <c r="H548" s="145">
        <f>SUMIFS('Archive Profitability Detail'!F:F,'Archive Profitability Detail'!$C:$C,$B548,'Archive Profitability Detail'!$E:$E,$E548)</f>
        <v>22931.73</v>
      </c>
      <c r="I548" s="145">
        <f>SUMIFS('Archive Profitability Detail'!G:G,'Archive Profitability Detail'!$C:$C,$B548,'Archive Profitability Detail'!$E:$E,$E548)</f>
        <v>22363.34</v>
      </c>
      <c r="J548" s="145">
        <f>SUMIFS('Archive Profitability Detail'!H:H,'Archive Profitability Detail'!$C:$C,$B548,'Archive Profitability Detail'!$E:$E,$E548)</f>
        <v>22997.23</v>
      </c>
      <c r="K548" s="145">
        <f>SUMIFS('Archive Profitability Detail'!I:I,'Archive Profitability Detail'!$C:$C,$B548,'Archive Profitability Detail'!$E:$E,$E548)</f>
        <v>22194.19</v>
      </c>
      <c r="L548" s="145">
        <f>SUMIFS('Archive Profitability Detail'!J:J,'Archive Profitability Detail'!$C:$C,$B548,'Archive Profitability Detail'!$E:$E,$E548)</f>
        <v>21095.47</v>
      </c>
      <c r="M548" s="145">
        <f>SUMIFS('Archive Profitability Detail'!K:K,'Archive Profitability Detail'!$C:$C,$B548,'Archive Profitability Detail'!$E:$E,$E548)</f>
        <v>17090.16</v>
      </c>
      <c r="N548" s="145">
        <f>SUMIFS('Archive Profitability Detail'!L:L,'Archive Profitability Detail'!$C:$C,$B548,'Archive Profitability Detail'!$E:$E,$E548)</f>
        <v>17043.09</v>
      </c>
      <c r="O548" s="145">
        <f>SUMIFS('Archive Profitability Detail'!M:M,'Archive Profitability Detail'!$C:$C,$B548,'Archive Profitability Detail'!$E:$E,$E548)</f>
        <v>15722.23</v>
      </c>
      <c r="P548" s="145">
        <f>SUMIFS('2023 Profitability Detail'!F:F,'2023 Profitability Detail'!$C:$C,$B548,'2023 Profitability Detail'!$E:$E,$E548)</f>
        <v>13372.87</v>
      </c>
      <c r="Q548" s="145">
        <f t="shared" ref="Q548:R608" si="627">SUMIFS($H548:$P548,$H$3:$P$3,Q$4)</f>
        <v>90486.49</v>
      </c>
      <c r="R548" s="145">
        <f t="shared" si="627"/>
        <v>70950.95</v>
      </c>
      <c r="S548" s="145">
        <f t="shared" ref="S548:S608" si="628">(SUMIFS($H548:$P548,$H$3:$P$3,S$4)/COUNTIFS($H$3:$P$3,S$4))*4</f>
        <v>53491.48</v>
      </c>
      <c r="T548" s="151"/>
    </row>
    <row r="549" s="119" customFormat="1" ht="17.25" hidden="1" outlineLevel="1" spans="1:20">
      <c r="A549" s="119">
        <f t="shared" si="600"/>
        <v>50</v>
      </c>
      <c r="B549" s="119" t="str">
        <f>VLOOKUP($A549,'R - Client'!$A:$B,2,FALSE)</f>
        <v>Security BLIC</v>
      </c>
      <c r="C549" s="119">
        <f t="shared" si="601"/>
        <v>6</v>
      </c>
      <c r="E549" s="112" t="str">
        <f>IF(VLOOKUP($C549,'R - Client'!$G$1:$H$12,2,FALSE)="Client",VLOOKUP($A549,'R - Client'!$A:$B,2,FALSE),VLOOKUP($C549,'R - Client'!$G$1:$H$12,2,FALSE))</f>
        <v>Total Expenses</v>
      </c>
      <c r="F549" s="14" t="str">
        <f>IFERROR(VLOOKUP(E549,'R - Client'!$O:$Q,2,FALSE),"")</f>
        <v/>
      </c>
      <c r="G549" s="14" t="str">
        <f>IFERROR(VLOOKUP(E549,'R - Client'!$O:$Q,3,FALSE),"")</f>
        <v/>
      </c>
      <c r="H549" s="145">
        <f>SUMIFS('Archive Profitability Detail'!F:F,'Archive Profitability Detail'!$C:$C,$B549,'Archive Profitability Detail'!$E:$E,$E549)</f>
        <v>39459.5875711022</v>
      </c>
      <c r="I549" s="145">
        <f>SUMIFS('Archive Profitability Detail'!G:G,'Archive Profitability Detail'!$C:$C,$B549,'Archive Profitability Detail'!$E:$E,$E549)</f>
        <v>36722.0505670583</v>
      </c>
      <c r="J549" s="145">
        <f>SUMIFS('Archive Profitability Detail'!H:H,'Archive Profitability Detail'!$C:$C,$B549,'Archive Profitability Detail'!$E:$E,$E549)</f>
        <v>37460.6430337089</v>
      </c>
      <c r="K549" s="145">
        <f>SUMIFS('Archive Profitability Detail'!I:I,'Archive Profitability Detail'!$C:$C,$B549,'Archive Profitability Detail'!$E:$E,$E549)</f>
        <v>34363.6146882576</v>
      </c>
      <c r="L549" s="145">
        <f>SUMIFS('Archive Profitability Detail'!J:J,'Archive Profitability Detail'!$C:$C,$B549,'Archive Profitability Detail'!$E:$E,$E549)</f>
        <v>27717.2942691175</v>
      </c>
      <c r="M549" s="145">
        <f>SUMIFS('Archive Profitability Detail'!K:K,'Archive Profitability Detail'!$C:$C,$B549,'Archive Profitability Detail'!$E:$E,$E549)</f>
        <v>48509.4165088219</v>
      </c>
      <c r="N549" s="145">
        <f>SUMIFS('Archive Profitability Detail'!L:L,'Archive Profitability Detail'!$C:$C,$B549,'Archive Profitability Detail'!$E:$E,$E549)</f>
        <v>48253.7848712371</v>
      </c>
      <c r="O549" s="145">
        <f>SUMIFS('Archive Profitability Detail'!M:M,'Archive Profitability Detail'!$C:$C,$B549,'Archive Profitability Detail'!$E:$E,$E549)</f>
        <v>43344.9433791743</v>
      </c>
      <c r="P549" s="145">
        <f>SUMIFS('2023 Profitability Detail'!F:F,'2023 Profitability Detail'!$C:$C,$B549,'2023 Profitability Detail'!$E:$E,$E549)</f>
        <v>24754.3239547544</v>
      </c>
      <c r="Q549" s="145">
        <f t="shared" si="627"/>
        <v>148005.895860127</v>
      </c>
      <c r="R549" s="145">
        <f t="shared" si="627"/>
        <v>167825.439028351</v>
      </c>
      <c r="S549" s="145">
        <f t="shared" si="628"/>
        <v>99017.2958190176</v>
      </c>
      <c r="T549" s="151"/>
    </row>
    <row r="550" s="119" customFormat="1" ht="17.25" hidden="1" outlineLevel="1" spans="1:20">
      <c r="A550" s="119">
        <f t="shared" si="600"/>
        <v>50</v>
      </c>
      <c r="B550" s="119" t="str">
        <f>VLOOKUP($A550,'R - Client'!$A:$B,2,FALSE)</f>
        <v>Security BLIC</v>
      </c>
      <c r="C550" s="119">
        <f t="shared" si="601"/>
        <v>7</v>
      </c>
      <c r="E550" s="112" t="str">
        <f>IF(VLOOKUP($C550,'R - Client'!$G$1:$H$12,2,FALSE)="Client",VLOOKUP($A550,'R - Client'!$A:$B,2,FALSE),VLOOKUP($C550,'R - Client'!$G$1:$H$12,2,FALSE))</f>
        <v>Margin</v>
      </c>
      <c r="F550" s="14" t="str">
        <f>IFERROR(VLOOKUP(E550,'R - Client'!$O:$Q,2,FALSE),"")</f>
        <v/>
      </c>
      <c r="G550" s="14" t="str">
        <f>IFERROR(VLOOKUP(E550,'R - Client'!$O:$Q,3,FALSE),"")</f>
        <v/>
      </c>
      <c r="H550" s="145">
        <f>SUMIFS('Archive Profitability Detail'!F:F,'Archive Profitability Detail'!$C:$C,$B550,'Archive Profitability Detail'!$E:$E,$E550)</f>
        <v>-16527.8575711022</v>
      </c>
      <c r="I550" s="145">
        <f>SUMIFS('Archive Profitability Detail'!G:G,'Archive Profitability Detail'!$C:$C,$B550,'Archive Profitability Detail'!$E:$E,$E550)</f>
        <v>-14358.7105670583</v>
      </c>
      <c r="J550" s="145">
        <f>SUMIFS('Archive Profitability Detail'!H:H,'Archive Profitability Detail'!$C:$C,$B550,'Archive Profitability Detail'!$E:$E,$E550)</f>
        <v>-14463.4130337089</v>
      </c>
      <c r="K550" s="145">
        <f>SUMIFS('Archive Profitability Detail'!I:I,'Archive Profitability Detail'!$C:$C,$B550,'Archive Profitability Detail'!$E:$E,$E550)</f>
        <v>-12169.4246882576</v>
      </c>
      <c r="L550" s="145">
        <f>SUMIFS('Archive Profitability Detail'!J:J,'Archive Profitability Detail'!$C:$C,$B550,'Archive Profitability Detail'!$E:$E,$E550)</f>
        <v>-6621.82426911745</v>
      </c>
      <c r="M550" s="145">
        <f>SUMIFS('Archive Profitability Detail'!K:K,'Archive Profitability Detail'!$C:$C,$B550,'Archive Profitability Detail'!$E:$E,$E550)</f>
        <v>-31419.2565088219</v>
      </c>
      <c r="N550" s="145">
        <f>SUMIFS('Archive Profitability Detail'!L:L,'Archive Profitability Detail'!$C:$C,$B550,'Archive Profitability Detail'!$E:$E,$E550)</f>
        <v>-31210.6948712371</v>
      </c>
      <c r="O550" s="145">
        <f>SUMIFS('Archive Profitability Detail'!M:M,'Archive Profitability Detail'!$C:$C,$B550,'Archive Profitability Detail'!$E:$E,$E550)</f>
        <v>-27622.7133791743</v>
      </c>
      <c r="P550" s="145">
        <f>SUMIFS('2023 Profitability Detail'!F:F,'2023 Profitability Detail'!$C:$C,$B550,'2023 Profitability Detail'!$E:$E,$E550)</f>
        <v>-11381.4539547544</v>
      </c>
      <c r="Q550" s="145">
        <f t="shared" si="627"/>
        <v>-57519.405860127</v>
      </c>
      <c r="R550" s="145">
        <f t="shared" si="627"/>
        <v>-96874.4890283508</v>
      </c>
      <c r="S550" s="145">
        <f t="shared" si="628"/>
        <v>-45525.8158190176</v>
      </c>
      <c r="T550" s="151"/>
    </row>
    <row r="551" s="119" customFormat="1" ht="17.25" hidden="1" outlineLevel="1" spans="1:20">
      <c r="A551" s="119">
        <f t="shared" si="600"/>
        <v>50</v>
      </c>
      <c r="B551" s="119" t="str">
        <f>VLOOKUP($A551,'R - Client'!$A:$B,2,FALSE)</f>
        <v>Security BLIC</v>
      </c>
      <c r="C551" s="119">
        <f t="shared" si="601"/>
        <v>8</v>
      </c>
      <c r="E551" s="112" t="str">
        <f>IF(VLOOKUP($C551,'R - Client'!$G$1:$H$12,2,FALSE)="Client",VLOOKUP($A551,'R - Client'!$A:$B,2,FALSE),VLOOKUP($C551,'R - Client'!$G$1:$H$12,2,FALSE))</f>
        <v>IOD</v>
      </c>
      <c r="F551" s="14" t="str">
        <f>IFERROR(VLOOKUP(E551,'R - Client'!$O:$Q,2,FALSE),"")</f>
        <v/>
      </c>
      <c r="G551" s="14" t="str">
        <f>IFERROR(VLOOKUP(E551,'R - Client'!$O:$Q,3,FALSE),"")</f>
        <v/>
      </c>
      <c r="H551" s="145">
        <f>SUMIFS('Archive Profitability Detail'!F:F,'Archive Profitability Detail'!$C:$C,$B551,'Archive Profitability Detail'!$E:$E,$E551)</f>
        <v>0</v>
      </c>
      <c r="I551" s="145">
        <f>SUMIFS('Archive Profitability Detail'!G:G,'Archive Profitability Detail'!$C:$C,$B551,'Archive Profitability Detail'!$E:$E,$E551)</f>
        <v>0</v>
      </c>
      <c r="J551" s="145">
        <f>SUMIFS('Archive Profitability Detail'!H:H,'Archive Profitability Detail'!$C:$C,$B551,'Archive Profitability Detail'!$E:$E,$E551)</f>
        <v>0</v>
      </c>
      <c r="K551" s="145">
        <f>SUMIFS('Archive Profitability Detail'!I:I,'Archive Profitability Detail'!$C:$C,$B551,'Archive Profitability Detail'!$E:$E,$E551)</f>
        <v>0</v>
      </c>
      <c r="L551" s="145">
        <f>SUMIFS('Archive Profitability Detail'!J:J,'Archive Profitability Detail'!$C:$C,$B551,'Archive Profitability Detail'!$E:$E,$E551)</f>
        <v>1.52636138297454</v>
      </c>
      <c r="M551" s="145">
        <f>SUMIFS('Archive Profitability Detail'!K:K,'Archive Profitability Detail'!$C:$C,$B551,'Archive Profitability Detail'!$E:$E,$E551)</f>
        <v>5829.61952691218</v>
      </c>
      <c r="N551" s="145">
        <f>SUMIFS('Archive Profitability Detail'!L:L,'Archive Profitability Detail'!$C:$C,$B551,'Archive Profitability Detail'!$E:$E,$E551)</f>
        <v>8600.48464516678</v>
      </c>
      <c r="O551" s="145">
        <f>SUMIFS('Archive Profitability Detail'!M:M,'Archive Profitability Detail'!$C:$C,$B551,'Archive Profitability Detail'!$E:$E,$E551)</f>
        <v>18941.26709982</v>
      </c>
      <c r="P551" s="145">
        <f>SUMIFS('2023 Profitability Detail'!F:F,'2023 Profitability Detail'!$C:$C,$B551,'2023 Profitability Detail'!$E:$E,$E551)</f>
        <v>28891.0583880956</v>
      </c>
      <c r="Q551" s="145">
        <f t="shared" si="627"/>
        <v>0</v>
      </c>
      <c r="R551" s="145">
        <f t="shared" si="627"/>
        <v>33372.897633282</v>
      </c>
      <c r="S551" s="145">
        <f t="shared" si="628"/>
        <v>115564.233552383</v>
      </c>
      <c r="T551" s="151"/>
    </row>
    <row r="552" s="119" customFormat="1" ht="17.25" hidden="1" outlineLevel="1" spans="1:20">
      <c r="A552" s="119">
        <f t="shared" si="600"/>
        <v>50</v>
      </c>
      <c r="B552" s="119" t="str">
        <f>VLOOKUP($A552,'R - Client'!$A:$B,2,FALSE)</f>
        <v>Security BLIC</v>
      </c>
      <c r="C552" s="119">
        <f t="shared" si="601"/>
        <v>9</v>
      </c>
      <c r="E552" s="112" t="str">
        <f>IF(VLOOKUP($C552,'R - Client'!$G$1:$H$12,2,FALSE)="Client",VLOOKUP($A552,'R - Client'!$A:$B,2,FALSE),VLOOKUP($C552,'R - Client'!$G$1:$H$12,2,FALSE))</f>
        <v>Bank Fees/Interest Expense</v>
      </c>
      <c r="F552" s="14" t="str">
        <f>IFERROR(VLOOKUP(E552,'R - Client'!$O:$Q,2,FALSE),"")</f>
        <v/>
      </c>
      <c r="G552" s="14" t="str">
        <f>IFERROR(VLOOKUP(E552,'R - Client'!$O:$Q,3,FALSE),"")</f>
        <v/>
      </c>
      <c r="H552" s="145">
        <f>SUMIFS('Archive Profitability Detail'!F:F,'Archive Profitability Detail'!$C:$C,$B552,'Archive Profitability Detail'!$E:$E,$E552)</f>
        <v>254.989523933586</v>
      </c>
      <c r="I552" s="145">
        <f>SUMIFS('Archive Profitability Detail'!G:G,'Archive Profitability Detail'!$C:$C,$B552,'Archive Profitability Detail'!$E:$E,$E552)</f>
        <v>230.209149227948</v>
      </c>
      <c r="J552" s="145">
        <f>SUMIFS('Archive Profitability Detail'!H:H,'Archive Profitability Detail'!$C:$C,$B552,'Archive Profitability Detail'!$E:$E,$E552)</f>
        <v>228.615702913469</v>
      </c>
      <c r="K552" s="145">
        <f>SUMIFS('Archive Profitability Detail'!I:I,'Archive Profitability Detail'!$C:$C,$B552,'Archive Profitability Detail'!$E:$E,$E552)</f>
        <v>217.219015029588</v>
      </c>
      <c r="L552" s="145">
        <f>SUMIFS('Archive Profitability Detail'!J:J,'Archive Profitability Detail'!$C:$C,$B552,'Archive Profitability Detail'!$E:$E,$E552)</f>
        <v>1724.69552427393</v>
      </c>
      <c r="M552" s="145">
        <f>SUMIFS('Archive Profitability Detail'!K:K,'Archive Profitability Detail'!$C:$C,$B552,'Archive Profitability Detail'!$E:$E,$E552)</f>
        <v>1781.32285087374</v>
      </c>
      <c r="N552" s="145">
        <f>SUMIFS('Archive Profitability Detail'!L:L,'Archive Profitability Detail'!$C:$C,$B552,'Archive Profitability Detail'!$E:$E,$E552)</f>
        <v>1716.67384441932</v>
      </c>
      <c r="O552" s="145">
        <f>SUMIFS('Archive Profitability Detail'!M:M,'Archive Profitability Detail'!$C:$C,$B552,'Archive Profitability Detail'!$E:$E,$E552)</f>
        <v>1319.87138914726</v>
      </c>
      <c r="P552" s="145">
        <f>SUMIFS('2023 Profitability Detail'!F:F,'2023 Profitability Detail'!$C:$C,$B552,'2023 Profitability Detail'!$E:$E,$E552)</f>
        <v>1120.00412536503</v>
      </c>
      <c r="Q552" s="145">
        <f t="shared" si="627"/>
        <v>931.033391104591</v>
      </c>
      <c r="R552" s="145">
        <f t="shared" si="627"/>
        <v>6542.56360871425</v>
      </c>
      <c r="S552" s="145">
        <f t="shared" si="628"/>
        <v>4480.01650146012</v>
      </c>
      <c r="T552" s="151"/>
    </row>
    <row r="553" s="119" customFormat="1" ht="17.25" hidden="1" outlineLevel="1" spans="1:20">
      <c r="A553" s="119">
        <f t="shared" si="600"/>
        <v>50</v>
      </c>
      <c r="B553" s="119" t="str">
        <f>VLOOKUP($A553,'R - Client'!$A:$B,2,FALSE)</f>
        <v>Security BLIC</v>
      </c>
      <c r="C553" s="119">
        <f t="shared" si="601"/>
        <v>10</v>
      </c>
      <c r="E553" s="112" t="str">
        <f>IF(VLOOKUP($C553,'R - Client'!$G$1:$H$12,2,FALSE)="Client",VLOOKUP($A553,'R - Client'!$A:$B,2,FALSE),VLOOKUP($C553,'R - Client'!$G$1:$H$12,2,FALSE))</f>
        <v>Contribution Margin</v>
      </c>
      <c r="F553" s="14" t="str">
        <f>IFERROR(VLOOKUP(E553,'R - Client'!$O:$Q,2,FALSE),"")</f>
        <v/>
      </c>
      <c r="G553" s="14" t="str">
        <f>IFERROR(VLOOKUP(E553,'R - Client'!$O:$Q,3,FALSE),"")</f>
        <v/>
      </c>
      <c r="H553" s="145">
        <f>SUMIFS('Archive Profitability Detail'!F:F,'Archive Profitability Detail'!$C:$C,$B553,'Archive Profitability Detail'!$E:$E,$E553)</f>
        <v>-16782.8470950358</v>
      </c>
      <c r="I553" s="145">
        <f>SUMIFS('Archive Profitability Detail'!G:G,'Archive Profitability Detail'!$C:$C,$B553,'Archive Profitability Detail'!$E:$E,$E553)</f>
        <v>-14588.9197162862</v>
      </c>
      <c r="J553" s="145">
        <f>SUMIFS('Archive Profitability Detail'!H:H,'Archive Profitability Detail'!$C:$C,$B553,'Archive Profitability Detail'!$E:$E,$E553)</f>
        <v>-14692.0287366224</v>
      </c>
      <c r="K553" s="145">
        <f>SUMIFS('Archive Profitability Detail'!I:I,'Archive Profitability Detail'!$C:$C,$B553,'Archive Profitability Detail'!$E:$E,$E553)</f>
        <v>-12386.6437032872</v>
      </c>
      <c r="L553" s="145">
        <f>SUMIFS('Archive Profitability Detail'!J:J,'Archive Profitability Detail'!$C:$C,$B553,'Archive Profitability Detail'!$E:$E,$E553)</f>
        <v>-8344.99343200841</v>
      </c>
      <c r="M553" s="145">
        <f>SUMIFS('Archive Profitability Detail'!K:K,'Archive Profitability Detail'!$C:$C,$B553,'Archive Profitability Detail'!$E:$E,$E553)</f>
        <v>-27370.9598327835</v>
      </c>
      <c r="N553" s="145">
        <f>SUMIFS('Archive Profitability Detail'!L:L,'Archive Profitability Detail'!$C:$C,$B553,'Archive Profitability Detail'!$E:$E,$E553)</f>
        <v>-24326.8840704896</v>
      </c>
      <c r="O553" s="145">
        <f>SUMIFS('Archive Profitability Detail'!M:M,'Archive Profitability Detail'!$C:$C,$B553,'Archive Profitability Detail'!$E:$E,$E553)</f>
        <v>-10001.3176685015</v>
      </c>
      <c r="P553" s="145">
        <f>SUMIFS('2023 Profitability Detail'!F:F,'2023 Profitability Detail'!$C:$C,$B553,'2023 Profitability Detail'!$E:$E,$E553)</f>
        <v>16389.6003079762</v>
      </c>
      <c r="Q553" s="145">
        <f t="shared" si="627"/>
        <v>-58450.4392512316</v>
      </c>
      <c r="R553" s="145">
        <f t="shared" si="627"/>
        <v>-70044.1550037831</v>
      </c>
      <c r="S553" s="145">
        <f t="shared" si="628"/>
        <v>65558.4012319048</v>
      </c>
      <c r="T553" s="151"/>
    </row>
    <row r="554" s="119" customFormat="1" ht="17.25" hidden="1" outlineLevel="1" spans="1:20">
      <c r="A554" s="119">
        <f t="shared" si="600"/>
        <v>50</v>
      </c>
      <c r="B554" s="119" t="str">
        <f>VLOOKUP($A554,'R - Client'!$A:$B,2,FALSE)</f>
        <v>Security BLIC</v>
      </c>
      <c r="C554" s="119">
        <f t="shared" si="601"/>
        <v>11</v>
      </c>
      <c r="E554" s="112" t="str">
        <f>IF(VLOOKUP($C554,'R - Client'!$G$1:$H$12,2,FALSE)="Client",VLOOKUP($A554,'R - Client'!$A:$B,2,FALSE),VLOOKUP($C554,'R - Client'!$G$1:$H$12,2,FALSE))</f>
        <v>Contribution Margin %</v>
      </c>
      <c r="F554" s="14" t="str">
        <f>IFERROR(VLOOKUP(E554,'R - Client'!$O:$Q,2,FALSE),"")</f>
        <v/>
      </c>
      <c r="G554" s="14" t="str">
        <f>IFERROR(VLOOKUP(E554,'R - Client'!$O:$Q,3,FALSE),"")</f>
        <v/>
      </c>
      <c r="H554" s="248">
        <f t="shared" ref="H554" si="629">IFERROR(H553/(H548+H551),"")</f>
        <v>-0.73186135956754</v>
      </c>
      <c r="I554" s="248">
        <f t="shared" ref="I554" si="630">IFERROR(I553/(I548+I551),"")</f>
        <v>-0.652358713693313</v>
      </c>
      <c r="J554" s="248">
        <f t="shared" ref="J554" si="631">IFERROR(J553/(J548+J551),"")</f>
        <v>-0.638860799175484</v>
      </c>
      <c r="K554" s="248">
        <f t="shared" ref="K554" si="632">IFERROR(K553/(K548+K551),"")</f>
        <v>-0.558102985659185</v>
      </c>
      <c r="L554" s="248">
        <f t="shared" ref="L554" si="633">IFERROR(L553/(L548+L551),"")</f>
        <v>-0.395553627116489</v>
      </c>
      <c r="M554" s="248">
        <f t="shared" ref="M554" si="634">IFERROR(M553/(M548+M551),"")</f>
        <v>-1.19420694255129</v>
      </c>
      <c r="N554" s="248">
        <f t="shared" ref="N554" si="635">IFERROR(N553/(N548+N551),"")</f>
        <v>-0.948654171935998</v>
      </c>
      <c r="O554" s="248">
        <f t="shared" ref="O554:P554" si="636">IFERROR(O553/(O548+O551),"")</f>
        <v>-0.288525928001461</v>
      </c>
      <c r="P554" s="248">
        <f t="shared" si="636"/>
        <v>0.387791692184312</v>
      </c>
      <c r="Q554" s="248">
        <f t="shared" ref="Q554" si="637">IFERROR(Q553/(Q548+Q551),"")</f>
        <v>-0.645957636893989</v>
      </c>
      <c r="R554" s="248">
        <f t="shared" ref="R554" si="638">IFERROR(R553/(R548+R551),"")</f>
        <v>-0.67141077129365</v>
      </c>
      <c r="S554" s="248">
        <f t="shared" ref="S554" si="639">IFERROR(S553/(S548+S551),"")</f>
        <v>0.387791692184312</v>
      </c>
      <c r="T554" s="151"/>
    </row>
    <row r="555" ht="17.25" collapsed="1" spans="1:20">
      <c r="A555" s="112">
        <f t="shared" si="600"/>
        <v>51</v>
      </c>
      <c r="B555" s="112" t="str">
        <f>VLOOKUP($A555,'R - Client'!$A:$B,2,FALSE)</f>
        <v>Ohana</v>
      </c>
      <c r="C555" s="112">
        <f t="shared" si="601"/>
        <v>1</v>
      </c>
      <c r="E555" s="183" t="str">
        <f>IF(VLOOKUP($C555,'R - Client'!$G$1:$H$12,2,FALSE)="Client",VLOOKUP($A555,'R - Client'!$A:$B,2,FALSE),VLOOKUP($C555,'R - Client'!$G$1:$H$12,2,FALSE))</f>
        <v>Ohana</v>
      </c>
      <c r="F555" s="14" t="str">
        <f>IFERROR(VLOOKUP(E555,'R - Client'!$O:$Q,2,FALSE),"")</f>
        <v/>
      </c>
      <c r="G555" s="14" t="str">
        <f>IFERROR(VLOOKUP(E555,'R - Client'!$O:$Q,3,FALSE),"")</f>
        <v/>
      </c>
      <c r="H555" s="150" t="str">
        <f t="shared" ref="H555:S555" si="640">IFERROR(H561/H559,"")</f>
        <v/>
      </c>
      <c r="I555" s="150" t="str">
        <f t="shared" si="640"/>
        <v/>
      </c>
      <c r="J555" s="150" t="str">
        <f t="shared" si="640"/>
        <v/>
      </c>
      <c r="K555" s="150" t="str">
        <f t="shared" si="640"/>
        <v/>
      </c>
      <c r="L555" s="150" t="str">
        <f t="shared" si="640"/>
        <v/>
      </c>
      <c r="M555" s="150" t="str">
        <f t="shared" si="640"/>
        <v/>
      </c>
      <c r="N555" s="150">
        <f t="shared" si="640"/>
        <v>0.432288133698427</v>
      </c>
      <c r="O555" s="150">
        <f t="shared" si="640"/>
        <v>0.303574510645564</v>
      </c>
      <c r="P555" s="150">
        <f t="shared" si="640"/>
        <v>-0.0359951961741092</v>
      </c>
      <c r="Q555" s="150" t="str">
        <f t="shared" si="640"/>
        <v/>
      </c>
      <c r="R555" s="150">
        <f t="shared" si="640"/>
        <v>0.245188789877106</v>
      </c>
      <c r="S555" s="150">
        <f t="shared" si="640"/>
        <v>-0.0359951961741092</v>
      </c>
      <c r="T555" s="151"/>
    </row>
    <row r="556" s="119" customFormat="1" ht="17.25" hidden="1" outlineLevel="1" spans="1:20">
      <c r="A556" s="119">
        <f t="shared" si="600"/>
        <v>51</v>
      </c>
      <c r="B556" s="119" t="str">
        <f>VLOOKUP($A556,'R - Client'!$A:$B,2,FALSE)</f>
        <v>Ohana</v>
      </c>
      <c r="C556" s="119">
        <f t="shared" si="601"/>
        <v>2</v>
      </c>
      <c r="E556" s="112" t="str">
        <f>IF(VLOOKUP($C556,'R - Client'!$G$1:$H$12,2,FALSE)="Client",VLOOKUP($A556,'R - Client'!$A:$B,2,FALSE),VLOOKUP($C556,'R - Client'!$G$1:$H$12,2,FALSE))</f>
        <v>Loan</v>
      </c>
      <c r="F556" s="14" t="str">
        <f>IFERROR(VLOOKUP(E556,'R - Client'!$O:$Q,2,FALSE),"")</f>
        <v/>
      </c>
      <c r="G556" s="14" t="str">
        <f>IFERROR(VLOOKUP(E556,'R - Client'!$O:$Q,3,FALSE),"")</f>
        <v/>
      </c>
      <c r="H556" s="145">
        <f>SUMIFS('Archive Profitability Detail'!F:F,'Archive Profitability Detail'!$C:$C,$B556,'Archive Profitability Detail'!$E:$E,$E556)</f>
        <v>0</v>
      </c>
      <c r="I556" s="145">
        <f>SUMIFS('Archive Profitability Detail'!G:G,'Archive Profitability Detail'!$C:$C,$B556,'Archive Profitability Detail'!$E:$E,$E556)</f>
        <v>0</v>
      </c>
      <c r="J556" s="145">
        <f>SUMIFS('Archive Profitability Detail'!H:H,'Archive Profitability Detail'!$C:$C,$B556,'Archive Profitability Detail'!$E:$E,$E556)</f>
        <v>0</v>
      </c>
      <c r="K556" s="145">
        <f>SUMIFS('Archive Profitability Detail'!I:I,'Archive Profitability Detail'!$C:$C,$B556,'Archive Profitability Detail'!$E:$E,$E556)</f>
        <v>0</v>
      </c>
      <c r="L556" s="145">
        <f>SUMIFS('Archive Profitability Detail'!J:J,'Archive Profitability Detail'!$C:$C,$B556,'Archive Profitability Detail'!$E:$E,$E556)</f>
        <v>0</v>
      </c>
      <c r="M556" s="145">
        <f>SUMIFS('Archive Profitability Detail'!K:K,'Archive Profitability Detail'!$C:$C,$B556,'Archive Profitability Detail'!$E:$E,$E556)</f>
        <v>0</v>
      </c>
      <c r="N556" s="145">
        <f>SUMIFS('Archive Profitability Detail'!L:L,'Archive Profitability Detail'!$C:$C,$B556,'Archive Profitability Detail'!$E:$E,$E556)</f>
        <v>3.66666666666667</v>
      </c>
      <c r="O556" s="145">
        <f>SUMIFS('Archive Profitability Detail'!M:M,'Archive Profitability Detail'!$C:$C,$B556,'Archive Profitability Detail'!$E:$E,$E556)</f>
        <v>8.66666666666667</v>
      </c>
      <c r="P556" s="145">
        <f>SUMIFS('2023 Profitability Detail'!F:F,'2023 Profitability Detail'!$C:$C,$B556,'2023 Profitability Detail'!$E:$E,$E556)</f>
        <v>7.66666666666667</v>
      </c>
      <c r="Q556" s="145">
        <f t="shared" si="626"/>
        <v>0</v>
      </c>
      <c r="R556" s="145">
        <f t="shared" si="626"/>
        <v>3.08333333333333</v>
      </c>
      <c r="S556" s="145">
        <f t="shared" si="626"/>
        <v>7.66666666666667</v>
      </c>
      <c r="T556" s="151"/>
    </row>
    <row r="557" s="119" customFormat="1" ht="17.25" hidden="1" outlineLevel="1" spans="1:20">
      <c r="A557" s="119">
        <f t="shared" si="600"/>
        <v>51</v>
      </c>
      <c r="B557" s="119" t="str">
        <f>VLOOKUP($A557,'R - Client'!$A:$B,2,FALSE)</f>
        <v>Ohana</v>
      </c>
      <c r="C557" s="119">
        <f t="shared" si="601"/>
        <v>3</v>
      </c>
      <c r="E557" s="112" t="str">
        <f>IF(VLOOKUP($C557,'R - Client'!$G$1:$H$12,2,FALSE)="Client",VLOOKUP($A557,'R - Client'!$A:$B,2,FALSE),VLOOKUP($C557,'R - Client'!$G$1:$H$12,2,FALSE))</f>
        <v>Deal</v>
      </c>
      <c r="F557" s="14" t="str">
        <f>IFERROR(VLOOKUP(E557,'R - Client'!$O:$Q,2,FALSE),"")</f>
        <v/>
      </c>
      <c r="G557" s="14" t="str">
        <f>IFERROR(VLOOKUP(E557,'R - Client'!$O:$Q,3,FALSE),"")</f>
        <v/>
      </c>
      <c r="H557" s="145">
        <f>SUMIFS('Archive Profitability Detail'!F:F,'Archive Profitability Detail'!$C:$C,$B557,'Archive Profitability Detail'!$E:$E,$E557)</f>
        <v>0</v>
      </c>
      <c r="I557" s="145">
        <f>SUMIFS('Archive Profitability Detail'!G:G,'Archive Profitability Detail'!$C:$C,$B557,'Archive Profitability Detail'!$E:$E,$E557)</f>
        <v>0</v>
      </c>
      <c r="J557" s="145">
        <f>SUMIFS('Archive Profitability Detail'!H:H,'Archive Profitability Detail'!$C:$C,$B557,'Archive Profitability Detail'!$E:$E,$E557)</f>
        <v>0</v>
      </c>
      <c r="K557" s="145">
        <f>SUMIFS('Archive Profitability Detail'!I:I,'Archive Profitability Detail'!$C:$C,$B557,'Archive Profitability Detail'!$E:$E,$E557)</f>
        <v>0</v>
      </c>
      <c r="L557" s="145">
        <f>SUMIFS('Archive Profitability Detail'!J:J,'Archive Profitability Detail'!$C:$C,$B557,'Archive Profitability Detail'!$E:$E,$E557)</f>
        <v>0</v>
      </c>
      <c r="M557" s="145">
        <f>SUMIFS('Archive Profitability Detail'!K:K,'Archive Profitability Detail'!$C:$C,$B557,'Archive Profitability Detail'!$E:$E,$E557)</f>
        <v>0</v>
      </c>
      <c r="N557" s="145">
        <f>SUMIFS('Archive Profitability Detail'!L:L,'Archive Profitability Detail'!$C:$C,$B557,'Archive Profitability Detail'!$E:$E,$E557)</f>
        <v>0</v>
      </c>
      <c r="O557" s="145">
        <f>SUMIFS('Archive Profitability Detail'!M:M,'Archive Profitability Detail'!$C:$C,$B557,'Archive Profitability Detail'!$E:$E,$E557)</f>
        <v>0</v>
      </c>
      <c r="P557" s="145">
        <f>SUMIFS('2023 Profitability Detail'!F:F,'2023 Profitability Detail'!$C:$C,$B557,'2023 Profitability Detail'!$E:$E,$E557)</f>
        <v>4.66666666666667</v>
      </c>
      <c r="Q557" s="145">
        <f t="shared" si="626"/>
        <v>0</v>
      </c>
      <c r="R557" s="145">
        <f t="shared" si="626"/>
        <v>0</v>
      </c>
      <c r="S557" s="145">
        <f t="shared" si="626"/>
        <v>4.66666666666667</v>
      </c>
      <c r="T557" s="151"/>
    </row>
    <row r="558" s="119" customFormat="1" ht="17.25" hidden="1" outlineLevel="1" spans="1:20">
      <c r="A558" s="119">
        <f t="shared" si="600"/>
        <v>51</v>
      </c>
      <c r="B558" s="119" t="str">
        <f>VLOOKUP($A558,'R - Client'!$A:$B,2,FALSE)</f>
        <v>Ohana</v>
      </c>
      <c r="C558" s="119">
        <f t="shared" si="601"/>
        <v>4</v>
      </c>
      <c r="E558" s="112" t="str">
        <f>IF(VLOOKUP($C558,'R - Client'!$G$1:$H$12,2,FALSE)="Client",VLOOKUP($A558,'R - Client'!$A:$B,2,FALSE),VLOOKUP($C558,'R - Client'!$G$1:$H$12,2,FALSE))</f>
        <v>UPB</v>
      </c>
      <c r="F558" s="14" t="str">
        <f>IFERROR(VLOOKUP(E558,'R - Client'!$O:$Q,2,FALSE),"")</f>
        <v/>
      </c>
      <c r="G558" s="14" t="str">
        <f>IFERROR(VLOOKUP(E558,'R - Client'!$O:$Q,3,FALSE),"")</f>
        <v/>
      </c>
      <c r="H558" s="145">
        <f>SUMIFS('Archive Profitability Detail'!F:F,'Archive Profitability Detail'!$C:$C,$B558,'Archive Profitability Detail'!$E:$E,$E558)</f>
        <v>0</v>
      </c>
      <c r="I558" s="145">
        <f>SUMIFS('Archive Profitability Detail'!G:G,'Archive Profitability Detail'!$C:$C,$B558,'Archive Profitability Detail'!$E:$E,$E558)</f>
        <v>0</v>
      </c>
      <c r="J558" s="145">
        <f>SUMIFS('Archive Profitability Detail'!H:H,'Archive Profitability Detail'!$C:$C,$B558,'Archive Profitability Detail'!$E:$E,$E558)</f>
        <v>0</v>
      </c>
      <c r="K558" s="145">
        <f>SUMIFS('Archive Profitability Detail'!I:I,'Archive Profitability Detail'!$C:$C,$B558,'Archive Profitability Detail'!$E:$E,$E558)</f>
        <v>0</v>
      </c>
      <c r="L558" s="145">
        <f>SUMIFS('Archive Profitability Detail'!J:J,'Archive Profitability Detail'!$C:$C,$B558,'Archive Profitability Detail'!$E:$E,$E558)</f>
        <v>0</v>
      </c>
      <c r="M558" s="145">
        <f>SUMIFS('Archive Profitability Detail'!K:K,'Archive Profitability Detail'!$C:$C,$B558,'Archive Profitability Detail'!$E:$E,$E558)</f>
        <v>0</v>
      </c>
      <c r="N558" s="145">
        <f>SUMIFS('Archive Profitability Detail'!L:L,'Archive Profitability Detail'!$C:$C,$B558,'Archive Profitability Detail'!$E:$E,$E558)</f>
        <v>75.7769166466667</v>
      </c>
      <c r="O558" s="145">
        <f>SUMIFS('Archive Profitability Detail'!M:M,'Archive Profitability Detail'!$C:$C,$B558,'Archive Profitability Detail'!$E:$E,$E558)</f>
        <v>197.534893216667</v>
      </c>
      <c r="P558" s="145">
        <f>SUMIFS('2023 Profitability Detail'!F:F,'2023 Profitability Detail'!$C:$C,$B558,'2023 Profitability Detail'!$E:$E,$E558)/1000000</f>
        <v>185.136252996667</v>
      </c>
      <c r="Q558" s="145">
        <f t="shared" si="626"/>
        <v>0</v>
      </c>
      <c r="R558" s="145">
        <f t="shared" si="626"/>
        <v>68.3279524658333</v>
      </c>
      <c r="S558" s="145">
        <f t="shared" si="626"/>
        <v>185.136252996667</v>
      </c>
      <c r="T558" s="151"/>
    </row>
    <row r="559" s="119" customFormat="1" ht="17.25" hidden="1" outlineLevel="1" spans="1:20">
      <c r="A559" s="119">
        <f t="shared" si="600"/>
        <v>51</v>
      </c>
      <c r="B559" s="119" t="str">
        <f>VLOOKUP($A559,'R - Client'!$A:$B,2,FALSE)</f>
        <v>Ohana</v>
      </c>
      <c r="C559" s="119">
        <f t="shared" si="601"/>
        <v>5</v>
      </c>
      <c r="E559" s="112" t="str">
        <f>IF(VLOOKUP($C559,'R - Client'!$G$1:$H$12,2,FALSE)="Client",VLOOKUP($A559,'R - Client'!$A:$B,2,FALSE),VLOOKUP($C559,'R - Client'!$G$1:$H$12,2,FALSE))</f>
        <v>Total Revenue (excl. IOD)</v>
      </c>
      <c r="F559" s="14" t="str">
        <f>IFERROR(VLOOKUP(E559,'R - Client'!$O:$Q,2,FALSE),"")</f>
        <v/>
      </c>
      <c r="G559" s="14" t="str">
        <f>IFERROR(VLOOKUP(E559,'R - Client'!$O:$Q,3,FALSE),"")</f>
        <v/>
      </c>
      <c r="H559" s="145">
        <f>SUMIFS('Archive Profitability Detail'!F:F,'Archive Profitability Detail'!$C:$C,$B559,'Archive Profitability Detail'!$E:$E,$E559)</f>
        <v>0</v>
      </c>
      <c r="I559" s="145">
        <f>SUMIFS('Archive Profitability Detail'!G:G,'Archive Profitability Detail'!$C:$C,$B559,'Archive Profitability Detail'!$E:$E,$E559)</f>
        <v>0</v>
      </c>
      <c r="J559" s="145">
        <f>SUMIFS('Archive Profitability Detail'!H:H,'Archive Profitability Detail'!$C:$C,$B559,'Archive Profitability Detail'!$E:$E,$E559)</f>
        <v>0</v>
      </c>
      <c r="K559" s="145">
        <f>SUMIFS('Archive Profitability Detail'!I:I,'Archive Profitability Detail'!$C:$C,$B559,'Archive Profitability Detail'!$E:$E,$E559)</f>
        <v>0</v>
      </c>
      <c r="L559" s="145">
        <f>SUMIFS('Archive Profitability Detail'!J:J,'Archive Profitability Detail'!$C:$C,$B559,'Archive Profitability Detail'!$E:$E,$E559)</f>
        <v>0</v>
      </c>
      <c r="M559" s="145">
        <f>SUMIFS('Archive Profitability Detail'!K:K,'Archive Profitability Detail'!$C:$C,$B559,'Archive Profitability Detail'!$E:$E,$E559)</f>
        <v>0</v>
      </c>
      <c r="N559" s="145">
        <f>SUMIFS('Archive Profitability Detail'!L:L,'Archive Profitability Detail'!$C:$C,$B559,'Archive Profitability Detail'!$E:$E,$E559)</f>
        <v>28333.37</v>
      </c>
      <c r="O559" s="145">
        <f>SUMIFS('Archive Profitability Detail'!M:M,'Archive Profitability Detail'!$C:$C,$B559,'Archive Profitability Detail'!$E:$E,$E559)</f>
        <v>41733.41</v>
      </c>
      <c r="P559" s="145">
        <f>SUMIFS('2023 Profitability Detail'!F:F,'2023 Profitability Detail'!$C:$C,$B559,'2023 Profitability Detail'!$E:$E,$E559)</f>
        <v>31966.73</v>
      </c>
      <c r="Q559" s="145">
        <f t="shared" si="627"/>
        <v>0</v>
      </c>
      <c r="R559" s="145">
        <f t="shared" si="627"/>
        <v>70066.78</v>
      </c>
      <c r="S559" s="145">
        <f t="shared" si="628"/>
        <v>127866.92</v>
      </c>
      <c r="T559" s="151"/>
    </row>
    <row r="560" s="119" customFormat="1" ht="17.25" hidden="1" outlineLevel="1" spans="1:20">
      <c r="A560" s="119">
        <f t="shared" si="600"/>
        <v>51</v>
      </c>
      <c r="B560" s="119" t="str">
        <f>VLOOKUP($A560,'R - Client'!$A:$B,2,FALSE)</f>
        <v>Ohana</v>
      </c>
      <c r="C560" s="119">
        <f t="shared" si="601"/>
        <v>6</v>
      </c>
      <c r="E560" s="112" t="str">
        <f>IF(VLOOKUP($C560,'R - Client'!$G$1:$H$12,2,FALSE)="Client",VLOOKUP($A560,'R - Client'!$A:$B,2,FALSE),VLOOKUP($C560,'R - Client'!$G$1:$H$12,2,FALSE))</f>
        <v>Total Expenses</v>
      </c>
      <c r="F560" s="14" t="str">
        <f>IFERROR(VLOOKUP(E560,'R - Client'!$O:$Q,2,FALSE),"")</f>
        <v/>
      </c>
      <c r="G560" s="14" t="str">
        <f>IFERROR(VLOOKUP(E560,'R - Client'!$O:$Q,3,FALSE),"")</f>
        <v/>
      </c>
      <c r="H560" s="145">
        <f>SUMIFS('Archive Profitability Detail'!F:F,'Archive Profitability Detail'!$C:$C,$B560,'Archive Profitability Detail'!$E:$E,$E560)</f>
        <v>0</v>
      </c>
      <c r="I560" s="145">
        <f>SUMIFS('Archive Profitability Detail'!G:G,'Archive Profitability Detail'!$C:$C,$B560,'Archive Profitability Detail'!$E:$E,$E560)</f>
        <v>0</v>
      </c>
      <c r="J560" s="145">
        <f>SUMIFS('Archive Profitability Detail'!H:H,'Archive Profitability Detail'!$C:$C,$B560,'Archive Profitability Detail'!$E:$E,$E560)</f>
        <v>0</v>
      </c>
      <c r="K560" s="145">
        <f>SUMIFS('Archive Profitability Detail'!I:I,'Archive Profitability Detail'!$C:$C,$B560,'Archive Profitability Detail'!$E:$E,$E560)</f>
        <v>0</v>
      </c>
      <c r="L560" s="145">
        <f>SUMIFS('Archive Profitability Detail'!J:J,'Archive Profitability Detail'!$C:$C,$B560,'Archive Profitability Detail'!$E:$E,$E560)</f>
        <v>0</v>
      </c>
      <c r="M560" s="145">
        <f>SUMIFS('Archive Profitability Detail'!K:K,'Archive Profitability Detail'!$C:$C,$B560,'Archive Profitability Detail'!$E:$E,$E560)</f>
        <v>7737.79015822222</v>
      </c>
      <c r="N560" s="145">
        <f>SUMIFS('Archive Profitability Detail'!L:L,'Archive Profitability Detail'!$C:$C,$B560,'Archive Profitability Detail'!$E:$E,$E560)</f>
        <v>16085.190361313</v>
      </c>
      <c r="O560" s="145">
        <f>SUMIFS('Archive Profitability Detail'!M:M,'Archive Profitability Detail'!$C:$C,$B560,'Archive Profitability Detail'!$E:$E,$E560)</f>
        <v>29064.2104816793</v>
      </c>
      <c r="P560" s="145">
        <f>SUMIFS('2023 Profitability Detail'!F:F,'2023 Profitability Detail'!$C:$C,$B560,'2023 Profitability Detail'!$E:$E,$E560)</f>
        <v>33117.3787173948</v>
      </c>
      <c r="Q560" s="145">
        <f t="shared" si="627"/>
        <v>0</v>
      </c>
      <c r="R560" s="145">
        <f t="shared" si="627"/>
        <v>52887.1910012146</v>
      </c>
      <c r="S560" s="145">
        <f t="shared" si="628"/>
        <v>132469.514869579</v>
      </c>
      <c r="T560" s="151"/>
    </row>
    <row r="561" s="119" customFormat="1" ht="17.25" hidden="1" outlineLevel="1" spans="1:20">
      <c r="A561" s="119">
        <f t="shared" si="600"/>
        <v>51</v>
      </c>
      <c r="B561" s="119" t="str">
        <f>VLOOKUP($A561,'R - Client'!$A:$B,2,FALSE)</f>
        <v>Ohana</v>
      </c>
      <c r="C561" s="119">
        <f t="shared" si="601"/>
        <v>7</v>
      </c>
      <c r="E561" s="112" t="str">
        <f>IF(VLOOKUP($C561,'R - Client'!$G$1:$H$12,2,FALSE)="Client",VLOOKUP($A561,'R - Client'!$A:$B,2,FALSE),VLOOKUP($C561,'R - Client'!$G$1:$H$12,2,FALSE))</f>
        <v>Margin</v>
      </c>
      <c r="F561" s="14" t="str">
        <f>IFERROR(VLOOKUP(E561,'R - Client'!$O:$Q,2,FALSE),"")</f>
        <v/>
      </c>
      <c r="G561" s="14" t="str">
        <f>IFERROR(VLOOKUP(E561,'R - Client'!$O:$Q,3,FALSE),"")</f>
        <v/>
      </c>
      <c r="H561" s="145">
        <f>SUMIFS('Archive Profitability Detail'!F:F,'Archive Profitability Detail'!$C:$C,$B561,'Archive Profitability Detail'!$E:$E,$E561)</f>
        <v>0</v>
      </c>
      <c r="I561" s="145">
        <f>SUMIFS('Archive Profitability Detail'!G:G,'Archive Profitability Detail'!$C:$C,$B561,'Archive Profitability Detail'!$E:$E,$E561)</f>
        <v>0</v>
      </c>
      <c r="J561" s="145">
        <f>SUMIFS('Archive Profitability Detail'!H:H,'Archive Profitability Detail'!$C:$C,$B561,'Archive Profitability Detail'!$E:$E,$E561)</f>
        <v>0</v>
      </c>
      <c r="K561" s="145">
        <f>SUMIFS('Archive Profitability Detail'!I:I,'Archive Profitability Detail'!$C:$C,$B561,'Archive Profitability Detail'!$E:$E,$E561)</f>
        <v>0</v>
      </c>
      <c r="L561" s="145">
        <f>SUMIFS('Archive Profitability Detail'!J:J,'Archive Profitability Detail'!$C:$C,$B561,'Archive Profitability Detail'!$E:$E,$E561)</f>
        <v>0</v>
      </c>
      <c r="M561" s="145">
        <f>SUMIFS('Archive Profitability Detail'!K:K,'Archive Profitability Detail'!$C:$C,$B561,'Archive Profitability Detail'!$E:$E,$E561)</f>
        <v>-7737.79015822222</v>
      </c>
      <c r="N561" s="145">
        <f>SUMIFS('Archive Profitability Detail'!L:L,'Archive Profitability Detail'!$C:$C,$B561,'Archive Profitability Detail'!$E:$E,$E561)</f>
        <v>12248.179638687</v>
      </c>
      <c r="O561" s="145">
        <f>SUMIFS('Archive Profitability Detail'!M:M,'Archive Profitability Detail'!$C:$C,$B561,'Archive Profitability Detail'!$E:$E,$E561)</f>
        <v>12669.1995183207</v>
      </c>
      <c r="P561" s="145">
        <f>SUMIFS('2023 Profitability Detail'!F:F,'2023 Profitability Detail'!$C:$C,$B561,'2023 Profitability Detail'!$E:$E,$E561)</f>
        <v>-1150.64871739478</v>
      </c>
      <c r="Q561" s="145">
        <f t="shared" si="627"/>
        <v>0</v>
      </c>
      <c r="R561" s="145">
        <f t="shared" si="627"/>
        <v>17179.5889987854</v>
      </c>
      <c r="S561" s="145">
        <f t="shared" si="628"/>
        <v>-4602.59486957913</v>
      </c>
      <c r="T561" s="151"/>
    </row>
    <row r="562" s="119" customFormat="1" ht="17.25" hidden="1" outlineLevel="1" spans="1:20">
      <c r="A562" s="119">
        <f t="shared" si="600"/>
        <v>51</v>
      </c>
      <c r="B562" s="119" t="str">
        <f>VLOOKUP($A562,'R - Client'!$A:$B,2,FALSE)</f>
        <v>Ohana</v>
      </c>
      <c r="C562" s="119">
        <f t="shared" si="601"/>
        <v>8</v>
      </c>
      <c r="E562" s="112" t="str">
        <f>IF(VLOOKUP($C562,'R - Client'!$G$1:$H$12,2,FALSE)="Client",VLOOKUP($A562,'R - Client'!$A:$B,2,FALSE),VLOOKUP($C562,'R - Client'!$G$1:$H$12,2,FALSE))</f>
        <v>IOD</v>
      </c>
      <c r="F562" s="14" t="str">
        <f>IFERROR(VLOOKUP(E562,'R - Client'!$O:$Q,2,FALSE),"")</f>
        <v/>
      </c>
      <c r="G562" s="14" t="str">
        <f>IFERROR(VLOOKUP(E562,'R - Client'!$O:$Q,3,FALSE),"")</f>
        <v/>
      </c>
      <c r="H562" s="145">
        <f>SUMIFS('Archive Profitability Detail'!F:F,'Archive Profitability Detail'!$C:$C,$B562,'Archive Profitability Detail'!$E:$E,$E562)</f>
        <v>0</v>
      </c>
      <c r="I562" s="145">
        <f>SUMIFS('Archive Profitability Detail'!G:G,'Archive Profitability Detail'!$C:$C,$B562,'Archive Profitability Detail'!$E:$E,$E562)</f>
        <v>0</v>
      </c>
      <c r="J562" s="145">
        <f>SUMIFS('Archive Profitability Detail'!H:H,'Archive Profitability Detail'!$C:$C,$B562,'Archive Profitability Detail'!$E:$E,$E562)</f>
        <v>0</v>
      </c>
      <c r="K562" s="145">
        <f>SUMIFS('Archive Profitability Detail'!I:I,'Archive Profitability Detail'!$C:$C,$B562,'Archive Profitability Detail'!$E:$E,$E562)</f>
        <v>0</v>
      </c>
      <c r="L562" s="145">
        <f>SUMIFS('Archive Profitability Detail'!J:J,'Archive Profitability Detail'!$C:$C,$B562,'Archive Profitability Detail'!$E:$E,$E562)</f>
        <v>0</v>
      </c>
      <c r="M562" s="145">
        <f>SUMIFS('Archive Profitability Detail'!K:K,'Archive Profitability Detail'!$C:$C,$B562,'Archive Profitability Detail'!$E:$E,$E562)</f>
        <v>0</v>
      </c>
      <c r="N562" s="145">
        <f>SUMIFS('Archive Profitability Detail'!L:L,'Archive Profitability Detail'!$C:$C,$B562,'Archive Profitability Detail'!$E:$E,$E562)</f>
        <v>0</v>
      </c>
      <c r="O562" s="145">
        <f>SUMIFS('Archive Profitability Detail'!M:M,'Archive Profitability Detail'!$C:$C,$B562,'Archive Profitability Detail'!$E:$E,$E562)</f>
        <v>17971.183102323</v>
      </c>
      <c r="P562" s="145">
        <f>SUMIFS('2023 Profitability Detail'!F:F,'2023 Profitability Detail'!$C:$C,$B562,'2023 Profitability Detail'!$E:$E,$E562)</f>
        <v>9598.87326568314</v>
      </c>
      <c r="Q562" s="145">
        <f t="shared" si="627"/>
        <v>0</v>
      </c>
      <c r="R562" s="145">
        <f t="shared" si="627"/>
        <v>17971.183102323</v>
      </c>
      <c r="S562" s="145">
        <f t="shared" si="628"/>
        <v>38395.4930627326</v>
      </c>
      <c r="T562" s="151"/>
    </row>
    <row r="563" s="119" customFormat="1" ht="17.25" hidden="1" outlineLevel="1" spans="1:20">
      <c r="A563" s="119">
        <f t="shared" si="600"/>
        <v>51</v>
      </c>
      <c r="B563" s="119" t="str">
        <f>VLOOKUP($A563,'R - Client'!$A:$B,2,FALSE)</f>
        <v>Ohana</v>
      </c>
      <c r="C563" s="119">
        <f t="shared" si="601"/>
        <v>9</v>
      </c>
      <c r="E563" s="112" t="str">
        <f>IF(VLOOKUP($C563,'R - Client'!$G$1:$H$12,2,FALSE)="Client",VLOOKUP($A563,'R - Client'!$A:$B,2,FALSE),VLOOKUP($C563,'R - Client'!$G$1:$H$12,2,FALSE))</f>
        <v>Bank Fees/Interest Expense</v>
      </c>
      <c r="F563" s="14" t="str">
        <f>IFERROR(VLOOKUP(E563,'R - Client'!$O:$Q,2,FALSE),"")</f>
        <v/>
      </c>
      <c r="G563" s="14" t="str">
        <f>IFERROR(VLOOKUP(E563,'R - Client'!$O:$Q,3,FALSE),"")</f>
        <v/>
      </c>
      <c r="H563" s="145">
        <f>SUMIFS('Archive Profitability Detail'!F:F,'Archive Profitability Detail'!$C:$C,$B563,'Archive Profitability Detail'!$E:$E,$E563)</f>
        <v>0</v>
      </c>
      <c r="I563" s="145">
        <f>SUMIFS('Archive Profitability Detail'!G:G,'Archive Profitability Detail'!$C:$C,$B563,'Archive Profitability Detail'!$E:$E,$E563)</f>
        <v>0</v>
      </c>
      <c r="J563" s="145">
        <f>SUMIFS('Archive Profitability Detail'!H:H,'Archive Profitability Detail'!$C:$C,$B563,'Archive Profitability Detail'!$E:$E,$E563)</f>
        <v>0</v>
      </c>
      <c r="K563" s="145">
        <f>SUMIFS('Archive Profitability Detail'!I:I,'Archive Profitability Detail'!$C:$C,$B563,'Archive Profitability Detail'!$E:$E,$E563)</f>
        <v>0</v>
      </c>
      <c r="L563" s="145">
        <f>SUMIFS('Archive Profitability Detail'!J:J,'Archive Profitability Detail'!$C:$C,$B563,'Archive Profitability Detail'!$E:$E,$E563)</f>
        <v>0</v>
      </c>
      <c r="M563" s="145">
        <f>SUMIFS('Archive Profitability Detail'!K:K,'Archive Profitability Detail'!$C:$C,$B563,'Archive Profitability Detail'!$E:$E,$E563)</f>
        <v>0</v>
      </c>
      <c r="N563" s="145">
        <f>SUMIFS('Archive Profitability Detail'!L:L,'Archive Profitability Detail'!$C:$C,$B563,'Archive Profitability Detail'!$E:$E,$E563)</f>
        <v>362.687685099531</v>
      </c>
      <c r="O563" s="145">
        <f>SUMIFS('Archive Profitability Detail'!M:M,'Archive Profitability Detail'!$C:$C,$B563,'Archive Profitability Detail'!$E:$E,$E563)</f>
        <v>837.032294035141</v>
      </c>
      <c r="P563" s="145">
        <f>SUMIFS('2023 Profitability Detail'!F:F,'2023 Profitability Detail'!$C:$C,$B563,'2023 Profitability Detail'!$E:$E,$E563)</f>
        <v>378.627484882953</v>
      </c>
      <c r="Q563" s="145">
        <f t="shared" si="627"/>
        <v>0</v>
      </c>
      <c r="R563" s="145">
        <f t="shared" si="627"/>
        <v>1199.71997913467</v>
      </c>
      <c r="S563" s="145">
        <f t="shared" si="628"/>
        <v>1514.50993953181</v>
      </c>
      <c r="T563" s="151"/>
    </row>
    <row r="564" s="119" customFormat="1" ht="17.25" hidden="1" outlineLevel="1" spans="1:20">
      <c r="A564" s="119">
        <f t="shared" si="600"/>
        <v>51</v>
      </c>
      <c r="B564" s="119" t="str">
        <f>VLOOKUP($A564,'R - Client'!$A:$B,2,FALSE)</f>
        <v>Ohana</v>
      </c>
      <c r="C564" s="119">
        <f t="shared" si="601"/>
        <v>10</v>
      </c>
      <c r="E564" s="112" t="str">
        <f>IF(VLOOKUP($C564,'R - Client'!$G$1:$H$12,2,FALSE)="Client",VLOOKUP($A564,'R - Client'!$A:$B,2,FALSE),VLOOKUP($C564,'R - Client'!$G$1:$H$12,2,FALSE))</f>
        <v>Contribution Margin</v>
      </c>
      <c r="F564" s="14" t="str">
        <f>IFERROR(VLOOKUP(E564,'R - Client'!$O:$Q,2,FALSE),"")</f>
        <v/>
      </c>
      <c r="G564" s="14" t="str">
        <f>IFERROR(VLOOKUP(E564,'R - Client'!$O:$Q,3,FALSE),"")</f>
        <v/>
      </c>
      <c r="H564" s="145">
        <f>SUMIFS('Archive Profitability Detail'!F:F,'Archive Profitability Detail'!$C:$C,$B564,'Archive Profitability Detail'!$E:$E,$E564)</f>
        <v>0</v>
      </c>
      <c r="I564" s="145">
        <f>SUMIFS('Archive Profitability Detail'!G:G,'Archive Profitability Detail'!$C:$C,$B564,'Archive Profitability Detail'!$E:$E,$E564)</f>
        <v>0</v>
      </c>
      <c r="J564" s="145">
        <f>SUMIFS('Archive Profitability Detail'!H:H,'Archive Profitability Detail'!$C:$C,$B564,'Archive Profitability Detail'!$E:$E,$E564)</f>
        <v>0</v>
      </c>
      <c r="K564" s="145">
        <f>SUMIFS('Archive Profitability Detail'!I:I,'Archive Profitability Detail'!$C:$C,$B564,'Archive Profitability Detail'!$E:$E,$E564)</f>
        <v>0</v>
      </c>
      <c r="L564" s="145">
        <f>SUMIFS('Archive Profitability Detail'!J:J,'Archive Profitability Detail'!$C:$C,$B564,'Archive Profitability Detail'!$E:$E,$E564)</f>
        <v>0</v>
      </c>
      <c r="M564" s="145">
        <f>SUMIFS('Archive Profitability Detail'!K:K,'Archive Profitability Detail'!$C:$C,$B564,'Archive Profitability Detail'!$E:$E,$E564)</f>
        <v>-7737.79015822222</v>
      </c>
      <c r="N564" s="145">
        <f>SUMIFS('Archive Profitability Detail'!L:L,'Archive Profitability Detail'!$C:$C,$B564,'Archive Profitability Detail'!$E:$E,$E564)</f>
        <v>11885.4919535875</v>
      </c>
      <c r="O564" s="145">
        <f>SUMIFS('Archive Profitability Detail'!M:M,'Archive Profitability Detail'!$C:$C,$B564,'Archive Profitability Detail'!$E:$E,$E564)</f>
        <v>29803.3503266085</v>
      </c>
      <c r="P564" s="145">
        <f>SUMIFS('2023 Profitability Detail'!F:F,'2023 Profitability Detail'!$C:$C,$B564,'2023 Profitability Detail'!$E:$E,$E564)</f>
        <v>8069.5970634054</v>
      </c>
      <c r="Q564" s="145">
        <f t="shared" si="627"/>
        <v>0</v>
      </c>
      <c r="R564" s="145">
        <f t="shared" si="627"/>
        <v>33951.0521219738</v>
      </c>
      <c r="S564" s="145">
        <f t="shared" si="628"/>
        <v>32278.3882536216</v>
      </c>
      <c r="T564" s="151"/>
    </row>
    <row r="565" s="119" customFormat="1" ht="17.25" hidden="1" outlineLevel="1" spans="1:20">
      <c r="A565" s="119">
        <f t="shared" si="600"/>
        <v>51</v>
      </c>
      <c r="B565" s="119" t="str">
        <f>VLOOKUP($A565,'R - Client'!$A:$B,2,FALSE)</f>
        <v>Ohana</v>
      </c>
      <c r="C565" s="119">
        <f t="shared" si="601"/>
        <v>11</v>
      </c>
      <c r="E565" s="112" t="str">
        <f>IF(VLOOKUP($C565,'R - Client'!$G$1:$H$12,2,FALSE)="Client",VLOOKUP($A565,'R - Client'!$A:$B,2,FALSE),VLOOKUP($C565,'R - Client'!$G$1:$H$12,2,FALSE))</f>
        <v>Contribution Margin %</v>
      </c>
      <c r="F565" s="14" t="str">
        <f>IFERROR(VLOOKUP(E565,'R - Client'!$O:$Q,2,FALSE),"")</f>
        <v/>
      </c>
      <c r="G565" s="14" t="str">
        <f>IFERROR(VLOOKUP(E565,'R - Client'!$O:$Q,3,FALSE),"")</f>
        <v/>
      </c>
      <c r="H565" s="248" t="str">
        <f t="shared" ref="H565" si="641">IFERROR(H564/(H559+H562),"")</f>
        <v/>
      </c>
      <c r="I565" s="248" t="str">
        <f t="shared" ref="I565" si="642">IFERROR(I564/(I559+I562),"")</f>
        <v/>
      </c>
      <c r="J565" s="248" t="str">
        <f t="shared" ref="J565" si="643">IFERROR(J564/(J559+J562),"")</f>
        <v/>
      </c>
      <c r="K565" s="248" t="str">
        <f t="shared" ref="K565" si="644">IFERROR(K564/(K559+K562),"")</f>
        <v/>
      </c>
      <c r="L565" s="248" t="str">
        <f t="shared" ref="L565" si="645">IFERROR(L564/(L559+L562),"")</f>
        <v/>
      </c>
      <c r="M565" s="248" t="str">
        <f t="shared" ref="M565" si="646">IFERROR(M564/(M559+M562),"")</f>
        <v/>
      </c>
      <c r="N565" s="248">
        <f t="shared" ref="N565" si="647">IFERROR(N564/(N559+N562),"")</f>
        <v>0.419487408437029</v>
      </c>
      <c r="O565" s="248">
        <f t="shared" ref="O565:P565" si="648">IFERROR(O564/(O559+O562),"")</f>
        <v>0.499180193314958</v>
      </c>
      <c r="P565" s="248">
        <f t="shared" si="648"/>
        <v>0.194141223256772</v>
      </c>
      <c r="Q565" s="248" t="str">
        <f t="shared" ref="Q565" si="649">IFERROR(Q564/(Q559+Q562),"")</f>
        <v/>
      </c>
      <c r="R565" s="248">
        <f t="shared" ref="R565" si="650">IFERROR(R564/(R559+R562),"")</f>
        <v>0.385641045358055</v>
      </c>
      <c r="S565" s="248">
        <f t="shared" ref="S565" si="651">IFERROR(S564/(S559+S562),"")</f>
        <v>0.194141223256772</v>
      </c>
      <c r="T565" s="151"/>
    </row>
    <row r="566" ht="17.25" collapsed="1" spans="1:20">
      <c r="A566" s="112">
        <f t="shared" si="600"/>
        <v>52</v>
      </c>
      <c r="B566" s="112" t="str">
        <f>VLOOKUP($A566,'R - Client'!$A:$B,2,FALSE)</f>
        <v>PBB</v>
      </c>
      <c r="C566" s="112">
        <f t="shared" si="601"/>
        <v>1</v>
      </c>
      <c r="E566" s="183" t="str">
        <f>IF(VLOOKUP($C566,'R - Client'!$G$1:$H$12,2,FALSE)="Client",VLOOKUP($A566,'R - Client'!$A:$B,2,FALSE),VLOOKUP($C566,'R - Client'!$G$1:$H$12,2,FALSE))</f>
        <v>PBB</v>
      </c>
      <c r="F566" s="14" t="str">
        <f>IFERROR(VLOOKUP(E566,'R - Client'!$O:$Q,2,FALSE),"")</f>
        <v/>
      </c>
      <c r="G566" s="14" t="str">
        <f>IFERROR(VLOOKUP(E566,'R - Client'!$O:$Q,3,FALSE),"")</f>
        <v/>
      </c>
      <c r="H566" s="150">
        <f t="shared" ref="H566:S566" si="652">IFERROR(H572/H570,"")</f>
        <v>0.376380324490485</v>
      </c>
      <c r="I566" s="150">
        <f t="shared" si="652"/>
        <v>0.313285636894656</v>
      </c>
      <c r="J566" s="150">
        <f t="shared" si="652"/>
        <v>0.285622893975889</v>
      </c>
      <c r="K566" s="150">
        <f t="shared" si="652"/>
        <v>0.229066415244064</v>
      </c>
      <c r="L566" s="150">
        <f t="shared" si="652"/>
        <v>0.0230034958205237</v>
      </c>
      <c r="M566" s="150">
        <f t="shared" si="652"/>
        <v>0.2329895131473</v>
      </c>
      <c r="N566" s="150">
        <f t="shared" si="652"/>
        <v>0.175063489775111</v>
      </c>
      <c r="O566" s="150">
        <f t="shared" si="652"/>
        <v>-0.420556839724527</v>
      </c>
      <c r="P566" s="150">
        <f t="shared" si="652"/>
        <v>-1.09549243223949</v>
      </c>
      <c r="Q566" s="150">
        <f t="shared" si="652"/>
        <v>0.297385783639132</v>
      </c>
      <c r="R566" s="150">
        <f t="shared" si="652"/>
        <v>0.00779177724062679</v>
      </c>
      <c r="S566" s="150">
        <f t="shared" si="652"/>
        <v>-1.09549243223949</v>
      </c>
      <c r="T566" s="151"/>
    </row>
    <row r="567" s="119" customFormat="1" ht="17.25" hidden="1" outlineLevel="1" spans="1:20">
      <c r="A567" s="119">
        <f t="shared" si="600"/>
        <v>52</v>
      </c>
      <c r="B567" s="119" t="str">
        <f>VLOOKUP($A567,'R - Client'!$A:$B,2,FALSE)</f>
        <v>PBB</v>
      </c>
      <c r="C567" s="119">
        <f t="shared" si="601"/>
        <v>2</v>
      </c>
      <c r="E567" s="112" t="str">
        <f>IF(VLOOKUP($C567,'R - Client'!$G$1:$H$12,2,FALSE)="Client",VLOOKUP($A567,'R - Client'!$A:$B,2,FALSE),VLOOKUP($C567,'R - Client'!$G$1:$H$12,2,FALSE))</f>
        <v>Loan</v>
      </c>
      <c r="F567" s="14" t="str">
        <f>IFERROR(VLOOKUP(E567,'R - Client'!$O:$Q,2,FALSE),"")</f>
        <v/>
      </c>
      <c r="G567" s="14" t="str">
        <f>IFERROR(VLOOKUP(E567,'R - Client'!$O:$Q,3,FALSE),"")</f>
        <v/>
      </c>
      <c r="H567" s="145">
        <f>SUMIFS('Archive Profitability Detail'!F:F,'Archive Profitability Detail'!$C:$C,$B567,'Archive Profitability Detail'!$E:$E,$E567)</f>
        <v>5</v>
      </c>
      <c r="I567" s="145">
        <f>SUMIFS('Archive Profitability Detail'!G:G,'Archive Profitability Detail'!$C:$C,$B567,'Archive Profitability Detail'!$E:$E,$E567)</f>
        <v>5</v>
      </c>
      <c r="J567" s="145">
        <f>SUMIFS('Archive Profitability Detail'!H:H,'Archive Profitability Detail'!$C:$C,$B567,'Archive Profitability Detail'!$E:$E,$E567)</f>
        <v>6.33333333333333</v>
      </c>
      <c r="K567" s="145">
        <f>SUMIFS('Archive Profitability Detail'!I:I,'Archive Profitability Detail'!$C:$C,$B567,'Archive Profitability Detail'!$E:$E,$E567)</f>
        <v>7</v>
      </c>
      <c r="L567" s="145">
        <f>SUMIFS('Archive Profitability Detail'!J:J,'Archive Profitability Detail'!$C:$C,$B567,'Archive Profitability Detail'!$E:$E,$E567)</f>
        <v>7.33333333333333</v>
      </c>
      <c r="M567" s="145">
        <f>SUMIFS('Archive Profitability Detail'!K:K,'Archive Profitability Detail'!$C:$C,$B567,'Archive Profitability Detail'!$E:$E,$E567)</f>
        <v>8</v>
      </c>
      <c r="N567" s="145">
        <f>SUMIFS('Archive Profitability Detail'!L:L,'Archive Profitability Detail'!$C:$C,$B567,'Archive Profitability Detail'!$E:$E,$E567)</f>
        <v>8</v>
      </c>
      <c r="O567" s="145">
        <f>SUMIFS('Archive Profitability Detail'!M:M,'Archive Profitability Detail'!$C:$C,$B567,'Archive Profitability Detail'!$E:$E,$E567)</f>
        <v>8</v>
      </c>
      <c r="P567" s="145">
        <f>SUMIFS('2023 Profitability Detail'!F:F,'2023 Profitability Detail'!$C:$C,$B567,'2023 Profitability Detail'!$E:$E,$E567)</f>
        <v>7.66666666666667</v>
      </c>
      <c r="Q567" s="145">
        <f t="shared" si="626"/>
        <v>5.83333333333333</v>
      </c>
      <c r="R567" s="145">
        <f t="shared" si="626"/>
        <v>7.83333333333333</v>
      </c>
      <c r="S567" s="145">
        <f t="shared" si="626"/>
        <v>7.66666666666667</v>
      </c>
      <c r="T567" s="151"/>
    </row>
    <row r="568" s="119" customFormat="1" ht="17.25" hidden="1" outlineLevel="1" spans="1:20">
      <c r="A568" s="119">
        <f t="shared" si="600"/>
        <v>52</v>
      </c>
      <c r="B568" s="119" t="str">
        <f>VLOOKUP($A568,'R - Client'!$A:$B,2,FALSE)</f>
        <v>PBB</v>
      </c>
      <c r="C568" s="119">
        <f t="shared" si="601"/>
        <v>3</v>
      </c>
      <c r="E568" s="112" t="str">
        <f>IF(VLOOKUP($C568,'R - Client'!$G$1:$H$12,2,FALSE)="Client",VLOOKUP($A568,'R - Client'!$A:$B,2,FALSE),VLOOKUP($C568,'R - Client'!$G$1:$H$12,2,FALSE))</f>
        <v>Deal</v>
      </c>
      <c r="F568" s="14" t="str">
        <f>IFERROR(VLOOKUP(E568,'R - Client'!$O:$Q,2,FALSE),"")</f>
        <v/>
      </c>
      <c r="G568" s="14" t="str">
        <f>IFERROR(VLOOKUP(E568,'R - Client'!$O:$Q,3,FALSE),"")</f>
        <v/>
      </c>
      <c r="H568" s="145">
        <f>SUMIFS('Archive Profitability Detail'!F:F,'Archive Profitability Detail'!$C:$C,$B568,'Archive Profitability Detail'!$E:$E,$E568)</f>
        <v>0</v>
      </c>
      <c r="I568" s="145">
        <f>SUMIFS('Archive Profitability Detail'!G:G,'Archive Profitability Detail'!$C:$C,$B568,'Archive Profitability Detail'!$E:$E,$E568)</f>
        <v>0</v>
      </c>
      <c r="J568" s="145">
        <f>SUMIFS('Archive Profitability Detail'!H:H,'Archive Profitability Detail'!$C:$C,$B568,'Archive Profitability Detail'!$E:$E,$E568)</f>
        <v>0</v>
      </c>
      <c r="K568" s="145">
        <f>SUMIFS('Archive Profitability Detail'!I:I,'Archive Profitability Detail'!$C:$C,$B568,'Archive Profitability Detail'!$E:$E,$E568)</f>
        <v>0</v>
      </c>
      <c r="L568" s="145">
        <f>SUMIFS('Archive Profitability Detail'!J:J,'Archive Profitability Detail'!$C:$C,$B568,'Archive Profitability Detail'!$E:$E,$E568)</f>
        <v>0</v>
      </c>
      <c r="M568" s="145">
        <f>SUMIFS('Archive Profitability Detail'!K:K,'Archive Profitability Detail'!$C:$C,$B568,'Archive Profitability Detail'!$E:$E,$E568)</f>
        <v>0</v>
      </c>
      <c r="N568" s="145">
        <f>SUMIFS('Archive Profitability Detail'!L:L,'Archive Profitability Detail'!$C:$C,$B568,'Archive Profitability Detail'!$E:$E,$E568)</f>
        <v>0</v>
      </c>
      <c r="O568" s="145">
        <f>SUMIFS('Archive Profitability Detail'!M:M,'Archive Profitability Detail'!$C:$C,$B568,'Archive Profitability Detail'!$E:$E,$E568)</f>
        <v>0</v>
      </c>
      <c r="P568" s="145">
        <f>SUMIFS('2023 Profitability Detail'!F:F,'2023 Profitability Detail'!$C:$C,$B568,'2023 Profitability Detail'!$E:$E,$E568)</f>
        <v>5.66666666666667</v>
      </c>
      <c r="Q568" s="145">
        <f t="shared" si="626"/>
        <v>0</v>
      </c>
      <c r="R568" s="145">
        <f t="shared" si="626"/>
        <v>0</v>
      </c>
      <c r="S568" s="145">
        <f t="shared" si="626"/>
        <v>5.66666666666667</v>
      </c>
      <c r="T568" s="151"/>
    </row>
    <row r="569" s="119" customFormat="1" ht="17.25" hidden="1" outlineLevel="1" spans="1:20">
      <c r="A569" s="119">
        <f t="shared" si="600"/>
        <v>52</v>
      </c>
      <c r="B569" s="119" t="str">
        <f>VLOOKUP($A569,'R - Client'!$A:$B,2,FALSE)</f>
        <v>PBB</v>
      </c>
      <c r="C569" s="119">
        <f t="shared" si="601"/>
        <v>4</v>
      </c>
      <c r="E569" s="112" t="str">
        <f>IF(VLOOKUP($C569,'R - Client'!$G$1:$H$12,2,FALSE)="Client",VLOOKUP($A569,'R - Client'!$A:$B,2,FALSE),VLOOKUP($C569,'R - Client'!$G$1:$H$12,2,FALSE))</f>
        <v>UPB</v>
      </c>
      <c r="F569" s="14" t="str">
        <f>IFERROR(VLOOKUP(E569,'R - Client'!$O:$Q,2,FALSE),"")</f>
        <v/>
      </c>
      <c r="G569" s="14" t="str">
        <f>IFERROR(VLOOKUP(E569,'R - Client'!$O:$Q,3,FALSE),"")</f>
        <v/>
      </c>
      <c r="H569" s="145">
        <f>SUMIFS('Archive Profitability Detail'!F:F,'Archive Profitability Detail'!$C:$C,$B569,'Archive Profitability Detail'!$E:$E,$E569)</f>
        <v>470.231478043333</v>
      </c>
      <c r="I569" s="145">
        <f>SUMIFS('Archive Profitability Detail'!G:G,'Archive Profitability Detail'!$C:$C,$B569,'Archive Profitability Detail'!$E:$E,$E569)</f>
        <v>471.898054456667</v>
      </c>
      <c r="J569" s="145">
        <f>SUMIFS('Archive Profitability Detail'!H:H,'Archive Profitability Detail'!$C:$C,$B569,'Archive Profitability Detail'!$E:$E,$E569)</f>
        <v>547.14770963</v>
      </c>
      <c r="K569" s="145">
        <f>SUMIFS('Archive Profitability Detail'!I:I,'Archive Profitability Detail'!$C:$C,$B569,'Archive Profitability Detail'!$E:$E,$E569)</f>
        <v>582.049888073333</v>
      </c>
      <c r="L569" s="145">
        <f>SUMIFS('Archive Profitability Detail'!J:J,'Archive Profitability Detail'!$C:$C,$B569,'Archive Profitability Detail'!$E:$E,$E569)</f>
        <v>606.153770683333</v>
      </c>
      <c r="M569" s="145">
        <f>SUMIFS('Archive Profitability Detail'!K:K,'Archive Profitability Detail'!$C:$C,$B569,'Archive Profitability Detail'!$E:$E,$E569)</f>
        <v>651.289821756667</v>
      </c>
      <c r="N569" s="145">
        <f>SUMIFS('Archive Profitability Detail'!L:L,'Archive Profitability Detail'!$C:$C,$B569,'Archive Profitability Detail'!$E:$E,$E569)</f>
        <v>653.04096904</v>
      </c>
      <c r="O569" s="145">
        <f>SUMIFS('Archive Profitability Detail'!M:M,'Archive Profitability Detail'!$C:$C,$B569,'Archive Profitability Detail'!$E:$E,$E569)</f>
        <v>653.58610242</v>
      </c>
      <c r="P569" s="145">
        <f>SUMIFS('2023 Profitability Detail'!F:F,'2023 Profitability Detail'!$C:$C,$B569,'2023 Profitability Detail'!$E:$E,$E569)/1000000</f>
        <v>605.310103916667</v>
      </c>
      <c r="Q569" s="145">
        <f t="shared" si="626"/>
        <v>517.831782550833</v>
      </c>
      <c r="R569" s="145">
        <f t="shared" si="626"/>
        <v>641.017665975</v>
      </c>
      <c r="S569" s="145">
        <f t="shared" si="626"/>
        <v>605.310103916667</v>
      </c>
      <c r="T569" s="151"/>
    </row>
    <row r="570" s="119" customFormat="1" ht="17.25" hidden="1" outlineLevel="1" spans="1:20">
      <c r="A570" s="119">
        <f t="shared" si="600"/>
        <v>52</v>
      </c>
      <c r="B570" s="119" t="str">
        <f>VLOOKUP($A570,'R - Client'!$A:$B,2,FALSE)</f>
        <v>PBB</v>
      </c>
      <c r="C570" s="119">
        <f t="shared" si="601"/>
        <v>5</v>
      </c>
      <c r="E570" s="112" t="str">
        <f>IF(VLOOKUP($C570,'R - Client'!$G$1:$H$12,2,FALSE)="Client",VLOOKUP($A570,'R - Client'!$A:$B,2,FALSE),VLOOKUP($C570,'R - Client'!$G$1:$H$12,2,FALSE))</f>
        <v>Total Revenue (excl. IOD)</v>
      </c>
      <c r="F570" s="14" t="str">
        <f>IFERROR(VLOOKUP(E570,'R - Client'!$O:$Q,2,FALSE),"")</f>
        <v/>
      </c>
      <c r="G570" s="14" t="str">
        <f>IFERROR(VLOOKUP(E570,'R - Client'!$O:$Q,3,FALSE),"")</f>
        <v/>
      </c>
      <c r="H570" s="145">
        <f>SUMIFS('Archive Profitability Detail'!F:F,'Archive Profitability Detail'!$C:$C,$B570,'Archive Profitability Detail'!$E:$E,$E570)</f>
        <v>12075</v>
      </c>
      <c r="I570" s="145">
        <f>SUMIFS('Archive Profitability Detail'!G:G,'Archive Profitability Detail'!$C:$C,$B570,'Archive Profitability Detail'!$E:$E,$E570)</f>
        <v>11625</v>
      </c>
      <c r="J570" s="145">
        <f>SUMIFS('Archive Profitability Detail'!H:H,'Archive Profitability Detail'!$C:$C,$B570,'Archive Profitability Detail'!$E:$E,$E570)</f>
        <v>14475</v>
      </c>
      <c r="K570" s="145">
        <f>SUMIFS('Archive Profitability Detail'!I:I,'Archive Profitability Detail'!$C:$C,$B570,'Archive Profitability Detail'!$E:$E,$E570)</f>
        <v>14175</v>
      </c>
      <c r="L570" s="145">
        <f>SUMIFS('Archive Profitability Detail'!J:J,'Archive Profitability Detail'!$C:$C,$B570,'Archive Profitability Detail'!$E:$E,$E570)</f>
        <v>12975</v>
      </c>
      <c r="M570" s="145">
        <f>SUMIFS('Archive Profitability Detail'!K:K,'Archive Profitability Detail'!$C:$C,$B570,'Archive Profitability Detail'!$E:$E,$E570)</f>
        <v>18925</v>
      </c>
      <c r="N570" s="145">
        <f>SUMIFS('Archive Profitability Detail'!L:L,'Archive Profitability Detail'!$C:$C,$B570,'Archive Profitability Detail'!$E:$E,$E570)</f>
        <v>18675</v>
      </c>
      <c r="O570" s="145">
        <f>SUMIFS('Archive Profitability Detail'!M:M,'Archive Profitability Detail'!$C:$C,$B570,'Archive Profitability Detail'!$E:$E,$E570)</f>
        <v>17702.96</v>
      </c>
      <c r="P570" s="145">
        <f>SUMIFS('2023 Profitability Detail'!F:F,'2023 Profitability Detail'!$C:$C,$B570,'2023 Profitability Detail'!$E:$E,$E570)</f>
        <v>14175</v>
      </c>
      <c r="Q570" s="145">
        <f t="shared" si="627"/>
        <v>52350</v>
      </c>
      <c r="R570" s="145">
        <f t="shared" si="627"/>
        <v>68277.96</v>
      </c>
      <c r="S570" s="145">
        <f t="shared" si="628"/>
        <v>56700</v>
      </c>
      <c r="T570" s="151"/>
    </row>
    <row r="571" s="119" customFormat="1" ht="17.25" hidden="1" outlineLevel="1" spans="1:20">
      <c r="A571" s="119">
        <f t="shared" si="600"/>
        <v>52</v>
      </c>
      <c r="B571" s="119" t="str">
        <f>VLOOKUP($A571,'R - Client'!$A:$B,2,FALSE)</f>
        <v>PBB</v>
      </c>
      <c r="C571" s="119">
        <f t="shared" si="601"/>
        <v>6</v>
      </c>
      <c r="E571" s="112" t="str">
        <f>IF(VLOOKUP($C571,'R - Client'!$G$1:$H$12,2,FALSE)="Client",VLOOKUP($A571,'R - Client'!$A:$B,2,FALSE),VLOOKUP($C571,'R - Client'!$G$1:$H$12,2,FALSE))</f>
        <v>Total Expenses</v>
      </c>
      <c r="F571" s="14" t="str">
        <f>IFERROR(VLOOKUP(E571,'R - Client'!$O:$Q,2,FALSE),"")</f>
        <v/>
      </c>
      <c r="G571" s="14" t="str">
        <f>IFERROR(VLOOKUP(E571,'R - Client'!$O:$Q,3,FALSE),"")</f>
        <v/>
      </c>
      <c r="H571" s="145">
        <f>SUMIFS('Archive Profitability Detail'!F:F,'Archive Profitability Detail'!$C:$C,$B571,'Archive Profitability Detail'!$E:$E,$E571)</f>
        <v>7530.20758177739</v>
      </c>
      <c r="I571" s="145">
        <f>SUMIFS('Archive Profitability Detail'!G:G,'Archive Profitability Detail'!$C:$C,$B571,'Archive Profitability Detail'!$E:$E,$E571)</f>
        <v>7983.05447109962</v>
      </c>
      <c r="J571" s="145">
        <f>SUMIFS('Archive Profitability Detail'!H:H,'Archive Profitability Detail'!$C:$C,$B571,'Archive Profitability Detail'!$E:$E,$E571)</f>
        <v>10340.608609699</v>
      </c>
      <c r="K571" s="145">
        <f>SUMIFS('Archive Profitability Detail'!I:I,'Archive Profitability Detail'!$C:$C,$B571,'Archive Profitability Detail'!$E:$E,$E571)</f>
        <v>10927.9835639154</v>
      </c>
      <c r="L571" s="145">
        <f>SUMIFS('Archive Profitability Detail'!J:J,'Archive Profitability Detail'!$C:$C,$B571,'Archive Profitability Detail'!$E:$E,$E571)</f>
        <v>12676.5296417287</v>
      </c>
      <c r="M571" s="145">
        <f>SUMIFS('Archive Profitability Detail'!K:K,'Archive Profitability Detail'!$C:$C,$B571,'Archive Profitability Detail'!$E:$E,$E571)</f>
        <v>14515.6734636874</v>
      </c>
      <c r="N571" s="145">
        <f>SUMIFS('Archive Profitability Detail'!L:L,'Archive Profitability Detail'!$C:$C,$B571,'Archive Profitability Detail'!$E:$E,$E571)</f>
        <v>15405.6893284498</v>
      </c>
      <c r="O571" s="145">
        <f>SUMIFS('Archive Profitability Detail'!M:M,'Archive Profitability Detail'!$C:$C,$B571,'Archive Profitability Detail'!$E:$E,$E571)</f>
        <v>25148.0609113697</v>
      </c>
      <c r="P571" s="145">
        <f>SUMIFS('2023 Profitability Detail'!F:F,'2023 Profitability Detail'!$C:$C,$B571,'2023 Profitability Detail'!$E:$E,$E571)</f>
        <v>29703.6052269948</v>
      </c>
      <c r="Q571" s="145">
        <f t="shared" si="627"/>
        <v>36781.8542264914</v>
      </c>
      <c r="R571" s="145">
        <f t="shared" si="627"/>
        <v>67745.9533452356</v>
      </c>
      <c r="S571" s="145">
        <f t="shared" si="628"/>
        <v>118814.420907979</v>
      </c>
      <c r="T571" s="151"/>
    </row>
    <row r="572" s="119" customFormat="1" ht="17.25" hidden="1" outlineLevel="1" spans="1:20">
      <c r="A572" s="119">
        <f t="shared" si="600"/>
        <v>52</v>
      </c>
      <c r="B572" s="119" t="str">
        <f>VLOOKUP($A572,'R - Client'!$A:$B,2,FALSE)</f>
        <v>PBB</v>
      </c>
      <c r="C572" s="119">
        <f t="shared" si="601"/>
        <v>7</v>
      </c>
      <c r="E572" s="112" t="str">
        <f>IF(VLOOKUP($C572,'R - Client'!$G$1:$H$12,2,FALSE)="Client",VLOOKUP($A572,'R - Client'!$A:$B,2,FALSE),VLOOKUP($C572,'R - Client'!$G$1:$H$12,2,FALSE))</f>
        <v>Margin</v>
      </c>
      <c r="F572" s="14" t="str">
        <f>IFERROR(VLOOKUP(E572,'R - Client'!$O:$Q,2,FALSE),"")</f>
        <v/>
      </c>
      <c r="G572" s="14" t="str">
        <f>IFERROR(VLOOKUP(E572,'R - Client'!$O:$Q,3,FALSE),"")</f>
        <v/>
      </c>
      <c r="H572" s="145">
        <f>SUMIFS('Archive Profitability Detail'!F:F,'Archive Profitability Detail'!$C:$C,$B572,'Archive Profitability Detail'!$E:$E,$E572)</f>
        <v>4544.79241822261</v>
      </c>
      <c r="I572" s="145">
        <f>SUMIFS('Archive Profitability Detail'!G:G,'Archive Profitability Detail'!$C:$C,$B572,'Archive Profitability Detail'!$E:$E,$E572)</f>
        <v>3641.94552890038</v>
      </c>
      <c r="J572" s="145">
        <f>SUMIFS('Archive Profitability Detail'!H:H,'Archive Profitability Detail'!$C:$C,$B572,'Archive Profitability Detail'!$E:$E,$E572)</f>
        <v>4134.39139030099</v>
      </c>
      <c r="K572" s="145">
        <f>SUMIFS('Archive Profitability Detail'!I:I,'Archive Profitability Detail'!$C:$C,$B572,'Archive Profitability Detail'!$E:$E,$E572)</f>
        <v>3247.01643608461</v>
      </c>
      <c r="L572" s="145">
        <f>SUMIFS('Archive Profitability Detail'!J:J,'Archive Profitability Detail'!$C:$C,$B572,'Archive Profitability Detail'!$E:$E,$E572)</f>
        <v>298.470358271295</v>
      </c>
      <c r="M572" s="145">
        <f>SUMIFS('Archive Profitability Detail'!K:K,'Archive Profitability Detail'!$C:$C,$B572,'Archive Profitability Detail'!$E:$E,$E572)</f>
        <v>4409.32653631265</v>
      </c>
      <c r="N572" s="145">
        <f>SUMIFS('Archive Profitability Detail'!L:L,'Archive Profitability Detail'!$C:$C,$B572,'Archive Profitability Detail'!$E:$E,$E572)</f>
        <v>3269.31067155019</v>
      </c>
      <c r="O572" s="145">
        <f>SUMIFS('Archive Profitability Detail'!M:M,'Archive Profitability Detail'!$C:$C,$B572,'Archive Profitability Detail'!$E:$E,$E572)</f>
        <v>-7445.1009113697</v>
      </c>
      <c r="P572" s="145">
        <f>SUMIFS('2023 Profitability Detail'!F:F,'2023 Profitability Detail'!$C:$C,$B572,'2023 Profitability Detail'!$E:$E,$E572)</f>
        <v>-15528.6052269948</v>
      </c>
      <c r="Q572" s="145">
        <f t="shared" si="627"/>
        <v>15568.1457735086</v>
      </c>
      <c r="R572" s="145">
        <f t="shared" si="627"/>
        <v>532.006654764426</v>
      </c>
      <c r="S572" s="145">
        <f t="shared" si="628"/>
        <v>-62114.4209079791</v>
      </c>
      <c r="T572" s="151"/>
    </row>
    <row r="573" s="119" customFormat="1" ht="17.25" hidden="1" outlineLevel="1" spans="1:20">
      <c r="A573" s="119">
        <f t="shared" si="600"/>
        <v>52</v>
      </c>
      <c r="B573" s="119" t="str">
        <f>VLOOKUP($A573,'R - Client'!$A:$B,2,FALSE)</f>
        <v>PBB</v>
      </c>
      <c r="C573" s="119">
        <f t="shared" si="601"/>
        <v>8</v>
      </c>
      <c r="E573" s="112" t="str">
        <f>IF(VLOOKUP($C573,'R - Client'!$G$1:$H$12,2,FALSE)="Client",VLOOKUP($A573,'R - Client'!$A:$B,2,FALSE),VLOOKUP($C573,'R - Client'!$G$1:$H$12,2,FALSE))</f>
        <v>IOD</v>
      </c>
      <c r="F573" s="14" t="str">
        <f>IFERROR(VLOOKUP(E573,'R - Client'!$O:$Q,2,FALSE),"")</f>
        <v/>
      </c>
      <c r="G573" s="14" t="str">
        <f>IFERROR(VLOOKUP(E573,'R - Client'!$O:$Q,3,FALSE),"")</f>
        <v/>
      </c>
      <c r="H573" s="145">
        <f>SUMIFS('Archive Profitability Detail'!F:F,'Archive Profitability Detail'!$C:$C,$B573,'Archive Profitability Detail'!$E:$E,$E573)</f>
        <v>0</v>
      </c>
      <c r="I573" s="145">
        <f>SUMIFS('Archive Profitability Detail'!G:G,'Archive Profitability Detail'!$C:$C,$B573,'Archive Profitability Detail'!$E:$E,$E573)</f>
        <v>0</v>
      </c>
      <c r="J573" s="145">
        <f>SUMIFS('Archive Profitability Detail'!H:H,'Archive Profitability Detail'!$C:$C,$B573,'Archive Profitability Detail'!$E:$E,$E573)</f>
        <v>0</v>
      </c>
      <c r="K573" s="145">
        <f>SUMIFS('Archive Profitability Detail'!I:I,'Archive Profitability Detail'!$C:$C,$B573,'Archive Profitability Detail'!$E:$E,$E573)</f>
        <v>0</v>
      </c>
      <c r="L573" s="145">
        <f>SUMIFS('Archive Profitability Detail'!J:J,'Archive Profitability Detail'!$C:$C,$B573,'Archive Profitability Detail'!$E:$E,$E573)</f>
        <v>0</v>
      </c>
      <c r="M573" s="145">
        <f>SUMIFS('Archive Profitability Detail'!K:K,'Archive Profitability Detail'!$C:$C,$B573,'Archive Profitability Detail'!$E:$E,$E573)</f>
        <v>2424.12704163146</v>
      </c>
      <c r="N573" s="145">
        <f>SUMIFS('Archive Profitability Detail'!L:L,'Archive Profitability Detail'!$C:$C,$B573,'Archive Profitability Detail'!$E:$E,$E573)</f>
        <v>5766.3580148812</v>
      </c>
      <c r="O573" s="145">
        <f>SUMIFS('Archive Profitability Detail'!M:M,'Archive Profitability Detail'!$C:$C,$B573,'Archive Profitability Detail'!$E:$E,$E573)</f>
        <v>27760.7680256814</v>
      </c>
      <c r="P573" s="145">
        <f>SUMIFS('2023 Profitability Detail'!F:F,'2023 Profitability Detail'!$C:$C,$B573,'2023 Profitability Detail'!$E:$E,$E573)</f>
        <v>63324.8706801022</v>
      </c>
      <c r="Q573" s="145">
        <f t="shared" si="627"/>
        <v>0</v>
      </c>
      <c r="R573" s="145">
        <f t="shared" si="627"/>
        <v>35951.2530821941</v>
      </c>
      <c r="S573" s="145">
        <f t="shared" si="628"/>
        <v>253299.482720409</v>
      </c>
      <c r="T573" s="151"/>
    </row>
    <row r="574" s="119" customFormat="1" ht="17.25" hidden="1" outlineLevel="1" spans="1:20">
      <c r="A574" s="119">
        <f t="shared" si="600"/>
        <v>52</v>
      </c>
      <c r="B574" s="119" t="str">
        <f>VLOOKUP($A574,'R - Client'!$A:$B,2,FALSE)</f>
        <v>PBB</v>
      </c>
      <c r="C574" s="119">
        <f t="shared" si="601"/>
        <v>9</v>
      </c>
      <c r="E574" s="112" t="str">
        <f>IF(VLOOKUP($C574,'R - Client'!$G$1:$H$12,2,FALSE)="Client",VLOOKUP($A574,'R - Client'!$A:$B,2,FALSE),VLOOKUP($C574,'R - Client'!$G$1:$H$12,2,FALSE))</f>
        <v>Bank Fees/Interest Expense</v>
      </c>
      <c r="F574" s="14" t="str">
        <f>IFERROR(VLOOKUP(E574,'R - Client'!$O:$Q,2,FALSE),"")</f>
        <v/>
      </c>
      <c r="G574" s="14" t="str">
        <f>IFERROR(VLOOKUP(E574,'R - Client'!$O:$Q,3,FALSE),"")</f>
        <v/>
      </c>
      <c r="H574" s="145">
        <f>SUMIFS('Archive Profitability Detail'!F:F,'Archive Profitability Detail'!$C:$C,$B574,'Archive Profitability Detail'!$E:$E,$E574)</f>
        <v>48.4784213547426</v>
      </c>
      <c r="I574" s="145">
        <f>SUMIFS('Archive Profitability Detail'!G:G,'Archive Profitability Detail'!$C:$C,$B574,'Archive Profitability Detail'!$E:$E,$E574)</f>
        <v>50.045467223467</v>
      </c>
      <c r="J574" s="145">
        <f>SUMIFS('Archive Profitability Detail'!H:H,'Archive Profitability Detail'!$C:$C,$B574,'Archive Profitability Detail'!$E:$E,$E574)</f>
        <v>62.9644989932839</v>
      </c>
      <c r="K574" s="145">
        <f>SUMIFS('Archive Profitability Detail'!I:I,'Archive Profitability Detail'!$C:$C,$B574,'Archive Profitability Detail'!$E:$E,$E574)</f>
        <v>69.1055164059879</v>
      </c>
      <c r="L574" s="145">
        <f>SUMIFS('Archive Profitability Detail'!J:J,'Archive Profitability Detail'!$C:$C,$B574,'Archive Profitability Detail'!$E:$E,$E574)</f>
        <v>621.975127100022</v>
      </c>
      <c r="M574" s="145">
        <f>SUMIFS('Archive Profitability Detail'!K:K,'Archive Profitability Detail'!$C:$C,$B574,'Archive Profitability Detail'!$E:$E,$E574)</f>
        <v>737.962700045567</v>
      </c>
      <c r="N574" s="145">
        <f>SUMIFS('Archive Profitability Detail'!L:L,'Archive Profitability Detail'!$C:$C,$B574,'Archive Profitability Detail'!$E:$E,$E574)</f>
        <v>792.34082376156</v>
      </c>
      <c r="O574" s="145">
        <f>SUMIFS('Archive Profitability Detail'!M:M,'Archive Profitability Detail'!$C:$C,$B574,'Archive Profitability Detail'!$E:$E,$E574)</f>
        <v>772.542552179385</v>
      </c>
      <c r="P574" s="145">
        <f>SUMIFS('2023 Profitability Detail'!F:F,'2023 Profitability Detail'!$C:$C,$B574,'2023 Profitability Detail'!$E:$E,$E574)</f>
        <v>2492.35038913963</v>
      </c>
      <c r="Q574" s="145">
        <f t="shared" si="627"/>
        <v>230.593903977481</v>
      </c>
      <c r="R574" s="145">
        <f t="shared" si="627"/>
        <v>2924.82120308653</v>
      </c>
      <c r="S574" s="145">
        <f t="shared" si="628"/>
        <v>9969.40155655851</v>
      </c>
      <c r="T574" s="151"/>
    </row>
    <row r="575" s="119" customFormat="1" ht="17.25" hidden="1" outlineLevel="1" spans="1:20">
      <c r="A575" s="119">
        <f t="shared" si="600"/>
        <v>52</v>
      </c>
      <c r="B575" s="119" t="str">
        <f>VLOOKUP($A575,'R - Client'!$A:$B,2,FALSE)</f>
        <v>PBB</v>
      </c>
      <c r="C575" s="119">
        <f t="shared" si="601"/>
        <v>10</v>
      </c>
      <c r="E575" s="112" t="str">
        <f>IF(VLOOKUP($C575,'R - Client'!$G$1:$H$12,2,FALSE)="Client",VLOOKUP($A575,'R - Client'!$A:$B,2,FALSE),VLOOKUP($C575,'R - Client'!$G$1:$H$12,2,FALSE))</f>
        <v>Contribution Margin</v>
      </c>
      <c r="F575" s="14" t="str">
        <f>IFERROR(VLOOKUP(E575,'R - Client'!$O:$Q,2,FALSE),"")</f>
        <v/>
      </c>
      <c r="G575" s="14" t="str">
        <f>IFERROR(VLOOKUP(E575,'R - Client'!$O:$Q,3,FALSE),"")</f>
        <v/>
      </c>
      <c r="H575" s="145">
        <f>SUMIFS('Archive Profitability Detail'!F:F,'Archive Profitability Detail'!$C:$C,$B575,'Archive Profitability Detail'!$E:$E,$E575)</f>
        <v>4496.31399686786</v>
      </c>
      <c r="I575" s="145">
        <f>SUMIFS('Archive Profitability Detail'!G:G,'Archive Profitability Detail'!$C:$C,$B575,'Archive Profitability Detail'!$E:$E,$E575)</f>
        <v>3591.90006167691</v>
      </c>
      <c r="J575" s="145">
        <f>SUMIFS('Archive Profitability Detail'!H:H,'Archive Profitability Detail'!$C:$C,$B575,'Archive Profitability Detail'!$E:$E,$E575)</f>
        <v>4071.4268913077</v>
      </c>
      <c r="K575" s="145">
        <f>SUMIFS('Archive Profitability Detail'!I:I,'Archive Profitability Detail'!$C:$C,$B575,'Archive Profitability Detail'!$E:$E,$E575)</f>
        <v>3177.91091967863</v>
      </c>
      <c r="L575" s="145">
        <f>SUMIFS('Archive Profitability Detail'!J:J,'Archive Profitability Detail'!$C:$C,$B575,'Archive Profitability Detail'!$E:$E,$E575)</f>
        <v>-323.504768828728</v>
      </c>
      <c r="M575" s="145">
        <f>SUMIFS('Archive Profitability Detail'!K:K,'Archive Profitability Detail'!$C:$C,$B575,'Archive Profitability Detail'!$E:$E,$E575)</f>
        <v>6095.49087789854</v>
      </c>
      <c r="N575" s="145">
        <f>SUMIFS('Archive Profitability Detail'!L:L,'Archive Profitability Detail'!$C:$C,$B575,'Archive Profitability Detail'!$E:$E,$E575)</f>
        <v>8243.32786266983</v>
      </c>
      <c r="O575" s="145">
        <f>SUMIFS('Archive Profitability Detail'!M:M,'Archive Profitability Detail'!$C:$C,$B575,'Archive Profitability Detail'!$E:$E,$E575)</f>
        <v>19543.1245621323</v>
      </c>
      <c r="P575" s="145">
        <f>SUMIFS('2023 Profitability Detail'!F:F,'2023 Profitability Detail'!$C:$C,$B575,'2023 Profitability Detail'!$E:$E,$E575)</f>
        <v>45303.9150639678</v>
      </c>
      <c r="Q575" s="145">
        <f t="shared" si="627"/>
        <v>15337.5518695311</v>
      </c>
      <c r="R575" s="145">
        <f t="shared" si="627"/>
        <v>33558.438533872</v>
      </c>
      <c r="S575" s="145">
        <f t="shared" si="628"/>
        <v>181215.660255871</v>
      </c>
      <c r="T575" s="151"/>
    </row>
    <row r="576" s="119" customFormat="1" ht="17.25" hidden="1" outlineLevel="1" spans="1:20">
      <c r="A576" s="119">
        <f t="shared" si="600"/>
        <v>52</v>
      </c>
      <c r="B576" s="119" t="str">
        <f>VLOOKUP($A576,'R - Client'!$A:$B,2,FALSE)</f>
        <v>PBB</v>
      </c>
      <c r="C576" s="119">
        <f t="shared" si="601"/>
        <v>11</v>
      </c>
      <c r="E576" s="112" t="str">
        <f>IF(VLOOKUP($C576,'R - Client'!$G$1:$H$12,2,FALSE)="Client",VLOOKUP($A576,'R - Client'!$A:$B,2,FALSE),VLOOKUP($C576,'R - Client'!$G$1:$H$12,2,FALSE))</f>
        <v>Contribution Margin %</v>
      </c>
      <c r="F576" s="14" t="str">
        <f>IFERROR(VLOOKUP(E576,'R - Client'!$O:$Q,2,FALSE),"")</f>
        <v/>
      </c>
      <c r="G576" s="14" t="str">
        <f>IFERROR(VLOOKUP(E576,'R - Client'!$O:$Q,3,FALSE),"")</f>
        <v/>
      </c>
      <c r="H576" s="248">
        <f t="shared" ref="H576" si="653">IFERROR(H575/(H570+H573),"")</f>
        <v>0.372365548394854</v>
      </c>
      <c r="I576" s="248">
        <f t="shared" ref="I576" si="654">IFERROR(I575/(I570+I573),"")</f>
        <v>0.308980650466831</v>
      </c>
      <c r="J576" s="248">
        <f t="shared" ref="J576" si="655">IFERROR(J575/(J570+J573),"")</f>
        <v>0.281273014943537</v>
      </c>
      <c r="K576" s="248">
        <f t="shared" ref="K576" si="656">IFERROR(K575/(K570+K573),"")</f>
        <v>0.224191246538175</v>
      </c>
      <c r="L576" s="248">
        <f t="shared" ref="L576" si="657">IFERROR(L575/(L570+L573),"")</f>
        <v>-0.0249329301602102</v>
      </c>
      <c r="M576" s="248">
        <f t="shared" ref="M576" si="658">IFERROR(M575/(M570+M573),"")</f>
        <v>0.285514759737583</v>
      </c>
      <c r="N576" s="248">
        <f t="shared" ref="N576" si="659">IFERROR(N575/(N570+N573),"")</f>
        <v>0.337269633612455</v>
      </c>
      <c r="O576" s="248">
        <f t="shared" ref="O576:P576" si="660">IFERROR(O575/(O570+O573),"")</f>
        <v>0.429861901142222</v>
      </c>
      <c r="P576" s="248">
        <f t="shared" si="660"/>
        <v>0.584567621421843</v>
      </c>
      <c r="Q576" s="248">
        <f t="shared" ref="Q576" si="661">IFERROR(Q575/(Q570+Q573),"")</f>
        <v>0.292980933515398</v>
      </c>
      <c r="R576" s="248">
        <f t="shared" ref="R576" si="662">IFERROR(R575/(R570+R573),"")</f>
        <v>0.321967685848382</v>
      </c>
      <c r="S576" s="248">
        <f t="shared" ref="S576" si="663">IFERROR(S575/(S570+S573),"")</f>
        <v>0.584567621421843</v>
      </c>
      <c r="T576" s="151"/>
    </row>
    <row r="577" ht="17.25" collapsed="1" spans="1:20">
      <c r="A577" s="112">
        <f t="shared" si="600"/>
        <v>53</v>
      </c>
      <c r="B577" s="112" t="str">
        <f>VLOOKUP($A577,'R - Client'!$A:$B,2,FALSE)</f>
        <v>KSL</v>
      </c>
      <c r="C577" s="112">
        <f t="shared" si="601"/>
        <v>1</v>
      </c>
      <c r="E577" s="183" t="str">
        <f>IF(VLOOKUP($C577,'R - Client'!$G$1:$H$12,2,FALSE)="Client",VLOOKUP($A577,'R - Client'!$A:$B,2,FALSE),VLOOKUP($C577,'R - Client'!$G$1:$H$12,2,FALSE))</f>
        <v>KSL</v>
      </c>
      <c r="F577" s="14" t="str">
        <f>IFERROR(VLOOKUP(E577,'R - Client'!$O:$Q,2,FALSE),"")</f>
        <v/>
      </c>
      <c r="G577" s="14" t="str">
        <f>IFERROR(VLOOKUP(E577,'R - Client'!$O:$Q,3,FALSE),"")</f>
        <v/>
      </c>
      <c r="H577" s="150">
        <f t="shared" ref="H577:S577" si="664">IFERROR(H583/H581,"")</f>
        <v>-0.670700741015542</v>
      </c>
      <c r="I577" s="150">
        <f t="shared" si="664"/>
        <v>-0.96429525384119</v>
      </c>
      <c r="J577" s="150">
        <f t="shared" si="664"/>
        <v>-0.275830562152315</v>
      </c>
      <c r="K577" s="150">
        <f t="shared" si="664"/>
        <v>-0.643051477050684</v>
      </c>
      <c r="L577" s="150">
        <f t="shared" si="664"/>
        <v>-1.81161818377579</v>
      </c>
      <c r="M577" s="150">
        <f t="shared" si="664"/>
        <v>-2.26953533762363</v>
      </c>
      <c r="N577" s="150">
        <f t="shared" si="664"/>
        <v>-2.03970172161236</v>
      </c>
      <c r="O577" s="150">
        <f t="shared" si="664"/>
        <v>-2.15369282811798</v>
      </c>
      <c r="P577" s="150">
        <f t="shared" si="664"/>
        <v>-1.31826956181089</v>
      </c>
      <c r="Q577" s="150">
        <f t="shared" si="664"/>
        <v>-0.596426599143102</v>
      </c>
      <c r="R577" s="150">
        <f t="shared" si="664"/>
        <v>-2.07209529432747</v>
      </c>
      <c r="S577" s="150">
        <f t="shared" si="664"/>
        <v>-1.31826956181089</v>
      </c>
      <c r="T577" s="151"/>
    </row>
    <row r="578" s="119" customFormat="1" ht="17.25" hidden="1" outlineLevel="1" spans="1:20">
      <c r="A578" s="119">
        <f t="shared" si="600"/>
        <v>53</v>
      </c>
      <c r="B578" s="119" t="str">
        <f>VLOOKUP($A578,'R - Client'!$A:$B,2,FALSE)</f>
        <v>KSL</v>
      </c>
      <c r="C578" s="119">
        <f t="shared" si="601"/>
        <v>2</v>
      </c>
      <c r="E578" s="112" t="str">
        <f>IF(VLOOKUP($C578,'R - Client'!$G$1:$H$12,2,FALSE)="Client",VLOOKUP($A578,'R - Client'!$A:$B,2,FALSE),VLOOKUP($C578,'R - Client'!$G$1:$H$12,2,FALSE))</f>
        <v>Loan</v>
      </c>
      <c r="F578" s="14" t="str">
        <f>IFERROR(VLOOKUP(E578,'R - Client'!$O:$Q,2,FALSE),"")</f>
        <v/>
      </c>
      <c r="G578" s="14" t="str">
        <f>IFERROR(VLOOKUP(E578,'R - Client'!$O:$Q,3,FALSE),"")</f>
        <v/>
      </c>
      <c r="H578" s="145">
        <f>SUMIFS('Archive Profitability Detail'!F:F,'Archive Profitability Detail'!$C:$C,$B578,'Archive Profitability Detail'!$E:$E,$E578)</f>
        <v>10</v>
      </c>
      <c r="I578" s="145">
        <f>SUMIFS('Archive Profitability Detail'!G:G,'Archive Profitability Detail'!$C:$C,$B578,'Archive Profitability Detail'!$E:$E,$E578)</f>
        <v>12.6666666666667</v>
      </c>
      <c r="J578" s="145">
        <f>SUMIFS('Archive Profitability Detail'!H:H,'Archive Profitability Detail'!$C:$C,$B578,'Archive Profitability Detail'!$E:$E,$E578)</f>
        <v>12.6666666666667</v>
      </c>
      <c r="K578" s="145">
        <f>SUMIFS('Archive Profitability Detail'!I:I,'Archive Profitability Detail'!$C:$C,$B578,'Archive Profitability Detail'!$E:$E,$E578)</f>
        <v>16.6666666666667</v>
      </c>
      <c r="L578" s="145">
        <f>SUMIFS('Archive Profitability Detail'!J:J,'Archive Profitability Detail'!$C:$C,$B578,'Archive Profitability Detail'!$E:$E,$E578)</f>
        <v>15.3333333333333</v>
      </c>
      <c r="M578" s="145">
        <f>SUMIFS('Archive Profitability Detail'!K:K,'Archive Profitability Detail'!$C:$C,$B578,'Archive Profitability Detail'!$E:$E,$E578)</f>
        <v>16</v>
      </c>
      <c r="N578" s="145">
        <f>SUMIFS('Archive Profitability Detail'!L:L,'Archive Profitability Detail'!$C:$C,$B578,'Archive Profitability Detail'!$E:$E,$E578)</f>
        <v>16.3333333333333</v>
      </c>
      <c r="O578" s="145">
        <f>SUMIFS('Archive Profitability Detail'!M:M,'Archive Profitability Detail'!$C:$C,$B578,'Archive Profitability Detail'!$E:$E,$E578)</f>
        <v>16</v>
      </c>
      <c r="P578" s="145">
        <f>SUMIFS('2023 Profitability Detail'!F:F,'2023 Profitability Detail'!$C:$C,$B578,'2023 Profitability Detail'!$E:$E,$E578)</f>
        <v>16</v>
      </c>
      <c r="Q578" s="145">
        <f t="shared" si="626"/>
        <v>13</v>
      </c>
      <c r="R578" s="145">
        <f t="shared" si="626"/>
        <v>15.9166666666667</v>
      </c>
      <c r="S578" s="145">
        <f t="shared" si="626"/>
        <v>16</v>
      </c>
      <c r="T578" s="151"/>
    </row>
    <row r="579" s="119" customFormat="1" ht="17.25" hidden="1" outlineLevel="1" spans="1:20">
      <c r="A579" s="119">
        <f t="shared" si="600"/>
        <v>53</v>
      </c>
      <c r="B579" s="119" t="str">
        <f>VLOOKUP($A579,'R - Client'!$A:$B,2,FALSE)</f>
        <v>KSL</v>
      </c>
      <c r="C579" s="119">
        <f t="shared" si="601"/>
        <v>3</v>
      </c>
      <c r="E579" s="112" t="str">
        <f>IF(VLOOKUP($C579,'R - Client'!$G$1:$H$12,2,FALSE)="Client",VLOOKUP($A579,'R - Client'!$A:$B,2,FALSE),VLOOKUP($C579,'R - Client'!$G$1:$H$12,2,FALSE))</f>
        <v>Deal</v>
      </c>
      <c r="F579" s="14" t="str">
        <f>IFERROR(VLOOKUP(E579,'R - Client'!$O:$Q,2,FALSE),"")</f>
        <v/>
      </c>
      <c r="G579" s="14" t="str">
        <f>IFERROR(VLOOKUP(E579,'R - Client'!$O:$Q,3,FALSE),"")</f>
        <v/>
      </c>
      <c r="H579" s="145">
        <f>SUMIFS('Archive Profitability Detail'!F:F,'Archive Profitability Detail'!$C:$C,$B579,'Archive Profitability Detail'!$E:$E,$E579)</f>
        <v>0</v>
      </c>
      <c r="I579" s="145">
        <f>SUMIFS('Archive Profitability Detail'!G:G,'Archive Profitability Detail'!$C:$C,$B579,'Archive Profitability Detail'!$E:$E,$E579)</f>
        <v>0</v>
      </c>
      <c r="J579" s="145">
        <f>SUMIFS('Archive Profitability Detail'!H:H,'Archive Profitability Detail'!$C:$C,$B579,'Archive Profitability Detail'!$E:$E,$E579)</f>
        <v>0</v>
      </c>
      <c r="K579" s="145">
        <f>SUMIFS('Archive Profitability Detail'!I:I,'Archive Profitability Detail'!$C:$C,$B579,'Archive Profitability Detail'!$E:$E,$E579)</f>
        <v>0</v>
      </c>
      <c r="L579" s="145">
        <f>SUMIFS('Archive Profitability Detail'!J:J,'Archive Profitability Detail'!$C:$C,$B579,'Archive Profitability Detail'!$E:$E,$E579)</f>
        <v>0</v>
      </c>
      <c r="M579" s="145">
        <f>SUMIFS('Archive Profitability Detail'!K:K,'Archive Profitability Detail'!$C:$C,$B579,'Archive Profitability Detail'!$E:$E,$E579)</f>
        <v>0</v>
      </c>
      <c r="N579" s="145">
        <f>SUMIFS('Archive Profitability Detail'!L:L,'Archive Profitability Detail'!$C:$C,$B579,'Archive Profitability Detail'!$E:$E,$E579)</f>
        <v>0</v>
      </c>
      <c r="O579" s="145">
        <f>SUMIFS('Archive Profitability Detail'!M:M,'Archive Profitability Detail'!$C:$C,$B579,'Archive Profitability Detail'!$E:$E,$E579)</f>
        <v>0</v>
      </c>
      <c r="P579" s="145">
        <f>SUMIFS('2023 Profitability Detail'!F:F,'2023 Profitability Detail'!$C:$C,$B579,'2023 Profitability Detail'!$E:$E,$E579)</f>
        <v>15</v>
      </c>
      <c r="Q579" s="145">
        <f t="shared" si="626"/>
        <v>0</v>
      </c>
      <c r="R579" s="145">
        <f t="shared" si="626"/>
        <v>0</v>
      </c>
      <c r="S579" s="145">
        <f t="shared" si="626"/>
        <v>15</v>
      </c>
      <c r="T579" s="151"/>
    </row>
    <row r="580" s="119" customFormat="1" ht="17.25" hidden="1" outlineLevel="1" spans="1:20">
      <c r="A580" s="119">
        <f t="shared" si="600"/>
        <v>53</v>
      </c>
      <c r="B580" s="119" t="str">
        <f>VLOOKUP($A580,'R - Client'!$A:$B,2,FALSE)</f>
        <v>KSL</v>
      </c>
      <c r="C580" s="119">
        <f t="shared" si="601"/>
        <v>4</v>
      </c>
      <c r="E580" s="112" t="str">
        <f>IF(VLOOKUP($C580,'R - Client'!$G$1:$H$12,2,FALSE)="Client",VLOOKUP($A580,'R - Client'!$A:$B,2,FALSE),VLOOKUP($C580,'R - Client'!$G$1:$H$12,2,FALSE))</f>
        <v>UPB</v>
      </c>
      <c r="F580" s="14" t="str">
        <f>IFERROR(VLOOKUP(E580,'R - Client'!$O:$Q,2,FALSE),"")</f>
        <v/>
      </c>
      <c r="G580" s="14" t="str">
        <f>IFERROR(VLOOKUP(E580,'R - Client'!$O:$Q,3,FALSE),"")</f>
        <v/>
      </c>
      <c r="H580" s="145">
        <f>SUMIFS('Archive Profitability Detail'!F:F,'Archive Profitability Detail'!$C:$C,$B580,'Archive Profitability Detail'!$E:$E,$E580)</f>
        <v>717.41769944</v>
      </c>
      <c r="I580" s="145">
        <f>SUMIFS('Archive Profitability Detail'!G:G,'Archive Profitability Detail'!$C:$C,$B580,'Archive Profitability Detail'!$E:$E,$E580)</f>
        <v>805.309820246667</v>
      </c>
      <c r="J580" s="145">
        <f>SUMIFS('Archive Profitability Detail'!H:H,'Archive Profitability Detail'!$C:$C,$B580,'Archive Profitability Detail'!$E:$E,$E580)</f>
        <v>721.83835909</v>
      </c>
      <c r="K580" s="145">
        <f>SUMIFS('Archive Profitability Detail'!I:I,'Archive Profitability Detail'!$C:$C,$B580,'Archive Profitability Detail'!$E:$E,$E580)</f>
        <v>863.471216196667</v>
      </c>
      <c r="L580" s="145">
        <f>SUMIFS('Archive Profitability Detail'!J:J,'Archive Profitability Detail'!$C:$C,$B580,'Archive Profitability Detail'!$E:$E,$E580)</f>
        <v>801.28112161</v>
      </c>
      <c r="M580" s="145">
        <f>SUMIFS('Archive Profitability Detail'!K:K,'Archive Profitability Detail'!$C:$C,$B580,'Archive Profitability Detail'!$E:$E,$E580)</f>
        <v>788.551767106667</v>
      </c>
      <c r="N580" s="145">
        <f>SUMIFS('Archive Profitability Detail'!L:L,'Archive Profitability Detail'!$C:$C,$B580,'Archive Profitability Detail'!$E:$E,$E580)</f>
        <v>817.42542212</v>
      </c>
      <c r="O580" s="145">
        <f>SUMIFS('Archive Profitability Detail'!M:M,'Archive Profitability Detail'!$C:$C,$B580,'Archive Profitability Detail'!$E:$E,$E580)</f>
        <v>818.011226796667</v>
      </c>
      <c r="P580" s="145">
        <f>SUMIFS('2023 Profitability Detail'!F:F,'2023 Profitability Detail'!$C:$C,$B580,'2023 Profitability Detail'!$E:$E,$E580)/1000000</f>
        <v>823.12049829</v>
      </c>
      <c r="Q580" s="145">
        <f t="shared" si="626"/>
        <v>777.009273743333</v>
      </c>
      <c r="R580" s="145">
        <f t="shared" si="626"/>
        <v>806.317384408333</v>
      </c>
      <c r="S580" s="145">
        <f t="shared" si="626"/>
        <v>823.12049829</v>
      </c>
      <c r="T580" s="151"/>
    </row>
    <row r="581" s="119" customFormat="1" ht="17.25" hidden="1" outlineLevel="1" spans="1:20">
      <c r="A581" s="119">
        <f t="shared" si="600"/>
        <v>53</v>
      </c>
      <c r="B581" s="119" t="str">
        <f>VLOOKUP($A581,'R - Client'!$A:$B,2,FALSE)</f>
        <v>KSL</v>
      </c>
      <c r="C581" s="119">
        <f t="shared" si="601"/>
        <v>5</v>
      </c>
      <c r="E581" s="112" t="str">
        <f>IF(VLOOKUP($C581,'R - Client'!$G$1:$H$12,2,FALSE)="Client",VLOOKUP($A581,'R - Client'!$A:$B,2,FALSE),VLOOKUP($C581,'R - Client'!$G$1:$H$12,2,FALSE))</f>
        <v>Total Revenue (excl. IOD)</v>
      </c>
      <c r="F581" s="14" t="str">
        <f>IFERROR(VLOOKUP(E581,'R - Client'!$O:$Q,2,FALSE),"")</f>
        <v/>
      </c>
      <c r="G581" s="14" t="str">
        <f>IFERROR(VLOOKUP(E581,'R - Client'!$O:$Q,3,FALSE),"")</f>
        <v/>
      </c>
      <c r="H581" s="145">
        <f>SUMIFS('Archive Profitability Detail'!F:F,'Archive Profitability Detail'!$C:$C,$B581,'Archive Profitability Detail'!$E:$E,$E581)</f>
        <v>9033.3</v>
      </c>
      <c r="I581" s="145">
        <f>SUMIFS('Archive Profitability Detail'!G:G,'Archive Profitability Detail'!$C:$C,$B581,'Archive Profitability Detail'!$E:$E,$E581)</f>
        <v>10299.95</v>
      </c>
      <c r="J581" s="145">
        <f>SUMIFS('Archive Profitability Detail'!H:H,'Archive Profitability Detail'!$C:$C,$B581,'Archive Profitability Detail'!$E:$E,$E581)</f>
        <v>16216.57</v>
      </c>
      <c r="K581" s="145">
        <f>SUMIFS('Archive Profitability Detail'!I:I,'Archive Profitability Detail'!$C:$C,$B581,'Archive Profitability Detail'!$E:$E,$E581)</f>
        <v>15849.88</v>
      </c>
      <c r="L581" s="145">
        <f>SUMIFS('Archive Profitability Detail'!J:J,'Archive Profitability Detail'!$C:$C,$B581,'Archive Profitability Detail'!$E:$E,$E581)</f>
        <v>13683.24</v>
      </c>
      <c r="M581" s="145">
        <f>SUMIFS('Archive Profitability Detail'!K:K,'Archive Profitability Detail'!$C:$C,$B581,'Archive Profitability Detail'!$E:$E,$E581)</f>
        <v>14383.27</v>
      </c>
      <c r="N581" s="145">
        <f>SUMIFS('Archive Profitability Detail'!L:L,'Archive Profitability Detail'!$C:$C,$B581,'Archive Profitability Detail'!$E:$E,$E581)</f>
        <v>16179.06</v>
      </c>
      <c r="O581" s="145">
        <f>SUMIFS('Archive Profitability Detail'!M:M,'Archive Profitability Detail'!$C:$C,$B581,'Archive Profitability Detail'!$E:$E,$E581)</f>
        <v>15299.91</v>
      </c>
      <c r="P581" s="145">
        <f>SUMIFS('2023 Profitability Detail'!F:F,'2023 Profitability Detail'!$C:$C,$B581,'2023 Profitability Detail'!$E:$E,$E581)</f>
        <v>14799.91</v>
      </c>
      <c r="Q581" s="145">
        <f t="shared" si="627"/>
        <v>51399.7</v>
      </c>
      <c r="R581" s="145">
        <f t="shared" si="627"/>
        <v>59545.48</v>
      </c>
      <c r="S581" s="145">
        <f t="shared" si="628"/>
        <v>59199.64</v>
      </c>
      <c r="T581" s="151"/>
    </row>
    <row r="582" s="119" customFormat="1" ht="17.25" hidden="1" outlineLevel="1" spans="1:20">
      <c r="A582" s="119">
        <f t="shared" si="600"/>
        <v>53</v>
      </c>
      <c r="B582" s="119" t="str">
        <f>VLOOKUP($A582,'R - Client'!$A:$B,2,FALSE)</f>
        <v>KSL</v>
      </c>
      <c r="C582" s="119">
        <f t="shared" si="601"/>
        <v>6</v>
      </c>
      <c r="E582" s="112" t="str">
        <f>IF(VLOOKUP($C582,'R - Client'!$G$1:$H$12,2,FALSE)="Client",VLOOKUP($A582,'R - Client'!$A:$B,2,FALSE),VLOOKUP($C582,'R - Client'!$G$1:$H$12,2,FALSE))</f>
        <v>Total Expenses</v>
      </c>
      <c r="F582" s="14" t="str">
        <f>IFERROR(VLOOKUP(E582,'R - Client'!$O:$Q,2,FALSE),"")</f>
        <v/>
      </c>
      <c r="G582" s="14" t="str">
        <f>IFERROR(VLOOKUP(E582,'R - Client'!$O:$Q,3,FALSE),"")</f>
        <v/>
      </c>
      <c r="H582" s="145">
        <f>SUMIFS('Archive Profitability Detail'!F:F,'Archive Profitability Detail'!$C:$C,$B582,'Archive Profitability Detail'!$E:$E,$E582)</f>
        <v>15091.9410038157</v>
      </c>
      <c r="I582" s="145">
        <f>SUMIFS('Archive Profitability Detail'!G:G,'Archive Profitability Detail'!$C:$C,$B582,'Archive Profitability Detail'!$E:$E,$E582)</f>
        <v>20232.1428998016</v>
      </c>
      <c r="J582" s="145">
        <f>SUMIFS('Archive Profitability Detail'!H:H,'Archive Profitability Detail'!$C:$C,$B582,'Archive Profitability Detail'!$E:$E,$E582)</f>
        <v>20689.5956192824</v>
      </c>
      <c r="K582" s="145">
        <f>SUMIFS('Archive Profitability Detail'!I:I,'Archive Profitability Detail'!$C:$C,$B582,'Archive Profitability Detail'!$E:$E,$E582)</f>
        <v>26042.1687450761</v>
      </c>
      <c r="L582" s="145">
        <f>SUMIFS('Archive Profitability Detail'!J:J,'Archive Profitability Detail'!$C:$C,$B582,'Archive Profitability Detail'!$E:$E,$E582)</f>
        <v>38472.0463969682</v>
      </c>
      <c r="M582" s="145">
        <f>SUMIFS('Archive Profitability Detail'!K:K,'Archive Profitability Detail'!$C:$C,$B582,'Archive Profitability Detail'!$E:$E,$E582)</f>
        <v>47026.6095355818</v>
      </c>
      <c r="N582" s="145">
        <f>SUMIFS('Archive Profitability Detail'!L:L,'Archive Profitability Detail'!$C:$C,$B582,'Archive Profitability Detail'!$E:$E,$E582)</f>
        <v>49179.5165360698</v>
      </c>
      <c r="O582" s="145">
        <f>SUMIFS('Archive Profitability Detail'!M:M,'Archive Profitability Detail'!$C:$C,$B582,'Archive Profitability Detail'!$E:$E,$E582)</f>
        <v>48251.2164378505</v>
      </c>
      <c r="P582" s="145">
        <f>SUMIFS('2023 Profitability Detail'!F:F,'2023 Profitability Detail'!$C:$C,$B582,'2023 Profitability Detail'!$E:$E,$E582)</f>
        <v>34310.1808705406</v>
      </c>
      <c r="Q582" s="145">
        <f t="shared" si="627"/>
        <v>82055.8482679757</v>
      </c>
      <c r="R582" s="145">
        <f t="shared" si="627"/>
        <v>182929.38890647</v>
      </c>
      <c r="S582" s="145">
        <f t="shared" si="628"/>
        <v>137240.723482163</v>
      </c>
      <c r="T582" s="151"/>
    </row>
    <row r="583" s="119" customFormat="1" ht="17.25" hidden="1" outlineLevel="1" spans="1:20">
      <c r="A583" s="119">
        <f t="shared" si="600"/>
        <v>53</v>
      </c>
      <c r="B583" s="119" t="str">
        <f>VLOOKUP($A583,'R - Client'!$A:$B,2,FALSE)</f>
        <v>KSL</v>
      </c>
      <c r="C583" s="119">
        <f t="shared" si="601"/>
        <v>7</v>
      </c>
      <c r="E583" s="112" t="str">
        <f>IF(VLOOKUP($C583,'R - Client'!$G$1:$H$12,2,FALSE)="Client",VLOOKUP($A583,'R - Client'!$A:$B,2,FALSE),VLOOKUP($C583,'R - Client'!$G$1:$H$12,2,FALSE))</f>
        <v>Margin</v>
      </c>
      <c r="F583" s="14" t="str">
        <f>IFERROR(VLOOKUP(E583,'R - Client'!$O:$Q,2,FALSE),"")</f>
        <v/>
      </c>
      <c r="G583" s="14" t="str">
        <f>IFERROR(VLOOKUP(E583,'R - Client'!$O:$Q,3,FALSE),"")</f>
        <v/>
      </c>
      <c r="H583" s="145">
        <f>SUMIFS('Archive Profitability Detail'!F:F,'Archive Profitability Detail'!$C:$C,$B583,'Archive Profitability Detail'!$E:$E,$E583)</f>
        <v>-6058.64100381569</v>
      </c>
      <c r="I583" s="145">
        <f>SUMIFS('Archive Profitability Detail'!G:G,'Archive Profitability Detail'!$C:$C,$B583,'Archive Profitability Detail'!$E:$E,$E583)</f>
        <v>-9932.19289980157</v>
      </c>
      <c r="J583" s="145">
        <f>SUMIFS('Archive Profitability Detail'!H:H,'Archive Profitability Detail'!$C:$C,$B583,'Archive Profitability Detail'!$E:$E,$E583)</f>
        <v>-4473.02561928237</v>
      </c>
      <c r="K583" s="145">
        <f>SUMIFS('Archive Profitability Detail'!I:I,'Archive Profitability Detail'!$C:$C,$B583,'Archive Profitability Detail'!$E:$E,$E583)</f>
        <v>-10192.2887450761</v>
      </c>
      <c r="L583" s="145">
        <f>SUMIFS('Archive Profitability Detail'!J:J,'Archive Profitability Detail'!$C:$C,$B583,'Archive Profitability Detail'!$E:$E,$E583)</f>
        <v>-24788.8063969682</v>
      </c>
      <c r="M583" s="145">
        <f>SUMIFS('Archive Profitability Detail'!K:K,'Archive Profitability Detail'!$C:$C,$B583,'Archive Profitability Detail'!$E:$E,$E583)</f>
        <v>-32643.3395355818</v>
      </c>
      <c r="N583" s="145">
        <f>SUMIFS('Archive Profitability Detail'!L:L,'Archive Profitability Detail'!$C:$C,$B583,'Archive Profitability Detail'!$E:$E,$E583)</f>
        <v>-33000.4565360698</v>
      </c>
      <c r="O583" s="145">
        <f>SUMIFS('Archive Profitability Detail'!M:M,'Archive Profitability Detail'!$C:$C,$B583,'Archive Profitability Detail'!$E:$E,$E583)</f>
        <v>-32951.3064378505</v>
      </c>
      <c r="P583" s="145">
        <f>SUMIFS('2023 Profitability Detail'!F:F,'2023 Profitability Detail'!$C:$C,$B583,'2023 Profitability Detail'!$E:$E,$E583)</f>
        <v>-19510.2708705406</v>
      </c>
      <c r="Q583" s="145">
        <f t="shared" si="627"/>
        <v>-30656.1482679757</v>
      </c>
      <c r="R583" s="145">
        <f t="shared" si="627"/>
        <v>-123383.90890647</v>
      </c>
      <c r="S583" s="145">
        <f t="shared" si="628"/>
        <v>-78041.0834821626</v>
      </c>
      <c r="T583" s="151"/>
    </row>
    <row r="584" s="119" customFormat="1" ht="17.25" hidden="1" outlineLevel="1" spans="1:20">
      <c r="A584" s="119">
        <f t="shared" si="600"/>
        <v>53</v>
      </c>
      <c r="B584" s="119" t="str">
        <f>VLOOKUP($A584,'R - Client'!$A:$B,2,FALSE)</f>
        <v>KSL</v>
      </c>
      <c r="C584" s="119">
        <f t="shared" si="601"/>
        <v>8</v>
      </c>
      <c r="E584" s="112" t="str">
        <f>IF(VLOOKUP($C584,'R - Client'!$G$1:$H$12,2,FALSE)="Client",VLOOKUP($A584,'R - Client'!$A:$B,2,FALSE),VLOOKUP($C584,'R - Client'!$G$1:$H$12,2,FALSE))</f>
        <v>IOD</v>
      </c>
      <c r="F584" s="14" t="str">
        <f>IFERROR(VLOOKUP(E584,'R - Client'!$O:$Q,2,FALSE),"")</f>
        <v/>
      </c>
      <c r="G584" s="14" t="str">
        <f>IFERROR(VLOOKUP(E584,'R - Client'!$O:$Q,3,FALSE),"")</f>
        <v/>
      </c>
      <c r="H584" s="145">
        <f>SUMIFS('Archive Profitability Detail'!F:F,'Archive Profitability Detail'!$C:$C,$B584,'Archive Profitability Detail'!$E:$E,$E584)</f>
        <v>0</v>
      </c>
      <c r="I584" s="145">
        <f>SUMIFS('Archive Profitability Detail'!G:G,'Archive Profitability Detail'!$C:$C,$B584,'Archive Profitability Detail'!$E:$E,$E584)</f>
        <v>0</v>
      </c>
      <c r="J584" s="145">
        <f>SUMIFS('Archive Profitability Detail'!H:H,'Archive Profitability Detail'!$C:$C,$B584,'Archive Profitability Detail'!$E:$E,$E584)</f>
        <v>0</v>
      </c>
      <c r="K584" s="145">
        <f>SUMIFS('Archive Profitability Detail'!I:I,'Archive Profitability Detail'!$C:$C,$B584,'Archive Profitability Detail'!$E:$E,$E584)</f>
        <v>0</v>
      </c>
      <c r="L584" s="145">
        <f>SUMIFS('Archive Profitability Detail'!J:J,'Archive Profitability Detail'!$C:$C,$B584,'Archive Profitability Detail'!$E:$E,$E584)</f>
        <v>6.89267218614969</v>
      </c>
      <c r="M584" s="145">
        <f>SUMIFS('Archive Profitability Detail'!K:K,'Archive Profitability Detail'!$C:$C,$B584,'Archive Profitability Detail'!$E:$E,$E584)</f>
        <v>957.915702208507</v>
      </c>
      <c r="N584" s="145">
        <f>SUMIFS('Archive Profitability Detail'!L:L,'Archive Profitability Detail'!$C:$C,$B584,'Archive Profitability Detail'!$E:$E,$E584)</f>
        <v>5889.95915757151</v>
      </c>
      <c r="O584" s="145">
        <f>SUMIFS('Archive Profitability Detail'!M:M,'Archive Profitability Detail'!$C:$C,$B584,'Archive Profitability Detail'!$E:$E,$E584)</f>
        <v>33309.4407419103</v>
      </c>
      <c r="P584" s="145">
        <f>SUMIFS('2023 Profitability Detail'!F:F,'2023 Profitability Detail'!$C:$C,$B584,'2023 Profitability Detail'!$E:$E,$E584)</f>
        <v>50648.8363438552</v>
      </c>
      <c r="Q584" s="145">
        <f t="shared" si="627"/>
        <v>0</v>
      </c>
      <c r="R584" s="145">
        <f t="shared" si="627"/>
        <v>40164.2082738765</v>
      </c>
      <c r="S584" s="145">
        <f t="shared" si="628"/>
        <v>202595.345375421</v>
      </c>
      <c r="T584" s="151"/>
    </row>
    <row r="585" s="119" customFormat="1" ht="17.25" hidden="1" outlineLevel="1" spans="1:20">
      <c r="A585" s="119">
        <f t="shared" si="600"/>
        <v>53</v>
      </c>
      <c r="B585" s="119" t="str">
        <f>VLOOKUP($A585,'R - Client'!$A:$B,2,FALSE)</f>
        <v>KSL</v>
      </c>
      <c r="C585" s="119">
        <f t="shared" si="601"/>
        <v>9</v>
      </c>
      <c r="E585" s="112" t="str">
        <f>IF(VLOOKUP($C585,'R - Client'!$G$1:$H$12,2,FALSE)="Client",VLOOKUP($A585,'R - Client'!$A:$B,2,FALSE),VLOOKUP($C585,'R - Client'!$G$1:$H$12,2,FALSE))</f>
        <v>Bank Fees/Interest Expense</v>
      </c>
      <c r="F585" s="14" t="str">
        <f>IFERROR(VLOOKUP(E585,'R - Client'!$O:$Q,2,FALSE),"")</f>
        <v/>
      </c>
      <c r="G585" s="14" t="str">
        <f>IFERROR(VLOOKUP(E585,'R - Client'!$O:$Q,3,FALSE),"")</f>
        <v/>
      </c>
      <c r="H585" s="145">
        <f>SUMIFS('Archive Profitability Detail'!F:F,'Archive Profitability Detail'!$C:$C,$B585,'Archive Profitability Detail'!$E:$E,$E585)</f>
        <v>97.0438173810708</v>
      </c>
      <c r="I585" s="145">
        <f>SUMIFS('Archive Profitability Detail'!G:G,'Archive Profitability Detail'!$C:$C,$B585,'Archive Profitability Detail'!$E:$E,$E585)</f>
        <v>126.809319951162</v>
      </c>
      <c r="J585" s="145">
        <f>SUMIFS('Archive Profitability Detail'!H:H,'Archive Profitability Detail'!$C:$C,$B585,'Archive Profitability Detail'!$E:$E,$E585)</f>
        <v>125.947221804209</v>
      </c>
      <c r="K585" s="145">
        <f>SUMIFS('Archive Profitability Detail'!I:I,'Archive Profitability Detail'!$C:$C,$B585,'Archive Profitability Detail'!$E:$E,$E585)</f>
        <v>164.583166197894</v>
      </c>
      <c r="L585" s="145">
        <f>SUMIFS('Archive Profitability Detail'!J:J,'Archive Profitability Detail'!$C:$C,$B585,'Archive Profitability Detail'!$E:$E,$E585)</f>
        <v>1300.92017998244</v>
      </c>
      <c r="M585" s="145">
        <f>SUMIFS('Archive Profitability Detail'!K:K,'Archive Profitability Detail'!$C:$C,$B585,'Archive Profitability Detail'!$E:$E,$E585)</f>
        <v>1477.51201738958</v>
      </c>
      <c r="N585" s="145">
        <f>SUMIFS('Archive Profitability Detail'!L:L,'Archive Profitability Detail'!$C:$C,$B585,'Archive Profitability Detail'!$E:$E,$E585)</f>
        <v>1617.63124144913</v>
      </c>
      <c r="O585" s="145">
        <f>SUMIFS('Archive Profitability Detail'!M:M,'Archive Profitability Detail'!$C:$C,$B585,'Archive Profitability Detail'!$E:$E,$E585)</f>
        <v>1545.08510435877</v>
      </c>
      <c r="P585" s="145">
        <f>SUMIFS('2023 Profitability Detail'!F:F,'2023 Profitability Detail'!$C:$C,$B585,'2023 Profitability Detail'!$E:$E,$E585)</f>
        <v>1933.70707150873</v>
      </c>
      <c r="Q585" s="145">
        <f t="shared" si="627"/>
        <v>514.383525334337</v>
      </c>
      <c r="R585" s="145">
        <f t="shared" si="627"/>
        <v>5941.14854317992</v>
      </c>
      <c r="S585" s="145">
        <f t="shared" si="628"/>
        <v>7734.8282860349</v>
      </c>
      <c r="T585" s="151"/>
    </row>
    <row r="586" s="119" customFormat="1" ht="17.25" hidden="1" outlineLevel="1" spans="1:20">
      <c r="A586" s="119">
        <f t="shared" si="600"/>
        <v>53</v>
      </c>
      <c r="B586" s="119" t="str">
        <f>VLOOKUP($A586,'R - Client'!$A:$B,2,FALSE)</f>
        <v>KSL</v>
      </c>
      <c r="C586" s="119">
        <f t="shared" si="601"/>
        <v>10</v>
      </c>
      <c r="E586" s="112" t="str">
        <f>IF(VLOOKUP($C586,'R - Client'!$G$1:$H$12,2,FALSE)="Client",VLOOKUP($A586,'R - Client'!$A:$B,2,FALSE),VLOOKUP($C586,'R - Client'!$G$1:$H$12,2,FALSE))</f>
        <v>Contribution Margin</v>
      </c>
      <c r="F586" s="14" t="str">
        <f>IFERROR(VLOOKUP(E586,'R - Client'!$O:$Q,2,FALSE),"")</f>
        <v/>
      </c>
      <c r="G586" s="14" t="str">
        <f>IFERROR(VLOOKUP(E586,'R - Client'!$O:$Q,3,FALSE),"")</f>
        <v/>
      </c>
      <c r="H586" s="145">
        <f>SUMIFS('Archive Profitability Detail'!F:F,'Archive Profitability Detail'!$C:$C,$B586,'Archive Profitability Detail'!$E:$E,$E586)</f>
        <v>-6155.68482119676</v>
      </c>
      <c r="I586" s="145">
        <f>SUMIFS('Archive Profitability Detail'!G:G,'Archive Profitability Detail'!$C:$C,$B586,'Archive Profitability Detail'!$E:$E,$E586)</f>
        <v>-10059.0022197527</v>
      </c>
      <c r="J586" s="145">
        <f>SUMIFS('Archive Profitability Detail'!H:H,'Archive Profitability Detail'!$C:$C,$B586,'Archive Profitability Detail'!$E:$E,$E586)</f>
        <v>-4598.97284108658</v>
      </c>
      <c r="K586" s="145">
        <f>SUMIFS('Archive Profitability Detail'!I:I,'Archive Profitability Detail'!$C:$C,$B586,'Archive Profitability Detail'!$E:$E,$E586)</f>
        <v>-10356.871911274</v>
      </c>
      <c r="L586" s="145">
        <f>SUMIFS('Archive Profitability Detail'!J:J,'Archive Profitability Detail'!$C:$C,$B586,'Archive Profitability Detail'!$E:$E,$E586)</f>
        <v>-26082.8339047645</v>
      </c>
      <c r="M586" s="145">
        <f>SUMIFS('Archive Profitability Detail'!K:K,'Archive Profitability Detail'!$C:$C,$B586,'Archive Profitability Detail'!$E:$E,$E586)</f>
        <v>-33162.9358507629</v>
      </c>
      <c r="N586" s="145">
        <f>SUMIFS('Archive Profitability Detail'!L:L,'Archive Profitability Detail'!$C:$C,$B586,'Archive Profitability Detail'!$E:$E,$E586)</f>
        <v>-28728.1286199474</v>
      </c>
      <c r="O586" s="145">
        <f>SUMIFS('Archive Profitability Detail'!M:M,'Archive Profitability Detail'!$C:$C,$B586,'Archive Profitability Detail'!$E:$E,$E586)</f>
        <v>-1186.95080029894</v>
      </c>
      <c r="P586" s="145">
        <f>SUMIFS('2023 Profitability Detail'!F:F,'2023 Profitability Detail'!$C:$C,$B586,'2023 Profitability Detail'!$E:$E,$E586)</f>
        <v>29204.8584018059</v>
      </c>
      <c r="Q586" s="145">
        <f t="shared" si="627"/>
        <v>-31170.5317933101</v>
      </c>
      <c r="R586" s="145">
        <f t="shared" si="627"/>
        <v>-89160.8491757737</v>
      </c>
      <c r="S586" s="145">
        <f t="shared" si="628"/>
        <v>116819.433607224</v>
      </c>
      <c r="T586" s="151"/>
    </row>
    <row r="587" s="119" customFormat="1" ht="17.25" hidden="1" outlineLevel="1" spans="1:20">
      <c r="A587" s="119">
        <f t="shared" si="600"/>
        <v>53</v>
      </c>
      <c r="B587" s="119" t="str">
        <f>VLOOKUP($A587,'R - Client'!$A:$B,2,FALSE)</f>
        <v>KSL</v>
      </c>
      <c r="C587" s="119">
        <f t="shared" si="601"/>
        <v>11</v>
      </c>
      <c r="E587" s="112" t="str">
        <f>IF(VLOOKUP($C587,'R - Client'!$G$1:$H$12,2,FALSE)="Client",VLOOKUP($A587,'R - Client'!$A:$B,2,FALSE),VLOOKUP($C587,'R - Client'!$G$1:$H$12,2,FALSE))</f>
        <v>Contribution Margin %</v>
      </c>
      <c r="F587" s="14" t="str">
        <f>IFERROR(VLOOKUP(E587,'R - Client'!$O:$Q,2,FALSE),"")</f>
        <v/>
      </c>
      <c r="G587" s="14" t="str">
        <f>IFERROR(VLOOKUP(E587,'R - Client'!$O:$Q,3,FALSE),"")</f>
        <v/>
      </c>
      <c r="H587" s="248">
        <f t="shared" ref="H587" si="665">IFERROR(H586/(H581+H584),"")</f>
        <v>-0.681443638669895</v>
      </c>
      <c r="I587" s="248">
        <f t="shared" ref="I587" si="666">IFERROR(I586/(I581+I584),"")</f>
        <v>-0.976606898067731</v>
      </c>
      <c r="J587" s="248">
        <f t="shared" ref="J587" si="667">IFERROR(J586/(J581+J584),"")</f>
        <v>-0.28359713805611</v>
      </c>
      <c r="K587" s="248">
        <f t="shared" ref="K587" si="668">IFERROR(K586/(K581+K584),"")</f>
        <v>-0.6534353516414</v>
      </c>
      <c r="L587" s="248">
        <f t="shared" ref="L587" si="669">IFERROR(L586/(L581+L584),"")</f>
        <v>-1.90522871686673</v>
      </c>
      <c r="M587" s="248">
        <f t="shared" ref="M587" si="670">IFERROR(M586/(M581+M584),"")</f>
        <v>-2.16169313731655</v>
      </c>
      <c r="N587" s="248">
        <f t="shared" ref="N587" si="671">IFERROR(N586/(N581+N584),"")</f>
        <v>-1.30174016411106</v>
      </c>
      <c r="O587" s="248">
        <f t="shared" ref="O587:P587" si="672">IFERROR(O586/(O581+O584),"")</f>
        <v>-0.0244181578684525</v>
      </c>
      <c r="P587" s="248">
        <f t="shared" si="672"/>
        <v>0.446224871113178</v>
      </c>
      <c r="Q587" s="248">
        <f t="shared" ref="Q587" si="673">IFERROR(Q586/(Q581+Q584),"")</f>
        <v>-0.606434119135132</v>
      </c>
      <c r="R587" s="248">
        <f t="shared" ref="R587" si="674">IFERROR(R586/(R581+R584),"")</f>
        <v>-0.894204472196042</v>
      </c>
      <c r="S587" s="248">
        <f t="shared" ref="S587" si="675">IFERROR(S586/(S581+S584),"")</f>
        <v>0.446224871113178</v>
      </c>
      <c r="T587" s="151"/>
    </row>
    <row r="588" ht="17.25" collapsed="1" spans="1:20">
      <c r="A588" s="112">
        <f t="shared" si="600"/>
        <v>54</v>
      </c>
      <c r="B588" s="112" t="str">
        <f>VLOOKUP($A588,'R - Client'!$A:$B,2,FALSE)</f>
        <v>Prosperity</v>
      </c>
      <c r="C588" s="112">
        <f t="shared" si="601"/>
        <v>1</v>
      </c>
      <c r="E588" s="183" t="str">
        <f>IF(VLOOKUP($C588,'R - Client'!$G$1:$H$12,2,FALSE)="Client",VLOOKUP($A588,'R - Client'!$A:$B,2,FALSE),VLOOKUP($C588,'R - Client'!$G$1:$H$12,2,FALSE))</f>
        <v>Prosperity</v>
      </c>
      <c r="F588" s="14" t="str">
        <f>IFERROR(VLOOKUP(E588,'R - Client'!$O:$Q,2,FALSE),"")</f>
        <v/>
      </c>
      <c r="G588" s="14" t="str">
        <f>IFERROR(VLOOKUP(E588,'R - Client'!$O:$Q,3,FALSE),"")</f>
        <v/>
      </c>
      <c r="H588" s="150" t="str">
        <f t="shared" ref="H588:S588" si="676">IFERROR(H594/H592,"")</f>
        <v/>
      </c>
      <c r="I588" s="150" t="str">
        <f t="shared" si="676"/>
        <v/>
      </c>
      <c r="J588" s="150" t="str">
        <f t="shared" si="676"/>
        <v/>
      </c>
      <c r="K588" s="150">
        <f t="shared" si="676"/>
        <v>-0.179406430826223</v>
      </c>
      <c r="L588" s="150">
        <f t="shared" si="676"/>
        <v>-0.377203682692914</v>
      </c>
      <c r="M588" s="150">
        <f t="shared" si="676"/>
        <v>0.503993969145849</v>
      </c>
      <c r="N588" s="150">
        <f t="shared" si="676"/>
        <v>0.511928643031776</v>
      </c>
      <c r="O588" s="150">
        <f t="shared" si="676"/>
        <v>0.558911087262946</v>
      </c>
      <c r="P588" s="150">
        <f t="shared" si="676"/>
        <v>-1.06578916589644</v>
      </c>
      <c r="Q588" s="150">
        <f t="shared" si="676"/>
        <v>-0.946244322237294</v>
      </c>
      <c r="R588" s="150">
        <f t="shared" si="676"/>
        <v>0.409164159690528</v>
      </c>
      <c r="S588" s="150">
        <f t="shared" si="676"/>
        <v>-1.06578916589644</v>
      </c>
      <c r="T588" s="151"/>
    </row>
    <row r="589" s="119" customFormat="1" ht="17.25" hidden="1" outlineLevel="1" spans="1:20">
      <c r="A589" s="119">
        <f t="shared" si="600"/>
        <v>54</v>
      </c>
      <c r="B589" s="119" t="str">
        <f>VLOOKUP($A589,'R - Client'!$A:$B,2,FALSE)</f>
        <v>Prosperity</v>
      </c>
      <c r="C589" s="119">
        <f t="shared" si="601"/>
        <v>2</v>
      </c>
      <c r="E589" s="112" t="str">
        <f>IF(VLOOKUP($C589,'R - Client'!$G$1:$H$12,2,FALSE)="Client",VLOOKUP($A589,'R - Client'!$A:$B,2,FALSE),VLOOKUP($C589,'R - Client'!$G$1:$H$12,2,FALSE))</f>
        <v>Loan</v>
      </c>
      <c r="F589" s="14" t="str">
        <f>IFERROR(VLOOKUP(E589,'R - Client'!$O:$Q,2,FALSE),"")</f>
        <v/>
      </c>
      <c r="G589" s="14" t="str">
        <f>IFERROR(VLOOKUP(E589,'R - Client'!$O:$Q,3,FALSE),"")</f>
        <v/>
      </c>
      <c r="H589" s="145">
        <f>SUMIFS('Archive Profitability Detail'!F:F,'Archive Profitability Detail'!$C:$C,$B589,'Archive Profitability Detail'!$E:$E,$E589)</f>
        <v>0</v>
      </c>
      <c r="I589" s="145">
        <f>SUMIFS('Archive Profitability Detail'!G:G,'Archive Profitability Detail'!$C:$C,$B589,'Archive Profitability Detail'!$E:$E,$E589)</f>
        <v>0</v>
      </c>
      <c r="J589" s="145">
        <f>SUMIFS('Archive Profitability Detail'!H:H,'Archive Profitability Detail'!$C:$C,$B589,'Archive Profitability Detail'!$E:$E,$E589)</f>
        <v>2.66666666666667</v>
      </c>
      <c r="K589" s="145">
        <f>SUMIFS('Archive Profitability Detail'!I:I,'Archive Profitability Detail'!$C:$C,$B589,'Archive Profitability Detail'!$E:$E,$E589)</f>
        <v>4.33333333333333</v>
      </c>
      <c r="L589" s="145">
        <f>SUMIFS('Archive Profitability Detail'!J:J,'Archive Profitability Detail'!$C:$C,$B589,'Archive Profitability Detail'!$E:$E,$E589)</f>
        <v>6</v>
      </c>
      <c r="M589" s="145">
        <f>SUMIFS('Archive Profitability Detail'!K:K,'Archive Profitability Detail'!$C:$C,$B589,'Archive Profitability Detail'!$E:$E,$E589)</f>
        <v>6</v>
      </c>
      <c r="N589" s="145">
        <f>SUMIFS('Archive Profitability Detail'!L:L,'Archive Profitability Detail'!$C:$C,$B589,'Archive Profitability Detail'!$E:$E,$E589)</f>
        <v>6</v>
      </c>
      <c r="O589" s="145">
        <f>SUMIFS('Archive Profitability Detail'!M:M,'Archive Profitability Detail'!$C:$C,$B589,'Archive Profitability Detail'!$E:$E,$E589)</f>
        <v>6</v>
      </c>
      <c r="P589" s="145">
        <f>SUMIFS('2023 Profitability Detail'!F:F,'2023 Profitability Detail'!$C:$C,$B589,'2023 Profitability Detail'!$E:$E,$E589)</f>
        <v>6</v>
      </c>
      <c r="Q589" s="145">
        <f t="shared" si="626"/>
        <v>1.75</v>
      </c>
      <c r="R589" s="145">
        <f t="shared" si="626"/>
        <v>6</v>
      </c>
      <c r="S589" s="145">
        <f t="shared" si="626"/>
        <v>6</v>
      </c>
      <c r="T589" s="151"/>
    </row>
    <row r="590" s="119" customFormat="1" ht="17.25" hidden="1" outlineLevel="1" spans="1:20">
      <c r="A590" s="119">
        <f t="shared" si="600"/>
        <v>54</v>
      </c>
      <c r="B590" s="119" t="str">
        <f>VLOOKUP($A590,'R - Client'!$A:$B,2,FALSE)</f>
        <v>Prosperity</v>
      </c>
      <c r="C590" s="119">
        <f t="shared" si="601"/>
        <v>3</v>
      </c>
      <c r="E590" s="112" t="str">
        <f>IF(VLOOKUP($C590,'R - Client'!$G$1:$H$12,2,FALSE)="Client",VLOOKUP($A590,'R - Client'!$A:$B,2,FALSE),VLOOKUP($C590,'R - Client'!$G$1:$H$12,2,FALSE))</f>
        <v>Deal</v>
      </c>
      <c r="F590" s="14" t="str">
        <f>IFERROR(VLOOKUP(E590,'R - Client'!$O:$Q,2,FALSE),"")</f>
        <v/>
      </c>
      <c r="G590" s="14" t="str">
        <f>IFERROR(VLOOKUP(E590,'R - Client'!$O:$Q,3,FALSE),"")</f>
        <v/>
      </c>
      <c r="H590" s="145">
        <f>SUMIFS('Archive Profitability Detail'!F:F,'Archive Profitability Detail'!$C:$C,$B590,'Archive Profitability Detail'!$E:$E,$E590)</f>
        <v>0</v>
      </c>
      <c r="I590" s="145">
        <f>SUMIFS('Archive Profitability Detail'!G:G,'Archive Profitability Detail'!$C:$C,$B590,'Archive Profitability Detail'!$E:$E,$E590)</f>
        <v>0</v>
      </c>
      <c r="J590" s="145">
        <f>SUMIFS('Archive Profitability Detail'!H:H,'Archive Profitability Detail'!$C:$C,$B590,'Archive Profitability Detail'!$E:$E,$E590)</f>
        <v>0</v>
      </c>
      <c r="K590" s="145">
        <f>SUMIFS('Archive Profitability Detail'!I:I,'Archive Profitability Detail'!$C:$C,$B590,'Archive Profitability Detail'!$E:$E,$E590)</f>
        <v>0</v>
      </c>
      <c r="L590" s="145">
        <f>SUMIFS('Archive Profitability Detail'!J:J,'Archive Profitability Detail'!$C:$C,$B590,'Archive Profitability Detail'!$E:$E,$E590)</f>
        <v>0</v>
      </c>
      <c r="M590" s="145">
        <f>SUMIFS('Archive Profitability Detail'!K:K,'Archive Profitability Detail'!$C:$C,$B590,'Archive Profitability Detail'!$E:$E,$E590)</f>
        <v>0</v>
      </c>
      <c r="N590" s="145">
        <f>SUMIFS('Archive Profitability Detail'!L:L,'Archive Profitability Detail'!$C:$C,$B590,'Archive Profitability Detail'!$E:$E,$E590)</f>
        <v>0</v>
      </c>
      <c r="O590" s="145">
        <f>SUMIFS('Archive Profitability Detail'!M:M,'Archive Profitability Detail'!$C:$C,$B590,'Archive Profitability Detail'!$E:$E,$E590)</f>
        <v>0</v>
      </c>
      <c r="P590" s="145">
        <f>SUMIFS('2023 Profitability Detail'!F:F,'2023 Profitability Detail'!$C:$C,$B590,'2023 Profitability Detail'!$E:$E,$E590)</f>
        <v>6</v>
      </c>
      <c r="Q590" s="145">
        <f t="shared" si="626"/>
        <v>0</v>
      </c>
      <c r="R590" s="145">
        <f t="shared" si="626"/>
        <v>0</v>
      </c>
      <c r="S590" s="145">
        <f t="shared" si="626"/>
        <v>6</v>
      </c>
      <c r="T590" s="151"/>
    </row>
    <row r="591" s="119" customFormat="1" ht="17.25" hidden="1" outlineLevel="1" spans="1:20">
      <c r="A591" s="119">
        <f t="shared" si="600"/>
        <v>54</v>
      </c>
      <c r="B591" s="119" t="str">
        <f>VLOOKUP($A591,'R - Client'!$A:$B,2,FALSE)</f>
        <v>Prosperity</v>
      </c>
      <c r="C591" s="119">
        <f t="shared" si="601"/>
        <v>4</v>
      </c>
      <c r="E591" s="112" t="str">
        <f>IF(VLOOKUP($C591,'R - Client'!$G$1:$H$12,2,FALSE)="Client",VLOOKUP($A591,'R - Client'!$A:$B,2,FALSE),VLOOKUP($C591,'R - Client'!$G$1:$H$12,2,FALSE))</f>
        <v>UPB</v>
      </c>
      <c r="F591" s="14" t="str">
        <f>IFERROR(VLOOKUP(E591,'R - Client'!$O:$Q,2,FALSE),"")</f>
        <v/>
      </c>
      <c r="G591" s="14" t="str">
        <f>IFERROR(VLOOKUP(E591,'R - Client'!$O:$Q,3,FALSE),"")</f>
        <v/>
      </c>
      <c r="H591" s="145">
        <f>SUMIFS('Archive Profitability Detail'!F:F,'Archive Profitability Detail'!$C:$C,$B591,'Archive Profitability Detail'!$E:$E,$E591)</f>
        <v>0</v>
      </c>
      <c r="I591" s="145">
        <f>SUMIFS('Archive Profitability Detail'!G:G,'Archive Profitability Detail'!$C:$C,$B591,'Archive Profitability Detail'!$E:$E,$E591)</f>
        <v>0</v>
      </c>
      <c r="J591" s="145">
        <f>SUMIFS('Archive Profitability Detail'!H:H,'Archive Profitability Detail'!$C:$C,$B591,'Archive Profitability Detail'!$E:$E,$E591)</f>
        <v>9.74239331666667</v>
      </c>
      <c r="K591" s="145">
        <f>SUMIFS('Archive Profitability Detail'!I:I,'Archive Profitability Detail'!$C:$C,$B591,'Archive Profitability Detail'!$E:$E,$E591)</f>
        <v>15.16542995</v>
      </c>
      <c r="L591" s="145">
        <f>SUMIFS('Archive Profitability Detail'!J:J,'Archive Profitability Detail'!$C:$C,$B591,'Archive Profitability Detail'!$E:$E,$E591)</f>
        <v>69.39943795</v>
      </c>
      <c r="M591" s="145">
        <f>SUMIFS('Archive Profitability Detail'!K:K,'Archive Profitability Detail'!$C:$C,$B591,'Archive Profitability Detail'!$E:$E,$E591)</f>
        <v>59.7134516</v>
      </c>
      <c r="N591" s="145">
        <f>SUMIFS('Archive Profitability Detail'!L:L,'Archive Profitability Detail'!$C:$C,$B591,'Archive Profitability Detail'!$E:$E,$E591)</f>
        <v>63.82761022</v>
      </c>
      <c r="O591" s="145">
        <f>SUMIFS('Archive Profitability Detail'!M:M,'Archive Profitability Detail'!$C:$C,$B591,'Archive Profitability Detail'!$E:$E,$E591)</f>
        <v>63.82761022</v>
      </c>
      <c r="P591" s="145">
        <f>SUMIFS('2023 Profitability Detail'!F:F,'2023 Profitability Detail'!$C:$C,$B591,'2023 Profitability Detail'!$E:$E,$E591)/1000000</f>
        <v>63.82761022</v>
      </c>
      <c r="Q591" s="145">
        <f t="shared" si="626"/>
        <v>6.22695581666667</v>
      </c>
      <c r="R591" s="145">
        <f t="shared" si="626"/>
        <v>64.1920274975</v>
      </c>
      <c r="S591" s="145">
        <f t="shared" si="626"/>
        <v>63.82761022</v>
      </c>
      <c r="T591" s="151"/>
    </row>
    <row r="592" s="119" customFormat="1" ht="17.25" hidden="1" outlineLevel="1" spans="1:20">
      <c r="A592" s="119">
        <f t="shared" si="600"/>
        <v>54</v>
      </c>
      <c r="B592" s="119" t="str">
        <f>VLOOKUP($A592,'R - Client'!$A:$B,2,FALSE)</f>
        <v>Prosperity</v>
      </c>
      <c r="C592" s="119">
        <f t="shared" si="601"/>
        <v>5</v>
      </c>
      <c r="E592" s="112" t="str">
        <f>IF(VLOOKUP($C592,'R - Client'!$G$1:$H$12,2,FALSE)="Client",VLOOKUP($A592,'R - Client'!$A:$B,2,FALSE),VLOOKUP($C592,'R - Client'!$G$1:$H$12,2,FALSE))</f>
        <v>Total Revenue (excl. IOD)</v>
      </c>
      <c r="F592" s="14" t="str">
        <f>IFERROR(VLOOKUP(E592,'R - Client'!$O:$Q,2,FALSE),"")</f>
        <v/>
      </c>
      <c r="G592" s="14" t="str">
        <f>IFERROR(VLOOKUP(E592,'R - Client'!$O:$Q,3,FALSE),"")</f>
        <v/>
      </c>
      <c r="H592" s="145">
        <f>SUMIFS('Archive Profitability Detail'!F:F,'Archive Profitability Detail'!$C:$C,$B592,'Archive Profitability Detail'!$E:$E,$E592)</f>
        <v>0</v>
      </c>
      <c r="I592" s="145">
        <f>SUMIFS('Archive Profitability Detail'!G:G,'Archive Profitability Detail'!$C:$C,$B592,'Archive Profitability Detail'!$E:$E,$E592)</f>
        <v>0</v>
      </c>
      <c r="J592" s="145">
        <f>SUMIFS('Archive Profitability Detail'!H:H,'Archive Profitability Detail'!$C:$C,$B592,'Archive Profitability Detail'!$E:$E,$E592)</f>
        <v>0</v>
      </c>
      <c r="K592" s="145">
        <f>SUMIFS('Archive Profitability Detail'!I:I,'Archive Profitability Detail'!$C:$C,$B592,'Archive Profitability Detail'!$E:$E,$E592)</f>
        <v>5730</v>
      </c>
      <c r="L592" s="145">
        <f>SUMIFS('Archive Profitability Detail'!J:J,'Archive Profitability Detail'!$C:$C,$B592,'Archive Profitability Detail'!$E:$E,$E592)</f>
        <v>6910</v>
      </c>
      <c r="M592" s="145">
        <f>SUMIFS('Archive Profitability Detail'!K:K,'Archive Profitability Detail'!$C:$C,$B592,'Archive Profitability Detail'!$E:$E,$E592)</f>
        <v>14459.99</v>
      </c>
      <c r="N592" s="145">
        <f>SUMIFS('Archive Profitability Detail'!L:L,'Archive Profitability Detail'!$C:$C,$B592,'Archive Profitability Detail'!$E:$E,$E592)</f>
        <v>16057.5</v>
      </c>
      <c r="O592" s="145">
        <f>SUMIFS('Archive Profitability Detail'!M:M,'Archive Profitability Detail'!$C:$C,$B592,'Archive Profitability Detail'!$E:$E,$E592)</f>
        <v>16110</v>
      </c>
      <c r="P592" s="145">
        <f>SUMIFS('2023 Profitability Detail'!F:F,'2023 Profitability Detail'!$C:$C,$B592,'2023 Profitability Detail'!$E:$E,$E592)</f>
        <v>4995</v>
      </c>
      <c r="Q592" s="145">
        <f t="shared" si="627"/>
        <v>5730</v>
      </c>
      <c r="R592" s="145">
        <f t="shared" si="627"/>
        <v>53537.49</v>
      </c>
      <c r="S592" s="145">
        <f t="shared" si="628"/>
        <v>19980</v>
      </c>
      <c r="T592" s="151"/>
    </row>
    <row r="593" s="119" customFormat="1" ht="17.25" hidden="1" outlineLevel="1" spans="1:20">
      <c r="A593" s="119">
        <f t="shared" ref="A593:A656" si="677">A582+1</f>
        <v>54</v>
      </c>
      <c r="B593" s="119" t="str">
        <f>VLOOKUP($A593,'R - Client'!$A:$B,2,FALSE)</f>
        <v>Prosperity</v>
      </c>
      <c r="C593" s="119">
        <f t="shared" ref="C593:C656" si="678">C582</f>
        <v>6</v>
      </c>
      <c r="E593" s="112" t="str">
        <f>IF(VLOOKUP($C593,'R - Client'!$G$1:$H$12,2,FALSE)="Client",VLOOKUP($A593,'R - Client'!$A:$B,2,FALSE),VLOOKUP($C593,'R - Client'!$G$1:$H$12,2,FALSE))</f>
        <v>Total Expenses</v>
      </c>
      <c r="F593" s="14" t="str">
        <f>IFERROR(VLOOKUP(E593,'R - Client'!$O:$Q,2,FALSE),"")</f>
        <v/>
      </c>
      <c r="G593" s="14" t="str">
        <f>IFERROR(VLOOKUP(E593,'R - Client'!$O:$Q,3,FALSE),"")</f>
        <v/>
      </c>
      <c r="H593" s="145">
        <f>SUMIFS('Archive Profitability Detail'!F:F,'Archive Profitability Detail'!$C:$C,$B593,'Archive Profitability Detail'!$E:$E,$E593)</f>
        <v>0</v>
      </c>
      <c r="I593" s="145">
        <f>SUMIFS('Archive Profitability Detail'!G:G,'Archive Profitability Detail'!$C:$C,$B593,'Archive Profitability Detail'!$E:$E,$E593)</f>
        <v>0</v>
      </c>
      <c r="J593" s="145">
        <f>SUMIFS('Archive Profitability Detail'!H:H,'Archive Profitability Detail'!$C:$C,$B593,'Archive Profitability Detail'!$E:$E,$E593)</f>
        <v>4393.98111778544</v>
      </c>
      <c r="K593" s="145">
        <f>SUMIFS('Archive Profitability Detail'!I:I,'Archive Profitability Detail'!$C:$C,$B593,'Archive Profitability Detail'!$E:$E,$E593)</f>
        <v>6757.99884863426</v>
      </c>
      <c r="L593" s="145">
        <f>SUMIFS('Archive Profitability Detail'!J:J,'Archive Profitability Detail'!$C:$C,$B593,'Archive Profitability Detail'!$E:$E,$E593)</f>
        <v>9516.47744740804</v>
      </c>
      <c r="M593" s="145">
        <f>SUMIFS('Archive Profitability Detail'!K:K,'Archive Profitability Detail'!$C:$C,$B593,'Archive Profitability Detail'!$E:$E,$E593)</f>
        <v>7172.24224609072</v>
      </c>
      <c r="N593" s="145">
        <f>SUMIFS('Archive Profitability Detail'!L:L,'Archive Profitability Detail'!$C:$C,$B593,'Archive Profitability Detail'!$E:$E,$E593)</f>
        <v>7837.20581451725</v>
      </c>
      <c r="O593" s="145">
        <f>SUMIFS('Archive Profitability Detail'!M:M,'Archive Profitability Detail'!$C:$C,$B593,'Archive Profitability Detail'!$E:$E,$E593)</f>
        <v>7105.94238419395</v>
      </c>
      <c r="P593" s="145">
        <f>SUMIFS('2023 Profitability Detail'!F:F,'2023 Profitability Detail'!$C:$C,$B593,'2023 Profitability Detail'!$E:$E,$E593)</f>
        <v>10318.6168836527</v>
      </c>
      <c r="Q593" s="145">
        <f t="shared" si="627"/>
        <v>11151.9799664197</v>
      </c>
      <c r="R593" s="145">
        <f t="shared" si="627"/>
        <v>31631.86789221</v>
      </c>
      <c r="S593" s="145">
        <f t="shared" si="628"/>
        <v>41274.467534611</v>
      </c>
      <c r="T593" s="151"/>
    </row>
    <row r="594" s="119" customFormat="1" ht="17.25" hidden="1" outlineLevel="1" spans="1:20">
      <c r="A594" s="119">
        <f t="shared" si="677"/>
        <v>54</v>
      </c>
      <c r="B594" s="119" t="str">
        <f>VLOOKUP($A594,'R - Client'!$A:$B,2,FALSE)</f>
        <v>Prosperity</v>
      </c>
      <c r="C594" s="119">
        <f t="shared" si="678"/>
        <v>7</v>
      </c>
      <c r="E594" s="112" t="str">
        <f>IF(VLOOKUP($C594,'R - Client'!$G$1:$H$12,2,FALSE)="Client",VLOOKUP($A594,'R - Client'!$A:$B,2,FALSE),VLOOKUP($C594,'R - Client'!$G$1:$H$12,2,FALSE))</f>
        <v>Margin</v>
      </c>
      <c r="F594" s="14" t="str">
        <f>IFERROR(VLOOKUP(E594,'R - Client'!$O:$Q,2,FALSE),"")</f>
        <v/>
      </c>
      <c r="G594" s="14" t="str">
        <f>IFERROR(VLOOKUP(E594,'R - Client'!$O:$Q,3,FALSE),"")</f>
        <v/>
      </c>
      <c r="H594" s="145">
        <f>SUMIFS('Archive Profitability Detail'!F:F,'Archive Profitability Detail'!$C:$C,$B594,'Archive Profitability Detail'!$E:$E,$E594)</f>
        <v>0</v>
      </c>
      <c r="I594" s="145">
        <f>SUMIFS('Archive Profitability Detail'!G:G,'Archive Profitability Detail'!$C:$C,$B594,'Archive Profitability Detail'!$E:$E,$E594)</f>
        <v>0</v>
      </c>
      <c r="J594" s="145">
        <f>SUMIFS('Archive Profitability Detail'!H:H,'Archive Profitability Detail'!$C:$C,$B594,'Archive Profitability Detail'!$E:$E,$E594)</f>
        <v>-4393.98111778544</v>
      </c>
      <c r="K594" s="145">
        <f>SUMIFS('Archive Profitability Detail'!I:I,'Archive Profitability Detail'!$C:$C,$B594,'Archive Profitability Detail'!$E:$E,$E594)</f>
        <v>-1027.99884863426</v>
      </c>
      <c r="L594" s="145">
        <f>SUMIFS('Archive Profitability Detail'!J:J,'Archive Profitability Detail'!$C:$C,$B594,'Archive Profitability Detail'!$E:$E,$E594)</f>
        <v>-2606.47744740804</v>
      </c>
      <c r="M594" s="145">
        <f>SUMIFS('Archive Profitability Detail'!K:K,'Archive Profitability Detail'!$C:$C,$B594,'Archive Profitability Detail'!$E:$E,$E594)</f>
        <v>7287.74775390928</v>
      </c>
      <c r="N594" s="145">
        <f>SUMIFS('Archive Profitability Detail'!L:L,'Archive Profitability Detail'!$C:$C,$B594,'Archive Profitability Detail'!$E:$E,$E594)</f>
        <v>8220.29418548275</v>
      </c>
      <c r="O594" s="145">
        <f>SUMIFS('Archive Profitability Detail'!M:M,'Archive Profitability Detail'!$C:$C,$B594,'Archive Profitability Detail'!$E:$E,$E594)</f>
        <v>9004.05761580605</v>
      </c>
      <c r="P594" s="145">
        <f>SUMIFS('2023 Profitability Detail'!F:F,'2023 Profitability Detail'!$C:$C,$B594,'2023 Profitability Detail'!$E:$E,$E594)</f>
        <v>-5323.61688365274</v>
      </c>
      <c r="Q594" s="145">
        <f t="shared" si="627"/>
        <v>-5421.9799664197</v>
      </c>
      <c r="R594" s="145">
        <f t="shared" si="627"/>
        <v>21905.62210779</v>
      </c>
      <c r="S594" s="145">
        <f t="shared" si="628"/>
        <v>-21294.467534611</v>
      </c>
      <c r="T594" s="151"/>
    </row>
    <row r="595" s="119" customFormat="1" ht="17.25" hidden="1" outlineLevel="1" spans="1:20">
      <c r="A595" s="119">
        <f t="shared" si="677"/>
        <v>54</v>
      </c>
      <c r="B595" s="119" t="str">
        <f>VLOOKUP($A595,'R - Client'!$A:$B,2,FALSE)</f>
        <v>Prosperity</v>
      </c>
      <c r="C595" s="119">
        <f t="shared" si="678"/>
        <v>8</v>
      </c>
      <c r="E595" s="112" t="str">
        <f>IF(VLOOKUP($C595,'R - Client'!$G$1:$H$12,2,FALSE)="Client",VLOOKUP($A595,'R - Client'!$A:$B,2,FALSE),VLOOKUP($C595,'R - Client'!$G$1:$H$12,2,FALSE))</f>
        <v>IOD</v>
      </c>
      <c r="F595" s="14" t="str">
        <f>IFERROR(VLOOKUP(E595,'R - Client'!$O:$Q,2,FALSE),"")</f>
        <v/>
      </c>
      <c r="G595" s="14" t="str">
        <f>IFERROR(VLOOKUP(E595,'R - Client'!$O:$Q,3,FALSE),"")</f>
        <v/>
      </c>
      <c r="H595" s="145">
        <f>SUMIFS('Archive Profitability Detail'!F:F,'Archive Profitability Detail'!$C:$C,$B595,'Archive Profitability Detail'!$E:$E,$E595)</f>
        <v>0</v>
      </c>
      <c r="I595" s="145">
        <f>SUMIFS('Archive Profitability Detail'!G:G,'Archive Profitability Detail'!$C:$C,$B595,'Archive Profitability Detail'!$E:$E,$E595)</f>
        <v>0</v>
      </c>
      <c r="J595" s="145">
        <f>SUMIFS('Archive Profitability Detail'!H:H,'Archive Profitability Detail'!$C:$C,$B595,'Archive Profitability Detail'!$E:$E,$E595)</f>
        <v>0</v>
      </c>
      <c r="K595" s="145">
        <f>SUMIFS('Archive Profitability Detail'!I:I,'Archive Profitability Detail'!$C:$C,$B595,'Archive Profitability Detail'!$E:$E,$E595)</f>
        <v>0</v>
      </c>
      <c r="L595" s="145">
        <f>SUMIFS('Archive Profitability Detail'!J:J,'Archive Profitability Detail'!$C:$C,$B595,'Archive Profitability Detail'!$E:$E,$E595)</f>
        <v>0</v>
      </c>
      <c r="M595" s="145">
        <f>SUMIFS('Archive Profitability Detail'!K:K,'Archive Profitability Detail'!$C:$C,$B595,'Archive Profitability Detail'!$E:$E,$E595)</f>
        <v>0</v>
      </c>
      <c r="N595" s="145">
        <f>SUMIFS('Archive Profitability Detail'!L:L,'Archive Profitability Detail'!$C:$C,$B595,'Archive Profitability Detail'!$E:$E,$E595)</f>
        <v>0</v>
      </c>
      <c r="O595" s="145">
        <f>SUMIFS('Archive Profitability Detail'!M:M,'Archive Profitability Detail'!$C:$C,$B595,'Archive Profitability Detail'!$E:$E,$E595)</f>
        <v>0</v>
      </c>
      <c r="P595" s="145">
        <f>SUMIFS('2023 Profitability Detail'!F:F,'2023 Profitability Detail'!$C:$C,$B595,'2023 Profitability Detail'!$E:$E,$E595)</f>
        <v>0</v>
      </c>
      <c r="Q595" s="145">
        <f t="shared" si="627"/>
        <v>0</v>
      </c>
      <c r="R595" s="145">
        <f t="shared" si="627"/>
        <v>0</v>
      </c>
      <c r="S595" s="145">
        <f t="shared" si="628"/>
        <v>0</v>
      </c>
      <c r="T595" s="151"/>
    </row>
    <row r="596" s="119" customFormat="1" ht="17.25" hidden="1" outlineLevel="1" spans="1:20">
      <c r="A596" s="119">
        <f t="shared" si="677"/>
        <v>54</v>
      </c>
      <c r="B596" s="119" t="str">
        <f>VLOOKUP($A596,'R - Client'!$A:$B,2,FALSE)</f>
        <v>Prosperity</v>
      </c>
      <c r="C596" s="119">
        <f t="shared" si="678"/>
        <v>9</v>
      </c>
      <c r="E596" s="112" t="str">
        <f>IF(VLOOKUP($C596,'R - Client'!$G$1:$H$12,2,FALSE)="Client",VLOOKUP($A596,'R - Client'!$A:$B,2,FALSE),VLOOKUP($C596,'R - Client'!$G$1:$H$12,2,FALSE))</f>
        <v>Bank Fees/Interest Expense</v>
      </c>
      <c r="F596" s="14" t="str">
        <f>IFERROR(VLOOKUP(E596,'R - Client'!$O:$Q,2,FALSE),"")</f>
        <v/>
      </c>
      <c r="G596" s="14" t="str">
        <f>IFERROR(VLOOKUP(E596,'R - Client'!$O:$Q,3,FALSE),"")</f>
        <v/>
      </c>
      <c r="H596" s="145">
        <f>SUMIFS('Archive Profitability Detail'!F:F,'Archive Profitability Detail'!$C:$C,$B596,'Archive Profitability Detail'!$E:$E,$E596)</f>
        <v>0</v>
      </c>
      <c r="I596" s="145">
        <f>SUMIFS('Archive Profitability Detail'!G:G,'Archive Profitability Detail'!$C:$C,$B596,'Archive Profitability Detail'!$E:$E,$E596)</f>
        <v>0</v>
      </c>
      <c r="J596" s="145">
        <f>SUMIFS('Archive Profitability Detail'!H:H,'Archive Profitability Detail'!$C:$C,$B596,'Archive Profitability Detail'!$E:$E,$E596)</f>
        <v>26.5308662850596</v>
      </c>
      <c r="K596" s="145">
        <f>SUMIFS('Archive Profitability Detail'!I:I,'Archive Profitability Detail'!$C:$C,$B596,'Archive Profitability Detail'!$E:$E,$E596)</f>
        <v>42.772467399042</v>
      </c>
      <c r="L596" s="145">
        <f>SUMIFS('Archive Profitability Detail'!J:J,'Archive Profitability Detail'!$C:$C,$B596,'Archive Profitability Detail'!$E:$E,$E596)</f>
        <v>508.974086836497</v>
      </c>
      <c r="M596" s="145">
        <f>SUMIFS('Archive Profitability Detail'!K:K,'Archive Profitability Detail'!$C:$C,$B596,'Archive Profitability Detail'!$E:$E,$E596)</f>
        <v>553.472025034175</v>
      </c>
      <c r="N596" s="145">
        <f>SUMIFS('Archive Profitability Detail'!L:L,'Archive Profitability Detail'!$C:$C,$B596,'Archive Profitability Detail'!$E:$E,$E596)</f>
        <v>594.25561782117</v>
      </c>
      <c r="O596" s="145">
        <f>SUMIFS('Archive Profitability Detail'!M:M,'Archive Profitability Detail'!$C:$C,$B596,'Archive Profitability Detail'!$E:$E,$E596)</f>
        <v>579.406914134539</v>
      </c>
      <c r="P596" s="145">
        <f>SUMIFS('2023 Profitability Detail'!F:F,'2023 Profitability Detail'!$C:$C,$B596,'2023 Profitability Detail'!$E:$E,$E596)</f>
        <v>0</v>
      </c>
      <c r="Q596" s="145">
        <f t="shared" si="627"/>
        <v>69.3033336841015</v>
      </c>
      <c r="R596" s="145">
        <f t="shared" si="627"/>
        <v>2236.10864382638</v>
      </c>
      <c r="S596" s="145">
        <f t="shared" si="628"/>
        <v>0</v>
      </c>
      <c r="T596" s="151"/>
    </row>
    <row r="597" s="119" customFormat="1" ht="17.25" hidden="1" outlineLevel="1" spans="1:20">
      <c r="A597" s="119">
        <f t="shared" si="677"/>
        <v>54</v>
      </c>
      <c r="B597" s="119" t="str">
        <f>VLOOKUP($A597,'R - Client'!$A:$B,2,FALSE)</f>
        <v>Prosperity</v>
      </c>
      <c r="C597" s="119">
        <f t="shared" si="678"/>
        <v>10</v>
      </c>
      <c r="E597" s="112" t="str">
        <f>IF(VLOOKUP($C597,'R - Client'!$G$1:$H$12,2,FALSE)="Client",VLOOKUP($A597,'R - Client'!$A:$B,2,FALSE),VLOOKUP($C597,'R - Client'!$G$1:$H$12,2,FALSE))</f>
        <v>Contribution Margin</v>
      </c>
      <c r="F597" s="14" t="str">
        <f>IFERROR(VLOOKUP(E597,'R - Client'!$O:$Q,2,FALSE),"")</f>
        <v/>
      </c>
      <c r="G597" s="14" t="str">
        <f>IFERROR(VLOOKUP(E597,'R - Client'!$O:$Q,3,FALSE),"")</f>
        <v/>
      </c>
      <c r="H597" s="145">
        <f>SUMIFS('Archive Profitability Detail'!F:F,'Archive Profitability Detail'!$C:$C,$B597,'Archive Profitability Detail'!$E:$E,$E597)</f>
        <v>0</v>
      </c>
      <c r="I597" s="145">
        <f>SUMIFS('Archive Profitability Detail'!G:G,'Archive Profitability Detail'!$C:$C,$B597,'Archive Profitability Detail'!$E:$E,$E597)</f>
        <v>0</v>
      </c>
      <c r="J597" s="145">
        <f>SUMIFS('Archive Profitability Detail'!H:H,'Archive Profitability Detail'!$C:$C,$B597,'Archive Profitability Detail'!$E:$E,$E597)</f>
        <v>-4420.5119840705</v>
      </c>
      <c r="K597" s="145">
        <f>SUMIFS('Archive Profitability Detail'!I:I,'Archive Profitability Detail'!$C:$C,$B597,'Archive Profitability Detail'!$E:$E,$E597)</f>
        <v>-1070.7713160333</v>
      </c>
      <c r="L597" s="145">
        <f>SUMIFS('Archive Profitability Detail'!J:J,'Archive Profitability Detail'!$C:$C,$B597,'Archive Profitability Detail'!$E:$E,$E597)</f>
        <v>-3115.45153424453</v>
      </c>
      <c r="M597" s="145">
        <f>SUMIFS('Archive Profitability Detail'!K:K,'Archive Profitability Detail'!$C:$C,$B597,'Archive Profitability Detail'!$E:$E,$E597)</f>
        <v>6734.27572887511</v>
      </c>
      <c r="N597" s="145">
        <f>SUMIFS('Archive Profitability Detail'!L:L,'Archive Profitability Detail'!$C:$C,$B597,'Archive Profitability Detail'!$E:$E,$E597)</f>
        <v>7626.03856766158</v>
      </c>
      <c r="O597" s="145">
        <f>SUMIFS('Archive Profitability Detail'!M:M,'Archive Profitability Detail'!$C:$C,$B597,'Archive Profitability Detail'!$E:$E,$E597)</f>
        <v>8424.65070167152</v>
      </c>
      <c r="P597" s="145">
        <f>SUMIFS('2023 Profitability Detail'!F:F,'2023 Profitability Detail'!$C:$C,$B597,'2023 Profitability Detail'!$E:$E,$E597)</f>
        <v>-5323.61688365274</v>
      </c>
      <c r="Q597" s="145">
        <f t="shared" si="627"/>
        <v>-5491.2833001038</v>
      </c>
      <c r="R597" s="145">
        <f t="shared" si="627"/>
        <v>19669.5134639637</v>
      </c>
      <c r="S597" s="145">
        <f t="shared" si="628"/>
        <v>-21294.467534611</v>
      </c>
      <c r="T597" s="151"/>
    </row>
    <row r="598" s="119" customFormat="1" ht="17.25" hidden="1" outlineLevel="1" spans="1:20">
      <c r="A598" s="119">
        <f t="shared" si="677"/>
        <v>54</v>
      </c>
      <c r="B598" s="119" t="str">
        <f>VLOOKUP($A598,'R - Client'!$A:$B,2,FALSE)</f>
        <v>Prosperity</v>
      </c>
      <c r="C598" s="119">
        <f t="shared" si="678"/>
        <v>11</v>
      </c>
      <c r="E598" s="112" t="str">
        <f>IF(VLOOKUP($C598,'R - Client'!$G$1:$H$12,2,FALSE)="Client",VLOOKUP($A598,'R - Client'!$A:$B,2,FALSE),VLOOKUP($C598,'R - Client'!$G$1:$H$12,2,FALSE))</f>
        <v>Contribution Margin %</v>
      </c>
      <c r="F598" s="14" t="str">
        <f>IFERROR(VLOOKUP(E598,'R - Client'!$O:$Q,2,FALSE),"")</f>
        <v/>
      </c>
      <c r="G598" s="14" t="str">
        <f>IFERROR(VLOOKUP(E598,'R - Client'!$O:$Q,3,FALSE),"")</f>
        <v/>
      </c>
      <c r="H598" s="248" t="str">
        <f t="shared" ref="H598" si="679">IFERROR(H597/(H592+H595),"")</f>
        <v/>
      </c>
      <c r="I598" s="248" t="str">
        <f t="shared" ref="I598" si="680">IFERROR(I597/(I592+I595),"")</f>
        <v/>
      </c>
      <c r="J598" s="248" t="str">
        <f t="shared" ref="J598" si="681">IFERROR(J597/(J592+J595),"")</f>
        <v/>
      </c>
      <c r="K598" s="248">
        <f t="shared" ref="K598" si="682">IFERROR(K597/(K592+K595),"")</f>
        <v>-0.186871084822566</v>
      </c>
      <c r="L598" s="248">
        <f t="shared" ref="L598" si="683">IFERROR(L597/(L592+L595),"")</f>
        <v>-0.450861292944216</v>
      </c>
      <c r="M598" s="248">
        <f t="shared" ref="M598" si="684">IFERROR(M597/(M592+M595),"")</f>
        <v>0.465717869021701</v>
      </c>
      <c r="N598" s="248">
        <f t="shared" ref="N598" si="685">IFERROR(N597/(N592+N595),"")</f>
        <v>0.474920664341372</v>
      </c>
      <c r="O598" s="248">
        <f t="shared" ref="O598:P598" si="686">IFERROR(O597/(O592+O595),"")</f>
        <v>0.52294541909817</v>
      </c>
      <c r="P598" s="248">
        <f t="shared" si="686"/>
        <v>-1.06578916589644</v>
      </c>
      <c r="Q598" s="248">
        <f t="shared" ref="Q598" si="687">IFERROR(Q597/(Q592+Q595),"")</f>
        <v>-0.958339144869773</v>
      </c>
      <c r="R598" s="248">
        <f t="shared" ref="R598" si="688">IFERROR(R597/(R592+R595),"")</f>
        <v>0.367397004677725</v>
      </c>
      <c r="S598" s="248">
        <f t="shared" ref="S598" si="689">IFERROR(S597/(S592+S595),"")</f>
        <v>-1.06578916589644</v>
      </c>
      <c r="T598" s="151"/>
    </row>
    <row r="599" ht="17.25" collapsed="1" spans="1:20">
      <c r="A599" s="112">
        <f t="shared" si="677"/>
        <v>55</v>
      </c>
      <c r="B599" s="112" t="str">
        <f>VLOOKUP($A599,'R - Client'!$A:$B,2,FALSE)</f>
        <v>Brookfield</v>
      </c>
      <c r="C599" s="112">
        <f t="shared" si="678"/>
        <v>1</v>
      </c>
      <c r="E599" s="183" t="str">
        <f>IF(VLOOKUP($C599,'R - Client'!$G$1:$H$12,2,FALSE)="Client",VLOOKUP($A599,'R - Client'!$A:$B,2,FALSE),VLOOKUP($C599,'R - Client'!$G$1:$H$12,2,FALSE))</f>
        <v>Brookfield</v>
      </c>
      <c r="F599" s="14" t="str">
        <f>IFERROR(VLOOKUP(E599,'R - Client'!$O:$Q,2,FALSE),"")</f>
        <v/>
      </c>
      <c r="G599" s="14" t="str">
        <f>IFERROR(VLOOKUP(E599,'R - Client'!$O:$Q,3,FALSE),"")</f>
        <v/>
      </c>
      <c r="H599" s="150" t="str">
        <f t="shared" ref="H599:S599" si="690">IFERROR(H605/H603,"")</f>
        <v/>
      </c>
      <c r="I599" s="150" t="str">
        <f t="shared" si="690"/>
        <v/>
      </c>
      <c r="J599" s="150" t="str">
        <f t="shared" si="690"/>
        <v/>
      </c>
      <c r="K599" s="150">
        <f t="shared" si="690"/>
        <v>0.375543796347692</v>
      </c>
      <c r="L599" s="150">
        <f t="shared" si="690"/>
        <v>-1.20650579006045</v>
      </c>
      <c r="M599" s="150">
        <f t="shared" si="690"/>
        <v>-1.33100134649863</v>
      </c>
      <c r="N599" s="150">
        <f t="shared" si="690"/>
        <v>-4.71377544359517</v>
      </c>
      <c r="O599" s="150">
        <f t="shared" si="690"/>
        <v>-1.09644680898647</v>
      </c>
      <c r="P599" s="150">
        <f t="shared" si="690"/>
        <v>-1.04357577763595</v>
      </c>
      <c r="Q599" s="150">
        <f t="shared" si="690"/>
        <v>0.375543796347692</v>
      </c>
      <c r="R599" s="150">
        <f t="shared" si="690"/>
        <v>-1.8196726482283</v>
      </c>
      <c r="S599" s="150">
        <f t="shared" si="690"/>
        <v>-1.04357577763595</v>
      </c>
      <c r="T599" s="151"/>
    </row>
    <row r="600" s="119" customFormat="1" ht="17.25" hidden="1" outlineLevel="1" spans="1:20">
      <c r="A600" s="119">
        <f t="shared" si="677"/>
        <v>55</v>
      </c>
      <c r="B600" s="119" t="str">
        <f>VLOOKUP($A600,'R - Client'!$A:$B,2,FALSE)</f>
        <v>Brookfield</v>
      </c>
      <c r="C600" s="119">
        <f t="shared" si="678"/>
        <v>2</v>
      </c>
      <c r="E600" s="112" t="str">
        <f>IF(VLOOKUP($C600,'R - Client'!$G$1:$H$12,2,FALSE)="Client",VLOOKUP($A600,'R - Client'!$A:$B,2,FALSE),VLOOKUP($C600,'R - Client'!$G$1:$H$12,2,FALSE))</f>
        <v>Loan</v>
      </c>
      <c r="F600" s="14" t="str">
        <f>IFERROR(VLOOKUP(E600,'R - Client'!$O:$Q,2,FALSE),"")</f>
        <v/>
      </c>
      <c r="G600" s="14" t="str">
        <f>IFERROR(VLOOKUP(E600,'R - Client'!$O:$Q,3,FALSE),"")</f>
        <v/>
      </c>
      <c r="H600" s="145">
        <f>SUMIFS('Archive Profitability Detail'!F:F,'Archive Profitability Detail'!$C:$C,$B600,'Archive Profitability Detail'!$E:$E,$E600)</f>
        <v>0</v>
      </c>
      <c r="I600" s="145">
        <f>SUMIFS('Archive Profitability Detail'!G:G,'Archive Profitability Detail'!$C:$C,$B600,'Archive Profitability Detail'!$E:$E,$E600)</f>
        <v>0</v>
      </c>
      <c r="J600" s="145">
        <f>SUMIFS('Archive Profitability Detail'!H:H,'Archive Profitability Detail'!$C:$C,$B600,'Archive Profitability Detail'!$E:$E,$E600)</f>
        <v>0</v>
      </c>
      <c r="K600" s="145">
        <f>SUMIFS('Archive Profitability Detail'!I:I,'Archive Profitability Detail'!$C:$C,$B600,'Archive Profitability Detail'!$E:$E,$E600)</f>
        <v>1</v>
      </c>
      <c r="L600" s="145">
        <f>SUMIFS('Archive Profitability Detail'!J:J,'Archive Profitability Detail'!$C:$C,$B600,'Archive Profitability Detail'!$E:$E,$E600)</f>
        <v>2.66666666666667</v>
      </c>
      <c r="M600" s="145">
        <f>SUMIFS('Archive Profitability Detail'!K:K,'Archive Profitability Detail'!$C:$C,$B600,'Archive Profitability Detail'!$E:$E,$E600)</f>
        <v>8</v>
      </c>
      <c r="N600" s="145">
        <f>SUMIFS('Archive Profitability Detail'!L:L,'Archive Profitability Detail'!$C:$C,$B600,'Archive Profitability Detail'!$E:$E,$E600)</f>
        <v>10</v>
      </c>
      <c r="O600" s="145">
        <f>SUMIFS('Archive Profitability Detail'!M:M,'Archive Profitability Detail'!$C:$C,$B600,'Archive Profitability Detail'!$E:$E,$E600)</f>
        <v>9.66666666666667</v>
      </c>
      <c r="P600" s="145">
        <f>SUMIFS('2023 Profitability Detail'!F:F,'2023 Profitability Detail'!$C:$C,$B600,'2023 Profitability Detail'!$E:$E,$E600)</f>
        <v>9.66666666666667</v>
      </c>
      <c r="Q600" s="145">
        <f t="shared" si="626"/>
        <v>0.25</v>
      </c>
      <c r="R600" s="145">
        <f t="shared" si="626"/>
        <v>7.58333333333333</v>
      </c>
      <c r="S600" s="145">
        <f t="shared" si="626"/>
        <v>9.66666666666667</v>
      </c>
      <c r="T600" s="151"/>
    </row>
    <row r="601" s="119" customFormat="1" ht="17.25" hidden="1" outlineLevel="1" spans="1:20">
      <c r="A601" s="119">
        <f t="shared" si="677"/>
        <v>55</v>
      </c>
      <c r="B601" s="119" t="str">
        <f>VLOOKUP($A601,'R - Client'!$A:$B,2,FALSE)</f>
        <v>Brookfield</v>
      </c>
      <c r="C601" s="119">
        <f t="shared" si="678"/>
        <v>3</v>
      </c>
      <c r="E601" s="112" t="str">
        <f>IF(VLOOKUP($C601,'R - Client'!$G$1:$H$12,2,FALSE)="Client",VLOOKUP($A601,'R - Client'!$A:$B,2,FALSE),VLOOKUP($C601,'R - Client'!$G$1:$H$12,2,FALSE))</f>
        <v>Deal</v>
      </c>
      <c r="F601" s="14" t="str">
        <f>IFERROR(VLOOKUP(E601,'R - Client'!$O:$Q,2,FALSE),"")</f>
        <v/>
      </c>
      <c r="G601" s="14" t="str">
        <f>IFERROR(VLOOKUP(E601,'R - Client'!$O:$Q,3,FALSE),"")</f>
        <v/>
      </c>
      <c r="H601" s="145">
        <f>SUMIFS('Archive Profitability Detail'!F:F,'Archive Profitability Detail'!$C:$C,$B601,'Archive Profitability Detail'!$E:$E,$E601)</f>
        <v>0</v>
      </c>
      <c r="I601" s="145">
        <f>SUMIFS('Archive Profitability Detail'!G:G,'Archive Profitability Detail'!$C:$C,$B601,'Archive Profitability Detail'!$E:$E,$E601)</f>
        <v>0</v>
      </c>
      <c r="J601" s="145">
        <f>SUMIFS('Archive Profitability Detail'!H:H,'Archive Profitability Detail'!$C:$C,$B601,'Archive Profitability Detail'!$E:$E,$E601)</f>
        <v>0</v>
      </c>
      <c r="K601" s="145">
        <f>SUMIFS('Archive Profitability Detail'!I:I,'Archive Profitability Detail'!$C:$C,$B601,'Archive Profitability Detail'!$E:$E,$E601)</f>
        <v>0</v>
      </c>
      <c r="L601" s="145">
        <f>SUMIFS('Archive Profitability Detail'!J:J,'Archive Profitability Detail'!$C:$C,$B601,'Archive Profitability Detail'!$E:$E,$E601)</f>
        <v>0</v>
      </c>
      <c r="M601" s="145">
        <f>SUMIFS('Archive Profitability Detail'!K:K,'Archive Profitability Detail'!$C:$C,$B601,'Archive Profitability Detail'!$E:$E,$E601)</f>
        <v>0</v>
      </c>
      <c r="N601" s="145">
        <f>SUMIFS('Archive Profitability Detail'!L:L,'Archive Profitability Detail'!$C:$C,$B601,'Archive Profitability Detail'!$E:$E,$E601)</f>
        <v>0</v>
      </c>
      <c r="O601" s="145">
        <f>SUMIFS('Archive Profitability Detail'!M:M,'Archive Profitability Detail'!$C:$C,$B601,'Archive Profitability Detail'!$E:$E,$E601)</f>
        <v>0</v>
      </c>
      <c r="P601" s="145">
        <f>SUMIFS('2023 Profitability Detail'!F:F,'2023 Profitability Detail'!$C:$C,$B601,'2023 Profitability Detail'!$E:$E,$E601)</f>
        <v>4.66666666666667</v>
      </c>
      <c r="Q601" s="145">
        <f t="shared" si="626"/>
        <v>0</v>
      </c>
      <c r="R601" s="145">
        <f t="shared" si="626"/>
        <v>0</v>
      </c>
      <c r="S601" s="145">
        <f t="shared" si="626"/>
        <v>4.66666666666667</v>
      </c>
      <c r="T601" s="151"/>
    </row>
    <row r="602" s="119" customFormat="1" ht="17.25" hidden="1" outlineLevel="1" spans="1:20">
      <c r="A602" s="119">
        <f t="shared" si="677"/>
        <v>55</v>
      </c>
      <c r="B602" s="119" t="str">
        <f>VLOOKUP($A602,'R - Client'!$A:$B,2,FALSE)</f>
        <v>Brookfield</v>
      </c>
      <c r="C602" s="119">
        <f t="shared" si="678"/>
        <v>4</v>
      </c>
      <c r="E602" s="112" t="str">
        <f>IF(VLOOKUP($C602,'R - Client'!$G$1:$H$12,2,FALSE)="Client",VLOOKUP($A602,'R - Client'!$A:$B,2,FALSE),VLOOKUP($C602,'R - Client'!$G$1:$H$12,2,FALSE))</f>
        <v>UPB</v>
      </c>
      <c r="F602" s="14" t="str">
        <f>IFERROR(VLOOKUP(E602,'R - Client'!$O:$Q,2,FALSE),"")</f>
        <v/>
      </c>
      <c r="G602" s="14" t="str">
        <f>IFERROR(VLOOKUP(E602,'R - Client'!$O:$Q,3,FALSE),"")</f>
        <v/>
      </c>
      <c r="H602" s="145">
        <f>SUMIFS('Archive Profitability Detail'!F:F,'Archive Profitability Detail'!$C:$C,$B602,'Archive Profitability Detail'!$E:$E,$E602)</f>
        <v>0</v>
      </c>
      <c r="I602" s="145">
        <f>SUMIFS('Archive Profitability Detail'!G:G,'Archive Profitability Detail'!$C:$C,$B602,'Archive Profitability Detail'!$E:$E,$E602)</f>
        <v>0</v>
      </c>
      <c r="J602" s="145">
        <f>SUMIFS('Archive Profitability Detail'!H:H,'Archive Profitability Detail'!$C:$C,$B602,'Archive Profitability Detail'!$E:$E,$E602)</f>
        <v>0</v>
      </c>
      <c r="K602" s="145">
        <f>SUMIFS('Archive Profitability Detail'!I:I,'Archive Profitability Detail'!$C:$C,$B602,'Archive Profitability Detail'!$E:$E,$E602)</f>
        <v>42.70427926</v>
      </c>
      <c r="L602" s="145">
        <f>SUMIFS('Archive Profitability Detail'!J:J,'Archive Profitability Detail'!$C:$C,$B602,'Archive Profitability Detail'!$E:$E,$E602)</f>
        <v>111.824310886667</v>
      </c>
      <c r="M602" s="145">
        <f>SUMIFS('Archive Profitability Detail'!K:K,'Archive Profitability Detail'!$C:$C,$B602,'Archive Profitability Detail'!$E:$E,$E602)</f>
        <v>242.288903716667</v>
      </c>
      <c r="N602" s="145">
        <f>SUMIFS('Archive Profitability Detail'!L:L,'Archive Profitability Detail'!$C:$C,$B602,'Archive Profitability Detail'!$E:$E,$E602)</f>
        <v>288.594895003333</v>
      </c>
      <c r="O602" s="145">
        <f>SUMIFS('Archive Profitability Detail'!M:M,'Archive Profitability Detail'!$C:$C,$B602,'Archive Profitability Detail'!$E:$E,$E602)</f>
        <v>237.13284641</v>
      </c>
      <c r="P602" s="145">
        <f>SUMIFS('2023 Profitability Detail'!F:F,'2023 Profitability Detail'!$C:$C,$B602,'2023 Profitability Detail'!$E:$E,$E602)/1000000</f>
        <v>224.330686626667</v>
      </c>
      <c r="Q602" s="145">
        <f t="shared" si="626"/>
        <v>10.676069815</v>
      </c>
      <c r="R602" s="145">
        <f t="shared" si="626"/>
        <v>219.960239004167</v>
      </c>
      <c r="S602" s="145">
        <f t="shared" si="626"/>
        <v>224.330686626667</v>
      </c>
      <c r="T602" s="151"/>
    </row>
    <row r="603" s="119" customFormat="1" ht="17.25" hidden="1" outlineLevel="1" spans="1:20">
      <c r="A603" s="119">
        <f t="shared" si="677"/>
        <v>55</v>
      </c>
      <c r="B603" s="119" t="str">
        <f>VLOOKUP($A603,'R - Client'!$A:$B,2,FALSE)</f>
        <v>Brookfield</v>
      </c>
      <c r="C603" s="119">
        <f t="shared" si="678"/>
        <v>5</v>
      </c>
      <c r="E603" s="112" t="str">
        <f>IF(VLOOKUP($C603,'R - Client'!$G$1:$H$12,2,FALSE)="Client",VLOOKUP($A603,'R - Client'!$A:$B,2,FALSE),VLOOKUP($C603,'R - Client'!$G$1:$H$12,2,FALSE))</f>
        <v>Total Revenue (excl. IOD)</v>
      </c>
      <c r="F603" s="14" t="str">
        <f>IFERROR(VLOOKUP(E603,'R - Client'!$O:$Q,2,FALSE),"")</f>
        <v/>
      </c>
      <c r="G603" s="14" t="str">
        <f>IFERROR(VLOOKUP(E603,'R - Client'!$O:$Q,3,FALSE),"")</f>
        <v/>
      </c>
      <c r="H603" s="145">
        <f>SUMIFS('Archive Profitability Detail'!F:F,'Archive Profitability Detail'!$C:$C,$B603,'Archive Profitability Detail'!$E:$E,$E603)</f>
        <v>0</v>
      </c>
      <c r="I603" s="145">
        <f>SUMIFS('Archive Profitability Detail'!G:G,'Archive Profitability Detail'!$C:$C,$B603,'Archive Profitability Detail'!$E:$E,$E603)</f>
        <v>0</v>
      </c>
      <c r="J603" s="145">
        <f>SUMIFS('Archive Profitability Detail'!H:H,'Archive Profitability Detail'!$C:$C,$B603,'Archive Profitability Detail'!$E:$E,$E603)</f>
        <v>0</v>
      </c>
      <c r="K603" s="145">
        <f>SUMIFS('Archive Profitability Detail'!I:I,'Archive Profitability Detail'!$C:$C,$B603,'Archive Profitability Detail'!$E:$E,$E603)</f>
        <v>2500</v>
      </c>
      <c r="L603" s="145">
        <f>SUMIFS('Archive Profitability Detail'!J:J,'Archive Profitability Detail'!$C:$C,$B603,'Archive Profitability Detail'!$E:$E,$E603)</f>
        <v>5650</v>
      </c>
      <c r="M603" s="145">
        <f>SUMIFS('Archive Profitability Detail'!K:K,'Archive Profitability Detail'!$C:$C,$B603,'Archive Profitability Detail'!$E:$E,$E603)</f>
        <v>20386.14</v>
      </c>
      <c r="N603" s="145">
        <f>SUMIFS('Archive Profitability Detail'!L:L,'Archive Profitability Detail'!$C:$C,$B603,'Archive Profitability Detail'!$E:$E,$E603)</f>
        <v>8900</v>
      </c>
      <c r="O603" s="145">
        <f>SUMIFS('Archive Profitability Detail'!M:M,'Archive Profitability Detail'!$C:$C,$B603,'Archive Profitability Detail'!$E:$E,$E603)</f>
        <v>17050</v>
      </c>
      <c r="P603" s="145">
        <f>SUMIFS('2023 Profitability Detail'!F:F,'2023 Profitability Detail'!$C:$C,$B603,'2023 Profitability Detail'!$E:$E,$E603)</f>
        <v>14750</v>
      </c>
      <c r="Q603" s="145">
        <f t="shared" si="627"/>
        <v>2500</v>
      </c>
      <c r="R603" s="145">
        <f t="shared" si="627"/>
        <v>51986.14</v>
      </c>
      <c r="S603" s="145">
        <f t="shared" si="628"/>
        <v>59000</v>
      </c>
      <c r="T603" s="151"/>
    </row>
    <row r="604" s="119" customFormat="1" ht="17.25" hidden="1" outlineLevel="1" spans="1:20">
      <c r="A604" s="119">
        <f t="shared" si="677"/>
        <v>55</v>
      </c>
      <c r="B604" s="119" t="str">
        <f>VLOOKUP($A604,'R - Client'!$A:$B,2,FALSE)</f>
        <v>Brookfield</v>
      </c>
      <c r="C604" s="119">
        <f t="shared" si="678"/>
        <v>6</v>
      </c>
      <c r="E604" s="112" t="str">
        <f>IF(VLOOKUP($C604,'R - Client'!$G$1:$H$12,2,FALSE)="Client",VLOOKUP($A604,'R - Client'!$A:$B,2,FALSE),VLOOKUP($C604,'R - Client'!$G$1:$H$12,2,FALSE))</f>
        <v>Total Expenses</v>
      </c>
      <c r="F604" s="14" t="str">
        <f>IFERROR(VLOOKUP(E604,'R - Client'!$O:$Q,2,FALSE),"")</f>
        <v/>
      </c>
      <c r="G604" s="14" t="str">
        <f>IFERROR(VLOOKUP(E604,'R - Client'!$O:$Q,3,FALSE),"")</f>
        <v/>
      </c>
      <c r="H604" s="145">
        <f>SUMIFS('Archive Profitability Detail'!F:F,'Archive Profitability Detail'!$C:$C,$B604,'Archive Profitability Detail'!$E:$E,$E604)</f>
        <v>0</v>
      </c>
      <c r="I604" s="145">
        <f>SUMIFS('Archive Profitability Detail'!G:G,'Archive Profitability Detail'!$C:$C,$B604,'Archive Profitability Detail'!$E:$E,$E604)</f>
        <v>0</v>
      </c>
      <c r="J604" s="145">
        <f>SUMIFS('Archive Profitability Detail'!H:H,'Archive Profitability Detail'!$C:$C,$B604,'Archive Profitability Detail'!$E:$E,$E604)</f>
        <v>0</v>
      </c>
      <c r="K604" s="145">
        <f>SUMIFS('Archive Profitability Detail'!I:I,'Archive Profitability Detail'!$C:$C,$B604,'Archive Profitability Detail'!$E:$E,$E604)</f>
        <v>1561.14050913077</v>
      </c>
      <c r="L604" s="145">
        <f>SUMIFS('Archive Profitability Detail'!J:J,'Archive Profitability Detail'!$C:$C,$B604,'Archive Profitability Detail'!$E:$E,$E604)</f>
        <v>12466.7577138415</v>
      </c>
      <c r="M604" s="145">
        <f>SUMIFS('Archive Profitability Detail'!K:K,'Archive Profitability Detail'!$C:$C,$B604,'Archive Profitability Detail'!$E:$E,$E604)</f>
        <v>47520.1197899096</v>
      </c>
      <c r="N604" s="145">
        <f>SUMIFS('Archive Profitability Detail'!L:L,'Archive Profitability Detail'!$C:$C,$B604,'Archive Profitability Detail'!$E:$E,$E604)</f>
        <v>50852.601447997</v>
      </c>
      <c r="O604" s="145">
        <f>SUMIFS('Archive Profitability Detail'!M:M,'Archive Profitability Detail'!$C:$C,$B604,'Archive Profitability Detail'!$E:$E,$E604)</f>
        <v>35744.4180932193</v>
      </c>
      <c r="P604" s="145">
        <f>SUMIFS('2023 Profitability Detail'!F:F,'2023 Profitability Detail'!$C:$C,$B604,'2023 Profitability Detail'!$E:$E,$E604)</f>
        <v>30142.7427201302</v>
      </c>
      <c r="Q604" s="145">
        <f t="shared" si="627"/>
        <v>1561.14050913077</v>
      </c>
      <c r="R604" s="145">
        <f t="shared" si="627"/>
        <v>146583.897044967</v>
      </c>
      <c r="S604" s="145">
        <f t="shared" si="628"/>
        <v>120570.970880521</v>
      </c>
      <c r="T604" s="151"/>
    </row>
    <row r="605" s="119" customFormat="1" ht="17.25" hidden="1" outlineLevel="1" spans="1:20">
      <c r="A605" s="119">
        <f t="shared" si="677"/>
        <v>55</v>
      </c>
      <c r="B605" s="119" t="str">
        <f>VLOOKUP($A605,'R - Client'!$A:$B,2,FALSE)</f>
        <v>Brookfield</v>
      </c>
      <c r="C605" s="119">
        <f t="shared" si="678"/>
        <v>7</v>
      </c>
      <c r="E605" s="112" t="str">
        <f>IF(VLOOKUP($C605,'R - Client'!$G$1:$H$12,2,FALSE)="Client",VLOOKUP($A605,'R - Client'!$A:$B,2,FALSE),VLOOKUP($C605,'R - Client'!$G$1:$H$12,2,FALSE))</f>
        <v>Margin</v>
      </c>
      <c r="F605" s="14" t="str">
        <f>IFERROR(VLOOKUP(E605,'R - Client'!$O:$Q,2,FALSE),"")</f>
        <v/>
      </c>
      <c r="G605" s="14" t="str">
        <f>IFERROR(VLOOKUP(E605,'R - Client'!$O:$Q,3,FALSE),"")</f>
        <v/>
      </c>
      <c r="H605" s="145">
        <f>SUMIFS('Archive Profitability Detail'!F:F,'Archive Profitability Detail'!$C:$C,$B605,'Archive Profitability Detail'!$E:$E,$E605)</f>
        <v>0</v>
      </c>
      <c r="I605" s="145">
        <f>SUMIFS('Archive Profitability Detail'!G:G,'Archive Profitability Detail'!$C:$C,$B605,'Archive Profitability Detail'!$E:$E,$E605)</f>
        <v>0</v>
      </c>
      <c r="J605" s="145">
        <f>SUMIFS('Archive Profitability Detail'!H:H,'Archive Profitability Detail'!$C:$C,$B605,'Archive Profitability Detail'!$E:$E,$E605)</f>
        <v>0</v>
      </c>
      <c r="K605" s="145">
        <f>SUMIFS('Archive Profitability Detail'!I:I,'Archive Profitability Detail'!$C:$C,$B605,'Archive Profitability Detail'!$E:$E,$E605)</f>
        <v>938.859490869231</v>
      </c>
      <c r="L605" s="145">
        <f>SUMIFS('Archive Profitability Detail'!J:J,'Archive Profitability Detail'!$C:$C,$B605,'Archive Profitability Detail'!$E:$E,$E605)</f>
        <v>-6816.75771384154</v>
      </c>
      <c r="M605" s="145">
        <f>SUMIFS('Archive Profitability Detail'!K:K,'Archive Profitability Detail'!$C:$C,$B605,'Archive Profitability Detail'!$E:$E,$E605)</f>
        <v>-27133.9797899096</v>
      </c>
      <c r="N605" s="145">
        <f>SUMIFS('Archive Profitability Detail'!L:L,'Archive Profitability Detail'!$C:$C,$B605,'Archive Profitability Detail'!$E:$E,$E605)</f>
        <v>-41952.601447997</v>
      </c>
      <c r="O605" s="145">
        <f>SUMIFS('Archive Profitability Detail'!M:M,'Archive Profitability Detail'!$C:$C,$B605,'Archive Profitability Detail'!$E:$E,$E605)</f>
        <v>-18694.4180932193</v>
      </c>
      <c r="P605" s="145">
        <f>SUMIFS('2023 Profitability Detail'!F:F,'2023 Profitability Detail'!$C:$C,$B605,'2023 Profitability Detail'!$E:$E,$E605)</f>
        <v>-15392.7427201302</v>
      </c>
      <c r="Q605" s="145">
        <f t="shared" si="627"/>
        <v>938.859490869231</v>
      </c>
      <c r="R605" s="145">
        <f t="shared" si="627"/>
        <v>-94597.7570449674</v>
      </c>
      <c r="S605" s="145">
        <f t="shared" si="628"/>
        <v>-61570.9708805208</v>
      </c>
      <c r="T605" s="151"/>
    </row>
    <row r="606" s="119" customFormat="1" ht="17.25" hidden="1" outlineLevel="1" spans="1:20">
      <c r="A606" s="119">
        <f t="shared" si="677"/>
        <v>55</v>
      </c>
      <c r="B606" s="119" t="str">
        <f>VLOOKUP($A606,'R - Client'!$A:$B,2,FALSE)</f>
        <v>Brookfield</v>
      </c>
      <c r="C606" s="119">
        <f t="shared" si="678"/>
        <v>8</v>
      </c>
      <c r="E606" s="112" t="str">
        <f>IF(VLOOKUP($C606,'R - Client'!$G$1:$H$12,2,FALSE)="Client",VLOOKUP($A606,'R - Client'!$A:$B,2,FALSE),VLOOKUP($C606,'R - Client'!$G$1:$H$12,2,FALSE))</f>
        <v>IOD</v>
      </c>
      <c r="F606" s="14" t="str">
        <f>IFERROR(VLOOKUP(E606,'R - Client'!$O:$Q,2,FALSE),"")</f>
        <v/>
      </c>
      <c r="G606" s="14" t="str">
        <f>IFERROR(VLOOKUP(E606,'R - Client'!$O:$Q,3,FALSE),"")</f>
        <v/>
      </c>
      <c r="H606" s="145">
        <f>SUMIFS('Archive Profitability Detail'!F:F,'Archive Profitability Detail'!$C:$C,$B606,'Archive Profitability Detail'!$E:$E,$E606)</f>
        <v>0</v>
      </c>
      <c r="I606" s="145">
        <f>SUMIFS('Archive Profitability Detail'!G:G,'Archive Profitability Detail'!$C:$C,$B606,'Archive Profitability Detail'!$E:$E,$E606)</f>
        <v>0</v>
      </c>
      <c r="J606" s="145">
        <f>SUMIFS('Archive Profitability Detail'!H:H,'Archive Profitability Detail'!$C:$C,$B606,'Archive Profitability Detail'!$E:$E,$E606)</f>
        <v>0</v>
      </c>
      <c r="K606" s="145">
        <f>SUMIFS('Archive Profitability Detail'!I:I,'Archive Profitability Detail'!$C:$C,$B606,'Archive Profitability Detail'!$E:$E,$E606)</f>
        <v>0</v>
      </c>
      <c r="L606" s="145">
        <f>SUMIFS('Archive Profitability Detail'!J:J,'Archive Profitability Detail'!$C:$C,$B606,'Archive Profitability Detail'!$E:$E,$E606)</f>
        <v>0</v>
      </c>
      <c r="M606" s="145">
        <f>SUMIFS('Archive Profitability Detail'!K:K,'Archive Profitability Detail'!$C:$C,$B606,'Archive Profitability Detail'!$E:$E,$E606)</f>
        <v>0</v>
      </c>
      <c r="N606" s="145">
        <f>SUMIFS('Archive Profitability Detail'!L:L,'Archive Profitability Detail'!$C:$C,$B606,'Archive Profitability Detail'!$E:$E,$E606)</f>
        <v>0</v>
      </c>
      <c r="O606" s="145">
        <f>SUMIFS('Archive Profitability Detail'!M:M,'Archive Profitability Detail'!$C:$C,$B606,'Archive Profitability Detail'!$E:$E,$E606)</f>
        <v>45491.482340927</v>
      </c>
      <c r="P606" s="145">
        <f>SUMIFS('2023 Profitability Detail'!F:F,'2023 Profitability Detail'!$C:$C,$B606,'2023 Profitability Detail'!$E:$E,$E606)</f>
        <v>15230.3945372238</v>
      </c>
      <c r="Q606" s="145">
        <f t="shared" si="627"/>
        <v>0</v>
      </c>
      <c r="R606" s="145">
        <f t="shared" si="627"/>
        <v>45491.482340927</v>
      </c>
      <c r="S606" s="145">
        <f t="shared" si="628"/>
        <v>60921.5781488953</v>
      </c>
      <c r="T606" s="151"/>
    </row>
    <row r="607" s="119" customFormat="1" ht="17.25" hidden="1" outlineLevel="1" spans="1:20">
      <c r="A607" s="119">
        <f t="shared" si="677"/>
        <v>55</v>
      </c>
      <c r="B607" s="119" t="str">
        <f>VLOOKUP($A607,'R - Client'!$A:$B,2,FALSE)</f>
        <v>Brookfield</v>
      </c>
      <c r="C607" s="119">
        <f t="shared" si="678"/>
        <v>9</v>
      </c>
      <c r="E607" s="112" t="str">
        <f>IF(VLOOKUP($C607,'R - Client'!$G$1:$H$12,2,FALSE)="Client",VLOOKUP($A607,'R - Client'!$A:$B,2,FALSE),VLOOKUP($C607,'R - Client'!$G$1:$H$12,2,FALSE))</f>
        <v>Bank Fees/Interest Expense</v>
      </c>
      <c r="F607" s="14" t="str">
        <f>IFERROR(VLOOKUP(E607,'R - Client'!$O:$Q,2,FALSE),"")</f>
        <v/>
      </c>
      <c r="G607" s="14" t="str">
        <f>IFERROR(VLOOKUP(E607,'R - Client'!$O:$Q,3,FALSE),"")</f>
        <v/>
      </c>
      <c r="H607" s="145">
        <f>SUMIFS('Archive Profitability Detail'!F:F,'Archive Profitability Detail'!$C:$C,$B607,'Archive Profitability Detail'!$E:$E,$E607)</f>
        <v>0</v>
      </c>
      <c r="I607" s="145">
        <f>SUMIFS('Archive Profitability Detail'!G:G,'Archive Profitability Detail'!$C:$C,$B607,'Archive Profitability Detail'!$E:$E,$E607)</f>
        <v>0</v>
      </c>
      <c r="J607" s="145">
        <f>SUMIFS('Archive Profitability Detail'!H:H,'Archive Profitability Detail'!$C:$C,$B607,'Archive Profitability Detail'!$E:$E,$E607)</f>
        <v>0</v>
      </c>
      <c r="K607" s="145">
        <f>SUMIFS('Archive Profitability Detail'!I:I,'Archive Profitability Detail'!$C:$C,$B607,'Archive Profitability Detail'!$E:$E,$E607)</f>
        <v>9.87221662942684</v>
      </c>
      <c r="L607" s="145">
        <f>SUMIFS('Archive Profitability Detail'!J:J,'Archive Profitability Detail'!$C:$C,$B607,'Archive Profitability Detail'!$E:$E,$E607)</f>
        <v>226.428599571149</v>
      </c>
      <c r="M607" s="145">
        <f>SUMIFS('Archive Profitability Detail'!K:K,'Archive Profitability Detail'!$C:$C,$B607,'Archive Profitability Detail'!$E:$E,$E607)</f>
        <v>737.962700045567</v>
      </c>
      <c r="N607" s="145">
        <f>SUMIFS('Archive Profitability Detail'!L:L,'Archive Profitability Detail'!$C:$C,$B607,'Archive Profitability Detail'!$E:$E,$E607)</f>
        <v>990.619850894116</v>
      </c>
      <c r="O607" s="145">
        <f>SUMIFS('Archive Profitability Detail'!M:M,'Archive Profitability Detail'!$C:$C,$B607,'Archive Profitability Detail'!$E:$E,$E607)</f>
        <v>934.31634165951</v>
      </c>
      <c r="P607" s="145">
        <f>SUMIFS('2023 Profitability Detail'!F:F,'2023 Profitability Detail'!$C:$C,$B607,'2023 Profitability Detail'!$E:$E,$E607)</f>
        <v>577.769029475982</v>
      </c>
      <c r="Q607" s="145">
        <f t="shared" si="627"/>
        <v>9.87221662942684</v>
      </c>
      <c r="R607" s="145">
        <f t="shared" si="627"/>
        <v>2889.32749217034</v>
      </c>
      <c r="S607" s="145">
        <f t="shared" si="628"/>
        <v>2311.07611790393</v>
      </c>
      <c r="T607" s="151"/>
    </row>
    <row r="608" s="119" customFormat="1" ht="17.25" hidden="1" outlineLevel="1" spans="1:20">
      <c r="A608" s="119">
        <f t="shared" si="677"/>
        <v>55</v>
      </c>
      <c r="B608" s="119" t="str">
        <f>VLOOKUP($A608,'R - Client'!$A:$B,2,FALSE)</f>
        <v>Brookfield</v>
      </c>
      <c r="C608" s="119">
        <f t="shared" si="678"/>
        <v>10</v>
      </c>
      <c r="E608" s="112" t="str">
        <f>IF(VLOOKUP($C608,'R - Client'!$G$1:$H$12,2,FALSE)="Client",VLOOKUP($A608,'R - Client'!$A:$B,2,FALSE),VLOOKUP($C608,'R - Client'!$G$1:$H$12,2,FALSE))</f>
        <v>Contribution Margin</v>
      </c>
      <c r="F608" s="14" t="str">
        <f>IFERROR(VLOOKUP(E608,'R - Client'!$O:$Q,2,FALSE),"")</f>
        <v/>
      </c>
      <c r="G608" s="14" t="str">
        <f>IFERROR(VLOOKUP(E608,'R - Client'!$O:$Q,3,FALSE),"")</f>
        <v/>
      </c>
      <c r="H608" s="145">
        <f>SUMIFS('Archive Profitability Detail'!F:F,'Archive Profitability Detail'!$C:$C,$B608,'Archive Profitability Detail'!$E:$E,$E608)</f>
        <v>0</v>
      </c>
      <c r="I608" s="145">
        <f>SUMIFS('Archive Profitability Detail'!G:G,'Archive Profitability Detail'!$C:$C,$B608,'Archive Profitability Detail'!$E:$E,$E608)</f>
        <v>0</v>
      </c>
      <c r="J608" s="145">
        <f>SUMIFS('Archive Profitability Detail'!H:H,'Archive Profitability Detail'!$C:$C,$B608,'Archive Profitability Detail'!$E:$E,$E608)</f>
        <v>0</v>
      </c>
      <c r="K608" s="145">
        <f>SUMIFS('Archive Profitability Detail'!I:I,'Archive Profitability Detail'!$C:$C,$B608,'Archive Profitability Detail'!$E:$E,$E608)</f>
        <v>928.987274239804</v>
      </c>
      <c r="L608" s="145">
        <f>SUMIFS('Archive Profitability Detail'!J:J,'Archive Profitability Detail'!$C:$C,$B608,'Archive Profitability Detail'!$E:$E,$E608)</f>
        <v>-7043.18631341269</v>
      </c>
      <c r="M608" s="145">
        <f>SUMIFS('Archive Profitability Detail'!K:K,'Archive Profitability Detail'!$C:$C,$B608,'Archive Profitability Detail'!$E:$E,$E608)</f>
        <v>-27871.9424899551</v>
      </c>
      <c r="N608" s="145">
        <f>SUMIFS('Archive Profitability Detail'!L:L,'Archive Profitability Detail'!$C:$C,$B608,'Archive Profitability Detail'!$E:$E,$E608)</f>
        <v>-42943.2212988911</v>
      </c>
      <c r="O608" s="145">
        <f>SUMIFS('Archive Profitability Detail'!M:M,'Archive Profitability Detail'!$C:$C,$B608,'Archive Profitability Detail'!$E:$E,$E608)</f>
        <v>25862.7479060481</v>
      </c>
      <c r="P608" s="145">
        <f>SUMIFS('2023 Profitability Detail'!F:F,'2023 Profitability Detail'!$C:$C,$B608,'2023 Profitability Detail'!$E:$E,$E608)</f>
        <v>-740.117212382357</v>
      </c>
      <c r="Q608" s="145">
        <f t="shared" si="627"/>
        <v>928.987274239804</v>
      </c>
      <c r="R608" s="145">
        <f t="shared" si="627"/>
        <v>-51995.6021962108</v>
      </c>
      <c r="S608" s="145">
        <f t="shared" si="628"/>
        <v>-2960.46884952943</v>
      </c>
      <c r="T608" s="151"/>
    </row>
    <row r="609" s="119" customFormat="1" ht="17.25" hidden="1" outlineLevel="1" spans="1:20">
      <c r="A609" s="119">
        <f t="shared" si="677"/>
        <v>55</v>
      </c>
      <c r="B609" s="119" t="str">
        <f>VLOOKUP($A609,'R - Client'!$A:$B,2,FALSE)</f>
        <v>Brookfield</v>
      </c>
      <c r="C609" s="119">
        <f t="shared" si="678"/>
        <v>11</v>
      </c>
      <c r="E609" s="112" t="str">
        <f>IF(VLOOKUP($C609,'R - Client'!$G$1:$H$12,2,FALSE)="Client",VLOOKUP($A609,'R - Client'!$A:$B,2,FALSE),VLOOKUP($C609,'R - Client'!$G$1:$H$12,2,FALSE))</f>
        <v>Contribution Margin %</v>
      </c>
      <c r="F609" s="14" t="str">
        <f>IFERROR(VLOOKUP(E609,'R - Client'!$O:$Q,2,FALSE),"")</f>
        <v/>
      </c>
      <c r="G609" s="14" t="str">
        <f>IFERROR(VLOOKUP(E609,'R - Client'!$O:$Q,3,FALSE),"")</f>
        <v/>
      </c>
      <c r="H609" s="248" t="str">
        <f t="shared" ref="H609" si="691">IFERROR(H608/(H603+H606),"")</f>
        <v/>
      </c>
      <c r="I609" s="248" t="str">
        <f t="shared" ref="I609" si="692">IFERROR(I608/(I603+I606),"")</f>
        <v/>
      </c>
      <c r="J609" s="248" t="str">
        <f t="shared" ref="J609" si="693">IFERROR(J608/(J603+J606),"")</f>
        <v/>
      </c>
      <c r="K609" s="248">
        <f t="shared" ref="K609" si="694">IFERROR(K608/(K603+K606),"")</f>
        <v>0.371594909695921</v>
      </c>
      <c r="L609" s="248">
        <f t="shared" ref="L609" si="695">IFERROR(L608/(L603+L606),"")</f>
        <v>-1.24658164839163</v>
      </c>
      <c r="M609" s="248">
        <f t="shared" ref="M609" si="696">IFERROR(M608/(M603+M606),"")</f>
        <v>-1.36720058284477</v>
      </c>
      <c r="N609" s="248">
        <f t="shared" ref="N609" si="697">IFERROR(N608/(N603+N606),"")</f>
        <v>-4.82508104481922</v>
      </c>
      <c r="O609" s="248">
        <f t="shared" ref="O609:P609" si="698">IFERROR(O608/(O603+O606),"")</f>
        <v>0.413529499749698</v>
      </c>
      <c r="P609" s="248">
        <f t="shared" si="698"/>
        <v>-0.0246867068898451</v>
      </c>
      <c r="Q609" s="248">
        <f t="shared" ref="Q609" si="699">IFERROR(Q608/(Q603+Q606),"")</f>
        <v>0.371594909695921</v>
      </c>
      <c r="R609" s="248">
        <f t="shared" ref="R609" si="700">IFERROR(R608/(R603+R606),"")</f>
        <v>-0.533410653107199</v>
      </c>
      <c r="S609" s="248">
        <f t="shared" ref="S609" si="701">IFERROR(S608/(S603+S606),"")</f>
        <v>-0.0246867068898451</v>
      </c>
      <c r="T609" s="151"/>
    </row>
    <row r="610" ht="17.25" collapsed="1" spans="1:20">
      <c r="A610" s="112">
        <f t="shared" si="677"/>
        <v>56</v>
      </c>
      <c r="B610" s="112" t="str">
        <f>VLOOKUP($A610,'R - Client'!$A:$B,2,FALSE)</f>
        <v>Broadshore</v>
      </c>
      <c r="C610" s="112">
        <f t="shared" si="678"/>
        <v>1</v>
      </c>
      <c r="E610" s="183" t="str">
        <f>IF(VLOOKUP($C610,'R - Client'!$G$1:$H$12,2,FALSE)="Client",VLOOKUP($A610,'R - Client'!$A:$B,2,FALSE),VLOOKUP($C610,'R - Client'!$G$1:$H$12,2,FALSE))</f>
        <v>Broadshore</v>
      </c>
      <c r="F610" s="14" t="str">
        <f>IFERROR(VLOOKUP(E610,'R - Client'!$O:$Q,2,FALSE),"")</f>
        <v/>
      </c>
      <c r="G610" s="14" t="str">
        <f>IFERROR(VLOOKUP(E610,'R - Client'!$O:$Q,3,FALSE),"")</f>
        <v/>
      </c>
      <c r="H610" s="150">
        <f t="shared" ref="H610:S610" si="702">IFERROR(H616/H614,"")</f>
        <v>0.148045024011643</v>
      </c>
      <c r="I610" s="150">
        <f t="shared" si="702"/>
        <v>0.154303561948557</v>
      </c>
      <c r="J610" s="150">
        <f t="shared" si="702"/>
        <v>-25.0595777625801</v>
      </c>
      <c r="K610" s="150">
        <f t="shared" si="702"/>
        <v>0.294185798926029</v>
      </c>
      <c r="L610" s="150">
        <f t="shared" si="702"/>
        <v>-4.15475861734602</v>
      </c>
      <c r="M610" s="150">
        <f t="shared" si="702"/>
        <v>-1.39074741536357</v>
      </c>
      <c r="N610" s="150">
        <f t="shared" si="702"/>
        <v>0.545643901173332</v>
      </c>
      <c r="O610" s="150">
        <f t="shared" si="702"/>
        <v>-13.7858723323289</v>
      </c>
      <c r="P610" s="150">
        <f t="shared" si="702"/>
        <v>0.864366351629509</v>
      </c>
      <c r="Q610" s="150">
        <f t="shared" si="702"/>
        <v>-0.0657277413539359</v>
      </c>
      <c r="R610" s="150">
        <f t="shared" si="702"/>
        <v>-0.339911400883236</v>
      </c>
      <c r="S610" s="150">
        <f t="shared" si="702"/>
        <v>0.864366351629509</v>
      </c>
      <c r="T610" s="151"/>
    </row>
    <row r="611" s="119" customFormat="1" ht="17.25" hidden="1" outlineLevel="1" spans="1:20">
      <c r="A611" s="119">
        <f t="shared" si="677"/>
        <v>56</v>
      </c>
      <c r="B611" s="119" t="str">
        <f>VLOOKUP($A611,'R - Client'!$A:$B,2,FALSE)</f>
        <v>Broadshore</v>
      </c>
      <c r="C611" s="119">
        <f t="shared" si="678"/>
        <v>2</v>
      </c>
      <c r="E611" s="112" t="str">
        <f>IF(VLOOKUP($C611,'R - Client'!$G$1:$H$12,2,FALSE)="Client",VLOOKUP($A611,'R - Client'!$A:$B,2,FALSE),VLOOKUP($C611,'R - Client'!$G$1:$H$12,2,FALSE))</f>
        <v>Loan</v>
      </c>
      <c r="F611" s="14" t="str">
        <f>IFERROR(VLOOKUP(E611,'R - Client'!$O:$Q,2,FALSE),"")</f>
        <v/>
      </c>
      <c r="G611" s="14" t="str">
        <f>IFERROR(VLOOKUP(E611,'R - Client'!$O:$Q,3,FALSE),"")</f>
        <v/>
      </c>
      <c r="H611" s="145">
        <f>SUMIFS('Archive Profitability Detail'!F:F,'Archive Profitability Detail'!$C:$C,$B611,'Archive Profitability Detail'!$E:$E,$E611)</f>
        <v>17.6666666666667</v>
      </c>
      <c r="I611" s="145">
        <f>SUMIFS('Archive Profitability Detail'!G:G,'Archive Profitability Detail'!$C:$C,$B611,'Archive Profitability Detail'!$E:$E,$E611)</f>
        <v>16</v>
      </c>
      <c r="J611" s="145">
        <f>SUMIFS('Archive Profitability Detail'!H:H,'Archive Profitability Detail'!$C:$C,$B611,'Archive Profitability Detail'!$E:$E,$E611)</f>
        <v>16</v>
      </c>
      <c r="K611" s="145">
        <f>SUMIFS('Archive Profitability Detail'!I:I,'Archive Profitability Detail'!$C:$C,$B611,'Archive Profitability Detail'!$E:$E,$E611)</f>
        <v>14.6666666666667</v>
      </c>
      <c r="L611" s="145">
        <f>SUMIFS('Archive Profitability Detail'!J:J,'Archive Profitability Detail'!$C:$C,$B611,'Archive Profitability Detail'!$E:$E,$E611)</f>
        <v>13</v>
      </c>
      <c r="M611" s="145">
        <f>SUMIFS('Archive Profitability Detail'!K:K,'Archive Profitability Detail'!$C:$C,$B611,'Archive Profitability Detail'!$E:$E,$E611)</f>
        <v>13</v>
      </c>
      <c r="N611" s="145">
        <f>SUMIFS('Archive Profitability Detail'!L:L,'Archive Profitability Detail'!$C:$C,$B611,'Archive Profitability Detail'!$E:$E,$E611)</f>
        <v>13.6666666666667</v>
      </c>
      <c r="O611" s="145">
        <f>SUMIFS('Archive Profitability Detail'!M:M,'Archive Profitability Detail'!$C:$C,$B611,'Archive Profitability Detail'!$E:$E,$E611)</f>
        <v>12</v>
      </c>
      <c r="P611" s="145">
        <f>SUMIFS('2023 Profitability Detail'!F:F,'2023 Profitability Detail'!$C:$C,$B611,'2023 Profitability Detail'!$E:$E,$E611)</f>
        <v>8</v>
      </c>
      <c r="Q611" s="145">
        <f t="shared" ref="Q611:S668" si="703">AVERAGEIFS($H611:$P611,$H$3:$P$3,Q$4)</f>
        <v>16.0833333333333</v>
      </c>
      <c r="R611" s="145">
        <f t="shared" si="703"/>
        <v>12.9166666666667</v>
      </c>
      <c r="S611" s="145">
        <f t="shared" si="703"/>
        <v>8</v>
      </c>
      <c r="T611" s="151"/>
    </row>
    <row r="612" s="119" customFormat="1" ht="17.25" hidden="1" outlineLevel="1" spans="1:20">
      <c r="A612" s="119">
        <f t="shared" si="677"/>
        <v>56</v>
      </c>
      <c r="B612" s="119" t="str">
        <f>VLOOKUP($A612,'R - Client'!$A:$B,2,FALSE)</f>
        <v>Broadshore</v>
      </c>
      <c r="C612" s="119">
        <f t="shared" si="678"/>
        <v>3</v>
      </c>
      <c r="E612" s="112" t="str">
        <f>IF(VLOOKUP($C612,'R - Client'!$G$1:$H$12,2,FALSE)="Client",VLOOKUP($A612,'R - Client'!$A:$B,2,FALSE),VLOOKUP($C612,'R - Client'!$G$1:$H$12,2,FALSE))</f>
        <v>Deal</v>
      </c>
      <c r="F612" s="14" t="str">
        <f>IFERROR(VLOOKUP(E612,'R - Client'!$O:$Q,2,FALSE),"")</f>
        <v/>
      </c>
      <c r="G612" s="14" t="str">
        <f>IFERROR(VLOOKUP(E612,'R - Client'!$O:$Q,3,FALSE),"")</f>
        <v/>
      </c>
      <c r="H612" s="145">
        <f>SUMIFS('Archive Profitability Detail'!F:F,'Archive Profitability Detail'!$C:$C,$B612,'Archive Profitability Detail'!$E:$E,$E612)</f>
        <v>0</v>
      </c>
      <c r="I612" s="145">
        <f>SUMIFS('Archive Profitability Detail'!G:G,'Archive Profitability Detail'!$C:$C,$B612,'Archive Profitability Detail'!$E:$E,$E612)</f>
        <v>0</v>
      </c>
      <c r="J612" s="145">
        <f>SUMIFS('Archive Profitability Detail'!H:H,'Archive Profitability Detail'!$C:$C,$B612,'Archive Profitability Detail'!$E:$E,$E612)</f>
        <v>0</v>
      </c>
      <c r="K612" s="145">
        <f>SUMIFS('Archive Profitability Detail'!I:I,'Archive Profitability Detail'!$C:$C,$B612,'Archive Profitability Detail'!$E:$E,$E612)</f>
        <v>0</v>
      </c>
      <c r="L612" s="145">
        <f>SUMIFS('Archive Profitability Detail'!J:J,'Archive Profitability Detail'!$C:$C,$B612,'Archive Profitability Detail'!$E:$E,$E612)</f>
        <v>0</v>
      </c>
      <c r="M612" s="145">
        <f>SUMIFS('Archive Profitability Detail'!K:K,'Archive Profitability Detail'!$C:$C,$B612,'Archive Profitability Detail'!$E:$E,$E612)</f>
        <v>0</v>
      </c>
      <c r="N612" s="145">
        <f>SUMIFS('Archive Profitability Detail'!L:L,'Archive Profitability Detail'!$C:$C,$B612,'Archive Profitability Detail'!$E:$E,$E612)</f>
        <v>0</v>
      </c>
      <c r="O612" s="145">
        <f>SUMIFS('Archive Profitability Detail'!M:M,'Archive Profitability Detail'!$C:$C,$B612,'Archive Profitability Detail'!$E:$E,$E612)</f>
        <v>0</v>
      </c>
      <c r="P612" s="145">
        <f>SUMIFS('2023 Profitability Detail'!F:F,'2023 Profitability Detail'!$C:$C,$B612,'2023 Profitability Detail'!$E:$E,$E612)</f>
        <v>8</v>
      </c>
      <c r="Q612" s="145">
        <f t="shared" si="703"/>
        <v>0</v>
      </c>
      <c r="R612" s="145">
        <f t="shared" si="703"/>
        <v>0</v>
      </c>
      <c r="S612" s="145">
        <f t="shared" si="703"/>
        <v>8</v>
      </c>
      <c r="T612" s="151"/>
    </row>
    <row r="613" s="119" customFormat="1" ht="17.25" hidden="1" outlineLevel="1" spans="1:20">
      <c r="A613" s="119">
        <f t="shared" si="677"/>
        <v>56</v>
      </c>
      <c r="B613" s="119" t="str">
        <f>VLOOKUP($A613,'R - Client'!$A:$B,2,FALSE)</f>
        <v>Broadshore</v>
      </c>
      <c r="C613" s="119">
        <f t="shared" si="678"/>
        <v>4</v>
      </c>
      <c r="E613" s="112" t="str">
        <f>IF(VLOOKUP($C613,'R - Client'!$G$1:$H$12,2,FALSE)="Client",VLOOKUP($A613,'R - Client'!$A:$B,2,FALSE),VLOOKUP($C613,'R - Client'!$G$1:$H$12,2,FALSE))</f>
        <v>UPB</v>
      </c>
      <c r="F613" s="14" t="str">
        <f>IFERROR(VLOOKUP(E613,'R - Client'!$O:$Q,2,FALSE),"")</f>
        <v/>
      </c>
      <c r="G613" s="14" t="str">
        <f>IFERROR(VLOOKUP(E613,'R - Client'!$O:$Q,3,FALSE),"")</f>
        <v/>
      </c>
      <c r="H613" s="145">
        <f>SUMIFS('Archive Profitability Detail'!F:F,'Archive Profitability Detail'!$C:$C,$B613,'Archive Profitability Detail'!$E:$E,$E613)</f>
        <v>424.56980035</v>
      </c>
      <c r="I613" s="145">
        <f>SUMIFS('Archive Profitability Detail'!G:G,'Archive Profitability Detail'!$C:$C,$B613,'Archive Profitability Detail'!$E:$E,$E613)</f>
        <v>429.18475808</v>
      </c>
      <c r="J613" s="145">
        <f>SUMIFS('Archive Profitability Detail'!H:H,'Archive Profitability Detail'!$C:$C,$B613,'Archive Profitability Detail'!$E:$E,$E613)</f>
        <v>419.968533296667</v>
      </c>
      <c r="K613" s="145">
        <f>SUMIFS('Archive Profitability Detail'!I:I,'Archive Profitability Detail'!$C:$C,$B613,'Archive Profitability Detail'!$E:$E,$E613)</f>
        <v>395.778389703333</v>
      </c>
      <c r="L613" s="145">
        <f>SUMIFS('Archive Profitability Detail'!J:J,'Archive Profitability Detail'!$C:$C,$B613,'Archive Profitability Detail'!$E:$E,$E613)</f>
        <v>355.420882936667</v>
      </c>
      <c r="M613" s="145">
        <f>SUMIFS('Archive Profitability Detail'!K:K,'Archive Profitability Detail'!$C:$C,$B613,'Archive Profitability Detail'!$E:$E,$E613)</f>
        <v>356.179747296667</v>
      </c>
      <c r="N613" s="145">
        <f>SUMIFS('Archive Profitability Detail'!L:L,'Archive Profitability Detail'!$C:$C,$B613,'Archive Profitability Detail'!$E:$E,$E613)</f>
        <v>318.542962176667</v>
      </c>
      <c r="O613" s="145">
        <f>SUMIFS('Archive Profitability Detail'!M:M,'Archive Profitability Detail'!$C:$C,$B613,'Archive Profitability Detail'!$E:$E,$E613)</f>
        <v>261.389916123333</v>
      </c>
      <c r="P613" s="145">
        <f>SUMIFS('2023 Profitability Detail'!F:F,'2023 Profitability Detail'!$C:$C,$B613,'2023 Profitability Detail'!$E:$E,$E613)/1000000</f>
        <v>174.290781853333</v>
      </c>
      <c r="Q613" s="145">
        <f t="shared" si="703"/>
        <v>417.3753703575</v>
      </c>
      <c r="R613" s="145">
        <f t="shared" si="703"/>
        <v>322.883377133333</v>
      </c>
      <c r="S613" s="145">
        <f t="shared" si="703"/>
        <v>174.290781853333</v>
      </c>
      <c r="T613" s="151"/>
    </row>
    <row r="614" s="119" customFormat="1" ht="17.25" hidden="1" outlineLevel="1" spans="1:20">
      <c r="A614" s="119">
        <f t="shared" si="677"/>
        <v>56</v>
      </c>
      <c r="B614" s="119" t="str">
        <f>VLOOKUP($A614,'R - Client'!$A:$B,2,FALSE)</f>
        <v>Broadshore</v>
      </c>
      <c r="C614" s="119">
        <f t="shared" si="678"/>
        <v>5</v>
      </c>
      <c r="E614" s="112" t="str">
        <f>IF(VLOOKUP($C614,'R - Client'!$G$1:$H$12,2,FALSE)="Client",VLOOKUP($A614,'R - Client'!$A:$B,2,FALSE),VLOOKUP($C614,'R - Client'!$G$1:$H$12,2,FALSE))</f>
        <v>Total Revenue (excl. IOD)</v>
      </c>
      <c r="F614" s="14" t="str">
        <f>IFERROR(VLOOKUP(E614,'R - Client'!$O:$Q,2,FALSE),"")</f>
        <v/>
      </c>
      <c r="G614" s="14" t="str">
        <f>IFERROR(VLOOKUP(E614,'R - Client'!$O:$Q,3,FALSE),"")</f>
        <v/>
      </c>
      <c r="H614" s="145">
        <f>SUMIFS('Archive Profitability Detail'!F:F,'Archive Profitability Detail'!$C:$C,$B614,'Archive Profitability Detail'!$E:$E,$E614)</f>
        <v>31200</v>
      </c>
      <c r="I614" s="145">
        <f>SUMIFS('Archive Profitability Detail'!G:G,'Archive Profitability Detail'!$C:$C,$B614,'Archive Profitability Detail'!$E:$E,$E614)</f>
        <v>30200</v>
      </c>
      <c r="J614" s="145">
        <f>SUMIFS('Archive Profitability Detail'!H:H,'Archive Profitability Detail'!$C:$C,$B614,'Archive Profitability Detail'!$E:$E,$E614)</f>
        <v>1000</v>
      </c>
      <c r="K614" s="145">
        <f>SUMIFS('Archive Profitability Detail'!I:I,'Archive Profitability Detail'!$C:$C,$B614,'Archive Profitability Detail'!$E:$E,$E614)</f>
        <v>32450</v>
      </c>
      <c r="L614" s="145">
        <f>SUMIFS('Archive Profitability Detail'!J:J,'Archive Profitability Detail'!$C:$C,$B614,'Archive Profitability Detail'!$E:$E,$E614)</f>
        <v>4000</v>
      </c>
      <c r="M614" s="145">
        <f>SUMIFS('Archive Profitability Detail'!K:K,'Archive Profitability Detail'!$C:$C,$B614,'Archive Profitability Detail'!$E:$E,$E614)</f>
        <v>6500</v>
      </c>
      <c r="N614" s="145">
        <f>SUMIFS('Archive Profitability Detail'!L:L,'Archive Profitability Detail'!$C:$C,$B614,'Archive Profitability Detail'!$E:$E,$E614)</f>
        <v>39538.82</v>
      </c>
      <c r="O614" s="145">
        <f>SUMIFS('Archive Profitability Detail'!M:M,'Archive Profitability Detail'!$C:$C,$B614,'Archive Profitability Detail'!$E:$E,$E614)</f>
        <v>961.18</v>
      </c>
      <c r="P614" s="145">
        <f>SUMIFS('2023 Profitability Detail'!F:F,'2023 Profitability Detail'!$C:$C,$B614,'2023 Profitability Detail'!$E:$E,$E614)</f>
        <v>52900</v>
      </c>
      <c r="Q614" s="145">
        <f t="shared" ref="Q614:R674" si="704">SUMIFS($H614:$P614,$H$3:$P$3,Q$4)</f>
        <v>94850</v>
      </c>
      <c r="R614" s="145">
        <f t="shared" si="704"/>
        <v>51000</v>
      </c>
      <c r="S614" s="145">
        <f t="shared" ref="S614:S674" si="705">(SUMIFS($H614:$P614,$H$3:$P$3,S$4)/COUNTIFS($H$3:$P$3,S$4))*4</f>
        <v>211600</v>
      </c>
      <c r="T614" s="151"/>
    </row>
    <row r="615" s="119" customFormat="1" ht="17.25" hidden="1" outlineLevel="1" spans="1:20">
      <c r="A615" s="119">
        <f t="shared" si="677"/>
        <v>56</v>
      </c>
      <c r="B615" s="119" t="str">
        <f>VLOOKUP($A615,'R - Client'!$A:$B,2,FALSE)</f>
        <v>Broadshore</v>
      </c>
      <c r="C615" s="119">
        <f t="shared" si="678"/>
        <v>6</v>
      </c>
      <c r="E615" s="112" t="str">
        <f>IF(VLOOKUP($C615,'R - Client'!$G$1:$H$12,2,FALSE)="Client",VLOOKUP($A615,'R - Client'!$A:$B,2,FALSE),VLOOKUP($C615,'R - Client'!$G$1:$H$12,2,FALSE))</f>
        <v>Total Expenses</v>
      </c>
      <c r="F615" s="14" t="str">
        <f>IFERROR(VLOOKUP(E615,'R - Client'!$O:$Q,2,FALSE),"")</f>
        <v/>
      </c>
      <c r="G615" s="14" t="str">
        <f>IFERROR(VLOOKUP(E615,'R - Client'!$O:$Q,3,FALSE),"")</f>
        <v/>
      </c>
      <c r="H615" s="145">
        <f>SUMIFS('Archive Profitability Detail'!F:F,'Archive Profitability Detail'!$C:$C,$B615,'Archive Profitability Detail'!$E:$E,$E615)</f>
        <v>26580.9952508367</v>
      </c>
      <c r="I615" s="145">
        <f>SUMIFS('Archive Profitability Detail'!G:G,'Archive Profitability Detail'!$C:$C,$B615,'Archive Profitability Detail'!$E:$E,$E615)</f>
        <v>25540.0324291536</v>
      </c>
      <c r="J615" s="145">
        <f>SUMIFS('Archive Profitability Detail'!H:H,'Archive Profitability Detail'!$C:$C,$B615,'Archive Profitability Detail'!$E:$E,$E615)</f>
        <v>26059.5777625801</v>
      </c>
      <c r="K615" s="145">
        <f>SUMIFS('Archive Profitability Detail'!I:I,'Archive Profitability Detail'!$C:$C,$B615,'Archive Profitability Detail'!$E:$E,$E615)</f>
        <v>22903.6708248504</v>
      </c>
      <c r="L615" s="145">
        <f>SUMIFS('Archive Profitability Detail'!J:J,'Archive Profitability Detail'!$C:$C,$B615,'Archive Profitability Detail'!$E:$E,$E615)</f>
        <v>20619.0344693841</v>
      </c>
      <c r="M615" s="145">
        <f>SUMIFS('Archive Profitability Detail'!K:K,'Archive Profitability Detail'!$C:$C,$B615,'Archive Profitability Detail'!$E:$E,$E615)</f>
        <v>15539.8581998632</v>
      </c>
      <c r="N615" s="145">
        <f>SUMIFS('Archive Profitability Detail'!L:L,'Archive Profitability Detail'!$C:$C,$B615,'Archive Profitability Detail'!$E:$E,$E615)</f>
        <v>17964.7040074098</v>
      </c>
      <c r="O615" s="145">
        <f>SUMIFS('Archive Profitability Detail'!M:M,'Archive Profitability Detail'!$C:$C,$B615,'Archive Profitability Detail'!$E:$E,$E615)</f>
        <v>14211.8847683879</v>
      </c>
      <c r="P615" s="145">
        <f>SUMIFS('2023 Profitability Detail'!F:F,'2023 Profitability Detail'!$C:$C,$B615,'2023 Profitability Detail'!$E:$E,$E615)</f>
        <v>7175.01999879898</v>
      </c>
      <c r="Q615" s="145">
        <f t="shared" si="704"/>
        <v>101084.276267421</v>
      </c>
      <c r="R615" s="145">
        <f t="shared" si="704"/>
        <v>68335.481445045</v>
      </c>
      <c r="S615" s="145">
        <f t="shared" si="705"/>
        <v>28700.0799951959</v>
      </c>
      <c r="T615" s="151"/>
    </row>
    <row r="616" s="119" customFormat="1" ht="17.25" hidden="1" outlineLevel="1" spans="1:20">
      <c r="A616" s="119">
        <f t="shared" si="677"/>
        <v>56</v>
      </c>
      <c r="B616" s="119" t="str">
        <f>VLOOKUP($A616,'R - Client'!$A:$B,2,FALSE)</f>
        <v>Broadshore</v>
      </c>
      <c r="C616" s="119">
        <f t="shared" si="678"/>
        <v>7</v>
      </c>
      <c r="E616" s="112" t="str">
        <f>IF(VLOOKUP($C616,'R - Client'!$G$1:$H$12,2,FALSE)="Client",VLOOKUP($A616,'R - Client'!$A:$B,2,FALSE),VLOOKUP($C616,'R - Client'!$G$1:$H$12,2,FALSE))</f>
        <v>Margin</v>
      </c>
      <c r="F616" s="14" t="str">
        <f>IFERROR(VLOOKUP(E616,'R - Client'!$O:$Q,2,FALSE),"")</f>
        <v/>
      </c>
      <c r="G616" s="14" t="str">
        <f>IFERROR(VLOOKUP(E616,'R - Client'!$O:$Q,3,FALSE),"")</f>
        <v/>
      </c>
      <c r="H616" s="145">
        <f>SUMIFS('Archive Profitability Detail'!F:F,'Archive Profitability Detail'!$C:$C,$B616,'Archive Profitability Detail'!$E:$E,$E616)</f>
        <v>4619.00474916325</v>
      </c>
      <c r="I616" s="145">
        <f>SUMIFS('Archive Profitability Detail'!G:G,'Archive Profitability Detail'!$C:$C,$B616,'Archive Profitability Detail'!$E:$E,$E616)</f>
        <v>4659.96757084642</v>
      </c>
      <c r="J616" s="145">
        <f>SUMIFS('Archive Profitability Detail'!H:H,'Archive Profitability Detail'!$C:$C,$B616,'Archive Profitability Detail'!$E:$E,$E616)</f>
        <v>-25059.5777625801</v>
      </c>
      <c r="K616" s="145">
        <f>SUMIFS('Archive Profitability Detail'!I:I,'Archive Profitability Detail'!$C:$C,$B616,'Archive Profitability Detail'!$E:$E,$E616)</f>
        <v>9546.32917514964</v>
      </c>
      <c r="L616" s="145">
        <f>SUMIFS('Archive Profitability Detail'!J:J,'Archive Profitability Detail'!$C:$C,$B616,'Archive Profitability Detail'!$E:$E,$E616)</f>
        <v>-16619.0344693841</v>
      </c>
      <c r="M616" s="145">
        <f>SUMIFS('Archive Profitability Detail'!K:K,'Archive Profitability Detail'!$C:$C,$B616,'Archive Profitability Detail'!$E:$E,$E616)</f>
        <v>-9039.85819986322</v>
      </c>
      <c r="N616" s="145">
        <f>SUMIFS('Archive Profitability Detail'!L:L,'Archive Profitability Detail'!$C:$C,$B616,'Archive Profitability Detail'!$E:$E,$E616)</f>
        <v>21574.1159925902</v>
      </c>
      <c r="O616" s="145">
        <f>SUMIFS('Archive Profitability Detail'!M:M,'Archive Profitability Detail'!$C:$C,$B616,'Archive Profitability Detail'!$E:$E,$E616)</f>
        <v>-13250.7047683879</v>
      </c>
      <c r="P616" s="145">
        <f>SUMIFS('2023 Profitability Detail'!F:F,'2023 Profitability Detail'!$C:$C,$B616,'2023 Profitability Detail'!$E:$E,$E616)</f>
        <v>45724.980001201</v>
      </c>
      <c r="Q616" s="145">
        <f t="shared" si="704"/>
        <v>-6234.27626742082</v>
      </c>
      <c r="R616" s="145">
        <f t="shared" si="704"/>
        <v>-17335.481445045</v>
      </c>
      <c r="S616" s="145">
        <f t="shared" si="705"/>
        <v>182899.920004804</v>
      </c>
      <c r="T616" s="151"/>
    </row>
    <row r="617" s="119" customFormat="1" ht="17.25" hidden="1" outlineLevel="1" spans="1:20">
      <c r="A617" s="119">
        <f t="shared" si="677"/>
        <v>56</v>
      </c>
      <c r="B617" s="119" t="str">
        <f>VLOOKUP($A617,'R - Client'!$A:$B,2,FALSE)</f>
        <v>Broadshore</v>
      </c>
      <c r="C617" s="119">
        <f t="shared" si="678"/>
        <v>8</v>
      </c>
      <c r="E617" s="112" t="str">
        <f>IF(VLOOKUP($C617,'R - Client'!$G$1:$H$12,2,FALSE)="Client",VLOOKUP($A617,'R - Client'!$A:$B,2,FALSE),VLOOKUP($C617,'R - Client'!$G$1:$H$12,2,FALSE))</f>
        <v>IOD</v>
      </c>
      <c r="F617" s="14" t="str">
        <f>IFERROR(VLOOKUP(E617,'R - Client'!$O:$Q,2,FALSE),"")</f>
        <v/>
      </c>
      <c r="G617" s="14" t="str">
        <f>IFERROR(VLOOKUP(E617,'R - Client'!$O:$Q,3,FALSE),"")</f>
        <v/>
      </c>
      <c r="H617" s="145">
        <f>SUMIFS('Archive Profitability Detail'!F:F,'Archive Profitability Detail'!$C:$C,$B617,'Archive Profitability Detail'!$E:$E,$E617)</f>
        <v>0</v>
      </c>
      <c r="I617" s="145">
        <f>SUMIFS('Archive Profitability Detail'!G:G,'Archive Profitability Detail'!$C:$C,$B617,'Archive Profitability Detail'!$E:$E,$E617)</f>
        <v>0</v>
      </c>
      <c r="J617" s="145">
        <f>SUMIFS('Archive Profitability Detail'!H:H,'Archive Profitability Detail'!$C:$C,$B617,'Archive Profitability Detail'!$E:$E,$E617)</f>
        <v>0</v>
      </c>
      <c r="K617" s="145">
        <f>SUMIFS('Archive Profitability Detail'!I:I,'Archive Profitability Detail'!$C:$C,$B617,'Archive Profitability Detail'!$E:$E,$E617)</f>
        <v>0</v>
      </c>
      <c r="L617" s="145">
        <f>SUMIFS('Archive Profitability Detail'!J:J,'Archive Profitability Detail'!$C:$C,$B617,'Archive Profitability Detail'!$E:$E,$E617)</f>
        <v>0</v>
      </c>
      <c r="M617" s="145">
        <f>SUMIFS('Archive Profitability Detail'!K:K,'Archive Profitability Detail'!$C:$C,$B617,'Archive Profitability Detail'!$E:$E,$E617)</f>
        <v>3047.21038942735</v>
      </c>
      <c r="N617" s="145">
        <f>SUMIFS('Archive Profitability Detail'!L:L,'Archive Profitability Detail'!$C:$C,$B617,'Archive Profitability Detail'!$E:$E,$E617)</f>
        <v>6687.68568507147</v>
      </c>
      <c r="O617" s="145">
        <f>SUMIFS('Archive Profitability Detail'!M:M,'Archive Profitability Detail'!$C:$C,$B617,'Archive Profitability Detail'!$E:$E,$E617)</f>
        <v>13437.7430361125</v>
      </c>
      <c r="P617" s="145">
        <f>SUMIFS('2023 Profitability Detail'!F:F,'2023 Profitability Detail'!$C:$C,$B617,'2023 Profitability Detail'!$E:$E,$E617)</f>
        <v>13188.2887761227</v>
      </c>
      <c r="Q617" s="145">
        <f t="shared" si="704"/>
        <v>0</v>
      </c>
      <c r="R617" s="145">
        <f t="shared" si="704"/>
        <v>23172.6391106113</v>
      </c>
      <c r="S617" s="145">
        <f t="shared" si="705"/>
        <v>52753.1551044908</v>
      </c>
      <c r="T617" s="151"/>
    </row>
    <row r="618" s="119" customFormat="1" ht="17.25" hidden="1" outlineLevel="1" spans="1:20">
      <c r="A618" s="119">
        <f t="shared" si="677"/>
        <v>56</v>
      </c>
      <c r="B618" s="119" t="str">
        <f>VLOOKUP($A618,'R - Client'!$A:$B,2,FALSE)</f>
        <v>Broadshore</v>
      </c>
      <c r="C618" s="119">
        <f t="shared" si="678"/>
        <v>9</v>
      </c>
      <c r="E618" s="112" t="str">
        <f>IF(VLOOKUP($C618,'R - Client'!$G$1:$H$12,2,FALSE)="Client",VLOOKUP($A618,'R - Client'!$A:$B,2,FALSE),VLOOKUP($C618,'R - Client'!$G$1:$H$12,2,FALSE))</f>
        <v>Bank Fees/Interest Expense</v>
      </c>
      <c r="F618" s="14" t="str">
        <f>IFERROR(VLOOKUP(E618,'R - Client'!$O:$Q,2,FALSE),"")</f>
        <v/>
      </c>
      <c r="G618" s="14" t="str">
        <f>IFERROR(VLOOKUP(E618,'R - Client'!$O:$Q,3,FALSE),"")</f>
        <v/>
      </c>
      <c r="H618" s="145">
        <f>SUMIFS('Archive Profitability Detail'!F:F,'Archive Profitability Detail'!$C:$C,$B618,'Archive Profitability Detail'!$E:$E,$E618)</f>
        <v>171.230426690895</v>
      </c>
      <c r="I618" s="145">
        <f>SUMIFS('Archive Profitability Detail'!G:G,'Archive Profitability Detail'!$C:$C,$B618,'Archive Profitability Detail'!$E:$E,$E618)</f>
        <v>160.135871426428</v>
      </c>
      <c r="J618" s="145">
        <f>SUMIFS('Archive Profitability Detail'!H:H,'Archive Profitability Detail'!$C:$C,$B618,'Archive Profitability Detail'!$E:$E,$E618)</f>
        <v>159.037010722413</v>
      </c>
      <c r="K618" s="145">
        <f>SUMIFS('Archive Profitability Detail'!I:I,'Archive Profitability Detail'!$C:$C,$B618,'Archive Profitability Detail'!$E:$E,$E618)</f>
        <v>144.799648560068</v>
      </c>
      <c r="L618" s="145">
        <f>SUMIFS('Archive Profitability Detail'!J:J,'Archive Profitability Detail'!$C:$C,$B618,'Archive Profitability Detail'!$E:$E,$E618)</f>
        <v>1102.77718814574</v>
      </c>
      <c r="M618" s="145">
        <f>SUMIFS('Archive Profitability Detail'!K:K,'Archive Profitability Detail'!$C:$C,$B618,'Archive Profitability Detail'!$E:$E,$E618)</f>
        <v>1199.18938757405</v>
      </c>
      <c r="N618" s="145">
        <f>SUMIFS('Archive Profitability Detail'!L:L,'Archive Profitability Detail'!$C:$C,$B618,'Archive Profitability Detail'!$E:$E,$E618)</f>
        <v>1353.45302646455</v>
      </c>
      <c r="O618" s="145">
        <f>SUMIFS('Archive Profitability Detail'!M:M,'Archive Profitability Detail'!$C:$C,$B618,'Archive Profitability Detail'!$E:$E,$E618)</f>
        <v>1158.81382826908</v>
      </c>
      <c r="P618" s="145">
        <f>SUMIFS('2023 Profitability Detail'!F:F,'2023 Profitability Detail'!$C:$C,$B618,'2023 Profitability Detail'!$E:$E,$E618)</f>
        <v>494.922111962659</v>
      </c>
      <c r="Q618" s="145">
        <f t="shared" si="704"/>
        <v>635.202957399803</v>
      </c>
      <c r="R618" s="145">
        <f t="shared" si="704"/>
        <v>4814.23343045342</v>
      </c>
      <c r="S618" s="145">
        <f t="shared" si="705"/>
        <v>1979.68844785063</v>
      </c>
      <c r="T618" s="151"/>
    </row>
    <row r="619" s="119" customFormat="1" ht="17.25" hidden="1" outlineLevel="1" spans="1:20">
      <c r="A619" s="119">
        <f t="shared" si="677"/>
        <v>56</v>
      </c>
      <c r="B619" s="119" t="str">
        <f>VLOOKUP($A619,'R - Client'!$A:$B,2,FALSE)</f>
        <v>Broadshore</v>
      </c>
      <c r="C619" s="119">
        <f t="shared" si="678"/>
        <v>10</v>
      </c>
      <c r="E619" s="112" t="str">
        <f>IF(VLOOKUP($C619,'R - Client'!$G$1:$H$12,2,FALSE)="Client",VLOOKUP($A619,'R - Client'!$A:$B,2,FALSE),VLOOKUP($C619,'R - Client'!$G$1:$H$12,2,FALSE))</f>
        <v>Contribution Margin</v>
      </c>
      <c r="F619" s="14" t="str">
        <f>IFERROR(VLOOKUP(E619,'R - Client'!$O:$Q,2,FALSE),"")</f>
        <v/>
      </c>
      <c r="G619" s="14" t="str">
        <f>IFERROR(VLOOKUP(E619,'R - Client'!$O:$Q,3,FALSE),"")</f>
        <v/>
      </c>
      <c r="H619" s="145">
        <f>SUMIFS('Archive Profitability Detail'!F:F,'Archive Profitability Detail'!$C:$C,$B619,'Archive Profitability Detail'!$E:$E,$E619)</f>
        <v>4447.77432247236</v>
      </c>
      <c r="I619" s="145">
        <f>SUMIFS('Archive Profitability Detail'!G:G,'Archive Profitability Detail'!$C:$C,$B619,'Archive Profitability Detail'!$E:$E,$E619)</f>
        <v>4499.83169941999</v>
      </c>
      <c r="J619" s="145">
        <f>SUMIFS('Archive Profitability Detail'!H:H,'Archive Profitability Detail'!$C:$C,$B619,'Archive Profitability Detail'!$E:$E,$E619)</f>
        <v>-25218.6147733026</v>
      </c>
      <c r="K619" s="145">
        <f>SUMIFS('Archive Profitability Detail'!I:I,'Archive Profitability Detail'!$C:$C,$B619,'Archive Profitability Detail'!$E:$E,$E619)</f>
        <v>9401.52952658957</v>
      </c>
      <c r="L619" s="145">
        <f>SUMIFS('Archive Profitability Detail'!J:J,'Archive Profitability Detail'!$C:$C,$B619,'Archive Profitability Detail'!$E:$E,$E619)</f>
        <v>-17721.8116575298</v>
      </c>
      <c r="M619" s="145">
        <f>SUMIFS('Archive Profitability Detail'!K:K,'Archive Profitability Detail'!$C:$C,$B619,'Archive Profitability Detail'!$E:$E,$E619)</f>
        <v>-7191.83719800992</v>
      </c>
      <c r="N619" s="145">
        <f>SUMIFS('Archive Profitability Detail'!L:L,'Archive Profitability Detail'!$C:$C,$B619,'Archive Profitability Detail'!$E:$E,$E619)</f>
        <v>26908.3486511971</v>
      </c>
      <c r="O619" s="145">
        <f>SUMIFS('Archive Profitability Detail'!M:M,'Archive Profitability Detail'!$C:$C,$B619,'Archive Profitability Detail'!$E:$E,$E619)</f>
        <v>-971.775560544458</v>
      </c>
      <c r="P619" s="145">
        <f>SUMIFS('2023 Profitability Detail'!F:F,'2023 Profitability Detail'!$C:$C,$B619,'2023 Profitability Detail'!$E:$E,$E619)</f>
        <v>58418.3466653611</v>
      </c>
      <c r="Q619" s="145">
        <f t="shared" si="704"/>
        <v>-6869.47922482062</v>
      </c>
      <c r="R619" s="145">
        <f t="shared" si="704"/>
        <v>1022.92423511288</v>
      </c>
      <c r="S619" s="145">
        <f t="shared" si="705"/>
        <v>233673.386661444</v>
      </c>
      <c r="T619" s="151"/>
    </row>
    <row r="620" s="119" customFormat="1" ht="17.25" hidden="1" outlineLevel="1" spans="1:20">
      <c r="A620" s="119">
        <f t="shared" si="677"/>
        <v>56</v>
      </c>
      <c r="B620" s="119" t="str">
        <f>VLOOKUP($A620,'R - Client'!$A:$B,2,FALSE)</f>
        <v>Broadshore</v>
      </c>
      <c r="C620" s="119">
        <f t="shared" si="678"/>
        <v>11</v>
      </c>
      <c r="E620" s="112" t="str">
        <f>IF(VLOOKUP($C620,'R - Client'!$G$1:$H$12,2,FALSE)="Client",VLOOKUP($A620,'R - Client'!$A:$B,2,FALSE),VLOOKUP($C620,'R - Client'!$G$1:$H$12,2,FALSE))</f>
        <v>Contribution Margin %</v>
      </c>
      <c r="F620" s="14" t="str">
        <f>IFERROR(VLOOKUP(E620,'R - Client'!$O:$Q,2,FALSE),"")</f>
        <v/>
      </c>
      <c r="G620" s="14" t="str">
        <f>IFERROR(VLOOKUP(E620,'R - Client'!$O:$Q,3,FALSE),"")</f>
        <v/>
      </c>
      <c r="H620" s="248">
        <f t="shared" ref="H620" si="706">IFERROR(H619/(H614+H617),"")</f>
        <v>0.142556869310011</v>
      </c>
      <c r="I620" s="248">
        <f t="shared" ref="I620" si="707">IFERROR(I619/(I614+I617),"")</f>
        <v>0.149001049649669</v>
      </c>
      <c r="J620" s="248">
        <f t="shared" ref="J620" si="708">IFERROR(J619/(J614+J617),"")</f>
        <v>-25.2186147733026</v>
      </c>
      <c r="K620" s="248">
        <f t="shared" ref="K620" si="709">IFERROR(K619/(K614+K617),"")</f>
        <v>0.289723560141435</v>
      </c>
      <c r="L620" s="248">
        <f t="shared" ref="L620" si="710">IFERROR(L619/(L614+L617),"")</f>
        <v>-4.43045291438246</v>
      </c>
      <c r="M620" s="248">
        <f t="shared" ref="M620" si="711">IFERROR(M619/(M614+M617),"")</f>
        <v>-0.753291998883173</v>
      </c>
      <c r="N620" s="248">
        <f t="shared" ref="N620" si="712">IFERROR(N619/(N614+N617),"")</f>
        <v>0.582097830074293</v>
      </c>
      <c r="O620" s="248">
        <f t="shared" ref="O620:P620" si="713">IFERROR(O619/(O614+O617),"")</f>
        <v>-0.0674894614067486</v>
      </c>
      <c r="P620" s="248">
        <f t="shared" si="713"/>
        <v>0.88394400501511</v>
      </c>
      <c r="Q620" s="248">
        <f t="shared" ref="Q620" si="714">IFERROR(Q619/(Q614+Q617),"")</f>
        <v>-0.0724246623597325</v>
      </c>
      <c r="R620" s="248">
        <f t="shared" ref="R620" si="715">IFERROR(R619/(R614+R617),"")</f>
        <v>0.0137911263152903</v>
      </c>
      <c r="S620" s="248">
        <f t="shared" ref="S620" si="716">IFERROR(S619/(S614+S617),"")</f>
        <v>0.88394400501511</v>
      </c>
      <c r="T620" s="151"/>
    </row>
    <row r="621" ht="17.25" collapsed="1" spans="1:20">
      <c r="A621" s="112">
        <f t="shared" si="677"/>
        <v>57</v>
      </c>
      <c r="B621" s="112" t="str">
        <f>VLOOKUP($A621,'R - Client'!$A:$B,2,FALSE)</f>
        <v>Oak Hill</v>
      </c>
      <c r="C621" s="112">
        <f t="shared" si="678"/>
        <v>1</v>
      </c>
      <c r="E621" s="183" t="str">
        <f>IF(VLOOKUP($C621,'R - Client'!$G$1:$H$12,2,FALSE)="Client",VLOOKUP($A621,'R - Client'!$A:$B,2,FALSE),VLOOKUP($C621,'R - Client'!$G$1:$H$12,2,FALSE))</f>
        <v>Oak Hill</v>
      </c>
      <c r="F621" s="14" t="str">
        <f>IFERROR(VLOOKUP(E621,'R - Client'!$O:$Q,2,FALSE),"")</f>
        <v/>
      </c>
      <c r="G621" s="14" t="str">
        <f>IFERROR(VLOOKUP(E621,'R - Client'!$O:$Q,3,FALSE),"")</f>
        <v/>
      </c>
      <c r="H621" s="150" t="str">
        <f t="shared" ref="H621:S621" si="717">IFERROR(H627/H625,"")</f>
        <v/>
      </c>
      <c r="I621" s="150" t="str">
        <f t="shared" si="717"/>
        <v/>
      </c>
      <c r="J621" s="150">
        <f t="shared" si="717"/>
        <v>-1.68335963393081</v>
      </c>
      <c r="K621" s="150">
        <f t="shared" si="717"/>
        <v>0.743549813695151</v>
      </c>
      <c r="L621" s="150">
        <f t="shared" si="717"/>
        <v>-1.5367933721258</v>
      </c>
      <c r="M621" s="150">
        <f t="shared" si="717"/>
        <v>-3.82457700769668</v>
      </c>
      <c r="N621" s="150">
        <f t="shared" si="717"/>
        <v>-3.29113634240023</v>
      </c>
      <c r="O621" s="150">
        <f t="shared" si="717"/>
        <v>-3.46815172530743</v>
      </c>
      <c r="P621" s="150">
        <f t="shared" si="717"/>
        <v>0.466481813975397</v>
      </c>
      <c r="Q621" s="150">
        <f t="shared" si="717"/>
        <v>0.283204261233655</v>
      </c>
      <c r="R621" s="150">
        <f t="shared" si="717"/>
        <v>-3.07595316234771</v>
      </c>
      <c r="S621" s="150">
        <f t="shared" si="717"/>
        <v>0.466481813975397</v>
      </c>
      <c r="T621" s="151"/>
    </row>
    <row r="622" s="119" customFormat="1" ht="17.25" hidden="1" outlineLevel="1" spans="1:20">
      <c r="A622" s="119">
        <f t="shared" si="677"/>
        <v>57</v>
      </c>
      <c r="B622" s="119" t="str">
        <f>VLOOKUP($A622,'R - Client'!$A:$B,2,FALSE)</f>
        <v>Oak Hill</v>
      </c>
      <c r="C622" s="119">
        <f t="shared" si="678"/>
        <v>2</v>
      </c>
      <c r="E622" s="112" t="str">
        <f>IF(VLOOKUP($C622,'R - Client'!$G$1:$H$12,2,FALSE)="Client",VLOOKUP($A622,'R - Client'!$A:$B,2,FALSE),VLOOKUP($C622,'R - Client'!$G$1:$H$12,2,FALSE))</f>
        <v>Loan</v>
      </c>
      <c r="F622" s="14" t="str">
        <f>IFERROR(VLOOKUP(E622,'R - Client'!$O:$Q,2,FALSE),"")</f>
        <v/>
      </c>
      <c r="G622" s="14" t="str">
        <f>IFERROR(VLOOKUP(E622,'R - Client'!$O:$Q,3,FALSE),"")</f>
        <v/>
      </c>
      <c r="H622" s="145">
        <f>SUMIFS('Archive Profitability Detail'!F:F,'Archive Profitability Detail'!$C:$C,$B622,'Archive Profitability Detail'!$E:$E,$E622)</f>
        <v>0</v>
      </c>
      <c r="I622" s="145">
        <f>SUMIFS('Archive Profitability Detail'!G:G,'Archive Profitability Detail'!$C:$C,$B622,'Archive Profitability Detail'!$E:$E,$E622)</f>
        <v>0</v>
      </c>
      <c r="J622" s="145">
        <f>SUMIFS('Archive Profitability Detail'!H:H,'Archive Profitability Detail'!$C:$C,$B622,'Archive Profitability Detail'!$E:$E,$E622)</f>
        <v>4.66666666666667</v>
      </c>
      <c r="K622" s="145">
        <f>SUMIFS('Archive Profitability Detail'!I:I,'Archive Profitability Detail'!$C:$C,$B622,'Archive Profitability Detail'!$E:$E,$E622)</f>
        <v>2</v>
      </c>
      <c r="L622" s="145">
        <f>SUMIFS('Archive Profitability Detail'!J:J,'Archive Profitability Detail'!$C:$C,$B622,'Archive Profitability Detail'!$E:$E,$E622)</f>
        <v>4</v>
      </c>
      <c r="M622" s="145">
        <f>SUMIFS('Archive Profitability Detail'!K:K,'Archive Profitability Detail'!$C:$C,$B622,'Archive Profitability Detail'!$E:$E,$E622)</f>
        <v>5</v>
      </c>
      <c r="N622" s="145">
        <f>SUMIFS('Archive Profitability Detail'!L:L,'Archive Profitability Detail'!$C:$C,$B622,'Archive Profitability Detail'!$E:$E,$E622)</f>
        <v>5</v>
      </c>
      <c r="O622" s="145">
        <f>SUMIFS('Archive Profitability Detail'!M:M,'Archive Profitability Detail'!$C:$C,$B622,'Archive Profitability Detail'!$E:$E,$E622)</f>
        <v>5</v>
      </c>
      <c r="P622" s="145">
        <f>SUMIFS('2023 Profitability Detail'!F:F,'2023 Profitability Detail'!$C:$C,$B622,'2023 Profitability Detail'!$E:$E,$E622)</f>
        <v>5</v>
      </c>
      <c r="Q622" s="145">
        <f t="shared" si="703"/>
        <v>1.66666666666667</v>
      </c>
      <c r="R622" s="145">
        <f t="shared" si="703"/>
        <v>4.75</v>
      </c>
      <c r="S622" s="145">
        <f t="shared" si="703"/>
        <v>5</v>
      </c>
      <c r="T622" s="151"/>
    </row>
    <row r="623" s="119" customFormat="1" ht="17.25" hidden="1" outlineLevel="1" spans="1:20">
      <c r="A623" s="119">
        <f t="shared" si="677"/>
        <v>57</v>
      </c>
      <c r="B623" s="119" t="str">
        <f>VLOOKUP($A623,'R - Client'!$A:$B,2,FALSE)</f>
        <v>Oak Hill</v>
      </c>
      <c r="C623" s="119">
        <f t="shared" si="678"/>
        <v>3</v>
      </c>
      <c r="E623" s="112" t="str">
        <f>IF(VLOOKUP($C623,'R - Client'!$G$1:$H$12,2,FALSE)="Client",VLOOKUP($A623,'R - Client'!$A:$B,2,FALSE),VLOOKUP($C623,'R - Client'!$G$1:$H$12,2,FALSE))</f>
        <v>Deal</v>
      </c>
      <c r="F623" s="14" t="str">
        <f>IFERROR(VLOOKUP(E623,'R - Client'!$O:$Q,2,FALSE),"")</f>
        <v/>
      </c>
      <c r="G623" s="14" t="str">
        <f>IFERROR(VLOOKUP(E623,'R - Client'!$O:$Q,3,FALSE),"")</f>
        <v/>
      </c>
      <c r="H623" s="145">
        <f>SUMIFS('Archive Profitability Detail'!F:F,'Archive Profitability Detail'!$C:$C,$B623,'Archive Profitability Detail'!$E:$E,$E623)</f>
        <v>0</v>
      </c>
      <c r="I623" s="145">
        <f>SUMIFS('Archive Profitability Detail'!G:G,'Archive Profitability Detail'!$C:$C,$B623,'Archive Profitability Detail'!$E:$E,$E623)</f>
        <v>0</v>
      </c>
      <c r="J623" s="145">
        <f>SUMIFS('Archive Profitability Detail'!H:H,'Archive Profitability Detail'!$C:$C,$B623,'Archive Profitability Detail'!$E:$E,$E623)</f>
        <v>0</v>
      </c>
      <c r="K623" s="145">
        <f>SUMIFS('Archive Profitability Detail'!I:I,'Archive Profitability Detail'!$C:$C,$B623,'Archive Profitability Detail'!$E:$E,$E623)</f>
        <v>0</v>
      </c>
      <c r="L623" s="145">
        <f>SUMIFS('Archive Profitability Detail'!J:J,'Archive Profitability Detail'!$C:$C,$B623,'Archive Profitability Detail'!$E:$E,$E623)</f>
        <v>0</v>
      </c>
      <c r="M623" s="145">
        <f>SUMIFS('Archive Profitability Detail'!K:K,'Archive Profitability Detail'!$C:$C,$B623,'Archive Profitability Detail'!$E:$E,$E623)</f>
        <v>0</v>
      </c>
      <c r="N623" s="145">
        <f>SUMIFS('Archive Profitability Detail'!L:L,'Archive Profitability Detail'!$C:$C,$B623,'Archive Profitability Detail'!$E:$E,$E623)</f>
        <v>0</v>
      </c>
      <c r="O623" s="145">
        <f>SUMIFS('Archive Profitability Detail'!M:M,'Archive Profitability Detail'!$C:$C,$B623,'Archive Profitability Detail'!$E:$E,$E623)</f>
        <v>0</v>
      </c>
      <c r="P623" s="145">
        <f>SUMIFS('2023 Profitability Detail'!F:F,'2023 Profitability Detail'!$C:$C,$B623,'2023 Profitability Detail'!$E:$E,$E623)</f>
        <v>5</v>
      </c>
      <c r="Q623" s="145">
        <f t="shared" si="703"/>
        <v>0</v>
      </c>
      <c r="R623" s="145">
        <f t="shared" si="703"/>
        <v>0</v>
      </c>
      <c r="S623" s="145">
        <f t="shared" si="703"/>
        <v>5</v>
      </c>
      <c r="T623" s="151"/>
    </row>
    <row r="624" s="119" customFormat="1" ht="17.25" hidden="1" outlineLevel="1" spans="1:20">
      <c r="A624" s="119">
        <f t="shared" si="677"/>
        <v>57</v>
      </c>
      <c r="B624" s="119" t="str">
        <f>VLOOKUP($A624,'R - Client'!$A:$B,2,FALSE)</f>
        <v>Oak Hill</v>
      </c>
      <c r="C624" s="119">
        <f t="shared" si="678"/>
        <v>4</v>
      </c>
      <c r="E624" s="112" t="str">
        <f>IF(VLOOKUP($C624,'R - Client'!$G$1:$H$12,2,FALSE)="Client",VLOOKUP($A624,'R - Client'!$A:$B,2,FALSE),VLOOKUP($C624,'R - Client'!$G$1:$H$12,2,FALSE))</f>
        <v>UPB</v>
      </c>
      <c r="F624" s="14" t="str">
        <f>IFERROR(VLOOKUP(E624,'R - Client'!$O:$Q,2,FALSE),"")</f>
        <v/>
      </c>
      <c r="G624" s="14" t="str">
        <f>IFERROR(VLOOKUP(E624,'R - Client'!$O:$Q,3,FALSE),"")</f>
        <v/>
      </c>
      <c r="H624" s="145">
        <f>SUMIFS('Archive Profitability Detail'!F:F,'Archive Profitability Detail'!$C:$C,$B624,'Archive Profitability Detail'!$E:$E,$E624)</f>
        <v>0</v>
      </c>
      <c r="I624" s="145">
        <f>SUMIFS('Archive Profitability Detail'!G:G,'Archive Profitability Detail'!$C:$C,$B624,'Archive Profitability Detail'!$E:$E,$E624)</f>
        <v>0</v>
      </c>
      <c r="J624" s="145">
        <f>SUMIFS('Archive Profitability Detail'!H:H,'Archive Profitability Detail'!$C:$C,$B624,'Archive Profitability Detail'!$E:$E,$E624)</f>
        <v>267.666666666667</v>
      </c>
      <c r="K624" s="145">
        <f>SUMIFS('Archive Profitability Detail'!I:I,'Archive Profitability Detail'!$C:$C,$B624,'Archive Profitability Detail'!$E:$E,$E624)</f>
        <v>407.005657343333</v>
      </c>
      <c r="L624" s="145">
        <f>SUMIFS('Archive Profitability Detail'!J:J,'Archive Profitability Detail'!$C:$C,$B624,'Archive Profitability Detail'!$E:$E,$E624)</f>
        <v>718.583727713333</v>
      </c>
      <c r="M624" s="145">
        <f>SUMIFS('Archive Profitability Detail'!K:K,'Archive Profitability Detail'!$C:$C,$B624,'Archive Profitability Detail'!$E:$E,$E624)</f>
        <v>893.37526868</v>
      </c>
      <c r="N624" s="145">
        <f>SUMIFS('Archive Profitability Detail'!L:L,'Archive Profitability Detail'!$C:$C,$B624,'Archive Profitability Detail'!$E:$E,$E624)</f>
        <v>913.117254243333</v>
      </c>
      <c r="O624" s="145">
        <f>SUMIFS('Archive Profitability Detail'!M:M,'Archive Profitability Detail'!$C:$C,$B624,'Archive Profitability Detail'!$E:$E,$E624)</f>
        <v>923.87587102</v>
      </c>
      <c r="P624" s="145">
        <f>SUMIFS('2023 Profitability Detail'!F:F,'2023 Profitability Detail'!$C:$C,$B624,'2023 Profitability Detail'!$E:$E,$E624)/1000000</f>
        <v>946.402873323333</v>
      </c>
      <c r="Q624" s="145">
        <f t="shared" si="703"/>
        <v>168.6680810025</v>
      </c>
      <c r="R624" s="145">
        <f t="shared" si="703"/>
        <v>862.238030414167</v>
      </c>
      <c r="S624" s="145">
        <f t="shared" si="703"/>
        <v>946.402873323333</v>
      </c>
      <c r="T624" s="151"/>
    </row>
    <row r="625" s="119" customFormat="1" ht="17.25" hidden="1" outlineLevel="1" spans="1:20">
      <c r="A625" s="119">
        <f t="shared" si="677"/>
        <v>57</v>
      </c>
      <c r="B625" s="119" t="str">
        <f>VLOOKUP($A625,'R - Client'!$A:$B,2,FALSE)</f>
        <v>Oak Hill</v>
      </c>
      <c r="C625" s="119">
        <f t="shared" si="678"/>
        <v>5</v>
      </c>
      <c r="E625" s="112" t="str">
        <f>IF(VLOOKUP($C625,'R - Client'!$G$1:$H$12,2,FALSE)="Client",VLOOKUP($A625,'R - Client'!$A:$B,2,FALSE),VLOOKUP($C625,'R - Client'!$G$1:$H$12,2,FALSE))</f>
        <v>Total Revenue (excl. IOD)</v>
      </c>
      <c r="F625" s="14" t="str">
        <f>IFERROR(VLOOKUP(E625,'R - Client'!$O:$Q,2,FALSE),"")</f>
        <v/>
      </c>
      <c r="G625" s="14" t="str">
        <f>IFERROR(VLOOKUP(E625,'R - Client'!$O:$Q,3,FALSE),"")</f>
        <v/>
      </c>
      <c r="H625" s="145">
        <f>SUMIFS('Archive Profitability Detail'!F:F,'Archive Profitability Detail'!$C:$C,$B625,'Archive Profitability Detail'!$E:$E,$E625)</f>
        <v>0</v>
      </c>
      <c r="I625" s="145">
        <f>SUMIFS('Archive Profitability Detail'!G:G,'Archive Profitability Detail'!$C:$C,$B625,'Archive Profitability Detail'!$E:$E,$E625)</f>
        <v>0</v>
      </c>
      <c r="J625" s="145">
        <f>SUMIFS('Archive Profitability Detail'!H:H,'Archive Profitability Detail'!$C:$C,$B625,'Archive Profitability Detail'!$E:$E,$E625)</f>
        <v>2850</v>
      </c>
      <c r="K625" s="145">
        <f>SUMIFS('Archive Profitability Detail'!I:I,'Archive Profitability Detail'!$C:$C,$B625,'Archive Profitability Detail'!$E:$E,$E625)</f>
        <v>12175</v>
      </c>
      <c r="L625" s="145">
        <f>SUMIFS('Archive Profitability Detail'!J:J,'Archive Profitability Detail'!$C:$C,$B625,'Archive Profitability Detail'!$E:$E,$E625)</f>
        <v>11025</v>
      </c>
      <c r="M625" s="145">
        <f>SUMIFS('Archive Profitability Detail'!K:K,'Archive Profitability Detail'!$C:$C,$B625,'Archive Profitability Detail'!$E:$E,$E625)</f>
        <v>12000</v>
      </c>
      <c r="N625" s="145">
        <f>SUMIFS('Archive Profitability Detail'!L:L,'Archive Profitability Detail'!$C:$C,$B625,'Archive Profitability Detail'!$E:$E,$E625)</f>
        <v>15649.98</v>
      </c>
      <c r="O625" s="145">
        <f>SUMIFS('Archive Profitability Detail'!M:M,'Archive Profitability Detail'!$C:$C,$B625,'Archive Profitability Detail'!$E:$E,$E625)</f>
        <v>11775</v>
      </c>
      <c r="P625" s="145">
        <f>SUMIFS('2023 Profitability Detail'!F:F,'2023 Profitability Detail'!$C:$C,$B625,'2023 Profitability Detail'!$E:$E,$E625)</f>
        <v>66672.6</v>
      </c>
      <c r="Q625" s="145">
        <f t="shared" si="704"/>
        <v>15025</v>
      </c>
      <c r="R625" s="145">
        <f t="shared" si="704"/>
        <v>50449.98</v>
      </c>
      <c r="S625" s="145">
        <f t="shared" si="705"/>
        <v>266690.4</v>
      </c>
      <c r="T625" s="151"/>
    </row>
    <row r="626" s="119" customFormat="1" ht="17.25" hidden="1" outlineLevel="1" spans="1:20">
      <c r="A626" s="119">
        <f t="shared" si="677"/>
        <v>57</v>
      </c>
      <c r="B626" s="119" t="str">
        <f>VLOOKUP($A626,'R - Client'!$A:$B,2,FALSE)</f>
        <v>Oak Hill</v>
      </c>
      <c r="C626" s="119">
        <f t="shared" si="678"/>
        <v>6</v>
      </c>
      <c r="E626" s="112" t="str">
        <f>IF(VLOOKUP($C626,'R - Client'!$G$1:$H$12,2,FALSE)="Client",VLOOKUP($A626,'R - Client'!$A:$B,2,FALSE),VLOOKUP($C626,'R - Client'!$G$1:$H$12,2,FALSE))</f>
        <v>Total Expenses</v>
      </c>
      <c r="F626" s="14" t="str">
        <f>IFERROR(VLOOKUP(E626,'R - Client'!$O:$Q,2,FALSE),"")</f>
        <v/>
      </c>
      <c r="G626" s="14" t="str">
        <f>IFERROR(VLOOKUP(E626,'R - Client'!$O:$Q,3,FALSE),"")</f>
        <v/>
      </c>
      <c r="H626" s="145">
        <f>SUMIFS('Archive Profitability Detail'!F:F,'Archive Profitability Detail'!$C:$C,$B626,'Archive Profitability Detail'!$E:$E,$E626)</f>
        <v>0</v>
      </c>
      <c r="I626" s="145">
        <f>SUMIFS('Archive Profitability Detail'!G:G,'Archive Profitability Detail'!$C:$C,$B626,'Archive Profitability Detail'!$E:$E,$E626)</f>
        <v>0</v>
      </c>
      <c r="J626" s="145">
        <f>SUMIFS('Archive Profitability Detail'!H:H,'Archive Profitability Detail'!$C:$C,$B626,'Archive Profitability Detail'!$E:$E,$E626)</f>
        <v>7647.5749567028</v>
      </c>
      <c r="K626" s="145">
        <f>SUMIFS('Archive Profitability Detail'!I:I,'Archive Profitability Detail'!$C:$C,$B626,'Archive Profitability Detail'!$E:$E,$E626)</f>
        <v>3122.28101826154</v>
      </c>
      <c r="L626" s="145">
        <f>SUMIFS('Archive Profitability Detail'!J:J,'Archive Profitability Detail'!$C:$C,$B626,'Archive Profitability Detail'!$E:$E,$E626)</f>
        <v>27968.146927687</v>
      </c>
      <c r="M626" s="145">
        <f>SUMIFS('Archive Profitability Detail'!K:K,'Archive Profitability Detail'!$C:$C,$B626,'Archive Profitability Detail'!$E:$E,$E626)</f>
        <v>57894.9240923602</v>
      </c>
      <c r="N626" s="145">
        <f>SUMIFS('Archive Profitability Detail'!L:L,'Archive Profitability Detail'!$C:$C,$B626,'Archive Profitability Detail'!$E:$E,$E626)</f>
        <v>67156.1979358367</v>
      </c>
      <c r="O626" s="145">
        <f>SUMIFS('Archive Profitability Detail'!M:M,'Archive Profitability Detail'!$C:$C,$B626,'Archive Profitability Detail'!$E:$E,$E626)</f>
        <v>52612.486565495</v>
      </c>
      <c r="P626" s="145">
        <f>SUMIFS('2023 Profitability Detail'!F:F,'2023 Profitability Detail'!$C:$C,$B626,'2023 Profitability Detail'!$E:$E,$E626)</f>
        <v>35571.044609544</v>
      </c>
      <c r="Q626" s="145">
        <f t="shared" si="704"/>
        <v>10769.8559749643</v>
      </c>
      <c r="R626" s="145">
        <f t="shared" si="704"/>
        <v>205631.755521379</v>
      </c>
      <c r="S626" s="145">
        <f t="shared" si="705"/>
        <v>142284.178438176</v>
      </c>
      <c r="T626" s="151"/>
    </row>
    <row r="627" s="119" customFormat="1" ht="17.25" hidden="1" outlineLevel="1" spans="1:20">
      <c r="A627" s="119">
        <f t="shared" si="677"/>
        <v>57</v>
      </c>
      <c r="B627" s="119" t="str">
        <f>VLOOKUP($A627,'R - Client'!$A:$B,2,FALSE)</f>
        <v>Oak Hill</v>
      </c>
      <c r="C627" s="119">
        <f t="shared" si="678"/>
        <v>7</v>
      </c>
      <c r="E627" s="112" t="str">
        <f>IF(VLOOKUP($C627,'R - Client'!$G$1:$H$12,2,FALSE)="Client",VLOOKUP($A627,'R - Client'!$A:$B,2,FALSE),VLOOKUP($C627,'R - Client'!$G$1:$H$12,2,FALSE))</f>
        <v>Margin</v>
      </c>
      <c r="F627" s="14" t="str">
        <f>IFERROR(VLOOKUP(E627,'R - Client'!$O:$Q,2,FALSE),"")</f>
        <v/>
      </c>
      <c r="G627" s="14" t="str">
        <f>IFERROR(VLOOKUP(E627,'R - Client'!$O:$Q,3,FALSE),"")</f>
        <v/>
      </c>
      <c r="H627" s="145">
        <f>SUMIFS('Archive Profitability Detail'!F:F,'Archive Profitability Detail'!$C:$C,$B627,'Archive Profitability Detail'!$E:$E,$E627)</f>
        <v>0</v>
      </c>
      <c r="I627" s="145">
        <f>SUMIFS('Archive Profitability Detail'!G:G,'Archive Profitability Detail'!$C:$C,$B627,'Archive Profitability Detail'!$E:$E,$E627)</f>
        <v>0</v>
      </c>
      <c r="J627" s="145">
        <f>SUMIFS('Archive Profitability Detail'!H:H,'Archive Profitability Detail'!$C:$C,$B627,'Archive Profitability Detail'!$E:$E,$E627)</f>
        <v>-4797.5749567028</v>
      </c>
      <c r="K627" s="145">
        <f>SUMIFS('Archive Profitability Detail'!I:I,'Archive Profitability Detail'!$C:$C,$B627,'Archive Profitability Detail'!$E:$E,$E627)</f>
        <v>9052.71898173846</v>
      </c>
      <c r="L627" s="145">
        <f>SUMIFS('Archive Profitability Detail'!J:J,'Archive Profitability Detail'!$C:$C,$B627,'Archive Profitability Detail'!$E:$E,$E627)</f>
        <v>-16943.146927687</v>
      </c>
      <c r="M627" s="145">
        <f>SUMIFS('Archive Profitability Detail'!K:K,'Archive Profitability Detail'!$C:$C,$B627,'Archive Profitability Detail'!$E:$E,$E627)</f>
        <v>-45894.9240923602</v>
      </c>
      <c r="N627" s="145">
        <f>SUMIFS('Archive Profitability Detail'!L:L,'Archive Profitability Detail'!$C:$C,$B627,'Archive Profitability Detail'!$E:$E,$E627)</f>
        <v>-51506.2179358367</v>
      </c>
      <c r="O627" s="145">
        <f>SUMIFS('Archive Profitability Detail'!M:M,'Archive Profitability Detail'!$C:$C,$B627,'Archive Profitability Detail'!$E:$E,$E627)</f>
        <v>-40837.486565495</v>
      </c>
      <c r="P627" s="145">
        <f>SUMIFS('2023 Profitability Detail'!F:F,'2023 Profitability Detail'!$C:$C,$B627,'2023 Profitability Detail'!$E:$E,$E627)</f>
        <v>31101.555390456</v>
      </c>
      <c r="Q627" s="145">
        <f t="shared" si="704"/>
        <v>4255.14402503566</v>
      </c>
      <c r="R627" s="145">
        <f t="shared" si="704"/>
        <v>-155181.775521379</v>
      </c>
      <c r="S627" s="145">
        <f t="shared" si="705"/>
        <v>124406.221561824</v>
      </c>
      <c r="T627" s="151"/>
    </row>
    <row r="628" s="119" customFormat="1" ht="17.25" hidden="1" outlineLevel="1" spans="1:20">
      <c r="A628" s="119">
        <f t="shared" si="677"/>
        <v>57</v>
      </c>
      <c r="B628" s="119" t="str">
        <f>VLOOKUP($A628,'R - Client'!$A:$B,2,FALSE)</f>
        <v>Oak Hill</v>
      </c>
      <c r="C628" s="119">
        <f t="shared" si="678"/>
        <v>8</v>
      </c>
      <c r="E628" s="112" t="str">
        <f>IF(VLOOKUP($C628,'R - Client'!$G$1:$H$12,2,FALSE)="Client",VLOOKUP($A628,'R - Client'!$A:$B,2,FALSE),VLOOKUP($C628,'R - Client'!$G$1:$H$12,2,FALSE))</f>
        <v>IOD</v>
      </c>
      <c r="F628" s="14" t="str">
        <f>IFERROR(VLOOKUP(E628,'R - Client'!$O:$Q,2,FALSE),"")</f>
        <v/>
      </c>
      <c r="G628" s="14" t="str">
        <f>IFERROR(VLOOKUP(E628,'R - Client'!$O:$Q,3,FALSE),"")</f>
        <v/>
      </c>
      <c r="H628" s="145">
        <f>SUMIFS('Archive Profitability Detail'!F:F,'Archive Profitability Detail'!$C:$C,$B628,'Archive Profitability Detail'!$E:$E,$E628)</f>
        <v>0</v>
      </c>
      <c r="I628" s="145">
        <f>SUMIFS('Archive Profitability Detail'!G:G,'Archive Profitability Detail'!$C:$C,$B628,'Archive Profitability Detail'!$E:$E,$E628)</f>
        <v>0</v>
      </c>
      <c r="J628" s="145">
        <f>SUMIFS('Archive Profitability Detail'!H:H,'Archive Profitability Detail'!$C:$C,$B628,'Archive Profitability Detail'!$E:$E,$E628)</f>
        <v>0</v>
      </c>
      <c r="K628" s="145">
        <f>SUMIFS('Archive Profitability Detail'!I:I,'Archive Profitability Detail'!$C:$C,$B628,'Archive Profitability Detail'!$E:$E,$E628)</f>
        <v>0</v>
      </c>
      <c r="L628" s="145">
        <f>SUMIFS('Archive Profitability Detail'!J:J,'Archive Profitability Detail'!$C:$C,$B628,'Archive Profitability Detail'!$E:$E,$E628)</f>
        <v>0</v>
      </c>
      <c r="M628" s="145">
        <f>SUMIFS('Archive Profitability Detail'!K:K,'Archive Profitability Detail'!$C:$C,$B628,'Archive Profitability Detail'!$E:$E,$E628)</f>
        <v>0</v>
      </c>
      <c r="N628" s="145">
        <f>SUMIFS('Archive Profitability Detail'!L:L,'Archive Profitability Detail'!$C:$C,$B628,'Archive Profitability Detail'!$E:$E,$E628)</f>
        <v>0</v>
      </c>
      <c r="O628" s="145">
        <f>SUMIFS('Archive Profitability Detail'!M:M,'Archive Profitability Detail'!$C:$C,$B628,'Archive Profitability Detail'!$E:$E,$E628)</f>
        <v>283300.903818617</v>
      </c>
      <c r="P628" s="145">
        <f>SUMIFS('2023 Profitability Detail'!F:F,'2023 Profitability Detail'!$C:$C,$B628,'2023 Profitability Detail'!$E:$E,$E628)</f>
        <v>267253.042437297</v>
      </c>
      <c r="Q628" s="145">
        <f t="shared" si="704"/>
        <v>0</v>
      </c>
      <c r="R628" s="145">
        <f t="shared" si="704"/>
        <v>283300.903818617</v>
      </c>
      <c r="S628" s="145">
        <f t="shared" si="705"/>
        <v>1069012.16974919</v>
      </c>
      <c r="T628" s="151"/>
    </row>
    <row r="629" s="119" customFormat="1" ht="17.25" hidden="1" outlineLevel="1" spans="1:20">
      <c r="A629" s="119">
        <f t="shared" si="677"/>
        <v>57</v>
      </c>
      <c r="B629" s="119" t="str">
        <f>VLOOKUP($A629,'R - Client'!$A:$B,2,FALSE)</f>
        <v>Oak Hill</v>
      </c>
      <c r="C629" s="119">
        <f t="shared" si="678"/>
        <v>9</v>
      </c>
      <c r="E629" s="112" t="str">
        <f>IF(VLOOKUP($C629,'R - Client'!$G$1:$H$12,2,FALSE)="Client",VLOOKUP($A629,'R - Client'!$A:$B,2,FALSE),VLOOKUP($C629,'R - Client'!$G$1:$H$12,2,FALSE))</f>
        <v>Bank Fees/Interest Expense</v>
      </c>
      <c r="F629" s="14" t="str">
        <f>IFERROR(VLOOKUP(E629,'R - Client'!$O:$Q,2,FALSE),"")</f>
        <v/>
      </c>
      <c r="G629" s="14" t="str">
        <f>IFERROR(VLOOKUP(E629,'R - Client'!$O:$Q,3,FALSE),"")</f>
        <v/>
      </c>
      <c r="H629" s="145">
        <f>SUMIFS('Archive Profitability Detail'!F:F,'Archive Profitability Detail'!$C:$C,$B629,'Archive Profitability Detail'!$E:$E,$E629)</f>
        <v>0</v>
      </c>
      <c r="I629" s="145">
        <f>SUMIFS('Archive Profitability Detail'!G:G,'Archive Profitability Detail'!$C:$C,$B629,'Archive Profitability Detail'!$E:$E,$E629)</f>
        <v>0</v>
      </c>
      <c r="J629" s="145">
        <f>SUMIFS('Archive Profitability Detail'!H:H,'Archive Profitability Detail'!$C:$C,$B629,'Archive Profitability Detail'!$E:$E,$E629)</f>
        <v>46.3378969106457</v>
      </c>
      <c r="K629" s="145">
        <f>SUMIFS('Archive Profitability Detail'!I:I,'Archive Profitability Detail'!$C:$C,$B629,'Archive Profitability Detail'!$E:$E,$E629)</f>
        <v>19.7444332588537</v>
      </c>
      <c r="L629" s="145">
        <f>SUMIFS('Archive Profitability Detail'!J:J,'Archive Profitability Detail'!$C:$C,$B629,'Archive Profitability Detail'!$E:$E,$E629)</f>
        <v>339.372848862836</v>
      </c>
      <c r="M629" s="145">
        <f>SUMIFS('Archive Profitability Detail'!K:K,'Archive Profitability Detail'!$C:$C,$B629,'Archive Profitability Detail'!$E:$E,$E629)</f>
        <v>461.226687528479</v>
      </c>
      <c r="N629" s="145">
        <f>SUMIFS('Archive Profitability Detail'!L:L,'Archive Profitability Detail'!$C:$C,$B629,'Archive Profitability Detail'!$E:$E,$E629)</f>
        <v>495.213014850975</v>
      </c>
      <c r="O629" s="145">
        <f>SUMIFS('Archive Profitability Detail'!M:M,'Archive Profitability Detail'!$C:$C,$B629,'Archive Profitability Detail'!$E:$E,$E629)</f>
        <v>482.839095112115</v>
      </c>
      <c r="P629" s="145">
        <f>SUMIFS('2023 Profitability Detail'!F:F,'2023 Profitability Detail'!$C:$C,$B629,'2023 Profitability Detail'!$E:$E,$E629)</f>
        <v>9839.48749557474</v>
      </c>
      <c r="Q629" s="145">
        <f t="shared" si="704"/>
        <v>66.0823301694994</v>
      </c>
      <c r="R629" s="145">
        <f t="shared" si="704"/>
        <v>1778.65164635441</v>
      </c>
      <c r="S629" s="145">
        <f t="shared" si="705"/>
        <v>39357.949982299</v>
      </c>
      <c r="T629" s="151"/>
    </row>
    <row r="630" s="119" customFormat="1" ht="17.25" hidden="1" outlineLevel="1" spans="1:20">
      <c r="A630" s="119">
        <f t="shared" si="677"/>
        <v>57</v>
      </c>
      <c r="B630" s="119" t="str">
        <f>VLOOKUP($A630,'R - Client'!$A:$B,2,FALSE)</f>
        <v>Oak Hill</v>
      </c>
      <c r="C630" s="119">
        <f t="shared" si="678"/>
        <v>10</v>
      </c>
      <c r="E630" s="112" t="str">
        <f>IF(VLOOKUP($C630,'R - Client'!$G$1:$H$12,2,FALSE)="Client",VLOOKUP($A630,'R - Client'!$A:$B,2,FALSE),VLOOKUP($C630,'R - Client'!$G$1:$H$12,2,FALSE))</f>
        <v>Contribution Margin</v>
      </c>
      <c r="F630" s="14" t="str">
        <f>IFERROR(VLOOKUP(E630,'R - Client'!$O:$Q,2,FALSE),"")</f>
        <v/>
      </c>
      <c r="G630" s="14" t="str">
        <f>IFERROR(VLOOKUP(E630,'R - Client'!$O:$Q,3,FALSE),"")</f>
        <v/>
      </c>
      <c r="H630" s="145">
        <f>SUMIFS('Archive Profitability Detail'!F:F,'Archive Profitability Detail'!$C:$C,$B630,'Archive Profitability Detail'!$E:$E,$E630)</f>
        <v>0</v>
      </c>
      <c r="I630" s="145">
        <f>SUMIFS('Archive Profitability Detail'!G:G,'Archive Profitability Detail'!$C:$C,$B630,'Archive Profitability Detail'!$E:$E,$E630)</f>
        <v>0</v>
      </c>
      <c r="J630" s="145">
        <f>SUMIFS('Archive Profitability Detail'!H:H,'Archive Profitability Detail'!$C:$C,$B630,'Archive Profitability Detail'!$E:$E,$E630)</f>
        <v>-4843.91285361345</v>
      </c>
      <c r="K630" s="145">
        <f>SUMIFS('Archive Profitability Detail'!I:I,'Archive Profitability Detail'!$C:$C,$B630,'Archive Profitability Detail'!$E:$E,$E630)</f>
        <v>9032.97454847961</v>
      </c>
      <c r="L630" s="145">
        <f>SUMIFS('Archive Profitability Detail'!J:J,'Archive Profitability Detail'!$C:$C,$B630,'Archive Profitability Detail'!$E:$E,$E630)</f>
        <v>-17282.5197765498</v>
      </c>
      <c r="M630" s="145">
        <f>SUMIFS('Archive Profitability Detail'!K:K,'Archive Profitability Detail'!$C:$C,$B630,'Archive Profitability Detail'!$E:$E,$E630)</f>
        <v>-46356.1507798886</v>
      </c>
      <c r="N630" s="145">
        <f>SUMIFS('Archive Profitability Detail'!L:L,'Archive Profitability Detail'!$C:$C,$B630,'Archive Profitability Detail'!$E:$E,$E630)</f>
        <v>-52001.4309506877</v>
      </c>
      <c r="O630" s="145">
        <f>SUMIFS('Archive Profitability Detail'!M:M,'Archive Profitability Detail'!$C:$C,$B630,'Archive Profitability Detail'!$E:$E,$E630)</f>
        <v>241980.57815801</v>
      </c>
      <c r="P630" s="145">
        <f>SUMIFS('2023 Profitability Detail'!F:F,'2023 Profitability Detail'!$C:$C,$B630,'2023 Profitability Detail'!$E:$E,$E630)</f>
        <v>288515.110332178</v>
      </c>
      <c r="Q630" s="145">
        <f t="shared" si="704"/>
        <v>4189.06169486616</v>
      </c>
      <c r="R630" s="145">
        <f t="shared" si="704"/>
        <v>126340.476650884</v>
      </c>
      <c r="S630" s="145">
        <f t="shared" si="705"/>
        <v>1154060.44132871</v>
      </c>
      <c r="T630" s="151"/>
    </row>
    <row r="631" s="119" customFormat="1" ht="17.25" hidden="1" outlineLevel="1" spans="1:20">
      <c r="A631" s="119">
        <f t="shared" si="677"/>
        <v>57</v>
      </c>
      <c r="B631" s="119" t="str">
        <f>VLOOKUP($A631,'R - Client'!$A:$B,2,FALSE)</f>
        <v>Oak Hill</v>
      </c>
      <c r="C631" s="119">
        <f t="shared" si="678"/>
        <v>11</v>
      </c>
      <c r="E631" s="112" t="str">
        <f>IF(VLOOKUP($C631,'R - Client'!$G$1:$H$12,2,FALSE)="Client",VLOOKUP($A631,'R - Client'!$A:$B,2,FALSE),VLOOKUP($C631,'R - Client'!$G$1:$H$12,2,FALSE))</f>
        <v>Contribution Margin %</v>
      </c>
      <c r="F631" s="14" t="str">
        <f>IFERROR(VLOOKUP(E631,'R - Client'!$O:$Q,2,FALSE),"")</f>
        <v/>
      </c>
      <c r="G631" s="14" t="str">
        <f>IFERROR(VLOOKUP(E631,'R - Client'!$O:$Q,3,FALSE),"")</f>
        <v/>
      </c>
      <c r="H631" s="248" t="str">
        <f t="shared" ref="H631" si="718">IFERROR(H630/(H625+H628),"")</f>
        <v/>
      </c>
      <c r="I631" s="248" t="str">
        <f t="shared" ref="I631" si="719">IFERROR(I630/(I625+I628),"")</f>
        <v/>
      </c>
      <c r="J631" s="248">
        <f t="shared" ref="J631" si="720">IFERROR(J630/(J625+J628),"")</f>
        <v>-1.69961854512753</v>
      </c>
      <c r="K631" s="248">
        <f t="shared" ref="K631" si="721">IFERROR(K630/(K625+K628),"")</f>
        <v>0.741928094330974</v>
      </c>
      <c r="L631" s="248">
        <f t="shared" ref="L631" si="722">IFERROR(L630/(L625+L628),"")</f>
        <v>-1.56757548993649</v>
      </c>
      <c r="M631" s="248">
        <f t="shared" ref="M631" si="723">IFERROR(M630/(M625+M628),"")</f>
        <v>-3.86301256499072</v>
      </c>
      <c r="N631" s="248">
        <f t="shared" ref="N631" si="724">IFERROR(N630/(N625+N628),"")</f>
        <v>-3.32277938698245</v>
      </c>
      <c r="O631" s="248">
        <f t="shared" ref="O631:P631" si="725">IFERROR(O630/(O625+O628),"")</f>
        <v>0.820062143423122</v>
      </c>
      <c r="P631" s="248">
        <f t="shared" si="725"/>
        <v>0.864010047944594</v>
      </c>
      <c r="Q631" s="248">
        <f t="shared" ref="Q631" si="726">IFERROR(Q630/(Q625+Q628),"")</f>
        <v>0.278806102819711</v>
      </c>
      <c r="R631" s="248">
        <f t="shared" ref="R631" si="727">IFERROR(R630/(R625+R628),"")</f>
        <v>0.378547242198603</v>
      </c>
      <c r="S631" s="248">
        <f t="shared" ref="S631" si="728">IFERROR(S630/(S625+S628),"")</f>
        <v>0.864010047944594</v>
      </c>
      <c r="T631" s="151"/>
    </row>
    <row r="632" ht="17.25" collapsed="1" spans="1:20">
      <c r="A632" s="112">
        <f t="shared" si="677"/>
        <v>58</v>
      </c>
      <c r="B632" s="112" t="str">
        <f>VLOOKUP($A632,'R - Client'!$A:$B,2,FALSE)</f>
        <v>Prospect Ridge</v>
      </c>
      <c r="C632" s="112">
        <f t="shared" si="678"/>
        <v>1</v>
      </c>
      <c r="E632" s="183" t="str">
        <f>IF(VLOOKUP($C632,'R - Client'!$G$1:$H$12,2,FALSE)="Client",VLOOKUP($A632,'R - Client'!$A:$B,2,FALSE),VLOOKUP($C632,'R - Client'!$G$1:$H$12,2,FALSE))</f>
        <v>Prospect Ridge</v>
      </c>
      <c r="F632" s="14" t="str">
        <f>IFERROR(VLOOKUP(E632,'R - Client'!$O:$Q,2,FALSE),"")</f>
        <v/>
      </c>
      <c r="G632" s="14" t="str">
        <f>IFERROR(VLOOKUP(E632,'R - Client'!$O:$Q,3,FALSE),"")</f>
        <v/>
      </c>
      <c r="H632" s="150" t="str">
        <f t="shared" ref="H632:S632" si="729">IFERROR(H638/H636,"")</f>
        <v/>
      </c>
      <c r="I632" s="150" t="str">
        <f t="shared" si="729"/>
        <v/>
      </c>
      <c r="J632" s="150">
        <f t="shared" si="729"/>
        <v>0.224417328494639</v>
      </c>
      <c r="K632" s="150">
        <f t="shared" si="729"/>
        <v>0.340957891196552</v>
      </c>
      <c r="L632" s="150">
        <f t="shared" si="729"/>
        <v>0.143030306060177</v>
      </c>
      <c r="M632" s="150">
        <f t="shared" si="729"/>
        <v>-2.04654449073256</v>
      </c>
      <c r="N632" s="150">
        <f t="shared" si="729"/>
        <v>-1.58895920303612</v>
      </c>
      <c r="O632" s="150">
        <f t="shared" si="729"/>
        <v>-0.885773057759512</v>
      </c>
      <c r="P632" s="150">
        <f t="shared" si="729"/>
        <v>-1.08553955441242</v>
      </c>
      <c r="Q632" s="150">
        <f t="shared" si="729"/>
        <v>0.290583600071296</v>
      </c>
      <c r="R632" s="150">
        <f t="shared" si="729"/>
        <v>-1.11301023419248</v>
      </c>
      <c r="S632" s="150">
        <f t="shared" si="729"/>
        <v>-1.08553955441242</v>
      </c>
      <c r="T632" s="151"/>
    </row>
    <row r="633" s="119" customFormat="1" ht="17.25" hidden="1" outlineLevel="1" spans="1:20">
      <c r="A633" s="119">
        <f t="shared" si="677"/>
        <v>58</v>
      </c>
      <c r="B633" s="119" t="str">
        <f>VLOOKUP($A633,'R - Client'!$A:$B,2,FALSE)</f>
        <v>Prospect Ridge</v>
      </c>
      <c r="C633" s="119">
        <f t="shared" si="678"/>
        <v>2</v>
      </c>
      <c r="E633" s="112" t="str">
        <f>IF(VLOOKUP($C633,'R - Client'!$G$1:$H$12,2,FALSE)="Client",VLOOKUP($A633,'R - Client'!$A:$B,2,FALSE),VLOOKUP($C633,'R - Client'!$G$1:$H$12,2,FALSE))</f>
        <v>Loan</v>
      </c>
      <c r="F633" s="14" t="str">
        <f>IFERROR(VLOOKUP(E633,'R - Client'!$O:$Q,2,FALSE),"")</f>
        <v/>
      </c>
      <c r="G633" s="14" t="str">
        <f>IFERROR(VLOOKUP(E633,'R - Client'!$O:$Q,3,FALSE),"")</f>
        <v/>
      </c>
      <c r="H633" s="145">
        <f>SUMIFS('Archive Profitability Detail'!F:F,'Archive Profitability Detail'!$C:$C,$B633,'Archive Profitability Detail'!$E:$E,$E633)</f>
        <v>0</v>
      </c>
      <c r="I633" s="145">
        <f>SUMIFS('Archive Profitability Detail'!G:G,'Archive Profitability Detail'!$C:$C,$B633,'Archive Profitability Detail'!$E:$E,$E633)</f>
        <v>0</v>
      </c>
      <c r="J633" s="145">
        <f>SUMIFS('Archive Profitability Detail'!H:H,'Archive Profitability Detail'!$C:$C,$B633,'Archive Profitability Detail'!$E:$E,$E633)</f>
        <v>2</v>
      </c>
      <c r="K633" s="145">
        <f>SUMIFS('Archive Profitability Detail'!I:I,'Archive Profitability Detail'!$C:$C,$B633,'Archive Profitability Detail'!$E:$E,$E633)</f>
        <v>2.33333333333333</v>
      </c>
      <c r="L633" s="145">
        <f>SUMIFS('Archive Profitability Detail'!J:J,'Archive Profitability Detail'!$C:$C,$B633,'Archive Profitability Detail'!$E:$E,$E633)</f>
        <v>3.66666666666667</v>
      </c>
      <c r="M633" s="145">
        <f>SUMIFS('Archive Profitability Detail'!K:K,'Archive Profitability Detail'!$C:$C,$B633,'Archive Profitability Detail'!$E:$E,$E633)</f>
        <v>4</v>
      </c>
      <c r="N633" s="145">
        <f>SUMIFS('Archive Profitability Detail'!L:L,'Archive Profitability Detail'!$C:$C,$B633,'Archive Profitability Detail'!$E:$E,$E633)</f>
        <v>6.33333333333333</v>
      </c>
      <c r="O633" s="145">
        <f>SUMIFS('Archive Profitability Detail'!M:M,'Archive Profitability Detail'!$C:$C,$B633,'Archive Profitability Detail'!$E:$E,$E633)</f>
        <v>9</v>
      </c>
      <c r="P633" s="145">
        <f>SUMIFS('2023 Profitability Detail'!F:F,'2023 Profitability Detail'!$C:$C,$B633,'2023 Profitability Detail'!$E:$E,$E633)</f>
        <v>10</v>
      </c>
      <c r="Q633" s="145">
        <f t="shared" si="703"/>
        <v>1.08333333333333</v>
      </c>
      <c r="R633" s="145">
        <f t="shared" si="703"/>
        <v>5.75</v>
      </c>
      <c r="S633" s="145">
        <f t="shared" si="703"/>
        <v>10</v>
      </c>
      <c r="T633" s="151"/>
    </row>
    <row r="634" s="119" customFormat="1" ht="17.25" hidden="1" outlineLevel="1" spans="1:20">
      <c r="A634" s="119">
        <f t="shared" si="677"/>
        <v>58</v>
      </c>
      <c r="B634" s="119" t="str">
        <f>VLOOKUP($A634,'R - Client'!$A:$B,2,FALSE)</f>
        <v>Prospect Ridge</v>
      </c>
      <c r="C634" s="119">
        <f t="shared" si="678"/>
        <v>3</v>
      </c>
      <c r="E634" s="112" t="str">
        <f>IF(VLOOKUP($C634,'R - Client'!$G$1:$H$12,2,FALSE)="Client",VLOOKUP($A634,'R - Client'!$A:$B,2,FALSE),VLOOKUP($C634,'R - Client'!$G$1:$H$12,2,FALSE))</f>
        <v>Deal</v>
      </c>
      <c r="F634" s="14" t="str">
        <f>IFERROR(VLOOKUP(E634,'R - Client'!$O:$Q,2,FALSE),"")</f>
        <v/>
      </c>
      <c r="G634" s="14" t="str">
        <f>IFERROR(VLOOKUP(E634,'R - Client'!$O:$Q,3,FALSE),"")</f>
        <v/>
      </c>
      <c r="H634" s="145">
        <f>SUMIFS('Archive Profitability Detail'!F:F,'Archive Profitability Detail'!$C:$C,$B634,'Archive Profitability Detail'!$E:$E,$E634)</f>
        <v>0</v>
      </c>
      <c r="I634" s="145">
        <f>SUMIFS('Archive Profitability Detail'!G:G,'Archive Profitability Detail'!$C:$C,$B634,'Archive Profitability Detail'!$E:$E,$E634)</f>
        <v>0</v>
      </c>
      <c r="J634" s="145">
        <f>SUMIFS('Archive Profitability Detail'!H:H,'Archive Profitability Detail'!$C:$C,$B634,'Archive Profitability Detail'!$E:$E,$E634)</f>
        <v>0</v>
      </c>
      <c r="K634" s="145">
        <f>SUMIFS('Archive Profitability Detail'!I:I,'Archive Profitability Detail'!$C:$C,$B634,'Archive Profitability Detail'!$E:$E,$E634)</f>
        <v>0</v>
      </c>
      <c r="L634" s="145">
        <f>SUMIFS('Archive Profitability Detail'!J:J,'Archive Profitability Detail'!$C:$C,$B634,'Archive Profitability Detail'!$E:$E,$E634)</f>
        <v>0</v>
      </c>
      <c r="M634" s="145">
        <f>SUMIFS('Archive Profitability Detail'!K:K,'Archive Profitability Detail'!$C:$C,$B634,'Archive Profitability Detail'!$E:$E,$E634)</f>
        <v>0</v>
      </c>
      <c r="N634" s="145">
        <f>SUMIFS('Archive Profitability Detail'!L:L,'Archive Profitability Detail'!$C:$C,$B634,'Archive Profitability Detail'!$E:$E,$E634)</f>
        <v>0</v>
      </c>
      <c r="O634" s="145">
        <f>SUMIFS('Archive Profitability Detail'!M:M,'Archive Profitability Detail'!$C:$C,$B634,'Archive Profitability Detail'!$E:$E,$E634)</f>
        <v>0</v>
      </c>
      <c r="P634" s="145">
        <f>SUMIFS('2023 Profitability Detail'!F:F,'2023 Profitability Detail'!$C:$C,$B634,'2023 Profitability Detail'!$E:$E,$E634)</f>
        <v>10</v>
      </c>
      <c r="Q634" s="145">
        <f t="shared" si="703"/>
        <v>0</v>
      </c>
      <c r="R634" s="145">
        <f t="shared" si="703"/>
        <v>0</v>
      </c>
      <c r="S634" s="145">
        <f t="shared" si="703"/>
        <v>10</v>
      </c>
      <c r="T634" s="151"/>
    </row>
    <row r="635" s="119" customFormat="1" ht="17.25" hidden="1" outlineLevel="1" spans="1:20">
      <c r="A635" s="119">
        <f t="shared" si="677"/>
        <v>58</v>
      </c>
      <c r="B635" s="119" t="str">
        <f>VLOOKUP($A635,'R - Client'!$A:$B,2,FALSE)</f>
        <v>Prospect Ridge</v>
      </c>
      <c r="C635" s="119">
        <f t="shared" si="678"/>
        <v>4</v>
      </c>
      <c r="E635" s="112" t="str">
        <f>IF(VLOOKUP($C635,'R - Client'!$G$1:$H$12,2,FALSE)="Client",VLOOKUP($A635,'R - Client'!$A:$B,2,FALSE),VLOOKUP($C635,'R - Client'!$G$1:$H$12,2,FALSE))</f>
        <v>UPB</v>
      </c>
      <c r="F635" s="14" t="str">
        <f>IFERROR(VLOOKUP(E635,'R - Client'!$O:$Q,2,FALSE),"")</f>
        <v/>
      </c>
      <c r="G635" s="14" t="str">
        <f>IFERROR(VLOOKUP(E635,'R - Client'!$O:$Q,3,FALSE),"")</f>
        <v/>
      </c>
      <c r="H635" s="145">
        <f>SUMIFS('Archive Profitability Detail'!F:F,'Archive Profitability Detail'!$C:$C,$B635,'Archive Profitability Detail'!$E:$E,$E635)</f>
        <v>0</v>
      </c>
      <c r="I635" s="145">
        <f>SUMIFS('Archive Profitability Detail'!G:G,'Archive Profitability Detail'!$C:$C,$B635,'Archive Profitability Detail'!$E:$E,$E635)</f>
        <v>0</v>
      </c>
      <c r="J635" s="145">
        <f>SUMIFS('Archive Profitability Detail'!H:H,'Archive Profitability Detail'!$C:$C,$B635,'Archive Profitability Detail'!$E:$E,$E635)</f>
        <v>116.02222222</v>
      </c>
      <c r="K635" s="145">
        <f>SUMIFS('Archive Profitability Detail'!I:I,'Archive Profitability Detail'!$C:$C,$B635,'Archive Profitability Detail'!$E:$E,$E635)</f>
        <v>144.807111666667</v>
      </c>
      <c r="L635" s="145">
        <f>SUMIFS('Archive Profitability Detail'!J:J,'Archive Profitability Detail'!$C:$C,$B635,'Archive Profitability Detail'!$E:$E,$E635)</f>
        <v>171.045345353333</v>
      </c>
      <c r="M635" s="145">
        <f>SUMIFS('Archive Profitability Detail'!K:K,'Archive Profitability Detail'!$C:$C,$B635,'Archive Profitability Detail'!$E:$E,$E635)</f>
        <v>177.634507216667</v>
      </c>
      <c r="N635" s="145">
        <f>SUMIFS('Archive Profitability Detail'!L:L,'Archive Profitability Detail'!$C:$C,$B635,'Archive Profitability Detail'!$E:$E,$E635)</f>
        <v>314.47716111</v>
      </c>
      <c r="O635" s="145">
        <f>SUMIFS('Archive Profitability Detail'!M:M,'Archive Profitability Detail'!$C:$C,$B635,'Archive Profitability Detail'!$E:$E,$E635)</f>
        <v>516.108733323333</v>
      </c>
      <c r="P635" s="145">
        <f>SUMIFS('2023 Profitability Detail'!F:F,'2023 Profitability Detail'!$C:$C,$B635,'2023 Profitability Detail'!$E:$E,$E635)/1000000</f>
        <v>562.604414933333</v>
      </c>
      <c r="Q635" s="145">
        <f t="shared" si="703"/>
        <v>65.2073334716667</v>
      </c>
      <c r="R635" s="145">
        <f t="shared" si="703"/>
        <v>294.816436750833</v>
      </c>
      <c r="S635" s="145">
        <f t="shared" si="703"/>
        <v>562.604414933333</v>
      </c>
      <c r="T635" s="151"/>
    </row>
    <row r="636" s="119" customFormat="1" ht="17.25" hidden="1" outlineLevel="1" spans="1:20">
      <c r="A636" s="119">
        <f t="shared" si="677"/>
        <v>58</v>
      </c>
      <c r="B636" s="119" t="str">
        <f>VLOOKUP($A636,'R - Client'!$A:$B,2,FALSE)</f>
        <v>Prospect Ridge</v>
      </c>
      <c r="C636" s="119">
        <f t="shared" si="678"/>
        <v>5</v>
      </c>
      <c r="E636" s="112" t="str">
        <f>IF(VLOOKUP($C636,'R - Client'!$G$1:$H$12,2,FALSE)="Client",VLOOKUP($A636,'R - Client'!$A:$B,2,FALSE),VLOOKUP($C636,'R - Client'!$G$1:$H$12,2,FALSE))</f>
        <v>Total Revenue (excl. IOD)</v>
      </c>
      <c r="F636" s="14" t="str">
        <f>IFERROR(VLOOKUP(E636,'R - Client'!$O:$Q,2,FALSE),"")</f>
        <v/>
      </c>
      <c r="G636" s="14" t="str">
        <f>IFERROR(VLOOKUP(E636,'R - Client'!$O:$Q,3,FALSE),"")</f>
        <v/>
      </c>
      <c r="H636" s="145">
        <f>SUMIFS('Archive Profitability Detail'!F:F,'Archive Profitability Detail'!$C:$C,$B636,'Archive Profitability Detail'!$E:$E,$E636)</f>
        <v>0</v>
      </c>
      <c r="I636" s="145">
        <f>SUMIFS('Archive Profitability Detail'!G:G,'Archive Profitability Detail'!$C:$C,$B636,'Archive Profitability Detail'!$E:$E,$E636)</f>
        <v>0</v>
      </c>
      <c r="J636" s="145">
        <f>SUMIFS('Archive Profitability Detail'!H:H,'Archive Profitability Detail'!$C:$C,$B636,'Archive Profitability Detail'!$E:$E,$E636)</f>
        <v>4200</v>
      </c>
      <c r="K636" s="145">
        <f>SUMIFS('Archive Profitability Detail'!I:I,'Archive Profitability Detail'!$C:$C,$B636,'Archive Profitability Detail'!$E:$E,$E636)</f>
        <v>5516.67</v>
      </c>
      <c r="L636" s="145">
        <f>SUMIFS('Archive Profitability Detail'!J:J,'Archive Profitability Detail'!$C:$C,$B636,'Archive Profitability Detail'!$E:$E,$E636)</f>
        <v>6750.02</v>
      </c>
      <c r="M636" s="145">
        <f>SUMIFS('Archive Profitability Detail'!K:K,'Archive Profitability Detail'!$C:$C,$B636,'Archive Profitability Detail'!$E:$E,$E636)</f>
        <v>7166.69</v>
      </c>
      <c r="N636" s="145">
        <f>SUMIFS('Archive Profitability Detail'!L:L,'Archive Profitability Detail'!$C:$C,$B636,'Archive Profitability Detail'!$E:$E,$E636)</f>
        <v>13066.69</v>
      </c>
      <c r="O636" s="145">
        <f>SUMIFS('Archive Profitability Detail'!M:M,'Archive Profitability Detail'!$C:$C,$B636,'Archive Profitability Detail'!$E:$E,$E636)</f>
        <v>19500.02</v>
      </c>
      <c r="P636" s="145">
        <f>SUMIFS('2023 Profitability Detail'!F:F,'2023 Profitability Detail'!$C:$C,$B636,'2023 Profitability Detail'!$E:$E,$E636)</f>
        <v>19716.69</v>
      </c>
      <c r="Q636" s="145">
        <f t="shared" si="704"/>
        <v>9716.67</v>
      </c>
      <c r="R636" s="145">
        <f t="shared" si="704"/>
        <v>46483.42</v>
      </c>
      <c r="S636" s="145">
        <f t="shared" si="705"/>
        <v>78866.76</v>
      </c>
      <c r="T636" s="151"/>
    </row>
    <row r="637" s="119" customFormat="1" ht="17.25" hidden="1" outlineLevel="1" spans="1:20">
      <c r="A637" s="119">
        <f t="shared" si="677"/>
        <v>58</v>
      </c>
      <c r="B637" s="119" t="str">
        <f>VLOOKUP($A637,'R - Client'!$A:$B,2,FALSE)</f>
        <v>Prospect Ridge</v>
      </c>
      <c r="C637" s="119">
        <f t="shared" si="678"/>
        <v>6</v>
      </c>
      <c r="E637" s="112" t="str">
        <f>IF(VLOOKUP($C637,'R - Client'!$G$1:$H$12,2,FALSE)="Client",VLOOKUP($A637,'R - Client'!$A:$B,2,FALSE),VLOOKUP($C637,'R - Client'!$G$1:$H$12,2,FALSE))</f>
        <v>Total Expenses</v>
      </c>
      <c r="F637" s="14" t="str">
        <f>IFERROR(VLOOKUP(E637,'R - Client'!$O:$Q,2,FALSE),"")</f>
        <v/>
      </c>
      <c r="G637" s="14" t="str">
        <f>IFERROR(VLOOKUP(E637,'R - Client'!$O:$Q,3,FALSE),"")</f>
        <v/>
      </c>
      <c r="H637" s="145">
        <f>SUMIFS('Archive Profitability Detail'!F:F,'Archive Profitability Detail'!$C:$C,$B637,'Archive Profitability Detail'!$E:$E,$E637)</f>
        <v>0</v>
      </c>
      <c r="I637" s="145">
        <f>SUMIFS('Archive Profitability Detail'!G:G,'Archive Profitability Detail'!$C:$C,$B637,'Archive Profitability Detail'!$E:$E,$E637)</f>
        <v>0</v>
      </c>
      <c r="J637" s="145">
        <f>SUMIFS('Archive Profitability Detail'!H:H,'Archive Profitability Detail'!$C:$C,$B637,'Archive Profitability Detail'!$E:$E,$E637)</f>
        <v>3257.44722032252</v>
      </c>
      <c r="K637" s="145">
        <f>SUMIFS('Archive Profitability Detail'!I:I,'Archive Profitability Detail'!$C:$C,$B637,'Archive Profitability Detail'!$E:$E,$E637)</f>
        <v>3635.71783037272</v>
      </c>
      <c r="L637" s="145">
        <f>SUMIFS('Archive Profitability Detail'!J:J,'Archive Profitability Detail'!$C:$C,$B637,'Archive Profitability Detail'!$E:$E,$E637)</f>
        <v>5784.56257348768</v>
      </c>
      <c r="M637" s="145">
        <f>SUMIFS('Archive Profitability Detail'!K:K,'Archive Profitability Detail'!$C:$C,$B637,'Archive Profitability Detail'!$E:$E,$E637)</f>
        <v>21833.6399362881</v>
      </c>
      <c r="N637" s="145">
        <f>SUMIFS('Archive Profitability Detail'!L:L,'Archive Profitability Detail'!$C:$C,$B637,'Archive Profitability Detail'!$E:$E,$E637)</f>
        <v>33829.12732872</v>
      </c>
      <c r="O637" s="145">
        <f>SUMIFS('Archive Profitability Detail'!M:M,'Archive Profitability Detail'!$C:$C,$B637,'Archive Profitability Detail'!$E:$E,$E637)</f>
        <v>36772.6123417716</v>
      </c>
      <c r="P637" s="145">
        <f>SUMIFS('2023 Profitability Detail'!F:F,'2023 Profitability Detail'!$C:$C,$B637,'2023 Profitability Detail'!$E:$E,$E637)</f>
        <v>41119.9368770879</v>
      </c>
      <c r="Q637" s="145">
        <f t="shared" si="704"/>
        <v>6893.16505069524</v>
      </c>
      <c r="R637" s="145">
        <f t="shared" si="704"/>
        <v>98219.9421802674</v>
      </c>
      <c r="S637" s="145">
        <f t="shared" si="705"/>
        <v>164479.747508352</v>
      </c>
      <c r="T637" s="151"/>
    </row>
    <row r="638" s="119" customFormat="1" ht="17.25" hidden="1" outlineLevel="1" spans="1:20">
      <c r="A638" s="119">
        <f t="shared" si="677"/>
        <v>58</v>
      </c>
      <c r="B638" s="119" t="str">
        <f>VLOOKUP($A638,'R - Client'!$A:$B,2,FALSE)</f>
        <v>Prospect Ridge</v>
      </c>
      <c r="C638" s="119">
        <f t="shared" si="678"/>
        <v>7</v>
      </c>
      <c r="E638" s="112" t="str">
        <f>IF(VLOOKUP($C638,'R - Client'!$G$1:$H$12,2,FALSE)="Client",VLOOKUP($A638,'R - Client'!$A:$B,2,FALSE),VLOOKUP($C638,'R - Client'!$G$1:$H$12,2,FALSE))</f>
        <v>Margin</v>
      </c>
      <c r="F638" s="14" t="str">
        <f>IFERROR(VLOOKUP(E638,'R - Client'!$O:$Q,2,FALSE),"")</f>
        <v/>
      </c>
      <c r="G638" s="14" t="str">
        <f>IFERROR(VLOOKUP(E638,'R - Client'!$O:$Q,3,FALSE),"")</f>
        <v/>
      </c>
      <c r="H638" s="145">
        <f>SUMIFS('Archive Profitability Detail'!F:F,'Archive Profitability Detail'!$C:$C,$B638,'Archive Profitability Detail'!$E:$E,$E638)</f>
        <v>0</v>
      </c>
      <c r="I638" s="145">
        <f>SUMIFS('Archive Profitability Detail'!G:G,'Archive Profitability Detail'!$C:$C,$B638,'Archive Profitability Detail'!$E:$E,$E638)</f>
        <v>0</v>
      </c>
      <c r="J638" s="145">
        <f>SUMIFS('Archive Profitability Detail'!H:H,'Archive Profitability Detail'!$C:$C,$B638,'Archive Profitability Detail'!$E:$E,$E638)</f>
        <v>942.552779677483</v>
      </c>
      <c r="K638" s="145">
        <f>SUMIFS('Archive Profitability Detail'!I:I,'Archive Profitability Detail'!$C:$C,$B638,'Archive Profitability Detail'!$E:$E,$E638)</f>
        <v>1880.95216962728</v>
      </c>
      <c r="L638" s="145">
        <f>SUMIFS('Archive Profitability Detail'!J:J,'Archive Profitability Detail'!$C:$C,$B638,'Archive Profitability Detail'!$E:$E,$E638)</f>
        <v>965.457426512319</v>
      </c>
      <c r="M638" s="145">
        <f>SUMIFS('Archive Profitability Detail'!K:K,'Archive Profitability Detail'!$C:$C,$B638,'Archive Profitability Detail'!$E:$E,$E638)</f>
        <v>-14666.9499362881</v>
      </c>
      <c r="N638" s="145">
        <f>SUMIFS('Archive Profitability Detail'!L:L,'Archive Profitability Detail'!$C:$C,$B638,'Archive Profitability Detail'!$E:$E,$E638)</f>
        <v>-20762.43732872</v>
      </c>
      <c r="O638" s="145">
        <f>SUMIFS('Archive Profitability Detail'!M:M,'Archive Profitability Detail'!$C:$C,$B638,'Archive Profitability Detail'!$E:$E,$E638)</f>
        <v>-17272.5923417716</v>
      </c>
      <c r="P638" s="145">
        <f>SUMIFS('2023 Profitability Detail'!F:F,'2023 Profitability Detail'!$C:$C,$B638,'2023 Profitability Detail'!$E:$E,$E638)</f>
        <v>-21403.2468770879</v>
      </c>
      <c r="Q638" s="145">
        <f t="shared" si="704"/>
        <v>2823.50494930476</v>
      </c>
      <c r="R638" s="145">
        <f t="shared" si="704"/>
        <v>-51736.5221802674</v>
      </c>
      <c r="S638" s="145">
        <f t="shared" si="705"/>
        <v>-85612.9875083516</v>
      </c>
      <c r="T638" s="151"/>
    </row>
    <row r="639" s="119" customFormat="1" ht="17.25" hidden="1" outlineLevel="1" spans="1:20">
      <c r="A639" s="119">
        <f t="shared" si="677"/>
        <v>58</v>
      </c>
      <c r="B639" s="119" t="str">
        <f>VLOOKUP($A639,'R - Client'!$A:$B,2,FALSE)</f>
        <v>Prospect Ridge</v>
      </c>
      <c r="C639" s="119">
        <f t="shared" si="678"/>
        <v>8</v>
      </c>
      <c r="E639" s="112" t="str">
        <f>IF(VLOOKUP($C639,'R - Client'!$G$1:$H$12,2,FALSE)="Client",VLOOKUP($A639,'R - Client'!$A:$B,2,FALSE),VLOOKUP($C639,'R - Client'!$G$1:$H$12,2,FALSE))</f>
        <v>IOD</v>
      </c>
      <c r="F639" s="14" t="str">
        <f>IFERROR(VLOOKUP(E639,'R - Client'!$O:$Q,2,FALSE),"")</f>
        <v/>
      </c>
      <c r="G639" s="14" t="str">
        <f>IFERROR(VLOOKUP(E639,'R - Client'!$O:$Q,3,FALSE),"")</f>
        <v/>
      </c>
      <c r="H639" s="145">
        <f>SUMIFS('Archive Profitability Detail'!F:F,'Archive Profitability Detail'!$C:$C,$B639,'Archive Profitability Detail'!$E:$E,$E639)</f>
        <v>0</v>
      </c>
      <c r="I639" s="145">
        <f>SUMIFS('Archive Profitability Detail'!G:G,'Archive Profitability Detail'!$C:$C,$B639,'Archive Profitability Detail'!$E:$E,$E639)</f>
        <v>0</v>
      </c>
      <c r="J639" s="145">
        <f>SUMIFS('Archive Profitability Detail'!H:H,'Archive Profitability Detail'!$C:$C,$B639,'Archive Profitability Detail'!$E:$E,$E639)</f>
        <v>0</v>
      </c>
      <c r="K639" s="145">
        <f>SUMIFS('Archive Profitability Detail'!I:I,'Archive Profitability Detail'!$C:$C,$B639,'Archive Profitability Detail'!$E:$E,$E639)</f>
        <v>0</v>
      </c>
      <c r="L639" s="145">
        <f>SUMIFS('Archive Profitability Detail'!J:J,'Archive Profitability Detail'!$C:$C,$B639,'Archive Profitability Detail'!$E:$E,$E639)</f>
        <v>226.271379808821</v>
      </c>
      <c r="M639" s="145">
        <f>SUMIFS('Archive Profitability Detail'!K:K,'Archive Profitability Detail'!$C:$C,$B639,'Archive Profitability Detail'!$E:$E,$E639)</f>
        <v>163.886574495766</v>
      </c>
      <c r="N639" s="145">
        <f>SUMIFS('Archive Profitability Detail'!L:L,'Archive Profitability Detail'!$C:$C,$B639,'Archive Profitability Detail'!$E:$E,$E639)</f>
        <v>5489.29409729168</v>
      </c>
      <c r="O639" s="145">
        <f>SUMIFS('Archive Profitability Detail'!M:M,'Archive Profitability Detail'!$C:$C,$B639,'Archive Profitability Detail'!$E:$E,$E639)</f>
        <v>38978.3251965878</v>
      </c>
      <c r="P639" s="145">
        <f>SUMIFS('2023 Profitability Detail'!F:F,'2023 Profitability Detail'!$C:$C,$B639,'2023 Profitability Detail'!$E:$E,$E639)</f>
        <v>56213.7224767121</v>
      </c>
      <c r="Q639" s="145">
        <f t="shared" si="704"/>
        <v>0</v>
      </c>
      <c r="R639" s="145">
        <f t="shared" si="704"/>
        <v>44857.7772481841</v>
      </c>
      <c r="S639" s="145">
        <f t="shared" si="705"/>
        <v>224854.889906848</v>
      </c>
      <c r="T639" s="151"/>
    </row>
    <row r="640" s="119" customFormat="1" ht="17.25" hidden="1" outlineLevel="1" spans="1:20">
      <c r="A640" s="119">
        <f t="shared" si="677"/>
        <v>58</v>
      </c>
      <c r="B640" s="119" t="str">
        <f>VLOOKUP($A640,'R - Client'!$A:$B,2,FALSE)</f>
        <v>Prospect Ridge</v>
      </c>
      <c r="C640" s="119">
        <f t="shared" si="678"/>
        <v>9</v>
      </c>
      <c r="E640" s="112" t="str">
        <f>IF(VLOOKUP($C640,'R - Client'!$G$1:$H$12,2,FALSE)="Client",VLOOKUP($A640,'R - Client'!$A:$B,2,FALSE),VLOOKUP($C640,'R - Client'!$G$1:$H$12,2,FALSE))</f>
        <v>Bank Fees/Interest Expense</v>
      </c>
      <c r="F640" s="14" t="str">
        <f>IFERROR(VLOOKUP(E640,'R - Client'!$O:$Q,2,FALSE),"")</f>
        <v/>
      </c>
      <c r="G640" s="14" t="str">
        <f>IFERROR(VLOOKUP(E640,'R - Client'!$O:$Q,3,FALSE),"")</f>
        <v/>
      </c>
      <c r="H640" s="145">
        <f>SUMIFS('Archive Profitability Detail'!F:F,'Archive Profitability Detail'!$C:$C,$B640,'Archive Profitability Detail'!$E:$E,$E640)</f>
        <v>0</v>
      </c>
      <c r="I640" s="145">
        <f>SUMIFS('Archive Profitability Detail'!G:G,'Archive Profitability Detail'!$C:$C,$B640,'Archive Profitability Detail'!$E:$E,$E640)</f>
        <v>0</v>
      </c>
      <c r="J640" s="145">
        <f>SUMIFS('Archive Profitability Detail'!H:H,'Archive Profitability Detail'!$C:$C,$B640,'Archive Profitability Detail'!$E:$E,$E640)</f>
        <v>19.8796263403016</v>
      </c>
      <c r="K640" s="145">
        <f>SUMIFS('Archive Profitability Detail'!I:I,'Archive Profitability Detail'!$C:$C,$B640,'Archive Profitability Detail'!$E:$E,$E640)</f>
        <v>23.0280341401883</v>
      </c>
      <c r="L640" s="145">
        <f>SUMIFS('Archive Profitability Detail'!J:J,'Archive Profitability Detail'!$C:$C,$B640,'Archive Profitability Detail'!$E:$E,$E640)</f>
        <v>311.200823072061</v>
      </c>
      <c r="M640" s="145">
        <f>SUMIFS('Archive Profitability Detail'!K:K,'Archive Profitability Detail'!$C:$C,$B640,'Archive Profitability Detail'!$E:$E,$E640)</f>
        <v>368.981350022783</v>
      </c>
      <c r="N640" s="145">
        <f>SUMIFS('Archive Profitability Detail'!L:L,'Archive Profitability Detail'!$C:$C,$B640,'Archive Profitability Detail'!$E:$E,$E640)</f>
        <v>627.399032939346</v>
      </c>
      <c r="O640" s="145">
        <f>SUMIFS('Archive Profitability Detail'!M:M,'Archive Profitability Detail'!$C:$C,$B640,'Archive Profitability Detail'!$E:$E,$E640)</f>
        <v>868.585463139623</v>
      </c>
      <c r="P640" s="145">
        <f>SUMIFS('2023 Profitability Detail'!F:F,'2023 Profitability Detail'!$C:$C,$B640,'2023 Profitability Detail'!$E:$E,$E640)</f>
        <v>2082.33157474699</v>
      </c>
      <c r="Q640" s="145">
        <f t="shared" si="704"/>
        <v>42.9076604804899</v>
      </c>
      <c r="R640" s="145">
        <f t="shared" si="704"/>
        <v>2176.16666917381</v>
      </c>
      <c r="S640" s="145">
        <f t="shared" si="705"/>
        <v>8329.32629898794</v>
      </c>
      <c r="T640" s="151"/>
    </row>
    <row r="641" s="119" customFormat="1" ht="17.25" hidden="1" outlineLevel="1" spans="1:20">
      <c r="A641" s="119">
        <f t="shared" si="677"/>
        <v>58</v>
      </c>
      <c r="B641" s="119" t="str">
        <f>VLOOKUP($A641,'R - Client'!$A:$B,2,FALSE)</f>
        <v>Prospect Ridge</v>
      </c>
      <c r="C641" s="119">
        <f t="shared" si="678"/>
        <v>10</v>
      </c>
      <c r="E641" s="112" t="str">
        <f>IF(VLOOKUP($C641,'R - Client'!$G$1:$H$12,2,FALSE)="Client",VLOOKUP($A641,'R - Client'!$A:$B,2,FALSE),VLOOKUP($C641,'R - Client'!$G$1:$H$12,2,FALSE))</f>
        <v>Contribution Margin</v>
      </c>
      <c r="F641" s="14" t="str">
        <f>IFERROR(VLOOKUP(E641,'R - Client'!$O:$Q,2,FALSE),"")</f>
        <v/>
      </c>
      <c r="G641" s="14" t="str">
        <f>IFERROR(VLOOKUP(E641,'R - Client'!$O:$Q,3,FALSE),"")</f>
        <v/>
      </c>
      <c r="H641" s="145">
        <f>SUMIFS('Archive Profitability Detail'!F:F,'Archive Profitability Detail'!$C:$C,$B641,'Archive Profitability Detail'!$E:$E,$E641)</f>
        <v>0</v>
      </c>
      <c r="I641" s="145">
        <f>SUMIFS('Archive Profitability Detail'!G:G,'Archive Profitability Detail'!$C:$C,$B641,'Archive Profitability Detail'!$E:$E,$E641)</f>
        <v>0</v>
      </c>
      <c r="J641" s="145">
        <f>SUMIFS('Archive Profitability Detail'!H:H,'Archive Profitability Detail'!$C:$C,$B641,'Archive Profitability Detail'!$E:$E,$E641)</f>
        <v>922.673153337181</v>
      </c>
      <c r="K641" s="145">
        <f>SUMIFS('Archive Profitability Detail'!I:I,'Archive Profitability Detail'!$C:$C,$B641,'Archive Profitability Detail'!$E:$E,$E641)</f>
        <v>1857.92413548709</v>
      </c>
      <c r="L641" s="145">
        <f>SUMIFS('Archive Profitability Detail'!J:J,'Archive Profitability Detail'!$C:$C,$B641,'Archive Profitability Detail'!$E:$E,$E641)</f>
        <v>880.527983249079</v>
      </c>
      <c r="M641" s="145">
        <f>SUMIFS('Archive Profitability Detail'!K:K,'Archive Profitability Detail'!$C:$C,$B641,'Archive Profitability Detail'!$E:$E,$E641)</f>
        <v>-14872.0447118151</v>
      </c>
      <c r="N641" s="145">
        <f>SUMIFS('Archive Profitability Detail'!L:L,'Archive Profitability Detail'!$C:$C,$B641,'Archive Profitability Detail'!$E:$E,$E641)</f>
        <v>-15900.5422643676</v>
      </c>
      <c r="O641" s="145">
        <f>SUMIFS('Archive Profitability Detail'!M:M,'Archive Profitability Detail'!$C:$C,$B641,'Archive Profitability Detail'!$E:$E,$E641)</f>
        <v>20837.1473916766</v>
      </c>
      <c r="P641" s="145">
        <f>SUMIFS('2023 Profitability Detail'!F:F,'2023 Profitability Detail'!$C:$C,$B641,'2023 Profitability Detail'!$E:$E,$E641)</f>
        <v>32728.1440248772</v>
      </c>
      <c r="Q641" s="145">
        <f t="shared" si="704"/>
        <v>2780.59728882427</v>
      </c>
      <c r="R641" s="145">
        <f t="shared" si="704"/>
        <v>-9054.91160125713</v>
      </c>
      <c r="S641" s="145">
        <f t="shared" si="705"/>
        <v>130912.576099509</v>
      </c>
      <c r="T641" s="151"/>
    </row>
    <row r="642" s="119" customFormat="1" ht="17.25" hidden="1" outlineLevel="1" spans="1:20">
      <c r="A642" s="119">
        <f t="shared" si="677"/>
        <v>58</v>
      </c>
      <c r="B642" s="119" t="str">
        <f>VLOOKUP($A642,'R - Client'!$A:$B,2,FALSE)</f>
        <v>Prospect Ridge</v>
      </c>
      <c r="C642" s="119">
        <f t="shared" si="678"/>
        <v>11</v>
      </c>
      <c r="E642" s="112" t="str">
        <f>IF(VLOOKUP($C642,'R - Client'!$G$1:$H$12,2,FALSE)="Client",VLOOKUP($A642,'R - Client'!$A:$B,2,FALSE),VLOOKUP($C642,'R - Client'!$G$1:$H$12,2,FALSE))</f>
        <v>Contribution Margin %</v>
      </c>
      <c r="F642" s="14" t="str">
        <f>IFERROR(VLOOKUP(E642,'R - Client'!$O:$Q,2,FALSE),"")</f>
        <v/>
      </c>
      <c r="G642" s="14" t="str">
        <f>IFERROR(VLOOKUP(E642,'R - Client'!$O:$Q,3,FALSE),"")</f>
        <v/>
      </c>
      <c r="H642" s="248" t="str">
        <f t="shared" ref="H642" si="730">IFERROR(H641/(H636+H639),"")</f>
        <v/>
      </c>
      <c r="I642" s="248" t="str">
        <f t="shared" ref="I642" si="731">IFERROR(I641/(I636+I639),"")</f>
        <v/>
      </c>
      <c r="J642" s="248">
        <f t="shared" ref="J642" si="732">IFERROR(J641/(J636+J639),"")</f>
        <v>0.2196840841279</v>
      </c>
      <c r="K642" s="248">
        <f t="shared" ref="K642" si="733">IFERROR(K641/(K636+K639),"")</f>
        <v>0.33678362771148</v>
      </c>
      <c r="L642" s="248">
        <f t="shared" ref="L642" si="734">IFERROR(L641/(L636+L639),"")</f>
        <v>0.12621720270996</v>
      </c>
      <c r="M642" s="248">
        <f t="shared" ref="M642" si="735">IFERROR(M641/(M636+M639),"")</f>
        <v>-2.02876875518323</v>
      </c>
      <c r="N642" s="248">
        <f t="shared" ref="N642" si="736">IFERROR(N641/(N636+N639),"")</f>
        <v>-0.85689566131329</v>
      </c>
      <c r="O642" s="248">
        <f t="shared" ref="O642:P642" si="737">IFERROR(O641/(O636+O639),"")</f>
        <v>0.356322452723789</v>
      </c>
      <c r="P642" s="248">
        <f t="shared" si="737"/>
        <v>0.431028134279067</v>
      </c>
      <c r="Q642" s="248">
        <f t="shared" ref="Q642" si="738">IFERROR(Q641/(Q636+Q639),"")</f>
        <v>0.286167718860914</v>
      </c>
      <c r="R642" s="248">
        <f t="shared" ref="R642" si="739">IFERROR(R641/(R636+R639),"")</f>
        <v>-0.0991328324354446</v>
      </c>
      <c r="S642" s="248">
        <f t="shared" ref="S642" si="740">IFERROR(S641/(S636+S639),"")</f>
        <v>0.431028134279067</v>
      </c>
      <c r="T642" s="151"/>
    </row>
    <row r="643" ht="17.25" collapsed="1" spans="1:20">
      <c r="A643" s="112">
        <f t="shared" si="677"/>
        <v>59</v>
      </c>
      <c r="B643" s="112" t="str">
        <f>VLOOKUP($A643,'R - Client'!$A:$B,2,FALSE)</f>
        <v>GIC</v>
      </c>
      <c r="C643" s="112">
        <f t="shared" si="678"/>
        <v>1</v>
      </c>
      <c r="E643" s="183" t="str">
        <f>IF(VLOOKUP($C643,'R - Client'!$G$1:$H$12,2,FALSE)="Client",VLOOKUP($A643,'R - Client'!$A:$B,2,FALSE),VLOOKUP($C643,'R - Client'!$G$1:$H$12,2,FALSE))</f>
        <v>GIC</v>
      </c>
      <c r="F643" s="14" t="str">
        <f>IFERROR(VLOOKUP(E643,'R - Client'!$O:$Q,2,FALSE),"")</f>
        <v/>
      </c>
      <c r="G643" s="14" t="str">
        <f>IFERROR(VLOOKUP(E643,'R - Client'!$O:$Q,3,FALSE),"")</f>
        <v/>
      </c>
      <c r="H643" s="150">
        <f t="shared" ref="H643:S643" si="741">IFERROR(H649/H647,"")</f>
        <v>0.821787676593062</v>
      </c>
      <c r="I643" s="150">
        <f t="shared" si="741"/>
        <v>0.863218570252107</v>
      </c>
      <c r="J643" s="150">
        <f t="shared" si="741"/>
        <v>0.627117455384341</v>
      </c>
      <c r="K643" s="150">
        <f t="shared" si="741"/>
        <v>0.768776331729825</v>
      </c>
      <c r="L643" s="150">
        <f t="shared" si="741"/>
        <v>0.528000269446542</v>
      </c>
      <c r="M643" s="150">
        <f t="shared" si="741"/>
        <v>0.647737074661761</v>
      </c>
      <c r="N643" s="150">
        <f t="shared" si="741"/>
        <v>0.622162578419949</v>
      </c>
      <c r="O643" s="150">
        <f t="shared" si="741"/>
        <v>0.592602202339836</v>
      </c>
      <c r="P643" s="150">
        <f t="shared" si="741"/>
        <v>-0.197034628892742</v>
      </c>
      <c r="Q643" s="150">
        <f t="shared" si="741"/>
        <v>0.788392424823956</v>
      </c>
      <c r="R643" s="150">
        <f t="shared" si="741"/>
        <v>0.599575423088731</v>
      </c>
      <c r="S643" s="150">
        <f t="shared" si="741"/>
        <v>-0.197034628892742</v>
      </c>
      <c r="T643" s="151"/>
    </row>
    <row r="644" s="119" customFormat="1" ht="17.25" hidden="1" outlineLevel="1" spans="1:20">
      <c r="A644" s="119">
        <f t="shared" si="677"/>
        <v>59</v>
      </c>
      <c r="B644" s="119" t="str">
        <f>VLOOKUP($A644,'R - Client'!$A:$B,2,FALSE)</f>
        <v>GIC</v>
      </c>
      <c r="C644" s="119">
        <f t="shared" si="678"/>
        <v>2</v>
      </c>
      <c r="E644" s="112" t="str">
        <f>IF(VLOOKUP($C644,'R - Client'!$G$1:$H$12,2,FALSE)="Client",VLOOKUP($A644,'R - Client'!$A:$B,2,FALSE),VLOOKUP($C644,'R - Client'!$G$1:$H$12,2,FALSE))</f>
        <v>Loan</v>
      </c>
      <c r="F644" s="14" t="str">
        <f>IFERROR(VLOOKUP(E644,'R - Client'!$O:$Q,2,FALSE),"")</f>
        <v/>
      </c>
      <c r="G644" s="14" t="str">
        <f>IFERROR(VLOOKUP(E644,'R - Client'!$O:$Q,3,FALSE),"")</f>
        <v/>
      </c>
      <c r="H644" s="145">
        <f>SUMIFS('Archive Profitability Detail'!F:F,'Archive Profitability Detail'!$C:$C,$B644,'Archive Profitability Detail'!$E:$E,$E644)</f>
        <v>1.66666666666667</v>
      </c>
      <c r="I644" s="145">
        <f>SUMIFS('Archive Profitability Detail'!G:G,'Archive Profitability Detail'!$C:$C,$B644,'Archive Profitability Detail'!$E:$E,$E644)</f>
        <v>2.33333333333333</v>
      </c>
      <c r="J644" s="145">
        <f>SUMIFS('Archive Profitability Detail'!H:H,'Archive Profitability Detail'!$C:$C,$B644,'Archive Profitability Detail'!$E:$E,$E644)</f>
        <v>3</v>
      </c>
      <c r="K644" s="145">
        <f>SUMIFS('Archive Profitability Detail'!I:I,'Archive Profitability Detail'!$C:$C,$B644,'Archive Profitability Detail'!$E:$E,$E644)</f>
        <v>3</v>
      </c>
      <c r="L644" s="145">
        <f>SUMIFS('Archive Profitability Detail'!J:J,'Archive Profitability Detail'!$C:$C,$B644,'Archive Profitability Detail'!$E:$E,$E644)</f>
        <v>3</v>
      </c>
      <c r="M644" s="145">
        <f>SUMIFS('Archive Profitability Detail'!K:K,'Archive Profitability Detail'!$C:$C,$B644,'Archive Profitability Detail'!$E:$E,$E644)</f>
        <v>3</v>
      </c>
      <c r="N644" s="145">
        <f>SUMIFS('Archive Profitability Detail'!L:L,'Archive Profitability Detail'!$C:$C,$B644,'Archive Profitability Detail'!$E:$E,$E644)</f>
        <v>4</v>
      </c>
      <c r="O644" s="145">
        <f>SUMIFS('Archive Profitability Detail'!M:M,'Archive Profitability Detail'!$C:$C,$B644,'Archive Profitability Detail'!$E:$E,$E644)</f>
        <v>4</v>
      </c>
      <c r="P644" s="145">
        <f>SUMIFS('2023 Profitability Detail'!F:F,'2023 Profitability Detail'!$C:$C,$B644,'2023 Profitability Detail'!$E:$E,$E644)</f>
        <v>3</v>
      </c>
      <c r="Q644" s="145">
        <f t="shared" si="703"/>
        <v>2.5</v>
      </c>
      <c r="R644" s="145">
        <f t="shared" si="703"/>
        <v>3.5</v>
      </c>
      <c r="S644" s="145">
        <f t="shared" si="703"/>
        <v>3</v>
      </c>
      <c r="T644" s="151"/>
    </row>
    <row r="645" s="119" customFormat="1" ht="17.25" hidden="1" outlineLevel="1" spans="1:20">
      <c r="A645" s="119">
        <f t="shared" si="677"/>
        <v>59</v>
      </c>
      <c r="B645" s="119" t="str">
        <f>VLOOKUP($A645,'R - Client'!$A:$B,2,FALSE)</f>
        <v>GIC</v>
      </c>
      <c r="C645" s="119">
        <f t="shared" si="678"/>
        <v>3</v>
      </c>
      <c r="E645" s="112" t="str">
        <f>IF(VLOOKUP($C645,'R - Client'!$G$1:$H$12,2,FALSE)="Client",VLOOKUP($A645,'R - Client'!$A:$B,2,FALSE),VLOOKUP($C645,'R - Client'!$G$1:$H$12,2,FALSE))</f>
        <v>Deal</v>
      </c>
      <c r="F645" s="14" t="str">
        <f>IFERROR(VLOOKUP(E645,'R - Client'!$O:$Q,2,FALSE),"")</f>
        <v/>
      </c>
      <c r="G645" s="14" t="str">
        <f>IFERROR(VLOOKUP(E645,'R - Client'!$O:$Q,3,FALSE),"")</f>
        <v/>
      </c>
      <c r="H645" s="145">
        <f>SUMIFS('Archive Profitability Detail'!F:F,'Archive Profitability Detail'!$C:$C,$B645,'Archive Profitability Detail'!$E:$E,$E645)</f>
        <v>0</v>
      </c>
      <c r="I645" s="145">
        <f>SUMIFS('Archive Profitability Detail'!G:G,'Archive Profitability Detail'!$C:$C,$B645,'Archive Profitability Detail'!$E:$E,$E645)</f>
        <v>0</v>
      </c>
      <c r="J645" s="145">
        <f>SUMIFS('Archive Profitability Detail'!H:H,'Archive Profitability Detail'!$C:$C,$B645,'Archive Profitability Detail'!$E:$E,$E645)</f>
        <v>0</v>
      </c>
      <c r="K645" s="145">
        <f>SUMIFS('Archive Profitability Detail'!I:I,'Archive Profitability Detail'!$C:$C,$B645,'Archive Profitability Detail'!$E:$E,$E645)</f>
        <v>0</v>
      </c>
      <c r="L645" s="145">
        <f>SUMIFS('Archive Profitability Detail'!J:J,'Archive Profitability Detail'!$C:$C,$B645,'Archive Profitability Detail'!$E:$E,$E645)</f>
        <v>0</v>
      </c>
      <c r="M645" s="145">
        <f>SUMIFS('Archive Profitability Detail'!K:K,'Archive Profitability Detail'!$C:$C,$B645,'Archive Profitability Detail'!$E:$E,$E645)</f>
        <v>0</v>
      </c>
      <c r="N645" s="145">
        <f>SUMIFS('Archive Profitability Detail'!L:L,'Archive Profitability Detail'!$C:$C,$B645,'Archive Profitability Detail'!$E:$E,$E645)</f>
        <v>0</v>
      </c>
      <c r="O645" s="145">
        <f>SUMIFS('Archive Profitability Detail'!M:M,'Archive Profitability Detail'!$C:$C,$B645,'Archive Profitability Detail'!$E:$E,$E645)</f>
        <v>0</v>
      </c>
      <c r="P645" s="145">
        <f>SUMIFS('2023 Profitability Detail'!F:F,'2023 Profitability Detail'!$C:$C,$B645,'2023 Profitability Detail'!$E:$E,$E645)</f>
        <v>3</v>
      </c>
      <c r="Q645" s="145">
        <f t="shared" si="703"/>
        <v>0</v>
      </c>
      <c r="R645" s="145">
        <f t="shared" si="703"/>
        <v>0</v>
      </c>
      <c r="S645" s="145">
        <f t="shared" si="703"/>
        <v>3</v>
      </c>
      <c r="T645" s="151"/>
    </row>
    <row r="646" s="119" customFormat="1" ht="17.25" hidden="1" outlineLevel="1" spans="1:20">
      <c r="A646" s="119">
        <f t="shared" si="677"/>
        <v>59</v>
      </c>
      <c r="B646" s="119" t="str">
        <f>VLOOKUP($A646,'R - Client'!$A:$B,2,FALSE)</f>
        <v>GIC</v>
      </c>
      <c r="C646" s="119">
        <f t="shared" si="678"/>
        <v>4</v>
      </c>
      <c r="E646" s="112" t="str">
        <f>IF(VLOOKUP($C646,'R - Client'!$G$1:$H$12,2,FALSE)="Client",VLOOKUP($A646,'R - Client'!$A:$B,2,FALSE),VLOOKUP($C646,'R - Client'!$G$1:$H$12,2,FALSE))</f>
        <v>UPB</v>
      </c>
      <c r="F646" s="14" t="str">
        <f>IFERROR(VLOOKUP(E646,'R - Client'!$O:$Q,2,FALSE),"")</f>
        <v/>
      </c>
      <c r="G646" s="14" t="str">
        <f>IFERROR(VLOOKUP(E646,'R - Client'!$O:$Q,3,FALSE),"")</f>
        <v/>
      </c>
      <c r="H646" s="145">
        <f>SUMIFS('Archive Profitability Detail'!F:F,'Archive Profitability Detail'!$C:$C,$B646,'Archive Profitability Detail'!$E:$E,$E646)</f>
        <v>964.19626974</v>
      </c>
      <c r="I646" s="145">
        <f>SUMIFS('Archive Profitability Detail'!G:G,'Archive Profitability Detail'!$C:$C,$B646,'Archive Profitability Detail'!$E:$E,$E646)</f>
        <v>959.54878086</v>
      </c>
      <c r="J646" s="145">
        <f>SUMIFS('Archive Profitability Detail'!H:H,'Archive Profitability Detail'!$C:$C,$B646,'Archive Profitability Detail'!$E:$E,$E646)</f>
        <v>969.095100996667</v>
      </c>
      <c r="K646" s="145">
        <f>SUMIFS('Archive Profitability Detail'!I:I,'Archive Profitability Detail'!$C:$C,$B646,'Archive Profitability Detail'!$E:$E,$E646)</f>
        <v>929.645758663333</v>
      </c>
      <c r="L646" s="145">
        <f>SUMIFS('Archive Profitability Detail'!J:J,'Archive Profitability Detail'!$C:$C,$B646,'Archive Profitability Detail'!$E:$E,$E646)</f>
        <v>927.298150446667</v>
      </c>
      <c r="M646" s="145">
        <f>SUMIFS('Archive Profitability Detail'!K:K,'Archive Profitability Detail'!$C:$C,$B646,'Archive Profitability Detail'!$E:$E,$E646)</f>
        <v>902.9637569</v>
      </c>
      <c r="N646" s="145">
        <f>SUMIFS('Archive Profitability Detail'!L:L,'Archive Profitability Detail'!$C:$C,$B646,'Archive Profitability Detail'!$E:$E,$E646)</f>
        <v>1620.94895983</v>
      </c>
      <c r="O646" s="145">
        <f>SUMIFS('Archive Profitability Detail'!M:M,'Archive Profitability Detail'!$C:$C,$B646,'Archive Profitability Detail'!$E:$E,$E646)</f>
        <v>1620.52524773</v>
      </c>
      <c r="P646" s="145">
        <f>SUMIFS('2023 Profitability Detail'!F:F,'2023 Profitability Detail'!$C:$C,$B646,'2023 Profitability Detail'!$E:$E,$E646)/1000000</f>
        <v>814</v>
      </c>
      <c r="Q646" s="145">
        <f t="shared" si="703"/>
        <v>955.621477565</v>
      </c>
      <c r="R646" s="145">
        <f t="shared" si="703"/>
        <v>1267.93402872667</v>
      </c>
      <c r="S646" s="145">
        <f t="shared" si="703"/>
        <v>814</v>
      </c>
      <c r="T646" s="151"/>
    </row>
    <row r="647" s="119" customFormat="1" ht="17.25" hidden="1" outlineLevel="1" spans="1:20">
      <c r="A647" s="119">
        <f t="shared" si="677"/>
        <v>59</v>
      </c>
      <c r="B647" s="119" t="str">
        <f>VLOOKUP($A647,'R - Client'!$A:$B,2,FALSE)</f>
        <v>GIC</v>
      </c>
      <c r="C647" s="119">
        <f t="shared" si="678"/>
        <v>5</v>
      </c>
      <c r="E647" s="112" t="str">
        <f>IF(VLOOKUP($C647,'R - Client'!$G$1:$H$12,2,FALSE)="Client",VLOOKUP($A647,'R - Client'!$A:$B,2,FALSE),VLOOKUP($C647,'R - Client'!$G$1:$H$12,2,FALSE))</f>
        <v>Total Revenue (excl. IOD)</v>
      </c>
      <c r="F647" s="14" t="str">
        <f>IFERROR(VLOOKUP(E647,'R - Client'!$O:$Q,2,FALSE),"")</f>
        <v/>
      </c>
      <c r="G647" s="14" t="str">
        <f>IFERROR(VLOOKUP(E647,'R - Client'!$O:$Q,3,FALSE),"")</f>
        <v/>
      </c>
      <c r="H647" s="145">
        <f>SUMIFS('Archive Profitability Detail'!F:F,'Archive Profitability Detail'!$C:$C,$B647,'Archive Profitability Detail'!$E:$E,$E647)</f>
        <v>14196.66</v>
      </c>
      <c r="I647" s="145">
        <f>SUMIFS('Archive Profitability Detail'!G:G,'Archive Profitability Detail'!$C:$C,$B647,'Archive Profitability Detail'!$E:$E,$E647)</f>
        <v>27216.87</v>
      </c>
      <c r="J647" s="145">
        <f>SUMIFS('Archive Profitability Detail'!H:H,'Archive Profitability Detail'!$C:$C,$B647,'Archive Profitability Detail'!$E:$E,$E647)</f>
        <v>13103.78</v>
      </c>
      <c r="K647" s="145">
        <f>SUMIFS('Archive Profitability Detail'!I:I,'Archive Profitability Detail'!$C:$C,$B647,'Archive Profitability Detail'!$E:$E,$E647)</f>
        <v>20254.94</v>
      </c>
      <c r="L647" s="145">
        <f>SUMIFS('Archive Profitability Detail'!J:J,'Archive Profitability Detail'!$C:$C,$B647,'Archive Profitability Detail'!$E:$E,$E647)</f>
        <v>10081.02</v>
      </c>
      <c r="M647" s="145">
        <f>SUMIFS('Archive Profitability Detail'!K:K,'Archive Profitability Detail'!$C:$C,$B647,'Archive Profitability Detail'!$E:$E,$E647)</f>
        <v>10180.24</v>
      </c>
      <c r="N647" s="145">
        <f>SUMIFS('Archive Profitability Detail'!L:L,'Archive Profitability Detail'!$C:$C,$B647,'Archive Profitability Detail'!$E:$E,$E647)</f>
        <v>13828.18</v>
      </c>
      <c r="O647" s="145">
        <f>SUMIFS('Archive Profitability Detail'!M:M,'Archive Profitability Detail'!$C:$C,$B647,'Archive Profitability Detail'!$E:$E,$E647)</f>
        <v>11628.18</v>
      </c>
      <c r="P647" s="145">
        <f>SUMIFS('2023 Profitability Detail'!F:F,'2023 Profitability Detail'!$C:$C,$B647,'2023 Profitability Detail'!$E:$E,$E647)</f>
        <v>11913.87</v>
      </c>
      <c r="Q647" s="145">
        <f t="shared" si="704"/>
        <v>74772.25</v>
      </c>
      <c r="R647" s="145">
        <f t="shared" si="704"/>
        <v>45717.62</v>
      </c>
      <c r="S647" s="145">
        <f t="shared" si="705"/>
        <v>47655.48</v>
      </c>
      <c r="T647" s="151"/>
    </row>
    <row r="648" s="119" customFormat="1" ht="17.25" hidden="1" outlineLevel="1" spans="1:20">
      <c r="A648" s="119">
        <f t="shared" si="677"/>
        <v>59</v>
      </c>
      <c r="B648" s="119" t="str">
        <f>VLOOKUP($A648,'R - Client'!$A:$B,2,FALSE)</f>
        <v>GIC</v>
      </c>
      <c r="C648" s="119">
        <f t="shared" si="678"/>
        <v>6</v>
      </c>
      <c r="E648" s="112" t="str">
        <f>IF(VLOOKUP($C648,'R - Client'!$G$1:$H$12,2,FALSE)="Client",VLOOKUP($A648,'R - Client'!$A:$B,2,FALSE),VLOOKUP($C648,'R - Client'!$G$1:$H$12,2,FALSE))</f>
        <v>Total Expenses</v>
      </c>
      <c r="F648" s="14" t="str">
        <f>IFERROR(VLOOKUP(E648,'R - Client'!$O:$Q,2,FALSE),"")</f>
        <v/>
      </c>
      <c r="G648" s="14" t="str">
        <f>IFERROR(VLOOKUP(E648,'R - Client'!$O:$Q,3,FALSE),"")</f>
        <v/>
      </c>
      <c r="H648" s="145">
        <f>SUMIFS('Archive Profitability Detail'!F:F,'Archive Profitability Detail'!$C:$C,$B648,'Archive Profitability Detail'!$E:$E,$E648)</f>
        <v>2530.01976321834</v>
      </c>
      <c r="I648" s="145">
        <f>SUMIFS('Archive Profitability Detail'!G:G,'Archive Profitability Detail'!$C:$C,$B648,'Archive Profitability Detail'!$E:$E,$E648)</f>
        <v>3722.76239186253</v>
      </c>
      <c r="J648" s="145">
        <f>SUMIFS('Archive Profitability Detail'!H:H,'Archive Profitability Detail'!$C:$C,$B648,'Archive Profitability Detail'!$E:$E,$E648)</f>
        <v>4886.17083048378</v>
      </c>
      <c r="K648" s="145">
        <f>SUMIFS('Archive Profitability Detail'!I:I,'Archive Profitability Detail'!$C:$C,$B648,'Archive Profitability Detail'!$E:$E,$E648)</f>
        <v>4683.42152739231</v>
      </c>
      <c r="L648" s="145">
        <f>SUMIFS('Archive Profitability Detail'!J:J,'Archive Profitability Detail'!$C:$C,$B648,'Archive Profitability Detail'!$E:$E,$E648)</f>
        <v>4758.23872370402</v>
      </c>
      <c r="M648" s="145">
        <f>SUMIFS('Archive Profitability Detail'!K:K,'Archive Profitability Detail'!$C:$C,$B648,'Archive Profitability Detail'!$E:$E,$E648)</f>
        <v>3586.12112304536</v>
      </c>
      <c r="N648" s="145">
        <f>SUMIFS('Archive Profitability Detail'!L:L,'Archive Profitability Detail'!$C:$C,$B648,'Archive Profitability Detail'!$E:$E,$E648)</f>
        <v>5224.80387634484</v>
      </c>
      <c r="O648" s="145">
        <f>SUMIFS('Archive Profitability Detail'!M:M,'Archive Profitability Detail'!$C:$C,$B648,'Archive Profitability Detail'!$E:$E,$E648)</f>
        <v>4737.29492279596</v>
      </c>
      <c r="P648" s="145">
        <f>SUMIFS('2023 Profitability Detail'!F:F,'2023 Profitability Detail'!$C:$C,$B648,'2023 Profitability Detail'!$E:$E,$E648)</f>
        <v>14261.3149541264</v>
      </c>
      <c r="Q648" s="145">
        <f t="shared" si="704"/>
        <v>15822.374512957</v>
      </c>
      <c r="R648" s="145">
        <f t="shared" si="704"/>
        <v>18306.4586458902</v>
      </c>
      <c r="S648" s="145">
        <f t="shared" si="705"/>
        <v>57045.2598165055</v>
      </c>
      <c r="T648" s="151"/>
    </row>
    <row r="649" s="119" customFormat="1" ht="17.25" hidden="1" outlineLevel="1" spans="1:20">
      <c r="A649" s="119">
        <f t="shared" si="677"/>
        <v>59</v>
      </c>
      <c r="B649" s="119" t="str">
        <f>VLOOKUP($A649,'R - Client'!$A:$B,2,FALSE)</f>
        <v>GIC</v>
      </c>
      <c r="C649" s="119">
        <f t="shared" si="678"/>
        <v>7</v>
      </c>
      <c r="E649" s="112" t="str">
        <f>IF(VLOOKUP($C649,'R - Client'!$G$1:$H$12,2,FALSE)="Client",VLOOKUP($A649,'R - Client'!$A:$B,2,FALSE),VLOOKUP($C649,'R - Client'!$G$1:$H$12,2,FALSE))</f>
        <v>Margin</v>
      </c>
      <c r="F649" s="14" t="str">
        <f>IFERROR(VLOOKUP(E649,'R - Client'!$O:$Q,2,FALSE),"")</f>
        <v/>
      </c>
      <c r="G649" s="14" t="str">
        <f>IFERROR(VLOOKUP(E649,'R - Client'!$O:$Q,3,FALSE),"")</f>
        <v/>
      </c>
      <c r="H649" s="145">
        <f>SUMIFS('Archive Profitability Detail'!F:F,'Archive Profitability Detail'!$C:$C,$B649,'Archive Profitability Detail'!$E:$E,$E649)</f>
        <v>11666.6402367817</v>
      </c>
      <c r="I649" s="145">
        <f>SUMIFS('Archive Profitability Detail'!G:G,'Archive Profitability Detail'!$C:$C,$B649,'Archive Profitability Detail'!$E:$E,$E649)</f>
        <v>23494.1076081375</v>
      </c>
      <c r="J649" s="145">
        <f>SUMIFS('Archive Profitability Detail'!H:H,'Archive Profitability Detail'!$C:$C,$B649,'Archive Profitability Detail'!$E:$E,$E649)</f>
        <v>8217.60916951622</v>
      </c>
      <c r="K649" s="145">
        <f>SUMIFS('Archive Profitability Detail'!I:I,'Archive Profitability Detail'!$C:$C,$B649,'Archive Profitability Detail'!$E:$E,$E649)</f>
        <v>15571.5184726077</v>
      </c>
      <c r="L649" s="145">
        <f>SUMIFS('Archive Profitability Detail'!J:J,'Archive Profitability Detail'!$C:$C,$B649,'Archive Profitability Detail'!$E:$E,$E649)</f>
        <v>5322.78127629598</v>
      </c>
      <c r="M649" s="145">
        <f>SUMIFS('Archive Profitability Detail'!K:K,'Archive Profitability Detail'!$C:$C,$B649,'Archive Profitability Detail'!$E:$E,$E649)</f>
        <v>6594.11887695464</v>
      </c>
      <c r="N649" s="145">
        <f>SUMIFS('Archive Profitability Detail'!L:L,'Archive Profitability Detail'!$C:$C,$B649,'Archive Profitability Detail'!$E:$E,$E649)</f>
        <v>8603.37612365516</v>
      </c>
      <c r="O649" s="145">
        <f>SUMIFS('Archive Profitability Detail'!M:M,'Archive Profitability Detail'!$C:$C,$B649,'Archive Profitability Detail'!$E:$E,$E649)</f>
        <v>6890.88507720404</v>
      </c>
      <c r="P649" s="145">
        <f>SUMIFS('2023 Profitability Detail'!F:F,'2023 Profitability Detail'!$C:$C,$B649,'2023 Profitability Detail'!$E:$E,$E649)</f>
        <v>-2347.44495412637</v>
      </c>
      <c r="Q649" s="145">
        <f t="shared" si="704"/>
        <v>58949.8754870431</v>
      </c>
      <c r="R649" s="145">
        <f t="shared" si="704"/>
        <v>27411.1613541098</v>
      </c>
      <c r="S649" s="145">
        <f t="shared" si="705"/>
        <v>-9389.77981650548</v>
      </c>
      <c r="T649" s="151"/>
    </row>
    <row r="650" s="119" customFormat="1" ht="17.25" hidden="1" outlineLevel="1" spans="1:20">
      <c r="A650" s="119">
        <f t="shared" si="677"/>
        <v>59</v>
      </c>
      <c r="B650" s="119" t="str">
        <f>VLOOKUP($A650,'R - Client'!$A:$B,2,FALSE)</f>
        <v>GIC</v>
      </c>
      <c r="C650" s="119">
        <f t="shared" si="678"/>
        <v>8</v>
      </c>
      <c r="E650" s="112" t="str">
        <f>IF(VLOOKUP($C650,'R - Client'!$G$1:$H$12,2,FALSE)="Client",VLOOKUP($A650,'R - Client'!$A:$B,2,FALSE),VLOOKUP($C650,'R - Client'!$G$1:$H$12,2,FALSE))</f>
        <v>IOD</v>
      </c>
      <c r="F650" s="14" t="str">
        <f>IFERROR(VLOOKUP(E650,'R - Client'!$O:$Q,2,FALSE),"")</f>
        <v/>
      </c>
      <c r="G650" s="14" t="str">
        <f>IFERROR(VLOOKUP(E650,'R - Client'!$O:$Q,3,FALSE),"")</f>
        <v/>
      </c>
      <c r="H650" s="145">
        <f>SUMIFS('Archive Profitability Detail'!F:F,'Archive Profitability Detail'!$C:$C,$B650,'Archive Profitability Detail'!$E:$E,$E650)</f>
        <v>0</v>
      </c>
      <c r="I650" s="145">
        <f>SUMIFS('Archive Profitability Detail'!G:G,'Archive Profitability Detail'!$C:$C,$B650,'Archive Profitability Detail'!$E:$E,$E650)</f>
        <v>0</v>
      </c>
      <c r="J650" s="145">
        <f>SUMIFS('Archive Profitability Detail'!H:H,'Archive Profitability Detail'!$C:$C,$B650,'Archive Profitability Detail'!$E:$E,$E650)</f>
        <v>0</v>
      </c>
      <c r="K650" s="145">
        <f>SUMIFS('Archive Profitability Detail'!I:I,'Archive Profitability Detail'!$C:$C,$B650,'Archive Profitability Detail'!$E:$E,$E650)</f>
        <v>0</v>
      </c>
      <c r="L650" s="145">
        <f>SUMIFS('Archive Profitability Detail'!J:J,'Archive Profitability Detail'!$C:$C,$B650,'Archive Profitability Detail'!$E:$E,$E650)</f>
        <v>6.66715872508254</v>
      </c>
      <c r="M650" s="145">
        <f>SUMIFS('Archive Profitability Detail'!K:K,'Archive Profitability Detail'!$C:$C,$B650,'Archive Profitability Detail'!$E:$E,$E650)</f>
        <v>505.761357864238</v>
      </c>
      <c r="N650" s="145">
        <f>SUMIFS('Archive Profitability Detail'!L:L,'Archive Profitability Detail'!$C:$C,$B650,'Archive Profitability Detail'!$E:$E,$E650)</f>
        <v>2096.12097215447</v>
      </c>
      <c r="O650" s="145">
        <f>SUMIFS('Archive Profitability Detail'!M:M,'Archive Profitability Detail'!$C:$C,$B650,'Archive Profitability Detail'!$E:$E,$E650)</f>
        <v>176266.876560522</v>
      </c>
      <c r="P650" s="145">
        <f>SUMIFS('2023 Profitability Detail'!F:F,'2023 Profitability Detail'!$C:$C,$B650,'2023 Profitability Detail'!$E:$E,$E650)</f>
        <v>120444.709080169</v>
      </c>
      <c r="Q650" s="145">
        <f t="shared" si="704"/>
        <v>0</v>
      </c>
      <c r="R650" s="145">
        <f t="shared" si="704"/>
        <v>178875.426049266</v>
      </c>
      <c r="S650" s="145">
        <f t="shared" si="705"/>
        <v>481778.836320674</v>
      </c>
      <c r="T650" s="151"/>
    </row>
    <row r="651" s="119" customFormat="1" ht="17.25" hidden="1" outlineLevel="1" spans="1:20">
      <c r="A651" s="119">
        <f t="shared" si="677"/>
        <v>59</v>
      </c>
      <c r="B651" s="119" t="str">
        <f>VLOOKUP($A651,'R - Client'!$A:$B,2,FALSE)</f>
        <v>GIC</v>
      </c>
      <c r="C651" s="119">
        <f t="shared" si="678"/>
        <v>9</v>
      </c>
      <c r="E651" s="112" t="str">
        <f>IF(VLOOKUP($C651,'R - Client'!$G$1:$H$12,2,FALSE)="Client",VLOOKUP($A651,'R - Client'!$A:$B,2,FALSE),VLOOKUP($C651,'R - Client'!$G$1:$H$12,2,FALSE))</f>
        <v>Bank Fees/Interest Expense</v>
      </c>
      <c r="F651" s="14" t="str">
        <f>IFERROR(VLOOKUP(E651,'R - Client'!$O:$Q,2,FALSE),"")</f>
        <v/>
      </c>
      <c r="G651" s="14" t="str">
        <f>IFERROR(VLOOKUP(E651,'R - Client'!$O:$Q,3,FALSE),"")</f>
        <v/>
      </c>
      <c r="H651" s="145">
        <f>SUMIFS('Archive Profitability Detail'!F:F,'Archive Profitability Detail'!$C:$C,$B651,'Archive Profitability Detail'!$E:$E,$E651)</f>
        <v>16.1924899717201</v>
      </c>
      <c r="I651" s="145">
        <f>SUMIFS('Archive Profitability Detail'!G:G,'Archive Profitability Detail'!$C:$C,$B651,'Archive Profitability Detail'!$E:$E,$E651)</f>
        <v>23.3367054079053</v>
      </c>
      <c r="J651" s="145">
        <f>SUMIFS('Archive Profitability Detail'!H:H,'Archive Profitability Detail'!$C:$C,$B651,'Archive Profitability Detail'!$E:$E,$E651)</f>
        <v>29.8194395104524</v>
      </c>
      <c r="K651" s="145">
        <f>SUMIFS('Archive Profitability Detail'!I:I,'Archive Profitability Detail'!$C:$C,$B651,'Archive Profitability Detail'!$E:$E,$E651)</f>
        <v>29.6166498882805</v>
      </c>
      <c r="L651" s="145">
        <f>SUMIFS('Archive Profitability Detail'!J:J,'Archive Profitability Detail'!$C:$C,$B651,'Archive Profitability Detail'!$E:$E,$E651)</f>
        <v>254.487043418249</v>
      </c>
      <c r="M651" s="145">
        <f>SUMIFS('Archive Profitability Detail'!K:K,'Archive Profitability Detail'!$C:$C,$B651,'Archive Profitability Detail'!$E:$E,$E651)</f>
        <v>276.736012517087</v>
      </c>
      <c r="N651" s="145">
        <f>SUMIFS('Archive Profitability Detail'!L:L,'Archive Profitability Detail'!$C:$C,$B651,'Archive Profitability Detail'!$E:$E,$E651)</f>
        <v>396.17041188078</v>
      </c>
      <c r="O651" s="145">
        <f>SUMIFS('Archive Profitability Detail'!M:M,'Archive Profitability Detail'!$C:$C,$B651,'Archive Profitability Detail'!$E:$E,$E651)</f>
        <v>386.271276089692</v>
      </c>
      <c r="P651" s="145">
        <f>SUMIFS('2023 Profitability Detail'!F:F,'2023 Profitability Detail'!$C:$C,$B651,'2023 Profitability Detail'!$E:$E,$E651)</f>
        <v>4534.74519938737</v>
      </c>
      <c r="Q651" s="145">
        <f t="shared" si="704"/>
        <v>98.9652847783583</v>
      </c>
      <c r="R651" s="145">
        <f t="shared" si="704"/>
        <v>1313.66474390581</v>
      </c>
      <c r="S651" s="145">
        <f t="shared" si="705"/>
        <v>18138.9807975495</v>
      </c>
      <c r="T651" s="151"/>
    </row>
    <row r="652" s="119" customFormat="1" ht="17.25" hidden="1" outlineLevel="1" spans="1:20">
      <c r="A652" s="119">
        <f t="shared" si="677"/>
        <v>59</v>
      </c>
      <c r="B652" s="119" t="str">
        <f>VLOOKUP($A652,'R - Client'!$A:$B,2,FALSE)</f>
        <v>GIC</v>
      </c>
      <c r="C652" s="119">
        <f t="shared" si="678"/>
        <v>10</v>
      </c>
      <c r="E652" s="112" t="str">
        <f>IF(VLOOKUP($C652,'R - Client'!$G$1:$H$12,2,FALSE)="Client",VLOOKUP($A652,'R - Client'!$A:$B,2,FALSE),VLOOKUP($C652,'R - Client'!$G$1:$H$12,2,FALSE))</f>
        <v>Contribution Margin</v>
      </c>
      <c r="F652" s="14" t="str">
        <f>IFERROR(VLOOKUP(E652,'R - Client'!$O:$Q,2,FALSE),"")</f>
        <v/>
      </c>
      <c r="G652" s="14" t="str">
        <f>IFERROR(VLOOKUP(E652,'R - Client'!$O:$Q,3,FALSE),"")</f>
        <v/>
      </c>
      <c r="H652" s="145">
        <f>SUMIFS('Archive Profitability Detail'!F:F,'Archive Profitability Detail'!$C:$C,$B652,'Archive Profitability Detail'!$E:$E,$E652)</f>
        <v>11650.4477468099</v>
      </c>
      <c r="I652" s="145">
        <f>SUMIFS('Archive Profitability Detail'!G:G,'Archive Profitability Detail'!$C:$C,$B652,'Archive Profitability Detail'!$E:$E,$E652)</f>
        <v>23470.7709027296</v>
      </c>
      <c r="J652" s="145">
        <f>SUMIFS('Archive Profitability Detail'!H:H,'Archive Profitability Detail'!$C:$C,$B652,'Archive Profitability Detail'!$E:$E,$E652)</f>
        <v>8187.78973000577</v>
      </c>
      <c r="K652" s="145">
        <f>SUMIFS('Archive Profitability Detail'!I:I,'Archive Profitability Detail'!$C:$C,$B652,'Archive Profitability Detail'!$E:$E,$E652)</f>
        <v>15541.9018227194</v>
      </c>
      <c r="L652" s="145">
        <f>SUMIFS('Archive Profitability Detail'!J:J,'Archive Profitability Detail'!$C:$C,$B652,'Archive Profitability Detail'!$E:$E,$E652)</f>
        <v>5074.96139160282</v>
      </c>
      <c r="M652" s="145">
        <f>SUMIFS('Archive Profitability Detail'!K:K,'Archive Profitability Detail'!$C:$C,$B652,'Archive Profitability Detail'!$E:$E,$E652)</f>
        <v>6823.14422230179</v>
      </c>
      <c r="N652" s="145">
        <f>SUMIFS('Archive Profitability Detail'!L:L,'Archive Profitability Detail'!$C:$C,$B652,'Archive Profitability Detail'!$E:$E,$E652)</f>
        <v>10303.3266839289</v>
      </c>
      <c r="O652" s="145">
        <f>SUMIFS('Archive Profitability Detail'!M:M,'Archive Profitability Detail'!$C:$C,$B652,'Archive Profitability Detail'!$E:$E,$E652)</f>
        <v>182771.490361636</v>
      </c>
      <c r="P652" s="145">
        <f>SUMIFS('2023 Profitability Detail'!F:F,'2023 Profitability Detail'!$C:$C,$B652,'2023 Profitability Detail'!$E:$E,$E652)</f>
        <v>113562.518926655</v>
      </c>
      <c r="Q652" s="145">
        <f t="shared" si="704"/>
        <v>58850.9102022647</v>
      </c>
      <c r="R652" s="145">
        <f t="shared" si="704"/>
        <v>204972.92265947</v>
      </c>
      <c r="S652" s="145">
        <f t="shared" si="705"/>
        <v>454250.075706619</v>
      </c>
      <c r="T652" s="151"/>
    </row>
    <row r="653" s="119" customFormat="1" ht="17.25" hidden="1" outlineLevel="1" spans="1:20">
      <c r="A653" s="119">
        <f t="shared" si="677"/>
        <v>59</v>
      </c>
      <c r="B653" s="119" t="str">
        <f>VLOOKUP($A653,'R - Client'!$A:$B,2,FALSE)</f>
        <v>GIC</v>
      </c>
      <c r="C653" s="119">
        <f t="shared" si="678"/>
        <v>11</v>
      </c>
      <c r="E653" s="112" t="str">
        <f>IF(VLOOKUP($C653,'R - Client'!$G$1:$H$12,2,FALSE)="Client",VLOOKUP($A653,'R - Client'!$A:$B,2,FALSE),VLOOKUP($C653,'R - Client'!$G$1:$H$12,2,FALSE))</f>
        <v>Contribution Margin %</v>
      </c>
      <c r="F653" s="14" t="str">
        <f>IFERROR(VLOOKUP(E653,'R - Client'!$O:$Q,2,FALSE),"")</f>
        <v/>
      </c>
      <c r="G653" s="14" t="str">
        <f>IFERROR(VLOOKUP(E653,'R - Client'!$O:$Q,3,FALSE),"")</f>
        <v/>
      </c>
      <c r="H653" s="248">
        <f t="shared" ref="H653" si="742">IFERROR(H652/(H647+H650),"")</f>
        <v>0.82064709211955</v>
      </c>
      <c r="I653" s="248">
        <f t="shared" ref="I653" si="743">IFERROR(I652/(I647+I650),"")</f>
        <v>0.862361134940556</v>
      </c>
      <c r="J653" s="248">
        <f t="shared" ref="J653" si="744">IFERROR(J652/(J647+J650),"")</f>
        <v>0.624841818925972</v>
      </c>
      <c r="K653" s="248">
        <f t="shared" ref="K653" si="745">IFERROR(K652/(K647+K650),"")</f>
        <v>0.767314137821164</v>
      </c>
      <c r="L653" s="248">
        <f t="shared" ref="L653" si="746">IFERROR(L652/(L647+L650),"")</f>
        <v>0.503084732084833</v>
      </c>
      <c r="M653" s="248">
        <f t="shared" ref="M653" si="747">IFERROR(M652/(M647+M650),"")</f>
        <v>0.638512385858942</v>
      </c>
      <c r="N653" s="248">
        <f t="shared" ref="N653" si="748">IFERROR(N652/(N647+N650),"")</f>
        <v>0.647019087490587</v>
      </c>
      <c r="O653" s="248">
        <f t="shared" ref="O653:P653" si="749">IFERROR(O652/(O647+O650),"")</f>
        <v>0.972731766909284</v>
      </c>
      <c r="P653" s="248">
        <f t="shared" si="749"/>
        <v>0.857991372496307</v>
      </c>
      <c r="Q653" s="248">
        <f t="shared" ref="Q653" si="750">IFERROR(Q652/(Q647+Q650),"")</f>
        <v>0.78706886849419</v>
      </c>
      <c r="R653" s="248">
        <f t="shared" ref="R653" si="751">IFERROR(R652/(R647+R650),"")</f>
        <v>0.912641447565157</v>
      </c>
      <c r="S653" s="248">
        <f t="shared" ref="S653" si="752">IFERROR(S652/(S647+S650),"")</f>
        <v>0.857991372496307</v>
      </c>
      <c r="T653" s="151"/>
    </row>
    <row r="654" ht="17.25" collapsed="1" spans="1:20">
      <c r="A654" s="112">
        <f t="shared" si="677"/>
        <v>60</v>
      </c>
      <c r="B654" s="112" t="str">
        <f>VLOOKUP($A654,'R - Client'!$A:$B,2,FALSE)</f>
        <v>FirstKey</v>
      </c>
      <c r="C654" s="112">
        <f t="shared" si="678"/>
        <v>1</v>
      </c>
      <c r="E654" s="183" t="str">
        <f>IF(VLOOKUP($C654,'R - Client'!$G$1:$H$12,2,FALSE)="Client",VLOOKUP($A654,'R - Client'!$A:$B,2,FALSE),VLOOKUP($C654,'R - Client'!$G$1:$H$12,2,FALSE))</f>
        <v>FirstKey</v>
      </c>
      <c r="F654" s="14" t="str">
        <f>IFERROR(VLOOKUP(E654,'R - Client'!$O:$Q,2,FALSE),"")</f>
        <v/>
      </c>
      <c r="G654" s="14" t="str">
        <f>IFERROR(VLOOKUP(E654,'R - Client'!$O:$Q,3,FALSE),"")</f>
        <v/>
      </c>
      <c r="H654" s="150">
        <f t="shared" ref="H654:S654" si="753">IFERROR(H660/H658,"")</f>
        <v>-1.78375748482432</v>
      </c>
      <c r="I654" s="150">
        <f t="shared" si="753"/>
        <v>-1.74909077092413</v>
      </c>
      <c r="J654" s="150">
        <f t="shared" si="753"/>
        <v>-1.94915682867297</v>
      </c>
      <c r="K654" s="150">
        <f t="shared" si="753"/>
        <v>-1.76382349537634</v>
      </c>
      <c r="L654" s="150">
        <f t="shared" si="753"/>
        <v>-2.14597633365743</v>
      </c>
      <c r="M654" s="150">
        <f t="shared" si="753"/>
        <v>-2.38509356494008</v>
      </c>
      <c r="N654" s="150">
        <f t="shared" si="753"/>
        <v>-2.72422227662743</v>
      </c>
      <c r="O654" s="150">
        <f t="shared" si="753"/>
        <v>-2.9398067695636</v>
      </c>
      <c r="P654" s="150">
        <f t="shared" si="753"/>
        <v>-2.67610800578764</v>
      </c>
      <c r="Q654" s="150">
        <f t="shared" si="753"/>
        <v>-1.80868384635618</v>
      </c>
      <c r="R654" s="150">
        <f t="shared" si="753"/>
        <v>-2.51471034977067</v>
      </c>
      <c r="S654" s="150">
        <f t="shared" si="753"/>
        <v>-2.67610800578764</v>
      </c>
      <c r="T654" s="151"/>
    </row>
    <row r="655" s="119" customFormat="1" ht="17.25" hidden="1" outlineLevel="1" spans="1:20">
      <c r="A655" s="119">
        <f t="shared" si="677"/>
        <v>60</v>
      </c>
      <c r="B655" s="119" t="str">
        <f>VLOOKUP($A655,'R - Client'!$A:$B,2,FALSE)</f>
        <v>FirstKey</v>
      </c>
      <c r="C655" s="119">
        <f t="shared" si="678"/>
        <v>2</v>
      </c>
      <c r="E655" s="112" t="str">
        <f>IF(VLOOKUP($C655,'R - Client'!$G$1:$H$12,2,FALSE)="Client",VLOOKUP($A655,'R - Client'!$A:$B,2,FALSE),VLOOKUP($C655,'R - Client'!$G$1:$H$12,2,FALSE))</f>
        <v>Loan</v>
      </c>
      <c r="F655" s="14" t="str">
        <f>IFERROR(VLOOKUP(E655,'R - Client'!$O:$Q,2,FALSE),"")</f>
        <v/>
      </c>
      <c r="G655" s="14" t="str">
        <f>IFERROR(VLOOKUP(E655,'R - Client'!$O:$Q,3,FALSE),"")</f>
        <v/>
      </c>
      <c r="H655" s="145">
        <f>SUMIFS('Archive Profitability Detail'!F:F,'Archive Profitability Detail'!$C:$C,$B655,'Archive Profitability Detail'!$E:$E,$E655)</f>
        <v>40.6666666666667</v>
      </c>
      <c r="I655" s="145">
        <f>SUMIFS('Archive Profitability Detail'!G:G,'Archive Profitability Detail'!$C:$C,$B655,'Archive Profitability Detail'!$E:$E,$E655)</f>
        <v>37.3333333333333</v>
      </c>
      <c r="J655" s="145">
        <f>SUMIFS('Archive Profitability Detail'!H:H,'Archive Profitability Detail'!$C:$C,$B655,'Archive Profitability Detail'!$E:$E,$E655)</f>
        <v>33</v>
      </c>
      <c r="K655" s="145">
        <f>SUMIFS('Archive Profitability Detail'!I:I,'Archive Profitability Detail'!$C:$C,$B655,'Archive Profitability Detail'!$E:$E,$E655)</f>
        <v>28.3333333333333</v>
      </c>
      <c r="L655" s="145">
        <f>SUMIFS('Archive Profitability Detail'!J:J,'Archive Profitability Detail'!$C:$C,$B655,'Archive Profitability Detail'!$E:$E,$E655)</f>
        <v>26.3333333333333</v>
      </c>
      <c r="M655" s="145">
        <f>SUMIFS('Archive Profitability Detail'!K:K,'Archive Profitability Detail'!$C:$C,$B655,'Archive Profitability Detail'!$E:$E,$E655)</f>
        <v>23</v>
      </c>
      <c r="N655" s="145">
        <f>SUMIFS('Archive Profitability Detail'!L:L,'Archive Profitability Detail'!$C:$C,$B655,'Archive Profitability Detail'!$E:$E,$E655)</f>
        <v>21.3333333333333</v>
      </c>
      <c r="O655" s="145">
        <f>SUMIFS('Archive Profitability Detail'!M:M,'Archive Profitability Detail'!$C:$C,$B655,'Archive Profitability Detail'!$E:$E,$E655)</f>
        <v>20.6666666666667</v>
      </c>
      <c r="P655" s="145">
        <f>SUMIFS('2023 Profitability Detail'!F:F,'2023 Profitability Detail'!$C:$C,$B655,'2023 Profitability Detail'!$E:$E,$E655)</f>
        <v>20</v>
      </c>
      <c r="Q655" s="145">
        <f t="shared" si="703"/>
        <v>34.8333333333333</v>
      </c>
      <c r="R655" s="145">
        <f t="shared" si="703"/>
        <v>22.8333333333333</v>
      </c>
      <c r="S655" s="145">
        <f t="shared" si="703"/>
        <v>20</v>
      </c>
      <c r="T655" s="151"/>
    </row>
    <row r="656" s="119" customFormat="1" ht="17.25" hidden="1" outlineLevel="1" spans="1:20">
      <c r="A656" s="119">
        <f t="shared" si="677"/>
        <v>60</v>
      </c>
      <c r="B656" s="119" t="str">
        <f>VLOOKUP($A656,'R - Client'!$A:$B,2,FALSE)</f>
        <v>FirstKey</v>
      </c>
      <c r="C656" s="119">
        <f t="shared" si="678"/>
        <v>3</v>
      </c>
      <c r="E656" s="112" t="str">
        <f>IF(VLOOKUP($C656,'R - Client'!$G$1:$H$12,2,FALSE)="Client",VLOOKUP($A656,'R - Client'!$A:$B,2,FALSE),VLOOKUP($C656,'R - Client'!$G$1:$H$12,2,FALSE))</f>
        <v>Deal</v>
      </c>
      <c r="F656" s="14" t="str">
        <f>IFERROR(VLOOKUP(E656,'R - Client'!$O:$Q,2,FALSE),"")</f>
        <v/>
      </c>
      <c r="G656" s="14" t="str">
        <f>IFERROR(VLOOKUP(E656,'R - Client'!$O:$Q,3,FALSE),"")</f>
        <v/>
      </c>
      <c r="H656" s="145">
        <f>SUMIFS('Archive Profitability Detail'!F:F,'Archive Profitability Detail'!$C:$C,$B656,'Archive Profitability Detail'!$E:$E,$E656)</f>
        <v>0</v>
      </c>
      <c r="I656" s="145">
        <f>SUMIFS('Archive Profitability Detail'!G:G,'Archive Profitability Detail'!$C:$C,$B656,'Archive Profitability Detail'!$E:$E,$E656)</f>
        <v>0</v>
      </c>
      <c r="J656" s="145">
        <f>SUMIFS('Archive Profitability Detail'!H:H,'Archive Profitability Detail'!$C:$C,$B656,'Archive Profitability Detail'!$E:$E,$E656)</f>
        <v>0</v>
      </c>
      <c r="K656" s="145">
        <f>SUMIFS('Archive Profitability Detail'!I:I,'Archive Profitability Detail'!$C:$C,$B656,'Archive Profitability Detail'!$E:$E,$E656)</f>
        <v>0</v>
      </c>
      <c r="L656" s="145">
        <f>SUMIFS('Archive Profitability Detail'!J:J,'Archive Profitability Detail'!$C:$C,$B656,'Archive Profitability Detail'!$E:$E,$E656)</f>
        <v>0</v>
      </c>
      <c r="M656" s="145">
        <f>SUMIFS('Archive Profitability Detail'!K:K,'Archive Profitability Detail'!$C:$C,$B656,'Archive Profitability Detail'!$E:$E,$E656)</f>
        <v>0</v>
      </c>
      <c r="N656" s="145">
        <f>SUMIFS('Archive Profitability Detail'!L:L,'Archive Profitability Detail'!$C:$C,$B656,'Archive Profitability Detail'!$E:$E,$E656)</f>
        <v>0</v>
      </c>
      <c r="O656" s="145">
        <f>SUMIFS('Archive Profitability Detail'!M:M,'Archive Profitability Detail'!$C:$C,$B656,'Archive Profitability Detail'!$E:$E,$E656)</f>
        <v>0</v>
      </c>
      <c r="P656" s="145">
        <f>SUMIFS('2023 Profitability Detail'!F:F,'2023 Profitability Detail'!$C:$C,$B656,'2023 Profitability Detail'!$E:$E,$E656)</f>
        <v>20</v>
      </c>
      <c r="Q656" s="145">
        <f t="shared" si="703"/>
        <v>0</v>
      </c>
      <c r="R656" s="145">
        <f t="shared" si="703"/>
        <v>0</v>
      </c>
      <c r="S656" s="145">
        <f t="shared" si="703"/>
        <v>20</v>
      </c>
      <c r="T656" s="151"/>
    </row>
    <row r="657" s="119" customFormat="1" ht="17.25" hidden="1" outlineLevel="1" spans="1:20">
      <c r="A657" s="119">
        <f t="shared" ref="A657:A720" si="754">A646+1</f>
        <v>60</v>
      </c>
      <c r="B657" s="119" t="str">
        <f>VLOOKUP($A657,'R - Client'!$A:$B,2,FALSE)</f>
        <v>FirstKey</v>
      </c>
      <c r="C657" s="119">
        <f t="shared" ref="C657:C720" si="755">C646</f>
        <v>4</v>
      </c>
      <c r="E657" s="112" t="str">
        <f>IF(VLOOKUP($C657,'R - Client'!$G$1:$H$12,2,FALSE)="Client",VLOOKUP($A657,'R - Client'!$A:$B,2,FALSE),VLOOKUP($C657,'R - Client'!$G$1:$H$12,2,FALSE))</f>
        <v>UPB</v>
      </c>
      <c r="F657" s="14" t="str">
        <f>IFERROR(VLOOKUP(E657,'R - Client'!$O:$Q,2,FALSE),"")</f>
        <v/>
      </c>
      <c r="G657" s="14" t="str">
        <f>IFERROR(VLOOKUP(E657,'R - Client'!$O:$Q,3,FALSE),"")</f>
        <v/>
      </c>
      <c r="H657" s="145">
        <f>SUMIFS('Archive Profitability Detail'!F:F,'Archive Profitability Detail'!$C:$C,$B657,'Archive Profitability Detail'!$E:$E,$E657)</f>
        <v>22.3579902166667</v>
      </c>
      <c r="I657" s="145">
        <f>SUMIFS('Archive Profitability Detail'!G:G,'Archive Profitability Detail'!$C:$C,$B657,'Archive Profitability Detail'!$E:$E,$E657)</f>
        <v>21.10127658</v>
      </c>
      <c r="J657" s="145">
        <f>SUMIFS('Archive Profitability Detail'!H:H,'Archive Profitability Detail'!$C:$C,$B657,'Archive Profitability Detail'!$E:$E,$E657)</f>
        <v>19.00316204</v>
      </c>
      <c r="K657" s="145">
        <f>SUMIFS('Archive Profitability Detail'!I:I,'Archive Profitability Detail'!$C:$C,$B657,'Archive Profitability Detail'!$E:$E,$E657)</f>
        <v>15.6255592833333</v>
      </c>
      <c r="L657" s="145">
        <f>SUMIFS('Archive Profitability Detail'!J:J,'Archive Profitability Detail'!$C:$C,$B657,'Archive Profitability Detail'!$E:$E,$E657)</f>
        <v>13.9485848433333</v>
      </c>
      <c r="M657" s="145">
        <f>SUMIFS('Archive Profitability Detail'!K:K,'Archive Profitability Detail'!$C:$C,$B657,'Archive Profitability Detail'!$E:$E,$E657)</f>
        <v>12.2717186533333</v>
      </c>
      <c r="N657" s="145">
        <f>SUMIFS('Archive Profitability Detail'!L:L,'Archive Profitability Detail'!$C:$C,$B657,'Archive Profitability Detail'!$E:$E,$E657)</f>
        <v>11.5190752533333</v>
      </c>
      <c r="O657" s="145">
        <f>SUMIFS('Archive Profitability Detail'!M:M,'Archive Profitability Detail'!$C:$C,$B657,'Archive Profitability Detail'!$E:$E,$E657)</f>
        <v>11.31149476</v>
      </c>
      <c r="P657" s="145">
        <f>SUMIFS('2023 Profitability Detail'!F:F,'2023 Profitability Detail'!$C:$C,$B657,'2023 Profitability Detail'!$E:$E,$E657)/1000000</f>
        <v>11.0706213666667</v>
      </c>
      <c r="Q657" s="145">
        <f t="shared" si="703"/>
        <v>19.52199703</v>
      </c>
      <c r="R657" s="145">
        <f t="shared" si="703"/>
        <v>12.2627183775</v>
      </c>
      <c r="S657" s="145">
        <f t="shared" si="703"/>
        <v>11.0706213666667</v>
      </c>
      <c r="T657" s="151"/>
    </row>
    <row r="658" s="119" customFormat="1" ht="17.25" hidden="1" outlineLevel="1" spans="1:20">
      <c r="A658" s="119">
        <f t="shared" si="754"/>
        <v>60</v>
      </c>
      <c r="B658" s="119" t="str">
        <f>VLOOKUP($A658,'R - Client'!$A:$B,2,FALSE)</f>
        <v>FirstKey</v>
      </c>
      <c r="C658" s="119">
        <f t="shared" si="755"/>
        <v>5</v>
      </c>
      <c r="E658" s="112" t="str">
        <f>IF(VLOOKUP($C658,'R - Client'!$G$1:$H$12,2,FALSE)="Client",VLOOKUP($A658,'R - Client'!$A:$B,2,FALSE),VLOOKUP($C658,'R - Client'!$G$1:$H$12,2,FALSE))</f>
        <v>Total Revenue (excl. IOD)</v>
      </c>
      <c r="F658" s="14" t="str">
        <f>IFERROR(VLOOKUP(E658,'R - Client'!$O:$Q,2,FALSE),"")</f>
        <v/>
      </c>
      <c r="G658" s="14" t="str">
        <f>IFERROR(VLOOKUP(E658,'R - Client'!$O:$Q,3,FALSE),"")</f>
        <v/>
      </c>
      <c r="H658" s="145">
        <f>SUMIFS('Archive Profitability Detail'!F:F,'Archive Profitability Detail'!$C:$C,$B658,'Archive Profitability Detail'!$E:$E,$E658)</f>
        <v>21970.34</v>
      </c>
      <c r="I658" s="145">
        <f>SUMIFS('Archive Profitability Detail'!G:G,'Archive Profitability Detail'!$C:$C,$B658,'Archive Profitability Detail'!$E:$E,$E658)</f>
        <v>21682.22</v>
      </c>
      <c r="J658" s="145">
        <f>SUMIFS('Archive Profitability Detail'!H:H,'Archive Profitability Detail'!$C:$C,$B658,'Archive Profitability Detail'!$E:$E,$E658)</f>
        <v>18209.09</v>
      </c>
      <c r="K658" s="145">
        <f>SUMIFS('Archive Profitability Detail'!I:I,'Archive Profitability Detail'!$C:$C,$B658,'Archive Profitability Detail'!$E:$E,$E658)</f>
        <v>16008.22</v>
      </c>
      <c r="L658" s="145">
        <f>SUMIFS('Archive Profitability Detail'!J:J,'Archive Profitability Detail'!$C:$C,$B658,'Archive Profitability Detail'!$E:$E,$E658)</f>
        <v>13278.69</v>
      </c>
      <c r="M658" s="145">
        <f>SUMIFS('Archive Profitability Detail'!K:K,'Archive Profitability Detail'!$C:$C,$B658,'Archive Profitability Detail'!$E:$E,$E658)</f>
        <v>11665.42</v>
      </c>
      <c r="N658" s="145">
        <f>SUMIFS('Archive Profitability Detail'!L:L,'Archive Profitability Detail'!$C:$C,$B658,'Archive Profitability Detail'!$E:$E,$E658)</f>
        <v>10744.8</v>
      </c>
      <c r="O658" s="145">
        <f>SUMIFS('Archive Profitability Detail'!M:M,'Archive Profitability Detail'!$C:$C,$B658,'Archive Profitability Detail'!$E:$E,$E658)</f>
        <v>9779.37</v>
      </c>
      <c r="P658" s="145">
        <f>SUMIFS('2023 Profitability Detail'!F:F,'2023 Profitability Detail'!$C:$C,$B658,'2023 Profitability Detail'!$E:$E,$E658)</f>
        <v>7383.98</v>
      </c>
      <c r="Q658" s="145">
        <f t="shared" si="704"/>
        <v>77869.87</v>
      </c>
      <c r="R658" s="145">
        <f t="shared" si="704"/>
        <v>45468.28</v>
      </c>
      <c r="S658" s="145">
        <f t="shared" si="705"/>
        <v>29535.92</v>
      </c>
      <c r="T658" s="151"/>
    </row>
    <row r="659" s="119" customFormat="1" ht="17.25" hidden="1" outlineLevel="1" spans="1:20">
      <c r="A659" s="119">
        <f t="shared" si="754"/>
        <v>60</v>
      </c>
      <c r="B659" s="119" t="str">
        <f>VLOOKUP($A659,'R - Client'!$A:$B,2,FALSE)</f>
        <v>FirstKey</v>
      </c>
      <c r="C659" s="119">
        <f t="shared" si="755"/>
        <v>6</v>
      </c>
      <c r="E659" s="112" t="str">
        <f>IF(VLOOKUP($C659,'R - Client'!$G$1:$H$12,2,FALSE)="Client",VLOOKUP($A659,'R - Client'!$A:$B,2,FALSE),VLOOKUP($C659,'R - Client'!$G$1:$H$12,2,FALSE))</f>
        <v>Total Expenses</v>
      </c>
      <c r="F659" s="14" t="str">
        <f>IFERROR(VLOOKUP(E659,'R - Client'!$O:$Q,2,FALSE),"")</f>
        <v/>
      </c>
      <c r="G659" s="14" t="str">
        <f>IFERROR(VLOOKUP(E659,'R - Client'!$O:$Q,3,FALSE),"")</f>
        <v/>
      </c>
      <c r="H659" s="145">
        <f>SUMIFS('Archive Profitability Detail'!F:F,'Archive Profitability Detail'!$C:$C,$B659,'Archive Profitability Detail'!$E:$E,$E659)</f>
        <v>61160.0984191351</v>
      </c>
      <c r="I659" s="145">
        <f>SUMIFS('Archive Profitability Detail'!G:G,'Archive Profitability Detail'!$C:$C,$B659,'Archive Profitability Detail'!$E:$E,$E659)</f>
        <v>59606.3908951466</v>
      </c>
      <c r="J659" s="145">
        <f>SUMIFS('Archive Profitability Detail'!H:H,'Archive Profitability Detail'!$C:$C,$B659,'Archive Profitability Detail'!$E:$E,$E659)</f>
        <v>53701.4621174206</v>
      </c>
      <c r="K659" s="145">
        <f>SUMIFS('Archive Profitability Detail'!I:I,'Archive Profitability Detail'!$C:$C,$B659,'Archive Profitability Detail'!$E:$E,$E659)</f>
        <v>44243.8945551534</v>
      </c>
      <c r="L659" s="145">
        <f>SUMIFS('Archive Profitability Detail'!J:J,'Archive Profitability Detail'!$C:$C,$B659,'Archive Profitability Detail'!$E:$E,$E659)</f>
        <v>41774.4444819736</v>
      </c>
      <c r="M659" s="145">
        <f>SUMIFS('Archive Profitability Detail'!K:K,'Archive Profitability Detail'!$C:$C,$B659,'Archive Profitability Detail'!$E:$E,$E659)</f>
        <v>39488.5381743234</v>
      </c>
      <c r="N659" s="145">
        <f>SUMIFS('Archive Profitability Detail'!L:L,'Archive Profitability Detail'!$C:$C,$B659,'Archive Profitability Detail'!$E:$E,$E659)</f>
        <v>40016.0235179064</v>
      </c>
      <c r="O659" s="145">
        <f>SUMIFS('Archive Profitability Detail'!M:M,'Archive Profitability Detail'!$C:$C,$B659,'Archive Profitability Detail'!$E:$E,$E659)</f>
        <v>38528.8281280672</v>
      </c>
      <c r="P659" s="145">
        <f>SUMIFS('2023 Profitability Detail'!F:F,'2023 Profitability Detail'!$C:$C,$B659,'2023 Profitability Detail'!$E:$E,$E659)</f>
        <v>27144.3079925758</v>
      </c>
      <c r="Q659" s="145">
        <f t="shared" si="704"/>
        <v>218711.845986856</v>
      </c>
      <c r="R659" s="145">
        <f t="shared" si="704"/>
        <v>159807.834302271</v>
      </c>
      <c r="S659" s="145">
        <f t="shared" si="705"/>
        <v>108577.231970303</v>
      </c>
      <c r="T659" s="151"/>
    </row>
    <row r="660" s="119" customFormat="1" ht="17.25" hidden="1" outlineLevel="1" spans="1:20">
      <c r="A660" s="119">
        <f t="shared" si="754"/>
        <v>60</v>
      </c>
      <c r="B660" s="119" t="str">
        <f>VLOOKUP($A660,'R - Client'!$A:$B,2,FALSE)</f>
        <v>FirstKey</v>
      </c>
      <c r="C660" s="119">
        <f t="shared" si="755"/>
        <v>7</v>
      </c>
      <c r="E660" s="112" t="str">
        <f>IF(VLOOKUP($C660,'R - Client'!$G$1:$H$12,2,FALSE)="Client",VLOOKUP($A660,'R - Client'!$A:$B,2,FALSE),VLOOKUP($C660,'R - Client'!$G$1:$H$12,2,FALSE))</f>
        <v>Margin</v>
      </c>
      <c r="F660" s="14" t="str">
        <f>IFERROR(VLOOKUP(E660,'R - Client'!$O:$Q,2,FALSE),"")</f>
        <v/>
      </c>
      <c r="G660" s="14" t="str">
        <f>IFERROR(VLOOKUP(E660,'R - Client'!$O:$Q,3,FALSE),"")</f>
        <v/>
      </c>
      <c r="H660" s="145">
        <f>SUMIFS('Archive Profitability Detail'!F:F,'Archive Profitability Detail'!$C:$C,$B660,'Archive Profitability Detail'!$E:$E,$E660)</f>
        <v>-39189.7584191351</v>
      </c>
      <c r="I660" s="145">
        <f>SUMIFS('Archive Profitability Detail'!G:G,'Archive Profitability Detail'!$C:$C,$B660,'Archive Profitability Detail'!$E:$E,$E660)</f>
        <v>-37924.1708951466</v>
      </c>
      <c r="J660" s="145">
        <f>SUMIFS('Archive Profitability Detail'!H:H,'Archive Profitability Detail'!$C:$C,$B660,'Archive Profitability Detail'!$E:$E,$E660)</f>
        <v>-35492.3721174206</v>
      </c>
      <c r="K660" s="145">
        <f>SUMIFS('Archive Profitability Detail'!I:I,'Archive Profitability Detail'!$C:$C,$B660,'Archive Profitability Detail'!$E:$E,$E660)</f>
        <v>-28235.6745551534</v>
      </c>
      <c r="L660" s="145">
        <f>SUMIFS('Archive Profitability Detail'!J:J,'Archive Profitability Detail'!$C:$C,$B660,'Archive Profitability Detail'!$E:$E,$E660)</f>
        <v>-28495.7544819736</v>
      </c>
      <c r="M660" s="145">
        <f>SUMIFS('Archive Profitability Detail'!K:K,'Archive Profitability Detail'!$C:$C,$B660,'Archive Profitability Detail'!$E:$E,$E660)</f>
        <v>-27823.1181743234</v>
      </c>
      <c r="N660" s="145">
        <f>SUMIFS('Archive Profitability Detail'!L:L,'Archive Profitability Detail'!$C:$C,$B660,'Archive Profitability Detail'!$E:$E,$E660)</f>
        <v>-29271.2235179064</v>
      </c>
      <c r="O660" s="145">
        <f>SUMIFS('Archive Profitability Detail'!M:M,'Archive Profitability Detail'!$C:$C,$B660,'Archive Profitability Detail'!$E:$E,$E660)</f>
        <v>-28749.4581280672</v>
      </c>
      <c r="P660" s="145">
        <f>SUMIFS('2023 Profitability Detail'!F:F,'2023 Profitability Detail'!$C:$C,$B660,'2023 Profitability Detail'!$E:$E,$E660)</f>
        <v>-19760.3279925758</v>
      </c>
      <c r="Q660" s="145">
        <f t="shared" si="704"/>
        <v>-140841.975986856</v>
      </c>
      <c r="R660" s="145">
        <f t="shared" si="704"/>
        <v>-114339.554302271</v>
      </c>
      <c r="S660" s="145">
        <f t="shared" si="705"/>
        <v>-79041.3119703032</v>
      </c>
      <c r="T660" s="151"/>
    </row>
    <row r="661" s="119" customFormat="1" ht="17.25" hidden="1" outlineLevel="1" spans="1:20">
      <c r="A661" s="119">
        <f t="shared" si="754"/>
        <v>60</v>
      </c>
      <c r="B661" s="119" t="str">
        <f>VLOOKUP($A661,'R - Client'!$A:$B,2,FALSE)</f>
        <v>FirstKey</v>
      </c>
      <c r="C661" s="119">
        <f t="shared" si="755"/>
        <v>8</v>
      </c>
      <c r="E661" s="112" t="str">
        <f>IF(VLOOKUP($C661,'R - Client'!$G$1:$H$12,2,FALSE)="Client",VLOOKUP($A661,'R - Client'!$A:$B,2,FALSE),VLOOKUP($C661,'R - Client'!$G$1:$H$12,2,FALSE))</f>
        <v>IOD</v>
      </c>
      <c r="F661" s="14" t="str">
        <f>IFERROR(VLOOKUP(E661,'R - Client'!$O:$Q,2,FALSE),"")</f>
        <v/>
      </c>
      <c r="G661" s="14" t="str">
        <f>IFERROR(VLOOKUP(E661,'R - Client'!$O:$Q,3,FALSE),"")</f>
        <v/>
      </c>
      <c r="H661" s="145">
        <f>SUMIFS('Archive Profitability Detail'!F:F,'Archive Profitability Detail'!$C:$C,$B661,'Archive Profitability Detail'!$E:$E,$E661)</f>
        <v>0</v>
      </c>
      <c r="I661" s="145">
        <f>SUMIFS('Archive Profitability Detail'!G:G,'Archive Profitability Detail'!$C:$C,$B661,'Archive Profitability Detail'!$E:$E,$E661)</f>
        <v>0</v>
      </c>
      <c r="J661" s="145">
        <f>SUMIFS('Archive Profitability Detail'!H:H,'Archive Profitability Detail'!$C:$C,$B661,'Archive Profitability Detail'!$E:$E,$E661)</f>
        <v>0</v>
      </c>
      <c r="K661" s="145">
        <f>SUMIFS('Archive Profitability Detail'!I:I,'Archive Profitability Detail'!$C:$C,$B661,'Archive Profitability Detail'!$E:$E,$E661)</f>
        <v>0</v>
      </c>
      <c r="L661" s="145">
        <f>SUMIFS('Archive Profitability Detail'!J:J,'Archive Profitability Detail'!$C:$C,$B661,'Archive Profitability Detail'!$E:$E,$E661)</f>
        <v>0.34032364767253</v>
      </c>
      <c r="M661" s="145">
        <f>SUMIFS('Archive Profitability Detail'!K:K,'Archive Profitability Detail'!$C:$C,$B661,'Archive Profitability Detail'!$E:$E,$E661)</f>
        <v>454.923254679889</v>
      </c>
      <c r="N661" s="145">
        <f>SUMIFS('Archive Profitability Detail'!L:L,'Archive Profitability Detail'!$C:$C,$B661,'Archive Profitability Detail'!$E:$E,$E661)</f>
        <v>1995.87858163226</v>
      </c>
      <c r="O661" s="145">
        <f>SUMIFS('Archive Profitability Detail'!M:M,'Archive Profitability Detail'!$C:$C,$B661,'Archive Profitability Detail'!$E:$E,$E661)</f>
        <v>5447.66944923015</v>
      </c>
      <c r="P661" s="145">
        <f>SUMIFS('2023 Profitability Detail'!F:F,'2023 Profitability Detail'!$C:$C,$B661,'2023 Profitability Detail'!$E:$E,$E661)</f>
        <v>7079.65004902375</v>
      </c>
      <c r="Q661" s="145">
        <f t="shared" si="704"/>
        <v>0</v>
      </c>
      <c r="R661" s="145">
        <f t="shared" si="704"/>
        <v>7898.81160918997</v>
      </c>
      <c r="S661" s="145">
        <f t="shared" si="705"/>
        <v>28318.600196095</v>
      </c>
      <c r="T661" s="151"/>
    </row>
    <row r="662" s="119" customFormat="1" ht="17.25" hidden="1" outlineLevel="1" spans="1:20">
      <c r="A662" s="119">
        <f t="shared" si="754"/>
        <v>60</v>
      </c>
      <c r="B662" s="119" t="str">
        <f>VLOOKUP($A662,'R - Client'!$A:$B,2,FALSE)</f>
        <v>FirstKey</v>
      </c>
      <c r="C662" s="119">
        <f t="shared" si="755"/>
        <v>9</v>
      </c>
      <c r="E662" s="112" t="str">
        <f>IF(VLOOKUP($C662,'R - Client'!$G$1:$H$12,2,FALSE)="Client",VLOOKUP($A662,'R - Client'!$A:$B,2,FALSE),VLOOKUP($C662,'R - Client'!$G$1:$H$12,2,FALSE))</f>
        <v>Bank Fees/Interest Expense</v>
      </c>
      <c r="F662" s="14" t="str">
        <f>IFERROR(VLOOKUP(E662,'R - Client'!$O:$Q,2,FALSE),"")</f>
        <v/>
      </c>
      <c r="G662" s="14" t="str">
        <f>IFERROR(VLOOKUP(E662,'R - Client'!$O:$Q,3,FALSE),"")</f>
        <v/>
      </c>
      <c r="H662" s="145">
        <f>SUMIFS('Archive Profitability Detail'!F:F,'Archive Profitability Detail'!$C:$C,$B662,'Archive Profitability Detail'!$E:$E,$E662)</f>
        <v>394.132116362293</v>
      </c>
      <c r="I662" s="145">
        <f>SUMIFS('Archive Profitability Detail'!G:G,'Archive Profitability Detail'!$C:$C,$B662,'Archive Profitability Detail'!$E:$E,$E662)</f>
        <v>373.698890172645</v>
      </c>
      <c r="J662" s="145">
        <f>SUMIFS('Archive Profitability Detail'!H:H,'Archive Profitability Detail'!$C:$C,$B662,'Archive Profitability Detail'!$E:$E,$E662)</f>
        <v>327.977087423842</v>
      </c>
      <c r="K662" s="145">
        <f>SUMIFS('Archive Profitability Detail'!I:I,'Archive Profitability Detail'!$C:$C,$B662,'Archive Profitability Detail'!$E:$E,$E662)</f>
        <v>279.735915687484</v>
      </c>
      <c r="L662" s="145">
        <f>SUMIFS('Archive Profitability Detail'!J:J,'Archive Profitability Detail'!$C:$C,$B662,'Archive Profitability Detail'!$E:$E,$E662)</f>
        <v>2234.03933918269</v>
      </c>
      <c r="M662" s="145">
        <f>SUMIFS('Archive Profitability Detail'!K:K,'Archive Profitability Detail'!$C:$C,$B662,'Archive Profitability Detail'!$E:$E,$E662)</f>
        <v>2121.642762631</v>
      </c>
      <c r="N662" s="145">
        <f>SUMIFS('Archive Profitability Detail'!L:L,'Archive Profitability Detail'!$C:$C,$B662,'Archive Profitability Detail'!$E:$E,$E662)</f>
        <v>2112.8442563001</v>
      </c>
      <c r="O662" s="145">
        <f>SUMIFS('Archive Profitability Detail'!M:M,'Archive Profitability Detail'!$C:$C,$B662,'Archive Profitability Detail'!$E:$E,$E662)</f>
        <v>1995.84612230422</v>
      </c>
      <c r="P662" s="145">
        <f>SUMIFS('2023 Profitability Detail'!F:F,'2023 Profitability Detail'!$C:$C,$B662,'2023 Profitability Detail'!$E:$E,$E662)</f>
        <v>262.735108071371</v>
      </c>
      <c r="Q662" s="145">
        <f t="shared" si="704"/>
        <v>1375.54400964626</v>
      </c>
      <c r="R662" s="145">
        <f t="shared" si="704"/>
        <v>8464.37248041801</v>
      </c>
      <c r="S662" s="145">
        <f t="shared" si="705"/>
        <v>1050.94043228548</v>
      </c>
      <c r="T662" s="151"/>
    </row>
    <row r="663" s="119" customFormat="1" ht="17.25" hidden="1" outlineLevel="1" spans="1:20">
      <c r="A663" s="119">
        <f t="shared" si="754"/>
        <v>60</v>
      </c>
      <c r="B663" s="119" t="str">
        <f>VLOOKUP($A663,'R - Client'!$A:$B,2,FALSE)</f>
        <v>FirstKey</v>
      </c>
      <c r="C663" s="119">
        <f t="shared" si="755"/>
        <v>10</v>
      </c>
      <c r="E663" s="112" t="str">
        <f>IF(VLOOKUP($C663,'R - Client'!$G$1:$H$12,2,FALSE)="Client",VLOOKUP($A663,'R - Client'!$A:$B,2,FALSE),VLOOKUP($C663,'R - Client'!$G$1:$H$12,2,FALSE))</f>
        <v>Contribution Margin</v>
      </c>
      <c r="F663" s="14" t="str">
        <f>IFERROR(VLOOKUP(E663,'R - Client'!$O:$Q,2,FALSE),"")</f>
        <v/>
      </c>
      <c r="G663" s="14" t="str">
        <f>IFERROR(VLOOKUP(E663,'R - Client'!$O:$Q,3,FALSE),"")</f>
        <v/>
      </c>
      <c r="H663" s="145">
        <f>SUMIFS('Archive Profitability Detail'!F:F,'Archive Profitability Detail'!$C:$C,$B663,'Archive Profitability Detail'!$E:$E,$E663)</f>
        <v>-39583.8905354974</v>
      </c>
      <c r="I663" s="145">
        <f>SUMIFS('Archive Profitability Detail'!G:G,'Archive Profitability Detail'!$C:$C,$B663,'Archive Profitability Detail'!$E:$E,$E663)</f>
        <v>-38297.8697853192</v>
      </c>
      <c r="J663" s="145">
        <f>SUMIFS('Archive Profitability Detail'!H:H,'Archive Profitability Detail'!$C:$C,$B663,'Archive Profitability Detail'!$E:$E,$E663)</f>
        <v>-35820.3492048445</v>
      </c>
      <c r="K663" s="145">
        <f>SUMIFS('Archive Profitability Detail'!I:I,'Archive Profitability Detail'!$C:$C,$B663,'Archive Profitability Detail'!$E:$E,$E663)</f>
        <v>-28515.4104708409</v>
      </c>
      <c r="L663" s="145">
        <f>SUMIFS('Archive Profitability Detail'!J:J,'Archive Profitability Detail'!$C:$C,$B663,'Archive Profitability Detail'!$E:$E,$E663)</f>
        <v>-30729.4534975086</v>
      </c>
      <c r="M663" s="145">
        <f>SUMIFS('Archive Profitability Detail'!K:K,'Archive Profitability Detail'!$C:$C,$B663,'Archive Profitability Detail'!$E:$E,$E663)</f>
        <v>-29489.8376822745</v>
      </c>
      <c r="N663" s="145">
        <f>SUMIFS('Archive Profitability Detail'!L:L,'Archive Profitability Detail'!$C:$C,$B663,'Archive Profitability Detail'!$E:$E,$E663)</f>
        <v>-29388.1891925743</v>
      </c>
      <c r="O663" s="145">
        <f>SUMIFS('Archive Profitability Detail'!M:M,'Archive Profitability Detail'!$C:$C,$B663,'Archive Profitability Detail'!$E:$E,$E663)</f>
        <v>-25297.6348011413</v>
      </c>
      <c r="P663" s="145">
        <f>SUMIFS('2023 Profitability Detail'!F:F,'2023 Profitability Detail'!$C:$C,$B663,'2023 Profitability Detail'!$E:$E,$E663)</f>
        <v>-12943.4130516234</v>
      </c>
      <c r="Q663" s="145">
        <f t="shared" si="704"/>
        <v>-142217.519996502</v>
      </c>
      <c r="R663" s="145">
        <f t="shared" si="704"/>
        <v>-114905.115173499</v>
      </c>
      <c r="S663" s="145">
        <f t="shared" si="705"/>
        <v>-51773.6522064937</v>
      </c>
      <c r="T663" s="151"/>
    </row>
    <row r="664" s="119" customFormat="1" ht="17.25" hidden="1" outlineLevel="1" spans="1:20">
      <c r="A664" s="119">
        <f t="shared" si="754"/>
        <v>60</v>
      </c>
      <c r="B664" s="119" t="str">
        <f>VLOOKUP($A664,'R - Client'!$A:$B,2,FALSE)</f>
        <v>FirstKey</v>
      </c>
      <c r="C664" s="119">
        <f t="shared" si="755"/>
        <v>11</v>
      </c>
      <c r="E664" s="112" t="str">
        <f>IF(VLOOKUP($C664,'R - Client'!$G$1:$H$12,2,FALSE)="Client",VLOOKUP($A664,'R - Client'!$A:$B,2,FALSE),VLOOKUP($C664,'R - Client'!$G$1:$H$12,2,FALSE))</f>
        <v>Contribution Margin %</v>
      </c>
      <c r="F664" s="14" t="str">
        <f>IFERROR(VLOOKUP(E664,'R - Client'!$O:$Q,2,FALSE),"")</f>
        <v/>
      </c>
      <c r="G664" s="14" t="str">
        <f>IFERROR(VLOOKUP(E664,'R - Client'!$O:$Q,3,FALSE),"")</f>
        <v/>
      </c>
      <c r="H664" s="248">
        <f t="shared" ref="H664" si="756">IFERROR(H663/(H658+H661),"")</f>
        <v>-1.80169676643591</v>
      </c>
      <c r="I664" s="248">
        <f t="shared" ref="I664" si="757">IFERROR(I663/(I658+I661),"")</f>
        <v>-1.76632603973759</v>
      </c>
      <c r="J664" s="248">
        <f t="shared" ref="J664" si="758">IFERROR(J663/(J658+J661),"")</f>
        <v>-1.96716855179718</v>
      </c>
      <c r="K664" s="248">
        <f t="shared" ref="K664" si="759">IFERROR(K663/(K658+K661),"")</f>
        <v>-1.7812980125736</v>
      </c>
      <c r="L664" s="248">
        <f t="shared" ref="L664" si="760">IFERROR(L663/(L658+L661),"")</f>
        <v>-2.31413384475708</v>
      </c>
      <c r="M664" s="248">
        <f t="shared" ref="M664" si="761">IFERROR(M663/(M658+M661),"")</f>
        <v>-2.43308601601592</v>
      </c>
      <c r="N664" s="248">
        <f t="shared" ref="N664" si="762">IFERROR(N663/(N658+N661),"")</f>
        <v>-2.30664238205821</v>
      </c>
      <c r="O664" s="248">
        <f t="shared" ref="O664:P664" si="763">IFERROR(O663/(O658+O661),"")</f>
        <v>-1.66136266248527</v>
      </c>
      <c r="P664" s="248">
        <f t="shared" si="763"/>
        <v>-0.894893813499956</v>
      </c>
      <c r="Q664" s="248">
        <f t="shared" ref="Q664" si="764">IFERROR(Q663/(Q658+Q661),"")</f>
        <v>-1.82634849649167</v>
      </c>
      <c r="R664" s="248">
        <f t="shared" ref="R664" si="765">IFERROR(R663/(R658+R661),"")</f>
        <v>-2.15310806170505</v>
      </c>
      <c r="S664" s="248">
        <f t="shared" ref="S664" si="766">IFERROR(S663/(S658+S661),"")</f>
        <v>-0.894893813499956</v>
      </c>
      <c r="T664" s="151"/>
    </row>
    <row r="665" ht="17.25" collapsed="1" spans="1:20">
      <c r="A665" s="112">
        <f t="shared" si="754"/>
        <v>61</v>
      </c>
      <c r="B665" s="112" t="str">
        <f>VLOOKUP($A665,'R - Client'!$A:$B,2,FALSE)</f>
        <v>Mavik</v>
      </c>
      <c r="C665" s="112">
        <f t="shared" si="755"/>
        <v>1</v>
      </c>
      <c r="E665" s="183" t="str">
        <f>IF(VLOOKUP($C665,'R - Client'!$G$1:$H$12,2,FALSE)="Client",VLOOKUP($A665,'R - Client'!$A:$B,2,FALSE),VLOOKUP($C665,'R - Client'!$G$1:$H$12,2,FALSE))</f>
        <v>Mavik</v>
      </c>
      <c r="F665" s="14" t="str">
        <f>IFERROR(VLOOKUP(E665,'R - Client'!$O:$Q,2,FALSE),"")</f>
        <v/>
      </c>
      <c r="G665" s="14" t="str">
        <f>IFERROR(VLOOKUP(E665,'R - Client'!$O:$Q,3,FALSE),"")</f>
        <v/>
      </c>
      <c r="H665" s="150" t="str">
        <f t="shared" ref="H665:S665" si="767">IFERROR(H671/H669,"")</f>
        <v/>
      </c>
      <c r="I665" s="150" t="str">
        <f t="shared" si="767"/>
        <v/>
      </c>
      <c r="J665" s="150" t="str">
        <f t="shared" si="767"/>
        <v/>
      </c>
      <c r="K665" s="150" t="str">
        <f t="shared" si="767"/>
        <v/>
      </c>
      <c r="L665" s="150" t="str">
        <f t="shared" si="767"/>
        <v/>
      </c>
      <c r="M665" s="150" t="str">
        <f t="shared" si="767"/>
        <v/>
      </c>
      <c r="N665" s="150" t="str">
        <f t="shared" si="767"/>
        <v/>
      </c>
      <c r="O665" s="150">
        <f t="shared" si="767"/>
        <v>-0.0192175121085331</v>
      </c>
      <c r="P665" s="150">
        <f t="shared" si="767"/>
        <v>-1.22772614499807</v>
      </c>
      <c r="Q665" s="150" t="str">
        <f t="shared" si="767"/>
        <v/>
      </c>
      <c r="R665" s="150">
        <f t="shared" si="767"/>
        <v>-0.408576886138337</v>
      </c>
      <c r="S665" s="150">
        <f t="shared" si="767"/>
        <v>-1.22772614499807</v>
      </c>
      <c r="T665" s="151"/>
    </row>
    <row r="666" s="119" customFormat="1" ht="17.25" hidden="1" outlineLevel="1" spans="1:20">
      <c r="A666" s="119">
        <f t="shared" si="754"/>
        <v>61</v>
      </c>
      <c r="B666" s="119" t="str">
        <f>VLOOKUP($A666,'R - Client'!$A:$B,2,FALSE)</f>
        <v>Mavik</v>
      </c>
      <c r="C666" s="119">
        <f t="shared" si="755"/>
        <v>2</v>
      </c>
      <c r="E666" s="112" t="str">
        <f>IF(VLOOKUP($C666,'R - Client'!$G$1:$H$12,2,FALSE)="Client",VLOOKUP($A666,'R - Client'!$A:$B,2,FALSE),VLOOKUP($C666,'R - Client'!$G$1:$H$12,2,FALSE))</f>
        <v>Loan</v>
      </c>
      <c r="F666" s="14" t="str">
        <f>IFERROR(VLOOKUP(E666,'R - Client'!$O:$Q,2,FALSE),"")</f>
        <v/>
      </c>
      <c r="G666" s="14" t="str">
        <f>IFERROR(VLOOKUP(E666,'R - Client'!$O:$Q,3,FALSE),"")</f>
        <v/>
      </c>
      <c r="H666" s="145">
        <f>SUMIFS('Archive Profitability Detail'!F:F,'Archive Profitability Detail'!$C:$C,$B666,'Archive Profitability Detail'!$E:$E,$E666)</f>
        <v>0</v>
      </c>
      <c r="I666" s="145">
        <f>SUMIFS('Archive Profitability Detail'!G:G,'Archive Profitability Detail'!$C:$C,$B666,'Archive Profitability Detail'!$E:$E,$E666)</f>
        <v>0</v>
      </c>
      <c r="J666" s="145">
        <f>SUMIFS('Archive Profitability Detail'!H:H,'Archive Profitability Detail'!$C:$C,$B666,'Archive Profitability Detail'!$E:$E,$E666)</f>
        <v>0</v>
      </c>
      <c r="K666" s="145">
        <f>SUMIFS('Archive Profitability Detail'!I:I,'Archive Profitability Detail'!$C:$C,$B666,'Archive Profitability Detail'!$E:$E,$E666)</f>
        <v>0</v>
      </c>
      <c r="L666" s="145">
        <f>SUMIFS('Archive Profitability Detail'!J:J,'Archive Profitability Detail'!$C:$C,$B666,'Archive Profitability Detail'!$E:$E,$E666)</f>
        <v>0</v>
      </c>
      <c r="M666" s="145">
        <f>SUMIFS('Archive Profitability Detail'!K:K,'Archive Profitability Detail'!$C:$C,$B666,'Archive Profitability Detail'!$E:$E,$E666)</f>
        <v>0</v>
      </c>
      <c r="N666" s="145">
        <f>SUMIFS('Archive Profitability Detail'!L:L,'Archive Profitability Detail'!$C:$C,$B666,'Archive Profitability Detail'!$E:$E,$E666)</f>
        <v>0</v>
      </c>
      <c r="O666" s="145">
        <f>SUMIFS('Archive Profitability Detail'!M:M,'Archive Profitability Detail'!$C:$C,$B666,'Archive Profitability Detail'!$E:$E,$E666)</f>
        <v>8.66666666666667</v>
      </c>
      <c r="P666" s="145">
        <f>SUMIFS('2023 Profitability Detail'!F:F,'2023 Profitability Detail'!$C:$C,$B666,'2023 Profitability Detail'!$E:$E,$E666)</f>
        <v>7.66666666666667</v>
      </c>
      <c r="Q666" s="145">
        <f t="shared" si="703"/>
        <v>0</v>
      </c>
      <c r="R666" s="145">
        <f t="shared" si="703"/>
        <v>2.16666666666667</v>
      </c>
      <c r="S666" s="145">
        <f t="shared" si="703"/>
        <v>7.66666666666667</v>
      </c>
      <c r="T666" s="151"/>
    </row>
    <row r="667" s="119" customFormat="1" ht="17.25" hidden="1" outlineLevel="1" spans="1:20">
      <c r="A667" s="119">
        <f t="shared" si="754"/>
        <v>61</v>
      </c>
      <c r="B667" s="119" t="str">
        <f>VLOOKUP($A667,'R - Client'!$A:$B,2,FALSE)</f>
        <v>Mavik</v>
      </c>
      <c r="C667" s="119">
        <f t="shared" si="755"/>
        <v>3</v>
      </c>
      <c r="E667" s="112" t="str">
        <f>IF(VLOOKUP($C667,'R - Client'!$G$1:$H$12,2,FALSE)="Client",VLOOKUP($A667,'R - Client'!$A:$B,2,FALSE),VLOOKUP($C667,'R - Client'!$G$1:$H$12,2,FALSE))</f>
        <v>Deal</v>
      </c>
      <c r="F667" s="14" t="str">
        <f>IFERROR(VLOOKUP(E667,'R - Client'!$O:$Q,2,FALSE),"")</f>
        <v/>
      </c>
      <c r="G667" s="14" t="str">
        <f>IFERROR(VLOOKUP(E667,'R - Client'!$O:$Q,3,FALSE),"")</f>
        <v/>
      </c>
      <c r="H667" s="145">
        <f>SUMIFS('Archive Profitability Detail'!F:F,'Archive Profitability Detail'!$C:$C,$B667,'Archive Profitability Detail'!$E:$E,$E667)</f>
        <v>0</v>
      </c>
      <c r="I667" s="145">
        <f>SUMIFS('Archive Profitability Detail'!G:G,'Archive Profitability Detail'!$C:$C,$B667,'Archive Profitability Detail'!$E:$E,$E667)</f>
        <v>0</v>
      </c>
      <c r="J667" s="145">
        <f>SUMIFS('Archive Profitability Detail'!H:H,'Archive Profitability Detail'!$C:$C,$B667,'Archive Profitability Detail'!$E:$E,$E667)</f>
        <v>0</v>
      </c>
      <c r="K667" s="145">
        <f>SUMIFS('Archive Profitability Detail'!I:I,'Archive Profitability Detail'!$C:$C,$B667,'Archive Profitability Detail'!$E:$E,$E667)</f>
        <v>0</v>
      </c>
      <c r="L667" s="145">
        <f>SUMIFS('Archive Profitability Detail'!J:J,'Archive Profitability Detail'!$C:$C,$B667,'Archive Profitability Detail'!$E:$E,$E667)</f>
        <v>0</v>
      </c>
      <c r="M667" s="145">
        <f>SUMIFS('Archive Profitability Detail'!K:K,'Archive Profitability Detail'!$C:$C,$B667,'Archive Profitability Detail'!$E:$E,$E667)</f>
        <v>0</v>
      </c>
      <c r="N667" s="145">
        <f>SUMIFS('Archive Profitability Detail'!L:L,'Archive Profitability Detail'!$C:$C,$B667,'Archive Profitability Detail'!$E:$E,$E667)</f>
        <v>0</v>
      </c>
      <c r="O667" s="145">
        <f>SUMIFS('Archive Profitability Detail'!M:M,'Archive Profitability Detail'!$C:$C,$B667,'Archive Profitability Detail'!$E:$E,$E667)</f>
        <v>0</v>
      </c>
      <c r="P667" s="145">
        <f>SUMIFS('2023 Profitability Detail'!F:F,'2023 Profitability Detail'!$C:$C,$B667,'2023 Profitability Detail'!$E:$E,$E667)</f>
        <v>7.66666666666667</v>
      </c>
      <c r="Q667" s="145">
        <f t="shared" si="703"/>
        <v>0</v>
      </c>
      <c r="R667" s="145">
        <f t="shared" si="703"/>
        <v>0</v>
      </c>
      <c r="S667" s="145">
        <f t="shared" si="703"/>
        <v>7.66666666666667</v>
      </c>
      <c r="T667" s="151"/>
    </row>
    <row r="668" s="119" customFormat="1" ht="17.25" hidden="1" outlineLevel="1" spans="1:20">
      <c r="A668" s="119">
        <f t="shared" si="754"/>
        <v>61</v>
      </c>
      <c r="B668" s="119" t="str">
        <f>VLOOKUP($A668,'R - Client'!$A:$B,2,FALSE)</f>
        <v>Mavik</v>
      </c>
      <c r="C668" s="119">
        <f t="shared" si="755"/>
        <v>4</v>
      </c>
      <c r="E668" s="112" t="str">
        <f>IF(VLOOKUP($C668,'R - Client'!$G$1:$H$12,2,FALSE)="Client",VLOOKUP($A668,'R - Client'!$A:$B,2,FALSE),VLOOKUP($C668,'R - Client'!$G$1:$H$12,2,FALSE))</f>
        <v>UPB</v>
      </c>
      <c r="F668" s="14" t="str">
        <f>IFERROR(VLOOKUP(E668,'R - Client'!$O:$Q,2,FALSE),"")</f>
        <v/>
      </c>
      <c r="G668" s="14" t="str">
        <f>IFERROR(VLOOKUP(E668,'R - Client'!$O:$Q,3,FALSE),"")</f>
        <v/>
      </c>
      <c r="H668" s="145">
        <f>SUMIFS('Archive Profitability Detail'!F:F,'Archive Profitability Detail'!$C:$C,$B668,'Archive Profitability Detail'!$E:$E,$E668)</f>
        <v>0</v>
      </c>
      <c r="I668" s="145">
        <f>SUMIFS('Archive Profitability Detail'!G:G,'Archive Profitability Detail'!$C:$C,$B668,'Archive Profitability Detail'!$E:$E,$E668)</f>
        <v>0</v>
      </c>
      <c r="J668" s="145">
        <f>SUMIFS('Archive Profitability Detail'!H:H,'Archive Profitability Detail'!$C:$C,$B668,'Archive Profitability Detail'!$E:$E,$E668)</f>
        <v>0</v>
      </c>
      <c r="K668" s="145">
        <f>SUMIFS('Archive Profitability Detail'!I:I,'Archive Profitability Detail'!$C:$C,$B668,'Archive Profitability Detail'!$E:$E,$E668)</f>
        <v>0</v>
      </c>
      <c r="L668" s="145">
        <f>SUMIFS('Archive Profitability Detail'!J:J,'Archive Profitability Detail'!$C:$C,$B668,'Archive Profitability Detail'!$E:$E,$E668)</f>
        <v>0</v>
      </c>
      <c r="M668" s="145">
        <f>SUMIFS('Archive Profitability Detail'!K:K,'Archive Profitability Detail'!$C:$C,$B668,'Archive Profitability Detail'!$E:$E,$E668)</f>
        <v>0</v>
      </c>
      <c r="N668" s="145">
        <f>SUMIFS('Archive Profitability Detail'!L:L,'Archive Profitability Detail'!$C:$C,$B668,'Archive Profitability Detail'!$E:$E,$E668)</f>
        <v>0</v>
      </c>
      <c r="O668" s="145">
        <f>SUMIFS('Archive Profitability Detail'!M:M,'Archive Profitability Detail'!$C:$C,$B668,'Archive Profitability Detail'!$E:$E,$E668)</f>
        <v>261.355284046667</v>
      </c>
      <c r="P668" s="145">
        <f>SUMIFS('2023 Profitability Detail'!F:F,'2023 Profitability Detail'!$C:$C,$B668,'2023 Profitability Detail'!$E:$E,$E668)/1000000</f>
        <v>226.90564044</v>
      </c>
      <c r="Q668" s="145">
        <f t="shared" si="703"/>
        <v>0</v>
      </c>
      <c r="R668" s="145">
        <f t="shared" si="703"/>
        <v>65.3388210116667</v>
      </c>
      <c r="S668" s="145">
        <f t="shared" si="703"/>
        <v>226.90564044</v>
      </c>
      <c r="T668" s="151"/>
    </row>
    <row r="669" s="119" customFormat="1" ht="17.25" hidden="1" outlineLevel="1" spans="1:20">
      <c r="A669" s="119">
        <f t="shared" si="754"/>
        <v>61</v>
      </c>
      <c r="B669" s="119" t="str">
        <f>VLOOKUP($A669,'R - Client'!$A:$B,2,FALSE)</f>
        <v>Mavik</v>
      </c>
      <c r="C669" s="119">
        <f t="shared" si="755"/>
        <v>5</v>
      </c>
      <c r="E669" s="112" t="str">
        <f>IF(VLOOKUP($C669,'R - Client'!$G$1:$H$12,2,FALSE)="Client",VLOOKUP($A669,'R - Client'!$A:$B,2,FALSE),VLOOKUP($C669,'R - Client'!$G$1:$H$12,2,FALSE))</f>
        <v>Total Revenue (excl. IOD)</v>
      </c>
      <c r="F669" s="14" t="str">
        <f>IFERROR(VLOOKUP(E669,'R - Client'!$O:$Q,2,FALSE),"")</f>
        <v/>
      </c>
      <c r="G669" s="14" t="str">
        <f>IFERROR(VLOOKUP(E669,'R - Client'!$O:$Q,3,FALSE),"")</f>
        <v/>
      </c>
      <c r="H669" s="145">
        <f>SUMIFS('Archive Profitability Detail'!F:F,'Archive Profitability Detail'!$C:$C,$B669,'Archive Profitability Detail'!$E:$E,$E669)</f>
        <v>0</v>
      </c>
      <c r="I669" s="145">
        <f>SUMIFS('Archive Profitability Detail'!G:G,'Archive Profitability Detail'!$C:$C,$B669,'Archive Profitability Detail'!$E:$E,$E669)</f>
        <v>0</v>
      </c>
      <c r="J669" s="145">
        <f>SUMIFS('Archive Profitability Detail'!H:H,'Archive Profitability Detail'!$C:$C,$B669,'Archive Profitability Detail'!$E:$E,$E669)</f>
        <v>0</v>
      </c>
      <c r="K669" s="145">
        <f>SUMIFS('Archive Profitability Detail'!I:I,'Archive Profitability Detail'!$C:$C,$B669,'Archive Profitability Detail'!$E:$E,$E669)</f>
        <v>0</v>
      </c>
      <c r="L669" s="145">
        <f>SUMIFS('Archive Profitability Detail'!J:J,'Archive Profitability Detail'!$C:$C,$B669,'Archive Profitability Detail'!$E:$E,$E669)</f>
        <v>0</v>
      </c>
      <c r="M669" s="145">
        <f>SUMIFS('Archive Profitability Detail'!K:K,'Archive Profitability Detail'!$C:$C,$B669,'Archive Profitability Detail'!$E:$E,$E669)</f>
        <v>0</v>
      </c>
      <c r="N669" s="145">
        <f>SUMIFS('Archive Profitability Detail'!L:L,'Archive Profitability Detail'!$C:$C,$B669,'Archive Profitability Detail'!$E:$E,$E669)</f>
        <v>0</v>
      </c>
      <c r="O669" s="145">
        <f>SUMIFS('Archive Profitability Detail'!M:M,'Archive Profitability Detail'!$C:$C,$B669,'Archive Profitability Detail'!$E:$E,$E669)</f>
        <v>42500</v>
      </c>
      <c r="P669" s="145">
        <f>SUMIFS('2023 Profitability Detail'!F:F,'2023 Profitability Detail'!$C:$C,$B669,'2023 Profitability Detail'!$E:$E,$E669)</f>
        <v>35887.38</v>
      </c>
      <c r="Q669" s="145">
        <f t="shared" si="704"/>
        <v>0</v>
      </c>
      <c r="R669" s="145">
        <f t="shared" si="704"/>
        <v>42500</v>
      </c>
      <c r="S669" s="145">
        <f t="shared" si="705"/>
        <v>143549.52</v>
      </c>
      <c r="T669" s="151"/>
    </row>
    <row r="670" s="119" customFormat="1" ht="17.25" hidden="1" outlineLevel="1" spans="1:20">
      <c r="A670" s="119">
        <f t="shared" si="754"/>
        <v>61</v>
      </c>
      <c r="B670" s="119" t="str">
        <f>VLOOKUP($A670,'R - Client'!$A:$B,2,FALSE)</f>
        <v>Mavik</v>
      </c>
      <c r="C670" s="119">
        <f t="shared" si="755"/>
        <v>6</v>
      </c>
      <c r="E670" s="112" t="str">
        <f>IF(VLOOKUP($C670,'R - Client'!$G$1:$H$12,2,FALSE)="Client",VLOOKUP($A670,'R - Client'!$A:$B,2,FALSE),VLOOKUP($C670,'R - Client'!$G$1:$H$12,2,FALSE))</f>
        <v>Total Expenses</v>
      </c>
      <c r="F670" s="14" t="str">
        <f>IFERROR(VLOOKUP(E670,'R - Client'!$O:$Q,2,FALSE),"")</f>
        <v/>
      </c>
      <c r="G670" s="14" t="str">
        <f>IFERROR(VLOOKUP(E670,'R - Client'!$O:$Q,3,FALSE),"")</f>
        <v/>
      </c>
      <c r="H670" s="145">
        <f>SUMIFS('Archive Profitability Detail'!F:F,'Archive Profitability Detail'!$C:$C,$B670,'Archive Profitability Detail'!$E:$E,$E670)</f>
        <v>0</v>
      </c>
      <c r="I670" s="145">
        <f>SUMIFS('Archive Profitability Detail'!G:G,'Archive Profitability Detail'!$C:$C,$B670,'Archive Profitability Detail'!$E:$E,$E670)</f>
        <v>0</v>
      </c>
      <c r="J670" s="145">
        <f>SUMIFS('Archive Profitability Detail'!H:H,'Archive Profitability Detail'!$C:$C,$B670,'Archive Profitability Detail'!$E:$E,$E670)</f>
        <v>0</v>
      </c>
      <c r="K670" s="145">
        <f>SUMIFS('Archive Profitability Detail'!I:I,'Archive Profitability Detail'!$C:$C,$B670,'Archive Profitability Detail'!$E:$E,$E670)</f>
        <v>0</v>
      </c>
      <c r="L670" s="145">
        <f>SUMIFS('Archive Profitability Detail'!J:J,'Archive Profitability Detail'!$C:$C,$B670,'Archive Profitability Detail'!$E:$E,$E670)</f>
        <v>2177.33681706667</v>
      </c>
      <c r="M670" s="145">
        <f>SUMIFS('Archive Profitability Detail'!K:K,'Archive Profitability Detail'!$C:$C,$B670,'Archive Profitability Detail'!$E:$E,$E670)</f>
        <v>7185.2182896</v>
      </c>
      <c r="N670" s="145">
        <f>SUMIFS('Archive Profitability Detail'!L:L,'Archive Profitability Detail'!$C:$C,$B670,'Archive Profitability Detail'!$E:$E,$E670)</f>
        <v>7185.2182896</v>
      </c>
      <c r="O670" s="145">
        <f>SUMIFS('Archive Profitability Detail'!M:M,'Archive Profitability Detail'!$C:$C,$B670,'Archive Profitability Detail'!$E:$E,$E670)</f>
        <v>43316.7442646127</v>
      </c>
      <c r="P670" s="145">
        <f>SUMIFS('2023 Profitability Detail'!F:F,'2023 Profitability Detail'!$C:$C,$B670,'2023 Profitability Detail'!$E:$E,$E670)</f>
        <v>79947.2547014808</v>
      </c>
      <c r="Q670" s="145">
        <f t="shared" si="704"/>
        <v>0</v>
      </c>
      <c r="R670" s="145">
        <f t="shared" si="704"/>
        <v>59864.5176608793</v>
      </c>
      <c r="S670" s="145">
        <f t="shared" si="705"/>
        <v>319789.018805923</v>
      </c>
      <c r="T670" s="151"/>
    </row>
    <row r="671" s="119" customFormat="1" ht="17.25" hidden="1" outlineLevel="1" spans="1:20">
      <c r="A671" s="119">
        <f t="shared" si="754"/>
        <v>61</v>
      </c>
      <c r="B671" s="119" t="str">
        <f>VLOOKUP($A671,'R - Client'!$A:$B,2,FALSE)</f>
        <v>Mavik</v>
      </c>
      <c r="C671" s="119">
        <f t="shared" si="755"/>
        <v>7</v>
      </c>
      <c r="E671" s="112" t="str">
        <f>IF(VLOOKUP($C671,'R - Client'!$G$1:$H$12,2,FALSE)="Client",VLOOKUP($A671,'R - Client'!$A:$B,2,FALSE),VLOOKUP($C671,'R - Client'!$G$1:$H$12,2,FALSE))</f>
        <v>Margin</v>
      </c>
      <c r="F671" s="14" t="str">
        <f>IFERROR(VLOOKUP(E671,'R - Client'!$O:$Q,2,FALSE),"")</f>
        <v/>
      </c>
      <c r="G671" s="14" t="str">
        <f>IFERROR(VLOOKUP(E671,'R - Client'!$O:$Q,3,FALSE),"")</f>
        <v/>
      </c>
      <c r="H671" s="145">
        <f>SUMIFS('Archive Profitability Detail'!F:F,'Archive Profitability Detail'!$C:$C,$B671,'Archive Profitability Detail'!$E:$E,$E671)</f>
        <v>0</v>
      </c>
      <c r="I671" s="145">
        <f>SUMIFS('Archive Profitability Detail'!G:G,'Archive Profitability Detail'!$C:$C,$B671,'Archive Profitability Detail'!$E:$E,$E671)</f>
        <v>0</v>
      </c>
      <c r="J671" s="145">
        <f>SUMIFS('Archive Profitability Detail'!H:H,'Archive Profitability Detail'!$C:$C,$B671,'Archive Profitability Detail'!$E:$E,$E671)</f>
        <v>0</v>
      </c>
      <c r="K671" s="145">
        <f>SUMIFS('Archive Profitability Detail'!I:I,'Archive Profitability Detail'!$C:$C,$B671,'Archive Profitability Detail'!$E:$E,$E671)</f>
        <v>0</v>
      </c>
      <c r="L671" s="145">
        <f>SUMIFS('Archive Profitability Detail'!J:J,'Archive Profitability Detail'!$C:$C,$B671,'Archive Profitability Detail'!$E:$E,$E671)</f>
        <v>-2177.33681706667</v>
      </c>
      <c r="M671" s="145">
        <f>SUMIFS('Archive Profitability Detail'!K:K,'Archive Profitability Detail'!$C:$C,$B671,'Archive Profitability Detail'!$E:$E,$E671)</f>
        <v>-7185.2182896</v>
      </c>
      <c r="N671" s="145">
        <f>SUMIFS('Archive Profitability Detail'!L:L,'Archive Profitability Detail'!$C:$C,$B671,'Archive Profitability Detail'!$E:$E,$E671)</f>
        <v>-7185.2182896</v>
      </c>
      <c r="O671" s="145">
        <f>SUMIFS('Archive Profitability Detail'!M:M,'Archive Profitability Detail'!$C:$C,$B671,'Archive Profitability Detail'!$E:$E,$E671)</f>
        <v>-816.744264612657</v>
      </c>
      <c r="P671" s="145">
        <f>SUMIFS('2023 Profitability Detail'!F:F,'2023 Profitability Detail'!$C:$C,$B671,'2023 Profitability Detail'!$E:$E,$E671)</f>
        <v>-44059.8747014808</v>
      </c>
      <c r="Q671" s="145">
        <f t="shared" si="704"/>
        <v>0</v>
      </c>
      <c r="R671" s="145">
        <f t="shared" si="704"/>
        <v>-17364.5176608793</v>
      </c>
      <c r="S671" s="145">
        <f t="shared" si="705"/>
        <v>-176239.498805923</v>
      </c>
      <c r="T671" s="151"/>
    </row>
    <row r="672" s="119" customFormat="1" ht="17.25" hidden="1" outlineLevel="1" spans="1:20">
      <c r="A672" s="119">
        <f t="shared" si="754"/>
        <v>61</v>
      </c>
      <c r="B672" s="119" t="str">
        <f>VLOOKUP($A672,'R - Client'!$A:$B,2,FALSE)</f>
        <v>Mavik</v>
      </c>
      <c r="C672" s="119">
        <f t="shared" si="755"/>
        <v>8</v>
      </c>
      <c r="E672" s="112" t="str">
        <f>IF(VLOOKUP($C672,'R - Client'!$G$1:$H$12,2,FALSE)="Client",VLOOKUP($A672,'R - Client'!$A:$B,2,FALSE),VLOOKUP($C672,'R - Client'!$G$1:$H$12,2,FALSE))</f>
        <v>IOD</v>
      </c>
      <c r="F672" s="14" t="str">
        <f>IFERROR(VLOOKUP(E672,'R - Client'!$O:$Q,2,FALSE),"")</f>
        <v/>
      </c>
      <c r="G672" s="14" t="str">
        <f>IFERROR(VLOOKUP(E672,'R - Client'!$O:$Q,3,FALSE),"")</f>
        <v/>
      </c>
      <c r="H672" s="145">
        <f>SUMIFS('Archive Profitability Detail'!F:F,'Archive Profitability Detail'!$C:$C,$B672,'Archive Profitability Detail'!$E:$E,$E672)</f>
        <v>0</v>
      </c>
      <c r="I672" s="145">
        <f>SUMIFS('Archive Profitability Detail'!G:G,'Archive Profitability Detail'!$C:$C,$B672,'Archive Profitability Detail'!$E:$E,$E672)</f>
        <v>0</v>
      </c>
      <c r="J672" s="145">
        <f>SUMIFS('Archive Profitability Detail'!H:H,'Archive Profitability Detail'!$C:$C,$B672,'Archive Profitability Detail'!$E:$E,$E672)</f>
        <v>0</v>
      </c>
      <c r="K672" s="145">
        <f>SUMIFS('Archive Profitability Detail'!I:I,'Archive Profitability Detail'!$C:$C,$B672,'Archive Profitability Detail'!$E:$E,$E672)</f>
        <v>0</v>
      </c>
      <c r="L672" s="145">
        <f>SUMIFS('Archive Profitability Detail'!J:J,'Archive Profitability Detail'!$C:$C,$B672,'Archive Profitability Detail'!$E:$E,$E672)</f>
        <v>0</v>
      </c>
      <c r="M672" s="145">
        <f>SUMIFS('Archive Profitability Detail'!K:K,'Archive Profitability Detail'!$C:$C,$B672,'Archive Profitability Detail'!$E:$E,$E672)</f>
        <v>0</v>
      </c>
      <c r="N672" s="145">
        <f>SUMIFS('Archive Profitability Detail'!L:L,'Archive Profitability Detail'!$C:$C,$B672,'Archive Profitability Detail'!$E:$E,$E672)</f>
        <v>0</v>
      </c>
      <c r="O672" s="145">
        <f>SUMIFS('Archive Profitability Detail'!M:M,'Archive Profitability Detail'!$C:$C,$B672,'Archive Profitability Detail'!$E:$E,$E672)</f>
        <v>26548.9311823759</v>
      </c>
      <c r="P672" s="145">
        <f>SUMIFS('2023 Profitability Detail'!F:F,'2023 Profitability Detail'!$C:$C,$B672,'2023 Profitability Detail'!$E:$E,$E672)</f>
        <v>56104.011099125</v>
      </c>
      <c r="Q672" s="145">
        <f t="shared" si="704"/>
        <v>0</v>
      </c>
      <c r="R672" s="145">
        <f t="shared" si="704"/>
        <v>26548.9311823759</v>
      </c>
      <c r="S672" s="145">
        <f t="shared" si="705"/>
        <v>224416.0443965</v>
      </c>
      <c r="T672" s="151"/>
    </row>
    <row r="673" s="119" customFormat="1" ht="17.25" hidden="1" outlineLevel="1" spans="1:20">
      <c r="A673" s="119">
        <f t="shared" si="754"/>
        <v>61</v>
      </c>
      <c r="B673" s="119" t="str">
        <f>VLOOKUP($A673,'R - Client'!$A:$B,2,FALSE)</f>
        <v>Mavik</v>
      </c>
      <c r="C673" s="119">
        <f t="shared" si="755"/>
        <v>9</v>
      </c>
      <c r="E673" s="112" t="str">
        <f>IF(VLOOKUP($C673,'R - Client'!$G$1:$H$12,2,FALSE)="Client",VLOOKUP($A673,'R - Client'!$A:$B,2,FALSE),VLOOKUP($C673,'R - Client'!$G$1:$H$12,2,FALSE))</f>
        <v>Bank Fees/Interest Expense</v>
      </c>
      <c r="F673" s="14" t="str">
        <f>IFERROR(VLOOKUP(E673,'R - Client'!$O:$Q,2,FALSE),"")</f>
        <v/>
      </c>
      <c r="G673" s="14" t="str">
        <f>IFERROR(VLOOKUP(E673,'R - Client'!$O:$Q,3,FALSE),"")</f>
        <v/>
      </c>
      <c r="H673" s="145">
        <f>SUMIFS('Archive Profitability Detail'!F:F,'Archive Profitability Detail'!$C:$C,$B673,'Archive Profitability Detail'!$E:$E,$E673)</f>
        <v>0</v>
      </c>
      <c r="I673" s="145">
        <f>SUMIFS('Archive Profitability Detail'!G:G,'Archive Profitability Detail'!$C:$C,$B673,'Archive Profitability Detail'!$E:$E,$E673)</f>
        <v>0</v>
      </c>
      <c r="J673" s="145">
        <f>SUMIFS('Archive Profitability Detail'!H:H,'Archive Profitability Detail'!$C:$C,$B673,'Archive Profitability Detail'!$E:$E,$E673)</f>
        <v>0</v>
      </c>
      <c r="K673" s="145">
        <f>SUMIFS('Archive Profitability Detail'!I:I,'Archive Profitability Detail'!$C:$C,$B673,'Archive Profitability Detail'!$E:$E,$E673)</f>
        <v>0</v>
      </c>
      <c r="L673" s="145">
        <f>SUMIFS('Archive Profitability Detail'!J:J,'Archive Profitability Detail'!$C:$C,$B673,'Archive Profitability Detail'!$E:$E,$E673)</f>
        <v>0</v>
      </c>
      <c r="M673" s="145">
        <f>SUMIFS('Archive Profitability Detail'!K:K,'Archive Profitability Detail'!$C:$C,$B673,'Archive Profitability Detail'!$E:$E,$E673)</f>
        <v>0</v>
      </c>
      <c r="N673" s="145">
        <f>SUMIFS('Archive Profitability Detail'!L:L,'Archive Profitability Detail'!$C:$C,$B673,'Archive Profitability Detail'!$E:$E,$E673)</f>
        <v>0</v>
      </c>
      <c r="O673" s="145">
        <f>SUMIFS('Archive Profitability Detail'!M:M,'Archive Profitability Detail'!$C:$C,$B673,'Archive Profitability Detail'!$E:$E,$E673)</f>
        <v>837.032294035141</v>
      </c>
      <c r="P673" s="145">
        <f>SUMIFS('2023 Profitability Detail'!F:F,'2023 Profitability Detail'!$C:$C,$B673,'2023 Profitability Detail'!$E:$E,$E673)</f>
        <v>2146.7248989849</v>
      </c>
      <c r="Q673" s="145">
        <f t="shared" si="704"/>
        <v>0</v>
      </c>
      <c r="R673" s="145">
        <f t="shared" si="704"/>
        <v>837.032294035141</v>
      </c>
      <c r="S673" s="145">
        <f t="shared" si="705"/>
        <v>8586.89959593958</v>
      </c>
      <c r="T673" s="151"/>
    </row>
    <row r="674" s="119" customFormat="1" ht="17.25" hidden="1" outlineLevel="1" spans="1:20">
      <c r="A674" s="119">
        <f t="shared" si="754"/>
        <v>61</v>
      </c>
      <c r="B674" s="119" t="str">
        <f>VLOOKUP($A674,'R - Client'!$A:$B,2,FALSE)</f>
        <v>Mavik</v>
      </c>
      <c r="C674" s="119">
        <f t="shared" si="755"/>
        <v>10</v>
      </c>
      <c r="E674" s="112" t="str">
        <f>IF(VLOOKUP($C674,'R - Client'!$G$1:$H$12,2,FALSE)="Client",VLOOKUP($A674,'R - Client'!$A:$B,2,FALSE),VLOOKUP($C674,'R - Client'!$G$1:$H$12,2,FALSE))</f>
        <v>Contribution Margin</v>
      </c>
      <c r="F674" s="14" t="str">
        <f>IFERROR(VLOOKUP(E674,'R - Client'!$O:$Q,2,FALSE),"")</f>
        <v/>
      </c>
      <c r="G674" s="14" t="str">
        <f>IFERROR(VLOOKUP(E674,'R - Client'!$O:$Q,3,FALSE),"")</f>
        <v/>
      </c>
      <c r="H674" s="145">
        <f>SUMIFS('Archive Profitability Detail'!F:F,'Archive Profitability Detail'!$C:$C,$B674,'Archive Profitability Detail'!$E:$E,$E674)</f>
        <v>0</v>
      </c>
      <c r="I674" s="145">
        <f>SUMIFS('Archive Profitability Detail'!G:G,'Archive Profitability Detail'!$C:$C,$B674,'Archive Profitability Detail'!$E:$E,$E674)</f>
        <v>0</v>
      </c>
      <c r="J674" s="145">
        <f>SUMIFS('Archive Profitability Detail'!H:H,'Archive Profitability Detail'!$C:$C,$B674,'Archive Profitability Detail'!$E:$E,$E674)</f>
        <v>0</v>
      </c>
      <c r="K674" s="145">
        <f>SUMIFS('Archive Profitability Detail'!I:I,'Archive Profitability Detail'!$C:$C,$B674,'Archive Profitability Detail'!$E:$E,$E674)</f>
        <v>0</v>
      </c>
      <c r="L674" s="145">
        <f>SUMIFS('Archive Profitability Detail'!J:J,'Archive Profitability Detail'!$C:$C,$B674,'Archive Profitability Detail'!$E:$E,$E674)</f>
        <v>-2177.33681706667</v>
      </c>
      <c r="M674" s="145">
        <f>SUMIFS('Archive Profitability Detail'!K:K,'Archive Profitability Detail'!$C:$C,$B674,'Archive Profitability Detail'!$E:$E,$E674)</f>
        <v>-7185.2182896</v>
      </c>
      <c r="N674" s="145">
        <f>SUMIFS('Archive Profitability Detail'!L:L,'Archive Profitability Detail'!$C:$C,$B674,'Archive Profitability Detail'!$E:$E,$E674)</f>
        <v>-7185.2182896</v>
      </c>
      <c r="O674" s="145">
        <f>SUMIFS('Archive Profitability Detail'!M:M,'Archive Profitability Detail'!$C:$C,$B674,'Archive Profitability Detail'!$E:$E,$E674)</f>
        <v>24895.1546237281</v>
      </c>
      <c r="P674" s="145">
        <f>SUMIFS('2023 Profitability Detail'!F:F,'2023 Profitability Detail'!$C:$C,$B674,'2023 Profitability Detail'!$E:$E,$E674)</f>
        <v>9897.41149865936</v>
      </c>
      <c r="Q674" s="145">
        <f t="shared" si="704"/>
        <v>0</v>
      </c>
      <c r="R674" s="145">
        <f t="shared" si="704"/>
        <v>8347.38122746145</v>
      </c>
      <c r="S674" s="145">
        <f t="shared" si="705"/>
        <v>39589.6459946374</v>
      </c>
      <c r="T674" s="151"/>
    </row>
    <row r="675" s="119" customFormat="1" ht="17.25" hidden="1" outlineLevel="1" spans="1:20">
      <c r="A675" s="119">
        <f t="shared" si="754"/>
        <v>61</v>
      </c>
      <c r="B675" s="119" t="str">
        <f>VLOOKUP($A675,'R - Client'!$A:$B,2,FALSE)</f>
        <v>Mavik</v>
      </c>
      <c r="C675" s="119">
        <f t="shared" si="755"/>
        <v>11</v>
      </c>
      <c r="E675" s="112" t="str">
        <f>IF(VLOOKUP($C675,'R - Client'!$G$1:$H$12,2,FALSE)="Client",VLOOKUP($A675,'R - Client'!$A:$B,2,FALSE),VLOOKUP($C675,'R - Client'!$G$1:$H$12,2,FALSE))</f>
        <v>Contribution Margin %</v>
      </c>
      <c r="F675" s="14" t="str">
        <f>IFERROR(VLOOKUP(E675,'R - Client'!$O:$Q,2,FALSE),"")</f>
        <v/>
      </c>
      <c r="G675" s="14" t="str">
        <f>IFERROR(VLOOKUP(E675,'R - Client'!$O:$Q,3,FALSE),"")</f>
        <v/>
      </c>
      <c r="H675" s="248" t="str">
        <f t="shared" ref="H675" si="768">IFERROR(H674/(H669+H672),"")</f>
        <v/>
      </c>
      <c r="I675" s="248" t="str">
        <f t="shared" ref="I675" si="769">IFERROR(I674/(I669+I672),"")</f>
        <v/>
      </c>
      <c r="J675" s="248" t="str">
        <f t="shared" ref="J675" si="770">IFERROR(J674/(J669+J672),"")</f>
        <v/>
      </c>
      <c r="K675" s="248" t="str">
        <f t="shared" ref="K675" si="771">IFERROR(K674/(K669+K672),"")</f>
        <v/>
      </c>
      <c r="L675" s="248" t="str">
        <f t="shared" ref="L675" si="772">IFERROR(L674/(L669+L672),"")</f>
        <v/>
      </c>
      <c r="M675" s="248" t="str">
        <f t="shared" ref="M675" si="773">IFERROR(M674/(M669+M672),"")</f>
        <v/>
      </c>
      <c r="N675" s="248" t="str">
        <f t="shared" ref="N675" si="774">IFERROR(N674/(N669+N672),"")</f>
        <v/>
      </c>
      <c r="O675" s="248">
        <f t="shared" ref="O675:P675" si="775">IFERROR(O674/(O669+O672),"")</f>
        <v>0.360543663709633</v>
      </c>
      <c r="P675" s="248">
        <f t="shared" si="775"/>
        <v>0.107590627562034</v>
      </c>
      <c r="Q675" s="248" t="str">
        <f t="shared" ref="Q675" si="776">IFERROR(Q674/(Q669+Q672),"")</f>
        <v/>
      </c>
      <c r="R675" s="248">
        <f t="shared" ref="R675" si="777">IFERROR(R674/(R669+R672),"")</f>
        <v>0.120890810104126</v>
      </c>
      <c r="S675" s="248">
        <f t="shared" ref="S675" si="778">IFERROR(S674/(S669+S672),"")</f>
        <v>0.107590627562034</v>
      </c>
      <c r="T675" s="151"/>
    </row>
    <row r="676" ht="17.25" collapsed="1" spans="1:20">
      <c r="A676" s="112">
        <f t="shared" si="754"/>
        <v>62</v>
      </c>
      <c r="B676" s="112" t="str">
        <f>VLOOKUP($A676,'R - Client'!$A:$B,2,FALSE)</f>
        <v>Bridge</v>
      </c>
      <c r="C676" s="112">
        <f t="shared" si="755"/>
        <v>1</v>
      </c>
      <c r="E676" s="183" t="str">
        <f>IF(VLOOKUP($C676,'R - Client'!$G$1:$H$12,2,FALSE)="Client",VLOOKUP($A676,'R - Client'!$A:$B,2,FALSE),VLOOKUP($C676,'R - Client'!$G$1:$H$12,2,FALSE))</f>
        <v>Bridge</v>
      </c>
      <c r="F676" s="14" t="str">
        <f>IFERROR(VLOOKUP(E676,'R - Client'!$O:$Q,2,FALSE),"")</f>
        <v/>
      </c>
      <c r="G676" s="14" t="str">
        <f>IFERROR(VLOOKUP(E676,'R - Client'!$O:$Q,3,FALSE),"")</f>
        <v/>
      </c>
      <c r="H676" s="150">
        <f t="shared" ref="H676:S676" si="779">IFERROR(H682/H680,"")</f>
        <v>-0.141210400567878</v>
      </c>
      <c r="I676" s="150">
        <f t="shared" si="779"/>
        <v>-0.152199205118557</v>
      </c>
      <c r="J676" s="150">
        <f t="shared" si="779"/>
        <v>-0.377729828027083</v>
      </c>
      <c r="K676" s="150">
        <f t="shared" si="779"/>
        <v>-1.06304207350507</v>
      </c>
      <c r="L676" s="150">
        <f t="shared" si="779"/>
        <v>0.0111907038094113</v>
      </c>
      <c r="M676" s="150">
        <f t="shared" si="779"/>
        <v>-0.0375117367039159</v>
      </c>
      <c r="N676" s="150">
        <f t="shared" si="779"/>
        <v>-0.662297295514524</v>
      </c>
      <c r="O676" s="150">
        <f t="shared" si="779"/>
        <v>-1.13607249868013</v>
      </c>
      <c r="P676" s="150">
        <f t="shared" si="779"/>
        <v>-0.438743432646684</v>
      </c>
      <c r="Q676" s="150">
        <f t="shared" si="779"/>
        <v>-0.298262537342208</v>
      </c>
      <c r="R676" s="150">
        <f t="shared" si="779"/>
        <v>-0.276868095935729</v>
      </c>
      <c r="S676" s="150">
        <f t="shared" si="779"/>
        <v>-0.438743432646684</v>
      </c>
      <c r="T676" s="151"/>
    </row>
    <row r="677" s="119" customFormat="1" ht="17.25" hidden="1" outlineLevel="1" spans="1:20">
      <c r="A677" s="119">
        <f t="shared" si="754"/>
        <v>62</v>
      </c>
      <c r="B677" s="119" t="str">
        <f>VLOOKUP($A677,'R - Client'!$A:$B,2,FALSE)</f>
        <v>Bridge</v>
      </c>
      <c r="C677" s="119">
        <f t="shared" si="755"/>
        <v>2</v>
      </c>
      <c r="E677" s="112" t="str">
        <f>IF(VLOOKUP($C677,'R - Client'!$G$1:$H$12,2,FALSE)="Client",VLOOKUP($A677,'R - Client'!$A:$B,2,FALSE),VLOOKUP($C677,'R - Client'!$G$1:$H$12,2,FALSE))</f>
        <v>Loan</v>
      </c>
      <c r="F677" s="14" t="str">
        <f>IFERROR(VLOOKUP(E677,'R - Client'!$O:$Q,2,FALSE),"")</f>
        <v/>
      </c>
      <c r="G677" s="14" t="str">
        <f>IFERROR(VLOOKUP(E677,'R - Client'!$O:$Q,3,FALSE),"")</f>
        <v/>
      </c>
      <c r="H677" s="145">
        <f>SUMIFS('Archive Profitability Detail'!F:F,'Archive Profitability Detail'!$C:$C,$B677,'Archive Profitability Detail'!$E:$E,$E677)</f>
        <v>35.6666666666667</v>
      </c>
      <c r="I677" s="145">
        <f>SUMIFS('Archive Profitability Detail'!G:G,'Archive Profitability Detail'!$C:$C,$B677,'Archive Profitability Detail'!$E:$E,$E677)</f>
        <v>39.3333333333333</v>
      </c>
      <c r="J677" s="145">
        <f>SUMIFS('Archive Profitability Detail'!H:H,'Archive Profitability Detail'!$C:$C,$B677,'Archive Profitability Detail'!$E:$E,$E677)</f>
        <v>28</v>
      </c>
      <c r="K677" s="145">
        <f>SUMIFS('Archive Profitability Detail'!I:I,'Archive Profitability Detail'!$C:$C,$B677,'Archive Profitability Detail'!$E:$E,$E677)</f>
        <v>22</v>
      </c>
      <c r="L677" s="145">
        <f>SUMIFS('Archive Profitability Detail'!J:J,'Archive Profitability Detail'!$C:$C,$B677,'Archive Profitability Detail'!$E:$E,$E677)</f>
        <v>9</v>
      </c>
      <c r="M677" s="145">
        <f>SUMIFS('Archive Profitability Detail'!K:K,'Archive Profitability Detail'!$C:$C,$B677,'Archive Profitability Detail'!$E:$E,$E677)</f>
        <v>8</v>
      </c>
      <c r="N677" s="145">
        <f>SUMIFS('Archive Profitability Detail'!L:L,'Archive Profitability Detail'!$C:$C,$B677,'Archive Profitability Detail'!$E:$E,$E677)</f>
        <v>7</v>
      </c>
      <c r="O677" s="145">
        <f>SUMIFS('Archive Profitability Detail'!M:M,'Archive Profitability Detail'!$C:$C,$B677,'Archive Profitability Detail'!$E:$E,$E677)</f>
        <v>5.33333333333333</v>
      </c>
      <c r="P677" s="145">
        <f>SUMIFS('2023 Profitability Detail'!F:F,'2023 Profitability Detail'!$C:$C,$B677,'2023 Profitability Detail'!$E:$E,$E677)</f>
        <v>4</v>
      </c>
      <c r="Q677" s="145">
        <f t="shared" ref="Q677:S734" si="780">AVERAGEIFS($H677:$P677,$H$3:$P$3,Q$4)</f>
        <v>31.25</v>
      </c>
      <c r="R677" s="145">
        <f t="shared" si="780"/>
        <v>7.33333333333333</v>
      </c>
      <c r="S677" s="145">
        <f t="shared" si="780"/>
        <v>4</v>
      </c>
      <c r="T677" s="151"/>
    </row>
    <row r="678" s="119" customFormat="1" ht="17.25" hidden="1" outlineLevel="1" spans="1:20">
      <c r="A678" s="119">
        <f t="shared" si="754"/>
        <v>62</v>
      </c>
      <c r="B678" s="119" t="str">
        <f>VLOOKUP($A678,'R - Client'!$A:$B,2,FALSE)</f>
        <v>Bridge</v>
      </c>
      <c r="C678" s="119">
        <f t="shared" si="755"/>
        <v>3</v>
      </c>
      <c r="E678" s="112" t="str">
        <f>IF(VLOOKUP($C678,'R - Client'!$G$1:$H$12,2,FALSE)="Client",VLOOKUP($A678,'R - Client'!$A:$B,2,FALSE),VLOOKUP($C678,'R - Client'!$G$1:$H$12,2,FALSE))</f>
        <v>Deal</v>
      </c>
      <c r="F678" s="14" t="str">
        <f>IFERROR(VLOOKUP(E678,'R - Client'!$O:$Q,2,FALSE),"")</f>
        <v/>
      </c>
      <c r="G678" s="14" t="str">
        <f>IFERROR(VLOOKUP(E678,'R - Client'!$O:$Q,3,FALSE),"")</f>
        <v/>
      </c>
      <c r="H678" s="145">
        <f>SUMIFS('Archive Profitability Detail'!F:F,'Archive Profitability Detail'!$C:$C,$B678,'Archive Profitability Detail'!$E:$E,$E678)</f>
        <v>0</v>
      </c>
      <c r="I678" s="145">
        <f>SUMIFS('Archive Profitability Detail'!G:G,'Archive Profitability Detail'!$C:$C,$B678,'Archive Profitability Detail'!$E:$E,$E678)</f>
        <v>0</v>
      </c>
      <c r="J678" s="145">
        <f>SUMIFS('Archive Profitability Detail'!H:H,'Archive Profitability Detail'!$C:$C,$B678,'Archive Profitability Detail'!$E:$E,$E678)</f>
        <v>0</v>
      </c>
      <c r="K678" s="145">
        <f>SUMIFS('Archive Profitability Detail'!I:I,'Archive Profitability Detail'!$C:$C,$B678,'Archive Profitability Detail'!$E:$E,$E678)</f>
        <v>0</v>
      </c>
      <c r="L678" s="145">
        <f>SUMIFS('Archive Profitability Detail'!J:J,'Archive Profitability Detail'!$C:$C,$B678,'Archive Profitability Detail'!$E:$E,$E678)</f>
        <v>0</v>
      </c>
      <c r="M678" s="145">
        <f>SUMIFS('Archive Profitability Detail'!K:K,'Archive Profitability Detail'!$C:$C,$B678,'Archive Profitability Detail'!$E:$E,$E678)</f>
        <v>0</v>
      </c>
      <c r="N678" s="145">
        <f>SUMIFS('Archive Profitability Detail'!L:L,'Archive Profitability Detail'!$C:$C,$B678,'Archive Profitability Detail'!$E:$E,$E678)</f>
        <v>0</v>
      </c>
      <c r="O678" s="145">
        <f>SUMIFS('Archive Profitability Detail'!M:M,'Archive Profitability Detail'!$C:$C,$B678,'Archive Profitability Detail'!$E:$E,$E678)</f>
        <v>0</v>
      </c>
      <c r="P678" s="145">
        <f>SUMIFS('2023 Profitability Detail'!F:F,'2023 Profitability Detail'!$C:$C,$B678,'2023 Profitability Detail'!$E:$E,$E678)</f>
        <v>2</v>
      </c>
      <c r="Q678" s="145">
        <f t="shared" si="780"/>
        <v>0</v>
      </c>
      <c r="R678" s="145">
        <f t="shared" si="780"/>
        <v>0</v>
      </c>
      <c r="S678" s="145">
        <f t="shared" si="780"/>
        <v>2</v>
      </c>
      <c r="T678" s="151"/>
    </row>
    <row r="679" s="119" customFormat="1" ht="17.25" hidden="1" outlineLevel="1" spans="1:20">
      <c r="A679" s="119">
        <f t="shared" si="754"/>
        <v>62</v>
      </c>
      <c r="B679" s="119" t="str">
        <f>VLOOKUP($A679,'R - Client'!$A:$B,2,FALSE)</f>
        <v>Bridge</v>
      </c>
      <c r="C679" s="119">
        <f t="shared" si="755"/>
        <v>4</v>
      </c>
      <c r="E679" s="112" t="str">
        <f>IF(VLOOKUP($C679,'R - Client'!$G$1:$H$12,2,FALSE)="Client",VLOOKUP($A679,'R - Client'!$A:$B,2,FALSE),VLOOKUP($C679,'R - Client'!$G$1:$H$12,2,FALSE))</f>
        <v>UPB</v>
      </c>
      <c r="F679" s="14" t="str">
        <f>IFERROR(VLOOKUP(E679,'R - Client'!$O:$Q,2,FALSE),"")</f>
        <v/>
      </c>
      <c r="G679" s="14" t="str">
        <f>IFERROR(VLOOKUP(E679,'R - Client'!$O:$Q,3,FALSE),"")</f>
        <v/>
      </c>
      <c r="H679" s="145">
        <f>SUMIFS('Archive Profitability Detail'!F:F,'Archive Profitability Detail'!$C:$C,$B679,'Archive Profitability Detail'!$E:$E,$E679)</f>
        <v>732.69348445</v>
      </c>
      <c r="I679" s="145">
        <f>SUMIFS('Archive Profitability Detail'!G:G,'Archive Profitability Detail'!$C:$C,$B679,'Archive Profitability Detail'!$E:$E,$E679)</f>
        <v>851.68586141</v>
      </c>
      <c r="J679" s="145">
        <f>SUMIFS('Archive Profitability Detail'!H:H,'Archive Profitability Detail'!$C:$C,$B679,'Archive Profitability Detail'!$E:$E,$E679)</f>
        <v>634.167784833333</v>
      </c>
      <c r="K679" s="145">
        <f>SUMIFS('Archive Profitability Detail'!I:I,'Archive Profitability Detail'!$C:$C,$B679,'Archive Profitability Detail'!$E:$E,$E679)</f>
        <v>464.26754366</v>
      </c>
      <c r="L679" s="145">
        <f>SUMIFS('Archive Profitability Detail'!J:J,'Archive Profitability Detail'!$C:$C,$B679,'Archive Profitability Detail'!$E:$E,$E679)</f>
        <v>312.01382885</v>
      </c>
      <c r="M679" s="145">
        <f>SUMIFS('Archive Profitability Detail'!K:K,'Archive Profitability Detail'!$C:$C,$B679,'Archive Profitability Detail'!$E:$E,$E679)</f>
        <v>293.957531793333</v>
      </c>
      <c r="N679" s="145">
        <f>SUMIFS('Archive Profitability Detail'!L:L,'Archive Profitability Detail'!$C:$C,$B679,'Archive Profitability Detail'!$E:$E,$E679)</f>
        <v>280.05623142</v>
      </c>
      <c r="O679" s="145">
        <f>SUMIFS('Archive Profitability Detail'!M:M,'Archive Profitability Detail'!$C:$C,$B679,'Archive Profitability Detail'!$E:$E,$E679)</f>
        <v>223.163617223333</v>
      </c>
      <c r="P679" s="145">
        <f>SUMIFS('2023 Profitability Detail'!F:F,'2023 Profitability Detail'!$C:$C,$B679,'2023 Profitability Detail'!$E:$E,$E679)/1000000</f>
        <v>187.299226806667</v>
      </c>
      <c r="Q679" s="145">
        <f t="shared" si="780"/>
        <v>670.703668588333</v>
      </c>
      <c r="R679" s="145">
        <f t="shared" si="780"/>
        <v>277.297802321667</v>
      </c>
      <c r="S679" s="145">
        <f t="shared" si="780"/>
        <v>187.299226806667</v>
      </c>
      <c r="T679" s="151"/>
    </row>
    <row r="680" s="119" customFormat="1" ht="17.25" hidden="1" outlineLevel="1" spans="1:20">
      <c r="A680" s="119">
        <f t="shared" si="754"/>
        <v>62</v>
      </c>
      <c r="B680" s="119" t="str">
        <f>VLOOKUP($A680,'R - Client'!$A:$B,2,FALSE)</f>
        <v>Bridge</v>
      </c>
      <c r="C680" s="119">
        <f t="shared" si="755"/>
        <v>5</v>
      </c>
      <c r="E680" s="112" t="str">
        <f>IF(VLOOKUP($C680,'R - Client'!$G$1:$H$12,2,FALSE)="Client",VLOOKUP($A680,'R - Client'!$A:$B,2,FALSE),VLOOKUP($C680,'R - Client'!$G$1:$H$12,2,FALSE))</f>
        <v>Total Revenue (excl. IOD)</v>
      </c>
      <c r="F680" s="14" t="str">
        <f>IFERROR(VLOOKUP(E680,'R - Client'!$O:$Q,2,FALSE),"")</f>
        <v/>
      </c>
      <c r="G680" s="14" t="str">
        <f>IFERROR(VLOOKUP(E680,'R - Client'!$O:$Q,3,FALSE),"")</f>
        <v/>
      </c>
      <c r="H680" s="145">
        <f>SUMIFS('Archive Profitability Detail'!F:F,'Archive Profitability Detail'!$C:$C,$B680,'Archive Profitability Detail'!$E:$E,$E680)</f>
        <v>47111.17</v>
      </c>
      <c r="I680" s="145">
        <f>SUMIFS('Archive Profitability Detail'!G:G,'Archive Profitability Detail'!$C:$C,$B680,'Archive Profitability Detail'!$E:$E,$E680)</f>
        <v>54475.31</v>
      </c>
      <c r="J680" s="145">
        <f>SUMIFS('Archive Profitability Detail'!H:H,'Archive Profitability Detail'!$C:$C,$B680,'Archive Profitability Detail'!$E:$E,$E680)</f>
        <v>33018.19</v>
      </c>
      <c r="K680" s="145">
        <f>SUMIFS('Archive Profitability Detail'!I:I,'Archive Profitability Detail'!$C:$C,$B680,'Archive Profitability Detail'!$E:$E,$E680)</f>
        <v>16647.79</v>
      </c>
      <c r="L680" s="145">
        <f>SUMIFS('Archive Profitability Detail'!J:J,'Archive Profitability Detail'!$C:$C,$B680,'Archive Profitability Detail'!$E:$E,$E680)</f>
        <v>13966.76</v>
      </c>
      <c r="M680" s="145">
        <f>SUMIFS('Archive Profitability Detail'!K:K,'Archive Profitability Detail'!$C:$C,$B680,'Archive Profitability Detail'!$E:$E,$E680)</f>
        <v>12225.06</v>
      </c>
      <c r="N680" s="145">
        <f>SUMIFS('Archive Profitability Detail'!L:L,'Archive Profitability Detail'!$C:$C,$B680,'Archive Profitability Detail'!$E:$E,$E680)</f>
        <v>7433.38999999999</v>
      </c>
      <c r="O680" s="145">
        <f>SUMIFS('Archive Profitability Detail'!M:M,'Archive Profitability Detail'!$C:$C,$B680,'Archive Profitability Detail'!$E:$E,$E680)</f>
        <v>4753.64</v>
      </c>
      <c r="P680" s="145">
        <f>SUMIFS('2023 Profitability Detail'!F:F,'2023 Profitability Detail'!$C:$C,$B680,'2023 Profitability Detail'!$E:$E,$E680)</f>
        <v>3933.36</v>
      </c>
      <c r="Q680" s="145">
        <f t="shared" ref="Q680:R740" si="781">SUMIFS($H680:$P680,$H$3:$P$3,Q$4)</f>
        <v>151252.46</v>
      </c>
      <c r="R680" s="145">
        <f t="shared" si="781"/>
        <v>38378.85</v>
      </c>
      <c r="S680" s="145">
        <f t="shared" ref="S680:S740" si="782">(SUMIFS($H680:$P680,$H$3:$P$3,S$4)/COUNTIFS($H$3:$P$3,S$4))*4</f>
        <v>15733.44</v>
      </c>
      <c r="T680" s="151"/>
    </row>
    <row r="681" s="119" customFormat="1" ht="17.25" hidden="1" outlineLevel="1" spans="1:20">
      <c r="A681" s="119">
        <f t="shared" si="754"/>
        <v>62</v>
      </c>
      <c r="B681" s="119" t="str">
        <f>VLOOKUP($A681,'R - Client'!$A:$B,2,FALSE)</f>
        <v>Bridge</v>
      </c>
      <c r="C681" s="119">
        <f t="shared" si="755"/>
        <v>6</v>
      </c>
      <c r="E681" s="112" t="str">
        <f>IF(VLOOKUP($C681,'R - Client'!$G$1:$H$12,2,FALSE)="Client",VLOOKUP($A681,'R - Client'!$A:$B,2,FALSE),VLOOKUP($C681,'R - Client'!$G$1:$H$12,2,FALSE))</f>
        <v>Total Expenses</v>
      </c>
      <c r="F681" s="14" t="str">
        <f>IFERROR(VLOOKUP(E681,'R - Client'!$O:$Q,2,FALSE),"")</f>
        <v/>
      </c>
      <c r="G681" s="14" t="str">
        <f>IFERROR(VLOOKUP(E681,'R - Client'!$O:$Q,3,FALSE),"")</f>
        <v/>
      </c>
      <c r="H681" s="145">
        <f>SUMIFS('Archive Profitability Detail'!F:F,'Archive Profitability Detail'!$C:$C,$B681,'Archive Profitability Detail'!$E:$E,$E681)</f>
        <v>53763.7571869214</v>
      </c>
      <c r="I681" s="145">
        <f>SUMIFS('Archive Profitability Detail'!G:G,'Archive Profitability Detail'!$C:$C,$B681,'Archive Profitability Detail'!$E:$E,$E681)</f>
        <v>62766.408880587</v>
      </c>
      <c r="J681" s="145">
        <f>SUMIFS('Archive Profitability Detail'!H:H,'Archive Profitability Detail'!$C:$C,$B681,'Archive Profitability Detail'!$E:$E,$E681)</f>
        <v>45490.1452304656</v>
      </c>
      <c r="K681" s="145">
        <f>SUMIFS('Archive Profitability Detail'!I:I,'Archive Profitability Detail'!$C:$C,$B681,'Archive Profitability Detail'!$E:$E,$E681)</f>
        <v>34345.0912008769</v>
      </c>
      <c r="L681" s="145">
        <f>SUMIFS('Archive Profitability Detail'!J:J,'Archive Profitability Detail'!$C:$C,$B681,'Archive Profitability Detail'!$E:$E,$E681)</f>
        <v>13810.4621256629</v>
      </c>
      <c r="M681" s="145">
        <f>SUMIFS('Archive Profitability Detail'!K:K,'Archive Profitability Detail'!$C:$C,$B681,'Archive Profitability Detail'!$E:$E,$E681)</f>
        <v>12683.6432319096</v>
      </c>
      <c r="N681" s="145">
        <f>SUMIFS('Archive Profitability Detail'!L:L,'Archive Profitability Detail'!$C:$C,$B681,'Archive Profitability Detail'!$E:$E,$E681)</f>
        <v>12356.5040935047</v>
      </c>
      <c r="O681" s="145">
        <f>SUMIFS('Archive Profitability Detail'!M:M,'Archive Profitability Detail'!$C:$C,$B681,'Archive Profitability Detail'!$E:$E,$E681)</f>
        <v>10154.1196726258</v>
      </c>
      <c r="P681" s="145">
        <f>SUMIFS('2023 Profitability Detail'!F:F,'2023 Profitability Detail'!$C:$C,$B681,'2023 Profitability Detail'!$E:$E,$E681)</f>
        <v>5659.09586823516</v>
      </c>
      <c r="Q681" s="145">
        <f t="shared" si="781"/>
        <v>196365.402498851</v>
      </c>
      <c r="R681" s="145">
        <f t="shared" si="781"/>
        <v>49004.729123703</v>
      </c>
      <c r="S681" s="145">
        <f t="shared" si="782"/>
        <v>22636.3834729406</v>
      </c>
      <c r="T681" s="151"/>
    </row>
    <row r="682" s="119" customFormat="1" ht="17.25" hidden="1" outlineLevel="1" spans="1:20">
      <c r="A682" s="119">
        <f t="shared" si="754"/>
        <v>62</v>
      </c>
      <c r="B682" s="119" t="str">
        <f>VLOOKUP($A682,'R - Client'!$A:$B,2,FALSE)</f>
        <v>Bridge</v>
      </c>
      <c r="C682" s="119">
        <f t="shared" si="755"/>
        <v>7</v>
      </c>
      <c r="E682" s="112" t="str">
        <f>IF(VLOOKUP($C682,'R - Client'!$G$1:$H$12,2,FALSE)="Client",VLOOKUP($A682,'R - Client'!$A:$B,2,FALSE),VLOOKUP($C682,'R - Client'!$G$1:$H$12,2,FALSE))</f>
        <v>Margin</v>
      </c>
      <c r="F682" s="14" t="str">
        <f>IFERROR(VLOOKUP(E682,'R - Client'!$O:$Q,2,FALSE),"")</f>
        <v/>
      </c>
      <c r="G682" s="14" t="str">
        <f>IFERROR(VLOOKUP(E682,'R - Client'!$O:$Q,3,FALSE),"")</f>
        <v/>
      </c>
      <c r="H682" s="145">
        <f>SUMIFS('Archive Profitability Detail'!F:F,'Archive Profitability Detail'!$C:$C,$B682,'Archive Profitability Detail'!$E:$E,$E682)</f>
        <v>-6652.58718692138</v>
      </c>
      <c r="I682" s="145">
        <f>SUMIFS('Archive Profitability Detail'!G:G,'Archive Profitability Detail'!$C:$C,$B682,'Archive Profitability Detail'!$E:$E,$E682)</f>
        <v>-8291.09888058697</v>
      </c>
      <c r="J682" s="145">
        <f>SUMIFS('Archive Profitability Detail'!H:H,'Archive Profitability Detail'!$C:$C,$B682,'Archive Profitability Detail'!$E:$E,$E682)</f>
        <v>-12471.9552304655</v>
      </c>
      <c r="K682" s="145">
        <f>SUMIFS('Archive Profitability Detail'!I:I,'Archive Profitability Detail'!$C:$C,$B682,'Archive Profitability Detail'!$E:$E,$E682)</f>
        <v>-17697.3012008769</v>
      </c>
      <c r="L682" s="145">
        <f>SUMIFS('Archive Profitability Detail'!J:J,'Archive Profitability Detail'!$C:$C,$B682,'Archive Profitability Detail'!$E:$E,$E682)</f>
        <v>156.297874337134</v>
      </c>
      <c r="M682" s="145">
        <f>SUMIFS('Archive Profitability Detail'!K:K,'Archive Profitability Detail'!$C:$C,$B682,'Archive Profitability Detail'!$E:$E,$E682)</f>
        <v>-458.583231909574</v>
      </c>
      <c r="N682" s="145">
        <f>SUMIFS('Archive Profitability Detail'!L:L,'Archive Profitability Detail'!$C:$C,$B682,'Archive Profitability Detail'!$E:$E,$E682)</f>
        <v>-4923.1140935047</v>
      </c>
      <c r="O682" s="145">
        <f>SUMIFS('Archive Profitability Detail'!M:M,'Archive Profitability Detail'!$C:$C,$B682,'Archive Profitability Detail'!$E:$E,$E682)</f>
        <v>-5400.47967262583</v>
      </c>
      <c r="P682" s="145">
        <f>SUMIFS('2023 Profitability Detail'!F:F,'2023 Profitability Detail'!$C:$C,$B682,'2023 Profitability Detail'!$E:$E,$E682)</f>
        <v>-1725.73586823516</v>
      </c>
      <c r="Q682" s="145">
        <f t="shared" si="781"/>
        <v>-45112.9424988508</v>
      </c>
      <c r="R682" s="145">
        <f t="shared" si="781"/>
        <v>-10625.879123703</v>
      </c>
      <c r="S682" s="145">
        <f t="shared" si="782"/>
        <v>-6902.94347294064</v>
      </c>
      <c r="T682" s="151"/>
    </row>
    <row r="683" s="119" customFormat="1" ht="17.25" hidden="1" outlineLevel="1" spans="1:20">
      <c r="A683" s="119">
        <f t="shared" si="754"/>
        <v>62</v>
      </c>
      <c r="B683" s="119" t="str">
        <f>VLOOKUP($A683,'R - Client'!$A:$B,2,FALSE)</f>
        <v>Bridge</v>
      </c>
      <c r="C683" s="119">
        <f t="shared" si="755"/>
        <v>8</v>
      </c>
      <c r="E683" s="112" t="str">
        <f>IF(VLOOKUP($C683,'R - Client'!$G$1:$H$12,2,FALSE)="Client",VLOOKUP($A683,'R - Client'!$A:$B,2,FALSE),VLOOKUP($C683,'R - Client'!$G$1:$H$12,2,FALSE))</f>
        <v>IOD</v>
      </c>
      <c r="F683" s="14" t="str">
        <f>IFERROR(VLOOKUP(E683,'R - Client'!$O:$Q,2,FALSE),"")</f>
        <v/>
      </c>
      <c r="G683" s="14" t="str">
        <f>IFERROR(VLOOKUP(E683,'R - Client'!$O:$Q,3,FALSE),"")</f>
        <v/>
      </c>
      <c r="H683" s="145">
        <f>SUMIFS('Archive Profitability Detail'!F:F,'Archive Profitability Detail'!$C:$C,$B683,'Archive Profitability Detail'!$E:$E,$E683)</f>
        <v>0</v>
      </c>
      <c r="I683" s="145">
        <f>SUMIFS('Archive Profitability Detail'!G:G,'Archive Profitability Detail'!$C:$C,$B683,'Archive Profitability Detail'!$E:$E,$E683)</f>
        <v>0</v>
      </c>
      <c r="J683" s="145">
        <f>SUMIFS('Archive Profitability Detail'!H:H,'Archive Profitability Detail'!$C:$C,$B683,'Archive Profitability Detail'!$E:$E,$E683)</f>
        <v>0</v>
      </c>
      <c r="K683" s="145">
        <f>SUMIFS('Archive Profitability Detail'!I:I,'Archive Profitability Detail'!$C:$C,$B683,'Archive Profitability Detail'!$E:$E,$E683)</f>
        <v>0</v>
      </c>
      <c r="L683" s="145">
        <f>SUMIFS('Archive Profitability Detail'!J:J,'Archive Profitability Detail'!$C:$C,$B683,'Archive Profitability Detail'!$E:$E,$E683)</f>
        <v>3124.82654737346</v>
      </c>
      <c r="M683" s="145">
        <f>SUMIFS('Archive Profitability Detail'!K:K,'Archive Profitability Detail'!$C:$C,$B683,'Archive Profitability Detail'!$E:$E,$E683)</f>
        <v>8187.15577820676</v>
      </c>
      <c r="N683" s="145">
        <f>SUMIFS('Archive Profitability Detail'!L:L,'Archive Profitability Detail'!$C:$C,$B683,'Archive Profitability Detail'!$E:$E,$E683)</f>
        <v>46491.5017604713</v>
      </c>
      <c r="O683" s="145">
        <f>SUMIFS('Archive Profitability Detail'!M:M,'Archive Profitability Detail'!$C:$C,$B683,'Archive Profitability Detail'!$E:$E,$E683)</f>
        <v>84177.9814520042</v>
      </c>
      <c r="P683" s="145">
        <f>SUMIFS('2023 Profitability Detail'!F:F,'2023 Profitability Detail'!$C:$C,$B683,'2023 Profitability Detail'!$E:$E,$E683)</f>
        <v>57893.1485974268</v>
      </c>
      <c r="Q683" s="145">
        <f t="shared" si="781"/>
        <v>0</v>
      </c>
      <c r="R683" s="145">
        <f t="shared" si="781"/>
        <v>141981.465538056</v>
      </c>
      <c r="S683" s="145">
        <f t="shared" si="782"/>
        <v>231572.594389707</v>
      </c>
      <c r="T683" s="151"/>
    </row>
    <row r="684" s="119" customFormat="1" ht="17.25" hidden="1" outlineLevel="1" spans="1:20">
      <c r="A684" s="119">
        <f t="shared" si="754"/>
        <v>62</v>
      </c>
      <c r="B684" s="119" t="str">
        <f>VLOOKUP($A684,'R - Client'!$A:$B,2,FALSE)</f>
        <v>Bridge</v>
      </c>
      <c r="C684" s="119">
        <f t="shared" si="755"/>
        <v>9</v>
      </c>
      <c r="E684" s="112" t="str">
        <f>IF(VLOOKUP($C684,'R - Client'!$G$1:$H$12,2,FALSE)="Client",VLOOKUP($A684,'R - Client'!$A:$B,2,FALSE),VLOOKUP($C684,'R - Client'!$G$1:$H$12,2,FALSE))</f>
        <v>Bank Fees/Interest Expense</v>
      </c>
      <c r="F684" s="14" t="str">
        <f>IFERROR(VLOOKUP(E684,'R - Client'!$O:$Q,2,FALSE),"")</f>
        <v/>
      </c>
      <c r="G684" s="14" t="str">
        <f>IFERROR(VLOOKUP(E684,'R - Client'!$O:$Q,3,FALSE),"")</f>
        <v/>
      </c>
      <c r="H684" s="145">
        <f>SUMIFS('Archive Profitability Detail'!F:F,'Archive Profitability Detail'!$C:$C,$B684,'Archive Profitability Detail'!$E:$E,$E684)</f>
        <v>345.857829072801</v>
      </c>
      <c r="I684" s="145">
        <f>SUMIFS('Archive Profitability Detail'!G:G,'Archive Profitability Detail'!$C:$C,$B684,'Archive Profitability Detail'!$E:$E,$E684)</f>
        <v>393.581130217756</v>
      </c>
      <c r="J684" s="145">
        <f>SUMIFS('Archive Profitability Detail'!H:H,'Archive Profitability Detail'!$C:$C,$B684,'Archive Profitability Detail'!$E:$E,$E684)</f>
        <v>278.259198643744</v>
      </c>
      <c r="K684" s="145">
        <f>SUMIFS('Archive Profitability Detail'!I:I,'Archive Profitability Detail'!$C:$C,$B684,'Archive Profitability Detail'!$E:$E,$E684)</f>
        <v>217.18876584739</v>
      </c>
      <c r="L684" s="145">
        <f>SUMIFS('Archive Profitability Detail'!J:J,'Archive Profitability Detail'!$C:$C,$B684,'Archive Profitability Detail'!$E:$E,$E684)</f>
        <v>763.404339282908</v>
      </c>
      <c r="M684" s="145">
        <f>SUMIFS('Archive Profitability Detail'!K:K,'Archive Profitability Detail'!$C:$C,$B684,'Archive Profitability Detail'!$E:$E,$E684)</f>
        <v>737.962700045567</v>
      </c>
      <c r="N684" s="145">
        <f>SUMIFS('Archive Profitability Detail'!L:L,'Archive Profitability Detail'!$C:$C,$B684,'Archive Profitability Detail'!$E:$E,$E684)</f>
        <v>693.298220791365</v>
      </c>
      <c r="O684" s="145">
        <f>SUMIFS('Archive Profitability Detail'!M:M,'Archive Profitability Detail'!$C:$C,$B684,'Archive Profitability Detail'!$E:$E,$E684)</f>
        <v>515.442080340967</v>
      </c>
      <c r="P684" s="145">
        <f>SUMIFS('2023 Profitability Detail'!F:F,'2023 Profitability Detail'!$C:$C,$B684,'2023 Profitability Detail'!$E:$E,$E684)</f>
        <v>2062.64095837279</v>
      </c>
      <c r="Q684" s="145">
        <f t="shared" si="781"/>
        <v>1234.88692378169</v>
      </c>
      <c r="R684" s="145">
        <f t="shared" si="781"/>
        <v>2710.10734046081</v>
      </c>
      <c r="S684" s="145">
        <f t="shared" si="782"/>
        <v>8250.56383349117</v>
      </c>
      <c r="T684" s="151"/>
    </row>
    <row r="685" s="119" customFormat="1" ht="17.25" hidden="1" outlineLevel="1" spans="1:20">
      <c r="A685" s="119">
        <f t="shared" si="754"/>
        <v>62</v>
      </c>
      <c r="B685" s="119" t="str">
        <f>VLOOKUP($A685,'R - Client'!$A:$B,2,FALSE)</f>
        <v>Bridge</v>
      </c>
      <c r="C685" s="119">
        <f t="shared" si="755"/>
        <v>10</v>
      </c>
      <c r="E685" s="112" t="str">
        <f>IF(VLOOKUP($C685,'R - Client'!$G$1:$H$12,2,FALSE)="Client",VLOOKUP($A685,'R - Client'!$A:$B,2,FALSE),VLOOKUP($C685,'R - Client'!$G$1:$H$12,2,FALSE))</f>
        <v>Contribution Margin</v>
      </c>
      <c r="F685" s="14" t="str">
        <f>IFERROR(VLOOKUP(E685,'R - Client'!$O:$Q,2,FALSE),"")</f>
        <v/>
      </c>
      <c r="G685" s="14" t="str">
        <f>IFERROR(VLOOKUP(E685,'R - Client'!$O:$Q,3,FALSE),"")</f>
        <v/>
      </c>
      <c r="H685" s="145">
        <f>SUMIFS('Archive Profitability Detail'!F:F,'Archive Profitability Detail'!$C:$C,$B685,'Archive Profitability Detail'!$E:$E,$E685)</f>
        <v>-6998.44501599418</v>
      </c>
      <c r="I685" s="145">
        <f>SUMIFS('Archive Profitability Detail'!G:G,'Archive Profitability Detail'!$C:$C,$B685,'Archive Profitability Detail'!$E:$E,$E685)</f>
        <v>-8684.68001080473</v>
      </c>
      <c r="J685" s="145">
        <f>SUMIFS('Archive Profitability Detail'!H:H,'Archive Profitability Detail'!$C:$C,$B685,'Archive Profitability Detail'!$E:$E,$E685)</f>
        <v>-12750.2144291093</v>
      </c>
      <c r="K685" s="145">
        <f>SUMIFS('Archive Profitability Detail'!I:I,'Archive Profitability Detail'!$C:$C,$B685,'Archive Profitability Detail'!$E:$E,$E685)</f>
        <v>-17914.4899667243</v>
      </c>
      <c r="L685" s="145">
        <f>SUMIFS('Archive Profitability Detail'!J:J,'Archive Profitability Detail'!$C:$C,$B685,'Archive Profitability Detail'!$E:$E,$E685)</f>
        <v>2517.72008242768</v>
      </c>
      <c r="M685" s="145">
        <f>SUMIFS('Archive Profitability Detail'!K:K,'Archive Profitability Detail'!$C:$C,$B685,'Archive Profitability Detail'!$E:$E,$E685)</f>
        <v>6990.60984625162</v>
      </c>
      <c r="N685" s="145">
        <f>SUMIFS('Archive Profitability Detail'!L:L,'Archive Profitability Detail'!$C:$C,$B685,'Archive Profitability Detail'!$E:$E,$E685)</f>
        <v>40875.0894461752</v>
      </c>
      <c r="O685" s="145">
        <f>SUMIFS('Archive Profitability Detail'!M:M,'Archive Profitability Detail'!$C:$C,$B685,'Archive Profitability Detail'!$E:$E,$E685)</f>
        <v>78262.0596990374</v>
      </c>
      <c r="P685" s="145">
        <f>SUMIFS('2023 Profitability Detail'!F:F,'2023 Profitability Detail'!$C:$C,$B685,'2023 Profitability Detail'!$E:$E,$E685)</f>
        <v>54104.7717708188</v>
      </c>
      <c r="Q685" s="145">
        <f t="shared" si="781"/>
        <v>-46347.8294226325</v>
      </c>
      <c r="R685" s="145">
        <f t="shared" si="781"/>
        <v>128645.479073892</v>
      </c>
      <c r="S685" s="145">
        <f t="shared" si="782"/>
        <v>216419.087083275</v>
      </c>
      <c r="T685" s="151"/>
    </row>
    <row r="686" s="119" customFormat="1" ht="17.25" hidden="1" outlineLevel="1" spans="1:20">
      <c r="A686" s="119">
        <f t="shared" si="754"/>
        <v>62</v>
      </c>
      <c r="B686" s="119" t="str">
        <f>VLOOKUP($A686,'R - Client'!$A:$B,2,FALSE)</f>
        <v>Bridge</v>
      </c>
      <c r="C686" s="119">
        <f t="shared" si="755"/>
        <v>11</v>
      </c>
      <c r="E686" s="112" t="str">
        <f>IF(VLOOKUP($C686,'R - Client'!$G$1:$H$12,2,FALSE)="Client",VLOOKUP($A686,'R - Client'!$A:$B,2,FALSE),VLOOKUP($C686,'R - Client'!$G$1:$H$12,2,FALSE))</f>
        <v>Contribution Margin %</v>
      </c>
      <c r="F686" s="14" t="str">
        <f>IFERROR(VLOOKUP(E686,'R - Client'!$O:$Q,2,FALSE),"")</f>
        <v/>
      </c>
      <c r="G686" s="14" t="str">
        <f>IFERROR(VLOOKUP(E686,'R - Client'!$O:$Q,3,FALSE),"")</f>
        <v/>
      </c>
      <c r="H686" s="248">
        <f t="shared" ref="H686" si="783">IFERROR(H685/(H680+H683),"")</f>
        <v>-0.148551713234763</v>
      </c>
      <c r="I686" s="248">
        <f t="shared" ref="I686" si="784">IFERROR(I685/(I680+I683),"")</f>
        <v>-0.159424150331677</v>
      </c>
      <c r="J686" s="248">
        <f t="shared" ref="J686" si="785">IFERROR(J685/(J680+J683),"")</f>
        <v>-0.3861572796422</v>
      </c>
      <c r="K686" s="248">
        <f t="shared" ref="K686" si="786">IFERROR(K685/(K680+K683),"")</f>
        <v>-1.076088175471</v>
      </c>
      <c r="L686" s="248">
        <f t="shared" ref="L686" si="787">IFERROR(L685/(L680+L683),"")</f>
        <v>0.147307570040336</v>
      </c>
      <c r="M686" s="248">
        <f t="shared" ref="M686" si="788">IFERROR(M685/(M680+M683),"")</f>
        <v>0.342471876753096</v>
      </c>
      <c r="N686" s="248">
        <f t="shared" ref="N686" si="789">IFERROR(N685/(N680+N683),"")</f>
        <v>0.758000398549488</v>
      </c>
      <c r="O686" s="248">
        <f t="shared" ref="O686:P686" si="790">IFERROR(O685/(O680+O683),"")</f>
        <v>0.880025107169275</v>
      </c>
      <c r="P686" s="248">
        <f t="shared" si="790"/>
        <v>0.87510637424334</v>
      </c>
      <c r="Q686" s="248">
        <f t="shared" ref="Q686" si="791">IFERROR(Q685/(Q680+Q683),"")</f>
        <v>-0.306426946197321</v>
      </c>
      <c r="R686" s="248">
        <f t="shared" ref="R686" si="792">IFERROR(R685/(R680+R683),"")</f>
        <v>0.713269316978701</v>
      </c>
      <c r="S686" s="248">
        <f t="shared" ref="S686" si="793">IFERROR(S685/(S680+S683),"")</f>
        <v>0.87510637424334</v>
      </c>
      <c r="T686" s="151"/>
    </row>
    <row r="687" ht="17.25" collapsed="1" spans="1:20">
      <c r="A687" s="112">
        <f t="shared" si="754"/>
        <v>63</v>
      </c>
      <c r="B687" s="112" t="str">
        <f>VLOOKUP($A687,'R - Client'!$A:$B,2,FALSE)</f>
        <v>GH</v>
      </c>
      <c r="C687" s="112">
        <f t="shared" si="755"/>
        <v>1</v>
      </c>
      <c r="E687" s="183" t="str">
        <f>IF(VLOOKUP($C687,'R - Client'!$G$1:$H$12,2,FALSE)="Client",VLOOKUP($A687,'R - Client'!$A:$B,2,FALSE),VLOOKUP($C687,'R - Client'!$G$1:$H$12,2,FALSE))</f>
        <v>GH</v>
      </c>
      <c r="F687" s="14" t="str">
        <f>IFERROR(VLOOKUP(E687,'R - Client'!$O:$Q,2,FALSE),"")</f>
        <v/>
      </c>
      <c r="G687" s="14" t="str">
        <f>IFERROR(VLOOKUP(E687,'R - Client'!$O:$Q,3,FALSE),"")</f>
        <v/>
      </c>
      <c r="H687" s="150" t="str">
        <f t="shared" ref="H687:S687" si="794">IFERROR(H693/H691,"")</f>
        <v/>
      </c>
      <c r="I687" s="150" t="str">
        <f t="shared" si="794"/>
        <v/>
      </c>
      <c r="J687" s="150">
        <f t="shared" si="794"/>
        <v>0.511383894183834</v>
      </c>
      <c r="K687" s="150">
        <f t="shared" si="794"/>
        <v>1.68163889014672</v>
      </c>
      <c r="L687" s="150">
        <f t="shared" si="794"/>
        <v>0.801477382941303</v>
      </c>
      <c r="M687" s="150">
        <f t="shared" si="794"/>
        <v>0.684766395875084</v>
      </c>
      <c r="N687" s="150">
        <f t="shared" si="794"/>
        <v>0.734146990616953</v>
      </c>
      <c r="O687" s="150">
        <f t="shared" si="794"/>
        <v>0.0525485950520471</v>
      </c>
      <c r="P687" s="150">
        <f t="shared" si="794"/>
        <v>-0.0673653471460141</v>
      </c>
      <c r="Q687" s="150">
        <f t="shared" si="794"/>
        <v>5.23388621951834</v>
      </c>
      <c r="R687" s="150">
        <f t="shared" si="794"/>
        <v>0.706209663522562</v>
      </c>
      <c r="S687" s="150">
        <f t="shared" si="794"/>
        <v>-0.0673653471460141</v>
      </c>
      <c r="T687" s="151"/>
    </row>
    <row r="688" s="119" customFormat="1" ht="17.25" hidden="1" outlineLevel="1" spans="1:20">
      <c r="A688" s="119">
        <f t="shared" si="754"/>
        <v>63</v>
      </c>
      <c r="B688" s="119" t="str">
        <f>VLOOKUP($A688,'R - Client'!$A:$B,2,FALSE)</f>
        <v>GH</v>
      </c>
      <c r="C688" s="119">
        <f t="shared" si="755"/>
        <v>2</v>
      </c>
      <c r="E688" s="112" t="str">
        <f>IF(VLOOKUP($C688,'R - Client'!$G$1:$H$12,2,FALSE)="Client",VLOOKUP($A688,'R - Client'!$A:$B,2,FALSE),VLOOKUP($C688,'R - Client'!$G$1:$H$12,2,FALSE))</f>
        <v>Loan</v>
      </c>
      <c r="F688" s="14" t="str">
        <f>IFERROR(VLOOKUP(E688,'R - Client'!$O:$Q,2,FALSE),"")</f>
        <v/>
      </c>
      <c r="G688" s="14" t="str">
        <f>IFERROR(VLOOKUP(E688,'R - Client'!$O:$Q,3,FALSE),"")</f>
        <v/>
      </c>
      <c r="H688" s="145">
        <f>SUMIFS('Archive Profitability Detail'!F:F,'Archive Profitability Detail'!$C:$C,$B688,'Archive Profitability Detail'!$E:$E,$E688)</f>
        <v>0</v>
      </c>
      <c r="I688" s="145">
        <f>SUMIFS('Archive Profitability Detail'!G:G,'Archive Profitability Detail'!$C:$C,$B688,'Archive Profitability Detail'!$E:$E,$E688)</f>
        <v>0.333333333333333</v>
      </c>
      <c r="J688" s="145">
        <f>SUMIFS('Archive Profitability Detail'!H:H,'Archive Profitability Detail'!$C:$C,$B688,'Archive Profitability Detail'!$E:$E,$E688)</f>
        <v>1</v>
      </c>
      <c r="K688" s="145">
        <f>SUMIFS('Archive Profitability Detail'!I:I,'Archive Profitability Detail'!$C:$C,$B688,'Archive Profitability Detail'!$E:$E,$E688)</f>
        <v>2</v>
      </c>
      <c r="L688" s="145">
        <f>SUMIFS('Archive Profitability Detail'!J:J,'Archive Profitability Detail'!$C:$C,$B688,'Archive Profitability Detail'!$E:$E,$E688)</f>
        <v>2</v>
      </c>
      <c r="M688" s="145">
        <f>SUMIFS('Archive Profitability Detail'!K:K,'Archive Profitability Detail'!$C:$C,$B688,'Archive Profitability Detail'!$E:$E,$E688)</f>
        <v>2</v>
      </c>
      <c r="N688" s="145">
        <f>SUMIFS('Archive Profitability Detail'!L:L,'Archive Profitability Detail'!$C:$C,$B688,'Archive Profitability Detail'!$E:$E,$E688)</f>
        <v>2</v>
      </c>
      <c r="O688" s="145">
        <f>SUMIFS('Archive Profitability Detail'!M:M,'Archive Profitability Detail'!$C:$C,$B688,'Archive Profitability Detail'!$E:$E,$E688)</f>
        <v>2</v>
      </c>
      <c r="P688" s="145">
        <f>SUMIFS('2023 Profitability Detail'!F:F,'2023 Profitability Detail'!$C:$C,$B688,'2023 Profitability Detail'!$E:$E,$E688)</f>
        <v>2</v>
      </c>
      <c r="Q688" s="145">
        <f t="shared" si="780"/>
        <v>0.833333333333333</v>
      </c>
      <c r="R688" s="145">
        <f t="shared" si="780"/>
        <v>2</v>
      </c>
      <c r="S688" s="145">
        <f t="shared" si="780"/>
        <v>2</v>
      </c>
      <c r="T688" s="151"/>
    </row>
    <row r="689" s="119" customFormat="1" ht="17.25" hidden="1" outlineLevel="1" spans="1:20">
      <c r="A689" s="119">
        <f t="shared" si="754"/>
        <v>63</v>
      </c>
      <c r="B689" s="119" t="str">
        <f>VLOOKUP($A689,'R - Client'!$A:$B,2,FALSE)</f>
        <v>GH</v>
      </c>
      <c r="C689" s="119">
        <f t="shared" si="755"/>
        <v>3</v>
      </c>
      <c r="E689" s="112" t="str">
        <f>IF(VLOOKUP($C689,'R - Client'!$G$1:$H$12,2,FALSE)="Client",VLOOKUP($A689,'R - Client'!$A:$B,2,FALSE),VLOOKUP($C689,'R - Client'!$G$1:$H$12,2,FALSE))</f>
        <v>Deal</v>
      </c>
      <c r="F689" s="14" t="str">
        <f>IFERROR(VLOOKUP(E689,'R - Client'!$O:$Q,2,FALSE),"")</f>
        <v/>
      </c>
      <c r="G689" s="14" t="str">
        <f>IFERROR(VLOOKUP(E689,'R - Client'!$O:$Q,3,FALSE),"")</f>
        <v/>
      </c>
      <c r="H689" s="145">
        <f>SUMIFS('Archive Profitability Detail'!F:F,'Archive Profitability Detail'!$C:$C,$B689,'Archive Profitability Detail'!$E:$E,$E689)</f>
        <v>0</v>
      </c>
      <c r="I689" s="145">
        <f>SUMIFS('Archive Profitability Detail'!G:G,'Archive Profitability Detail'!$C:$C,$B689,'Archive Profitability Detail'!$E:$E,$E689)</f>
        <v>0</v>
      </c>
      <c r="J689" s="145">
        <f>SUMIFS('Archive Profitability Detail'!H:H,'Archive Profitability Detail'!$C:$C,$B689,'Archive Profitability Detail'!$E:$E,$E689)</f>
        <v>0</v>
      </c>
      <c r="K689" s="145">
        <f>SUMIFS('Archive Profitability Detail'!I:I,'Archive Profitability Detail'!$C:$C,$B689,'Archive Profitability Detail'!$E:$E,$E689)</f>
        <v>0</v>
      </c>
      <c r="L689" s="145">
        <f>SUMIFS('Archive Profitability Detail'!J:J,'Archive Profitability Detail'!$C:$C,$B689,'Archive Profitability Detail'!$E:$E,$E689)</f>
        <v>0</v>
      </c>
      <c r="M689" s="145">
        <f>SUMIFS('Archive Profitability Detail'!K:K,'Archive Profitability Detail'!$C:$C,$B689,'Archive Profitability Detail'!$E:$E,$E689)</f>
        <v>0</v>
      </c>
      <c r="N689" s="145">
        <f>SUMIFS('Archive Profitability Detail'!L:L,'Archive Profitability Detail'!$C:$C,$B689,'Archive Profitability Detail'!$E:$E,$E689)</f>
        <v>0</v>
      </c>
      <c r="O689" s="145">
        <f>SUMIFS('Archive Profitability Detail'!M:M,'Archive Profitability Detail'!$C:$C,$B689,'Archive Profitability Detail'!$E:$E,$E689)</f>
        <v>0</v>
      </c>
      <c r="P689" s="145">
        <f>SUMIFS('2023 Profitability Detail'!F:F,'2023 Profitability Detail'!$C:$C,$B689,'2023 Profitability Detail'!$E:$E,$E689)</f>
        <v>2</v>
      </c>
      <c r="Q689" s="145">
        <f t="shared" si="780"/>
        <v>0</v>
      </c>
      <c r="R689" s="145">
        <f t="shared" si="780"/>
        <v>0</v>
      </c>
      <c r="S689" s="145">
        <f t="shared" si="780"/>
        <v>2</v>
      </c>
      <c r="T689" s="151"/>
    </row>
    <row r="690" s="119" customFormat="1" ht="17.25" hidden="1" outlineLevel="1" spans="1:20">
      <c r="A690" s="119">
        <f t="shared" si="754"/>
        <v>63</v>
      </c>
      <c r="B690" s="119" t="str">
        <f>VLOOKUP($A690,'R - Client'!$A:$B,2,FALSE)</f>
        <v>GH</v>
      </c>
      <c r="C690" s="119">
        <f t="shared" si="755"/>
        <v>4</v>
      </c>
      <c r="E690" s="112" t="str">
        <f>IF(VLOOKUP($C690,'R - Client'!$G$1:$H$12,2,FALSE)="Client",VLOOKUP($A690,'R - Client'!$A:$B,2,FALSE),VLOOKUP($C690,'R - Client'!$G$1:$H$12,2,FALSE))</f>
        <v>UPB</v>
      </c>
      <c r="F690" s="14" t="str">
        <f>IFERROR(VLOOKUP(E690,'R - Client'!$O:$Q,2,FALSE),"")</f>
        <v/>
      </c>
      <c r="G690" s="14" t="str">
        <f>IFERROR(VLOOKUP(E690,'R - Client'!$O:$Q,3,FALSE),"")</f>
        <v/>
      </c>
      <c r="H690" s="145">
        <f>SUMIFS('Archive Profitability Detail'!F:F,'Archive Profitability Detail'!$C:$C,$B690,'Archive Profitability Detail'!$E:$E,$E690)</f>
        <v>0</v>
      </c>
      <c r="I690" s="145">
        <f>SUMIFS('Archive Profitability Detail'!G:G,'Archive Profitability Detail'!$C:$C,$B690,'Archive Profitability Detail'!$E:$E,$E690)</f>
        <v>3.33333333333333</v>
      </c>
      <c r="J690" s="145">
        <f>SUMIFS('Archive Profitability Detail'!H:H,'Archive Profitability Detail'!$C:$C,$B690,'Archive Profitability Detail'!$E:$E,$E690)</f>
        <v>10</v>
      </c>
      <c r="K690" s="145">
        <f>SUMIFS('Archive Profitability Detail'!I:I,'Archive Profitability Detail'!$C:$C,$B690,'Archive Profitability Detail'!$E:$E,$E690)</f>
        <v>50.45</v>
      </c>
      <c r="L690" s="145">
        <f>SUMIFS('Archive Profitability Detail'!J:J,'Archive Profitability Detail'!$C:$C,$B690,'Archive Profitability Detail'!$E:$E,$E690)</f>
        <v>50.45</v>
      </c>
      <c r="M690" s="145">
        <f>SUMIFS('Archive Profitability Detail'!K:K,'Archive Profitability Detail'!$C:$C,$B690,'Archive Profitability Detail'!$E:$E,$E690)</f>
        <v>50.45</v>
      </c>
      <c r="N690" s="145">
        <f>SUMIFS('Archive Profitability Detail'!L:L,'Archive Profitability Detail'!$C:$C,$B690,'Archive Profitability Detail'!$E:$E,$E690)</f>
        <v>50.45</v>
      </c>
      <c r="O690" s="145">
        <f>SUMIFS('Archive Profitability Detail'!M:M,'Archive Profitability Detail'!$C:$C,$B690,'Archive Profitability Detail'!$E:$E,$E690)</f>
        <v>50.45</v>
      </c>
      <c r="P690" s="145">
        <f>SUMIFS('2023 Profitability Detail'!F:F,'2023 Profitability Detail'!$C:$C,$B690,'2023 Profitability Detail'!$E:$E,$E690)/1000000</f>
        <v>50.45</v>
      </c>
      <c r="Q690" s="145">
        <f t="shared" si="780"/>
        <v>15.9458333333333</v>
      </c>
      <c r="R690" s="145">
        <f t="shared" si="780"/>
        <v>50.45</v>
      </c>
      <c r="S690" s="145">
        <f t="shared" si="780"/>
        <v>50.45</v>
      </c>
      <c r="T690" s="151"/>
    </row>
    <row r="691" s="119" customFormat="1" ht="17.25" hidden="1" outlineLevel="1" spans="1:20">
      <c r="A691" s="119">
        <f t="shared" si="754"/>
        <v>63</v>
      </c>
      <c r="B691" s="119" t="str">
        <f>VLOOKUP($A691,'R - Client'!$A:$B,2,FALSE)</f>
        <v>GH</v>
      </c>
      <c r="C691" s="119">
        <f t="shared" si="755"/>
        <v>5</v>
      </c>
      <c r="E691" s="112" t="str">
        <f>IF(VLOOKUP($C691,'R - Client'!$G$1:$H$12,2,FALSE)="Client",VLOOKUP($A691,'R - Client'!$A:$B,2,FALSE),VLOOKUP($C691,'R - Client'!$G$1:$H$12,2,FALSE))</f>
        <v>Total Revenue (excl. IOD)</v>
      </c>
      <c r="F691" s="14" t="str">
        <f>IFERROR(VLOOKUP(E691,'R - Client'!$O:$Q,2,FALSE),"")</f>
        <v/>
      </c>
      <c r="G691" s="14" t="str">
        <f>IFERROR(VLOOKUP(E691,'R - Client'!$O:$Q,3,FALSE),"")</f>
        <v/>
      </c>
      <c r="H691" s="145">
        <f>SUMIFS('Archive Profitability Detail'!F:F,'Archive Profitability Detail'!$C:$C,$B691,'Archive Profitability Detail'!$E:$E,$E691)</f>
        <v>0</v>
      </c>
      <c r="I691" s="145">
        <f>SUMIFS('Archive Profitability Detail'!G:G,'Archive Profitability Detail'!$C:$C,$B691,'Archive Profitability Detail'!$E:$E,$E691)</f>
        <v>0</v>
      </c>
      <c r="J691" s="145">
        <f>SUMIFS('Archive Profitability Detail'!H:H,'Archive Profitability Detail'!$C:$C,$B691,'Archive Profitability Detail'!$E:$E,$E691)</f>
        <v>3333.34</v>
      </c>
      <c r="K691" s="145">
        <f>SUMIFS('Archive Profitability Detail'!I:I,'Archive Profitability Detail'!$C:$C,$B691,'Archive Profitability Detail'!$E:$E,$E691)</f>
        <v>-4580.55</v>
      </c>
      <c r="L691" s="145">
        <f>SUMIFS('Archive Profitability Detail'!J:J,'Archive Profitability Detail'!$C:$C,$B691,'Archive Profitability Detail'!$E:$E,$E691)</f>
        <v>15978.83</v>
      </c>
      <c r="M691" s="145">
        <f>SUMIFS('Archive Profitability Detail'!K:K,'Archive Profitability Detail'!$C:$C,$B691,'Archive Profitability Detail'!$E:$E,$E691)</f>
        <v>7584.05</v>
      </c>
      <c r="N691" s="145">
        <f>SUMIFS('Archive Profitability Detail'!L:L,'Archive Profitability Detail'!$C:$C,$B691,'Archive Profitability Detail'!$E:$E,$E691)</f>
        <v>9826.49</v>
      </c>
      <c r="O691" s="145">
        <f>SUMIFS('Archive Profitability Detail'!M:M,'Archive Profitability Detail'!$C:$C,$B691,'Archive Profitability Detail'!$E:$E,$E691)</f>
        <v>2500.02</v>
      </c>
      <c r="P691" s="145">
        <f>SUMIFS('2023 Profitability Detail'!F:F,'2023 Profitability Detail'!$C:$C,$B691,'2023 Profitability Detail'!$E:$E,$E691)</f>
        <v>4207.07</v>
      </c>
      <c r="Q691" s="145">
        <f t="shared" si="781"/>
        <v>-1247.21</v>
      </c>
      <c r="R691" s="145">
        <f t="shared" si="781"/>
        <v>35889.39</v>
      </c>
      <c r="S691" s="145">
        <f t="shared" si="782"/>
        <v>16828.28</v>
      </c>
      <c r="T691" s="151"/>
    </row>
    <row r="692" s="119" customFormat="1" ht="17.25" hidden="1" outlineLevel="1" spans="1:20">
      <c r="A692" s="119">
        <f t="shared" si="754"/>
        <v>63</v>
      </c>
      <c r="B692" s="119" t="str">
        <f>VLOOKUP($A692,'R - Client'!$A:$B,2,FALSE)</f>
        <v>GH</v>
      </c>
      <c r="C692" s="119">
        <f t="shared" si="755"/>
        <v>6</v>
      </c>
      <c r="E692" s="112" t="str">
        <f>IF(VLOOKUP($C692,'R - Client'!$G$1:$H$12,2,FALSE)="Client",VLOOKUP($A692,'R - Client'!$A:$B,2,FALSE),VLOOKUP($C692,'R - Client'!$G$1:$H$12,2,FALSE))</f>
        <v>Total Expenses</v>
      </c>
      <c r="F692" s="14" t="str">
        <f>IFERROR(VLOOKUP(E692,'R - Client'!$O:$Q,2,FALSE),"")</f>
        <v/>
      </c>
      <c r="G692" s="14" t="str">
        <f>IFERROR(VLOOKUP(E692,'R - Client'!$O:$Q,3,FALSE),"")</f>
        <v/>
      </c>
      <c r="H692" s="145">
        <f>SUMIFS('Archive Profitability Detail'!F:F,'Archive Profitability Detail'!$C:$C,$B692,'Archive Profitability Detail'!$E:$E,$E692)</f>
        <v>0</v>
      </c>
      <c r="I692" s="145">
        <f>SUMIFS('Archive Profitability Detail'!G:G,'Archive Profitability Detail'!$C:$C,$B692,'Archive Profitability Detail'!$E:$E,$E692)</f>
        <v>529.540603422676</v>
      </c>
      <c r="J692" s="145">
        <f>SUMIFS('Archive Profitability Detail'!H:H,'Archive Profitability Detail'!$C:$C,$B692,'Archive Profitability Detail'!$E:$E,$E692)</f>
        <v>1628.72361016126</v>
      </c>
      <c r="K692" s="145">
        <f>SUMIFS('Archive Profitability Detail'!I:I,'Archive Profitability Detail'!$C:$C,$B692,'Archive Profitability Detail'!$E:$E,$E692)</f>
        <v>3122.28101826154</v>
      </c>
      <c r="L692" s="145">
        <f>SUMIFS('Archive Profitability Detail'!J:J,'Archive Profitability Detail'!$C:$C,$B692,'Archive Profitability Detail'!$E:$E,$E692)</f>
        <v>3172.15914913601</v>
      </c>
      <c r="M692" s="145">
        <f>SUMIFS('Archive Profitability Detail'!K:K,'Archive Profitability Detail'!$C:$C,$B692,'Archive Profitability Detail'!$E:$E,$E692)</f>
        <v>2390.74741536357</v>
      </c>
      <c r="N692" s="145">
        <f>SUMIFS('Archive Profitability Detail'!L:L,'Archive Profitability Detail'!$C:$C,$B692,'Archive Profitability Detail'!$E:$E,$E692)</f>
        <v>2612.40193817242</v>
      </c>
      <c r="O692" s="145">
        <f>SUMIFS('Archive Profitability Detail'!M:M,'Archive Profitability Detail'!$C:$C,$B692,'Archive Profitability Detail'!$E:$E,$E692)</f>
        <v>2368.64746139798</v>
      </c>
      <c r="P692" s="145">
        <f>SUMIFS('2023 Profitability Detail'!F:F,'2023 Profitability Detail'!$C:$C,$B692,'2023 Profitability Detail'!$E:$E,$E692)</f>
        <v>4490.48073101758</v>
      </c>
      <c r="Q692" s="145">
        <f t="shared" si="781"/>
        <v>5280.54523184547</v>
      </c>
      <c r="R692" s="145">
        <f t="shared" si="781"/>
        <v>10543.95596407</v>
      </c>
      <c r="S692" s="145">
        <f t="shared" si="782"/>
        <v>17961.9229240703</v>
      </c>
      <c r="T692" s="151"/>
    </row>
    <row r="693" s="119" customFormat="1" ht="17.25" hidden="1" outlineLevel="1" spans="1:20">
      <c r="A693" s="119">
        <f t="shared" si="754"/>
        <v>63</v>
      </c>
      <c r="B693" s="119" t="str">
        <f>VLOOKUP($A693,'R - Client'!$A:$B,2,FALSE)</f>
        <v>GH</v>
      </c>
      <c r="C693" s="119">
        <f t="shared" si="755"/>
        <v>7</v>
      </c>
      <c r="E693" s="112" t="str">
        <f>IF(VLOOKUP($C693,'R - Client'!$G$1:$H$12,2,FALSE)="Client",VLOOKUP($A693,'R - Client'!$A:$B,2,FALSE),VLOOKUP($C693,'R - Client'!$G$1:$H$12,2,FALSE))</f>
        <v>Margin</v>
      </c>
      <c r="F693" s="14" t="str">
        <f>IFERROR(VLOOKUP(E693,'R - Client'!$O:$Q,2,FALSE),"")</f>
        <v/>
      </c>
      <c r="G693" s="14" t="str">
        <f>IFERROR(VLOOKUP(E693,'R - Client'!$O:$Q,3,FALSE),"")</f>
        <v/>
      </c>
      <c r="H693" s="145">
        <f>SUMIFS('Archive Profitability Detail'!F:F,'Archive Profitability Detail'!$C:$C,$B693,'Archive Profitability Detail'!$E:$E,$E693)</f>
        <v>0</v>
      </c>
      <c r="I693" s="145">
        <f>SUMIFS('Archive Profitability Detail'!G:G,'Archive Profitability Detail'!$C:$C,$B693,'Archive Profitability Detail'!$E:$E,$E693)</f>
        <v>-529.540603422676</v>
      </c>
      <c r="J693" s="145">
        <f>SUMIFS('Archive Profitability Detail'!H:H,'Archive Profitability Detail'!$C:$C,$B693,'Archive Profitability Detail'!$E:$E,$E693)</f>
        <v>1704.61638983874</v>
      </c>
      <c r="K693" s="145">
        <f>SUMIFS('Archive Profitability Detail'!I:I,'Archive Profitability Detail'!$C:$C,$B693,'Archive Profitability Detail'!$E:$E,$E693)</f>
        <v>-7702.83101826154</v>
      </c>
      <c r="L693" s="145">
        <f>SUMIFS('Archive Profitability Detail'!J:J,'Archive Profitability Detail'!$C:$C,$B693,'Archive Profitability Detail'!$E:$E,$E693)</f>
        <v>12806.670850864</v>
      </c>
      <c r="M693" s="145">
        <f>SUMIFS('Archive Profitability Detail'!K:K,'Archive Profitability Detail'!$C:$C,$B693,'Archive Profitability Detail'!$E:$E,$E693)</f>
        <v>5193.30258463643</v>
      </c>
      <c r="N693" s="145">
        <f>SUMIFS('Archive Profitability Detail'!L:L,'Archive Profitability Detail'!$C:$C,$B693,'Archive Profitability Detail'!$E:$E,$E693)</f>
        <v>7214.08806182758</v>
      </c>
      <c r="O693" s="145">
        <f>SUMIFS('Archive Profitability Detail'!M:M,'Archive Profitability Detail'!$C:$C,$B693,'Archive Profitability Detail'!$E:$E,$E693)</f>
        <v>131.372538602019</v>
      </c>
      <c r="P693" s="145">
        <f>SUMIFS('2023 Profitability Detail'!F:F,'2023 Profitability Detail'!$C:$C,$B693,'2023 Profitability Detail'!$E:$E,$E693)</f>
        <v>-283.410731017582</v>
      </c>
      <c r="Q693" s="145">
        <f t="shared" si="781"/>
        <v>-6527.75523184547</v>
      </c>
      <c r="R693" s="145">
        <f t="shared" si="781"/>
        <v>25345.43403593</v>
      </c>
      <c r="S693" s="145">
        <f t="shared" si="782"/>
        <v>-1133.64292407033</v>
      </c>
      <c r="T693" s="151"/>
    </row>
    <row r="694" s="119" customFormat="1" ht="17.25" hidden="1" outlineLevel="1" spans="1:20">
      <c r="A694" s="119">
        <f t="shared" si="754"/>
        <v>63</v>
      </c>
      <c r="B694" s="119" t="str">
        <f>VLOOKUP($A694,'R - Client'!$A:$B,2,FALSE)</f>
        <v>GH</v>
      </c>
      <c r="C694" s="119">
        <f t="shared" si="755"/>
        <v>8</v>
      </c>
      <c r="E694" s="112" t="str">
        <f>IF(VLOOKUP($C694,'R - Client'!$G$1:$H$12,2,FALSE)="Client",VLOOKUP($A694,'R - Client'!$A:$B,2,FALSE),VLOOKUP($C694,'R - Client'!$G$1:$H$12,2,FALSE))</f>
        <v>IOD</v>
      </c>
      <c r="F694" s="14" t="str">
        <f>IFERROR(VLOOKUP(E694,'R - Client'!$O:$Q,2,FALSE),"")</f>
        <v/>
      </c>
      <c r="G694" s="14" t="str">
        <f>IFERROR(VLOOKUP(E694,'R - Client'!$O:$Q,3,FALSE),"")</f>
        <v/>
      </c>
      <c r="H694" s="145">
        <f>SUMIFS('Archive Profitability Detail'!F:F,'Archive Profitability Detail'!$C:$C,$B694,'Archive Profitability Detail'!$E:$E,$E694)</f>
        <v>0</v>
      </c>
      <c r="I694" s="145">
        <f>SUMIFS('Archive Profitability Detail'!G:G,'Archive Profitability Detail'!$C:$C,$B694,'Archive Profitability Detail'!$E:$E,$E694)</f>
        <v>0</v>
      </c>
      <c r="J694" s="145">
        <f>SUMIFS('Archive Profitability Detail'!H:H,'Archive Profitability Detail'!$C:$C,$B694,'Archive Profitability Detail'!$E:$E,$E694)</f>
        <v>0</v>
      </c>
      <c r="K694" s="145">
        <f>SUMIFS('Archive Profitability Detail'!I:I,'Archive Profitability Detail'!$C:$C,$B694,'Archive Profitability Detail'!$E:$E,$E694)</f>
        <v>0</v>
      </c>
      <c r="L694" s="145">
        <f>SUMIFS('Archive Profitability Detail'!J:J,'Archive Profitability Detail'!$C:$C,$B694,'Archive Profitability Detail'!$E:$E,$E694)</f>
        <v>0.19042911183776</v>
      </c>
      <c r="M694" s="145">
        <f>SUMIFS('Archive Profitability Detail'!K:K,'Archive Profitability Detail'!$C:$C,$B694,'Archive Profitability Detail'!$E:$E,$E694)</f>
        <v>14.5303668184023</v>
      </c>
      <c r="N694" s="145">
        <f>SUMIFS('Archive Profitability Detail'!L:L,'Archive Profitability Detail'!$C:$C,$B694,'Archive Profitability Detail'!$E:$E,$E694)</f>
        <v>246.689162749024</v>
      </c>
      <c r="O694" s="145">
        <f>SUMIFS('Archive Profitability Detail'!M:M,'Archive Profitability Detail'!$C:$C,$B694,'Archive Profitability Detail'!$E:$E,$E694)</f>
        <v>254.282012564526</v>
      </c>
      <c r="P694" s="145">
        <f>SUMIFS('2023 Profitability Detail'!F:F,'2023 Profitability Detail'!$C:$C,$B694,'2023 Profitability Detail'!$E:$E,$E694)</f>
        <v>589.800588187113</v>
      </c>
      <c r="Q694" s="145">
        <f t="shared" si="781"/>
        <v>0</v>
      </c>
      <c r="R694" s="145">
        <f t="shared" si="781"/>
        <v>515.69197124379</v>
      </c>
      <c r="S694" s="145">
        <f t="shared" si="782"/>
        <v>2359.20235274845</v>
      </c>
      <c r="T694" s="151"/>
    </row>
    <row r="695" s="119" customFormat="1" ht="17.25" hidden="1" outlineLevel="1" spans="1:20">
      <c r="A695" s="119">
        <f t="shared" si="754"/>
        <v>63</v>
      </c>
      <c r="B695" s="119" t="str">
        <f>VLOOKUP($A695,'R - Client'!$A:$B,2,FALSE)</f>
        <v>GH</v>
      </c>
      <c r="C695" s="119">
        <f t="shared" si="755"/>
        <v>9</v>
      </c>
      <c r="E695" s="112" t="str">
        <f>IF(VLOOKUP($C695,'R - Client'!$G$1:$H$12,2,FALSE)="Client",VLOOKUP($A695,'R - Client'!$A:$B,2,FALSE),VLOOKUP($C695,'R - Client'!$G$1:$H$12,2,FALSE))</f>
        <v>Bank Fees/Interest Expense</v>
      </c>
      <c r="F695" s="14" t="str">
        <f>IFERROR(VLOOKUP(E695,'R - Client'!$O:$Q,2,FALSE),"")</f>
        <v/>
      </c>
      <c r="G695" s="14" t="str">
        <f>IFERROR(VLOOKUP(E695,'R - Client'!$O:$Q,3,FALSE),"")</f>
        <v/>
      </c>
      <c r="H695" s="145">
        <f>SUMIFS('Archive Profitability Detail'!F:F,'Archive Profitability Detail'!$C:$C,$B695,'Archive Profitability Detail'!$E:$E,$E695)</f>
        <v>0</v>
      </c>
      <c r="I695" s="145">
        <f>SUMIFS('Archive Profitability Detail'!G:G,'Archive Profitability Detail'!$C:$C,$B695,'Archive Profitability Detail'!$E:$E,$E695)</f>
        <v>3.31851851851852</v>
      </c>
      <c r="J695" s="145">
        <f>SUMIFS('Archive Profitability Detail'!H:H,'Archive Profitability Detail'!$C:$C,$B695,'Archive Profitability Detail'!$E:$E,$E695)</f>
        <v>9.93981317015081</v>
      </c>
      <c r="K695" s="145">
        <f>SUMIFS('Archive Profitability Detail'!I:I,'Archive Profitability Detail'!$C:$C,$B695,'Archive Profitability Detail'!$E:$E,$E695)</f>
        <v>19.7444332588537</v>
      </c>
      <c r="L695" s="145">
        <f>SUMIFS('Archive Profitability Detail'!J:J,'Archive Profitability Detail'!$C:$C,$B695,'Archive Profitability Detail'!$E:$E,$E695)</f>
        <v>169.658028945499</v>
      </c>
      <c r="M695" s="145">
        <f>SUMIFS('Archive Profitability Detail'!K:K,'Archive Profitability Detail'!$C:$C,$B695,'Archive Profitability Detail'!$E:$E,$E695)</f>
        <v>184.490675011392</v>
      </c>
      <c r="N695" s="145">
        <f>SUMIFS('Archive Profitability Detail'!L:L,'Archive Profitability Detail'!$C:$C,$B695,'Archive Profitability Detail'!$E:$E,$E695)</f>
        <v>198.08520594039</v>
      </c>
      <c r="O695" s="145">
        <f>SUMIFS('Archive Profitability Detail'!M:M,'Archive Profitability Detail'!$C:$C,$B695,'Archive Profitability Detail'!$E:$E,$E695)</f>
        <v>193.135638044846</v>
      </c>
      <c r="P695" s="145">
        <f>SUMIFS('2023 Profitability Detail'!F:F,'2023 Profitability Detail'!$C:$C,$B695,'2023 Profitability Detail'!$E:$E,$E695)</f>
        <v>23.1997621227752</v>
      </c>
      <c r="Q695" s="145">
        <f t="shared" si="781"/>
        <v>33.002764947523</v>
      </c>
      <c r="R695" s="145">
        <f t="shared" si="781"/>
        <v>745.369547942127</v>
      </c>
      <c r="S695" s="145">
        <f t="shared" si="782"/>
        <v>92.7990484911009</v>
      </c>
      <c r="T695" s="151"/>
    </row>
    <row r="696" s="119" customFormat="1" ht="17.25" hidden="1" outlineLevel="1" spans="1:20">
      <c r="A696" s="119">
        <f t="shared" si="754"/>
        <v>63</v>
      </c>
      <c r="B696" s="119" t="str">
        <f>VLOOKUP($A696,'R - Client'!$A:$B,2,FALSE)</f>
        <v>GH</v>
      </c>
      <c r="C696" s="119">
        <f t="shared" si="755"/>
        <v>10</v>
      </c>
      <c r="E696" s="112" t="str">
        <f>IF(VLOOKUP($C696,'R - Client'!$G$1:$H$12,2,FALSE)="Client",VLOOKUP($A696,'R - Client'!$A:$B,2,FALSE),VLOOKUP($C696,'R - Client'!$G$1:$H$12,2,FALSE))</f>
        <v>Contribution Margin</v>
      </c>
      <c r="F696" s="14" t="str">
        <f>IFERROR(VLOOKUP(E696,'R - Client'!$O:$Q,2,FALSE),"")</f>
        <v/>
      </c>
      <c r="G696" s="14" t="str">
        <f>IFERROR(VLOOKUP(E696,'R - Client'!$O:$Q,3,FALSE),"")</f>
        <v/>
      </c>
      <c r="H696" s="145">
        <f>SUMIFS('Archive Profitability Detail'!F:F,'Archive Profitability Detail'!$C:$C,$B696,'Archive Profitability Detail'!$E:$E,$E696)</f>
        <v>0</v>
      </c>
      <c r="I696" s="145">
        <f>SUMIFS('Archive Profitability Detail'!G:G,'Archive Profitability Detail'!$C:$C,$B696,'Archive Profitability Detail'!$E:$E,$E696)</f>
        <v>-532.859121941195</v>
      </c>
      <c r="J696" s="145">
        <f>SUMIFS('Archive Profitability Detail'!H:H,'Archive Profitability Detail'!$C:$C,$B696,'Archive Profitability Detail'!$E:$E,$E696)</f>
        <v>1694.67657666859</v>
      </c>
      <c r="K696" s="145">
        <f>SUMIFS('Archive Profitability Detail'!I:I,'Archive Profitability Detail'!$C:$C,$B696,'Archive Profitability Detail'!$E:$E,$E696)</f>
        <v>-7722.57545152039</v>
      </c>
      <c r="L696" s="145">
        <f>SUMIFS('Archive Profitability Detail'!J:J,'Archive Profitability Detail'!$C:$C,$B696,'Archive Profitability Detail'!$E:$E,$E696)</f>
        <v>12637.2032510303</v>
      </c>
      <c r="M696" s="145">
        <f>SUMIFS('Archive Profitability Detail'!K:K,'Archive Profitability Detail'!$C:$C,$B696,'Archive Profitability Detail'!$E:$E,$E696)</f>
        <v>5023.34227644344</v>
      </c>
      <c r="N696" s="145">
        <f>SUMIFS('Archive Profitability Detail'!L:L,'Archive Profitability Detail'!$C:$C,$B696,'Archive Profitability Detail'!$E:$E,$E696)</f>
        <v>7262.69201863622</v>
      </c>
      <c r="O696" s="145">
        <f>SUMIFS('Archive Profitability Detail'!M:M,'Archive Profitability Detail'!$C:$C,$B696,'Archive Profitability Detail'!$E:$E,$E696)</f>
        <v>192.518913121699</v>
      </c>
      <c r="P696" s="145">
        <f>SUMIFS('2023 Profitability Detail'!F:F,'2023 Profitability Detail'!$C:$C,$B696,'2023 Profitability Detail'!$E:$E,$E696)</f>
        <v>283.190095046756</v>
      </c>
      <c r="Q696" s="145">
        <f t="shared" si="781"/>
        <v>-6560.757996793</v>
      </c>
      <c r="R696" s="145">
        <f t="shared" si="781"/>
        <v>25115.7564592317</v>
      </c>
      <c r="S696" s="145">
        <f t="shared" si="782"/>
        <v>1132.76038018702</v>
      </c>
      <c r="T696" s="151"/>
    </row>
    <row r="697" s="119" customFormat="1" ht="17.25" hidden="1" outlineLevel="1" spans="1:20">
      <c r="A697" s="119">
        <f t="shared" si="754"/>
        <v>63</v>
      </c>
      <c r="B697" s="119" t="str">
        <f>VLOOKUP($A697,'R - Client'!$A:$B,2,FALSE)</f>
        <v>GH</v>
      </c>
      <c r="C697" s="119">
        <f t="shared" si="755"/>
        <v>11</v>
      </c>
      <c r="E697" s="112" t="str">
        <f>IF(VLOOKUP($C697,'R - Client'!$G$1:$H$12,2,FALSE)="Client",VLOOKUP($A697,'R - Client'!$A:$B,2,FALSE),VLOOKUP($C697,'R - Client'!$G$1:$H$12,2,FALSE))</f>
        <v>Contribution Margin %</v>
      </c>
      <c r="F697" s="14" t="str">
        <f>IFERROR(VLOOKUP(E697,'R - Client'!$O:$Q,2,FALSE),"")</f>
        <v/>
      </c>
      <c r="G697" s="14" t="str">
        <f>IFERROR(VLOOKUP(E697,'R - Client'!$O:$Q,3,FALSE),"")</f>
        <v/>
      </c>
      <c r="H697" s="248" t="str">
        <f t="shared" ref="H697" si="795">IFERROR(H696/(H691+H694),"")</f>
        <v/>
      </c>
      <c r="I697" s="248" t="str">
        <f t="shared" ref="I697" si="796">IFERROR(I696/(I691+I694),"")</f>
        <v/>
      </c>
      <c r="J697" s="248">
        <f t="shared" ref="J697" si="797">IFERROR(J696/(J691+J694),"")</f>
        <v>0.508401956196665</v>
      </c>
      <c r="K697" s="248">
        <f t="shared" ref="K697" si="798">IFERROR(K696/(K691+K694),"")</f>
        <v>1.68594938413954</v>
      </c>
      <c r="L697" s="248">
        <f t="shared" ref="L697" si="799">IFERROR(L696/(L691+L694),"")</f>
        <v>0.790862200038675</v>
      </c>
      <c r="M697" s="248">
        <f t="shared" ref="M697" si="800">IFERROR(M696/(M691+M694),"")</f>
        <v>0.661089576466079</v>
      </c>
      <c r="N697" s="248">
        <f t="shared" ref="N697" si="801">IFERROR(N696/(N691+N694),"")</f>
        <v>0.72099303519726</v>
      </c>
      <c r="O697" s="248">
        <f t="shared" ref="O697:P697" si="802">IFERROR(O696/(O691+O694),"")</f>
        <v>0.0698975320220765</v>
      </c>
      <c r="P697" s="248">
        <f t="shared" si="802"/>
        <v>0.0590364259032017</v>
      </c>
      <c r="Q697" s="248">
        <f t="shared" ref="Q697" si="803">IFERROR(Q696/(Q691+Q694),"")</f>
        <v>5.26034749303886</v>
      </c>
      <c r="R697" s="248">
        <f t="shared" ref="R697" si="804">IFERROR(R696/(R691+R694),"")</f>
        <v>0.689896989631022</v>
      </c>
      <c r="S697" s="248">
        <f t="shared" ref="S697" si="805">IFERROR(S696/(S691+S694),"")</f>
        <v>0.0590364259032017</v>
      </c>
      <c r="T697" s="151"/>
    </row>
    <row r="698" ht="17.25" collapsed="1" spans="1:20">
      <c r="A698" s="112">
        <f t="shared" si="754"/>
        <v>64</v>
      </c>
      <c r="B698" s="112" t="str">
        <f>VLOOKUP($A698,'R - Client'!$A:$B,2,FALSE)</f>
        <v>Raith</v>
      </c>
      <c r="C698" s="112">
        <f t="shared" si="755"/>
        <v>1</v>
      </c>
      <c r="E698" s="183" t="str">
        <f>IF(VLOOKUP($C698,'R - Client'!$G$1:$H$12,2,FALSE)="Client",VLOOKUP($A698,'R - Client'!$A:$B,2,FALSE),VLOOKUP($C698,'R - Client'!$G$1:$H$12,2,FALSE))</f>
        <v>Raith</v>
      </c>
      <c r="F698" s="14" t="str">
        <f>IFERROR(VLOOKUP(E698,'R - Client'!$O:$Q,2,FALSE),"")</f>
        <v/>
      </c>
      <c r="G698" s="14" t="str">
        <f>IFERROR(VLOOKUP(E698,'R - Client'!$O:$Q,3,FALSE),"")</f>
        <v/>
      </c>
      <c r="H698" s="150">
        <f t="shared" ref="H698:S698" si="806">IFERROR(H704/H702,"")</f>
        <v>-2.01202279225511</v>
      </c>
      <c r="I698" s="150">
        <f t="shared" si="806"/>
        <v>-0.397029293582583</v>
      </c>
      <c r="J698" s="150">
        <f t="shared" si="806"/>
        <v>-2.8003170872054</v>
      </c>
      <c r="K698" s="150">
        <f t="shared" si="806"/>
        <v>-0.55007682326043</v>
      </c>
      <c r="L698" s="150">
        <f t="shared" si="806"/>
        <v>-8.97700462730618</v>
      </c>
      <c r="M698" s="150">
        <f t="shared" si="806"/>
        <v>-6.5965447732978</v>
      </c>
      <c r="N698" s="150">
        <f t="shared" si="806"/>
        <v>-5.86095832846404</v>
      </c>
      <c r="O698" s="150">
        <f t="shared" si="806"/>
        <v>-0.907356916973506</v>
      </c>
      <c r="P698" s="150">
        <f t="shared" si="806"/>
        <v>-1.94180961589602</v>
      </c>
      <c r="Q698" s="150">
        <f t="shared" si="806"/>
        <v>-0.973633226843246</v>
      </c>
      <c r="R698" s="150">
        <f t="shared" si="806"/>
        <v>-3.04239309323222</v>
      </c>
      <c r="S698" s="150">
        <f t="shared" si="806"/>
        <v>-1.94180961589602</v>
      </c>
      <c r="T698" s="151"/>
    </row>
    <row r="699" s="119" customFormat="1" ht="17.25" hidden="1" outlineLevel="1" spans="1:20">
      <c r="A699" s="119">
        <f t="shared" si="754"/>
        <v>64</v>
      </c>
      <c r="B699" s="119" t="str">
        <f>VLOOKUP($A699,'R - Client'!$A:$B,2,FALSE)</f>
        <v>Raith</v>
      </c>
      <c r="C699" s="119">
        <f t="shared" si="755"/>
        <v>2</v>
      </c>
      <c r="E699" s="112" t="str">
        <f>IF(VLOOKUP($C699,'R - Client'!$G$1:$H$12,2,FALSE)="Client",VLOOKUP($A699,'R - Client'!$A:$B,2,FALSE),VLOOKUP($C699,'R - Client'!$G$1:$H$12,2,FALSE))</f>
        <v>Loan</v>
      </c>
      <c r="F699" s="14" t="str">
        <f>IFERROR(VLOOKUP(E699,'R - Client'!$O:$Q,2,FALSE),"")</f>
        <v/>
      </c>
      <c r="G699" s="14" t="str">
        <f>IFERROR(VLOOKUP(E699,'R - Client'!$O:$Q,3,FALSE),"")</f>
        <v/>
      </c>
      <c r="H699" s="145">
        <f>SUMIFS('Archive Profitability Detail'!F:F,'Archive Profitability Detail'!$C:$C,$B699,'Archive Profitability Detail'!$E:$E,$E699)</f>
        <v>3</v>
      </c>
      <c r="I699" s="145">
        <f>SUMIFS('Archive Profitability Detail'!G:G,'Archive Profitability Detail'!$C:$C,$B699,'Archive Profitability Detail'!$E:$E,$E699)</f>
        <v>7</v>
      </c>
      <c r="J699" s="145">
        <f>SUMIFS('Archive Profitability Detail'!H:H,'Archive Profitability Detail'!$C:$C,$B699,'Archive Profitability Detail'!$E:$E,$E699)</f>
        <v>7</v>
      </c>
      <c r="K699" s="145">
        <f>SUMIFS('Archive Profitability Detail'!I:I,'Archive Profitability Detail'!$C:$C,$B699,'Archive Profitability Detail'!$E:$E,$E699)</f>
        <v>5.66666666666667</v>
      </c>
      <c r="L699" s="145">
        <f>SUMIFS('Archive Profitability Detail'!J:J,'Archive Profitability Detail'!$C:$C,$B699,'Archive Profitability Detail'!$E:$E,$E699)</f>
        <v>4</v>
      </c>
      <c r="M699" s="145">
        <f>SUMIFS('Archive Profitability Detail'!K:K,'Archive Profitability Detail'!$C:$C,$B699,'Archive Profitability Detail'!$E:$E,$E699)</f>
        <v>5.33333333333333</v>
      </c>
      <c r="N699" s="145">
        <f>SUMIFS('Archive Profitability Detail'!L:L,'Archive Profitability Detail'!$C:$C,$B699,'Archive Profitability Detail'!$E:$E,$E699)</f>
        <v>8.66666666666667</v>
      </c>
      <c r="O699" s="145">
        <f>SUMIFS('Archive Profitability Detail'!M:M,'Archive Profitability Detail'!$C:$C,$B699,'Archive Profitability Detail'!$E:$E,$E699)</f>
        <v>10.6666666666667</v>
      </c>
      <c r="P699" s="145">
        <f>SUMIFS('2023 Profitability Detail'!F:F,'2023 Profitability Detail'!$C:$C,$B699,'2023 Profitability Detail'!$E:$E,$E699)</f>
        <v>11.3333333333333</v>
      </c>
      <c r="Q699" s="145">
        <f t="shared" si="780"/>
        <v>5.66666666666667</v>
      </c>
      <c r="R699" s="145">
        <f t="shared" si="780"/>
        <v>7.16666666666667</v>
      </c>
      <c r="S699" s="145">
        <f t="shared" si="780"/>
        <v>11.3333333333333</v>
      </c>
      <c r="T699" s="151"/>
    </row>
    <row r="700" s="119" customFormat="1" ht="17.25" hidden="1" outlineLevel="1" spans="1:20">
      <c r="A700" s="119">
        <f t="shared" si="754"/>
        <v>64</v>
      </c>
      <c r="B700" s="119" t="str">
        <f>VLOOKUP($A700,'R - Client'!$A:$B,2,FALSE)</f>
        <v>Raith</v>
      </c>
      <c r="C700" s="119">
        <f t="shared" si="755"/>
        <v>3</v>
      </c>
      <c r="E700" s="112" t="str">
        <f>IF(VLOOKUP($C700,'R - Client'!$G$1:$H$12,2,FALSE)="Client",VLOOKUP($A700,'R - Client'!$A:$B,2,FALSE),VLOOKUP($C700,'R - Client'!$G$1:$H$12,2,FALSE))</f>
        <v>Deal</v>
      </c>
      <c r="F700" s="14" t="str">
        <f>IFERROR(VLOOKUP(E700,'R - Client'!$O:$Q,2,FALSE),"")</f>
        <v/>
      </c>
      <c r="G700" s="14" t="str">
        <f>IFERROR(VLOOKUP(E700,'R - Client'!$O:$Q,3,FALSE),"")</f>
        <v/>
      </c>
      <c r="H700" s="145">
        <f>SUMIFS('Archive Profitability Detail'!F:F,'Archive Profitability Detail'!$C:$C,$B700,'Archive Profitability Detail'!$E:$E,$E700)</f>
        <v>0</v>
      </c>
      <c r="I700" s="145">
        <f>SUMIFS('Archive Profitability Detail'!G:G,'Archive Profitability Detail'!$C:$C,$B700,'Archive Profitability Detail'!$E:$E,$E700)</f>
        <v>0</v>
      </c>
      <c r="J700" s="145">
        <f>SUMIFS('Archive Profitability Detail'!H:H,'Archive Profitability Detail'!$C:$C,$B700,'Archive Profitability Detail'!$E:$E,$E700)</f>
        <v>0</v>
      </c>
      <c r="K700" s="145">
        <f>SUMIFS('Archive Profitability Detail'!I:I,'Archive Profitability Detail'!$C:$C,$B700,'Archive Profitability Detail'!$E:$E,$E700)</f>
        <v>0</v>
      </c>
      <c r="L700" s="145">
        <f>SUMIFS('Archive Profitability Detail'!J:J,'Archive Profitability Detail'!$C:$C,$B700,'Archive Profitability Detail'!$E:$E,$E700)</f>
        <v>0</v>
      </c>
      <c r="M700" s="145">
        <f>SUMIFS('Archive Profitability Detail'!K:K,'Archive Profitability Detail'!$C:$C,$B700,'Archive Profitability Detail'!$E:$E,$E700)</f>
        <v>0</v>
      </c>
      <c r="N700" s="145">
        <f>SUMIFS('Archive Profitability Detail'!L:L,'Archive Profitability Detail'!$C:$C,$B700,'Archive Profitability Detail'!$E:$E,$E700)</f>
        <v>0</v>
      </c>
      <c r="O700" s="145">
        <f>SUMIFS('Archive Profitability Detail'!M:M,'Archive Profitability Detail'!$C:$C,$B700,'Archive Profitability Detail'!$E:$E,$E700)</f>
        <v>0</v>
      </c>
      <c r="P700" s="145">
        <f>SUMIFS('2023 Profitability Detail'!F:F,'2023 Profitability Detail'!$C:$C,$B700,'2023 Profitability Detail'!$E:$E,$E700)</f>
        <v>6.33333333333333</v>
      </c>
      <c r="Q700" s="145">
        <f t="shared" si="780"/>
        <v>0</v>
      </c>
      <c r="R700" s="145">
        <f t="shared" si="780"/>
        <v>0</v>
      </c>
      <c r="S700" s="145">
        <f t="shared" si="780"/>
        <v>6.33333333333333</v>
      </c>
      <c r="T700" s="151"/>
    </row>
    <row r="701" s="119" customFormat="1" ht="17.25" hidden="1" outlineLevel="1" spans="1:20">
      <c r="A701" s="119">
        <f t="shared" si="754"/>
        <v>64</v>
      </c>
      <c r="B701" s="119" t="str">
        <f>VLOOKUP($A701,'R - Client'!$A:$B,2,FALSE)</f>
        <v>Raith</v>
      </c>
      <c r="C701" s="119">
        <f t="shared" si="755"/>
        <v>4</v>
      </c>
      <c r="E701" s="112" t="str">
        <f>IF(VLOOKUP($C701,'R - Client'!$G$1:$H$12,2,FALSE)="Client",VLOOKUP($A701,'R - Client'!$A:$B,2,FALSE),VLOOKUP($C701,'R - Client'!$G$1:$H$12,2,FALSE))</f>
        <v>UPB</v>
      </c>
      <c r="F701" s="14" t="str">
        <f>IFERROR(VLOOKUP(E701,'R - Client'!$O:$Q,2,FALSE),"")</f>
        <v/>
      </c>
      <c r="G701" s="14" t="str">
        <f>IFERROR(VLOOKUP(E701,'R - Client'!$O:$Q,3,FALSE),"")</f>
        <v/>
      </c>
      <c r="H701" s="145">
        <f>SUMIFS('Archive Profitability Detail'!F:F,'Archive Profitability Detail'!$C:$C,$B701,'Archive Profitability Detail'!$E:$E,$E701)</f>
        <v>47.57524765</v>
      </c>
      <c r="I701" s="145">
        <f>SUMIFS('Archive Profitability Detail'!G:G,'Archive Profitability Detail'!$C:$C,$B701,'Archive Profitability Detail'!$E:$E,$E701)</f>
        <v>81.1041074566667</v>
      </c>
      <c r="J701" s="145">
        <f>SUMIFS('Archive Profitability Detail'!H:H,'Archive Profitability Detail'!$C:$C,$B701,'Archive Profitability Detail'!$E:$E,$E701)</f>
        <v>81.9125408266667</v>
      </c>
      <c r="K701" s="145">
        <f>SUMIFS('Archive Profitability Detail'!I:I,'Archive Profitability Detail'!$C:$C,$B701,'Archive Profitability Detail'!$E:$E,$E701)</f>
        <v>71.52613862</v>
      </c>
      <c r="L701" s="145">
        <f>SUMIFS('Archive Profitability Detail'!J:J,'Archive Profitability Detail'!$C:$C,$B701,'Archive Profitability Detail'!$E:$E,$E701)</f>
        <v>68.62417021</v>
      </c>
      <c r="M701" s="145">
        <f>SUMIFS('Archive Profitability Detail'!K:K,'Archive Profitability Detail'!$C:$C,$B701,'Archive Profitability Detail'!$E:$E,$E701)</f>
        <v>79.1212034966667</v>
      </c>
      <c r="N701" s="145">
        <f>SUMIFS('Archive Profitability Detail'!L:L,'Archive Profitability Detail'!$C:$C,$B701,'Archive Profitability Detail'!$E:$E,$E701)</f>
        <v>101.372683736667</v>
      </c>
      <c r="O701" s="145">
        <f>SUMIFS('Archive Profitability Detail'!M:M,'Archive Profitability Detail'!$C:$C,$B701,'Archive Profitability Detail'!$E:$E,$E701)</f>
        <v>112.520652733333</v>
      </c>
      <c r="P701" s="145">
        <f>SUMIFS('2023 Profitability Detail'!F:F,'2023 Profitability Detail'!$C:$C,$B701,'2023 Profitability Detail'!$E:$E,$E701)/1000000</f>
        <v>124.9552796</v>
      </c>
      <c r="Q701" s="145">
        <f t="shared" si="780"/>
        <v>70.5295086383333</v>
      </c>
      <c r="R701" s="145">
        <f t="shared" si="780"/>
        <v>90.4096775441667</v>
      </c>
      <c r="S701" s="145">
        <f t="shared" si="780"/>
        <v>124.9552796</v>
      </c>
      <c r="T701" s="151"/>
    </row>
    <row r="702" s="119" customFormat="1" ht="17.25" hidden="1" outlineLevel="1" spans="1:20">
      <c r="A702" s="119">
        <f t="shared" si="754"/>
        <v>64</v>
      </c>
      <c r="B702" s="119" t="str">
        <f>VLOOKUP($A702,'R - Client'!$A:$B,2,FALSE)</f>
        <v>Raith</v>
      </c>
      <c r="C702" s="119">
        <f t="shared" si="755"/>
        <v>5</v>
      </c>
      <c r="E702" s="112" t="str">
        <f>IF(VLOOKUP($C702,'R - Client'!$G$1:$H$12,2,FALSE)="Client",VLOOKUP($A702,'R - Client'!$A:$B,2,FALSE),VLOOKUP($C702,'R - Client'!$G$1:$H$12,2,FALSE))</f>
        <v>Total Revenue (excl. IOD)</v>
      </c>
      <c r="F702" s="14" t="str">
        <f>IFERROR(VLOOKUP(E702,'R - Client'!$O:$Q,2,FALSE),"")</f>
        <v/>
      </c>
      <c r="G702" s="14" t="str">
        <f>IFERROR(VLOOKUP(E702,'R - Client'!$O:$Q,3,FALSE),"")</f>
        <v/>
      </c>
      <c r="H702" s="145">
        <f>SUMIFS('Archive Profitability Detail'!F:F,'Archive Profitability Detail'!$C:$C,$B702,'Archive Profitability Detail'!$E:$E,$E702)</f>
        <v>1500.03</v>
      </c>
      <c r="I702" s="145">
        <f>SUMIFS('Archive Profitability Detail'!G:G,'Archive Profitability Detail'!$C:$C,$B702,'Archive Profitability Detail'!$E:$E,$E702)</f>
        <v>8000.03</v>
      </c>
      <c r="J702" s="145">
        <f>SUMIFS('Archive Profitability Detail'!H:H,'Archive Profitability Detail'!$C:$C,$B702,'Archive Profitability Detail'!$E:$E,$E702)</f>
        <v>3000.03</v>
      </c>
      <c r="K702" s="145">
        <f>SUMIFS('Archive Profitability Detail'!I:I,'Archive Profitability Detail'!$C:$C,$B702,'Archive Profitability Detail'!$E:$E,$E702)</f>
        <v>5725.03</v>
      </c>
      <c r="L702" s="145">
        <f>SUMIFS('Archive Profitability Detail'!J:J,'Archive Profitability Detail'!$C:$C,$B702,'Archive Profitability Detail'!$E:$E,$E702)</f>
        <v>2250.03</v>
      </c>
      <c r="M702" s="145">
        <f>SUMIFS('Archive Profitability Detail'!K:K,'Archive Profitability Detail'!$C:$C,$B702,'Archive Profitability Detail'!$E:$E,$E702)</f>
        <v>4250.03</v>
      </c>
      <c r="N702" s="145">
        <f>SUMIFS('Archive Profitability Detail'!L:L,'Archive Profitability Detail'!$C:$C,$B702,'Archive Profitability Detail'!$E:$E,$E702)</f>
        <v>5375.03</v>
      </c>
      <c r="O702" s="145">
        <f>SUMIFS('Archive Profitability Detail'!M:M,'Archive Profitability Detail'!$C:$C,$B702,'Archive Profitability Detail'!$E:$E,$E702)</f>
        <v>20425.03</v>
      </c>
      <c r="P702" s="145">
        <f>SUMIFS('2023 Profitability Detail'!F:F,'2023 Profitability Detail'!$C:$C,$B702,'2023 Profitability Detail'!$E:$E,$E702)</f>
        <v>11100.03</v>
      </c>
      <c r="Q702" s="145">
        <f t="shared" si="781"/>
        <v>18225.12</v>
      </c>
      <c r="R702" s="145">
        <f t="shared" si="781"/>
        <v>32300.12</v>
      </c>
      <c r="S702" s="145">
        <f t="shared" si="782"/>
        <v>44400.12</v>
      </c>
      <c r="T702" s="151"/>
    </row>
    <row r="703" s="119" customFormat="1" ht="17.25" hidden="1" outlineLevel="1" spans="1:20">
      <c r="A703" s="119">
        <f t="shared" si="754"/>
        <v>64</v>
      </c>
      <c r="B703" s="119" t="str">
        <f>VLOOKUP($A703,'R - Client'!$A:$B,2,FALSE)</f>
        <v>Raith</v>
      </c>
      <c r="C703" s="119">
        <f t="shared" si="755"/>
        <v>6</v>
      </c>
      <c r="E703" s="112" t="str">
        <f>IF(VLOOKUP($C703,'R - Client'!$G$1:$H$12,2,FALSE)="Client",VLOOKUP($A703,'R - Client'!$A:$B,2,FALSE),VLOOKUP($C703,'R - Client'!$G$1:$H$12,2,FALSE))</f>
        <v>Total Expenses</v>
      </c>
      <c r="F703" s="14" t="str">
        <f>IFERROR(VLOOKUP(E703,'R - Client'!$O:$Q,2,FALSE),"")</f>
        <v/>
      </c>
      <c r="G703" s="14" t="str">
        <f>IFERROR(VLOOKUP(E703,'R - Client'!$O:$Q,3,FALSE),"")</f>
        <v/>
      </c>
      <c r="H703" s="145">
        <f>SUMIFS('Archive Profitability Detail'!F:F,'Archive Profitability Detail'!$C:$C,$B703,'Archive Profitability Detail'!$E:$E,$E703)</f>
        <v>4518.12454906644</v>
      </c>
      <c r="I703" s="145">
        <f>SUMIFS('Archive Profitability Detail'!G:G,'Archive Profitability Detail'!$C:$C,$B703,'Archive Profitability Detail'!$E:$E,$E703)</f>
        <v>11176.2762595395</v>
      </c>
      <c r="J703" s="145">
        <f>SUMIFS('Archive Profitability Detail'!H:H,'Archive Profitability Detail'!$C:$C,$B703,'Archive Profitability Detail'!$E:$E,$E703)</f>
        <v>11401.0652711288</v>
      </c>
      <c r="K703" s="145">
        <f>SUMIFS('Archive Profitability Detail'!I:I,'Archive Profitability Detail'!$C:$C,$B703,'Archive Profitability Detail'!$E:$E,$E703)</f>
        <v>8874.23631547066</v>
      </c>
      <c r="L703" s="145">
        <f>SUMIFS('Archive Profitability Detail'!J:J,'Archive Profitability Detail'!$C:$C,$B703,'Archive Profitability Detail'!$E:$E,$E703)</f>
        <v>22448.5597215777</v>
      </c>
      <c r="M703" s="145">
        <f>SUMIFS('Archive Profitability Detail'!K:K,'Archive Profitability Detail'!$C:$C,$B703,'Archive Profitability Detail'!$E:$E,$E703)</f>
        <v>32285.5431828588</v>
      </c>
      <c r="N703" s="145">
        <f>SUMIFS('Archive Profitability Detail'!L:L,'Archive Profitability Detail'!$C:$C,$B703,'Archive Profitability Detail'!$E:$E,$E703)</f>
        <v>36877.8568442441</v>
      </c>
      <c r="O703" s="145">
        <f>SUMIFS('Archive Profitability Detail'!M:M,'Archive Profitability Detail'!$C:$C,$B703,'Archive Profitability Detail'!$E:$E,$E703)</f>
        <v>38957.8222498914</v>
      </c>
      <c r="P703" s="145">
        <f>SUMIFS('2023 Profitability Detail'!F:F,'2023 Profitability Detail'!$C:$C,$B703,'2023 Profitability Detail'!$E:$E,$E703)</f>
        <v>32654.1749907343</v>
      </c>
      <c r="Q703" s="145">
        <f t="shared" si="781"/>
        <v>35969.7023952054</v>
      </c>
      <c r="R703" s="145">
        <f t="shared" si="781"/>
        <v>130569.781998572</v>
      </c>
      <c r="S703" s="145">
        <f t="shared" si="782"/>
        <v>130616.699962937</v>
      </c>
      <c r="T703" s="151"/>
    </row>
    <row r="704" s="119" customFormat="1" ht="17.25" hidden="1" outlineLevel="1" spans="1:20">
      <c r="A704" s="119">
        <f t="shared" si="754"/>
        <v>64</v>
      </c>
      <c r="B704" s="119" t="str">
        <f>VLOOKUP($A704,'R - Client'!$A:$B,2,FALSE)</f>
        <v>Raith</v>
      </c>
      <c r="C704" s="119">
        <f t="shared" si="755"/>
        <v>7</v>
      </c>
      <c r="E704" s="112" t="str">
        <f>IF(VLOOKUP($C704,'R - Client'!$G$1:$H$12,2,FALSE)="Client",VLOOKUP($A704,'R - Client'!$A:$B,2,FALSE),VLOOKUP($C704,'R - Client'!$G$1:$H$12,2,FALSE))</f>
        <v>Margin</v>
      </c>
      <c r="F704" s="14" t="str">
        <f>IFERROR(VLOOKUP(E704,'R - Client'!$O:$Q,2,FALSE),"")</f>
        <v/>
      </c>
      <c r="G704" s="14" t="str">
        <f>IFERROR(VLOOKUP(E704,'R - Client'!$O:$Q,3,FALSE),"")</f>
        <v/>
      </c>
      <c r="H704" s="145">
        <f>SUMIFS('Archive Profitability Detail'!F:F,'Archive Profitability Detail'!$C:$C,$B704,'Archive Profitability Detail'!$E:$E,$E704)</f>
        <v>-3018.09454906644</v>
      </c>
      <c r="I704" s="145">
        <f>SUMIFS('Archive Profitability Detail'!G:G,'Archive Profitability Detail'!$C:$C,$B704,'Archive Profitability Detail'!$E:$E,$E704)</f>
        <v>-3176.24625953947</v>
      </c>
      <c r="J704" s="145">
        <f>SUMIFS('Archive Profitability Detail'!H:H,'Archive Profitability Detail'!$C:$C,$B704,'Archive Profitability Detail'!$E:$E,$E704)</f>
        <v>-8401.03527112881</v>
      </c>
      <c r="K704" s="145">
        <f>SUMIFS('Archive Profitability Detail'!I:I,'Archive Profitability Detail'!$C:$C,$B704,'Archive Profitability Detail'!$E:$E,$E704)</f>
        <v>-3149.20631547066</v>
      </c>
      <c r="L704" s="145">
        <f>SUMIFS('Archive Profitability Detail'!J:J,'Archive Profitability Detail'!$C:$C,$B704,'Archive Profitability Detail'!$E:$E,$E704)</f>
        <v>-20198.5297215777</v>
      </c>
      <c r="M704" s="145">
        <f>SUMIFS('Archive Profitability Detail'!K:K,'Archive Profitability Detail'!$C:$C,$B704,'Archive Profitability Detail'!$E:$E,$E704)</f>
        <v>-28035.5131828588</v>
      </c>
      <c r="N704" s="145">
        <f>SUMIFS('Archive Profitability Detail'!L:L,'Archive Profitability Detail'!$C:$C,$B704,'Archive Profitability Detail'!$E:$E,$E704)</f>
        <v>-31502.8268442441</v>
      </c>
      <c r="O704" s="145">
        <f>SUMIFS('Archive Profitability Detail'!M:M,'Archive Profitability Detail'!$C:$C,$B704,'Archive Profitability Detail'!$E:$E,$E704)</f>
        <v>-18532.7922498914</v>
      </c>
      <c r="P704" s="145">
        <f>SUMIFS('2023 Profitability Detail'!F:F,'2023 Profitability Detail'!$C:$C,$B704,'2023 Profitability Detail'!$E:$E,$E704)</f>
        <v>-21554.1449907343</v>
      </c>
      <c r="Q704" s="145">
        <f t="shared" si="781"/>
        <v>-17744.5823952054</v>
      </c>
      <c r="R704" s="145">
        <f t="shared" si="781"/>
        <v>-98269.661998572</v>
      </c>
      <c r="S704" s="145">
        <f t="shared" si="782"/>
        <v>-86216.5799629371</v>
      </c>
      <c r="T704" s="151"/>
    </row>
    <row r="705" s="119" customFormat="1" ht="17.25" hidden="1" outlineLevel="1" spans="1:20">
      <c r="A705" s="119">
        <f t="shared" si="754"/>
        <v>64</v>
      </c>
      <c r="B705" s="119" t="str">
        <f>VLOOKUP($A705,'R - Client'!$A:$B,2,FALSE)</f>
        <v>Raith</v>
      </c>
      <c r="C705" s="119">
        <f t="shared" si="755"/>
        <v>8</v>
      </c>
      <c r="E705" s="112" t="str">
        <f>IF(VLOOKUP($C705,'R - Client'!$G$1:$H$12,2,FALSE)="Client",VLOOKUP($A705,'R - Client'!$A:$B,2,FALSE),VLOOKUP($C705,'R - Client'!$G$1:$H$12,2,FALSE))</f>
        <v>IOD</v>
      </c>
      <c r="F705" s="14" t="str">
        <f>IFERROR(VLOOKUP(E705,'R - Client'!$O:$Q,2,FALSE),"")</f>
        <v/>
      </c>
      <c r="G705" s="14" t="str">
        <f>IFERROR(VLOOKUP(E705,'R - Client'!$O:$Q,3,FALSE),"")</f>
        <v/>
      </c>
      <c r="H705" s="145">
        <f>SUMIFS('Archive Profitability Detail'!F:F,'Archive Profitability Detail'!$C:$C,$B705,'Archive Profitability Detail'!$E:$E,$E705)</f>
        <v>0</v>
      </c>
      <c r="I705" s="145">
        <f>SUMIFS('Archive Profitability Detail'!G:G,'Archive Profitability Detail'!$C:$C,$B705,'Archive Profitability Detail'!$E:$E,$E705)</f>
        <v>0</v>
      </c>
      <c r="J705" s="145">
        <f>SUMIFS('Archive Profitability Detail'!H:H,'Archive Profitability Detail'!$C:$C,$B705,'Archive Profitability Detail'!$E:$E,$E705)</f>
        <v>0</v>
      </c>
      <c r="K705" s="145">
        <f>SUMIFS('Archive Profitability Detail'!I:I,'Archive Profitability Detail'!$C:$C,$B705,'Archive Profitability Detail'!$E:$E,$E705)</f>
        <v>0</v>
      </c>
      <c r="L705" s="145">
        <f>SUMIFS('Archive Profitability Detail'!J:J,'Archive Profitability Detail'!$C:$C,$B705,'Archive Profitability Detail'!$E:$E,$E705)</f>
        <v>485.190946982855</v>
      </c>
      <c r="M705" s="145">
        <f>SUMIFS('Archive Profitability Detail'!K:K,'Archive Profitability Detail'!$C:$C,$B705,'Archive Profitability Detail'!$E:$E,$E705)</f>
        <v>2097.28271252915</v>
      </c>
      <c r="N705" s="145">
        <f>SUMIFS('Archive Profitability Detail'!L:L,'Archive Profitability Detail'!$C:$C,$B705,'Archive Profitability Detail'!$E:$E,$E705)</f>
        <v>12672.2787658722</v>
      </c>
      <c r="O705" s="145">
        <f>SUMIFS('Archive Profitability Detail'!M:M,'Archive Profitability Detail'!$C:$C,$B705,'Archive Profitability Detail'!$E:$E,$E705)</f>
        <v>18491.2452626607</v>
      </c>
      <c r="P705" s="145">
        <f>SUMIFS('2023 Profitability Detail'!F:F,'2023 Profitability Detail'!$C:$C,$B705,'2023 Profitability Detail'!$E:$E,$E705)</f>
        <v>32609.8392344421</v>
      </c>
      <c r="Q705" s="145">
        <f t="shared" si="781"/>
        <v>0</v>
      </c>
      <c r="R705" s="145">
        <f t="shared" si="781"/>
        <v>33745.9976880448</v>
      </c>
      <c r="S705" s="145">
        <f t="shared" si="782"/>
        <v>130439.356937768</v>
      </c>
      <c r="T705" s="151"/>
    </row>
    <row r="706" s="119" customFormat="1" ht="17.25" hidden="1" outlineLevel="1" spans="1:20">
      <c r="A706" s="119">
        <f t="shared" si="754"/>
        <v>64</v>
      </c>
      <c r="B706" s="119" t="str">
        <f>VLOOKUP($A706,'R - Client'!$A:$B,2,FALSE)</f>
        <v>Raith</v>
      </c>
      <c r="C706" s="119">
        <f t="shared" si="755"/>
        <v>9</v>
      </c>
      <c r="E706" s="112" t="str">
        <f>IF(VLOOKUP($C706,'R - Client'!$G$1:$H$12,2,FALSE)="Client",VLOOKUP($A706,'R - Client'!$A:$B,2,FALSE),VLOOKUP($C706,'R - Client'!$G$1:$H$12,2,FALSE))</f>
        <v>Bank Fees/Interest Expense</v>
      </c>
      <c r="F706" s="14" t="str">
        <f>IFERROR(VLOOKUP(E706,'R - Client'!$O:$Q,2,FALSE),"")</f>
        <v/>
      </c>
      <c r="G706" s="14" t="str">
        <f>IFERROR(VLOOKUP(E706,'R - Client'!$O:$Q,3,FALSE),"")</f>
        <v/>
      </c>
      <c r="H706" s="145">
        <f>SUMIFS('Archive Profitability Detail'!F:F,'Archive Profitability Detail'!$C:$C,$B706,'Archive Profitability Detail'!$E:$E,$E706)</f>
        <v>29.0870528128455</v>
      </c>
      <c r="I706" s="145">
        <f>SUMIFS('Archive Profitability Detail'!G:G,'Archive Profitability Detail'!$C:$C,$B706,'Archive Profitability Detail'!$E:$E,$E706)</f>
        <v>70.0636541128538</v>
      </c>
      <c r="J706" s="145">
        <f>SUMIFS('Archive Profitability Detail'!H:H,'Archive Profitability Detail'!$C:$C,$B706,'Archive Profitability Detail'!$E:$E,$E706)</f>
        <v>69.5786921910557</v>
      </c>
      <c r="K706" s="145">
        <f>SUMIFS('Archive Profitability Detail'!I:I,'Archive Profitability Detail'!$C:$C,$B706,'Archive Profitability Detail'!$E:$E,$E706)</f>
        <v>55.9711128806495</v>
      </c>
      <c r="L706" s="145">
        <f>SUMIFS('Archive Profitability Detail'!J:J,'Archive Profitability Detail'!$C:$C,$B706,'Archive Profitability Detail'!$E:$E,$E706)</f>
        <v>339.316057890998</v>
      </c>
      <c r="M706" s="145">
        <f>SUMIFS('Archive Profitability Detail'!K:K,'Archive Profitability Detail'!$C:$C,$B706,'Archive Profitability Detail'!$E:$E,$E706)</f>
        <v>496.149148503127</v>
      </c>
      <c r="N706" s="145">
        <f>SUMIFS('Archive Profitability Detail'!L:L,'Archive Profitability Detail'!$C:$C,$B706,'Archive Profitability Detail'!$E:$E,$E706)</f>
        <v>858.284039234202</v>
      </c>
      <c r="O706" s="145">
        <f>SUMIFS('Archive Profitability Detail'!M:M,'Archive Profitability Detail'!$C:$C,$B706,'Archive Profitability Detail'!$E:$E,$E706)</f>
        <v>1029.6430240178</v>
      </c>
      <c r="P706" s="145">
        <f>SUMIFS('2023 Profitability Detail'!F:F,'2023 Profitability Detail'!$C:$C,$B706,'2023 Profitability Detail'!$E:$E,$E706)</f>
        <v>1279.67245465857</v>
      </c>
      <c r="Q706" s="145">
        <f t="shared" si="781"/>
        <v>224.700511997405</v>
      </c>
      <c r="R706" s="145">
        <f t="shared" si="781"/>
        <v>2723.39226964613</v>
      </c>
      <c r="S706" s="145">
        <f t="shared" si="782"/>
        <v>5118.68981863427</v>
      </c>
      <c r="T706" s="151"/>
    </row>
    <row r="707" s="119" customFormat="1" ht="17.25" hidden="1" outlineLevel="1" spans="1:20">
      <c r="A707" s="119">
        <f t="shared" si="754"/>
        <v>64</v>
      </c>
      <c r="B707" s="119" t="str">
        <f>VLOOKUP($A707,'R - Client'!$A:$B,2,FALSE)</f>
        <v>Raith</v>
      </c>
      <c r="C707" s="119">
        <f t="shared" si="755"/>
        <v>10</v>
      </c>
      <c r="E707" s="112" t="str">
        <f>IF(VLOOKUP($C707,'R - Client'!$G$1:$H$12,2,FALSE)="Client",VLOOKUP($A707,'R - Client'!$A:$B,2,FALSE),VLOOKUP($C707,'R - Client'!$G$1:$H$12,2,FALSE))</f>
        <v>Contribution Margin</v>
      </c>
      <c r="F707" s="14" t="str">
        <f>IFERROR(VLOOKUP(E707,'R - Client'!$O:$Q,2,FALSE),"")</f>
        <v/>
      </c>
      <c r="G707" s="14" t="str">
        <f>IFERROR(VLOOKUP(E707,'R - Client'!$O:$Q,3,FALSE),"")</f>
        <v/>
      </c>
      <c r="H707" s="145">
        <f>SUMIFS('Archive Profitability Detail'!F:F,'Archive Profitability Detail'!$C:$C,$B707,'Archive Profitability Detail'!$E:$E,$E707)</f>
        <v>-3047.18160187928</v>
      </c>
      <c r="I707" s="145">
        <f>SUMIFS('Archive Profitability Detail'!G:G,'Archive Profitability Detail'!$C:$C,$B707,'Archive Profitability Detail'!$E:$E,$E707)</f>
        <v>-3246.30991365233</v>
      </c>
      <c r="J707" s="145">
        <f>SUMIFS('Archive Profitability Detail'!H:H,'Archive Profitability Detail'!$C:$C,$B707,'Archive Profitability Detail'!$E:$E,$E707)</f>
        <v>-8470.61396331987</v>
      </c>
      <c r="K707" s="145">
        <f>SUMIFS('Archive Profitability Detail'!I:I,'Archive Profitability Detail'!$C:$C,$B707,'Archive Profitability Detail'!$E:$E,$E707)</f>
        <v>-3205.17742835131</v>
      </c>
      <c r="L707" s="145">
        <f>SUMIFS('Archive Profitability Detail'!J:J,'Archive Profitability Detail'!$C:$C,$B707,'Archive Profitability Detail'!$E:$E,$E707)</f>
        <v>-20052.6548324859</v>
      </c>
      <c r="M707" s="145">
        <f>SUMIFS('Archive Profitability Detail'!K:K,'Archive Profitability Detail'!$C:$C,$B707,'Archive Profitability Detail'!$E:$E,$E707)</f>
        <v>-26434.3796188328</v>
      </c>
      <c r="N707" s="145">
        <f>SUMIFS('Archive Profitability Detail'!L:L,'Archive Profitability Detail'!$C:$C,$B707,'Archive Profitability Detail'!$E:$E,$E707)</f>
        <v>-19688.8321176061</v>
      </c>
      <c r="O707" s="145">
        <f>SUMIFS('Archive Profitability Detail'!M:M,'Archive Profitability Detail'!$C:$C,$B707,'Archive Profitability Detail'!$E:$E,$E707)</f>
        <v>-1071.1900112485</v>
      </c>
      <c r="P707" s="145">
        <f>SUMIFS('2023 Profitability Detail'!F:F,'2023 Profitability Detail'!$C:$C,$B707,'2023 Profitability Detail'!$E:$E,$E707)</f>
        <v>9776.02178904927</v>
      </c>
      <c r="Q707" s="145">
        <f t="shared" si="781"/>
        <v>-17969.2829072028</v>
      </c>
      <c r="R707" s="145">
        <f t="shared" si="781"/>
        <v>-67247.0565801733</v>
      </c>
      <c r="S707" s="145">
        <f t="shared" si="782"/>
        <v>39104.0871561971</v>
      </c>
      <c r="T707" s="151"/>
    </row>
    <row r="708" s="119" customFormat="1" ht="17.25" hidden="1" outlineLevel="1" spans="1:20">
      <c r="A708" s="119">
        <f t="shared" si="754"/>
        <v>64</v>
      </c>
      <c r="B708" s="119" t="str">
        <f>VLOOKUP($A708,'R - Client'!$A:$B,2,FALSE)</f>
        <v>Raith</v>
      </c>
      <c r="C708" s="119">
        <f t="shared" si="755"/>
        <v>11</v>
      </c>
      <c r="E708" s="112" t="str">
        <f>IF(VLOOKUP($C708,'R - Client'!$G$1:$H$12,2,FALSE)="Client",VLOOKUP($A708,'R - Client'!$A:$B,2,FALSE),VLOOKUP($C708,'R - Client'!$G$1:$H$12,2,FALSE))</f>
        <v>Contribution Margin %</v>
      </c>
      <c r="F708" s="14" t="str">
        <f>IFERROR(VLOOKUP(E708,'R - Client'!$O:$Q,2,FALSE),"")</f>
        <v/>
      </c>
      <c r="G708" s="14" t="str">
        <f>IFERROR(VLOOKUP(E708,'R - Client'!$O:$Q,3,FALSE),"")</f>
        <v/>
      </c>
      <c r="H708" s="248">
        <f t="shared" ref="H708" si="807">IFERROR(H707/(H702+H705),"")</f>
        <v>-2.0314137729774</v>
      </c>
      <c r="I708" s="248">
        <f t="shared" ref="I708" si="808">IFERROR(I707/(I702+I705),"")</f>
        <v>-0.405787217504475</v>
      </c>
      <c r="J708" s="248">
        <f t="shared" ref="J708" si="809">IFERROR(J707/(J702+J705),"")</f>
        <v>-2.82350975267576</v>
      </c>
      <c r="K708" s="248">
        <f t="shared" ref="K708" si="810">IFERROR(K707/(K702+K705),"")</f>
        <v>-0.559853385633142</v>
      </c>
      <c r="L708" s="248">
        <f t="shared" ref="L708" si="811">IFERROR(L707/(L702+L705),"")</f>
        <v>-7.33127422653201</v>
      </c>
      <c r="M708" s="248">
        <f t="shared" ref="M708" si="812">IFERROR(M707/(M702+M705),"")</f>
        <v>-4.16465688962405</v>
      </c>
      <c r="N708" s="248">
        <f t="shared" ref="N708" si="813">IFERROR(N707/(N702+N705),"")</f>
        <v>-1.09095668351606</v>
      </c>
      <c r="O708" s="248">
        <f t="shared" ref="O708:P708" si="814">IFERROR(O707/(O702+O705),"")</f>
        <v>-0.027525501965916</v>
      </c>
      <c r="P708" s="248">
        <f t="shared" si="814"/>
        <v>0.223657081576123</v>
      </c>
      <c r="Q708" s="248">
        <f t="shared" ref="Q708" si="815">IFERROR(Q707/(Q702+Q705),"")</f>
        <v>-0.985962391863691</v>
      </c>
      <c r="R708" s="248">
        <f t="shared" ref="R708" si="816">IFERROR(R707/(R702+R705),"")</f>
        <v>-1.01818333816078</v>
      </c>
      <c r="S708" s="248">
        <f t="shared" ref="S708" si="817">IFERROR(S707/(S702+S705),"")</f>
        <v>0.223657081576123</v>
      </c>
      <c r="T708" s="151"/>
    </row>
    <row r="709" ht="17.25" collapsed="1" spans="1:20">
      <c r="A709" s="112">
        <f t="shared" si="754"/>
        <v>65</v>
      </c>
      <c r="B709" s="112" t="str">
        <f>VLOOKUP($A709,'R - Client'!$A:$B,2,FALSE)</f>
        <v>Ionic</v>
      </c>
      <c r="C709" s="112">
        <f t="shared" si="755"/>
        <v>1</v>
      </c>
      <c r="E709" s="183" t="str">
        <f>IF(VLOOKUP($C709,'R - Client'!$G$1:$H$12,2,FALSE)="Client",VLOOKUP($A709,'R - Client'!$A:$B,2,FALSE),VLOOKUP($C709,'R - Client'!$G$1:$H$12,2,FALSE))</f>
        <v>Ionic</v>
      </c>
      <c r="F709" s="14" t="str">
        <f>IFERROR(VLOOKUP(E709,'R - Client'!$O:$Q,2,FALSE),"")</f>
        <v/>
      </c>
      <c r="G709" s="14" t="str">
        <f>IFERROR(VLOOKUP(E709,'R - Client'!$O:$Q,3,FALSE),"")</f>
        <v/>
      </c>
      <c r="H709" s="150" t="str">
        <f t="shared" ref="H709:S709" si="818">IFERROR(H715/H713,"")</f>
        <v/>
      </c>
      <c r="I709" s="150" t="str">
        <f t="shared" si="818"/>
        <v/>
      </c>
      <c r="J709" s="150" t="str">
        <f t="shared" si="818"/>
        <v/>
      </c>
      <c r="K709" s="150" t="str">
        <f t="shared" si="818"/>
        <v/>
      </c>
      <c r="L709" s="150" t="str">
        <f t="shared" si="818"/>
        <v/>
      </c>
      <c r="M709" s="150">
        <f t="shared" si="818"/>
        <v>0.850578286539777</v>
      </c>
      <c r="N709" s="150">
        <f t="shared" si="818"/>
        <v>0.564599676971264</v>
      </c>
      <c r="O709" s="150">
        <f t="shared" si="818"/>
        <v>0.736816948733558</v>
      </c>
      <c r="P709" s="150">
        <f t="shared" si="818"/>
        <v>0.753382565886936</v>
      </c>
      <c r="Q709" s="150" t="str">
        <f t="shared" si="818"/>
        <v/>
      </c>
      <c r="R709" s="150">
        <f t="shared" si="818"/>
        <v>0.695985660822539</v>
      </c>
      <c r="S709" s="150">
        <f t="shared" si="818"/>
        <v>0.753382565886936</v>
      </c>
      <c r="T709" s="151"/>
    </row>
    <row r="710" s="119" customFormat="1" ht="17.25" hidden="1" outlineLevel="1" spans="1:20">
      <c r="A710" s="119">
        <f t="shared" si="754"/>
        <v>65</v>
      </c>
      <c r="B710" s="119" t="str">
        <f>VLOOKUP($A710,'R - Client'!$A:$B,2,FALSE)</f>
        <v>Ionic</v>
      </c>
      <c r="C710" s="119">
        <f t="shared" si="755"/>
        <v>2</v>
      </c>
      <c r="E710" s="112" t="str">
        <f>IF(VLOOKUP($C710,'R - Client'!$G$1:$H$12,2,FALSE)="Client",VLOOKUP($A710,'R - Client'!$A:$B,2,FALSE),VLOOKUP($C710,'R - Client'!$G$1:$H$12,2,FALSE))</f>
        <v>Loan</v>
      </c>
      <c r="F710" s="14" t="str">
        <f>IFERROR(VLOOKUP(E710,'R - Client'!$O:$Q,2,FALSE),"")</f>
        <v/>
      </c>
      <c r="G710" s="14" t="str">
        <f>IFERROR(VLOOKUP(E710,'R - Client'!$O:$Q,3,FALSE),"")</f>
        <v/>
      </c>
      <c r="H710" s="145">
        <f>SUMIFS('Archive Profitability Detail'!F:F,'Archive Profitability Detail'!$C:$C,$B710,'Archive Profitability Detail'!$E:$E,$E710)</f>
        <v>0</v>
      </c>
      <c r="I710" s="145">
        <f>SUMIFS('Archive Profitability Detail'!G:G,'Archive Profitability Detail'!$C:$C,$B710,'Archive Profitability Detail'!$E:$E,$E710)</f>
        <v>0</v>
      </c>
      <c r="J710" s="145">
        <f>SUMIFS('Archive Profitability Detail'!H:H,'Archive Profitability Detail'!$C:$C,$B710,'Archive Profitability Detail'!$E:$E,$E710)</f>
        <v>0</v>
      </c>
      <c r="K710" s="145">
        <f>SUMIFS('Archive Profitability Detail'!I:I,'Archive Profitability Detail'!$C:$C,$B710,'Archive Profitability Detail'!$E:$E,$E710)</f>
        <v>0</v>
      </c>
      <c r="L710" s="145">
        <f>SUMIFS('Archive Profitability Detail'!J:J,'Archive Profitability Detail'!$C:$C,$B710,'Archive Profitability Detail'!$E:$E,$E710)</f>
        <v>1.33333333333333</v>
      </c>
      <c r="M710" s="145">
        <f>SUMIFS('Archive Profitability Detail'!K:K,'Archive Profitability Detail'!$C:$C,$B710,'Archive Profitability Detail'!$E:$E,$E710)</f>
        <v>2</v>
      </c>
      <c r="N710" s="145">
        <f>SUMIFS('Archive Profitability Detail'!L:L,'Archive Profitability Detail'!$C:$C,$B710,'Archive Profitability Detail'!$E:$E,$E710)</f>
        <v>2</v>
      </c>
      <c r="O710" s="145">
        <f>SUMIFS('Archive Profitability Detail'!M:M,'Archive Profitability Detail'!$C:$C,$B710,'Archive Profitability Detail'!$E:$E,$E710)</f>
        <v>2</v>
      </c>
      <c r="P710" s="145">
        <f>SUMIFS('2023 Profitability Detail'!F:F,'2023 Profitability Detail'!$C:$C,$B710,'2023 Profitability Detail'!$E:$E,$E710)</f>
        <v>2</v>
      </c>
      <c r="Q710" s="145">
        <f t="shared" si="780"/>
        <v>0</v>
      </c>
      <c r="R710" s="145">
        <f t="shared" si="780"/>
        <v>1.83333333333333</v>
      </c>
      <c r="S710" s="145">
        <f t="shared" si="780"/>
        <v>2</v>
      </c>
      <c r="T710" s="151"/>
    </row>
    <row r="711" s="119" customFormat="1" ht="17.25" hidden="1" outlineLevel="1" spans="1:20">
      <c r="A711" s="119">
        <f t="shared" si="754"/>
        <v>65</v>
      </c>
      <c r="B711" s="119" t="str">
        <f>VLOOKUP($A711,'R - Client'!$A:$B,2,FALSE)</f>
        <v>Ionic</v>
      </c>
      <c r="C711" s="119">
        <f t="shared" si="755"/>
        <v>3</v>
      </c>
      <c r="E711" s="112" t="str">
        <f>IF(VLOOKUP($C711,'R - Client'!$G$1:$H$12,2,FALSE)="Client",VLOOKUP($A711,'R - Client'!$A:$B,2,FALSE),VLOOKUP($C711,'R - Client'!$G$1:$H$12,2,FALSE))</f>
        <v>Deal</v>
      </c>
      <c r="F711" s="14" t="str">
        <f>IFERROR(VLOOKUP(E711,'R - Client'!$O:$Q,2,FALSE),"")</f>
        <v/>
      </c>
      <c r="G711" s="14" t="str">
        <f>IFERROR(VLOOKUP(E711,'R - Client'!$O:$Q,3,FALSE),"")</f>
        <v/>
      </c>
      <c r="H711" s="145">
        <f>SUMIFS('Archive Profitability Detail'!F:F,'Archive Profitability Detail'!$C:$C,$B711,'Archive Profitability Detail'!$E:$E,$E711)</f>
        <v>0</v>
      </c>
      <c r="I711" s="145">
        <f>SUMIFS('Archive Profitability Detail'!G:G,'Archive Profitability Detail'!$C:$C,$B711,'Archive Profitability Detail'!$E:$E,$E711)</f>
        <v>0</v>
      </c>
      <c r="J711" s="145">
        <f>SUMIFS('Archive Profitability Detail'!H:H,'Archive Profitability Detail'!$C:$C,$B711,'Archive Profitability Detail'!$E:$E,$E711)</f>
        <v>0</v>
      </c>
      <c r="K711" s="145">
        <f>SUMIFS('Archive Profitability Detail'!I:I,'Archive Profitability Detail'!$C:$C,$B711,'Archive Profitability Detail'!$E:$E,$E711)</f>
        <v>0</v>
      </c>
      <c r="L711" s="145">
        <f>SUMIFS('Archive Profitability Detail'!J:J,'Archive Profitability Detail'!$C:$C,$B711,'Archive Profitability Detail'!$E:$E,$E711)</f>
        <v>0</v>
      </c>
      <c r="M711" s="145">
        <f>SUMIFS('Archive Profitability Detail'!K:K,'Archive Profitability Detail'!$C:$C,$B711,'Archive Profitability Detail'!$E:$E,$E711)</f>
        <v>0</v>
      </c>
      <c r="N711" s="145">
        <f>SUMIFS('Archive Profitability Detail'!L:L,'Archive Profitability Detail'!$C:$C,$B711,'Archive Profitability Detail'!$E:$E,$E711)</f>
        <v>0</v>
      </c>
      <c r="O711" s="145">
        <f>SUMIFS('Archive Profitability Detail'!M:M,'Archive Profitability Detail'!$C:$C,$B711,'Archive Profitability Detail'!$E:$E,$E711)</f>
        <v>0</v>
      </c>
      <c r="P711" s="145">
        <f>SUMIFS('2023 Profitability Detail'!F:F,'2023 Profitability Detail'!$C:$C,$B711,'2023 Profitability Detail'!$E:$E,$E711)</f>
        <v>2</v>
      </c>
      <c r="Q711" s="145">
        <f t="shared" si="780"/>
        <v>0</v>
      </c>
      <c r="R711" s="145">
        <f t="shared" si="780"/>
        <v>0</v>
      </c>
      <c r="S711" s="145">
        <f t="shared" si="780"/>
        <v>2</v>
      </c>
      <c r="T711" s="151"/>
    </row>
    <row r="712" s="119" customFormat="1" ht="17.25" hidden="1" outlineLevel="1" spans="1:20">
      <c r="A712" s="119">
        <f t="shared" si="754"/>
        <v>65</v>
      </c>
      <c r="B712" s="119" t="str">
        <f>VLOOKUP($A712,'R - Client'!$A:$B,2,FALSE)</f>
        <v>Ionic</v>
      </c>
      <c r="C712" s="119">
        <f t="shared" si="755"/>
        <v>4</v>
      </c>
      <c r="E712" s="112" t="str">
        <f>IF(VLOOKUP($C712,'R - Client'!$G$1:$H$12,2,FALSE)="Client",VLOOKUP($A712,'R - Client'!$A:$B,2,FALSE),VLOOKUP($C712,'R - Client'!$G$1:$H$12,2,FALSE))</f>
        <v>UPB</v>
      </c>
      <c r="F712" s="14" t="str">
        <f>IFERROR(VLOOKUP(E712,'R - Client'!$O:$Q,2,FALSE),"")</f>
        <v/>
      </c>
      <c r="G712" s="14" t="str">
        <f>IFERROR(VLOOKUP(E712,'R - Client'!$O:$Q,3,FALSE),"")</f>
        <v/>
      </c>
      <c r="H712" s="145">
        <f>SUMIFS('Archive Profitability Detail'!F:F,'Archive Profitability Detail'!$C:$C,$B712,'Archive Profitability Detail'!$E:$E,$E712)</f>
        <v>0</v>
      </c>
      <c r="I712" s="145">
        <f>SUMIFS('Archive Profitability Detail'!G:G,'Archive Profitability Detail'!$C:$C,$B712,'Archive Profitability Detail'!$E:$E,$E712)</f>
        <v>0</v>
      </c>
      <c r="J712" s="145">
        <f>SUMIFS('Archive Profitability Detail'!H:H,'Archive Profitability Detail'!$C:$C,$B712,'Archive Profitability Detail'!$E:$E,$E712)</f>
        <v>0</v>
      </c>
      <c r="K712" s="145">
        <f>SUMIFS('Archive Profitability Detail'!I:I,'Archive Profitability Detail'!$C:$C,$B712,'Archive Profitability Detail'!$E:$E,$E712)</f>
        <v>0</v>
      </c>
      <c r="L712" s="145">
        <f>SUMIFS('Archive Profitability Detail'!J:J,'Archive Profitability Detail'!$C:$C,$B712,'Archive Profitability Detail'!$E:$E,$E712)</f>
        <v>70.5506810433333</v>
      </c>
      <c r="M712" s="145">
        <f>SUMIFS('Archive Profitability Detail'!K:K,'Archive Profitability Detail'!$C:$C,$B712,'Archive Profitability Detail'!$E:$E,$E712)</f>
        <v>56.6165332666667</v>
      </c>
      <c r="N712" s="145">
        <f>SUMIFS('Archive Profitability Detail'!L:L,'Archive Profitability Detail'!$C:$C,$B712,'Archive Profitability Detail'!$E:$E,$E712)</f>
        <v>58.0599844466667</v>
      </c>
      <c r="O712" s="145">
        <f>SUMIFS('Archive Profitability Detail'!M:M,'Archive Profitability Detail'!$C:$C,$B712,'Archive Profitability Detail'!$E:$E,$E712)</f>
        <v>59.5575933333333</v>
      </c>
      <c r="P712" s="145">
        <f>SUMIFS('2023 Profitability Detail'!F:F,'2023 Profitability Detail'!$C:$C,$B712,'2023 Profitability Detail'!$E:$E,$E712)/1000000</f>
        <v>59.75351719</v>
      </c>
      <c r="Q712" s="145">
        <f t="shared" si="780"/>
        <v>0</v>
      </c>
      <c r="R712" s="145">
        <f t="shared" si="780"/>
        <v>61.1961980225</v>
      </c>
      <c r="S712" s="145">
        <f t="shared" si="780"/>
        <v>59.75351719</v>
      </c>
      <c r="T712" s="151"/>
    </row>
    <row r="713" s="119" customFormat="1" ht="17.25" hidden="1" outlineLevel="1" spans="1:20">
      <c r="A713" s="119">
        <f t="shared" si="754"/>
        <v>65</v>
      </c>
      <c r="B713" s="119" t="str">
        <f>VLOOKUP($A713,'R - Client'!$A:$B,2,FALSE)</f>
        <v>Ionic</v>
      </c>
      <c r="C713" s="119">
        <f t="shared" si="755"/>
        <v>5</v>
      </c>
      <c r="E713" s="112" t="str">
        <f>IF(VLOOKUP($C713,'R - Client'!$G$1:$H$12,2,FALSE)="Client",VLOOKUP($A713,'R - Client'!$A:$B,2,FALSE),VLOOKUP($C713,'R - Client'!$G$1:$H$12,2,FALSE))</f>
        <v>Total Revenue (excl. IOD)</v>
      </c>
      <c r="F713" s="14" t="str">
        <f>IFERROR(VLOOKUP(E713,'R - Client'!$O:$Q,2,FALSE),"")</f>
        <v/>
      </c>
      <c r="G713" s="14" t="str">
        <f>IFERROR(VLOOKUP(E713,'R - Client'!$O:$Q,3,FALSE),"")</f>
        <v/>
      </c>
      <c r="H713" s="145">
        <f>SUMIFS('Archive Profitability Detail'!F:F,'Archive Profitability Detail'!$C:$C,$B713,'Archive Profitability Detail'!$E:$E,$E713)</f>
        <v>0</v>
      </c>
      <c r="I713" s="145">
        <f>SUMIFS('Archive Profitability Detail'!G:G,'Archive Profitability Detail'!$C:$C,$B713,'Archive Profitability Detail'!$E:$E,$E713)</f>
        <v>0</v>
      </c>
      <c r="J713" s="145">
        <f>SUMIFS('Archive Profitability Detail'!H:H,'Archive Profitability Detail'!$C:$C,$B713,'Archive Profitability Detail'!$E:$E,$E713)</f>
        <v>0</v>
      </c>
      <c r="K713" s="145">
        <f>SUMIFS('Archive Profitability Detail'!I:I,'Archive Profitability Detail'!$C:$C,$B713,'Archive Profitability Detail'!$E:$E,$E713)</f>
        <v>0</v>
      </c>
      <c r="L713" s="145">
        <f>SUMIFS('Archive Profitability Detail'!J:J,'Archive Profitability Detail'!$C:$C,$B713,'Archive Profitability Detail'!$E:$E,$E713)</f>
        <v>0</v>
      </c>
      <c r="M713" s="145">
        <f>SUMIFS('Archive Profitability Detail'!K:K,'Archive Profitability Detail'!$C:$C,$B713,'Archive Profitability Detail'!$E:$E,$E713)</f>
        <v>16000</v>
      </c>
      <c r="N713" s="145">
        <f>SUMIFS('Archive Profitability Detail'!L:L,'Archive Profitability Detail'!$C:$C,$B713,'Archive Profitability Detail'!$E:$E,$E713)</f>
        <v>6000</v>
      </c>
      <c r="O713" s="145">
        <f>SUMIFS('Archive Profitability Detail'!M:M,'Archive Profitability Detail'!$C:$C,$B713,'Archive Profitability Detail'!$E:$E,$E713)</f>
        <v>9000</v>
      </c>
      <c r="P713" s="145">
        <f>SUMIFS('2023 Profitability Detail'!F:F,'2023 Profitability Detail'!$C:$C,$B713,'2023 Profitability Detail'!$E:$E,$E713)</f>
        <v>9000</v>
      </c>
      <c r="Q713" s="145">
        <f t="shared" si="781"/>
        <v>0</v>
      </c>
      <c r="R713" s="145">
        <f t="shared" si="781"/>
        <v>31000</v>
      </c>
      <c r="S713" s="145">
        <f t="shared" si="782"/>
        <v>36000</v>
      </c>
      <c r="T713" s="151"/>
    </row>
    <row r="714" s="119" customFormat="1" ht="17.25" hidden="1" outlineLevel="1" spans="1:20">
      <c r="A714" s="119">
        <f t="shared" si="754"/>
        <v>65</v>
      </c>
      <c r="B714" s="119" t="str">
        <f>VLOOKUP($A714,'R - Client'!$A:$B,2,FALSE)</f>
        <v>Ionic</v>
      </c>
      <c r="C714" s="119">
        <f t="shared" si="755"/>
        <v>6</v>
      </c>
      <c r="E714" s="112" t="str">
        <f>IF(VLOOKUP($C714,'R - Client'!$G$1:$H$12,2,FALSE)="Client",VLOOKUP($A714,'R - Client'!$A:$B,2,FALSE),VLOOKUP($C714,'R - Client'!$G$1:$H$12,2,FALSE))</f>
        <v>Total Expenses</v>
      </c>
      <c r="F714" s="14" t="str">
        <f>IFERROR(VLOOKUP(E714,'R - Client'!$O:$Q,2,FALSE),"")</f>
        <v/>
      </c>
      <c r="G714" s="14" t="str">
        <f>IFERROR(VLOOKUP(E714,'R - Client'!$O:$Q,3,FALSE),"")</f>
        <v/>
      </c>
      <c r="H714" s="145">
        <f>SUMIFS('Archive Profitability Detail'!F:F,'Archive Profitability Detail'!$C:$C,$B714,'Archive Profitability Detail'!$E:$E,$E714)</f>
        <v>0</v>
      </c>
      <c r="I714" s="145">
        <f>SUMIFS('Archive Profitability Detail'!G:G,'Archive Profitability Detail'!$C:$C,$B714,'Archive Profitability Detail'!$E:$E,$E714)</f>
        <v>0</v>
      </c>
      <c r="J714" s="145">
        <f>SUMIFS('Archive Profitability Detail'!H:H,'Archive Profitability Detail'!$C:$C,$B714,'Archive Profitability Detail'!$E:$E,$E714)</f>
        <v>0</v>
      </c>
      <c r="K714" s="145">
        <f>SUMIFS('Archive Profitability Detail'!I:I,'Archive Profitability Detail'!$C:$C,$B714,'Archive Profitability Detail'!$E:$E,$E714)</f>
        <v>0</v>
      </c>
      <c r="L714" s="145">
        <f>SUMIFS('Archive Profitability Detail'!J:J,'Archive Profitability Detail'!$C:$C,$B714,'Archive Profitability Detail'!$E:$E,$E714)</f>
        <v>2052.64769956732</v>
      </c>
      <c r="M714" s="145">
        <f>SUMIFS('Archive Profitability Detail'!K:K,'Archive Profitability Detail'!$C:$C,$B714,'Archive Profitability Detail'!$E:$E,$E714)</f>
        <v>2390.74741536357</v>
      </c>
      <c r="N714" s="145">
        <f>SUMIFS('Archive Profitability Detail'!L:L,'Archive Profitability Detail'!$C:$C,$B714,'Archive Profitability Detail'!$E:$E,$E714)</f>
        <v>2612.40193817242</v>
      </c>
      <c r="O714" s="145">
        <f>SUMIFS('Archive Profitability Detail'!M:M,'Archive Profitability Detail'!$C:$C,$B714,'Archive Profitability Detail'!$E:$E,$E714)</f>
        <v>2368.64746139798</v>
      </c>
      <c r="P714" s="145">
        <f>SUMIFS('2023 Profitability Detail'!F:F,'2023 Profitability Detail'!$C:$C,$B714,'2023 Profitability Detail'!$E:$E,$E714)</f>
        <v>2219.55690701758</v>
      </c>
      <c r="Q714" s="145">
        <f t="shared" si="781"/>
        <v>0</v>
      </c>
      <c r="R714" s="145">
        <f t="shared" si="781"/>
        <v>9424.4445145013</v>
      </c>
      <c r="S714" s="145">
        <f t="shared" si="782"/>
        <v>8878.22762807032</v>
      </c>
      <c r="T714" s="151"/>
    </row>
    <row r="715" s="119" customFormat="1" ht="17.25" hidden="1" outlineLevel="1" spans="1:20">
      <c r="A715" s="119">
        <f t="shared" si="754"/>
        <v>65</v>
      </c>
      <c r="B715" s="119" t="str">
        <f>VLOOKUP($A715,'R - Client'!$A:$B,2,FALSE)</f>
        <v>Ionic</v>
      </c>
      <c r="C715" s="119">
        <f t="shared" si="755"/>
        <v>7</v>
      </c>
      <c r="E715" s="112" t="str">
        <f>IF(VLOOKUP($C715,'R - Client'!$G$1:$H$12,2,FALSE)="Client",VLOOKUP($A715,'R - Client'!$A:$B,2,FALSE),VLOOKUP($C715,'R - Client'!$G$1:$H$12,2,FALSE))</f>
        <v>Margin</v>
      </c>
      <c r="F715" s="14" t="str">
        <f>IFERROR(VLOOKUP(E715,'R - Client'!$O:$Q,2,FALSE),"")</f>
        <v/>
      </c>
      <c r="G715" s="14" t="str">
        <f>IFERROR(VLOOKUP(E715,'R - Client'!$O:$Q,3,FALSE),"")</f>
        <v/>
      </c>
      <c r="H715" s="145">
        <f>SUMIFS('Archive Profitability Detail'!F:F,'Archive Profitability Detail'!$C:$C,$B715,'Archive Profitability Detail'!$E:$E,$E715)</f>
        <v>0</v>
      </c>
      <c r="I715" s="145">
        <f>SUMIFS('Archive Profitability Detail'!G:G,'Archive Profitability Detail'!$C:$C,$B715,'Archive Profitability Detail'!$E:$E,$E715)</f>
        <v>0</v>
      </c>
      <c r="J715" s="145">
        <f>SUMIFS('Archive Profitability Detail'!H:H,'Archive Profitability Detail'!$C:$C,$B715,'Archive Profitability Detail'!$E:$E,$E715)</f>
        <v>0</v>
      </c>
      <c r="K715" s="145">
        <f>SUMIFS('Archive Profitability Detail'!I:I,'Archive Profitability Detail'!$C:$C,$B715,'Archive Profitability Detail'!$E:$E,$E715)</f>
        <v>0</v>
      </c>
      <c r="L715" s="145">
        <f>SUMIFS('Archive Profitability Detail'!J:J,'Archive Profitability Detail'!$C:$C,$B715,'Archive Profitability Detail'!$E:$E,$E715)</f>
        <v>-2052.64769956732</v>
      </c>
      <c r="M715" s="145">
        <f>SUMIFS('Archive Profitability Detail'!K:K,'Archive Profitability Detail'!$C:$C,$B715,'Archive Profitability Detail'!$E:$E,$E715)</f>
        <v>13609.2525846364</v>
      </c>
      <c r="N715" s="145">
        <f>SUMIFS('Archive Profitability Detail'!L:L,'Archive Profitability Detail'!$C:$C,$B715,'Archive Profitability Detail'!$E:$E,$E715)</f>
        <v>3387.59806182758</v>
      </c>
      <c r="O715" s="145">
        <f>SUMIFS('Archive Profitability Detail'!M:M,'Archive Profitability Detail'!$C:$C,$B715,'Archive Profitability Detail'!$E:$E,$E715)</f>
        <v>6631.35253860202</v>
      </c>
      <c r="P715" s="145">
        <f>SUMIFS('2023 Profitability Detail'!F:F,'2023 Profitability Detail'!$C:$C,$B715,'2023 Profitability Detail'!$E:$E,$E715)</f>
        <v>6780.44309298242</v>
      </c>
      <c r="Q715" s="145">
        <f t="shared" si="781"/>
        <v>0</v>
      </c>
      <c r="R715" s="145">
        <f t="shared" si="781"/>
        <v>21575.5554854987</v>
      </c>
      <c r="S715" s="145">
        <f t="shared" si="782"/>
        <v>27121.7723719297</v>
      </c>
      <c r="T715" s="151"/>
    </row>
    <row r="716" s="119" customFormat="1" ht="17.25" hidden="1" outlineLevel="1" spans="1:20">
      <c r="A716" s="119">
        <f t="shared" si="754"/>
        <v>65</v>
      </c>
      <c r="B716" s="119" t="str">
        <f>VLOOKUP($A716,'R - Client'!$A:$B,2,FALSE)</f>
        <v>Ionic</v>
      </c>
      <c r="C716" s="119">
        <f t="shared" si="755"/>
        <v>8</v>
      </c>
      <c r="E716" s="112" t="str">
        <f>IF(VLOOKUP($C716,'R - Client'!$G$1:$H$12,2,FALSE)="Client",VLOOKUP($A716,'R - Client'!$A:$B,2,FALSE),VLOOKUP($C716,'R - Client'!$G$1:$H$12,2,FALSE))</f>
        <v>IOD</v>
      </c>
      <c r="F716" s="14" t="str">
        <f>IFERROR(VLOOKUP(E716,'R - Client'!$O:$Q,2,FALSE),"")</f>
        <v/>
      </c>
      <c r="G716" s="14" t="str">
        <f>IFERROR(VLOOKUP(E716,'R - Client'!$O:$Q,3,FALSE),"")</f>
        <v/>
      </c>
      <c r="H716" s="145">
        <f>SUMIFS('Archive Profitability Detail'!F:F,'Archive Profitability Detail'!$C:$C,$B716,'Archive Profitability Detail'!$E:$E,$E716)</f>
        <v>0</v>
      </c>
      <c r="I716" s="145">
        <f>SUMIFS('Archive Profitability Detail'!G:G,'Archive Profitability Detail'!$C:$C,$B716,'Archive Profitability Detail'!$E:$E,$E716)</f>
        <v>0</v>
      </c>
      <c r="J716" s="145">
        <f>SUMIFS('Archive Profitability Detail'!H:H,'Archive Profitability Detail'!$C:$C,$B716,'Archive Profitability Detail'!$E:$E,$E716)</f>
        <v>0</v>
      </c>
      <c r="K716" s="145">
        <f>SUMIFS('Archive Profitability Detail'!I:I,'Archive Profitability Detail'!$C:$C,$B716,'Archive Profitability Detail'!$E:$E,$E716)</f>
        <v>0</v>
      </c>
      <c r="L716" s="145">
        <f>SUMIFS('Archive Profitability Detail'!J:J,'Archive Profitability Detail'!$C:$C,$B716,'Archive Profitability Detail'!$E:$E,$E716)</f>
        <v>0</v>
      </c>
      <c r="M716" s="145">
        <f>SUMIFS('Archive Profitability Detail'!K:K,'Archive Profitability Detail'!$C:$C,$B716,'Archive Profitability Detail'!$E:$E,$E716)</f>
        <v>0</v>
      </c>
      <c r="N716" s="145">
        <f>SUMIFS('Archive Profitability Detail'!L:L,'Archive Profitability Detail'!$C:$C,$B716,'Archive Profitability Detail'!$E:$E,$E716)</f>
        <v>0</v>
      </c>
      <c r="O716" s="145">
        <f>SUMIFS('Archive Profitability Detail'!M:M,'Archive Profitability Detail'!$C:$C,$B716,'Archive Profitability Detail'!$E:$E,$E716)</f>
        <v>209.388088540404</v>
      </c>
      <c r="P716" s="145">
        <f>SUMIFS('2023 Profitability Detail'!F:F,'2023 Profitability Detail'!$C:$C,$B716,'2023 Profitability Detail'!$E:$E,$E716)</f>
        <v>695.540611513912</v>
      </c>
      <c r="Q716" s="145">
        <f t="shared" si="781"/>
        <v>0</v>
      </c>
      <c r="R716" s="145">
        <f t="shared" si="781"/>
        <v>209.388088540404</v>
      </c>
      <c r="S716" s="145">
        <f t="shared" si="782"/>
        <v>2782.16244605565</v>
      </c>
      <c r="T716" s="151"/>
    </row>
    <row r="717" s="119" customFormat="1" ht="17.25" hidden="1" outlineLevel="1" spans="1:20">
      <c r="A717" s="119">
        <f t="shared" si="754"/>
        <v>65</v>
      </c>
      <c r="B717" s="119" t="str">
        <f>VLOOKUP($A717,'R - Client'!$A:$B,2,FALSE)</f>
        <v>Ionic</v>
      </c>
      <c r="C717" s="119">
        <f t="shared" si="755"/>
        <v>9</v>
      </c>
      <c r="E717" s="112" t="str">
        <f>IF(VLOOKUP($C717,'R - Client'!$G$1:$H$12,2,FALSE)="Client",VLOOKUP($A717,'R - Client'!$A:$B,2,FALSE),VLOOKUP($C717,'R - Client'!$G$1:$H$12,2,FALSE))</f>
        <v>Bank Fees/Interest Expense</v>
      </c>
      <c r="F717" s="14" t="str">
        <f>IFERROR(VLOOKUP(E717,'R - Client'!$O:$Q,2,FALSE),"")</f>
        <v/>
      </c>
      <c r="G717" s="14" t="str">
        <f>IFERROR(VLOOKUP(E717,'R - Client'!$O:$Q,3,FALSE),"")</f>
        <v/>
      </c>
      <c r="H717" s="145">
        <f>SUMIFS('Archive Profitability Detail'!F:F,'Archive Profitability Detail'!$C:$C,$B717,'Archive Profitability Detail'!$E:$E,$E717)</f>
        <v>0</v>
      </c>
      <c r="I717" s="145">
        <f>SUMIFS('Archive Profitability Detail'!G:G,'Archive Profitability Detail'!$C:$C,$B717,'Archive Profitability Detail'!$E:$E,$E717)</f>
        <v>0</v>
      </c>
      <c r="J717" s="145">
        <f>SUMIFS('Archive Profitability Detail'!H:H,'Archive Profitability Detail'!$C:$C,$B717,'Archive Profitability Detail'!$E:$E,$E717)</f>
        <v>0</v>
      </c>
      <c r="K717" s="145">
        <f>SUMIFS('Archive Profitability Detail'!I:I,'Archive Profitability Detail'!$C:$C,$B717,'Archive Profitability Detail'!$E:$E,$E717)</f>
        <v>0</v>
      </c>
      <c r="L717" s="145">
        <f>SUMIFS('Archive Profitability Detail'!J:J,'Archive Profitability Detail'!$C:$C,$B717,'Archive Profitability Detail'!$E:$E,$E717)</f>
        <v>113.427559307624</v>
      </c>
      <c r="M717" s="145">
        <f>SUMIFS('Archive Profitability Detail'!K:K,'Archive Profitability Detail'!$C:$C,$B717,'Archive Profitability Detail'!$E:$E,$E717)</f>
        <v>184.490675011392</v>
      </c>
      <c r="N717" s="145">
        <f>SUMIFS('Archive Profitability Detail'!L:L,'Archive Profitability Detail'!$C:$C,$B717,'Archive Profitability Detail'!$E:$E,$E717)</f>
        <v>198.08520594039</v>
      </c>
      <c r="O717" s="145">
        <f>SUMIFS('Archive Profitability Detail'!M:M,'Archive Profitability Detail'!$C:$C,$B717,'Archive Profitability Detail'!$E:$E,$E717)</f>
        <v>193.135638044846</v>
      </c>
      <c r="P717" s="145">
        <f>SUMIFS('2023 Profitability Detail'!F:F,'2023 Profitability Detail'!$C:$C,$B717,'2023 Profitability Detail'!$E:$E,$E717)</f>
        <v>27.0354041723069</v>
      </c>
      <c r="Q717" s="145">
        <f t="shared" si="781"/>
        <v>0</v>
      </c>
      <c r="R717" s="145">
        <f t="shared" si="781"/>
        <v>689.139078304252</v>
      </c>
      <c r="S717" s="145">
        <f t="shared" si="782"/>
        <v>108.141616689228</v>
      </c>
      <c r="T717" s="151"/>
    </row>
    <row r="718" s="119" customFormat="1" ht="17.25" hidden="1" outlineLevel="1" spans="1:20">
      <c r="A718" s="119">
        <f t="shared" si="754"/>
        <v>65</v>
      </c>
      <c r="B718" s="119" t="str">
        <f>VLOOKUP($A718,'R - Client'!$A:$B,2,FALSE)</f>
        <v>Ionic</v>
      </c>
      <c r="C718" s="119">
        <f t="shared" si="755"/>
        <v>10</v>
      </c>
      <c r="E718" s="112" t="str">
        <f>IF(VLOOKUP($C718,'R - Client'!$G$1:$H$12,2,FALSE)="Client",VLOOKUP($A718,'R - Client'!$A:$B,2,FALSE),VLOOKUP($C718,'R - Client'!$G$1:$H$12,2,FALSE))</f>
        <v>Contribution Margin</v>
      </c>
      <c r="F718" s="14" t="str">
        <f>IFERROR(VLOOKUP(E718,'R - Client'!$O:$Q,2,FALSE),"")</f>
        <v/>
      </c>
      <c r="G718" s="14" t="str">
        <f>IFERROR(VLOOKUP(E718,'R - Client'!$O:$Q,3,FALSE),"")</f>
        <v/>
      </c>
      <c r="H718" s="145">
        <f>SUMIFS('Archive Profitability Detail'!F:F,'Archive Profitability Detail'!$C:$C,$B718,'Archive Profitability Detail'!$E:$E,$E718)</f>
        <v>0</v>
      </c>
      <c r="I718" s="145">
        <f>SUMIFS('Archive Profitability Detail'!G:G,'Archive Profitability Detail'!$C:$C,$B718,'Archive Profitability Detail'!$E:$E,$E718)</f>
        <v>0</v>
      </c>
      <c r="J718" s="145">
        <f>SUMIFS('Archive Profitability Detail'!H:H,'Archive Profitability Detail'!$C:$C,$B718,'Archive Profitability Detail'!$E:$E,$E718)</f>
        <v>0</v>
      </c>
      <c r="K718" s="145">
        <f>SUMIFS('Archive Profitability Detail'!I:I,'Archive Profitability Detail'!$C:$C,$B718,'Archive Profitability Detail'!$E:$E,$E718)</f>
        <v>0</v>
      </c>
      <c r="L718" s="145">
        <f>SUMIFS('Archive Profitability Detail'!J:J,'Archive Profitability Detail'!$C:$C,$B718,'Archive Profitability Detail'!$E:$E,$E718)</f>
        <v>-2166.07525887495</v>
      </c>
      <c r="M718" s="145">
        <f>SUMIFS('Archive Profitability Detail'!K:K,'Archive Profitability Detail'!$C:$C,$B718,'Archive Profitability Detail'!$E:$E,$E718)</f>
        <v>13424.761909625</v>
      </c>
      <c r="N718" s="145">
        <f>SUMIFS('Archive Profitability Detail'!L:L,'Archive Profitability Detail'!$C:$C,$B718,'Archive Profitability Detail'!$E:$E,$E718)</f>
        <v>3189.51285588719</v>
      </c>
      <c r="O718" s="145">
        <f>SUMIFS('Archive Profitability Detail'!M:M,'Archive Profitability Detail'!$C:$C,$B718,'Archive Profitability Detail'!$E:$E,$E718)</f>
        <v>6647.60498909758</v>
      </c>
      <c r="P718" s="145">
        <f>SUMIFS('2023 Profitability Detail'!F:F,'2023 Profitability Detail'!$C:$C,$B718,'2023 Profitability Detail'!$E:$E,$E718)</f>
        <v>7448.94830032402</v>
      </c>
      <c r="Q718" s="145">
        <f t="shared" si="781"/>
        <v>0</v>
      </c>
      <c r="R718" s="145">
        <f t="shared" si="781"/>
        <v>21095.8044957349</v>
      </c>
      <c r="S718" s="145">
        <f t="shared" si="782"/>
        <v>29795.7932012961</v>
      </c>
      <c r="T718" s="151"/>
    </row>
    <row r="719" s="119" customFormat="1" ht="17.25" hidden="1" outlineLevel="1" spans="1:20">
      <c r="A719" s="119">
        <f t="shared" si="754"/>
        <v>65</v>
      </c>
      <c r="B719" s="119" t="str">
        <f>VLOOKUP($A719,'R - Client'!$A:$B,2,FALSE)</f>
        <v>Ionic</v>
      </c>
      <c r="C719" s="119">
        <f t="shared" si="755"/>
        <v>11</v>
      </c>
      <c r="E719" s="112" t="str">
        <f>IF(VLOOKUP($C719,'R - Client'!$G$1:$H$12,2,FALSE)="Client",VLOOKUP($A719,'R - Client'!$A:$B,2,FALSE),VLOOKUP($C719,'R - Client'!$G$1:$H$12,2,FALSE))</f>
        <v>Contribution Margin %</v>
      </c>
      <c r="F719" s="14" t="str">
        <f>IFERROR(VLOOKUP(E719,'R - Client'!$O:$Q,2,FALSE),"")</f>
        <v/>
      </c>
      <c r="G719" s="14" t="str">
        <f>IFERROR(VLOOKUP(E719,'R - Client'!$O:$Q,3,FALSE),"")</f>
        <v/>
      </c>
      <c r="H719" s="248" t="str">
        <f t="shared" ref="H719" si="819">IFERROR(H718/(H713+H716),"")</f>
        <v/>
      </c>
      <c r="I719" s="248" t="str">
        <f t="shared" ref="I719" si="820">IFERROR(I718/(I713+I716),"")</f>
        <v/>
      </c>
      <c r="J719" s="248" t="str">
        <f t="shared" ref="J719" si="821">IFERROR(J718/(J713+J716),"")</f>
        <v/>
      </c>
      <c r="K719" s="248" t="str">
        <f t="shared" ref="K719" si="822">IFERROR(K718/(K713+K716),"")</f>
        <v/>
      </c>
      <c r="L719" s="248" t="str">
        <f t="shared" ref="L719" si="823">IFERROR(L718/(L713+L716),"")</f>
        <v/>
      </c>
      <c r="M719" s="248">
        <f t="shared" ref="M719" si="824">IFERROR(M718/(M713+M716),"")</f>
        <v>0.839047619351565</v>
      </c>
      <c r="N719" s="248">
        <f t="shared" ref="N719" si="825">IFERROR(N718/(N713+N716),"")</f>
        <v>0.531585475981199</v>
      </c>
      <c r="O719" s="248">
        <f t="shared" ref="O719:P719" si="826">IFERROR(O718/(O713+O716),"")</f>
        <v>0.72182917314229</v>
      </c>
      <c r="P719" s="248">
        <f t="shared" si="826"/>
        <v>0.768286019190931</v>
      </c>
      <c r="Q719" s="248" t="str">
        <f t="shared" ref="Q719" si="827">IFERROR(Q718/(Q713+Q716),"")</f>
        <v/>
      </c>
      <c r="R719" s="248">
        <f t="shared" ref="R719" si="828">IFERROR(R718/(R713+R716),"")</f>
        <v>0.675944188200246</v>
      </c>
      <c r="S719" s="248">
        <f t="shared" ref="S719" si="829">IFERROR(S718/(S713+S716),"")</f>
        <v>0.768286019190931</v>
      </c>
      <c r="T719" s="151"/>
    </row>
    <row r="720" ht="17.25" collapsed="1" spans="1:20">
      <c r="A720" s="112">
        <f t="shared" si="754"/>
        <v>66</v>
      </c>
      <c r="B720" s="112" t="str">
        <f>VLOOKUP($A720,'R - Client'!$A:$B,2,FALSE)</f>
        <v>Centerbridge</v>
      </c>
      <c r="C720" s="112">
        <f t="shared" si="755"/>
        <v>1</v>
      </c>
      <c r="E720" s="183" t="str">
        <f>IF(VLOOKUP($C720,'R - Client'!$G$1:$H$12,2,FALSE)="Client",VLOOKUP($A720,'R - Client'!$A:$B,2,FALSE),VLOOKUP($C720,'R - Client'!$G$1:$H$12,2,FALSE))</f>
        <v>Centerbridge</v>
      </c>
      <c r="F720" s="14" t="str">
        <f>IFERROR(VLOOKUP(E720,'R - Client'!$O:$Q,2,FALSE),"")</f>
        <v/>
      </c>
      <c r="G720" s="14" t="str">
        <f>IFERROR(VLOOKUP(E720,'R - Client'!$O:$Q,3,FALSE),"")</f>
        <v/>
      </c>
      <c r="H720" s="150" t="str">
        <f t="shared" ref="H720:S720" si="830">IFERROR(H726/H724,"")</f>
        <v/>
      </c>
      <c r="I720" s="150" t="str">
        <f t="shared" si="830"/>
        <v/>
      </c>
      <c r="J720" s="150" t="str">
        <f t="shared" si="830"/>
        <v/>
      </c>
      <c r="K720" s="150">
        <f t="shared" si="830"/>
        <v>0.677004520881967</v>
      </c>
      <c r="L720" s="150">
        <f t="shared" si="830"/>
        <v>-11.9729951828541</v>
      </c>
      <c r="M720" s="150">
        <f t="shared" si="830"/>
        <v>-0.46875582320953</v>
      </c>
      <c r="N720" s="150">
        <f t="shared" si="830"/>
        <v>9.8644359973646</v>
      </c>
      <c r="O720" s="150">
        <f t="shared" si="830"/>
        <v>-3.93116720512523</v>
      </c>
      <c r="P720" s="150">
        <f t="shared" si="830"/>
        <v>-1.11250504743363</v>
      </c>
      <c r="Q720" s="150">
        <f t="shared" si="830"/>
        <v>0.562500031283648</v>
      </c>
      <c r="R720" s="150">
        <f t="shared" si="830"/>
        <v>-3.05681846188094</v>
      </c>
      <c r="S720" s="150">
        <f t="shared" si="830"/>
        <v>-1.11250504743363</v>
      </c>
      <c r="T720" s="151"/>
    </row>
    <row r="721" s="119" customFormat="1" ht="17.25" hidden="1" outlineLevel="1" spans="1:20">
      <c r="A721" s="119">
        <f t="shared" ref="A721:A784" si="831">A710+1</f>
        <v>66</v>
      </c>
      <c r="B721" s="119" t="str">
        <f>VLOOKUP($A721,'R - Client'!$A:$B,2,FALSE)</f>
        <v>Centerbridge</v>
      </c>
      <c r="C721" s="119">
        <f t="shared" ref="C721:C784" si="832">C710</f>
        <v>2</v>
      </c>
      <c r="E721" s="112" t="str">
        <f>IF(VLOOKUP($C721,'R - Client'!$G$1:$H$12,2,FALSE)="Client",VLOOKUP($A721,'R - Client'!$A:$B,2,FALSE),VLOOKUP($C721,'R - Client'!$G$1:$H$12,2,FALSE))</f>
        <v>Loan</v>
      </c>
      <c r="F721" s="14" t="str">
        <f>IFERROR(VLOOKUP(E721,'R - Client'!$O:$Q,2,FALSE),"")</f>
        <v/>
      </c>
      <c r="G721" s="14" t="str">
        <f>IFERROR(VLOOKUP(E721,'R - Client'!$O:$Q,3,FALSE),"")</f>
        <v/>
      </c>
      <c r="H721" s="145">
        <f>SUMIFS('Archive Profitability Detail'!F:F,'Archive Profitability Detail'!$C:$C,$B721,'Archive Profitability Detail'!$E:$E,$E721)</f>
        <v>0</v>
      </c>
      <c r="I721" s="145">
        <f>SUMIFS('Archive Profitability Detail'!G:G,'Archive Profitability Detail'!$C:$C,$B721,'Archive Profitability Detail'!$E:$E,$E721)</f>
        <v>0</v>
      </c>
      <c r="J721" s="145">
        <f>SUMIFS('Archive Profitability Detail'!H:H,'Archive Profitability Detail'!$C:$C,$B721,'Archive Profitability Detail'!$E:$E,$E721)</f>
        <v>0.333333333333333</v>
      </c>
      <c r="K721" s="145">
        <f>SUMIFS('Archive Profitability Detail'!I:I,'Archive Profitability Detail'!$C:$C,$B721,'Archive Profitability Detail'!$E:$E,$E721)</f>
        <v>1</v>
      </c>
      <c r="L721" s="145">
        <f>SUMIFS('Archive Profitability Detail'!J:J,'Archive Profitability Detail'!$C:$C,$B721,'Archive Profitability Detail'!$E:$E,$E721)</f>
        <v>1</v>
      </c>
      <c r="M721" s="145">
        <f>SUMIFS('Archive Profitability Detail'!K:K,'Archive Profitability Detail'!$C:$C,$B721,'Archive Profitability Detail'!$E:$E,$E721)</f>
        <v>1</v>
      </c>
      <c r="N721" s="145">
        <f>SUMIFS('Archive Profitability Detail'!L:L,'Archive Profitability Detail'!$C:$C,$B721,'Archive Profitability Detail'!$E:$E,$E721)</f>
        <v>1</v>
      </c>
      <c r="O721" s="145">
        <f>SUMIFS('Archive Profitability Detail'!M:M,'Archive Profitability Detail'!$C:$C,$B721,'Archive Profitability Detail'!$E:$E,$E721)</f>
        <v>1</v>
      </c>
      <c r="P721" s="145">
        <f>SUMIFS('2023 Profitability Detail'!F:F,'2023 Profitability Detail'!$C:$C,$B721,'2023 Profitability Detail'!$E:$E,$E721)</f>
        <v>5</v>
      </c>
      <c r="Q721" s="145">
        <f t="shared" si="780"/>
        <v>0.333333333333333</v>
      </c>
      <c r="R721" s="145">
        <f t="shared" si="780"/>
        <v>1</v>
      </c>
      <c r="S721" s="145">
        <f t="shared" si="780"/>
        <v>5</v>
      </c>
      <c r="T721" s="151"/>
    </row>
    <row r="722" s="119" customFormat="1" ht="17.25" hidden="1" outlineLevel="1" spans="1:20">
      <c r="A722" s="119">
        <f t="shared" si="831"/>
        <v>66</v>
      </c>
      <c r="B722" s="119" t="str">
        <f>VLOOKUP($A722,'R - Client'!$A:$B,2,FALSE)</f>
        <v>Centerbridge</v>
      </c>
      <c r="C722" s="119">
        <f t="shared" si="832"/>
        <v>3</v>
      </c>
      <c r="E722" s="112" t="str">
        <f>IF(VLOOKUP($C722,'R - Client'!$G$1:$H$12,2,FALSE)="Client",VLOOKUP($A722,'R - Client'!$A:$B,2,FALSE),VLOOKUP($C722,'R - Client'!$G$1:$H$12,2,FALSE))</f>
        <v>Deal</v>
      </c>
      <c r="F722" s="14" t="str">
        <f>IFERROR(VLOOKUP(E722,'R - Client'!$O:$Q,2,FALSE),"")</f>
        <v/>
      </c>
      <c r="G722" s="14" t="str">
        <f>IFERROR(VLOOKUP(E722,'R - Client'!$O:$Q,3,FALSE),"")</f>
        <v/>
      </c>
      <c r="H722" s="145">
        <f>SUMIFS('Archive Profitability Detail'!F:F,'Archive Profitability Detail'!$C:$C,$B722,'Archive Profitability Detail'!$E:$E,$E722)</f>
        <v>0</v>
      </c>
      <c r="I722" s="145">
        <f>SUMIFS('Archive Profitability Detail'!G:G,'Archive Profitability Detail'!$C:$C,$B722,'Archive Profitability Detail'!$E:$E,$E722)</f>
        <v>0</v>
      </c>
      <c r="J722" s="145">
        <f>SUMIFS('Archive Profitability Detail'!H:H,'Archive Profitability Detail'!$C:$C,$B722,'Archive Profitability Detail'!$E:$E,$E722)</f>
        <v>0</v>
      </c>
      <c r="K722" s="145">
        <f>SUMIFS('Archive Profitability Detail'!I:I,'Archive Profitability Detail'!$C:$C,$B722,'Archive Profitability Detail'!$E:$E,$E722)</f>
        <v>0</v>
      </c>
      <c r="L722" s="145">
        <f>SUMIFS('Archive Profitability Detail'!J:J,'Archive Profitability Detail'!$C:$C,$B722,'Archive Profitability Detail'!$E:$E,$E722)</f>
        <v>0</v>
      </c>
      <c r="M722" s="145">
        <f>SUMIFS('Archive Profitability Detail'!K:K,'Archive Profitability Detail'!$C:$C,$B722,'Archive Profitability Detail'!$E:$E,$E722)</f>
        <v>0</v>
      </c>
      <c r="N722" s="145">
        <f>SUMIFS('Archive Profitability Detail'!L:L,'Archive Profitability Detail'!$C:$C,$B722,'Archive Profitability Detail'!$E:$E,$E722)</f>
        <v>0</v>
      </c>
      <c r="O722" s="145">
        <f>SUMIFS('Archive Profitability Detail'!M:M,'Archive Profitability Detail'!$C:$C,$B722,'Archive Profitability Detail'!$E:$E,$E722)</f>
        <v>0</v>
      </c>
      <c r="P722" s="145">
        <f>SUMIFS('2023 Profitability Detail'!F:F,'2023 Profitability Detail'!$C:$C,$B722,'2023 Profitability Detail'!$E:$E,$E722)</f>
        <v>1.66666666666667</v>
      </c>
      <c r="Q722" s="145">
        <f t="shared" si="780"/>
        <v>0</v>
      </c>
      <c r="R722" s="145">
        <f t="shared" si="780"/>
        <v>0</v>
      </c>
      <c r="S722" s="145">
        <f t="shared" si="780"/>
        <v>1.66666666666667</v>
      </c>
      <c r="T722" s="151"/>
    </row>
    <row r="723" s="119" customFormat="1" ht="17.25" hidden="1" outlineLevel="1" spans="1:20">
      <c r="A723" s="119">
        <f t="shared" si="831"/>
        <v>66</v>
      </c>
      <c r="B723" s="119" t="str">
        <f>VLOOKUP($A723,'R - Client'!$A:$B,2,FALSE)</f>
        <v>Centerbridge</v>
      </c>
      <c r="C723" s="119">
        <f t="shared" si="832"/>
        <v>4</v>
      </c>
      <c r="E723" s="112" t="str">
        <f>IF(VLOOKUP($C723,'R - Client'!$G$1:$H$12,2,FALSE)="Client",VLOOKUP($A723,'R - Client'!$A:$B,2,FALSE),VLOOKUP($C723,'R - Client'!$G$1:$H$12,2,FALSE))</f>
        <v>UPB</v>
      </c>
      <c r="F723" s="14" t="str">
        <f>IFERROR(VLOOKUP(E723,'R - Client'!$O:$Q,2,FALSE),"")</f>
        <v/>
      </c>
      <c r="G723" s="14" t="str">
        <f>IFERROR(VLOOKUP(E723,'R - Client'!$O:$Q,3,FALSE),"")</f>
        <v/>
      </c>
      <c r="H723" s="145">
        <f>SUMIFS('Archive Profitability Detail'!F:F,'Archive Profitability Detail'!$C:$C,$B723,'Archive Profitability Detail'!$E:$E,$E723)</f>
        <v>0</v>
      </c>
      <c r="I723" s="145">
        <f>SUMIFS('Archive Profitability Detail'!G:G,'Archive Profitability Detail'!$C:$C,$B723,'Archive Profitability Detail'!$E:$E,$E723)</f>
        <v>0</v>
      </c>
      <c r="J723" s="145">
        <f>SUMIFS('Archive Profitability Detail'!H:H,'Archive Profitability Detail'!$C:$C,$B723,'Archive Profitability Detail'!$E:$E,$E723)</f>
        <v>1.82752867</v>
      </c>
      <c r="K723" s="145">
        <f>SUMIFS('Archive Profitability Detail'!I:I,'Archive Profitability Detail'!$C:$C,$B723,'Archive Profitability Detail'!$E:$E,$E723)</f>
        <v>6.97761732666667</v>
      </c>
      <c r="L723" s="145">
        <f>SUMIFS('Archive Profitability Detail'!J:J,'Archive Profitability Detail'!$C:$C,$B723,'Archive Profitability Detail'!$E:$E,$E723)</f>
        <v>11.8894149166667</v>
      </c>
      <c r="M723" s="145">
        <f>SUMIFS('Archive Profitability Detail'!K:K,'Archive Profitability Detail'!$C:$C,$B723,'Archive Profitability Detail'!$E:$E,$E723)</f>
        <v>20.0240016366667</v>
      </c>
      <c r="N723" s="145">
        <f>SUMIFS('Archive Profitability Detail'!L:L,'Archive Profitability Detail'!$C:$C,$B723,'Archive Profitability Detail'!$E:$E,$E723)</f>
        <v>29.6048993733333</v>
      </c>
      <c r="O723" s="145">
        <f>SUMIFS('Archive Profitability Detail'!M:M,'Archive Profitability Detail'!$C:$C,$B723,'Archive Profitability Detail'!$E:$E,$E723)</f>
        <v>38.1242005333333</v>
      </c>
      <c r="P723" s="145">
        <f>SUMIFS('2023 Profitability Detail'!F:F,'2023 Profitability Detail'!$C:$C,$B723,'2023 Profitability Detail'!$E:$E,$E723)/1000000</f>
        <v>59.82668641</v>
      </c>
      <c r="Q723" s="145">
        <f t="shared" si="780"/>
        <v>2.20128649916667</v>
      </c>
      <c r="R723" s="145">
        <f t="shared" si="780"/>
        <v>24.910629115</v>
      </c>
      <c r="S723" s="145">
        <f t="shared" si="780"/>
        <v>59.82668641</v>
      </c>
      <c r="T723" s="151"/>
    </row>
    <row r="724" s="119" customFormat="1" ht="17.25" hidden="1" outlineLevel="1" spans="1:20">
      <c r="A724" s="119">
        <f t="shared" si="831"/>
        <v>66</v>
      </c>
      <c r="B724" s="119" t="str">
        <f>VLOOKUP($A724,'R - Client'!$A:$B,2,FALSE)</f>
        <v>Centerbridge</v>
      </c>
      <c r="C724" s="119">
        <f t="shared" si="832"/>
        <v>5</v>
      </c>
      <c r="E724" s="112" t="str">
        <f>IF(VLOOKUP($C724,'R - Client'!$G$1:$H$12,2,FALSE)="Client",VLOOKUP($A724,'R - Client'!$A:$B,2,FALSE),VLOOKUP($C724,'R - Client'!$G$1:$H$12,2,FALSE))</f>
        <v>Total Revenue (excl. IOD)</v>
      </c>
      <c r="F724" s="14" t="str">
        <f>IFERROR(VLOOKUP(E724,'R - Client'!$O:$Q,2,FALSE),"")</f>
        <v/>
      </c>
      <c r="G724" s="14" t="str">
        <f>IFERROR(VLOOKUP(E724,'R - Client'!$O:$Q,3,FALSE),"")</f>
        <v/>
      </c>
      <c r="H724" s="145">
        <f>SUMIFS('Archive Profitability Detail'!F:F,'Archive Profitability Detail'!$C:$C,$B724,'Archive Profitability Detail'!$E:$E,$E724)</f>
        <v>0</v>
      </c>
      <c r="I724" s="145">
        <f>SUMIFS('Archive Profitability Detail'!G:G,'Archive Profitability Detail'!$C:$C,$B724,'Archive Profitability Detail'!$E:$E,$E724)</f>
        <v>0</v>
      </c>
      <c r="J724" s="145">
        <f>SUMIFS('Archive Profitability Detail'!H:H,'Archive Profitability Detail'!$C:$C,$B724,'Archive Profitability Detail'!$E:$E,$E724)</f>
        <v>0</v>
      </c>
      <c r="K724" s="145">
        <f>SUMIFS('Archive Profitability Detail'!I:I,'Archive Profitability Detail'!$C:$C,$B724,'Archive Profitability Detail'!$E:$E,$E724)</f>
        <v>4833.32</v>
      </c>
      <c r="L724" s="145">
        <f>SUMIFS('Archive Profitability Detail'!J:J,'Archive Profitability Detail'!$C:$C,$B724,'Archive Profitability Detail'!$E:$E,$E724)</f>
        <v>833.33</v>
      </c>
      <c r="M724" s="145">
        <f>SUMIFS('Archive Profitability Detail'!K:K,'Archive Profitability Detail'!$C:$C,$B724,'Archive Profitability Detail'!$E:$E,$E724)</f>
        <v>27083.33</v>
      </c>
      <c r="N724" s="145">
        <f>SUMIFS('Archive Profitability Detail'!L:L,'Archive Profitability Detail'!$C:$C,$B724,'Archive Profitability Detail'!$E:$E,$E724)</f>
        <v>-4500.01</v>
      </c>
      <c r="O724" s="145">
        <f>SUMIFS('Archive Profitability Detail'!M:M,'Archive Profitability Detail'!$C:$C,$B724,'Archive Profitability Detail'!$E:$E,$E724)</f>
        <v>5166.66</v>
      </c>
      <c r="P724" s="145">
        <f>SUMIFS('2023 Profitability Detail'!F:F,'2023 Profitability Detail'!$C:$C,$B724,'2023 Profitability Detail'!$E:$E,$E724)</f>
        <v>11849.98</v>
      </c>
      <c r="Q724" s="145">
        <f t="shared" si="781"/>
        <v>4833.32</v>
      </c>
      <c r="R724" s="145">
        <f t="shared" si="781"/>
        <v>28583.31</v>
      </c>
      <c r="S724" s="145">
        <f t="shared" si="782"/>
        <v>47399.92</v>
      </c>
      <c r="T724" s="151"/>
    </row>
    <row r="725" s="119" customFormat="1" ht="17.25" hidden="1" outlineLevel="1" spans="1:20">
      <c r="A725" s="119">
        <f t="shared" si="831"/>
        <v>66</v>
      </c>
      <c r="B725" s="119" t="str">
        <f>VLOOKUP($A725,'R - Client'!$A:$B,2,FALSE)</f>
        <v>Centerbridge</v>
      </c>
      <c r="C725" s="119">
        <f t="shared" si="832"/>
        <v>6</v>
      </c>
      <c r="E725" s="112" t="str">
        <f>IF(VLOOKUP($C725,'R - Client'!$G$1:$H$12,2,FALSE)="Client",VLOOKUP($A725,'R - Client'!$A:$B,2,FALSE),VLOOKUP($C725,'R - Client'!$G$1:$H$12,2,FALSE))</f>
        <v>Total Expenses</v>
      </c>
      <c r="F725" s="14" t="str">
        <f>IFERROR(VLOOKUP(E725,'R - Client'!$O:$Q,2,FALSE),"")</f>
        <v/>
      </c>
      <c r="G725" s="14" t="str">
        <f>IFERROR(VLOOKUP(E725,'R - Client'!$O:$Q,3,FALSE),"")</f>
        <v/>
      </c>
      <c r="H725" s="145">
        <f>SUMIFS('Archive Profitability Detail'!F:F,'Archive Profitability Detail'!$C:$C,$B725,'Archive Profitability Detail'!$E:$E,$E725)</f>
        <v>0</v>
      </c>
      <c r="I725" s="145">
        <f>SUMIFS('Archive Profitability Detail'!G:G,'Archive Profitability Detail'!$C:$C,$B725,'Archive Profitability Detail'!$E:$E,$E725)</f>
        <v>0</v>
      </c>
      <c r="J725" s="145">
        <f>SUMIFS('Archive Profitability Detail'!H:H,'Archive Profitability Detail'!$C:$C,$B725,'Archive Profitability Detail'!$E:$E,$E725)</f>
        <v>553.436839665351</v>
      </c>
      <c r="K725" s="145">
        <f>SUMIFS('Archive Profitability Detail'!I:I,'Archive Profitability Detail'!$C:$C,$B725,'Archive Profitability Detail'!$E:$E,$E725)</f>
        <v>1561.14050913077</v>
      </c>
      <c r="L725" s="145">
        <f>SUMIFS('Archive Profitability Detail'!J:J,'Archive Profitability Detail'!$C:$C,$B725,'Archive Profitability Detail'!$E:$E,$E725)</f>
        <v>10810.7860757278</v>
      </c>
      <c r="M725" s="145">
        <f>SUMIFS('Archive Profitability Detail'!K:K,'Archive Profitability Detail'!$C:$C,$B725,'Archive Profitability Detail'!$E:$E,$E725)</f>
        <v>39778.7986494054</v>
      </c>
      <c r="N725" s="145">
        <f>SUMIFS('Archive Profitability Detail'!L:L,'Archive Profitability Detail'!$C:$C,$B725,'Archive Profitability Detail'!$E:$E,$E725)</f>
        <v>39890.0506325007</v>
      </c>
      <c r="O725" s="145">
        <f>SUMIFS('Archive Profitability Detail'!M:M,'Archive Profitability Detail'!$C:$C,$B725,'Archive Profitability Detail'!$E:$E,$E725)</f>
        <v>25477.6643520323</v>
      </c>
      <c r="P725" s="145">
        <f>SUMIFS('2023 Profitability Detail'!F:F,'2023 Profitability Detail'!$C:$C,$B725,'2023 Profitability Detail'!$E:$E,$E725)</f>
        <v>25033.1425619875</v>
      </c>
      <c r="Q725" s="145">
        <f t="shared" si="781"/>
        <v>2114.57734879612</v>
      </c>
      <c r="R725" s="145">
        <f t="shared" si="781"/>
        <v>115957.299709666</v>
      </c>
      <c r="S725" s="145">
        <f t="shared" si="782"/>
        <v>100132.57024795</v>
      </c>
      <c r="T725" s="151"/>
    </row>
    <row r="726" s="119" customFormat="1" ht="17.25" hidden="1" outlineLevel="1" spans="1:20">
      <c r="A726" s="119">
        <f t="shared" si="831"/>
        <v>66</v>
      </c>
      <c r="B726" s="119" t="str">
        <f>VLOOKUP($A726,'R - Client'!$A:$B,2,FALSE)</f>
        <v>Centerbridge</v>
      </c>
      <c r="C726" s="119">
        <f t="shared" si="832"/>
        <v>7</v>
      </c>
      <c r="E726" s="112" t="str">
        <f>IF(VLOOKUP($C726,'R - Client'!$G$1:$H$12,2,FALSE)="Client",VLOOKUP($A726,'R - Client'!$A:$B,2,FALSE),VLOOKUP($C726,'R - Client'!$G$1:$H$12,2,FALSE))</f>
        <v>Margin</v>
      </c>
      <c r="F726" s="14" t="str">
        <f>IFERROR(VLOOKUP(E726,'R - Client'!$O:$Q,2,FALSE),"")</f>
        <v/>
      </c>
      <c r="G726" s="14" t="str">
        <f>IFERROR(VLOOKUP(E726,'R - Client'!$O:$Q,3,FALSE),"")</f>
        <v/>
      </c>
      <c r="H726" s="145">
        <f>SUMIFS('Archive Profitability Detail'!F:F,'Archive Profitability Detail'!$C:$C,$B726,'Archive Profitability Detail'!$E:$E,$E726)</f>
        <v>0</v>
      </c>
      <c r="I726" s="145">
        <f>SUMIFS('Archive Profitability Detail'!G:G,'Archive Profitability Detail'!$C:$C,$B726,'Archive Profitability Detail'!$E:$E,$E726)</f>
        <v>0</v>
      </c>
      <c r="J726" s="145">
        <f>SUMIFS('Archive Profitability Detail'!H:H,'Archive Profitability Detail'!$C:$C,$B726,'Archive Profitability Detail'!$E:$E,$E726)</f>
        <v>-553.436839665351</v>
      </c>
      <c r="K726" s="145">
        <f>SUMIFS('Archive Profitability Detail'!I:I,'Archive Profitability Detail'!$C:$C,$B726,'Archive Profitability Detail'!$E:$E,$E726)</f>
        <v>3272.17949086923</v>
      </c>
      <c r="L726" s="145">
        <f>SUMIFS('Archive Profitability Detail'!J:J,'Archive Profitability Detail'!$C:$C,$B726,'Archive Profitability Detail'!$E:$E,$E726)</f>
        <v>-9977.45607572776</v>
      </c>
      <c r="M726" s="145">
        <f>SUMIFS('Archive Profitability Detail'!K:K,'Archive Profitability Detail'!$C:$C,$B726,'Archive Profitability Detail'!$E:$E,$E726)</f>
        <v>-12695.4686494054</v>
      </c>
      <c r="N726" s="145">
        <f>SUMIFS('Archive Profitability Detail'!L:L,'Archive Profitability Detail'!$C:$C,$B726,'Archive Profitability Detail'!$E:$E,$E726)</f>
        <v>-44390.0606325007</v>
      </c>
      <c r="O726" s="145">
        <f>SUMIFS('Archive Profitability Detail'!M:M,'Archive Profitability Detail'!$C:$C,$B726,'Archive Profitability Detail'!$E:$E,$E726)</f>
        <v>-20311.0043520323</v>
      </c>
      <c r="P726" s="145">
        <f>SUMIFS('2023 Profitability Detail'!F:F,'2023 Profitability Detail'!$C:$C,$B726,'2023 Profitability Detail'!$E:$E,$E726)</f>
        <v>-13183.1625619875</v>
      </c>
      <c r="Q726" s="145">
        <f t="shared" si="781"/>
        <v>2718.74265120388</v>
      </c>
      <c r="R726" s="145">
        <f t="shared" si="781"/>
        <v>-87373.9897096661</v>
      </c>
      <c r="S726" s="145">
        <f t="shared" si="782"/>
        <v>-52732.6502479501</v>
      </c>
      <c r="T726" s="151"/>
    </row>
    <row r="727" s="119" customFormat="1" ht="17.25" hidden="1" outlineLevel="1" spans="1:20">
      <c r="A727" s="119">
        <f t="shared" si="831"/>
        <v>66</v>
      </c>
      <c r="B727" s="119" t="str">
        <f>VLOOKUP($A727,'R - Client'!$A:$B,2,FALSE)</f>
        <v>Centerbridge</v>
      </c>
      <c r="C727" s="119">
        <f t="shared" si="832"/>
        <v>8</v>
      </c>
      <c r="E727" s="112" t="str">
        <f>IF(VLOOKUP($C727,'R - Client'!$G$1:$H$12,2,FALSE)="Client",VLOOKUP($A727,'R - Client'!$A:$B,2,FALSE),VLOOKUP($C727,'R - Client'!$G$1:$H$12,2,FALSE))</f>
        <v>IOD</v>
      </c>
      <c r="F727" s="14" t="str">
        <f>IFERROR(VLOOKUP(E727,'R - Client'!$O:$Q,2,FALSE),"")</f>
        <v/>
      </c>
      <c r="G727" s="14" t="str">
        <f>IFERROR(VLOOKUP(E727,'R - Client'!$O:$Q,3,FALSE),"")</f>
        <v/>
      </c>
      <c r="H727" s="145">
        <f>SUMIFS('Archive Profitability Detail'!F:F,'Archive Profitability Detail'!$C:$C,$B727,'Archive Profitability Detail'!$E:$E,$E727)</f>
        <v>0</v>
      </c>
      <c r="I727" s="145">
        <f>SUMIFS('Archive Profitability Detail'!G:G,'Archive Profitability Detail'!$C:$C,$B727,'Archive Profitability Detail'!$E:$E,$E727)</f>
        <v>0</v>
      </c>
      <c r="J727" s="145">
        <f>SUMIFS('Archive Profitability Detail'!H:H,'Archive Profitability Detail'!$C:$C,$B727,'Archive Profitability Detail'!$E:$E,$E727)</f>
        <v>0</v>
      </c>
      <c r="K727" s="145">
        <f>SUMIFS('Archive Profitability Detail'!I:I,'Archive Profitability Detail'!$C:$C,$B727,'Archive Profitability Detail'!$E:$E,$E727)</f>
        <v>0</v>
      </c>
      <c r="L727" s="145">
        <f>SUMIFS('Archive Profitability Detail'!J:J,'Archive Profitability Detail'!$C:$C,$B727,'Archive Profitability Detail'!$E:$E,$E727)</f>
        <v>0</v>
      </c>
      <c r="M727" s="145">
        <f>SUMIFS('Archive Profitability Detail'!K:K,'Archive Profitability Detail'!$C:$C,$B727,'Archive Profitability Detail'!$E:$E,$E727)</f>
        <v>0</v>
      </c>
      <c r="N727" s="145">
        <f>SUMIFS('Archive Profitability Detail'!L:L,'Archive Profitability Detail'!$C:$C,$B727,'Archive Profitability Detail'!$E:$E,$E727)</f>
        <v>0</v>
      </c>
      <c r="O727" s="145">
        <f>SUMIFS('Archive Profitability Detail'!M:M,'Archive Profitability Detail'!$C:$C,$B727,'Archive Profitability Detail'!$E:$E,$E727)</f>
        <v>0</v>
      </c>
      <c r="P727" s="145">
        <f>SUMIFS('2023 Profitability Detail'!F:F,'2023 Profitability Detail'!$C:$C,$B727,'2023 Profitability Detail'!$E:$E,$E727)</f>
        <v>0</v>
      </c>
      <c r="Q727" s="145">
        <f t="shared" si="781"/>
        <v>0</v>
      </c>
      <c r="R727" s="145">
        <f t="shared" si="781"/>
        <v>0</v>
      </c>
      <c r="S727" s="145">
        <f t="shared" si="782"/>
        <v>0</v>
      </c>
      <c r="T727" s="151"/>
    </row>
    <row r="728" s="119" customFormat="1" ht="17.25" hidden="1" outlineLevel="1" spans="1:20">
      <c r="A728" s="119">
        <f t="shared" si="831"/>
        <v>66</v>
      </c>
      <c r="B728" s="119" t="str">
        <f>VLOOKUP($A728,'R - Client'!$A:$B,2,FALSE)</f>
        <v>Centerbridge</v>
      </c>
      <c r="C728" s="119">
        <f t="shared" si="832"/>
        <v>9</v>
      </c>
      <c r="E728" s="112" t="str">
        <f>IF(VLOOKUP($C728,'R - Client'!$G$1:$H$12,2,FALSE)="Client",VLOOKUP($A728,'R - Client'!$A:$B,2,FALSE),VLOOKUP($C728,'R - Client'!$G$1:$H$12,2,FALSE))</f>
        <v>Bank Fees/Interest Expense</v>
      </c>
      <c r="F728" s="14" t="str">
        <f>IFERROR(VLOOKUP(E728,'R - Client'!$O:$Q,2,FALSE),"")</f>
        <v/>
      </c>
      <c r="G728" s="14" t="str">
        <f>IFERROR(VLOOKUP(E728,'R - Client'!$O:$Q,3,FALSE),"")</f>
        <v/>
      </c>
      <c r="H728" s="145">
        <f>SUMIFS('Archive Profitability Detail'!F:F,'Archive Profitability Detail'!$C:$C,$B728,'Archive Profitability Detail'!$E:$E,$E728)</f>
        <v>0</v>
      </c>
      <c r="I728" s="145">
        <f>SUMIFS('Archive Profitability Detail'!G:G,'Archive Profitability Detail'!$C:$C,$B728,'Archive Profitability Detail'!$E:$E,$E728)</f>
        <v>0</v>
      </c>
      <c r="J728" s="145">
        <f>SUMIFS('Archive Profitability Detail'!H:H,'Archive Profitability Detail'!$C:$C,$B728,'Archive Profitability Detail'!$E:$E,$E728)</f>
        <v>3.3254701944533</v>
      </c>
      <c r="K728" s="145">
        <f>SUMIFS('Archive Profitability Detail'!I:I,'Archive Profitability Detail'!$C:$C,$B728,'Archive Profitability Detail'!$E:$E,$E728)</f>
        <v>9.87221662942684</v>
      </c>
      <c r="L728" s="145">
        <f>SUMIFS('Archive Profitability Detail'!J:J,'Archive Profitability Detail'!$C:$C,$B728,'Archive Profitability Detail'!$E:$E,$E728)</f>
        <v>84.8290144727495</v>
      </c>
      <c r="M728" s="145">
        <f>SUMIFS('Archive Profitability Detail'!K:K,'Archive Profitability Detail'!$C:$C,$B728,'Archive Profitability Detail'!$E:$E,$E728)</f>
        <v>92.2453375056958</v>
      </c>
      <c r="N728" s="145">
        <f>SUMIFS('Archive Profitability Detail'!L:L,'Archive Profitability Detail'!$C:$C,$B728,'Archive Profitability Detail'!$E:$E,$E728)</f>
        <v>99.042602970195</v>
      </c>
      <c r="O728" s="145">
        <f>SUMIFS('Archive Profitability Detail'!M:M,'Archive Profitability Detail'!$C:$C,$B728,'Archive Profitability Detail'!$E:$E,$E728)</f>
        <v>96.5678190224231</v>
      </c>
      <c r="P728" s="145">
        <f>SUMIFS('2023 Profitability Detail'!F:F,'2023 Profitability Detail'!$C:$C,$B728,'2023 Profitability Detail'!$E:$E,$E728)</f>
        <v>0</v>
      </c>
      <c r="Q728" s="145">
        <f t="shared" si="781"/>
        <v>13.1976868238801</v>
      </c>
      <c r="R728" s="145">
        <f t="shared" si="781"/>
        <v>372.684773971063</v>
      </c>
      <c r="S728" s="145">
        <f t="shared" si="782"/>
        <v>0</v>
      </c>
      <c r="T728" s="151"/>
    </row>
    <row r="729" s="119" customFormat="1" ht="17.25" hidden="1" outlineLevel="1" spans="1:20">
      <c r="A729" s="119">
        <f t="shared" si="831"/>
        <v>66</v>
      </c>
      <c r="B729" s="119" t="str">
        <f>VLOOKUP($A729,'R - Client'!$A:$B,2,FALSE)</f>
        <v>Centerbridge</v>
      </c>
      <c r="C729" s="119">
        <f t="shared" si="832"/>
        <v>10</v>
      </c>
      <c r="E729" s="112" t="str">
        <f>IF(VLOOKUP($C729,'R - Client'!$G$1:$H$12,2,FALSE)="Client",VLOOKUP($A729,'R - Client'!$A:$B,2,FALSE),VLOOKUP($C729,'R - Client'!$G$1:$H$12,2,FALSE))</f>
        <v>Contribution Margin</v>
      </c>
      <c r="F729" s="14" t="str">
        <f>IFERROR(VLOOKUP(E729,'R - Client'!$O:$Q,2,FALSE),"")</f>
        <v/>
      </c>
      <c r="G729" s="14" t="str">
        <f>IFERROR(VLOOKUP(E729,'R - Client'!$O:$Q,3,FALSE),"")</f>
        <v/>
      </c>
      <c r="H729" s="145">
        <f>SUMIFS('Archive Profitability Detail'!F:F,'Archive Profitability Detail'!$C:$C,$B729,'Archive Profitability Detail'!$E:$E,$E729)</f>
        <v>0</v>
      </c>
      <c r="I729" s="145">
        <f>SUMIFS('Archive Profitability Detail'!G:G,'Archive Profitability Detail'!$C:$C,$B729,'Archive Profitability Detail'!$E:$E,$E729)</f>
        <v>0</v>
      </c>
      <c r="J729" s="145">
        <f>SUMIFS('Archive Profitability Detail'!H:H,'Archive Profitability Detail'!$C:$C,$B729,'Archive Profitability Detail'!$E:$E,$E729)</f>
        <v>-556.762309859804</v>
      </c>
      <c r="K729" s="145">
        <f>SUMIFS('Archive Profitability Detail'!I:I,'Archive Profitability Detail'!$C:$C,$B729,'Archive Profitability Detail'!$E:$E,$E729)</f>
        <v>3262.3072742398</v>
      </c>
      <c r="L729" s="145">
        <f>SUMIFS('Archive Profitability Detail'!J:J,'Archive Profitability Detail'!$C:$C,$B729,'Archive Profitability Detail'!$E:$E,$E729)</f>
        <v>-10062.2850902005</v>
      </c>
      <c r="M729" s="145">
        <f>SUMIFS('Archive Profitability Detail'!K:K,'Archive Profitability Detail'!$C:$C,$B729,'Archive Profitability Detail'!$E:$E,$E729)</f>
        <v>-12787.7139869111</v>
      </c>
      <c r="N729" s="145">
        <f>SUMIFS('Archive Profitability Detail'!L:L,'Archive Profitability Detail'!$C:$C,$B729,'Archive Profitability Detail'!$E:$E,$E729)</f>
        <v>-44489.1032354709</v>
      </c>
      <c r="O729" s="145">
        <f>SUMIFS('Archive Profitability Detail'!M:M,'Archive Profitability Detail'!$C:$C,$B729,'Archive Profitability Detail'!$E:$E,$E729)</f>
        <v>-20407.5721710547</v>
      </c>
      <c r="P729" s="145">
        <f>SUMIFS('2023 Profitability Detail'!F:F,'2023 Profitability Detail'!$C:$C,$B729,'2023 Profitability Detail'!$E:$E,$E729)</f>
        <v>-13183.1625619875</v>
      </c>
      <c r="Q729" s="145">
        <f t="shared" si="781"/>
        <v>2705.54496438</v>
      </c>
      <c r="R729" s="145">
        <f t="shared" si="781"/>
        <v>-87746.6744836372</v>
      </c>
      <c r="S729" s="145">
        <f t="shared" si="782"/>
        <v>-52732.6502479501</v>
      </c>
      <c r="T729" s="151"/>
    </row>
    <row r="730" s="119" customFormat="1" ht="17.25" hidden="1" outlineLevel="1" spans="1:20">
      <c r="A730" s="119">
        <f t="shared" si="831"/>
        <v>66</v>
      </c>
      <c r="B730" s="119" t="str">
        <f>VLOOKUP($A730,'R - Client'!$A:$B,2,FALSE)</f>
        <v>Centerbridge</v>
      </c>
      <c r="C730" s="119">
        <f t="shared" si="832"/>
        <v>11</v>
      </c>
      <c r="E730" s="112" t="str">
        <f>IF(VLOOKUP($C730,'R - Client'!$G$1:$H$12,2,FALSE)="Client",VLOOKUP($A730,'R - Client'!$A:$B,2,FALSE),VLOOKUP($C730,'R - Client'!$G$1:$H$12,2,FALSE))</f>
        <v>Contribution Margin %</v>
      </c>
      <c r="F730" s="14" t="str">
        <f>IFERROR(VLOOKUP(E730,'R - Client'!$O:$Q,2,FALSE),"")</f>
        <v/>
      </c>
      <c r="G730" s="14" t="str">
        <f>IFERROR(VLOOKUP(E730,'R - Client'!$O:$Q,3,FALSE),"")</f>
        <v/>
      </c>
      <c r="H730" s="248" t="str">
        <f t="shared" ref="H730" si="833">IFERROR(H729/(H724+H727),"")</f>
        <v/>
      </c>
      <c r="I730" s="248" t="str">
        <f t="shared" ref="I730" si="834">IFERROR(I729/(I724+I727),"")</f>
        <v/>
      </c>
      <c r="J730" s="248" t="str">
        <f t="shared" ref="J730" si="835">IFERROR(J729/(J724+J727),"")</f>
        <v/>
      </c>
      <c r="K730" s="248">
        <f t="shared" ref="K730" si="836">IFERROR(K729/(K724+K727),"")</f>
        <v>0.674961987668891</v>
      </c>
      <c r="L730" s="248">
        <f t="shared" ref="L730" si="837">IFERROR(L729/(L724+L727),"")</f>
        <v>-12.0747904074022</v>
      </c>
      <c r="M730" s="248">
        <f t="shared" ref="M730" si="838">IFERROR(M729/(M724+M727),"")</f>
        <v>-0.472161805321246</v>
      </c>
      <c r="N730" s="248">
        <f t="shared" ref="N730" si="839">IFERROR(N729/(N724+N727),"")</f>
        <v>9.88644541578149</v>
      </c>
      <c r="O730" s="248">
        <f t="shared" ref="O730:P730" si="840">IFERROR(O729/(O724+O727),"")</f>
        <v>-3.94985777485934</v>
      </c>
      <c r="P730" s="248">
        <f t="shared" si="840"/>
        <v>-1.11250504743363</v>
      </c>
      <c r="Q730" s="248">
        <f t="shared" ref="Q730" si="841">IFERROR(Q729/(Q724+Q727),"")</f>
        <v>0.559769467856463</v>
      </c>
      <c r="R730" s="248">
        <f t="shared" ref="R730" si="842">IFERROR(R729/(R724+R727),"")</f>
        <v>-3.06985700689099</v>
      </c>
      <c r="S730" s="248">
        <f t="shared" ref="S730" si="843">IFERROR(S729/(S724+S727),"")</f>
        <v>-1.11250504743363</v>
      </c>
      <c r="T730" s="151"/>
    </row>
    <row r="731" ht="17.25" collapsed="1" spans="1:20">
      <c r="A731" s="112">
        <f t="shared" si="831"/>
        <v>67</v>
      </c>
      <c r="B731" s="112" t="str">
        <f>VLOOKUP($A731,'R - Client'!$A:$B,2,FALSE)</f>
        <v>A&amp;J</v>
      </c>
      <c r="C731" s="112">
        <f t="shared" si="832"/>
        <v>1</v>
      </c>
      <c r="E731" s="183" t="str">
        <f>IF(VLOOKUP($C731,'R - Client'!$G$1:$H$12,2,FALSE)="Client",VLOOKUP($A731,'R - Client'!$A:$B,2,FALSE),VLOOKUP($C731,'R - Client'!$G$1:$H$12,2,FALSE))</f>
        <v>A&amp;J</v>
      </c>
      <c r="F731" s="14" t="str">
        <f>IFERROR(VLOOKUP(E731,'R - Client'!$O:$Q,2,FALSE),"")</f>
        <v/>
      </c>
      <c r="G731" s="14" t="str">
        <f>IFERROR(VLOOKUP(E731,'R - Client'!$O:$Q,3,FALSE),"")</f>
        <v/>
      </c>
      <c r="H731" s="150" t="str">
        <f t="shared" ref="H731:S731" si="844">IFERROR(H737/H735,"")</f>
        <v/>
      </c>
      <c r="I731" s="150">
        <f t="shared" si="844"/>
        <v>0.600847276445019</v>
      </c>
      <c r="J731" s="150">
        <f t="shared" si="844"/>
        <v>0.796409548729843</v>
      </c>
      <c r="K731" s="150">
        <f t="shared" si="844"/>
        <v>0.609714872717308</v>
      </c>
      <c r="L731" s="150" t="str">
        <f t="shared" si="844"/>
        <v/>
      </c>
      <c r="M731" s="150">
        <f t="shared" si="844"/>
        <v>0.950192762179926</v>
      </c>
      <c r="N731" s="150">
        <f t="shared" si="844"/>
        <v>0.673449757728448</v>
      </c>
      <c r="O731" s="150" t="str">
        <f t="shared" si="844"/>
        <v/>
      </c>
      <c r="P731" s="150" t="str">
        <f t="shared" si="844"/>
        <v/>
      </c>
      <c r="Q731" s="150">
        <f t="shared" si="844"/>
        <v>0.606717716883285</v>
      </c>
      <c r="R731" s="150">
        <f t="shared" si="844"/>
        <v>0.811715072070179</v>
      </c>
      <c r="S731" s="150" t="str">
        <f t="shared" si="844"/>
        <v/>
      </c>
      <c r="T731" s="151"/>
    </row>
    <row r="732" s="119" customFormat="1" ht="17.25" hidden="1" outlineLevel="1" spans="1:20">
      <c r="A732" s="119">
        <f t="shared" si="831"/>
        <v>67</v>
      </c>
      <c r="B732" s="119" t="str">
        <f>VLOOKUP($A732,'R - Client'!$A:$B,2,FALSE)</f>
        <v>A&amp;J</v>
      </c>
      <c r="C732" s="119">
        <f t="shared" si="832"/>
        <v>2</v>
      </c>
      <c r="E732" s="112" t="str">
        <f>IF(VLOOKUP($C732,'R - Client'!$G$1:$H$12,2,FALSE)="Client",VLOOKUP($A732,'R - Client'!$A:$B,2,FALSE),VLOOKUP($C732,'R - Client'!$G$1:$H$12,2,FALSE))</f>
        <v>Loan</v>
      </c>
      <c r="F732" s="14" t="str">
        <f>IFERROR(VLOOKUP(E732,'R - Client'!$O:$Q,2,FALSE),"")</f>
        <v/>
      </c>
      <c r="G732" s="14" t="str">
        <f>IFERROR(VLOOKUP(E732,'R - Client'!$O:$Q,3,FALSE),"")</f>
        <v/>
      </c>
      <c r="H732" s="145">
        <f>SUMIFS('Archive Profitability Detail'!F:F,'Archive Profitability Detail'!$C:$C,$B732,'Archive Profitability Detail'!$E:$E,$E732)</f>
        <v>1</v>
      </c>
      <c r="I732" s="145">
        <f>SUMIFS('Archive Profitability Detail'!G:G,'Archive Profitability Detail'!$C:$C,$B732,'Archive Profitability Detail'!$E:$E,$E732)</f>
        <v>1</v>
      </c>
      <c r="J732" s="145">
        <f>SUMIFS('Archive Profitability Detail'!H:H,'Archive Profitability Detail'!$C:$C,$B732,'Archive Profitability Detail'!$E:$E,$E732)</f>
        <v>1</v>
      </c>
      <c r="K732" s="145">
        <f>SUMIFS('Archive Profitability Detail'!I:I,'Archive Profitability Detail'!$C:$C,$B732,'Archive Profitability Detail'!$E:$E,$E732)</f>
        <v>1</v>
      </c>
      <c r="L732" s="145">
        <f>SUMIFS('Archive Profitability Detail'!J:J,'Archive Profitability Detail'!$C:$C,$B732,'Archive Profitability Detail'!$E:$E,$E732)</f>
        <v>1</v>
      </c>
      <c r="M732" s="145">
        <f>SUMIFS('Archive Profitability Detail'!K:K,'Archive Profitability Detail'!$C:$C,$B732,'Archive Profitability Detail'!$E:$E,$E732)</f>
        <v>1</v>
      </c>
      <c r="N732" s="145">
        <f>SUMIFS('Archive Profitability Detail'!L:L,'Archive Profitability Detail'!$C:$C,$B732,'Archive Profitability Detail'!$E:$E,$E732)</f>
        <v>1</v>
      </c>
      <c r="O732" s="145">
        <f>SUMIFS('Archive Profitability Detail'!M:M,'Archive Profitability Detail'!$C:$C,$B732,'Archive Profitability Detail'!$E:$E,$E732)</f>
        <v>1</v>
      </c>
      <c r="P732" s="145">
        <f>SUMIFS('2023 Profitability Detail'!F:F,'2023 Profitability Detail'!$C:$C,$B732,'2023 Profitability Detail'!$E:$E,$E732)</f>
        <v>1</v>
      </c>
      <c r="Q732" s="145">
        <f t="shared" si="780"/>
        <v>1</v>
      </c>
      <c r="R732" s="145">
        <f t="shared" si="780"/>
        <v>1</v>
      </c>
      <c r="S732" s="145">
        <f t="shared" si="780"/>
        <v>1</v>
      </c>
      <c r="T732" s="151"/>
    </row>
    <row r="733" s="119" customFormat="1" ht="17.25" hidden="1" outlineLevel="1" spans="1:20">
      <c r="A733" s="119">
        <f t="shared" si="831"/>
        <v>67</v>
      </c>
      <c r="B733" s="119" t="str">
        <f>VLOOKUP($A733,'R - Client'!$A:$B,2,FALSE)</f>
        <v>A&amp;J</v>
      </c>
      <c r="C733" s="119">
        <f t="shared" si="832"/>
        <v>3</v>
      </c>
      <c r="E733" s="112" t="str">
        <f>IF(VLOOKUP($C733,'R - Client'!$G$1:$H$12,2,FALSE)="Client",VLOOKUP($A733,'R - Client'!$A:$B,2,FALSE),VLOOKUP($C733,'R - Client'!$G$1:$H$12,2,FALSE))</f>
        <v>Deal</v>
      </c>
      <c r="F733" s="14" t="str">
        <f>IFERROR(VLOOKUP(E733,'R - Client'!$O:$Q,2,FALSE),"")</f>
        <v/>
      </c>
      <c r="G733" s="14" t="str">
        <f>IFERROR(VLOOKUP(E733,'R - Client'!$O:$Q,3,FALSE),"")</f>
        <v/>
      </c>
      <c r="H733" s="145">
        <f>SUMIFS('Archive Profitability Detail'!F:F,'Archive Profitability Detail'!$C:$C,$B733,'Archive Profitability Detail'!$E:$E,$E733)</f>
        <v>0</v>
      </c>
      <c r="I733" s="145">
        <f>SUMIFS('Archive Profitability Detail'!G:G,'Archive Profitability Detail'!$C:$C,$B733,'Archive Profitability Detail'!$E:$E,$E733)</f>
        <v>0</v>
      </c>
      <c r="J733" s="145">
        <f>SUMIFS('Archive Profitability Detail'!H:H,'Archive Profitability Detail'!$C:$C,$B733,'Archive Profitability Detail'!$E:$E,$E733)</f>
        <v>0</v>
      </c>
      <c r="K733" s="145">
        <f>SUMIFS('Archive Profitability Detail'!I:I,'Archive Profitability Detail'!$C:$C,$B733,'Archive Profitability Detail'!$E:$E,$E733)</f>
        <v>0</v>
      </c>
      <c r="L733" s="145">
        <f>SUMIFS('Archive Profitability Detail'!J:J,'Archive Profitability Detail'!$C:$C,$B733,'Archive Profitability Detail'!$E:$E,$E733)</f>
        <v>0</v>
      </c>
      <c r="M733" s="145">
        <f>SUMIFS('Archive Profitability Detail'!K:K,'Archive Profitability Detail'!$C:$C,$B733,'Archive Profitability Detail'!$E:$E,$E733)</f>
        <v>0</v>
      </c>
      <c r="N733" s="145">
        <f>SUMIFS('Archive Profitability Detail'!L:L,'Archive Profitability Detail'!$C:$C,$B733,'Archive Profitability Detail'!$E:$E,$E733)</f>
        <v>0</v>
      </c>
      <c r="O733" s="145">
        <f>SUMIFS('Archive Profitability Detail'!M:M,'Archive Profitability Detail'!$C:$C,$B733,'Archive Profitability Detail'!$E:$E,$E733)</f>
        <v>0</v>
      </c>
      <c r="P733" s="145">
        <f>SUMIFS('2023 Profitability Detail'!F:F,'2023 Profitability Detail'!$C:$C,$B733,'2023 Profitability Detail'!$E:$E,$E733)</f>
        <v>1</v>
      </c>
      <c r="Q733" s="145">
        <f t="shared" si="780"/>
        <v>0</v>
      </c>
      <c r="R733" s="145">
        <f t="shared" si="780"/>
        <v>0</v>
      </c>
      <c r="S733" s="145">
        <f t="shared" si="780"/>
        <v>1</v>
      </c>
      <c r="T733" s="151"/>
    </row>
    <row r="734" s="119" customFormat="1" ht="17.25" hidden="1" outlineLevel="1" spans="1:20">
      <c r="A734" s="119">
        <f t="shared" si="831"/>
        <v>67</v>
      </c>
      <c r="B734" s="119" t="str">
        <f>VLOOKUP($A734,'R - Client'!$A:$B,2,FALSE)</f>
        <v>A&amp;J</v>
      </c>
      <c r="C734" s="119">
        <f t="shared" si="832"/>
        <v>4</v>
      </c>
      <c r="E734" s="112" t="str">
        <f>IF(VLOOKUP($C734,'R - Client'!$G$1:$H$12,2,FALSE)="Client",VLOOKUP($A734,'R - Client'!$A:$B,2,FALSE),VLOOKUP($C734,'R - Client'!$G$1:$H$12,2,FALSE))</f>
        <v>UPB</v>
      </c>
      <c r="F734" s="14" t="str">
        <f>IFERROR(VLOOKUP(E734,'R - Client'!$O:$Q,2,FALSE),"")</f>
        <v/>
      </c>
      <c r="G734" s="14" t="str">
        <f>IFERROR(VLOOKUP(E734,'R - Client'!$O:$Q,3,FALSE),"")</f>
        <v/>
      </c>
      <c r="H734" s="145">
        <f>SUMIFS('Archive Profitability Detail'!F:F,'Archive Profitability Detail'!$C:$C,$B734,'Archive Profitability Detail'!$E:$E,$E734)</f>
        <v>116.471103056667</v>
      </c>
      <c r="I734" s="145">
        <f>SUMIFS('Archive Profitability Detail'!G:G,'Archive Profitability Detail'!$C:$C,$B734,'Archive Profitability Detail'!$E:$E,$E734)</f>
        <v>122.30597531</v>
      </c>
      <c r="J734" s="145">
        <f>SUMIFS('Archive Profitability Detail'!H:H,'Archive Profitability Detail'!$C:$C,$B734,'Archive Profitability Detail'!$E:$E,$E734)</f>
        <v>124.33568585</v>
      </c>
      <c r="K734" s="145">
        <f>SUMIFS('Archive Profitability Detail'!I:I,'Archive Profitability Detail'!$C:$C,$B734,'Archive Profitability Detail'!$E:$E,$E734)</f>
        <v>124.33568585</v>
      </c>
      <c r="L734" s="145">
        <f>SUMIFS('Archive Profitability Detail'!J:J,'Archive Profitability Detail'!$C:$C,$B734,'Archive Profitability Detail'!$E:$E,$E734)</f>
        <v>124.33568585</v>
      </c>
      <c r="M734" s="145">
        <f>SUMIFS('Archive Profitability Detail'!K:K,'Archive Profitability Detail'!$C:$C,$B734,'Archive Profitability Detail'!$E:$E,$E734)</f>
        <v>124.33568585</v>
      </c>
      <c r="N734" s="145">
        <f>SUMIFS('Archive Profitability Detail'!L:L,'Archive Profitability Detail'!$C:$C,$B734,'Archive Profitability Detail'!$E:$E,$E734)</f>
        <v>124.33568585</v>
      </c>
      <c r="O734" s="145">
        <f>SUMIFS('Archive Profitability Detail'!M:M,'Archive Profitability Detail'!$C:$C,$B734,'Archive Profitability Detail'!$E:$E,$E734)</f>
        <v>124.33568585</v>
      </c>
      <c r="P734" s="145">
        <f>SUMIFS('2023 Profitability Detail'!F:F,'2023 Profitability Detail'!$C:$C,$B734,'2023 Profitability Detail'!$E:$E,$E734)/1000000</f>
        <v>124.33568585</v>
      </c>
      <c r="Q734" s="145">
        <f t="shared" si="780"/>
        <v>121.862112516667</v>
      </c>
      <c r="R734" s="145">
        <f t="shared" si="780"/>
        <v>124.33568585</v>
      </c>
      <c r="S734" s="145">
        <f t="shared" si="780"/>
        <v>124.33568585</v>
      </c>
      <c r="T734" s="151"/>
    </row>
    <row r="735" s="119" customFormat="1" ht="17.25" hidden="1" outlineLevel="1" spans="1:20">
      <c r="A735" s="119">
        <f t="shared" si="831"/>
        <v>67</v>
      </c>
      <c r="B735" s="119" t="str">
        <f>VLOOKUP($A735,'R - Client'!$A:$B,2,FALSE)</f>
        <v>A&amp;J</v>
      </c>
      <c r="C735" s="119">
        <f t="shared" si="832"/>
        <v>5</v>
      </c>
      <c r="E735" s="112" t="str">
        <f>IF(VLOOKUP($C735,'R - Client'!$G$1:$H$12,2,FALSE)="Client",VLOOKUP($A735,'R - Client'!$A:$B,2,FALSE),VLOOKUP($C735,'R - Client'!$G$1:$H$12,2,FALSE))</f>
        <v>Total Revenue (excl. IOD)</v>
      </c>
      <c r="F735" s="14" t="str">
        <f>IFERROR(VLOOKUP(E735,'R - Client'!$O:$Q,2,FALSE),"")</f>
        <v/>
      </c>
      <c r="G735" s="14" t="str">
        <f>IFERROR(VLOOKUP(E735,'R - Client'!$O:$Q,3,FALSE),"")</f>
        <v/>
      </c>
      <c r="H735" s="145">
        <f>SUMIFS('Archive Profitability Detail'!F:F,'Archive Profitability Detail'!$C:$C,$B735,'Archive Profitability Detail'!$E:$E,$E735)</f>
        <v>0</v>
      </c>
      <c r="I735" s="145">
        <f>SUMIFS('Archive Profitability Detail'!G:G,'Archive Profitability Detail'!$C:$C,$B735,'Archive Profitability Detail'!$E:$E,$E735)</f>
        <v>4000</v>
      </c>
      <c r="J735" s="145">
        <f>SUMIFS('Archive Profitability Detail'!H:H,'Archive Profitability Detail'!$C:$C,$B735,'Archive Profitability Detail'!$E:$E,$E735)</f>
        <v>8000</v>
      </c>
      <c r="K735" s="145">
        <f>SUMIFS('Archive Profitability Detail'!I:I,'Archive Profitability Detail'!$C:$C,$B735,'Archive Profitability Detail'!$E:$E,$E735)</f>
        <v>4000</v>
      </c>
      <c r="L735" s="145">
        <f>SUMIFS('Archive Profitability Detail'!J:J,'Archive Profitability Detail'!$C:$C,$B735,'Archive Profitability Detail'!$E:$E,$E735)</f>
        <v>0</v>
      </c>
      <c r="M735" s="145">
        <f>SUMIFS('Archive Profitability Detail'!K:K,'Archive Profitability Detail'!$C:$C,$B735,'Archive Profitability Detail'!$E:$E,$E735)</f>
        <v>24000</v>
      </c>
      <c r="N735" s="145">
        <f>SUMIFS('Archive Profitability Detail'!L:L,'Archive Profitability Detail'!$C:$C,$B735,'Archive Profitability Detail'!$E:$E,$E735)</f>
        <v>4000</v>
      </c>
      <c r="O735" s="145">
        <f>SUMIFS('Archive Profitability Detail'!M:M,'Archive Profitability Detail'!$C:$C,$B735,'Archive Profitability Detail'!$E:$E,$E735)</f>
        <v>0</v>
      </c>
      <c r="P735" s="145">
        <f>SUMIFS('2023 Profitability Detail'!F:F,'2023 Profitability Detail'!$C:$C,$B735,'2023 Profitability Detail'!$E:$E,$E735)</f>
        <v>0</v>
      </c>
      <c r="Q735" s="145">
        <f t="shared" si="781"/>
        <v>16000</v>
      </c>
      <c r="R735" s="145">
        <f t="shared" si="781"/>
        <v>28000</v>
      </c>
      <c r="S735" s="145">
        <f t="shared" si="782"/>
        <v>0</v>
      </c>
      <c r="T735" s="151"/>
    </row>
    <row r="736" s="119" customFormat="1" ht="17.25" hidden="1" outlineLevel="1" spans="1:20">
      <c r="A736" s="119">
        <f t="shared" si="831"/>
        <v>67</v>
      </c>
      <c r="B736" s="119" t="str">
        <f>VLOOKUP($A736,'R - Client'!$A:$B,2,FALSE)</f>
        <v>A&amp;J</v>
      </c>
      <c r="C736" s="119">
        <f t="shared" si="832"/>
        <v>6</v>
      </c>
      <c r="E736" s="112" t="str">
        <f>IF(VLOOKUP($C736,'R - Client'!$G$1:$H$12,2,FALSE)="Client",VLOOKUP($A736,'R - Client'!$A:$B,2,FALSE),VLOOKUP($C736,'R - Client'!$G$1:$H$12,2,FALSE))</f>
        <v>Total Expenses</v>
      </c>
      <c r="F736" s="14" t="str">
        <f>IFERROR(VLOOKUP(E736,'R - Client'!$O:$Q,2,FALSE),"")</f>
        <v/>
      </c>
      <c r="G736" s="14" t="str">
        <f>IFERROR(VLOOKUP(E736,'R - Client'!$O:$Q,3,FALSE),"")</f>
        <v/>
      </c>
      <c r="H736" s="145">
        <f>SUMIFS('Archive Profitability Detail'!F:F,'Archive Profitability Detail'!$C:$C,$B736,'Archive Profitability Detail'!$E:$E,$E736)</f>
        <v>1506.04151635548</v>
      </c>
      <c r="I736" s="145">
        <f>SUMIFS('Archive Profitability Detail'!G:G,'Archive Profitability Detail'!$C:$C,$B736,'Archive Profitability Detail'!$E:$E,$E736)</f>
        <v>1596.61089421992</v>
      </c>
      <c r="J736" s="145">
        <f>SUMIFS('Archive Profitability Detail'!H:H,'Archive Profitability Detail'!$C:$C,$B736,'Archive Profitability Detail'!$E:$E,$E736)</f>
        <v>1628.72361016126</v>
      </c>
      <c r="K736" s="145">
        <f>SUMIFS('Archive Profitability Detail'!I:I,'Archive Profitability Detail'!$C:$C,$B736,'Archive Profitability Detail'!$E:$E,$E736)</f>
        <v>1561.14050913077</v>
      </c>
      <c r="L736" s="145">
        <f>SUMIFS('Archive Profitability Detail'!J:J,'Archive Profitability Detail'!$C:$C,$B736,'Archive Profitability Detail'!$E:$E,$E736)</f>
        <v>1586.07957456801</v>
      </c>
      <c r="M736" s="145">
        <f>SUMIFS('Archive Profitability Detail'!K:K,'Archive Profitability Detail'!$C:$C,$B736,'Archive Profitability Detail'!$E:$E,$E736)</f>
        <v>1195.37370768179</v>
      </c>
      <c r="N736" s="145">
        <f>SUMIFS('Archive Profitability Detail'!L:L,'Archive Profitability Detail'!$C:$C,$B736,'Archive Profitability Detail'!$E:$E,$E736)</f>
        <v>1306.20096908621</v>
      </c>
      <c r="O736" s="145">
        <f>SUMIFS('Archive Profitability Detail'!M:M,'Archive Profitability Detail'!$C:$C,$B736,'Archive Profitability Detail'!$E:$E,$E736)</f>
        <v>1184.32373069899</v>
      </c>
      <c r="P736" s="145">
        <f>SUMIFS('2023 Profitability Detail'!F:F,'2023 Profitability Detail'!$C:$C,$B736,'2023 Profitability Detail'!$E:$E,$E736)</f>
        <v>1109.77845350879</v>
      </c>
      <c r="Q736" s="145">
        <f t="shared" si="781"/>
        <v>6292.51652986743</v>
      </c>
      <c r="R736" s="145">
        <f t="shared" si="781"/>
        <v>5271.97798203499</v>
      </c>
      <c r="S736" s="145">
        <f t="shared" si="782"/>
        <v>4439.11381403516</v>
      </c>
      <c r="T736" s="151"/>
    </row>
    <row r="737" s="119" customFormat="1" ht="17.25" hidden="1" outlineLevel="1" spans="1:20">
      <c r="A737" s="119">
        <f t="shared" si="831"/>
        <v>67</v>
      </c>
      <c r="B737" s="119" t="str">
        <f>VLOOKUP($A737,'R - Client'!$A:$B,2,FALSE)</f>
        <v>A&amp;J</v>
      </c>
      <c r="C737" s="119">
        <f t="shared" si="832"/>
        <v>7</v>
      </c>
      <c r="E737" s="112" t="str">
        <f>IF(VLOOKUP($C737,'R - Client'!$G$1:$H$12,2,FALSE)="Client",VLOOKUP($A737,'R - Client'!$A:$B,2,FALSE),VLOOKUP($C737,'R - Client'!$G$1:$H$12,2,FALSE))</f>
        <v>Margin</v>
      </c>
      <c r="F737" s="14" t="str">
        <f>IFERROR(VLOOKUP(E737,'R - Client'!$O:$Q,2,FALSE),"")</f>
        <v/>
      </c>
      <c r="G737" s="14" t="str">
        <f>IFERROR(VLOOKUP(E737,'R - Client'!$O:$Q,3,FALSE),"")</f>
        <v/>
      </c>
      <c r="H737" s="145">
        <f>SUMIFS('Archive Profitability Detail'!F:F,'Archive Profitability Detail'!$C:$C,$B737,'Archive Profitability Detail'!$E:$E,$E737)</f>
        <v>-1506.04151635548</v>
      </c>
      <c r="I737" s="145">
        <f>SUMIFS('Archive Profitability Detail'!G:G,'Archive Profitability Detail'!$C:$C,$B737,'Archive Profitability Detail'!$E:$E,$E737)</f>
        <v>2403.38910578007</v>
      </c>
      <c r="J737" s="145">
        <f>SUMIFS('Archive Profitability Detail'!H:H,'Archive Profitability Detail'!$C:$C,$B737,'Archive Profitability Detail'!$E:$E,$E737)</f>
        <v>6371.27638983874</v>
      </c>
      <c r="K737" s="145">
        <f>SUMIFS('Archive Profitability Detail'!I:I,'Archive Profitability Detail'!$C:$C,$B737,'Archive Profitability Detail'!$E:$E,$E737)</f>
        <v>2438.85949086923</v>
      </c>
      <c r="L737" s="145">
        <f>SUMIFS('Archive Profitability Detail'!J:J,'Archive Profitability Detail'!$C:$C,$B737,'Archive Profitability Detail'!$E:$E,$E737)</f>
        <v>-1586.07957456801</v>
      </c>
      <c r="M737" s="145">
        <f>SUMIFS('Archive Profitability Detail'!K:K,'Archive Profitability Detail'!$C:$C,$B737,'Archive Profitability Detail'!$E:$E,$E737)</f>
        <v>22804.6262923182</v>
      </c>
      <c r="N737" s="145">
        <f>SUMIFS('Archive Profitability Detail'!L:L,'Archive Profitability Detail'!$C:$C,$B737,'Archive Profitability Detail'!$E:$E,$E737)</f>
        <v>2693.79903091379</v>
      </c>
      <c r="O737" s="145">
        <f>SUMIFS('Archive Profitability Detail'!M:M,'Archive Profitability Detail'!$C:$C,$B737,'Archive Profitability Detail'!$E:$E,$E737)</f>
        <v>-1184.32373069899</v>
      </c>
      <c r="P737" s="145">
        <f>SUMIFS('2023 Profitability Detail'!F:F,'2023 Profitability Detail'!$C:$C,$B737,'2023 Profitability Detail'!$E:$E,$E737)</f>
        <v>-1109.77845350879</v>
      </c>
      <c r="Q737" s="145">
        <f t="shared" si="781"/>
        <v>9707.48347013257</v>
      </c>
      <c r="R737" s="145">
        <f t="shared" si="781"/>
        <v>22728.022017965</v>
      </c>
      <c r="S737" s="145">
        <f t="shared" si="782"/>
        <v>-4439.11381403516</v>
      </c>
      <c r="T737" s="151"/>
    </row>
    <row r="738" s="119" customFormat="1" ht="17.25" hidden="1" outlineLevel="1" spans="1:20">
      <c r="A738" s="119">
        <f t="shared" si="831"/>
        <v>67</v>
      </c>
      <c r="B738" s="119" t="str">
        <f>VLOOKUP($A738,'R - Client'!$A:$B,2,FALSE)</f>
        <v>A&amp;J</v>
      </c>
      <c r="C738" s="119">
        <f t="shared" si="832"/>
        <v>8</v>
      </c>
      <c r="E738" s="112" t="str">
        <f>IF(VLOOKUP($C738,'R - Client'!$G$1:$H$12,2,FALSE)="Client",VLOOKUP($A738,'R - Client'!$A:$B,2,FALSE),VLOOKUP($C738,'R - Client'!$G$1:$H$12,2,FALSE))</f>
        <v>IOD</v>
      </c>
      <c r="F738" s="14" t="str">
        <f>IFERROR(VLOOKUP(E738,'R - Client'!$O:$Q,2,FALSE),"")</f>
        <v/>
      </c>
      <c r="G738" s="14" t="str">
        <f>IFERROR(VLOOKUP(E738,'R - Client'!$O:$Q,3,FALSE),"")</f>
        <v/>
      </c>
      <c r="H738" s="145">
        <f>SUMIFS('Archive Profitability Detail'!F:F,'Archive Profitability Detail'!$C:$C,$B738,'Archive Profitability Detail'!$E:$E,$E738)</f>
        <v>0</v>
      </c>
      <c r="I738" s="145">
        <f>SUMIFS('Archive Profitability Detail'!G:G,'Archive Profitability Detail'!$C:$C,$B738,'Archive Profitability Detail'!$E:$E,$E738)</f>
        <v>0</v>
      </c>
      <c r="J738" s="145">
        <f>SUMIFS('Archive Profitability Detail'!H:H,'Archive Profitability Detail'!$C:$C,$B738,'Archive Profitability Detail'!$E:$E,$E738)</f>
        <v>0</v>
      </c>
      <c r="K738" s="145">
        <f>SUMIFS('Archive Profitability Detail'!I:I,'Archive Profitability Detail'!$C:$C,$B738,'Archive Profitability Detail'!$E:$E,$E738)</f>
        <v>0</v>
      </c>
      <c r="L738" s="145">
        <f>SUMIFS('Archive Profitability Detail'!J:J,'Archive Profitability Detail'!$C:$C,$B738,'Archive Profitability Detail'!$E:$E,$E738)</f>
        <v>0</v>
      </c>
      <c r="M738" s="145">
        <f>SUMIFS('Archive Profitability Detail'!K:K,'Archive Profitability Detail'!$C:$C,$B738,'Archive Profitability Detail'!$E:$E,$E738)</f>
        <v>0.0192194474437</v>
      </c>
      <c r="N738" s="145">
        <f>SUMIFS('Archive Profitability Detail'!L:L,'Archive Profitability Detail'!$C:$C,$B738,'Archive Profitability Detail'!$E:$E,$E738)</f>
        <v>0.948061226550187</v>
      </c>
      <c r="O738" s="145">
        <f>SUMIFS('Archive Profitability Detail'!M:M,'Archive Profitability Detail'!$C:$C,$B738,'Archive Profitability Detail'!$E:$E,$E738)</f>
        <v>140.133402058801</v>
      </c>
      <c r="P738" s="145">
        <f>SUMIFS('2023 Profitability Detail'!F:F,'2023 Profitability Detail'!$C:$C,$B738,'2023 Profitability Detail'!$E:$E,$E738)</f>
        <v>822.136370527947</v>
      </c>
      <c r="Q738" s="145">
        <f t="shared" si="781"/>
        <v>0</v>
      </c>
      <c r="R738" s="145">
        <f t="shared" si="781"/>
        <v>141.100682732795</v>
      </c>
      <c r="S738" s="145">
        <f t="shared" si="782"/>
        <v>3288.54548211179</v>
      </c>
      <c r="T738" s="151"/>
    </row>
    <row r="739" s="119" customFormat="1" ht="17.25" hidden="1" outlineLevel="1" spans="1:20">
      <c r="A739" s="119">
        <f t="shared" si="831"/>
        <v>67</v>
      </c>
      <c r="B739" s="119" t="str">
        <f>VLOOKUP($A739,'R - Client'!$A:$B,2,FALSE)</f>
        <v>A&amp;J</v>
      </c>
      <c r="C739" s="119">
        <f t="shared" si="832"/>
        <v>9</v>
      </c>
      <c r="E739" s="112" t="str">
        <f>IF(VLOOKUP($C739,'R - Client'!$G$1:$H$12,2,FALSE)="Client",VLOOKUP($A739,'R - Client'!$A:$B,2,FALSE),VLOOKUP($C739,'R - Client'!$G$1:$H$12,2,FALSE))</f>
        <v>Bank Fees/Interest Expense</v>
      </c>
      <c r="F739" s="14" t="str">
        <f>IFERROR(VLOOKUP(E739,'R - Client'!$O:$Q,2,FALSE),"")</f>
        <v/>
      </c>
      <c r="G739" s="14" t="str">
        <f>IFERROR(VLOOKUP(E739,'R - Client'!$O:$Q,3,FALSE),"")</f>
        <v/>
      </c>
      <c r="H739" s="145">
        <f>SUMIFS('Archive Profitability Detail'!F:F,'Archive Profitability Detail'!$C:$C,$B739,'Archive Profitability Detail'!$E:$E,$E739)</f>
        <v>9.69568427094852</v>
      </c>
      <c r="I739" s="145">
        <f>SUMIFS('Archive Profitability Detail'!G:G,'Archive Profitability Detail'!$C:$C,$B739,'Archive Profitability Detail'!$E:$E,$E739)</f>
        <v>10.0090934446934</v>
      </c>
      <c r="J739" s="145">
        <f>SUMIFS('Archive Profitability Detail'!H:H,'Archive Profitability Detail'!$C:$C,$B739,'Archive Profitability Detail'!$E:$E,$E739)</f>
        <v>9.93981317015081</v>
      </c>
      <c r="K739" s="145">
        <f>SUMIFS('Archive Profitability Detail'!I:I,'Archive Profitability Detail'!$C:$C,$B739,'Archive Profitability Detail'!$E:$E,$E739)</f>
        <v>9.87221662942684</v>
      </c>
      <c r="L739" s="145">
        <f>SUMIFS('Archive Profitability Detail'!J:J,'Archive Profitability Detail'!$C:$C,$B739,'Archive Profitability Detail'!$E:$E,$E739)</f>
        <v>84.8290144727495</v>
      </c>
      <c r="M739" s="145">
        <f>SUMIFS('Archive Profitability Detail'!K:K,'Archive Profitability Detail'!$C:$C,$B739,'Archive Profitability Detail'!$E:$E,$E739)</f>
        <v>92.2453375056958</v>
      </c>
      <c r="N739" s="145">
        <f>SUMIFS('Archive Profitability Detail'!L:L,'Archive Profitability Detail'!$C:$C,$B739,'Archive Profitability Detail'!$E:$E,$E739)</f>
        <v>99.042602970195</v>
      </c>
      <c r="O739" s="145">
        <f>SUMIFS('Archive Profitability Detail'!M:M,'Archive Profitability Detail'!$C:$C,$B739,'Archive Profitability Detail'!$E:$E,$E739)</f>
        <v>96.5678190224231</v>
      </c>
      <c r="P739" s="145">
        <f>SUMIFS('2023 Profitability Detail'!F:F,'2023 Profitability Detail'!$C:$C,$B739,'2023 Profitability Detail'!$E:$E,$E739)</f>
        <v>34.1904254304853</v>
      </c>
      <c r="Q739" s="145">
        <f t="shared" si="781"/>
        <v>39.5168075152196</v>
      </c>
      <c r="R739" s="145">
        <f t="shared" si="781"/>
        <v>372.684773971063</v>
      </c>
      <c r="S739" s="145">
        <f t="shared" si="782"/>
        <v>136.761701721941</v>
      </c>
      <c r="T739" s="151"/>
    </row>
    <row r="740" s="119" customFormat="1" ht="17.25" hidden="1" outlineLevel="1" spans="1:20">
      <c r="A740" s="119">
        <f t="shared" si="831"/>
        <v>67</v>
      </c>
      <c r="B740" s="119" t="str">
        <f>VLOOKUP($A740,'R - Client'!$A:$B,2,FALSE)</f>
        <v>A&amp;J</v>
      </c>
      <c r="C740" s="119">
        <f t="shared" si="832"/>
        <v>10</v>
      </c>
      <c r="E740" s="112" t="str">
        <f>IF(VLOOKUP($C740,'R - Client'!$G$1:$H$12,2,FALSE)="Client",VLOOKUP($A740,'R - Client'!$A:$B,2,FALSE),VLOOKUP($C740,'R - Client'!$G$1:$H$12,2,FALSE))</f>
        <v>Contribution Margin</v>
      </c>
      <c r="F740" s="14" t="str">
        <f>IFERROR(VLOOKUP(E740,'R - Client'!$O:$Q,2,FALSE),"")</f>
        <v/>
      </c>
      <c r="G740" s="14" t="str">
        <f>IFERROR(VLOOKUP(E740,'R - Client'!$O:$Q,3,FALSE),"")</f>
        <v/>
      </c>
      <c r="H740" s="145">
        <f>SUMIFS('Archive Profitability Detail'!F:F,'Archive Profitability Detail'!$C:$C,$B740,'Archive Profitability Detail'!$E:$E,$E740)</f>
        <v>-1515.73720062643</v>
      </c>
      <c r="I740" s="145">
        <f>SUMIFS('Archive Profitability Detail'!G:G,'Archive Profitability Detail'!$C:$C,$B740,'Archive Profitability Detail'!$E:$E,$E740)</f>
        <v>2393.38001233538</v>
      </c>
      <c r="J740" s="145">
        <f>SUMIFS('Archive Profitability Detail'!H:H,'Archive Profitability Detail'!$C:$C,$B740,'Archive Profitability Detail'!$E:$E,$E740)</f>
        <v>6361.33657666859</v>
      </c>
      <c r="K740" s="145">
        <f>SUMIFS('Archive Profitability Detail'!I:I,'Archive Profitability Detail'!$C:$C,$B740,'Archive Profitability Detail'!$E:$E,$E740)</f>
        <v>2428.9872742398</v>
      </c>
      <c r="L740" s="145">
        <f>SUMIFS('Archive Profitability Detail'!J:J,'Archive Profitability Detail'!$C:$C,$B740,'Archive Profitability Detail'!$E:$E,$E740)</f>
        <v>-1670.90858904076</v>
      </c>
      <c r="M740" s="145">
        <f>SUMIFS('Archive Profitability Detail'!K:K,'Archive Profitability Detail'!$C:$C,$B740,'Archive Profitability Detail'!$E:$E,$E740)</f>
        <v>22712.40017426</v>
      </c>
      <c r="N740" s="145">
        <f>SUMIFS('Archive Profitability Detail'!L:L,'Archive Profitability Detail'!$C:$C,$B740,'Archive Profitability Detail'!$E:$E,$E740)</f>
        <v>2595.70448917015</v>
      </c>
      <c r="O740" s="145">
        <f>SUMIFS('Archive Profitability Detail'!M:M,'Archive Profitability Detail'!$C:$C,$B740,'Archive Profitability Detail'!$E:$E,$E740)</f>
        <v>-1140.75814766261</v>
      </c>
      <c r="P740" s="145">
        <f>SUMIFS('2023 Profitability Detail'!F:F,'2023 Profitability Detail'!$C:$C,$B740,'2023 Profitability Detail'!$E:$E,$E740)</f>
        <v>-321.832508411329</v>
      </c>
      <c r="Q740" s="145">
        <f t="shared" si="781"/>
        <v>9667.96666261735</v>
      </c>
      <c r="R740" s="145">
        <f t="shared" si="781"/>
        <v>22496.4379267267</v>
      </c>
      <c r="S740" s="145">
        <f t="shared" si="782"/>
        <v>-1287.33003364532</v>
      </c>
      <c r="T740" s="151"/>
    </row>
    <row r="741" s="119" customFormat="1" ht="17.25" hidden="1" outlineLevel="1" spans="1:20">
      <c r="A741" s="119">
        <f t="shared" si="831"/>
        <v>67</v>
      </c>
      <c r="B741" s="119" t="str">
        <f>VLOOKUP($A741,'R - Client'!$A:$B,2,FALSE)</f>
        <v>A&amp;J</v>
      </c>
      <c r="C741" s="119">
        <f t="shared" si="832"/>
        <v>11</v>
      </c>
      <c r="E741" s="112" t="str">
        <f>IF(VLOOKUP($C741,'R - Client'!$G$1:$H$12,2,FALSE)="Client",VLOOKUP($A741,'R - Client'!$A:$B,2,FALSE),VLOOKUP($C741,'R - Client'!$G$1:$H$12,2,FALSE))</f>
        <v>Contribution Margin %</v>
      </c>
      <c r="F741" s="14" t="str">
        <f>IFERROR(VLOOKUP(E741,'R - Client'!$O:$Q,2,FALSE),"")</f>
        <v/>
      </c>
      <c r="G741" s="14" t="str">
        <f>IFERROR(VLOOKUP(E741,'R - Client'!$O:$Q,3,FALSE),"")</f>
        <v/>
      </c>
      <c r="H741" s="248" t="str">
        <f t="shared" ref="H741" si="845">IFERROR(H740/(H735+H738),"")</f>
        <v/>
      </c>
      <c r="I741" s="248">
        <f t="shared" ref="I741" si="846">IFERROR(I740/(I735+I738),"")</f>
        <v>0.598345003083845</v>
      </c>
      <c r="J741" s="248">
        <f t="shared" ref="J741" si="847">IFERROR(J740/(J735+J738),"")</f>
        <v>0.795167072083574</v>
      </c>
      <c r="K741" s="248">
        <f t="shared" ref="K741" si="848">IFERROR(K740/(K735+K738),"")</f>
        <v>0.607246818559951</v>
      </c>
      <c r="L741" s="248" t="str">
        <f t="shared" ref="L741" si="849">IFERROR(L740/(L735+L738),"")</f>
        <v/>
      </c>
      <c r="M741" s="248">
        <f t="shared" ref="M741" si="850">IFERROR(M740/(M735+M738),"")</f>
        <v>0.946349249414596</v>
      </c>
      <c r="N741" s="248">
        <f t="shared" ref="N741" si="851">IFERROR(N740/(N735+N738),"")</f>
        <v>0.648772353314278</v>
      </c>
      <c r="O741" s="248">
        <f t="shared" ref="O741:P741" si="852">IFERROR(O740/(O735+O738),"")</f>
        <v>-8.14051561514181</v>
      </c>
      <c r="P741" s="248">
        <f t="shared" si="852"/>
        <v>-0.391458789500651</v>
      </c>
      <c r="Q741" s="248">
        <f t="shared" ref="Q741" si="853">IFERROR(Q740/(Q735+Q738),"")</f>
        <v>0.604247916413584</v>
      </c>
      <c r="R741" s="248">
        <f t="shared" ref="R741" si="854">IFERROR(R740/(R735+R738),"")</f>
        <v>0.799415708019211</v>
      </c>
      <c r="S741" s="248">
        <f t="shared" ref="S741" si="855">IFERROR(S740/(S735+S738),"")</f>
        <v>-0.391458789500651</v>
      </c>
      <c r="T741" s="151"/>
    </row>
    <row r="742" ht="17.25" collapsed="1" spans="1:20">
      <c r="A742" s="112">
        <f t="shared" si="831"/>
        <v>68</v>
      </c>
      <c r="B742" s="112" t="str">
        <f>VLOOKUP($A742,'R - Client'!$A:$B,2,FALSE)</f>
        <v>Keysite</v>
      </c>
      <c r="C742" s="112">
        <f t="shared" si="832"/>
        <v>1</v>
      </c>
      <c r="E742" s="183" t="str">
        <f>IF(VLOOKUP($C742,'R - Client'!$G$1:$H$12,2,FALSE)="Client",VLOOKUP($A742,'R - Client'!$A:$B,2,FALSE),VLOOKUP($C742,'R - Client'!$G$1:$H$12,2,FALSE))</f>
        <v>Keysite</v>
      </c>
      <c r="F742" s="14" t="str">
        <f>IFERROR(VLOOKUP(E742,'R - Client'!$O:$Q,2,FALSE),"")</f>
        <v/>
      </c>
      <c r="G742" s="14" t="str">
        <f>IFERROR(VLOOKUP(E742,'R - Client'!$O:$Q,3,FALSE),"")</f>
        <v/>
      </c>
      <c r="H742" s="150">
        <f t="shared" ref="H742:S742" si="856">IFERROR(H748/H746,"")</f>
        <v>-0.499067521121108</v>
      </c>
      <c r="I742" s="150">
        <f t="shared" si="856"/>
        <v>-1.05276197528876</v>
      </c>
      <c r="J742" s="150">
        <f t="shared" si="856"/>
        <v>-0.654578466930125</v>
      </c>
      <c r="K742" s="150">
        <f t="shared" si="856"/>
        <v>-1.03901736193156</v>
      </c>
      <c r="L742" s="150">
        <f t="shared" si="856"/>
        <v>-1.0715904628917</v>
      </c>
      <c r="M742" s="150">
        <f t="shared" si="856"/>
        <v>-0.130582832034944</v>
      </c>
      <c r="N742" s="150">
        <f t="shared" si="856"/>
        <v>-0.329013264439568</v>
      </c>
      <c r="O742" s="150">
        <f t="shared" si="856"/>
        <v>-0.49597077354778</v>
      </c>
      <c r="P742" s="150">
        <f t="shared" si="856"/>
        <v>-0.626255817178083</v>
      </c>
      <c r="Q742" s="150">
        <f t="shared" si="856"/>
        <v>-0.778935052931374</v>
      </c>
      <c r="R742" s="150">
        <f t="shared" si="856"/>
        <v>-0.467647337389757</v>
      </c>
      <c r="S742" s="150">
        <f t="shared" si="856"/>
        <v>-0.626255817178083</v>
      </c>
      <c r="T742" s="151"/>
    </row>
    <row r="743" s="119" customFormat="1" ht="17.25" hidden="1" outlineLevel="1" spans="1:20">
      <c r="A743" s="119">
        <f t="shared" si="831"/>
        <v>68</v>
      </c>
      <c r="B743" s="119" t="str">
        <f>VLOOKUP($A743,'R - Client'!$A:$B,2,FALSE)</f>
        <v>Keysite</v>
      </c>
      <c r="C743" s="119">
        <f t="shared" si="832"/>
        <v>2</v>
      </c>
      <c r="E743" s="112" t="str">
        <f>IF(VLOOKUP($C743,'R - Client'!$G$1:$H$12,2,FALSE)="Client",VLOOKUP($A743,'R - Client'!$A:$B,2,FALSE),VLOOKUP($C743,'R - Client'!$G$1:$H$12,2,FALSE))</f>
        <v>Loan</v>
      </c>
      <c r="F743" s="14" t="str">
        <f>IFERROR(VLOOKUP(E743,'R - Client'!$O:$Q,2,FALSE),"")</f>
        <v/>
      </c>
      <c r="G743" s="14" t="str">
        <f>IFERROR(VLOOKUP(E743,'R - Client'!$O:$Q,3,FALSE),"")</f>
        <v/>
      </c>
      <c r="H743" s="145">
        <f>SUMIFS('Archive Profitability Detail'!F:F,'Archive Profitability Detail'!$C:$C,$B743,'Archive Profitability Detail'!$E:$E,$E743)</f>
        <v>9</v>
      </c>
      <c r="I743" s="145">
        <f>SUMIFS('Archive Profitability Detail'!G:G,'Archive Profitability Detail'!$C:$C,$B743,'Archive Profitability Detail'!$E:$E,$E743)</f>
        <v>9</v>
      </c>
      <c r="J743" s="145">
        <f>SUMIFS('Archive Profitability Detail'!H:H,'Archive Profitability Detail'!$C:$C,$B743,'Archive Profitability Detail'!$E:$E,$E743)</f>
        <v>8</v>
      </c>
      <c r="K743" s="145">
        <f>SUMIFS('Archive Profitability Detail'!I:I,'Archive Profitability Detail'!$C:$C,$B743,'Archive Profitability Detail'!$E:$E,$E743)</f>
        <v>8</v>
      </c>
      <c r="L743" s="145">
        <f>SUMIFS('Archive Profitability Detail'!J:J,'Archive Profitability Detail'!$C:$C,$B743,'Archive Profitability Detail'!$E:$E,$E743)</f>
        <v>8</v>
      </c>
      <c r="M743" s="145">
        <f>SUMIFS('Archive Profitability Detail'!K:K,'Archive Profitability Detail'!$C:$C,$B743,'Archive Profitability Detail'!$E:$E,$E743)</f>
        <v>8</v>
      </c>
      <c r="N743" s="145">
        <f>SUMIFS('Archive Profitability Detail'!L:L,'Archive Profitability Detail'!$C:$C,$B743,'Archive Profitability Detail'!$E:$E,$E743)</f>
        <v>7.33333333333333</v>
      </c>
      <c r="O743" s="145">
        <f>SUMIFS('Archive Profitability Detail'!M:M,'Archive Profitability Detail'!$C:$C,$B743,'Archive Profitability Detail'!$E:$E,$E743)</f>
        <v>7</v>
      </c>
      <c r="P743" s="145">
        <f>SUMIFS('2023 Profitability Detail'!F:F,'2023 Profitability Detail'!$C:$C,$B743,'2023 Profitability Detail'!$E:$E,$E743)</f>
        <v>7</v>
      </c>
      <c r="Q743" s="145">
        <f t="shared" ref="Q743:S800" si="857">AVERAGEIFS($H743:$P743,$H$3:$P$3,Q$4)</f>
        <v>8.5</v>
      </c>
      <c r="R743" s="145">
        <f t="shared" si="857"/>
        <v>7.58333333333333</v>
      </c>
      <c r="S743" s="145">
        <f t="shared" si="857"/>
        <v>7</v>
      </c>
      <c r="T743" s="151"/>
    </row>
    <row r="744" s="119" customFormat="1" ht="17.25" hidden="1" outlineLevel="1" spans="1:20">
      <c r="A744" s="119">
        <f t="shared" si="831"/>
        <v>68</v>
      </c>
      <c r="B744" s="119" t="str">
        <f>VLOOKUP($A744,'R - Client'!$A:$B,2,FALSE)</f>
        <v>Keysite</v>
      </c>
      <c r="C744" s="119">
        <f t="shared" si="832"/>
        <v>3</v>
      </c>
      <c r="E744" s="112" t="str">
        <f>IF(VLOOKUP($C744,'R - Client'!$G$1:$H$12,2,FALSE)="Client",VLOOKUP($A744,'R - Client'!$A:$B,2,FALSE),VLOOKUP($C744,'R - Client'!$G$1:$H$12,2,FALSE))</f>
        <v>Deal</v>
      </c>
      <c r="F744" s="14" t="str">
        <f>IFERROR(VLOOKUP(E744,'R - Client'!$O:$Q,2,FALSE),"")</f>
        <v/>
      </c>
      <c r="G744" s="14" t="str">
        <f>IFERROR(VLOOKUP(E744,'R - Client'!$O:$Q,3,FALSE),"")</f>
        <v/>
      </c>
      <c r="H744" s="145">
        <f>SUMIFS('Archive Profitability Detail'!F:F,'Archive Profitability Detail'!$C:$C,$B744,'Archive Profitability Detail'!$E:$E,$E744)</f>
        <v>0</v>
      </c>
      <c r="I744" s="145">
        <f>SUMIFS('Archive Profitability Detail'!G:G,'Archive Profitability Detail'!$C:$C,$B744,'Archive Profitability Detail'!$E:$E,$E744)</f>
        <v>0</v>
      </c>
      <c r="J744" s="145">
        <f>SUMIFS('Archive Profitability Detail'!H:H,'Archive Profitability Detail'!$C:$C,$B744,'Archive Profitability Detail'!$E:$E,$E744)</f>
        <v>0</v>
      </c>
      <c r="K744" s="145">
        <f>SUMIFS('Archive Profitability Detail'!I:I,'Archive Profitability Detail'!$C:$C,$B744,'Archive Profitability Detail'!$E:$E,$E744)</f>
        <v>0</v>
      </c>
      <c r="L744" s="145">
        <f>SUMIFS('Archive Profitability Detail'!J:J,'Archive Profitability Detail'!$C:$C,$B744,'Archive Profitability Detail'!$E:$E,$E744)</f>
        <v>0</v>
      </c>
      <c r="M744" s="145">
        <f>SUMIFS('Archive Profitability Detail'!K:K,'Archive Profitability Detail'!$C:$C,$B744,'Archive Profitability Detail'!$E:$E,$E744)</f>
        <v>0</v>
      </c>
      <c r="N744" s="145">
        <f>SUMIFS('Archive Profitability Detail'!L:L,'Archive Profitability Detail'!$C:$C,$B744,'Archive Profitability Detail'!$E:$E,$E744)</f>
        <v>0</v>
      </c>
      <c r="O744" s="145">
        <f>SUMIFS('Archive Profitability Detail'!M:M,'Archive Profitability Detail'!$C:$C,$B744,'Archive Profitability Detail'!$E:$E,$E744)</f>
        <v>0</v>
      </c>
      <c r="P744" s="145">
        <f>SUMIFS('2023 Profitability Detail'!F:F,'2023 Profitability Detail'!$C:$C,$B744,'2023 Profitability Detail'!$E:$E,$E744)</f>
        <v>7</v>
      </c>
      <c r="Q744" s="145">
        <f t="shared" si="857"/>
        <v>0</v>
      </c>
      <c r="R744" s="145">
        <f t="shared" si="857"/>
        <v>0</v>
      </c>
      <c r="S744" s="145">
        <f t="shared" si="857"/>
        <v>7</v>
      </c>
      <c r="T744" s="151"/>
    </row>
    <row r="745" s="119" customFormat="1" ht="17.25" hidden="1" outlineLevel="1" spans="1:20">
      <c r="A745" s="119">
        <f t="shared" si="831"/>
        <v>68</v>
      </c>
      <c r="B745" s="119" t="str">
        <f>VLOOKUP($A745,'R - Client'!$A:$B,2,FALSE)</f>
        <v>Keysite</v>
      </c>
      <c r="C745" s="119">
        <f t="shared" si="832"/>
        <v>4</v>
      </c>
      <c r="E745" s="112" t="str">
        <f>IF(VLOOKUP($C745,'R - Client'!$G$1:$H$12,2,FALSE)="Client",VLOOKUP($A745,'R - Client'!$A:$B,2,FALSE),VLOOKUP($C745,'R - Client'!$G$1:$H$12,2,FALSE))</f>
        <v>UPB</v>
      </c>
      <c r="F745" s="14" t="str">
        <f>IFERROR(VLOOKUP(E745,'R - Client'!$O:$Q,2,FALSE),"")</f>
        <v/>
      </c>
      <c r="G745" s="14" t="str">
        <f>IFERROR(VLOOKUP(E745,'R - Client'!$O:$Q,3,FALSE),"")</f>
        <v/>
      </c>
      <c r="H745" s="145">
        <f>SUMIFS('Archive Profitability Detail'!F:F,'Archive Profitability Detail'!$C:$C,$B745,'Archive Profitability Detail'!$E:$E,$E745)</f>
        <v>114.693586986667</v>
      </c>
      <c r="I745" s="145">
        <f>SUMIFS('Archive Profitability Detail'!G:G,'Archive Profitability Detail'!$C:$C,$B745,'Archive Profitability Detail'!$E:$E,$E745)</f>
        <v>114.944195643333</v>
      </c>
      <c r="J745" s="145">
        <f>SUMIFS('Archive Profitability Detail'!H:H,'Archive Profitability Detail'!$C:$C,$B745,'Archive Profitability Detail'!$E:$E,$E745)</f>
        <v>83.2004857133334</v>
      </c>
      <c r="K745" s="145">
        <f>SUMIFS('Archive Profitability Detail'!I:I,'Archive Profitability Detail'!$C:$C,$B745,'Archive Profitability Detail'!$E:$E,$E745)</f>
        <v>83.4352382766667</v>
      </c>
      <c r="L745" s="145">
        <f>SUMIFS('Archive Profitability Detail'!J:J,'Archive Profitability Detail'!$C:$C,$B745,'Archive Profitability Detail'!$E:$E,$E745)</f>
        <v>81.5731263266667</v>
      </c>
      <c r="M745" s="145">
        <f>SUMIFS('Archive Profitability Detail'!K:K,'Archive Profitability Detail'!$C:$C,$B745,'Archive Profitability Detail'!$E:$E,$E745)</f>
        <v>79.5984403066667</v>
      </c>
      <c r="N745" s="145">
        <f>SUMIFS('Archive Profitability Detail'!L:L,'Archive Profitability Detail'!$C:$C,$B745,'Archive Profitability Detail'!$E:$E,$E745)</f>
        <v>51.7720242166667</v>
      </c>
      <c r="O745" s="145">
        <f>SUMIFS('Archive Profitability Detail'!M:M,'Archive Profitability Detail'!$C:$C,$B745,'Archive Profitability Detail'!$E:$E,$E745)</f>
        <v>37.9830973333333</v>
      </c>
      <c r="P745" s="145">
        <f>SUMIFS('2023 Profitability Detail'!F:F,'2023 Profitability Detail'!$C:$C,$B745,'2023 Profitability Detail'!$E:$E,$E745)/1000000</f>
        <v>37.77700867</v>
      </c>
      <c r="Q745" s="145">
        <f t="shared" si="857"/>
        <v>99.068376655</v>
      </c>
      <c r="R745" s="145">
        <f t="shared" si="857"/>
        <v>62.7316720458333</v>
      </c>
      <c r="S745" s="145">
        <f t="shared" si="857"/>
        <v>37.77700867</v>
      </c>
      <c r="T745" s="151"/>
    </row>
    <row r="746" s="119" customFormat="1" ht="17.25" hidden="1" outlineLevel="1" spans="1:20">
      <c r="A746" s="119">
        <f t="shared" si="831"/>
        <v>68</v>
      </c>
      <c r="B746" s="119" t="str">
        <f>VLOOKUP($A746,'R - Client'!$A:$B,2,FALSE)</f>
        <v>Keysite</v>
      </c>
      <c r="C746" s="119">
        <f t="shared" si="832"/>
        <v>5</v>
      </c>
      <c r="E746" s="112" t="str">
        <f>IF(VLOOKUP($C746,'R - Client'!$G$1:$H$12,2,FALSE)="Client",VLOOKUP($A746,'R - Client'!$A:$B,2,FALSE),VLOOKUP($C746,'R - Client'!$G$1:$H$12,2,FALSE))</f>
        <v>Total Revenue (excl. IOD)</v>
      </c>
      <c r="F746" s="14" t="str">
        <f>IFERROR(VLOOKUP(E746,'R - Client'!$O:$Q,2,FALSE),"")</f>
        <v/>
      </c>
      <c r="G746" s="14" t="str">
        <f>IFERROR(VLOOKUP(E746,'R - Client'!$O:$Q,3,FALSE),"")</f>
        <v/>
      </c>
      <c r="H746" s="145">
        <f>SUMIFS('Archive Profitability Detail'!F:F,'Archive Profitability Detail'!$C:$C,$B746,'Archive Profitability Detail'!$E:$E,$E746)</f>
        <v>9041.87</v>
      </c>
      <c r="I746" s="145">
        <f>SUMIFS('Archive Profitability Detail'!G:G,'Archive Profitability Detail'!$C:$C,$B746,'Archive Profitability Detail'!$E:$E,$E746)</f>
        <v>7000.08</v>
      </c>
      <c r="J746" s="145">
        <f>SUMIFS('Archive Profitability Detail'!H:H,'Archive Profitability Detail'!$C:$C,$B746,'Archive Profitability Detail'!$E:$E,$E746)</f>
        <v>7874.99</v>
      </c>
      <c r="K746" s="145">
        <f>SUMIFS('Archive Profitability Detail'!I:I,'Archive Profitability Detail'!$C:$C,$B746,'Archive Profitability Detail'!$E:$E,$E746)</f>
        <v>6125.07</v>
      </c>
      <c r="L746" s="145">
        <f>SUMIFS('Archive Profitability Detail'!J:J,'Archive Profitability Detail'!$C:$C,$B746,'Archive Profitability Detail'!$E:$E,$E746)</f>
        <v>6125.07</v>
      </c>
      <c r="M746" s="145">
        <f>SUMIFS('Archive Profitability Detail'!K:K,'Archive Profitability Detail'!$C:$C,$B746,'Archive Profitability Detail'!$E:$E,$E746)</f>
        <v>8458.46</v>
      </c>
      <c r="N746" s="145">
        <f>SUMIFS('Archive Profitability Detail'!L:L,'Archive Profitability Detail'!$C:$C,$B746,'Archive Profitability Detail'!$E:$E,$E746)</f>
        <v>7250.08</v>
      </c>
      <c r="O746" s="145">
        <f>SUMIFS('Archive Profitability Detail'!M:M,'Archive Profitability Detail'!$C:$C,$B746,'Archive Profitability Detail'!$E:$E,$E746)</f>
        <v>5541.73</v>
      </c>
      <c r="P746" s="145">
        <f>SUMIFS('2023 Profitability Detail'!F:F,'2023 Profitability Detail'!$C:$C,$B746,'2023 Profitability Detail'!$E:$E,$E746)</f>
        <v>6376.47</v>
      </c>
      <c r="Q746" s="145">
        <f t="shared" ref="Q746:R806" si="858">SUMIFS($H746:$P746,$H$3:$P$3,Q$4)</f>
        <v>30042.01</v>
      </c>
      <c r="R746" s="145">
        <f t="shared" si="858"/>
        <v>27375.34</v>
      </c>
      <c r="S746" s="145">
        <f t="shared" ref="S746:S806" si="859">(SUMIFS($H746:$P746,$H$3:$P$3,S$4)/COUNTIFS($H$3:$P$3,S$4))*4</f>
        <v>25505.88</v>
      </c>
      <c r="T746" s="151"/>
    </row>
    <row r="747" s="119" customFormat="1" ht="17.25" hidden="1" outlineLevel="1" spans="1:20">
      <c r="A747" s="119">
        <f t="shared" si="831"/>
        <v>68</v>
      </c>
      <c r="B747" s="119" t="str">
        <f>VLOOKUP($A747,'R - Client'!$A:$B,2,FALSE)</f>
        <v>Keysite</v>
      </c>
      <c r="C747" s="119">
        <f t="shared" si="832"/>
        <v>6</v>
      </c>
      <c r="E747" s="112" t="str">
        <f>IF(VLOOKUP($C747,'R - Client'!$G$1:$H$12,2,FALSE)="Client",VLOOKUP($A747,'R - Client'!$A:$B,2,FALSE),VLOOKUP($C747,'R - Client'!$G$1:$H$12,2,FALSE))</f>
        <v>Total Expenses</v>
      </c>
      <c r="F747" s="14" t="str">
        <f>IFERROR(VLOOKUP(E747,'R - Client'!$O:$Q,2,FALSE),"")</f>
        <v/>
      </c>
      <c r="G747" s="14" t="str">
        <f>IFERROR(VLOOKUP(E747,'R - Client'!$O:$Q,3,FALSE),"")</f>
        <v/>
      </c>
      <c r="H747" s="145">
        <f>SUMIFS('Archive Profitability Detail'!F:F,'Archive Profitability Detail'!$C:$C,$B747,'Archive Profitability Detail'!$E:$E,$E747)</f>
        <v>13554.3736471993</v>
      </c>
      <c r="I747" s="145">
        <f>SUMIFS('Archive Profitability Detail'!G:G,'Archive Profitability Detail'!$C:$C,$B747,'Archive Profitability Detail'!$E:$E,$E747)</f>
        <v>14369.4980479793</v>
      </c>
      <c r="J747" s="145">
        <f>SUMIFS('Archive Profitability Detail'!H:H,'Archive Profitability Detail'!$C:$C,$B747,'Archive Profitability Detail'!$E:$E,$E747)</f>
        <v>13029.7888812901</v>
      </c>
      <c r="K747" s="145">
        <f>SUMIFS('Archive Profitability Detail'!I:I,'Archive Profitability Detail'!$C:$C,$B747,'Archive Profitability Detail'!$E:$E,$E747)</f>
        <v>12489.1240730462</v>
      </c>
      <c r="L747" s="145">
        <f>SUMIFS('Archive Profitability Detail'!J:J,'Archive Profitability Detail'!$C:$C,$B747,'Archive Profitability Detail'!$E:$E,$E747)</f>
        <v>12688.6365965441</v>
      </c>
      <c r="M747" s="145">
        <f>SUMIFS('Archive Profitability Detail'!K:K,'Archive Profitability Detail'!$C:$C,$B747,'Archive Profitability Detail'!$E:$E,$E747)</f>
        <v>9562.98966145429</v>
      </c>
      <c r="N747" s="145">
        <f>SUMIFS('Archive Profitability Detail'!L:L,'Archive Profitability Detail'!$C:$C,$B747,'Archive Profitability Detail'!$E:$E,$E747)</f>
        <v>9635.45248824802</v>
      </c>
      <c r="O747" s="145">
        <f>SUMIFS('Archive Profitability Detail'!M:M,'Archive Profitability Detail'!$C:$C,$B747,'Archive Profitability Detail'!$E:$E,$E747)</f>
        <v>8290.26611489294</v>
      </c>
      <c r="P747" s="145">
        <f>SUMIFS('2023 Profitability Detail'!F:F,'2023 Profitability Detail'!$C:$C,$B747,'2023 Profitability Detail'!$E:$E,$E747)</f>
        <v>10369.7714305615</v>
      </c>
      <c r="Q747" s="145">
        <f t="shared" si="858"/>
        <v>53442.7846495149</v>
      </c>
      <c r="R747" s="145">
        <f t="shared" si="858"/>
        <v>40177.3448611393</v>
      </c>
      <c r="S747" s="145">
        <f t="shared" si="859"/>
        <v>41479.0857222461</v>
      </c>
      <c r="T747" s="151"/>
    </row>
    <row r="748" s="119" customFormat="1" ht="17.25" hidden="1" outlineLevel="1" spans="1:20">
      <c r="A748" s="119">
        <f t="shared" si="831"/>
        <v>68</v>
      </c>
      <c r="B748" s="119" t="str">
        <f>VLOOKUP($A748,'R - Client'!$A:$B,2,FALSE)</f>
        <v>Keysite</v>
      </c>
      <c r="C748" s="119">
        <f t="shared" si="832"/>
        <v>7</v>
      </c>
      <c r="E748" s="112" t="str">
        <f>IF(VLOOKUP($C748,'R - Client'!$G$1:$H$12,2,FALSE)="Client",VLOOKUP($A748,'R - Client'!$A:$B,2,FALSE),VLOOKUP($C748,'R - Client'!$G$1:$H$12,2,FALSE))</f>
        <v>Margin</v>
      </c>
      <c r="F748" s="14" t="str">
        <f>IFERROR(VLOOKUP(E748,'R - Client'!$O:$Q,2,FALSE),"")</f>
        <v/>
      </c>
      <c r="G748" s="14" t="str">
        <f>IFERROR(VLOOKUP(E748,'R - Client'!$O:$Q,3,FALSE),"")</f>
        <v/>
      </c>
      <c r="H748" s="145">
        <f>SUMIFS('Archive Profitability Detail'!F:F,'Archive Profitability Detail'!$C:$C,$B748,'Archive Profitability Detail'!$E:$E,$E748)</f>
        <v>-4512.50364719932</v>
      </c>
      <c r="I748" s="145">
        <f>SUMIFS('Archive Profitability Detail'!G:G,'Archive Profitability Detail'!$C:$C,$B748,'Archive Profitability Detail'!$E:$E,$E748)</f>
        <v>-7369.41804797932</v>
      </c>
      <c r="J748" s="145">
        <f>SUMIFS('Archive Profitability Detail'!H:H,'Archive Profitability Detail'!$C:$C,$B748,'Archive Profitability Detail'!$E:$E,$E748)</f>
        <v>-5154.79888129007</v>
      </c>
      <c r="K748" s="145">
        <f>SUMIFS('Archive Profitability Detail'!I:I,'Archive Profitability Detail'!$C:$C,$B748,'Archive Profitability Detail'!$E:$E,$E748)</f>
        <v>-6364.05407304615</v>
      </c>
      <c r="L748" s="145">
        <f>SUMIFS('Archive Profitability Detail'!J:J,'Archive Profitability Detail'!$C:$C,$B748,'Archive Profitability Detail'!$E:$E,$E748)</f>
        <v>-6563.56659654405</v>
      </c>
      <c r="M748" s="145">
        <f>SUMIFS('Archive Profitability Detail'!K:K,'Archive Profitability Detail'!$C:$C,$B748,'Archive Profitability Detail'!$E:$E,$E748)</f>
        <v>-1104.52966145429</v>
      </c>
      <c r="N748" s="145">
        <f>SUMIFS('Archive Profitability Detail'!L:L,'Archive Profitability Detail'!$C:$C,$B748,'Archive Profitability Detail'!$E:$E,$E748)</f>
        <v>-2385.37248824802</v>
      </c>
      <c r="O748" s="145">
        <f>SUMIFS('Archive Profitability Detail'!M:M,'Archive Profitability Detail'!$C:$C,$B748,'Archive Profitability Detail'!$E:$E,$E748)</f>
        <v>-2748.53611489294</v>
      </c>
      <c r="P748" s="145">
        <f>SUMIFS('2023 Profitability Detail'!F:F,'2023 Profitability Detail'!$C:$C,$B748,'2023 Profitability Detail'!$E:$E,$E748)</f>
        <v>-3993.30143056153</v>
      </c>
      <c r="Q748" s="145">
        <f t="shared" si="858"/>
        <v>-23400.7746495149</v>
      </c>
      <c r="R748" s="145">
        <f t="shared" si="858"/>
        <v>-12802.0048611393</v>
      </c>
      <c r="S748" s="145">
        <f t="shared" si="859"/>
        <v>-15973.2057222461</v>
      </c>
      <c r="T748" s="151"/>
    </row>
    <row r="749" s="119" customFormat="1" ht="17.25" hidden="1" outlineLevel="1" spans="1:20">
      <c r="A749" s="119">
        <f t="shared" si="831"/>
        <v>68</v>
      </c>
      <c r="B749" s="119" t="str">
        <f>VLOOKUP($A749,'R - Client'!$A:$B,2,FALSE)</f>
        <v>Keysite</v>
      </c>
      <c r="C749" s="119">
        <f t="shared" si="832"/>
        <v>8</v>
      </c>
      <c r="E749" s="112" t="str">
        <f>IF(VLOOKUP($C749,'R - Client'!$G$1:$H$12,2,FALSE)="Client",VLOOKUP($A749,'R - Client'!$A:$B,2,FALSE),VLOOKUP($C749,'R - Client'!$G$1:$H$12,2,FALSE))</f>
        <v>IOD</v>
      </c>
      <c r="F749" s="14" t="str">
        <f>IFERROR(VLOOKUP(E749,'R - Client'!$O:$Q,2,FALSE),"")</f>
        <v/>
      </c>
      <c r="G749" s="14" t="str">
        <f>IFERROR(VLOOKUP(E749,'R - Client'!$O:$Q,3,FALSE),"")</f>
        <v/>
      </c>
      <c r="H749" s="145">
        <f>SUMIFS('Archive Profitability Detail'!F:F,'Archive Profitability Detail'!$C:$C,$B749,'Archive Profitability Detail'!$E:$E,$E749)</f>
        <v>0</v>
      </c>
      <c r="I749" s="145">
        <f>SUMIFS('Archive Profitability Detail'!G:G,'Archive Profitability Detail'!$C:$C,$B749,'Archive Profitability Detail'!$E:$E,$E749)</f>
        <v>0</v>
      </c>
      <c r="J749" s="145">
        <f>SUMIFS('Archive Profitability Detail'!H:H,'Archive Profitability Detail'!$C:$C,$B749,'Archive Profitability Detail'!$E:$E,$E749)</f>
        <v>0</v>
      </c>
      <c r="K749" s="145">
        <f>SUMIFS('Archive Profitability Detail'!I:I,'Archive Profitability Detail'!$C:$C,$B749,'Archive Profitability Detail'!$E:$E,$E749)</f>
        <v>0</v>
      </c>
      <c r="L749" s="145">
        <f>SUMIFS('Archive Profitability Detail'!J:J,'Archive Profitability Detail'!$C:$C,$B749,'Archive Profitability Detail'!$E:$E,$E749)</f>
        <v>245.104647102016</v>
      </c>
      <c r="M749" s="145">
        <f>SUMIFS('Archive Profitability Detail'!K:K,'Archive Profitability Detail'!$C:$C,$B749,'Archive Profitability Detail'!$E:$E,$E749)</f>
        <v>429.017114731205</v>
      </c>
      <c r="N749" s="145">
        <f>SUMIFS('Archive Profitability Detail'!L:L,'Archive Profitability Detail'!$C:$C,$B749,'Archive Profitability Detail'!$E:$E,$E749)</f>
        <v>10918.8420251485</v>
      </c>
      <c r="O749" s="145">
        <f>SUMIFS('Archive Profitability Detail'!M:M,'Archive Profitability Detail'!$C:$C,$B749,'Archive Profitability Detail'!$E:$E,$E749)</f>
        <v>205.325702377712</v>
      </c>
      <c r="P749" s="145">
        <f>SUMIFS('2023 Profitability Detail'!F:F,'2023 Profitability Detail'!$C:$C,$B749,'2023 Profitability Detail'!$E:$E,$E749)</f>
        <v>202.113642190432</v>
      </c>
      <c r="Q749" s="145">
        <f t="shared" si="858"/>
        <v>0</v>
      </c>
      <c r="R749" s="145">
        <f t="shared" si="858"/>
        <v>11798.2894893595</v>
      </c>
      <c r="S749" s="145">
        <f t="shared" si="859"/>
        <v>808.454568761727</v>
      </c>
      <c r="T749" s="151"/>
    </row>
    <row r="750" s="119" customFormat="1" ht="17.25" hidden="1" outlineLevel="1" spans="1:20">
      <c r="A750" s="119">
        <f t="shared" si="831"/>
        <v>68</v>
      </c>
      <c r="B750" s="119" t="str">
        <f>VLOOKUP($A750,'R - Client'!$A:$B,2,FALSE)</f>
        <v>Keysite</v>
      </c>
      <c r="C750" s="119">
        <f t="shared" si="832"/>
        <v>9</v>
      </c>
      <c r="E750" s="112" t="str">
        <f>IF(VLOOKUP($C750,'R - Client'!$G$1:$H$12,2,FALSE)="Client",VLOOKUP($A750,'R - Client'!$A:$B,2,FALSE),VLOOKUP($C750,'R - Client'!$G$1:$H$12,2,FALSE))</f>
        <v>Bank Fees/Interest Expense</v>
      </c>
      <c r="F750" s="14" t="str">
        <f>IFERROR(VLOOKUP(E750,'R - Client'!$O:$Q,2,FALSE),"")</f>
        <v/>
      </c>
      <c r="G750" s="14" t="str">
        <f>IFERROR(VLOOKUP(E750,'R - Client'!$O:$Q,3,FALSE),"")</f>
        <v/>
      </c>
      <c r="H750" s="145">
        <f>SUMIFS('Archive Profitability Detail'!F:F,'Archive Profitability Detail'!$C:$C,$B750,'Archive Profitability Detail'!$E:$E,$E750)</f>
        <v>87.2611584385366</v>
      </c>
      <c r="I750" s="145">
        <f>SUMIFS('Archive Profitability Detail'!G:G,'Archive Profitability Detail'!$C:$C,$B750,'Archive Profitability Detail'!$E:$E,$E750)</f>
        <v>90.0818410022406</v>
      </c>
      <c r="J750" s="145">
        <f>SUMIFS('Archive Profitability Detail'!H:H,'Archive Profitability Detail'!$C:$C,$B750,'Archive Profitability Detail'!$E:$E,$E750)</f>
        <v>79.5185053612065</v>
      </c>
      <c r="K750" s="145">
        <f>SUMIFS('Archive Profitability Detail'!I:I,'Archive Profitability Detail'!$C:$C,$B750,'Archive Profitability Detail'!$E:$E,$E750)</f>
        <v>78.9777330354147</v>
      </c>
      <c r="L750" s="145">
        <f>SUMIFS('Archive Profitability Detail'!J:J,'Archive Profitability Detail'!$C:$C,$B750,'Archive Profitability Detail'!$E:$E,$E750)</f>
        <v>678.632115781996</v>
      </c>
      <c r="M750" s="145">
        <f>SUMIFS('Archive Profitability Detail'!K:K,'Archive Profitability Detail'!$C:$C,$B750,'Archive Profitability Detail'!$E:$E,$E750)</f>
        <v>737.962700045567</v>
      </c>
      <c r="N750" s="145">
        <f>SUMIFS('Archive Profitability Detail'!L:L,'Archive Profitability Detail'!$C:$C,$B750,'Archive Profitability Detail'!$E:$E,$E750)</f>
        <v>726.247814717375</v>
      </c>
      <c r="O750" s="145">
        <f>SUMIFS('Archive Profitability Detail'!M:M,'Archive Profitability Detail'!$C:$C,$B750,'Archive Profitability Detail'!$E:$E,$E750)</f>
        <v>675.974733156962</v>
      </c>
      <c r="P750" s="145">
        <f>SUMIFS('2023 Profitability Detail'!F:F,'2023 Profitability Detail'!$C:$C,$B750,'2023 Profitability Detail'!$E:$E,$E750)</f>
        <v>7.72133741877845</v>
      </c>
      <c r="Q750" s="145">
        <f t="shared" si="858"/>
        <v>335.839237837398</v>
      </c>
      <c r="R750" s="145">
        <f t="shared" si="858"/>
        <v>2818.8173637019</v>
      </c>
      <c r="S750" s="145">
        <f t="shared" si="859"/>
        <v>30.8853496751138</v>
      </c>
      <c r="T750" s="151"/>
    </row>
    <row r="751" s="119" customFormat="1" ht="17.25" hidden="1" outlineLevel="1" spans="1:20">
      <c r="A751" s="119">
        <f t="shared" si="831"/>
        <v>68</v>
      </c>
      <c r="B751" s="119" t="str">
        <f>VLOOKUP($A751,'R - Client'!$A:$B,2,FALSE)</f>
        <v>Keysite</v>
      </c>
      <c r="C751" s="119">
        <f t="shared" si="832"/>
        <v>10</v>
      </c>
      <c r="E751" s="112" t="str">
        <f>IF(VLOOKUP($C751,'R - Client'!$G$1:$H$12,2,FALSE)="Client",VLOOKUP($A751,'R - Client'!$A:$B,2,FALSE),VLOOKUP($C751,'R - Client'!$G$1:$H$12,2,FALSE))</f>
        <v>Contribution Margin</v>
      </c>
      <c r="F751" s="14" t="str">
        <f>IFERROR(VLOOKUP(E751,'R - Client'!$O:$Q,2,FALSE),"")</f>
        <v/>
      </c>
      <c r="G751" s="14" t="str">
        <f>IFERROR(VLOOKUP(E751,'R - Client'!$O:$Q,3,FALSE),"")</f>
        <v/>
      </c>
      <c r="H751" s="145">
        <f>SUMIFS('Archive Profitability Detail'!F:F,'Archive Profitability Detail'!$C:$C,$B751,'Archive Profitability Detail'!$E:$E,$E751)</f>
        <v>-4599.76480563785</v>
      </c>
      <c r="I751" s="145">
        <f>SUMIFS('Archive Profitability Detail'!G:G,'Archive Profitability Detail'!$C:$C,$B751,'Archive Profitability Detail'!$E:$E,$E751)</f>
        <v>-7459.49988898157</v>
      </c>
      <c r="J751" s="145">
        <f>SUMIFS('Archive Profitability Detail'!H:H,'Archive Profitability Detail'!$C:$C,$B751,'Archive Profitability Detail'!$E:$E,$E751)</f>
        <v>-5234.31738665127</v>
      </c>
      <c r="K751" s="145">
        <f>SUMIFS('Archive Profitability Detail'!I:I,'Archive Profitability Detail'!$C:$C,$B751,'Archive Profitability Detail'!$E:$E,$E751)</f>
        <v>-6443.03180608157</v>
      </c>
      <c r="L751" s="145">
        <f>SUMIFS('Archive Profitability Detail'!J:J,'Archive Profitability Detail'!$C:$C,$B751,'Archive Profitability Detail'!$E:$E,$E751)</f>
        <v>-6997.09406522403</v>
      </c>
      <c r="M751" s="145">
        <f>SUMIFS('Archive Profitability Detail'!K:K,'Archive Profitability Detail'!$C:$C,$B751,'Archive Profitability Detail'!$E:$E,$E751)</f>
        <v>-1413.47524676865</v>
      </c>
      <c r="N751" s="145">
        <f>SUMIFS('Archive Profitability Detail'!L:L,'Archive Profitability Detail'!$C:$C,$B751,'Archive Profitability Detail'!$E:$E,$E751)</f>
        <v>7807.22172218313</v>
      </c>
      <c r="O751" s="145">
        <f>SUMIFS('Archive Profitability Detail'!M:M,'Archive Profitability Detail'!$C:$C,$B751,'Archive Profitability Detail'!$E:$E,$E751)</f>
        <v>-3219.18514567219</v>
      </c>
      <c r="P751" s="145">
        <f>SUMIFS('2023 Profitability Detail'!F:F,'2023 Profitability Detail'!$C:$C,$B751,'2023 Profitability Detail'!$E:$E,$E751)</f>
        <v>-3798.90912578988</v>
      </c>
      <c r="Q751" s="145">
        <f t="shared" si="858"/>
        <v>-23736.6138873523</v>
      </c>
      <c r="R751" s="145">
        <f t="shared" si="858"/>
        <v>-3822.53273548174</v>
      </c>
      <c r="S751" s="145">
        <f t="shared" si="859"/>
        <v>-15195.6365031595</v>
      </c>
      <c r="T751" s="151"/>
    </row>
    <row r="752" s="119" customFormat="1" ht="17.25" hidden="1" outlineLevel="1" spans="1:20">
      <c r="A752" s="119">
        <f t="shared" si="831"/>
        <v>68</v>
      </c>
      <c r="B752" s="119" t="str">
        <f>VLOOKUP($A752,'R - Client'!$A:$B,2,FALSE)</f>
        <v>Keysite</v>
      </c>
      <c r="C752" s="119">
        <f t="shared" si="832"/>
        <v>11</v>
      </c>
      <c r="E752" s="112" t="str">
        <f>IF(VLOOKUP($C752,'R - Client'!$G$1:$H$12,2,FALSE)="Client",VLOOKUP($A752,'R - Client'!$A:$B,2,FALSE),VLOOKUP($C752,'R - Client'!$G$1:$H$12,2,FALSE))</f>
        <v>Contribution Margin %</v>
      </c>
      <c r="F752" s="14" t="str">
        <f>IFERROR(VLOOKUP(E752,'R - Client'!$O:$Q,2,FALSE),"")</f>
        <v/>
      </c>
      <c r="G752" s="14" t="str">
        <f>IFERROR(VLOOKUP(E752,'R - Client'!$O:$Q,3,FALSE),"")</f>
        <v/>
      </c>
      <c r="H752" s="248">
        <f t="shared" ref="H752" si="860">IFERROR(H751/(H746+H749),"")</f>
        <v>-0.508718307787864</v>
      </c>
      <c r="I752" s="248">
        <f t="shared" ref="I752" si="861">IFERROR(I751/(I746+I749),"")</f>
        <v>-1.06563066264694</v>
      </c>
      <c r="J752" s="248">
        <f t="shared" ref="J752" si="862">IFERROR(J751/(J746+J749),"")</f>
        <v>-0.664676067734851</v>
      </c>
      <c r="K752" s="248">
        <f t="shared" ref="K752" si="863">IFERROR(K751/(K746+K749),"")</f>
        <v>-1.05191153833043</v>
      </c>
      <c r="L752" s="248">
        <f t="shared" ref="L752" si="864">IFERROR(L751/(L746+L749),"")</f>
        <v>-1.09841479282004</v>
      </c>
      <c r="M752" s="248">
        <f t="shared" ref="M752" si="865">IFERROR(M751/(M746+M749),"")</f>
        <v>-0.15904122491925</v>
      </c>
      <c r="N752" s="248">
        <f t="shared" ref="N752" si="866">IFERROR(N751/(N746+N749),"")</f>
        <v>0.429701977441301</v>
      </c>
      <c r="O752" s="248">
        <f t="shared" ref="O752:P752" si="867">IFERROR(O751/(O746+O749),"")</f>
        <v>-0.560145109493253</v>
      </c>
      <c r="P752" s="248">
        <f t="shared" si="867"/>
        <v>-0.577466113135103</v>
      </c>
      <c r="Q752" s="248">
        <f t="shared" ref="Q752" si="868">IFERROR(Q751/(Q746+Q749),"")</f>
        <v>-0.790114039884557</v>
      </c>
      <c r="R752" s="248">
        <f t="shared" ref="R752" si="869">IFERROR(R751/(R746+R749),"")</f>
        <v>-0.0975792334105789</v>
      </c>
      <c r="S752" s="248">
        <f t="shared" ref="S752" si="870">IFERROR(S751/(S746+S749),"")</f>
        <v>-0.577466113135103</v>
      </c>
      <c r="T752" s="151"/>
    </row>
    <row r="753" ht="17.25" collapsed="1" spans="1:20">
      <c r="A753" s="112">
        <f t="shared" si="831"/>
        <v>69</v>
      </c>
      <c r="B753" s="112" t="str">
        <f>VLOOKUP($A753,'R - Client'!$A:$B,2,FALSE)</f>
        <v>Asana Partners</v>
      </c>
      <c r="C753" s="112">
        <f t="shared" si="832"/>
        <v>1</v>
      </c>
      <c r="E753" s="183" t="str">
        <f>IF(VLOOKUP($C753,'R - Client'!$G$1:$H$12,2,FALSE)="Client",VLOOKUP($A753,'R - Client'!$A:$B,2,FALSE),VLOOKUP($C753,'R - Client'!$G$1:$H$12,2,FALSE))</f>
        <v>Asana Partners</v>
      </c>
      <c r="F753" s="14" t="str">
        <f>IFERROR(VLOOKUP(E753,'R - Client'!$O:$Q,2,FALSE),"")</f>
        <v/>
      </c>
      <c r="G753" s="14" t="str">
        <f>IFERROR(VLOOKUP(E753,'R - Client'!$O:$Q,3,FALSE),"")</f>
        <v/>
      </c>
      <c r="H753" s="150">
        <f t="shared" ref="H753:S753" si="871">IFERROR(H759/H757,"")</f>
        <v>-0.365304329150487</v>
      </c>
      <c r="I753" s="150">
        <f t="shared" si="871"/>
        <v>-0.419209683751044</v>
      </c>
      <c r="J753" s="150">
        <f t="shared" si="871"/>
        <v>0.233541830512349</v>
      </c>
      <c r="K753" s="150">
        <f t="shared" si="871"/>
        <v>0.265345642761991</v>
      </c>
      <c r="L753" s="150">
        <f t="shared" si="871"/>
        <v>0.0239510310350731</v>
      </c>
      <c r="M753" s="150">
        <f t="shared" si="871"/>
        <v>0.437471196385042</v>
      </c>
      <c r="N753" s="150">
        <f t="shared" si="871"/>
        <v>0.385317191018255</v>
      </c>
      <c r="O753" s="150">
        <f t="shared" si="871"/>
        <v>0.442671185553416</v>
      </c>
      <c r="P753" s="150">
        <f t="shared" si="871"/>
        <v>0.477751315995864</v>
      </c>
      <c r="Q753" s="150">
        <f t="shared" si="871"/>
        <v>0.0513545697347237</v>
      </c>
      <c r="R753" s="150">
        <f t="shared" si="871"/>
        <v>0.341002752245626</v>
      </c>
      <c r="S753" s="150">
        <f t="shared" si="871"/>
        <v>0.477751315995864</v>
      </c>
      <c r="T753" s="151"/>
    </row>
    <row r="754" s="119" customFormat="1" ht="17.25" hidden="1" outlineLevel="1" spans="1:20">
      <c r="A754" s="119">
        <f t="shared" si="831"/>
        <v>69</v>
      </c>
      <c r="B754" s="119" t="str">
        <f>VLOOKUP($A754,'R - Client'!$A:$B,2,FALSE)</f>
        <v>Asana Partners</v>
      </c>
      <c r="C754" s="119">
        <f t="shared" si="832"/>
        <v>2</v>
      </c>
      <c r="E754" s="112" t="str">
        <f>IF(VLOOKUP($C754,'R - Client'!$G$1:$H$12,2,FALSE)="Client",VLOOKUP($A754,'R - Client'!$A:$B,2,FALSE),VLOOKUP($C754,'R - Client'!$G$1:$H$12,2,FALSE))</f>
        <v>Loan</v>
      </c>
      <c r="F754" s="14" t="str">
        <f>IFERROR(VLOOKUP(E754,'R - Client'!$O:$Q,2,FALSE),"")</f>
        <v/>
      </c>
      <c r="G754" s="14" t="str">
        <f>IFERROR(VLOOKUP(E754,'R - Client'!$O:$Q,3,FALSE),"")</f>
        <v/>
      </c>
      <c r="H754" s="145">
        <f>SUMIFS('Archive Profitability Detail'!F:F,'Archive Profitability Detail'!$C:$C,$B754,'Archive Profitability Detail'!$E:$E,$E754)</f>
        <v>2</v>
      </c>
      <c r="I754" s="145">
        <f>SUMIFS('Archive Profitability Detail'!G:G,'Archive Profitability Detail'!$C:$C,$B754,'Archive Profitability Detail'!$E:$E,$E754)</f>
        <v>3</v>
      </c>
      <c r="J754" s="145">
        <f>SUMIFS('Archive Profitability Detail'!H:H,'Archive Profitability Detail'!$C:$C,$B754,'Archive Profitability Detail'!$E:$E,$E754)</f>
        <v>3</v>
      </c>
      <c r="K754" s="145">
        <f>SUMIFS('Archive Profitability Detail'!I:I,'Archive Profitability Detail'!$C:$C,$B754,'Archive Profitability Detail'!$E:$E,$E754)</f>
        <v>3</v>
      </c>
      <c r="L754" s="145">
        <f>SUMIFS('Archive Profitability Detail'!J:J,'Archive Profitability Detail'!$C:$C,$B754,'Archive Profitability Detail'!$E:$E,$E754)</f>
        <v>3</v>
      </c>
      <c r="M754" s="145">
        <f>SUMIFS('Archive Profitability Detail'!K:K,'Archive Profitability Detail'!$C:$C,$B754,'Archive Profitability Detail'!$E:$E,$E754)</f>
        <v>3</v>
      </c>
      <c r="N754" s="145">
        <f>SUMIFS('Archive Profitability Detail'!L:L,'Archive Profitability Detail'!$C:$C,$B754,'Archive Profitability Detail'!$E:$E,$E754)</f>
        <v>3</v>
      </c>
      <c r="O754" s="145">
        <f>SUMIFS('Archive Profitability Detail'!M:M,'Archive Profitability Detail'!$C:$C,$B754,'Archive Profitability Detail'!$E:$E,$E754)</f>
        <v>3</v>
      </c>
      <c r="P754" s="145">
        <f>SUMIFS('2023 Profitability Detail'!F:F,'2023 Profitability Detail'!$C:$C,$B754,'2023 Profitability Detail'!$E:$E,$E754)</f>
        <v>3</v>
      </c>
      <c r="Q754" s="145">
        <f t="shared" si="857"/>
        <v>2.75</v>
      </c>
      <c r="R754" s="145">
        <f t="shared" si="857"/>
        <v>3</v>
      </c>
      <c r="S754" s="145">
        <f t="shared" si="857"/>
        <v>3</v>
      </c>
      <c r="T754" s="151"/>
    </row>
    <row r="755" s="119" customFormat="1" ht="17.25" hidden="1" outlineLevel="1" spans="1:20">
      <c r="A755" s="119">
        <f t="shared" si="831"/>
        <v>69</v>
      </c>
      <c r="B755" s="119" t="str">
        <f>VLOOKUP($A755,'R - Client'!$A:$B,2,FALSE)</f>
        <v>Asana Partners</v>
      </c>
      <c r="C755" s="119">
        <f t="shared" si="832"/>
        <v>3</v>
      </c>
      <c r="E755" s="112" t="str">
        <f>IF(VLOOKUP($C755,'R - Client'!$G$1:$H$12,2,FALSE)="Client",VLOOKUP($A755,'R - Client'!$A:$B,2,FALSE),VLOOKUP($C755,'R - Client'!$G$1:$H$12,2,FALSE))</f>
        <v>Deal</v>
      </c>
      <c r="F755" s="14" t="str">
        <f>IFERROR(VLOOKUP(E755,'R - Client'!$O:$Q,2,FALSE),"")</f>
        <v/>
      </c>
      <c r="G755" s="14" t="str">
        <f>IFERROR(VLOOKUP(E755,'R - Client'!$O:$Q,3,FALSE),"")</f>
        <v/>
      </c>
      <c r="H755" s="145">
        <f>SUMIFS('Archive Profitability Detail'!F:F,'Archive Profitability Detail'!$C:$C,$B755,'Archive Profitability Detail'!$E:$E,$E755)</f>
        <v>0</v>
      </c>
      <c r="I755" s="145">
        <f>SUMIFS('Archive Profitability Detail'!G:G,'Archive Profitability Detail'!$C:$C,$B755,'Archive Profitability Detail'!$E:$E,$E755)</f>
        <v>0</v>
      </c>
      <c r="J755" s="145">
        <f>SUMIFS('Archive Profitability Detail'!H:H,'Archive Profitability Detail'!$C:$C,$B755,'Archive Profitability Detail'!$E:$E,$E755)</f>
        <v>0</v>
      </c>
      <c r="K755" s="145">
        <f>SUMIFS('Archive Profitability Detail'!I:I,'Archive Profitability Detail'!$C:$C,$B755,'Archive Profitability Detail'!$E:$E,$E755)</f>
        <v>0</v>
      </c>
      <c r="L755" s="145">
        <f>SUMIFS('Archive Profitability Detail'!J:J,'Archive Profitability Detail'!$C:$C,$B755,'Archive Profitability Detail'!$E:$E,$E755)</f>
        <v>0</v>
      </c>
      <c r="M755" s="145">
        <f>SUMIFS('Archive Profitability Detail'!K:K,'Archive Profitability Detail'!$C:$C,$B755,'Archive Profitability Detail'!$E:$E,$E755)</f>
        <v>0</v>
      </c>
      <c r="N755" s="145">
        <f>SUMIFS('Archive Profitability Detail'!L:L,'Archive Profitability Detail'!$C:$C,$B755,'Archive Profitability Detail'!$E:$E,$E755)</f>
        <v>0</v>
      </c>
      <c r="O755" s="145">
        <f>SUMIFS('Archive Profitability Detail'!M:M,'Archive Profitability Detail'!$C:$C,$B755,'Archive Profitability Detail'!$E:$E,$E755)</f>
        <v>0</v>
      </c>
      <c r="P755" s="145">
        <f>SUMIFS('2023 Profitability Detail'!F:F,'2023 Profitability Detail'!$C:$C,$B755,'2023 Profitability Detail'!$E:$E,$E755)</f>
        <v>1</v>
      </c>
      <c r="Q755" s="145">
        <f t="shared" si="857"/>
        <v>0</v>
      </c>
      <c r="R755" s="145">
        <f t="shared" si="857"/>
        <v>0</v>
      </c>
      <c r="S755" s="145">
        <f t="shared" si="857"/>
        <v>1</v>
      </c>
      <c r="T755" s="151"/>
    </row>
    <row r="756" s="119" customFormat="1" ht="17.25" hidden="1" outlineLevel="1" spans="1:20">
      <c r="A756" s="119">
        <f t="shared" si="831"/>
        <v>69</v>
      </c>
      <c r="B756" s="119" t="str">
        <f>VLOOKUP($A756,'R - Client'!$A:$B,2,FALSE)</f>
        <v>Asana Partners</v>
      </c>
      <c r="C756" s="119">
        <f t="shared" si="832"/>
        <v>4</v>
      </c>
      <c r="E756" s="112" t="str">
        <f>IF(VLOOKUP($C756,'R - Client'!$G$1:$H$12,2,FALSE)="Client",VLOOKUP($A756,'R - Client'!$A:$B,2,FALSE),VLOOKUP($C756,'R - Client'!$G$1:$H$12,2,FALSE))</f>
        <v>UPB</v>
      </c>
      <c r="F756" s="14" t="str">
        <f>IFERROR(VLOOKUP(E756,'R - Client'!$O:$Q,2,FALSE),"")</f>
        <v/>
      </c>
      <c r="G756" s="14" t="str">
        <f>IFERROR(VLOOKUP(E756,'R - Client'!$O:$Q,3,FALSE),"")</f>
        <v/>
      </c>
      <c r="H756" s="145">
        <f>SUMIFS('Archive Profitability Detail'!F:F,'Archive Profitability Detail'!$C:$C,$B756,'Archive Profitability Detail'!$E:$E,$E756)</f>
        <v>79.98960982</v>
      </c>
      <c r="I756" s="145">
        <f>SUMIFS('Archive Profitability Detail'!G:G,'Archive Profitability Detail'!$C:$C,$B756,'Archive Profitability Detail'!$E:$E,$E756)</f>
        <v>120.084779673333</v>
      </c>
      <c r="J756" s="145">
        <f>SUMIFS('Archive Profitability Detail'!H:H,'Archive Profitability Detail'!$C:$C,$B756,'Archive Profitability Detail'!$E:$E,$E756)</f>
        <v>120.583035166667</v>
      </c>
      <c r="K756" s="145">
        <f>SUMIFS('Archive Profitability Detail'!I:I,'Archive Profitability Detail'!$C:$C,$B756,'Archive Profitability Detail'!$E:$E,$E756)</f>
        <v>121.290629033333</v>
      </c>
      <c r="L756" s="145">
        <f>SUMIFS('Archive Profitability Detail'!J:J,'Archive Profitability Detail'!$C:$C,$B756,'Archive Profitability Detail'!$E:$E,$E756)</f>
        <v>122.049860866667</v>
      </c>
      <c r="M756" s="145">
        <f>SUMIFS('Archive Profitability Detail'!K:K,'Archive Profitability Detail'!$C:$C,$B756,'Archive Profitability Detail'!$E:$E,$E756)</f>
        <v>122.693804366667</v>
      </c>
      <c r="N756" s="145">
        <f>SUMIFS('Archive Profitability Detail'!L:L,'Archive Profitability Detail'!$C:$C,$B756,'Archive Profitability Detail'!$E:$E,$E756)</f>
        <v>123.470865033333</v>
      </c>
      <c r="O756" s="145">
        <f>SUMIFS('Archive Profitability Detail'!M:M,'Archive Profitability Detail'!$C:$C,$B756,'Archive Profitability Detail'!$E:$E,$E756)</f>
        <v>124.256119086667</v>
      </c>
      <c r="P756" s="145">
        <f>SUMIFS('2023 Profitability Detail'!F:F,'2023 Profitability Detail'!$C:$C,$B756,'2023 Profitability Detail'!$E:$E,$E756)/1000000</f>
        <v>125.314096946667</v>
      </c>
      <c r="Q756" s="145">
        <f t="shared" si="857"/>
        <v>110.487013423333</v>
      </c>
      <c r="R756" s="145">
        <f t="shared" si="857"/>
        <v>123.117662338333</v>
      </c>
      <c r="S756" s="145">
        <f t="shared" si="857"/>
        <v>125.314096946667</v>
      </c>
      <c r="T756" s="151"/>
    </row>
    <row r="757" s="119" customFormat="1" ht="17.25" hidden="1" outlineLevel="1" spans="1:20">
      <c r="A757" s="119">
        <f t="shared" si="831"/>
        <v>69</v>
      </c>
      <c r="B757" s="119" t="str">
        <f>VLOOKUP($A757,'R - Client'!$A:$B,2,FALSE)</f>
        <v>Asana Partners</v>
      </c>
      <c r="C757" s="119">
        <f t="shared" si="832"/>
        <v>5</v>
      </c>
      <c r="E757" s="112" t="str">
        <f>IF(VLOOKUP($C757,'R - Client'!$G$1:$H$12,2,FALSE)="Client",VLOOKUP($A757,'R - Client'!$A:$B,2,FALSE),VLOOKUP($C757,'R - Client'!$G$1:$H$12,2,FALSE))</f>
        <v>Total Revenue (excl. IOD)</v>
      </c>
      <c r="F757" s="14" t="str">
        <f>IFERROR(VLOOKUP(E757,'R - Client'!$O:$Q,2,FALSE),"")</f>
        <v/>
      </c>
      <c r="G757" s="14" t="str">
        <f>IFERROR(VLOOKUP(E757,'R - Client'!$O:$Q,3,FALSE),"")</f>
        <v/>
      </c>
      <c r="H757" s="145">
        <f>SUMIFS('Archive Profitability Detail'!F:F,'Archive Profitability Detail'!$C:$C,$B757,'Archive Profitability Detail'!$E:$E,$E757)</f>
        <v>2250</v>
      </c>
      <c r="I757" s="145">
        <f>SUMIFS('Archive Profitability Detail'!G:G,'Archive Profitability Detail'!$C:$C,$B757,'Archive Profitability Detail'!$E:$E,$E757)</f>
        <v>3375</v>
      </c>
      <c r="J757" s="145">
        <f>SUMIFS('Archive Profitability Detail'!H:H,'Archive Profitability Detail'!$C:$C,$B757,'Archive Profitability Detail'!$E:$E,$E757)</f>
        <v>6375</v>
      </c>
      <c r="K757" s="145">
        <f>SUMIFS('Archive Profitability Detail'!I:I,'Archive Profitability Detail'!$C:$C,$B757,'Archive Profitability Detail'!$E:$E,$E757)</f>
        <v>6375</v>
      </c>
      <c r="L757" s="145">
        <f>SUMIFS('Archive Profitability Detail'!J:J,'Archive Profitability Detail'!$C:$C,$B757,'Archive Profitability Detail'!$E:$E,$E757)</f>
        <v>4875</v>
      </c>
      <c r="M757" s="145">
        <f>SUMIFS('Archive Profitability Detail'!K:K,'Archive Profitability Detail'!$C:$C,$B757,'Archive Profitability Detail'!$E:$E,$E757)</f>
        <v>6375</v>
      </c>
      <c r="N757" s="145">
        <f>SUMIFS('Archive Profitability Detail'!L:L,'Archive Profitability Detail'!$C:$C,$B757,'Archive Profitability Detail'!$E:$E,$E757)</f>
        <v>6375</v>
      </c>
      <c r="O757" s="145">
        <f>SUMIFS('Archive Profitability Detail'!M:M,'Archive Profitability Detail'!$C:$C,$B757,'Archive Profitability Detail'!$E:$E,$E757)</f>
        <v>6375</v>
      </c>
      <c r="P757" s="145">
        <f>SUMIFS('2023 Profitability Detail'!F:F,'2023 Profitability Detail'!$C:$C,$B757,'2023 Profitability Detail'!$E:$E,$E757)</f>
        <v>6375</v>
      </c>
      <c r="Q757" s="145">
        <f t="shared" si="858"/>
        <v>18375</v>
      </c>
      <c r="R757" s="145">
        <f t="shared" si="858"/>
        <v>24000</v>
      </c>
      <c r="S757" s="145">
        <f t="shared" si="859"/>
        <v>25500</v>
      </c>
      <c r="T757" s="151"/>
    </row>
    <row r="758" s="119" customFormat="1" ht="17.25" hidden="1" outlineLevel="1" spans="1:20">
      <c r="A758" s="119">
        <f t="shared" si="831"/>
        <v>69</v>
      </c>
      <c r="B758" s="119" t="str">
        <f>VLOOKUP($A758,'R - Client'!$A:$B,2,FALSE)</f>
        <v>Asana Partners</v>
      </c>
      <c r="C758" s="119">
        <f t="shared" si="832"/>
        <v>6</v>
      </c>
      <c r="E758" s="112" t="str">
        <f>IF(VLOOKUP($C758,'R - Client'!$G$1:$H$12,2,FALSE)="Client",VLOOKUP($A758,'R - Client'!$A:$B,2,FALSE),VLOOKUP($C758,'R - Client'!$G$1:$H$12,2,FALSE))</f>
        <v>Total Expenses</v>
      </c>
      <c r="F758" s="14" t="str">
        <f>IFERROR(VLOOKUP(E758,'R - Client'!$O:$Q,2,FALSE),"")</f>
        <v/>
      </c>
      <c r="G758" s="14" t="str">
        <f>IFERROR(VLOOKUP(E758,'R - Client'!$O:$Q,3,FALSE),"")</f>
        <v/>
      </c>
      <c r="H758" s="145">
        <f>SUMIFS('Archive Profitability Detail'!F:F,'Archive Profitability Detail'!$C:$C,$B758,'Archive Profitability Detail'!$E:$E,$E758)</f>
        <v>3071.9347405886</v>
      </c>
      <c r="I758" s="145">
        <f>SUMIFS('Archive Profitability Detail'!G:G,'Archive Profitability Detail'!$C:$C,$B758,'Archive Profitability Detail'!$E:$E,$E758)</f>
        <v>4789.83268265977</v>
      </c>
      <c r="J758" s="145">
        <f>SUMIFS('Archive Profitability Detail'!H:H,'Archive Profitability Detail'!$C:$C,$B758,'Archive Profitability Detail'!$E:$E,$E758)</f>
        <v>4886.17083048378</v>
      </c>
      <c r="K758" s="145">
        <f>SUMIFS('Archive Profitability Detail'!I:I,'Archive Profitability Detail'!$C:$C,$B758,'Archive Profitability Detail'!$E:$E,$E758)</f>
        <v>4683.42152739231</v>
      </c>
      <c r="L758" s="145">
        <f>SUMIFS('Archive Profitability Detail'!J:J,'Archive Profitability Detail'!$C:$C,$B758,'Archive Profitability Detail'!$E:$E,$E758)</f>
        <v>4758.23872370402</v>
      </c>
      <c r="M758" s="145">
        <f>SUMIFS('Archive Profitability Detail'!K:K,'Archive Profitability Detail'!$C:$C,$B758,'Archive Profitability Detail'!$E:$E,$E758)</f>
        <v>3586.12112304536</v>
      </c>
      <c r="N758" s="145">
        <f>SUMIFS('Archive Profitability Detail'!L:L,'Archive Profitability Detail'!$C:$C,$B758,'Archive Profitability Detail'!$E:$E,$E758)</f>
        <v>3918.60290725863</v>
      </c>
      <c r="O758" s="145">
        <f>SUMIFS('Archive Profitability Detail'!M:M,'Archive Profitability Detail'!$C:$C,$B758,'Archive Profitability Detail'!$E:$E,$E758)</f>
        <v>3552.97119209697</v>
      </c>
      <c r="P758" s="145">
        <f>SUMIFS('2023 Profitability Detail'!F:F,'2023 Profitability Detail'!$C:$C,$B758,'2023 Profitability Detail'!$E:$E,$E758)</f>
        <v>3329.33536052637</v>
      </c>
      <c r="Q758" s="145">
        <f t="shared" si="858"/>
        <v>17431.3597811245</v>
      </c>
      <c r="R758" s="145">
        <f t="shared" si="858"/>
        <v>15815.933946105</v>
      </c>
      <c r="S758" s="145">
        <f t="shared" si="859"/>
        <v>13317.3414421055</v>
      </c>
      <c r="T758" s="151"/>
    </row>
    <row r="759" s="119" customFormat="1" ht="17.25" hidden="1" outlineLevel="1" spans="1:20">
      <c r="A759" s="119">
        <f t="shared" si="831"/>
        <v>69</v>
      </c>
      <c r="B759" s="119" t="str">
        <f>VLOOKUP($A759,'R - Client'!$A:$B,2,FALSE)</f>
        <v>Asana Partners</v>
      </c>
      <c r="C759" s="119">
        <f t="shared" si="832"/>
        <v>7</v>
      </c>
      <c r="E759" s="112" t="str">
        <f>IF(VLOOKUP($C759,'R - Client'!$G$1:$H$12,2,FALSE)="Client",VLOOKUP($A759,'R - Client'!$A:$B,2,FALSE),VLOOKUP($C759,'R - Client'!$G$1:$H$12,2,FALSE))</f>
        <v>Margin</v>
      </c>
      <c r="F759" s="14" t="str">
        <f>IFERROR(VLOOKUP(E759,'R - Client'!$O:$Q,2,FALSE),"")</f>
        <v/>
      </c>
      <c r="G759" s="14" t="str">
        <f>IFERROR(VLOOKUP(E759,'R - Client'!$O:$Q,3,FALSE),"")</f>
        <v/>
      </c>
      <c r="H759" s="145">
        <f>SUMIFS('Archive Profitability Detail'!F:F,'Archive Profitability Detail'!$C:$C,$B759,'Archive Profitability Detail'!$E:$E,$E759)</f>
        <v>-821.934740588595</v>
      </c>
      <c r="I759" s="145">
        <f>SUMIFS('Archive Profitability Detail'!G:G,'Archive Profitability Detail'!$C:$C,$B759,'Archive Profitability Detail'!$E:$E,$E759)</f>
        <v>-1414.83268265977</v>
      </c>
      <c r="J759" s="145">
        <f>SUMIFS('Archive Profitability Detail'!H:H,'Archive Profitability Detail'!$C:$C,$B759,'Archive Profitability Detail'!$E:$E,$E759)</f>
        <v>1488.82916951622</v>
      </c>
      <c r="K759" s="145">
        <f>SUMIFS('Archive Profitability Detail'!I:I,'Archive Profitability Detail'!$C:$C,$B759,'Archive Profitability Detail'!$E:$E,$E759)</f>
        <v>1691.57847260769</v>
      </c>
      <c r="L759" s="145">
        <f>SUMIFS('Archive Profitability Detail'!J:J,'Archive Profitability Detail'!$C:$C,$B759,'Archive Profitability Detail'!$E:$E,$E759)</f>
        <v>116.761276295981</v>
      </c>
      <c r="M759" s="145">
        <f>SUMIFS('Archive Profitability Detail'!K:K,'Archive Profitability Detail'!$C:$C,$B759,'Archive Profitability Detail'!$E:$E,$E759)</f>
        <v>2788.87887695464</v>
      </c>
      <c r="N759" s="145">
        <f>SUMIFS('Archive Profitability Detail'!L:L,'Archive Profitability Detail'!$C:$C,$B759,'Archive Profitability Detail'!$E:$E,$E759)</f>
        <v>2456.39709274137</v>
      </c>
      <c r="O759" s="145">
        <f>SUMIFS('Archive Profitability Detail'!M:M,'Archive Profitability Detail'!$C:$C,$B759,'Archive Profitability Detail'!$E:$E,$E759)</f>
        <v>2822.02880790303</v>
      </c>
      <c r="P759" s="145">
        <f>SUMIFS('2023 Profitability Detail'!F:F,'2023 Profitability Detail'!$C:$C,$B759,'2023 Profitability Detail'!$E:$E,$E759)</f>
        <v>3045.66463947363</v>
      </c>
      <c r="Q759" s="145">
        <f t="shared" si="858"/>
        <v>943.640218875548</v>
      </c>
      <c r="R759" s="145">
        <f t="shared" si="858"/>
        <v>8184.06605389502</v>
      </c>
      <c r="S759" s="145">
        <f t="shared" si="859"/>
        <v>12182.6585578945</v>
      </c>
      <c r="T759" s="151"/>
    </row>
    <row r="760" s="119" customFormat="1" ht="17.25" hidden="1" outlineLevel="1" spans="1:20">
      <c r="A760" s="119">
        <f t="shared" si="831"/>
        <v>69</v>
      </c>
      <c r="B760" s="119" t="str">
        <f>VLOOKUP($A760,'R - Client'!$A:$B,2,FALSE)</f>
        <v>Asana Partners</v>
      </c>
      <c r="C760" s="119">
        <f t="shared" si="832"/>
        <v>8</v>
      </c>
      <c r="E760" s="112" t="str">
        <f>IF(VLOOKUP($C760,'R - Client'!$G$1:$H$12,2,FALSE)="Client",VLOOKUP($A760,'R - Client'!$A:$B,2,FALSE),VLOOKUP($C760,'R - Client'!$G$1:$H$12,2,FALSE))</f>
        <v>IOD</v>
      </c>
      <c r="F760" s="14" t="str">
        <f>IFERROR(VLOOKUP(E760,'R - Client'!$O:$Q,2,FALSE),"")</f>
        <v/>
      </c>
      <c r="G760" s="14" t="str">
        <f>IFERROR(VLOOKUP(E760,'R - Client'!$O:$Q,3,FALSE),"")</f>
        <v/>
      </c>
      <c r="H760" s="145">
        <f>SUMIFS('Archive Profitability Detail'!F:F,'Archive Profitability Detail'!$C:$C,$B760,'Archive Profitability Detail'!$E:$E,$E760)</f>
        <v>0</v>
      </c>
      <c r="I760" s="145">
        <f>SUMIFS('Archive Profitability Detail'!G:G,'Archive Profitability Detail'!$C:$C,$B760,'Archive Profitability Detail'!$E:$E,$E760)</f>
        <v>0</v>
      </c>
      <c r="J760" s="145">
        <f>SUMIFS('Archive Profitability Detail'!H:H,'Archive Profitability Detail'!$C:$C,$B760,'Archive Profitability Detail'!$E:$E,$E760)</f>
        <v>0</v>
      </c>
      <c r="K760" s="145">
        <f>SUMIFS('Archive Profitability Detail'!I:I,'Archive Profitability Detail'!$C:$C,$B760,'Archive Profitability Detail'!$E:$E,$E760)</f>
        <v>0</v>
      </c>
      <c r="L760" s="145">
        <f>SUMIFS('Archive Profitability Detail'!J:J,'Archive Profitability Detail'!$C:$C,$B760,'Archive Profitability Detail'!$E:$E,$E760)</f>
        <v>0.199293513153701</v>
      </c>
      <c r="M760" s="145">
        <f>SUMIFS('Archive Profitability Detail'!K:K,'Archive Profitability Detail'!$C:$C,$B760,'Archive Profitability Detail'!$E:$E,$E760)</f>
        <v>164.199176507499</v>
      </c>
      <c r="N760" s="145">
        <f>SUMIFS('Archive Profitability Detail'!L:L,'Archive Profitability Detail'!$C:$C,$B760,'Archive Profitability Detail'!$E:$E,$E760)</f>
        <v>218.539791694974</v>
      </c>
      <c r="O760" s="145">
        <f>SUMIFS('Archive Profitability Detail'!M:M,'Archive Profitability Detail'!$C:$C,$B760,'Archive Profitability Detail'!$E:$E,$E760)</f>
        <v>795.76598064938</v>
      </c>
      <c r="P760" s="145">
        <f>SUMIFS('2023 Profitability Detail'!F:F,'2023 Profitability Detail'!$C:$C,$B760,'2023 Profitability Detail'!$E:$E,$E760)</f>
        <v>1094.01686451118</v>
      </c>
      <c r="Q760" s="145">
        <f t="shared" si="858"/>
        <v>0</v>
      </c>
      <c r="R760" s="145">
        <f t="shared" si="858"/>
        <v>1178.70424236501</v>
      </c>
      <c r="S760" s="145">
        <f t="shared" si="859"/>
        <v>4376.06745804473</v>
      </c>
      <c r="T760" s="151"/>
    </row>
    <row r="761" s="119" customFormat="1" ht="17.25" hidden="1" outlineLevel="1" spans="1:20">
      <c r="A761" s="119">
        <f t="shared" si="831"/>
        <v>69</v>
      </c>
      <c r="B761" s="119" t="str">
        <f>VLOOKUP($A761,'R - Client'!$A:$B,2,FALSE)</f>
        <v>Asana Partners</v>
      </c>
      <c r="C761" s="119">
        <f t="shared" si="832"/>
        <v>9</v>
      </c>
      <c r="E761" s="112" t="str">
        <f>IF(VLOOKUP($C761,'R - Client'!$G$1:$H$12,2,FALSE)="Client",VLOOKUP($A761,'R - Client'!$A:$B,2,FALSE),VLOOKUP($C761,'R - Client'!$G$1:$H$12,2,FALSE))</f>
        <v>Bank Fees/Interest Expense</v>
      </c>
      <c r="F761" s="14" t="str">
        <f>IFERROR(VLOOKUP(E761,'R - Client'!$O:$Q,2,FALSE),"")</f>
        <v/>
      </c>
      <c r="G761" s="14" t="str">
        <f>IFERROR(VLOOKUP(E761,'R - Client'!$O:$Q,3,FALSE),"")</f>
        <v/>
      </c>
      <c r="H761" s="145">
        <f>SUMIFS('Archive Profitability Detail'!F:F,'Archive Profitability Detail'!$C:$C,$B761,'Archive Profitability Detail'!$E:$E,$E761)</f>
        <v>19.4904171023146</v>
      </c>
      <c r="I761" s="145">
        <f>SUMIFS('Archive Profitability Detail'!G:G,'Archive Profitability Detail'!$C:$C,$B761,'Archive Profitability Detail'!$E:$E,$E761)</f>
        <v>30.0272803340802</v>
      </c>
      <c r="J761" s="145">
        <f>SUMIFS('Archive Profitability Detail'!H:H,'Archive Profitability Detail'!$C:$C,$B761,'Archive Profitability Detail'!$E:$E,$E761)</f>
        <v>29.8194395104524</v>
      </c>
      <c r="K761" s="145">
        <f>SUMIFS('Archive Profitability Detail'!I:I,'Archive Profitability Detail'!$C:$C,$B761,'Archive Profitability Detail'!$E:$E,$E761)</f>
        <v>29.6166498882805</v>
      </c>
      <c r="L761" s="145">
        <f>SUMIFS('Archive Profitability Detail'!J:J,'Archive Profitability Detail'!$C:$C,$B761,'Archive Profitability Detail'!$E:$E,$E761)</f>
        <v>254.487043418249</v>
      </c>
      <c r="M761" s="145">
        <f>SUMIFS('Archive Profitability Detail'!K:K,'Archive Profitability Detail'!$C:$C,$B761,'Archive Profitability Detail'!$E:$E,$E761)</f>
        <v>276.736012517087</v>
      </c>
      <c r="N761" s="145">
        <f>SUMIFS('Archive Profitability Detail'!L:L,'Archive Profitability Detail'!$C:$C,$B761,'Archive Profitability Detail'!$E:$E,$E761)</f>
        <v>297.127808910585</v>
      </c>
      <c r="O761" s="145">
        <f>SUMIFS('Archive Profitability Detail'!M:M,'Archive Profitability Detail'!$C:$C,$B761,'Archive Profitability Detail'!$E:$E,$E761)</f>
        <v>289.703457067269</v>
      </c>
      <c r="P761" s="145">
        <f>SUMIFS('2023 Profitability Detail'!F:F,'2023 Profitability Detail'!$C:$C,$B761,'2023 Profitability Detail'!$E:$E,$E761)</f>
        <v>43.2819965394037</v>
      </c>
      <c r="Q761" s="145">
        <f t="shared" si="858"/>
        <v>108.953786835128</v>
      </c>
      <c r="R761" s="145">
        <f t="shared" si="858"/>
        <v>1118.05432191319</v>
      </c>
      <c r="S761" s="145">
        <f t="shared" si="859"/>
        <v>173.127986157615</v>
      </c>
      <c r="T761" s="151"/>
    </row>
    <row r="762" s="119" customFormat="1" ht="17.25" hidden="1" outlineLevel="1" spans="1:20">
      <c r="A762" s="119">
        <f t="shared" si="831"/>
        <v>69</v>
      </c>
      <c r="B762" s="119" t="str">
        <f>VLOOKUP($A762,'R - Client'!$A:$B,2,FALSE)</f>
        <v>Asana Partners</v>
      </c>
      <c r="C762" s="119">
        <f t="shared" si="832"/>
        <v>10</v>
      </c>
      <c r="E762" s="112" t="str">
        <f>IF(VLOOKUP($C762,'R - Client'!$G$1:$H$12,2,FALSE)="Client",VLOOKUP($A762,'R - Client'!$A:$B,2,FALSE),VLOOKUP($C762,'R - Client'!$G$1:$H$12,2,FALSE))</f>
        <v>Contribution Margin</v>
      </c>
      <c r="F762" s="14" t="str">
        <f>IFERROR(VLOOKUP(E762,'R - Client'!$O:$Q,2,FALSE),"")</f>
        <v/>
      </c>
      <c r="G762" s="14" t="str">
        <f>IFERROR(VLOOKUP(E762,'R - Client'!$O:$Q,3,FALSE),"")</f>
        <v/>
      </c>
      <c r="H762" s="145">
        <f>SUMIFS('Archive Profitability Detail'!F:F,'Archive Profitability Detail'!$C:$C,$B762,'Archive Profitability Detail'!$E:$E,$E762)</f>
        <v>-841.42515769091</v>
      </c>
      <c r="I762" s="145">
        <f>SUMIFS('Archive Profitability Detail'!G:G,'Archive Profitability Detail'!$C:$C,$B762,'Archive Profitability Detail'!$E:$E,$E762)</f>
        <v>-1444.85996299385</v>
      </c>
      <c r="J762" s="145">
        <f>SUMIFS('Archive Profitability Detail'!H:H,'Archive Profitability Detail'!$C:$C,$B762,'Archive Profitability Detail'!$E:$E,$E762)</f>
        <v>1459.00973000577</v>
      </c>
      <c r="K762" s="145">
        <f>SUMIFS('Archive Profitability Detail'!I:I,'Archive Profitability Detail'!$C:$C,$B762,'Archive Profitability Detail'!$E:$E,$E762)</f>
        <v>1661.96182271941</v>
      </c>
      <c r="L762" s="145">
        <f>SUMIFS('Archive Profitability Detail'!J:J,'Archive Profitability Detail'!$C:$C,$B762,'Archive Profitability Detail'!$E:$E,$E762)</f>
        <v>-137.526473609114</v>
      </c>
      <c r="M762" s="145">
        <f>SUMIFS('Archive Profitability Detail'!K:K,'Archive Profitability Detail'!$C:$C,$B762,'Archive Profitability Detail'!$E:$E,$E762)</f>
        <v>2676.34204094505</v>
      </c>
      <c r="N762" s="145">
        <f>SUMIFS('Archive Profitability Detail'!L:L,'Archive Profitability Detail'!$C:$C,$B762,'Archive Profitability Detail'!$E:$E,$E762)</f>
        <v>2377.80907552576</v>
      </c>
      <c r="O762" s="145">
        <f>SUMIFS('Archive Profitability Detail'!M:M,'Archive Profitability Detail'!$C:$C,$B762,'Archive Profitability Detail'!$E:$E,$E762)</f>
        <v>3328.09133148514</v>
      </c>
      <c r="P762" s="145">
        <f>SUMIFS('2023 Profitability Detail'!F:F,'2023 Profitability Detail'!$C:$C,$B762,'2023 Profitability Detail'!$E:$E,$E762)</f>
        <v>4096.39950744541</v>
      </c>
      <c r="Q762" s="145">
        <f t="shared" si="858"/>
        <v>834.68643204042</v>
      </c>
      <c r="R762" s="145">
        <f t="shared" si="858"/>
        <v>8244.71597434684</v>
      </c>
      <c r="S762" s="145">
        <f t="shared" si="859"/>
        <v>16385.5980297816</v>
      </c>
      <c r="T762" s="151"/>
    </row>
    <row r="763" s="119" customFormat="1" ht="17.25" hidden="1" outlineLevel="1" spans="1:20">
      <c r="A763" s="119">
        <f t="shared" si="831"/>
        <v>69</v>
      </c>
      <c r="B763" s="119" t="str">
        <f>VLOOKUP($A763,'R - Client'!$A:$B,2,FALSE)</f>
        <v>Asana Partners</v>
      </c>
      <c r="C763" s="119">
        <f t="shared" si="832"/>
        <v>11</v>
      </c>
      <c r="E763" s="112" t="str">
        <f>IF(VLOOKUP($C763,'R - Client'!$G$1:$H$12,2,FALSE)="Client",VLOOKUP($A763,'R - Client'!$A:$B,2,FALSE),VLOOKUP($C763,'R - Client'!$G$1:$H$12,2,FALSE))</f>
        <v>Contribution Margin %</v>
      </c>
      <c r="F763" s="14" t="str">
        <f>IFERROR(VLOOKUP(E763,'R - Client'!$O:$Q,2,FALSE),"")</f>
        <v/>
      </c>
      <c r="G763" s="14" t="str">
        <f>IFERROR(VLOOKUP(E763,'R - Client'!$O:$Q,3,FALSE),"")</f>
        <v/>
      </c>
      <c r="H763" s="248">
        <f t="shared" ref="H763" si="872">IFERROR(H762/(H757+H760),"")</f>
        <v>-0.373966736751515</v>
      </c>
      <c r="I763" s="248">
        <f t="shared" ref="I763" si="873">IFERROR(I762/(I757+I760),"")</f>
        <v>-0.428106655701883</v>
      </c>
      <c r="J763" s="248">
        <f t="shared" ref="J763" si="874">IFERROR(J762/(J757+J760),"")</f>
        <v>0.228864271373454</v>
      </c>
      <c r="K763" s="248">
        <f t="shared" ref="K763" si="875">IFERROR(K762/(K757+K760),"")</f>
        <v>0.260699893759908</v>
      </c>
      <c r="L763" s="248">
        <f t="shared" ref="L763" si="876">IFERROR(L762/(L757+L760),"")</f>
        <v>-0.0282094054682244</v>
      </c>
      <c r="M763" s="248">
        <f t="shared" ref="M763" si="877">IFERROR(M762/(M757+M760),"")</f>
        <v>0.40927672773143</v>
      </c>
      <c r="N763" s="248">
        <f t="shared" ref="N763" si="878">IFERROR(N762/(N757+N760),"")</f>
        <v>0.360627091159862</v>
      </c>
      <c r="O763" s="248">
        <f t="shared" ref="O763:P763" si="879">IFERROR(O762/(O757+O760),"")</f>
        <v>0.464119361929553</v>
      </c>
      <c r="P763" s="248">
        <f t="shared" si="879"/>
        <v>0.548452303931637</v>
      </c>
      <c r="Q763" s="248">
        <f t="shared" ref="Q763" si="880">IFERROR(Q762/(Q757+Q760),"")</f>
        <v>0.0454251119477779</v>
      </c>
      <c r="R763" s="248">
        <f t="shared" ref="R763" si="881">IFERROR(R762/(R757+R760),"")</f>
        <v>0.327447985209442</v>
      </c>
      <c r="S763" s="248">
        <f t="shared" ref="S763" si="882">IFERROR(S762/(S757+S760),"")</f>
        <v>0.548452303931637</v>
      </c>
      <c r="T763" s="151"/>
    </row>
    <row r="764" ht="17.25" collapsed="1" spans="1:20">
      <c r="A764" s="112">
        <f t="shared" si="831"/>
        <v>70</v>
      </c>
      <c r="B764" s="112" t="str">
        <f>VLOOKUP($A764,'R - Client'!$A:$B,2,FALSE)</f>
        <v>Prosperity Life</v>
      </c>
      <c r="C764" s="112">
        <f t="shared" si="832"/>
        <v>1</v>
      </c>
      <c r="E764" s="183" t="str">
        <f>IF(VLOOKUP($C764,'R - Client'!$G$1:$H$12,2,FALSE)="Client",VLOOKUP($A764,'R - Client'!$A:$B,2,FALSE),VLOOKUP($C764,'R - Client'!$G$1:$H$12,2,FALSE))</f>
        <v>Prosperity Life</v>
      </c>
      <c r="F764" s="14" t="str">
        <f>IFERROR(VLOOKUP(E764,'R - Client'!$O:$Q,2,FALSE),"")</f>
        <v/>
      </c>
      <c r="G764" s="14" t="str">
        <f>IFERROR(VLOOKUP(E764,'R - Client'!$O:$Q,3,FALSE),"")</f>
        <v/>
      </c>
      <c r="H764" s="150" t="str">
        <f t="shared" ref="H764:S764" si="883">IFERROR(H770/H768,"")</f>
        <v/>
      </c>
      <c r="I764" s="150">
        <f t="shared" si="883"/>
        <v>0.13889578600568</v>
      </c>
      <c r="J764" s="150">
        <f t="shared" si="883"/>
        <v>-1.6450429694868</v>
      </c>
      <c r="K764" s="150">
        <f t="shared" si="883"/>
        <v>-0.7061644908533</v>
      </c>
      <c r="L764" s="150">
        <f t="shared" si="883"/>
        <v>-3.375322555468</v>
      </c>
      <c r="M764" s="150">
        <f t="shared" si="883"/>
        <v>-2.73233306711081</v>
      </c>
      <c r="N764" s="150">
        <f t="shared" si="883"/>
        <v>-4.53445614496474</v>
      </c>
      <c r="O764" s="150">
        <f t="shared" si="883"/>
        <v>-4.49466066318492</v>
      </c>
      <c r="P764" s="150">
        <f t="shared" si="883"/>
        <v>0.301150051630845</v>
      </c>
      <c r="Q764" s="150">
        <f t="shared" si="883"/>
        <v>-0.647956949303093</v>
      </c>
      <c r="R764" s="150">
        <f t="shared" si="883"/>
        <v>-3.77202140184942</v>
      </c>
      <c r="S764" s="150">
        <f t="shared" si="883"/>
        <v>0.301150051630845</v>
      </c>
      <c r="T764" s="151"/>
    </row>
    <row r="765" s="119" customFormat="1" ht="17.25" hidden="1" outlineLevel="1" spans="1:20">
      <c r="A765" s="119">
        <f t="shared" si="831"/>
        <v>70</v>
      </c>
      <c r="B765" s="119" t="str">
        <f>VLOOKUP($A765,'R - Client'!$A:$B,2,FALSE)</f>
        <v>Prosperity Life</v>
      </c>
      <c r="C765" s="119">
        <f t="shared" si="832"/>
        <v>2</v>
      </c>
      <c r="E765" s="112" t="str">
        <f>IF(VLOOKUP($C765,'R - Client'!$G$1:$H$12,2,FALSE)="Client",VLOOKUP($A765,'R - Client'!$A:$B,2,FALSE),VLOOKUP($C765,'R - Client'!$G$1:$H$12,2,FALSE))</f>
        <v>Loan</v>
      </c>
      <c r="F765" s="14" t="str">
        <f>IFERROR(VLOOKUP(E765,'R - Client'!$O:$Q,2,FALSE),"")</f>
        <v/>
      </c>
      <c r="G765" s="14" t="str">
        <f>IFERROR(VLOOKUP(E765,'R - Client'!$O:$Q,3,FALSE),"")</f>
        <v/>
      </c>
      <c r="H765" s="145">
        <f>SUMIFS('Archive Profitability Detail'!F:F,'Archive Profitability Detail'!$C:$C,$B765,'Archive Profitability Detail'!$E:$E,$E765)</f>
        <v>0.333333333333333</v>
      </c>
      <c r="I765" s="145">
        <f>SUMIFS('Archive Profitability Detail'!G:G,'Archive Profitability Detail'!$C:$C,$B765,'Archive Profitability Detail'!$E:$E,$E765)</f>
        <v>1.66666666666667</v>
      </c>
      <c r="J765" s="145">
        <f>SUMIFS('Archive Profitability Detail'!H:H,'Archive Profitability Detail'!$C:$C,$B765,'Archive Profitability Detail'!$E:$E,$E765)</f>
        <v>2.66666666666667</v>
      </c>
      <c r="K765" s="145">
        <f>SUMIFS('Archive Profitability Detail'!I:I,'Archive Profitability Detail'!$C:$C,$B765,'Archive Profitability Detail'!$E:$E,$E765)</f>
        <v>5</v>
      </c>
      <c r="L765" s="145">
        <f>SUMIFS('Archive Profitability Detail'!J:J,'Archive Profitability Detail'!$C:$C,$B765,'Archive Profitability Detail'!$E:$E,$E765)</f>
        <v>5</v>
      </c>
      <c r="M765" s="145">
        <f>SUMIFS('Archive Profitability Detail'!K:K,'Archive Profitability Detail'!$C:$C,$B765,'Archive Profitability Detail'!$E:$E,$E765)</f>
        <v>6.33333333333333</v>
      </c>
      <c r="N765" s="145">
        <f>SUMIFS('Archive Profitability Detail'!L:L,'Archive Profitability Detail'!$C:$C,$B765,'Archive Profitability Detail'!$E:$E,$E765)</f>
        <v>7</v>
      </c>
      <c r="O765" s="145">
        <f>SUMIFS('Archive Profitability Detail'!M:M,'Archive Profitability Detail'!$C:$C,$B765,'Archive Profitability Detail'!$E:$E,$E765)</f>
        <v>7</v>
      </c>
      <c r="P765" s="145">
        <f>SUMIFS('2023 Profitability Detail'!F:F,'2023 Profitability Detail'!$C:$C,$B765,'2023 Profitability Detail'!$E:$E,$E765)</f>
        <v>8</v>
      </c>
      <c r="Q765" s="145">
        <f t="shared" si="857"/>
        <v>2.41666666666667</v>
      </c>
      <c r="R765" s="145">
        <f t="shared" si="857"/>
        <v>6.33333333333333</v>
      </c>
      <c r="S765" s="145">
        <f t="shared" si="857"/>
        <v>8</v>
      </c>
      <c r="T765" s="151"/>
    </row>
    <row r="766" s="119" customFormat="1" ht="17.25" hidden="1" outlineLevel="1" spans="1:20">
      <c r="A766" s="119">
        <f t="shared" si="831"/>
        <v>70</v>
      </c>
      <c r="B766" s="119" t="str">
        <f>VLOOKUP($A766,'R - Client'!$A:$B,2,FALSE)</f>
        <v>Prosperity Life</v>
      </c>
      <c r="C766" s="119">
        <f t="shared" si="832"/>
        <v>3</v>
      </c>
      <c r="E766" s="112" t="str">
        <f>IF(VLOOKUP($C766,'R - Client'!$G$1:$H$12,2,FALSE)="Client",VLOOKUP($A766,'R - Client'!$A:$B,2,FALSE),VLOOKUP($C766,'R - Client'!$G$1:$H$12,2,FALSE))</f>
        <v>Deal</v>
      </c>
      <c r="F766" s="14" t="str">
        <f>IFERROR(VLOOKUP(E766,'R - Client'!$O:$Q,2,FALSE),"")</f>
        <v/>
      </c>
      <c r="G766" s="14" t="str">
        <f>IFERROR(VLOOKUP(E766,'R - Client'!$O:$Q,3,FALSE),"")</f>
        <v/>
      </c>
      <c r="H766" s="145">
        <f>SUMIFS('Archive Profitability Detail'!F:F,'Archive Profitability Detail'!$C:$C,$B766,'Archive Profitability Detail'!$E:$E,$E766)</f>
        <v>0</v>
      </c>
      <c r="I766" s="145">
        <f>SUMIFS('Archive Profitability Detail'!G:G,'Archive Profitability Detail'!$C:$C,$B766,'Archive Profitability Detail'!$E:$E,$E766)</f>
        <v>0</v>
      </c>
      <c r="J766" s="145">
        <f>SUMIFS('Archive Profitability Detail'!H:H,'Archive Profitability Detail'!$C:$C,$B766,'Archive Profitability Detail'!$E:$E,$E766)</f>
        <v>0</v>
      </c>
      <c r="K766" s="145">
        <f>SUMIFS('Archive Profitability Detail'!I:I,'Archive Profitability Detail'!$C:$C,$B766,'Archive Profitability Detail'!$E:$E,$E766)</f>
        <v>0</v>
      </c>
      <c r="L766" s="145">
        <f>SUMIFS('Archive Profitability Detail'!J:J,'Archive Profitability Detail'!$C:$C,$B766,'Archive Profitability Detail'!$E:$E,$E766)</f>
        <v>0</v>
      </c>
      <c r="M766" s="145">
        <f>SUMIFS('Archive Profitability Detail'!K:K,'Archive Profitability Detail'!$C:$C,$B766,'Archive Profitability Detail'!$E:$E,$E766)</f>
        <v>0</v>
      </c>
      <c r="N766" s="145">
        <f>SUMIFS('Archive Profitability Detail'!L:L,'Archive Profitability Detail'!$C:$C,$B766,'Archive Profitability Detail'!$E:$E,$E766)</f>
        <v>0</v>
      </c>
      <c r="O766" s="145">
        <f>SUMIFS('Archive Profitability Detail'!M:M,'Archive Profitability Detail'!$C:$C,$B766,'Archive Profitability Detail'!$E:$E,$E766)</f>
        <v>0</v>
      </c>
      <c r="P766" s="145">
        <f>SUMIFS('2023 Profitability Detail'!F:F,'2023 Profitability Detail'!$C:$C,$B766,'2023 Profitability Detail'!$E:$E,$E766)</f>
        <v>8</v>
      </c>
      <c r="Q766" s="145">
        <f t="shared" si="857"/>
        <v>0</v>
      </c>
      <c r="R766" s="145">
        <f t="shared" si="857"/>
        <v>0</v>
      </c>
      <c r="S766" s="145">
        <f t="shared" si="857"/>
        <v>8</v>
      </c>
      <c r="T766" s="151"/>
    </row>
    <row r="767" s="119" customFormat="1" ht="17.25" hidden="1" outlineLevel="1" spans="1:20">
      <c r="A767" s="119">
        <f t="shared" si="831"/>
        <v>70</v>
      </c>
      <c r="B767" s="119" t="str">
        <f>VLOOKUP($A767,'R - Client'!$A:$B,2,FALSE)</f>
        <v>Prosperity Life</v>
      </c>
      <c r="C767" s="119">
        <f t="shared" si="832"/>
        <v>4</v>
      </c>
      <c r="E767" s="112" t="str">
        <f>IF(VLOOKUP($C767,'R - Client'!$G$1:$H$12,2,FALSE)="Client",VLOOKUP($A767,'R - Client'!$A:$B,2,FALSE),VLOOKUP($C767,'R - Client'!$G$1:$H$12,2,FALSE))</f>
        <v>UPB</v>
      </c>
      <c r="F767" s="14" t="str">
        <f>IFERROR(VLOOKUP(E767,'R - Client'!$O:$Q,2,FALSE),"")</f>
        <v/>
      </c>
      <c r="G767" s="14" t="str">
        <f>IFERROR(VLOOKUP(E767,'R - Client'!$O:$Q,3,FALSE),"")</f>
        <v/>
      </c>
      <c r="H767" s="145">
        <f>SUMIFS('Archive Profitability Detail'!F:F,'Archive Profitability Detail'!$C:$C,$B767,'Archive Profitability Detail'!$E:$E,$E767)</f>
        <v>1.74679063333333</v>
      </c>
      <c r="I767" s="145">
        <f>SUMIFS('Archive Profitability Detail'!G:G,'Archive Profitability Detail'!$C:$C,$B767,'Archive Profitability Detail'!$E:$E,$E767)</f>
        <v>7.02055849</v>
      </c>
      <c r="J767" s="145">
        <f>SUMIFS('Archive Profitability Detail'!H:H,'Archive Profitability Detail'!$C:$C,$B767,'Archive Profitability Detail'!$E:$E,$E767)</f>
        <v>13.71973907</v>
      </c>
      <c r="K767" s="145">
        <f>SUMIFS('Archive Profitability Detail'!I:I,'Archive Profitability Detail'!$C:$C,$B767,'Archive Profitability Detail'!$E:$E,$E767)</f>
        <v>30.5040883866667</v>
      </c>
      <c r="L767" s="145">
        <f>SUMIFS('Archive Profitability Detail'!J:J,'Archive Profitability Detail'!$C:$C,$B767,'Archive Profitability Detail'!$E:$E,$E767)</f>
        <v>30.35730786</v>
      </c>
      <c r="M767" s="145">
        <f>SUMIFS('Archive Profitability Detail'!K:K,'Archive Profitability Detail'!$C:$C,$B767,'Archive Profitability Detail'!$E:$E,$E767)</f>
        <v>43.5015896466667</v>
      </c>
      <c r="N767" s="145">
        <f>SUMIFS('Archive Profitability Detail'!L:L,'Archive Profitability Detail'!$C:$C,$B767,'Archive Profitability Detail'!$E:$E,$E767)</f>
        <v>49.9589948633333</v>
      </c>
      <c r="O767" s="145">
        <f>SUMIFS('Archive Profitability Detail'!M:M,'Archive Profitability Detail'!$C:$C,$B767,'Archive Profitability Detail'!$E:$E,$E767)</f>
        <v>49.7777308733333</v>
      </c>
      <c r="P767" s="145">
        <f>SUMIFS('2023 Profitability Detail'!F:F,'2023 Profitability Detail'!$C:$C,$B767,'2023 Profitability Detail'!$E:$E,$E767)/1000000</f>
        <v>57.48410662</v>
      </c>
      <c r="Q767" s="145">
        <f t="shared" si="857"/>
        <v>13.247794145</v>
      </c>
      <c r="R767" s="145">
        <f t="shared" si="857"/>
        <v>43.3989058108333</v>
      </c>
      <c r="S767" s="145">
        <f t="shared" si="857"/>
        <v>57.48410662</v>
      </c>
      <c r="T767" s="151"/>
    </row>
    <row r="768" s="119" customFormat="1" ht="17.25" hidden="1" outlineLevel="1" spans="1:20">
      <c r="A768" s="119">
        <f t="shared" si="831"/>
        <v>70</v>
      </c>
      <c r="B768" s="119" t="str">
        <f>VLOOKUP($A768,'R - Client'!$A:$B,2,FALSE)</f>
        <v>Prosperity Life</v>
      </c>
      <c r="C768" s="119">
        <f t="shared" si="832"/>
        <v>5</v>
      </c>
      <c r="E768" s="112" t="str">
        <f>IF(VLOOKUP($C768,'R - Client'!$G$1:$H$12,2,FALSE)="Client",VLOOKUP($A768,'R - Client'!$A:$B,2,FALSE),VLOOKUP($C768,'R - Client'!$G$1:$H$12,2,FALSE))</f>
        <v>Total Revenue (excl. IOD)</v>
      </c>
      <c r="F768" s="14" t="str">
        <f>IFERROR(VLOOKUP(E768,'R - Client'!$O:$Q,2,FALSE),"")</f>
        <v/>
      </c>
      <c r="G768" s="14" t="str">
        <f>IFERROR(VLOOKUP(E768,'R - Client'!$O:$Q,3,FALSE),"")</f>
        <v/>
      </c>
      <c r="H768" s="145">
        <f>SUMIFS('Archive Profitability Detail'!F:F,'Archive Profitability Detail'!$C:$C,$B768,'Archive Profitability Detail'!$E:$E,$E768)</f>
        <v>0</v>
      </c>
      <c r="I768" s="145">
        <f>SUMIFS('Archive Profitability Detail'!G:G,'Archive Profitability Detail'!$C:$C,$B768,'Archive Profitability Detail'!$E:$E,$E768)</f>
        <v>3100</v>
      </c>
      <c r="J768" s="145">
        <f>SUMIFS('Archive Profitability Detail'!H:H,'Archive Profitability Detail'!$C:$C,$B768,'Archive Profitability Detail'!$E:$E,$E768)</f>
        <v>1650</v>
      </c>
      <c r="K768" s="145">
        <f>SUMIFS('Archive Profitability Detail'!I:I,'Archive Profitability Detail'!$C:$C,$B768,'Archive Profitability Detail'!$E:$E,$E768)</f>
        <v>4575</v>
      </c>
      <c r="L768" s="145">
        <f>SUMIFS('Archive Profitability Detail'!J:J,'Archive Profitability Detail'!$C:$C,$B768,'Archive Profitability Detail'!$E:$E,$E768)</f>
        <v>4125</v>
      </c>
      <c r="M768" s="145">
        <f>SUMIFS('Archive Profitability Detail'!K:K,'Archive Profitability Detail'!$C:$C,$B768,'Archive Profitability Detail'!$E:$E,$E768)</f>
        <v>6675</v>
      </c>
      <c r="N768" s="145">
        <f>SUMIFS('Archive Profitability Detail'!L:L,'Archive Profitability Detail'!$C:$C,$B768,'Archive Profitability Detail'!$E:$E,$E768)</f>
        <v>5775</v>
      </c>
      <c r="O768" s="145">
        <f>SUMIFS('Archive Profitability Detail'!M:M,'Archive Profitability Detail'!$C:$C,$B768,'Archive Profitability Detail'!$E:$E,$E768)</f>
        <v>5775</v>
      </c>
      <c r="P768" s="145">
        <f>SUMIFS('2023 Profitability Detail'!F:F,'2023 Profitability Detail'!$C:$C,$B768,'2023 Profitability Detail'!$E:$E,$E768)</f>
        <v>18015</v>
      </c>
      <c r="Q768" s="145">
        <f t="shared" si="858"/>
        <v>9325</v>
      </c>
      <c r="R768" s="145">
        <f t="shared" si="858"/>
        <v>22350</v>
      </c>
      <c r="S768" s="145">
        <f t="shared" si="859"/>
        <v>72060</v>
      </c>
      <c r="T768" s="151"/>
    </row>
    <row r="769" s="119" customFormat="1" ht="17.25" hidden="1" outlineLevel="1" spans="1:20">
      <c r="A769" s="119">
        <f t="shared" si="831"/>
        <v>70</v>
      </c>
      <c r="B769" s="119" t="str">
        <f>VLOOKUP($A769,'R - Client'!$A:$B,2,FALSE)</f>
        <v>Prosperity Life</v>
      </c>
      <c r="C769" s="119">
        <f t="shared" si="832"/>
        <v>6</v>
      </c>
      <c r="E769" s="112" t="str">
        <f>IF(VLOOKUP($C769,'R - Client'!$G$1:$H$12,2,FALSE)="Client",VLOOKUP($A769,'R - Client'!$A:$B,2,FALSE),VLOOKUP($C769,'R - Client'!$G$1:$H$12,2,FALSE))</f>
        <v>Total Expenses</v>
      </c>
      <c r="F769" s="14" t="str">
        <f>IFERROR(VLOOKUP(E769,'R - Client'!$O:$Q,2,FALSE),"")</f>
        <v/>
      </c>
      <c r="G769" s="14" t="str">
        <f>IFERROR(VLOOKUP(E769,'R - Client'!$O:$Q,3,FALSE),"")</f>
        <v/>
      </c>
      <c r="H769" s="145">
        <f>SUMIFS('Archive Profitability Detail'!F:F,'Archive Profitability Detail'!$C:$C,$B769,'Archive Profitability Detail'!$E:$E,$E769)</f>
        <v>527.752043561882</v>
      </c>
      <c r="I769" s="145">
        <f>SUMIFS('Archive Profitability Detail'!G:G,'Archive Profitability Detail'!$C:$C,$B769,'Archive Profitability Detail'!$E:$E,$E769)</f>
        <v>2669.42306338239</v>
      </c>
      <c r="J769" s="145">
        <f>SUMIFS('Archive Profitability Detail'!H:H,'Archive Profitability Detail'!$C:$C,$B769,'Archive Profitability Detail'!$E:$E,$E769)</f>
        <v>4364.32089965322</v>
      </c>
      <c r="K769" s="145">
        <f>SUMIFS('Archive Profitability Detail'!I:I,'Archive Profitability Detail'!$C:$C,$B769,'Archive Profitability Detail'!$E:$E,$E769)</f>
        <v>7805.70254565385</v>
      </c>
      <c r="L769" s="145">
        <f>SUMIFS('Archive Profitability Detail'!J:J,'Archive Profitability Detail'!$C:$C,$B769,'Archive Profitability Detail'!$E:$E,$E769)</f>
        <v>18048.2055413055</v>
      </c>
      <c r="M769" s="145">
        <f>SUMIFS('Archive Profitability Detail'!K:K,'Archive Profitability Detail'!$C:$C,$B769,'Archive Profitability Detail'!$E:$E,$E769)</f>
        <v>24913.3232229646</v>
      </c>
      <c r="N769" s="145">
        <f>SUMIFS('Archive Profitability Detail'!L:L,'Archive Profitability Detail'!$C:$C,$B769,'Archive Profitability Detail'!$E:$E,$E769)</f>
        <v>31961.4842371714</v>
      </c>
      <c r="O769" s="145">
        <f>SUMIFS('Archive Profitability Detail'!M:M,'Archive Profitability Detail'!$C:$C,$B769,'Archive Profitability Detail'!$E:$E,$E769)</f>
        <v>31731.6653298929</v>
      </c>
      <c r="P769" s="145">
        <f>SUMIFS('2023 Profitability Detail'!F:F,'2023 Profitability Detail'!$C:$C,$B769,'2023 Profitability Detail'!$E:$E,$E769)</f>
        <v>12589.7818198703</v>
      </c>
      <c r="Q769" s="145">
        <f t="shared" si="858"/>
        <v>15367.1985522513</v>
      </c>
      <c r="R769" s="145">
        <f t="shared" si="858"/>
        <v>106654.678331334</v>
      </c>
      <c r="S769" s="145">
        <f t="shared" si="859"/>
        <v>50359.1272794813</v>
      </c>
      <c r="T769" s="151"/>
    </row>
    <row r="770" s="119" customFormat="1" ht="17.25" hidden="1" outlineLevel="1" spans="1:20">
      <c r="A770" s="119">
        <f t="shared" si="831"/>
        <v>70</v>
      </c>
      <c r="B770" s="119" t="str">
        <f>VLOOKUP($A770,'R - Client'!$A:$B,2,FALSE)</f>
        <v>Prosperity Life</v>
      </c>
      <c r="C770" s="119">
        <f t="shared" si="832"/>
        <v>7</v>
      </c>
      <c r="E770" s="112" t="str">
        <f>IF(VLOOKUP($C770,'R - Client'!$G$1:$H$12,2,FALSE)="Client",VLOOKUP($A770,'R - Client'!$A:$B,2,FALSE),VLOOKUP($C770,'R - Client'!$G$1:$H$12,2,FALSE))</f>
        <v>Margin</v>
      </c>
      <c r="F770" s="14" t="str">
        <f>IFERROR(VLOOKUP(E770,'R - Client'!$O:$Q,2,FALSE),"")</f>
        <v/>
      </c>
      <c r="G770" s="14" t="str">
        <f>IFERROR(VLOOKUP(E770,'R - Client'!$O:$Q,3,FALSE),"")</f>
        <v/>
      </c>
      <c r="H770" s="145">
        <f>SUMIFS('Archive Profitability Detail'!F:F,'Archive Profitability Detail'!$C:$C,$B770,'Archive Profitability Detail'!$E:$E,$E770)</f>
        <v>-527.752043561882</v>
      </c>
      <c r="I770" s="145">
        <f>SUMIFS('Archive Profitability Detail'!G:G,'Archive Profitability Detail'!$C:$C,$B770,'Archive Profitability Detail'!$E:$E,$E770)</f>
        <v>430.576936617608</v>
      </c>
      <c r="J770" s="145">
        <f>SUMIFS('Archive Profitability Detail'!H:H,'Archive Profitability Detail'!$C:$C,$B770,'Archive Profitability Detail'!$E:$E,$E770)</f>
        <v>-2714.32089965322</v>
      </c>
      <c r="K770" s="145">
        <f>SUMIFS('Archive Profitability Detail'!I:I,'Archive Profitability Detail'!$C:$C,$B770,'Archive Profitability Detail'!$E:$E,$E770)</f>
        <v>-3230.70254565385</v>
      </c>
      <c r="L770" s="145">
        <f>SUMIFS('Archive Profitability Detail'!J:J,'Archive Profitability Detail'!$C:$C,$B770,'Archive Profitability Detail'!$E:$E,$E770)</f>
        <v>-13923.2055413055</v>
      </c>
      <c r="M770" s="145">
        <f>SUMIFS('Archive Profitability Detail'!K:K,'Archive Profitability Detail'!$C:$C,$B770,'Archive Profitability Detail'!$E:$E,$E770)</f>
        <v>-18238.3232229646</v>
      </c>
      <c r="N770" s="145">
        <f>SUMIFS('Archive Profitability Detail'!L:L,'Archive Profitability Detail'!$C:$C,$B770,'Archive Profitability Detail'!$E:$E,$E770)</f>
        <v>-26186.4842371714</v>
      </c>
      <c r="O770" s="145">
        <f>SUMIFS('Archive Profitability Detail'!M:M,'Archive Profitability Detail'!$C:$C,$B770,'Archive Profitability Detail'!$E:$E,$E770)</f>
        <v>-25956.6653298929</v>
      </c>
      <c r="P770" s="145">
        <f>SUMIFS('2023 Profitability Detail'!F:F,'2023 Profitability Detail'!$C:$C,$B770,'2023 Profitability Detail'!$E:$E,$E770)</f>
        <v>5425.21818012968</v>
      </c>
      <c r="Q770" s="145">
        <f t="shared" si="858"/>
        <v>-6042.19855225134</v>
      </c>
      <c r="R770" s="145">
        <f t="shared" si="858"/>
        <v>-84304.6783313344</v>
      </c>
      <c r="S770" s="145">
        <f t="shared" si="859"/>
        <v>21700.8727205187</v>
      </c>
      <c r="T770" s="151"/>
    </row>
    <row r="771" s="119" customFormat="1" ht="17.25" hidden="1" outlineLevel="1" spans="1:20">
      <c r="A771" s="119">
        <f t="shared" si="831"/>
        <v>70</v>
      </c>
      <c r="B771" s="119" t="str">
        <f>VLOOKUP($A771,'R - Client'!$A:$B,2,FALSE)</f>
        <v>Prosperity Life</v>
      </c>
      <c r="C771" s="119">
        <f t="shared" si="832"/>
        <v>8</v>
      </c>
      <c r="E771" s="112" t="str">
        <f>IF(VLOOKUP($C771,'R - Client'!$G$1:$H$12,2,FALSE)="Client",VLOOKUP($A771,'R - Client'!$A:$B,2,FALSE),VLOOKUP($C771,'R - Client'!$G$1:$H$12,2,FALSE))</f>
        <v>IOD</v>
      </c>
      <c r="F771" s="14" t="str">
        <f>IFERROR(VLOOKUP(E771,'R - Client'!$O:$Q,2,FALSE),"")</f>
        <v/>
      </c>
      <c r="G771" s="14" t="str">
        <f>IFERROR(VLOOKUP(E771,'R - Client'!$O:$Q,3,FALSE),"")</f>
        <v/>
      </c>
      <c r="H771" s="145">
        <f>SUMIFS('Archive Profitability Detail'!F:F,'Archive Profitability Detail'!$C:$C,$B771,'Archive Profitability Detail'!$E:$E,$E771)</f>
        <v>0</v>
      </c>
      <c r="I771" s="145">
        <f>SUMIFS('Archive Profitability Detail'!G:G,'Archive Profitability Detail'!$C:$C,$B771,'Archive Profitability Detail'!$E:$E,$E771)</f>
        <v>0</v>
      </c>
      <c r="J771" s="145">
        <f>SUMIFS('Archive Profitability Detail'!H:H,'Archive Profitability Detail'!$C:$C,$B771,'Archive Profitability Detail'!$E:$E,$E771)</f>
        <v>0</v>
      </c>
      <c r="K771" s="145">
        <f>SUMIFS('Archive Profitability Detail'!I:I,'Archive Profitability Detail'!$C:$C,$B771,'Archive Profitability Detail'!$E:$E,$E771)</f>
        <v>0</v>
      </c>
      <c r="L771" s="145">
        <f>SUMIFS('Archive Profitability Detail'!J:J,'Archive Profitability Detail'!$C:$C,$B771,'Archive Profitability Detail'!$E:$E,$E771)</f>
        <v>38.9428895308869</v>
      </c>
      <c r="M771" s="145">
        <f>SUMIFS('Archive Profitability Detail'!K:K,'Archive Profitability Detail'!$C:$C,$B771,'Archive Profitability Detail'!$E:$E,$E771)</f>
        <v>2957.14826607384</v>
      </c>
      <c r="N771" s="145">
        <f>SUMIFS('Archive Profitability Detail'!L:L,'Archive Profitability Detail'!$C:$C,$B771,'Archive Profitability Detail'!$E:$E,$E771)</f>
        <v>5097.77478711459</v>
      </c>
      <c r="O771" s="145">
        <f>SUMIFS('Archive Profitability Detail'!M:M,'Archive Profitability Detail'!$C:$C,$B771,'Archive Profitability Detail'!$E:$E,$E771)</f>
        <v>67561.035749717</v>
      </c>
      <c r="P771" s="145">
        <f>SUMIFS('2023 Profitability Detail'!F:F,'2023 Profitability Detail'!$C:$C,$B771,'2023 Profitability Detail'!$E:$E,$E771)</f>
        <v>77848.6997720328</v>
      </c>
      <c r="Q771" s="145">
        <f t="shared" si="858"/>
        <v>0</v>
      </c>
      <c r="R771" s="145">
        <f t="shared" si="858"/>
        <v>75654.9016924363</v>
      </c>
      <c r="S771" s="145">
        <f t="shared" si="859"/>
        <v>311394.799088131</v>
      </c>
      <c r="T771" s="151"/>
    </row>
    <row r="772" s="119" customFormat="1" ht="17.25" hidden="1" outlineLevel="1" spans="1:20">
      <c r="A772" s="119">
        <f t="shared" si="831"/>
        <v>70</v>
      </c>
      <c r="B772" s="119" t="str">
        <f>VLOOKUP($A772,'R - Client'!$A:$B,2,FALSE)</f>
        <v>Prosperity Life</v>
      </c>
      <c r="C772" s="119">
        <f t="shared" si="832"/>
        <v>9</v>
      </c>
      <c r="E772" s="112" t="str">
        <f>IF(VLOOKUP($C772,'R - Client'!$G$1:$H$12,2,FALSE)="Client",VLOOKUP($A772,'R - Client'!$A:$B,2,FALSE),VLOOKUP($C772,'R - Client'!$G$1:$H$12,2,FALSE))</f>
        <v>Bank Fees/Interest Expense</v>
      </c>
      <c r="F772" s="14" t="str">
        <f>IFERROR(VLOOKUP(E772,'R - Client'!$O:$Q,2,FALSE),"")</f>
        <v/>
      </c>
      <c r="G772" s="14" t="str">
        <f>IFERROR(VLOOKUP(E772,'R - Client'!$O:$Q,3,FALSE),"")</f>
        <v/>
      </c>
      <c r="H772" s="145">
        <f>SUMIFS('Archive Profitability Detail'!F:F,'Archive Profitability Detail'!$C:$C,$B772,'Archive Profitability Detail'!$E:$E,$E772)</f>
        <v>3.29189018617861</v>
      </c>
      <c r="I772" s="145">
        <f>SUMIFS('Archive Profitability Detail'!G:G,'Archive Profitability Detail'!$C:$C,$B772,'Archive Profitability Detail'!$E:$E,$E772)</f>
        <v>16.709292059535</v>
      </c>
      <c r="J772" s="145">
        <f>SUMIFS('Archive Profitability Detail'!H:H,'Archive Profitability Detail'!$C:$C,$B772,'Archive Profitability Detail'!$E:$E,$E772)</f>
        <v>26.5305667292082</v>
      </c>
      <c r="K772" s="145">
        <f>SUMIFS('Archive Profitability Detail'!I:I,'Archive Profitability Detail'!$C:$C,$B772,'Archive Profitability Detail'!$E:$E,$E772)</f>
        <v>49.3610831471342</v>
      </c>
      <c r="L772" s="145">
        <f>SUMIFS('Archive Profitability Detail'!J:J,'Archive Profitability Detail'!$C:$C,$B772,'Archive Profitability Detail'!$E:$E,$E772)</f>
        <v>424.145072363748</v>
      </c>
      <c r="M772" s="145">
        <f>SUMIFS('Archive Profitability Detail'!K:K,'Archive Profitability Detail'!$C:$C,$B772,'Archive Profitability Detail'!$E:$E,$E772)</f>
        <v>585.278215735035</v>
      </c>
      <c r="N772" s="145">
        <f>SUMIFS('Archive Profitability Detail'!L:L,'Archive Profitability Detail'!$C:$C,$B772,'Archive Profitability Detail'!$E:$E,$E772)</f>
        <v>693.298220791365</v>
      </c>
      <c r="O772" s="145">
        <f>SUMIFS('Archive Profitability Detail'!M:M,'Archive Profitability Detail'!$C:$C,$B772,'Archive Profitability Detail'!$E:$E,$E772)</f>
        <v>675.974733156962</v>
      </c>
      <c r="P772" s="145">
        <f>SUMIFS('2023 Profitability Detail'!F:F,'2023 Profitability Detail'!$C:$C,$B772,'2023 Profitability Detail'!$E:$E,$E772)</f>
        <v>2903.08846976149</v>
      </c>
      <c r="Q772" s="145">
        <f t="shared" si="858"/>
        <v>95.892832122056</v>
      </c>
      <c r="R772" s="145">
        <f t="shared" si="858"/>
        <v>2378.69624204711</v>
      </c>
      <c r="S772" s="145">
        <f t="shared" si="859"/>
        <v>11612.3538790459</v>
      </c>
      <c r="T772" s="151"/>
    </row>
    <row r="773" s="119" customFormat="1" ht="17.25" hidden="1" outlineLevel="1" spans="1:20">
      <c r="A773" s="119">
        <f t="shared" si="831"/>
        <v>70</v>
      </c>
      <c r="B773" s="119" t="str">
        <f>VLOOKUP($A773,'R - Client'!$A:$B,2,FALSE)</f>
        <v>Prosperity Life</v>
      </c>
      <c r="C773" s="119">
        <f t="shared" si="832"/>
        <v>10</v>
      </c>
      <c r="E773" s="112" t="str">
        <f>IF(VLOOKUP($C773,'R - Client'!$G$1:$H$12,2,FALSE)="Client",VLOOKUP($A773,'R - Client'!$A:$B,2,FALSE),VLOOKUP($C773,'R - Client'!$G$1:$H$12,2,FALSE))</f>
        <v>Contribution Margin</v>
      </c>
      <c r="F773" s="14" t="str">
        <f>IFERROR(VLOOKUP(E773,'R - Client'!$O:$Q,2,FALSE),"")</f>
        <v/>
      </c>
      <c r="G773" s="14" t="str">
        <f>IFERROR(VLOOKUP(E773,'R - Client'!$O:$Q,3,FALSE),"")</f>
        <v/>
      </c>
      <c r="H773" s="145">
        <f>SUMIFS('Archive Profitability Detail'!F:F,'Archive Profitability Detail'!$C:$C,$B773,'Archive Profitability Detail'!$E:$E,$E773)</f>
        <v>-531.043933748061</v>
      </c>
      <c r="I773" s="145">
        <f>SUMIFS('Archive Profitability Detail'!G:G,'Archive Profitability Detail'!$C:$C,$B773,'Archive Profitability Detail'!$E:$E,$E773)</f>
        <v>413.867644558073</v>
      </c>
      <c r="J773" s="145">
        <f>SUMIFS('Archive Profitability Detail'!H:H,'Archive Profitability Detail'!$C:$C,$B773,'Archive Profitability Detail'!$E:$E,$E773)</f>
        <v>-2740.85146638243</v>
      </c>
      <c r="K773" s="145">
        <f>SUMIFS('Archive Profitability Detail'!I:I,'Archive Profitability Detail'!$C:$C,$B773,'Archive Profitability Detail'!$E:$E,$E773)</f>
        <v>-3280.06362880098</v>
      </c>
      <c r="L773" s="145">
        <f>SUMIFS('Archive Profitability Detail'!J:J,'Archive Profitability Detail'!$C:$C,$B773,'Archive Profitability Detail'!$E:$E,$E773)</f>
        <v>-14308.4077241384</v>
      </c>
      <c r="M773" s="145">
        <f>SUMIFS('Archive Profitability Detail'!K:K,'Archive Profitability Detail'!$C:$C,$B773,'Archive Profitability Detail'!$E:$E,$E773)</f>
        <v>-15866.4531726258</v>
      </c>
      <c r="N773" s="145">
        <f>SUMIFS('Archive Profitability Detail'!L:L,'Archive Profitability Detail'!$C:$C,$B773,'Archive Profitability Detail'!$E:$E,$E773)</f>
        <v>-21782.0076708481</v>
      </c>
      <c r="O773" s="145">
        <f>SUMIFS('Archive Profitability Detail'!M:M,'Archive Profitability Detail'!$C:$C,$B773,'Archive Profitability Detail'!$E:$E,$E773)</f>
        <v>40928.3956866671</v>
      </c>
      <c r="P773" s="145">
        <f>SUMIFS('2023 Profitability Detail'!F:F,'2023 Profitability Detail'!$C:$C,$B773,'2023 Profitability Detail'!$E:$E,$E773)</f>
        <v>80370.829482401</v>
      </c>
      <c r="Q773" s="145">
        <f t="shared" si="858"/>
        <v>-6138.0913843734</v>
      </c>
      <c r="R773" s="145">
        <f t="shared" si="858"/>
        <v>-11028.4728809452</v>
      </c>
      <c r="S773" s="145">
        <f t="shared" si="859"/>
        <v>321483.317929604</v>
      </c>
      <c r="T773" s="151"/>
    </row>
    <row r="774" s="119" customFormat="1" ht="17.25" hidden="1" outlineLevel="1" spans="1:20">
      <c r="A774" s="119">
        <f t="shared" si="831"/>
        <v>70</v>
      </c>
      <c r="B774" s="119" t="str">
        <f>VLOOKUP($A774,'R - Client'!$A:$B,2,FALSE)</f>
        <v>Prosperity Life</v>
      </c>
      <c r="C774" s="119">
        <f t="shared" si="832"/>
        <v>11</v>
      </c>
      <c r="E774" s="112" t="str">
        <f>IF(VLOOKUP($C774,'R - Client'!$G$1:$H$12,2,FALSE)="Client",VLOOKUP($A774,'R - Client'!$A:$B,2,FALSE),VLOOKUP($C774,'R - Client'!$G$1:$H$12,2,FALSE))</f>
        <v>Contribution Margin %</v>
      </c>
      <c r="F774" s="14" t="str">
        <f>IFERROR(VLOOKUP(E774,'R - Client'!$O:$Q,2,FALSE),"")</f>
        <v/>
      </c>
      <c r="G774" s="14" t="str">
        <f>IFERROR(VLOOKUP(E774,'R - Client'!$O:$Q,3,FALSE),"")</f>
        <v/>
      </c>
      <c r="H774" s="248" t="str">
        <f t="shared" ref="H774" si="884">IFERROR(H773/(H768+H771),"")</f>
        <v/>
      </c>
      <c r="I774" s="248">
        <f t="shared" ref="I774" si="885">IFERROR(I773/(I768+I771),"")</f>
        <v>0.133505691792927</v>
      </c>
      <c r="J774" s="248">
        <f t="shared" ref="J774" si="886">IFERROR(J773/(J768+J771),"")</f>
        <v>-1.66112210083783</v>
      </c>
      <c r="K774" s="248">
        <f t="shared" ref="K774" si="887">IFERROR(K773/(K768+K771),"")</f>
        <v>-0.716953798645023</v>
      </c>
      <c r="L774" s="248">
        <f t="shared" ref="L774" si="888">IFERROR(L773/(L768+L771),"")</f>
        <v>-3.43626416205491</v>
      </c>
      <c r="M774" s="248">
        <f t="shared" ref="M774" si="889">IFERROR(M773/(M768+M771),"")</f>
        <v>-1.64723930055254</v>
      </c>
      <c r="N774" s="248">
        <f t="shared" ref="N774" si="890">IFERROR(N773/(N768+N771),"")</f>
        <v>-2.00335315476801</v>
      </c>
      <c r="O774" s="248">
        <f t="shared" ref="O774:P774" si="891">IFERROR(O773/(O768+O771),"")</f>
        <v>0.558093920243365</v>
      </c>
      <c r="P774" s="248">
        <f t="shared" si="891"/>
        <v>0.838386476565432</v>
      </c>
      <c r="Q774" s="248">
        <f t="shared" ref="Q774" si="892">IFERROR(Q773/(Q768+Q771),"")</f>
        <v>-0.658240362935485</v>
      </c>
      <c r="R774" s="248">
        <f t="shared" ref="R774" si="893">IFERROR(R773/(R768+R771),"")</f>
        <v>-0.112529809126847</v>
      </c>
      <c r="S774" s="248">
        <f t="shared" ref="S774" si="894">IFERROR(S773/(S768+S771),"")</f>
        <v>0.838386476565432</v>
      </c>
      <c r="T774" s="151"/>
    </row>
    <row r="775" ht="17.25" collapsed="1" spans="1:20">
      <c r="A775" s="112">
        <f t="shared" si="831"/>
        <v>71</v>
      </c>
      <c r="B775" s="112" t="str">
        <f>VLOOKUP($A775,'R - Client'!$A:$B,2,FALSE)</f>
        <v>SCB</v>
      </c>
      <c r="C775" s="112">
        <f t="shared" si="832"/>
        <v>1</v>
      </c>
      <c r="E775" s="183" t="str">
        <f>IF(VLOOKUP($C775,'R - Client'!$G$1:$H$12,2,FALSE)="Client",VLOOKUP($A775,'R - Client'!$A:$B,2,FALSE),VLOOKUP($C775,'R - Client'!$G$1:$H$12,2,FALSE))</f>
        <v>SCB</v>
      </c>
      <c r="F775" s="14" t="str">
        <f>IFERROR(VLOOKUP(E775,'R - Client'!$O:$Q,2,FALSE),"")</f>
        <v/>
      </c>
      <c r="G775" s="14" t="str">
        <f>IFERROR(VLOOKUP(E775,'R - Client'!$O:$Q,3,FALSE),"")</f>
        <v/>
      </c>
      <c r="H775" s="150" t="str">
        <f t="shared" ref="H775:S775" si="895">IFERROR(H781/H779,"")</f>
        <v/>
      </c>
      <c r="I775" s="150" t="str">
        <f t="shared" si="895"/>
        <v/>
      </c>
      <c r="J775" s="150">
        <f t="shared" si="895"/>
        <v>0.908458726712803</v>
      </c>
      <c r="K775" s="150">
        <f t="shared" si="895"/>
        <v>1.39204882451002</v>
      </c>
      <c r="L775" s="150">
        <f t="shared" si="895"/>
        <v>-3.96453138083148</v>
      </c>
      <c r="M775" s="150">
        <f t="shared" si="895"/>
        <v>-6.04372166989262</v>
      </c>
      <c r="N775" s="150">
        <f t="shared" si="895"/>
        <v>-6.32969741896566</v>
      </c>
      <c r="O775" s="150">
        <f t="shared" si="895"/>
        <v>-1.59005637226593</v>
      </c>
      <c r="P775" s="150">
        <f t="shared" si="895"/>
        <v>-8.263843132739</v>
      </c>
      <c r="Q775" s="150">
        <f t="shared" si="895"/>
        <v>0.526997974069959</v>
      </c>
      <c r="R775" s="150">
        <f t="shared" si="895"/>
        <v>-3.5217197800647</v>
      </c>
      <c r="S775" s="150">
        <f t="shared" si="895"/>
        <v>-8.263843132739</v>
      </c>
      <c r="T775" s="151"/>
    </row>
    <row r="776" s="119" customFormat="1" ht="17.25" hidden="1" outlineLevel="1" spans="1:20">
      <c r="A776" s="119">
        <f t="shared" si="831"/>
        <v>71</v>
      </c>
      <c r="B776" s="119" t="str">
        <f>VLOOKUP($A776,'R - Client'!$A:$B,2,FALSE)</f>
        <v>SCB</v>
      </c>
      <c r="C776" s="119">
        <f t="shared" si="832"/>
        <v>2</v>
      </c>
      <c r="E776" s="112" t="str">
        <f>IF(VLOOKUP($C776,'R - Client'!$G$1:$H$12,2,FALSE)="Client",VLOOKUP($A776,'R - Client'!$A:$B,2,FALSE),VLOOKUP($C776,'R - Client'!$G$1:$H$12,2,FALSE))</f>
        <v>Loan</v>
      </c>
      <c r="F776" s="14" t="str">
        <f>IFERROR(VLOOKUP(E776,'R - Client'!$O:$Q,2,FALSE),"")</f>
        <v/>
      </c>
      <c r="G776" s="14" t="str">
        <f>IFERROR(VLOOKUP(E776,'R - Client'!$O:$Q,3,FALSE),"")</f>
        <v/>
      </c>
      <c r="H776" s="145">
        <f>SUMIFS('Archive Profitability Detail'!F:F,'Archive Profitability Detail'!$C:$C,$B776,'Archive Profitability Detail'!$E:$E,$E776)</f>
        <v>0</v>
      </c>
      <c r="I776" s="145">
        <f>SUMIFS('Archive Profitability Detail'!G:G,'Archive Profitability Detail'!$C:$C,$B776,'Archive Profitability Detail'!$E:$E,$E776)</f>
        <v>0</v>
      </c>
      <c r="J776" s="145">
        <f>SUMIFS('Archive Profitability Detail'!H:H,'Archive Profitability Detail'!$C:$C,$B776,'Archive Profitability Detail'!$E:$E,$E776)</f>
        <v>0.666666666666667</v>
      </c>
      <c r="K776" s="145">
        <f>SUMIFS('Archive Profitability Detail'!I:I,'Archive Profitability Detail'!$C:$C,$B776,'Archive Profitability Detail'!$E:$E,$E776)</f>
        <v>1.33333333333333</v>
      </c>
      <c r="L776" s="145">
        <f>SUMIFS('Archive Profitability Detail'!J:J,'Archive Profitability Detail'!$C:$C,$B776,'Archive Profitability Detail'!$E:$E,$E776)</f>
        <v>2</v>
      </c>
      <c r="M776" s="145">
        <f>SUMIFS('Archive Profitability Detail'!K:K,'Archive Profitability Detail'!$C:$C,$B776,'Archive Profitability Detail'!$E:$E,$E776)</f>
        <v>2</v>
      </c>
      <c r="N776" s="145">
        <f>SUMIFS('Archive Profitability Detail'!L:L,'Archive Profitability Detail'!$C:$C,$B776,'Archive Profitability Detail'!$E:$E,$E776)</f>
        <v>2.66666666666667</v>
      </c>
      <c r="O776" s="145">
        <f>SUMIFS('Archive Profitability Detail'!M:M,'Archive Profitability Detail'!$C:$C,$B776,'Archive Profitability Detail'!$E:$E,$E776)</f>
        <v>4</v>
      </c>
      <c r="P776" s="145">
        <f>SUMIFS('2023 Profitability Detail'!F:F,'2023 Profitability Detail'!$C:$C,$B776,'2023 Profitability Detail'!$E:$E,$E776)</f>
        <v>4</v>
      </c>
      <c r="Q776" s="145">
        <f t="shared" si="857"/>
        <v>0.5</v>
      </c>
      <c r="R776" s="145">
        <f t="shared" si="857"/>
        <v>2.66666666666667</v>
      </c>
      <c r="S776" s="145">
        <f t="shared" si="857"/>
        <v>4</v>
      </c>
      <c r="T776" s="151"/>
    </row>
    <row r="777" s="119" customFormat="1" ht="17.25" hidden="1" outlineLevel="1" spans="1:20">
      <c r="A777" s="119">
        <f t="shared" si="831"/>
        <v>71</v>
      </c>
      <c r="B777" s="119" t="str">
        <f>VLOOKUP($A777,'R - Client'!$A:$B,2,FALSE)</f>
        <v>SCB</v>
      </c>
      <c r="C777" s="119">
        <f t="shared" si="832"/>
        <v>3</v>
      </c>
      <c r="E777" s="112" t="str">
        <f>IF(VLOOKUP($C777,'R - Client'!$G$1:$H$12,2,FALSE)="Client",VLOOKUP($A777,'R - Client'!$A:$B,2,FALSE),VLOOKUP($C777,'R - Client'!$G$1:$H$12,2,FALSE))</f>
        <v>Deal</v>
      </c>
      <c r="F777" s="14" t="str">
        <f>IFERROR(VLOOKUP(E777,'R - Client'!$O:$Q,2,FALSE),"")</f>
        <v/>
      </c>
      <c r="G777" s="14" t="str">
        <f>IFERROR(VLOOKUP(E777,'R - Client'!$O:$Q,3,FALSE),"")</f>
        <v/>
      </c>
      <c r="H777" s="145">
        <f>SUMIFS('Archive Profitability Detail'!F:F,'Archive Profitability Detail'!$C:$C,$B777,'Archive Profitability Detail'!$E:$E,$E777)</f>
        <v>0</v>
      </c>
      <c r="I777" s="145">
        <f>SUMIFS('Archive Profitability Detail'!G:G,'Archive Profitability Detail'!$C:$C,$B777,'Archive Profitability Detail'!$E:$E,$E777)</f>
        <v>0</v>
      </c>
      <c r="J777" s="145">
        <f>SUMIFS('Archive Profitability Detail'!H:H,'Archive Profitability Detail'!$C:$C,$B777,'Archive Profitability Detail'!$E:$E,$E777)</f>
        <v>0</v>
      </c>
      <c r="K777" s="145">
        <f>SUMIFS('Archive Profitability Detail'!I:I,'Archive Profitability Detail'!$C:$C,$B777,'Archive Profitability Detail'!$E:$E,$E777)</f>
        <v>0</v>
      </c>
      <c r="L777" s="145">
        <f>SUMIFS('Archive Profitability Detail'!J:J,'Archive Profitability Detail'!$C:$C,$B777,'Archive Profitability Detail'!$E:$E,$E777)</f>
        <v>0</v>
      </c>
      <c r="M777" s="145">
        <f>SUMIFS('Archive Profitability Detail'!K:K,'Archive Profitability Detail'!$C:$C,$B777,'Archive Profitability Detail'!$E:$E,$E777)</f>
        <v>0</v>
      </c>
      <c r="N777" s="145">
        <f>SUMIFS('Archive Profitability Detail'!L:L,'Archive Profitability Detail'!$C:$C,$B777,'Archive Profitability Detail'!$E:$E,$E777)</f>
        <v>0</v>
      </c>
      <c r="O777" s="145">
        <f>SUMIFS('Archive Profitability Detail'!M:M,'Archive Profitability Detail'!$C:$C,$B777,'Archive Profitability Detail'!$E:$E,$E777)</f>
        <v>0</v>
      </c>
      <c r="P777" s="145">
        <f>SUMIFS('2023 Profitability Detail'!F:F,'2023 Profitability Detail'!$C:$C,$B777,'2023 Profitability Detail'!$E:$E,$E777)</f>
        <v>4</v>
      </c>
      <c r="Q777" s="145">
        <f t="shared" si="857"/>
        <v>0</v>
      </c>
      <c r="R777" s="145">
        <f t="shared" si="857"/>
        <v>0</v>
      </c>
      <c r="S777" s="145">
        <f t="shared" si="857"/>
        <v>4</v>
      </c>
      <c r="T777" s="151"/>
    </row>
    <row r="778" s="119" customFormat="1" ht="17.25" hidden="1" outlineLevel="1" spans="1:20">
      <c r="A778" s="119">
        <f t="shared" si="831"/>
        <v>71</v>
      </c>
      <c r="B778" s="119" t="str">
        <f>VLOOKUP($A778,'R - Client'!$A:$B,2,FALSE)</f>
        <v>SCB</v>
      </c>
      <c r="C778" s="119">
        <f t="shared" si="832"/>
        <v>4</v>
      </c>
      <c r="E778" s="112" t="str">
        <f>IF(VLOOKUP($C778,'R - Client'!$G$1:$H$12,2,FALSE)="Client",VLOOKUP($A778,'R - Client'!$A:$B,2,FALSE),VLOOKUP($C778,'R - Client'!$G$1:$H$12,2,FALSE))</f>
        <v>UPB</v>
      </c>
      <c r="F778" s="14" t="str">
        <f>IFERROR(VLOOKUP(E778,'R - Client'!$O:$Q,2,FALSE),"")</f>
        <v/>
      </c>
      <c r="G778" s="14" t="str">
        <f>IFERROR(VLOOKUP(E778,'R - Client'!$O:$Q,3,FALSE),"")</f>
        <v/>
      </c>
      <c r="H778" s="145">
        <f>SUMIFS('Archive Profitability Detail'!F:F,'Archive Profitability Detail'!$C:$C,$B778,'Archive Profitability Detail'!$E:$E,$E778)</f>
        <v>0</v>
      </c>
      <c r="I778" s="145">
        <f>SUMIFS('Archive Profitability Detail'!G:G,'Archive Profitability Detail'!$C:$C,$B778,'Archive Profitability Detail'!$E:$E,$E778)</f>
        <v>0</v>
      </c>
      <c r="J778" s="145">
        <f>SUMIFS('Archive Profitability Detail'!H:H,'Archive Profitability Detail'!$C:$C,$B778,'Archive Profitability Detail'!$E:$E,$E778)</f>
        <v>149.5</v>
      </c>
      <c r="K778" s="145">
        <f>SUMIFS('Archive Profitability Detail'!I:I,'Archive Profitability Detail'!$C:$C,$B778,'Archive Profitability Detail'!$E:$E,$E778)</f>
        <v>243.15</v>
      </c>
      <c r="L778" s="145">
        <f>SUMIFS('Archive Profitability Detail'!J:J,'Archive Profitability Detail'!$C:$C,$B778,'Archive Profitability Detail'!$E:$E,$E778)</f>
        <v>280.95</v>
      </c>
      <c r="M778" s="145">
        <f>SUMIFS('Archive Profitability Detail'!K:K,'Archive Profitability Detail'!$C:$C,$B778,'Archive Profitability Detail'!$E:$E,$E778)</f>
        <v>280.95</v>
      </c>
      <c r="N778" s="145">
        <f>SUMIFS('Archive Profitability Detail'!L:L,'Archive Profitability Detail'!$C:$C,$B778,'Archive Profitability Detail'!$E:$E,$E778)</f>
        <v>328.683333333333</v>
      </c>
      <c r="O778" s="145">
        <f>SUMIFS('Archive Profitability Detail'!M:M,'Archive Profitability Detail'!$C:$C,$B778,'Archive Profitability Detail'!$E:$E,$E778)</f>
        <v>437.55</v>
      </c>
      <c r="P778" s="145">
        <f>SUMIFS('2023 Profitability Detail'!F:F,'2023 Profitability Detail'!$C:$C,$B778,'2023 Profitability Detail'!$E:$E,$E778)/1000000</f>
        <v>437.55</v>
      </c>
      <c r="Q778" s="145">
        <f t="shared" si="857"/>
        <v>98.1625</v>
      </c>
      <c r="R778" s="145">
        <f t="shared" si="857"/>
        <v>332.033333333333</v>
      </c>
      <c r="S778" s="145">
        <f t="shared" si="857"/>
        <v>437.55</v>
      </c>
      <c r="T778" s="151"/>
    </row>
    <row r="779" s="119" customFormat="1" ht="17.25" hidden="1" outlineLevel="1" spans="1:20">
      <c r="A779" s="119">
        <f t="shared" si="831"/>
        <v>71</v>
      </c>
      <c r="B779" s="119" t="str">
        <f>VLOOKUP($A779,'R - Client'!$A:$B,2,FALSE)</f>
        <v>SCB</v>
      </c>
      <c r="C779" s="119">
        <f t="shared" si="832"/>
        <v>5</v>
      </c>
      <c r="E779" s="112" t="str">
        <f>IF(VLOOKUP($C779,'R - Client'!$G$1:$H$12,2,FALSE)="Client",VLOOKUP($A779,'R - Client'!$A:$B,2,FALSE),VLOOKUP($C779,'R - Client'!$G$1:$H$12,2,FALSE))</f>
        <v>Total Revenue (excl. IOD)</v>
      </c>
      <c r="F779" s="14" t="str">
        <f>IFERROR(VLOOKUP(E779,'R - Client'!$O:$Q,2,FALSE),"")</f>
        <v/>
      </c>
      <c r="G779" s="14" t="str">
        <f>IFERROR(VLOOKUP(E779,'R - Client'!$O:$Q,3,FALSE),"")</f>
        <v/>
      </c>
      <c r="H779" s="145">
        <f>SUMIFS('Archive Profitability Detail'!F:F,'Archive Profitability Detail'!$C:$C,$B779,'Archive Profitability Detail'!$E:$E,$E779)</f>
        <v>0</v>
      </c>
      <c r="I779" s="145">
        <f>SUMIFS('Archive Profitability Detail'!G:G,'Archive Profitability Detail'!$C:$C,$B779,'Archive Profitability Detail'!$E:$E,$E779)</f>
        <v>0</v>
      </c>
      <c r="J779" s="145">
        <f>SUMIFS('Archive Profitability Detail'!H:H,'Archive Profitability Detail'!$C:$C,$B779,'Archive Profitability Detail'!$E:$E,$E779)</f>
        <v>12000</v>
      </c>
      <c r="K779" s="145">
        <f>SUMIFS('Archive Profitability Detail'!I:I,'Archive Profitability Detail'!$C:$C,$B779,'Archive Profitability Detail'!$E:$E,$E779)</f>
        <v>-5291.63</v>
      </c>
      <c r="L779" s="145">
        <f>SUMIFS('Archive Profitability Detail'!J:J,'Archive Profitability Detail'!$C:$C,$B779,'Archive Profitability Detail'!$E:$E,$E779)</f>
        <v>3625.03</v>
      </c>
      <c r="M779" s="145">
        <f>SUMIFS('Archive Profitability Detail'!K:K,'Archive Profitability Detail'!$C:$C,$B779,'Archive Profitability Detail'!$E:$E,$E779)</f>
        <v>3624.99</v>
      </c>
      <c r="N779" s="145">
        <f>SUMIFS('Archive Profitability Detail'!L:L,'Archive Profitability Detail'!$C:$C,$B779,'Archive Profitability Detail'!$E:$E,$E779)</f>
        <v>3624.99</v>
      </c>
      <c r="O779" s="145">
        <f>SUMIFS('Archive Profitability Detail'!M:M,'Archive Profitability Detail'!$C:$C,$B779,'Archive Profitability Detail'!$E:$E,$E779)</f>
        <v>10833.32</v>
      </c>
      <c r="P779" s="145">
        <f>SUMIFS('2023 Profitability Detail'!F:F,'2023 Profitability Detail'!$C:$C,$B779,'2023 Profitability Detail'!$E:$E,$E779)</f>
        <v>2083.3</v>
      </c>
      <c r="Q779" s="145">
        <f t="shared" si="858"/>
        <v>6708.37</v>
      </c>
      <c r="R779" s="145">
        <f t="shared" si="858"/>
        <v>21708.33</v>
      </c>
      <c r="S779" s="145">
        <f t="shared" si="859"/>
        <v>8333.2</v>
      </c>
      <c r="T779" s="151"/>
    </row>
    <row r="780" s="119" customFormat="1" ht="17.25" hidden="1" outlineLevel="1" spans="1:20">
      <c r="A780" s="119">
        <f t="shared" si="831"/>
        <v>71</v>
      </c>
      <c r="B780" s="119" t="str">
        <f>VLOOKUP($A780,'R - Client'!$A:$B,2,FALSE)</f>
        <v>SCB</v>
      </c>
      <c r="C780" s="119">
        <f t="shared" si="832"/>
        <v>6</v>
      </c>
      <c r="E780" s="112" t="str">
        <f>IF(VLOOKUP($C780,'R - Client'!$G$1:$H$12,2,FALSE)="Client",VLOOKUP($A780,'R - Client'!$A:$B,2,FALSE),VLOOKUP($C780,'R - Client'!$G$1:$H$12,2,FALSE))</f>
        <v>Total Expenses</v>
      </c>
      <c r="F780" s="14" t="str">
        <f>IFERROR(VLOOKUP(E780,'R - Client'!$O:$Q,2,FALSE),"")</f>
        <v/>
      </c>
      <c r="G780" s="14" t="str">
        <f>IFERROR(VLOOKUP(E780,'R - Client'!$O:$Q,3,FALSE),"")</f>
        <v/>
      </c>
      <c r="H780" s="145">
        <f>SUMIFS('Archive Profitability Detail'!F:F,'Archive Profitability Detail'!$C:$C,$B780,'Archive Profitability Detail'!$E:$E,$E780)</f>
        <v>0</v>
      </c>
      <c r="I780" s="145">
        <f>SUMIFS('Archive Profitability Detail'!G:G,'Archive Profitability Detail'!$C:$C,$B780,'Archive Profitability Detail'!$E:$E,$E780)</f>
        <v>0</v>
      </c>
      <c r="J780" s="145">
        <f>SUMIFS('Archive Profitability Detail'!H:H,'Archive Profitability Detail'!$C:$C,$B780,'Archive Profitability Detail'!$E:$E,$E780)</f>
        <v>1098.49527944636</v>
      </c>
      <c r="K780" s="145">
        <f>SUMIFS('Archive Profitability Detail'!I:I,'Archive Profitability Detail'!$C:$C,$B780,'Archive Profitability Detail'!$E:$E,$E780)</f>
        <v>2074.57732124195</v>
      </c>
      <c r="L780" s="145">
        <f>SUMIFS('Archive Profitability Detail'!J:J,'Archive Profitability Detail'!$C:$C,$B780,'Archive Profitability Detail'!$E:$E,$E780)</f>
        <v>17996.5751914555</v>
      </c>
      <c r="M780" s="145">
        <f>SUMIFS('Archive Profitability Detail'!K:K,'Archive Profitability Detail'!$C:$C,$B780,'Archive Profitability Detail'!$E:$E,$E780)</f>
        <v>25533.4206161441</v>
      </c>
      <c r="N780" s="145">
        <f>SUMIFS('Archive Profitability Detail'!L:L,'Archive Profitability Detail'!$C:$C,$B780,'Archive Profitability Detail'!$E:$E,$E780)</f>
        <v>26570.0798467763</v>
      </c>
      <c r="O780" s="145">
        <f>SUMIFS('Archive Profitability Detail'!M:M,'Archive Profitability Detail'!$C:$C,$B780,'Archive Profitability Detail'!$E:$E,$E780)</f>
        <v>28058.909498796</v>
      </c>
      <c r="P780" s="145">
        <f>SUMIFS('2023 Profitability Detail'!F:F,'2023 Profitability Detail'!$C:$C,$B780,'2023 Profitability Detail'!$E:$E,$E780)</f>
        <v>19299.3643984352</v>
      </c>
      <c r="Q780" s="145">
        <f t="shared" si="858"/>
        <v>3173.07260068831</v>
      </c>
      <c r="R780" s="145">
        <f t="shared" si="858"/>
        <v>98158.9851531718</v>
      </c>
      <c r="S780" s="145">
        <f t="shared" si="859"/>
        <v>77197.4575937406</v>
      </c>
      <c r="T780" s="151"/>
    </row>
    <row r="781" s="119" customFormat="1" ht="17.25" hidden="1" outlineLevel="1" spans="1:20">
      <c r="A781" s="119">
        <f t="shared" si="831"/>
        <v>71</v>
      </c>
      <c r="B781" s="119" t="str">
        <f>VLOOKUP($A781,'R - Client'!$A:$B,2,FALSE)</f>
        <v>SCB</v>
      </c>
      <c r="C781" s="119">
        <f t="shared" si="832"/>
        <v>7</v>
      </c>
      <c r="E781" s="112" t="str">
        <f>IF(VLOOKUP($C781,'R - Client'!$G$1:$H$12,2,FALSE)="Client",VLOOKUP($A781,'R - Client'!$A:$B,2,FALSE),VLOOKUP($C781,'R - Client'!$G$1:$H$12,2,FALSE))</f>
        <v>Margin</v>
      </c>
      <c r="F781" s="14" t="str">
        <f>IFERROR(VLOOKUP(E781,'R - Client'!$O:$Q,2,FALSE),"")</f>
        <v/>
      </c>
      <c r="G781" s="14" t="str">
        <f>IFERROR(VLOOKUP(E781,'R - Client'!$O:$Q,3,FALSE),"")</f>
        <v/>
      </c>
      <c r="H781" s="145">
        <f>SUMIFS('Archive Profitability Detail'!F:F,'Archive Profitability Detail'!$C:$C,$B781,'Archive Profitability Detail'!$E:$E,$E781)</f>
        <v>0</v>
      </c>
      <c r="I781" s="145">
        <f>SUMIFS('Archive Profitability Detail'!G:G,'Archive Profitability Detail'!$C:$C,$B781,'Archive Profitability Detail'!$E:$E,$E781)</f>
        <v>0</v>
      </c>
      <c r="J781" s="145">
        <f>SUMIFS('Archive Profitability Detail'!H:H,'Archive Profitability Detail'!$C:$C,$B781,'Archive Profitability Detail'!$E:$E,$E781)</f>
        <v>10901.5047205536</v>
      </c>
      <c r="K781" s="145">
        <f>SUMIFS('Archive Profitability Detail'!I:I,'Archive Profitability Detail'!$C:$C,$B781,'Archive Profitability Detail'!$E:$E,$E781)</f>
        <v>-7366.20732124195</v>
      </c>
      <c r="L781" s="145">
        <f>SUMIFS('Archive Profitability Detail'!J:J,'Archive Profitability Detail'!$C:$C,$B781,'Archive Profitability Detail'!$E:$E,$E781)</f>
        <v>-14371.5451914555</v>
      </c>
      <c r="M781" s="145">
        <f>SUMIFS('Archive Profitability Detail'!K:K,'Archive Profitability Detail'!$C:$C,$B781,'Archive Profitability Detail'!$E:$E,$E781)</f>
        <v>-21908.4306161441</v>
      </c>
      <c r="N781" s="145">
        <f>SUMIFS('Archive Profitability Detail'!L:L,'Archive Profitability Detail'!$C:$C,$B781,'Archive Profitability Detail'!$E:$E,$E781)</f>
        <v>-22945.0898467763</v>
      </c>
      <c r="O781" s="145">
        <f>SUMIFS('Archive Profitability Detail'!M:M,'Archive Profitability Detail'!$C:$C,$B781,'Archive Profitability Detail'!$E:$E,$E781)</f>
        <v>-17225.589498796</v>
      </c>
      <c r="P781" s="145">
        <f>SUMIFS('2023 Profitability Detail'!F:F,'2023 Profitability Detail'!$C:$C,$B781,'2023 Profitability Detail'!$E:$E,$E781)</f>
        <v>-17216.0643984352</v>
      </c>
      <c r="Q781" s="145">
        <f t="shared" si="858"/>
        <v>3535.29739931169</v>
      </c>
      <c r="R781" s="145">
        <f t="shared" si="858"/>
        <v>-76450.6551531719</v>
      </c>
      <c r="S781" s="145">
        <f t="shared" si="859"/>
        <v>-68864.2575937407</v>
      </c>
      <c r="T781" s="151"/>
    </row>
    <row r="782" s="119" customFormat="1" ht="17.25" hidden="1" outlineLevel="1" spans="1:20">
      <c r="A782" s="119">
        <f t="shared" si="831"/>
        <v>71</v>
      </c>
      <c r="B782" s="119" t="str">
        <f>VLOOKUP($A782,'R - Client'!$A:$B,2,FALSE)</f>
        <v>SCB</v>
      </c>
      <c r="C782" s="119">
        <f t="shared" si="832"/>
        <v>8</v>
      </c>
      <c r="E782" s="112" t="str">
        <f>IF(VLOOKUP($C782,'R - Client'!$G$1:$H$12,2,FALSE)="Client",VLOOKUP($A782,'R - Client'!$A:$B,2,FALSE),VLOOKUP($C782,'R - Client'!$G$1:$H$12,2,FALSE))</f>
        <v>IOD</v>
      </c>
      <c r="F782" s="14" t="str">
        <f>IFERROR(VLOOKUP(E782,'R - Client'!$O:$Q,2,FALSE),"")</f>
        <v/>
      </c>
      <c r="G782" s="14" t="str">
        <f>IFERROR(VLOOKUP(E782,'R - Client'!$O:$Q,3,FALSE),"")</f>
        <v/>
      </c>
      <c r="H782" s="145">
        <f>SUMIFS('Archive Profitability Detail'!F:F,'Archive Profitability Detail'!$C:$C,$B782,'Archive Profitability Detail'!$E:$E,$E782)</f>
        <v>0</v>
      </c>
      <c r="I782" s="145">
        <f>SUMIFS('Archive Profitability Detail'!G:G,'Archive Profitability Detail'!$C:$C,$B782,'Archive Profitability Detail'!$E:$E,$E782)</f>
        <v>0</v>
      </c>
      <c r="J782" s="145">
        <f>SUMIFS('Archive Profitability Detail'!H:H,'Archive Profitability Detail'!$C:$C,$B782,'Archive Profitability Detail'!$E:$E,$E782)</f>
        <v>0</v>
      </c>
      <c r="K782" s="145">
        <f>SUMIFS('Archive Profitability Detail'!I:I,'Archive Profitability Detail'!$C:$C,$B782,'Archive Profitability Detail'!$E:$E,$E782)</f>
        <v>0</v>
      </c>
      <c r="L782" s="145">
        <f>SUMIFS('Archive Profitability Detail'!J:J,'Archive Profitability Detail'!$C:$C,$B782,'Archive Profitability Detail'!$E:$E,$E782)</f>
        <v>0</v>
      </c>
      <c r="M782" s="145">
        <f>SUMIFS('Archive Profitability Detail'!K:K,'Archive Profitability Detail'!$C:$C,$B782,'Archive Profitability Detail'!$E:$E,$E782)</f>
        <v>0</v>
      </c>
      <c r="N782" s="145">
        <f>SUMIFS('Archive Profitability Detail'!L:L,'Archive Profitability Detail'!$C:$C,$B782,'Archive Profitability Detail'!$E:$E,$E782)</f>
        <v>0</v>
      </c>
      <c r="O782" s="145">
        <f>SUMIFS('Archive Profitability Detail'!M:M,'Archive Profitability Detail'!$C:$C,$B782,'Archive Profitability Detail'!$E:$E,$E782)</f>
        <v>0</v>
      </c>
      <c r="P782" s="145">
        <f>SUMIFS('2023 Profitability Detail'!F:F,'2023 Profitability Detail'!$C:$C,$B782,'2023 Profitability Detail'!$E:$E,$E782)</f>
        <v>0</v>
      </c>
      <c r="Q782" s="145">
        <f t="shared" si="858"/>
        <v>0</v>
      </c>
      <c r="R782" s="145">
        <f t="shared" si="858"/>
        <v>0</v>
      </c>
      <c r="S782" s="145">
        <f t="shared" si="859"/>
        <v>0</v>
      </c>
      <c r="T782" s="151"/>
    </row>
    <row r="783" s="119" customFormat="1" ht="17.25" hidden="1" outlineLevel="1" spans="1:20">
      <c r="A783" s="119">
        <f t="shared" si="831"/>
        <v>71</v>
      </c>
      <c r="B783" s="119" t="str">
        <f>VLOOKUP($A783,'R - Client'!$A:$B,2,FALSE)</f>
        <v>SCB</v>
      </c>
      <c r="C783" s="119">
        <f t="shared" si="832"/>
        <v>9</v>
      </c>
      <c r="E783" s="112" t="str">
        <f>IF(VLOOKUP($C783,'R - Client'!$G$1:$H$12,2,FALSE)="Client",VLOOKUP($A783,'R - Client'!$A:$B,2,FALSE),VLOOKUP($C783,'R - Client'!$G$1:$H$12,2,FALSE))</f>
        <v>Bank Fees/Interest Expense</v>
      </c>
      <c r="F783" s="14" t="str">
        <f>IFERROR(VLOOKUP(E783,'R - Client'!$O:$Q,2,FALSE),"")</f>
        <v/>
      </c>
      <c r="G783" s="14" t="str">
        <f>IFERROR(VLOOKUP(E783,'R - Client'!$O:$Q,3,FALSE),"")</f>
        <v/>
      </c>
      <c r="H783" s="145">
        <f>SUMIFS('Archive Profitability Detail'!F:F,'Archive Profitability Detail'!$C:$C,$B783,'Archive Profitability Detail'!$E:$E,$E783)</f>
        <v>0</v>
      </c>
      <c r="I783" s="145">
        <f>SUMIFS('Archive Profitability Detail'!G:G,'Archive Profitability Detail'!$C:$C,$B783,'Archive Profitability Detail'!$E:$E,$E783)</f>
        <v>0</v>
      </c>
      <c r="J783" s="145">
        <f>SUMIFS('Archive Profitability Detail'!H:H,'Archive Profitability Detail'!$C:$C,$B783,'Archive Profitability Detail'!$E:$E,$E783)</f>
        <v>6.63271657126489</v>
      </c>
      <c r="K783" s="145">
        <f>SUMIFS('Archive Profitability Detail'!I:I,'Archive Profitability Detail'!$C:$C,$B783,'Archive Profitability Detail'!$E:$E,$E783)</f>
        <v>13.1558175107614</v>
      </c>
      <c r="L783" s="145">
        <f>SUMIFS('Archive Profitability Detail'!J:J,'Archive Profitability Detail'!$C:$C,$B783,'Archive Profitability Detail'!$E:$E,$E783)</f>
        <v>169.658028945499</v>
      </c>
      <c r="M783" s="145">
        <f>SUMIFS('Archive Profitability Detail'!K:K,'Archive Profitability Detail'!$C:$C,$B783,'Archive Profitability Detail'!$E:$E,$E783)</f>
        <v>184.490675011392</v>
      </c>
      <c r="N783" s="145">
        <f>SUMIFS('Archive Profitability Detail'!L:L,'Archive Profitability Detail'!$C:$C,$B783,'Archive Profitability Detail'!$E:$E,$E783)</f>
        <v>264.178214984575</v>
      </c>
      <c r="O783" s="145">
        <f>SUMIFS('Archive Profitability Detail'!M:M,'Archive Profitability Detail'!$C:$C,$B783,'Archive Profitability Detail'!$E:$E,$E783)</f>
        <v>386.271276089692</v>
      </c>
      <c r="P783" s="145">
        <f>SUMIFS('2023 Profitability Detail'!F:F,'2023 Profitability Detail'!$C:$C,$B783,'2023 Profitability Detail'!$E:$E,$E783)</f>
        <v>0</v>
      </c>
      <c r="Q783" s="145">
        <f t="shared" si="858"/>
        <v>19.7885340820263</v>
      </c>
      <c r="R783" s="145">
        <f t="shared" si="858"/>
        <v>1004.59819503116</v>
      </c>
      <c r="S783" s="145">
        <f t="shared" si="859"/>
        <v>0</v>
      </c>
      <c r="T783" s="151"/>
    </row>
    <row r="784" s="119" customFormat="1" ht="17.25" hidden="1" outlineLevel="1" spans="1:20">
      <c r="A784" s="119">
        <f t="shared" si="831"/>
        <v>71</v>
      </c>
      <c r="B784" s="119" t="str">
        <f>VLOOKUP($A784,'R - Client'!$A:$B,2,FALSE)</f>
        <v>SCB</v>
      </c>
      <c r="C784" s="119">
        <f t="shared" si="832"/>
        <v>10</v>
      </c>
      <c r="E784" s="112" t="str">
        <f>IF(VLOOKUP($C784,'R - Client'!$G$1:$H$12,2,FALSE)="Client",VLOOKUP($A784,'R - Client'!$A:$B,2,FALSE),VLOOKUP($C784,'R - Client'!$G$1:$H$12,2,FALSE))</f>
        <v>Contribution Margin</v>
      </c>
      <c r="F784" s="14" t="str">
        <f>IFERROR(VLOOKUP(E784,'R - Client'!$O:$Q,2,FALSE),"")</f>
        <v/>
      </c>
      <c r="G784" s="14" t="str">
        <f>IFERROR(VLOOKUP(E784,'R - Client'!$O:$Q,3,FALSE),"")</f>
        <v/>
      </c>
      <c r="H784" s="145">
        <f>SUMIFS('Archive Profitability Detail'!F:F,'Archive Profitability Detail'!$C:$C,$B784,'Archive Profitability Detail'!$E:$E,$E784)</f>
        <v>0</v>
      </c>
      <c r="I784" s="145">
        <f>SUMIFS('Archive Profitability Detail'!G:G,'Archive Profitability Detail'!$C:$C,$B784,'Archive Profitability Detail'!$E:$E,$E784)</f>
        <v>0</v>
      </c>
      <c r="J784" s="145">
        <f>SUMIFS('Archive Profitability Detail'!H:H,'Archive Profitability Detail'!$C:$C,$B784,'Archive Profitability Detail'!$E:$E,$E784)</f>
        <v>10894.8720039824</v>
      </c>
      <c r="K784" s="145">
        <f>SUMIFS('Archive Profitability Detail'!I:I,'Archive Profitability Detail'!$C:$C,$B784,'Archive Profitability Detail'!$E:$E,$E784)</f>
        <v>-7379.36313875271</v>
      </c>
      <c r="L784" s="145">
        <f>SUMIFS('Archive Profitability Detail'!J:J,'Archive Profitability Detail'!$C:$C,$B784,'Archive Profitability Detail'!$E:$E,$E784)</f>
        <v>-14541.203220401</v>
      </c>
      <c r="M784" s="145">
        <f>SUMIFS('Archive Profitability Detail'!K:K,'Archive Profitability Detail'!$C:$C,$B784,'Archive Profitability Detail'!$E:$E,$E784)</f>
        <v>-22092.9212911554</v>
      </c>
      <c r="N784" s="145">
        <f>SUMIFS('Archive Profitability Detail'!L:L,'Archive Profitability Detail'!$C:$C,$B784,'Archive Profitability Detail'!$E:$E,$E784)</f>
        <v>-23209.2680617609</v>
      </c>
      <c r="O784" s="145">
        <f>SUMIFS('Archive Profitability Detail'!M:M,'Archive Profitability Detail'!$C:$C,$B784,'Archive Profitability Detail'!$E:$E,$E784)</f>
        <v>-17611.8607748857</v>
      </c>
      <c r="P784" s="145">
        <f>SUMIFS('2023 Profitability Detail'!F:F,'2023 Profitability Detail'!$C:$C,$B784,'2023 Profitability Detail'!$E:$E,$E784)</f>
        <v>-17216.0643984352</v>
      </c>
      <c r="Q784" s="145">
        <f t="shared" si="858"/>
        <v>3515.50886522966</v>
      </c>
      <c r="R784" s="145">
        <f t="shared" si="858"/>
        <v>-77455.253348203</v>
      </c>
      <c r="S784" s="145">
        <f t="shared" si="859"/>
        <v>-68864.2575937407</v>
      </c>
      <c r="T784" s="151"/>
    </row>
    <row r="785" s="119" customFormat="1" ht="17.25" hidden="1" outlineLevel="1" spans="1:20">
      <c r="A785" s="119">
        <f t="shared" ref="A785:A848" si="896">A774+1</f>
        <v>71</v>
      </c>
      <c r="B785" s="119" t="str">
        <f>VLOOKUP($A785,'R - Client'!$A:$B,2,FALSE)</f>
        <v>SCB</v>
      </c>
      <c r="C785" s="119">
        <f t="shared" ref="C785:C848" si="897">C774</f>
        <v>11</v>
      </c>
      <c r="E785" s="112" t="str">
        <f>IF(VLOOKUP($C785,'R - Client'!$G$1:$H$12,2,FALSE)="Client",VLOOKUP($A785,'R - Client'!$A:$B,2,FALSE),VLOOKUP($C785,'R - Client'!$G$1:$H$12,2,FALSE))</f>
        <v>Contribution Margin %</v>
      </c>
      <c r="F785" s="14" t="str">
        <f>IFERROR(VLOOKUP(E785,'R - Client'!$O:$Q,2,FALSE),"")</f>
        <v/>
      </c>
      <c r="G785" s="14" t="str">
        <f>IFERROR(VLOOKUP(E785,'R - Client'!$O:$Q,3,FALSE),"")</f>
        <v/>
      </c>
      <c r="H785" s="248" t="str">
        <f t="shared" ref="H785" si="898">IFERROR(H784/(H779+H782),"")</f>
        <v/>
      </c>
      <c r="I785" s="248" t="str">
        <f t="shared" ref="I785" si="899">IFERROR(I784/(I779+I782),"")</f>
        <v/>
      </c>
      <c r="J785" s="248">
        <f t="shared" ref="J785" si="900">IFERROR(J784/(J779+J782),"")</f>
        <v>0.907906000331865</v>
      </c>
      <c r="K785" s="248">
        <f t="shared" ref="K785" si="901">IFERROR(K784/(K779+K782),"")</f>
        <v>1.39453498047912</v>
      </c>
      <c r="L785" s="248">
        <f t="shared" ref="L785" si="902">IFERROR(L784/(L779+L782),"")</f>
        <v>-4.01133320838753</v>
      </c>
      <c r="M785" s="248">
        <f t="shared" ref="M785" si="903">IFERROR(M784/(M779+M782),"")</f>
        <v>-6.09461578960368</v>
      </c>
      <c r="N785" s="248">
        <f t="shared" ref="N785" si="904">IFERROR(N784/(N779+N782),"")</f>
        <v>-6.40257436896678</v>
      </c>
      <c r="O785" s="248">
        <f t="shared" ref="O785:P785" si="905">IFERROR(O784/(O779+O782),"")</f>
        <v>-1.62571222625065</v>
      </c>
      <c r="P785" s="248">
        <f t="shared" si="905"/>
        <v>-8.263843132739</v>
      </c>
      <c r="Q785" s="248">
        <f t="shared" ref="Q785" si="906">IFERROR(Q784/(Q779+Q782),"")</f>
        <v>0.524048146603372</v>
      </c>
      <c r="R785" s="248">
        <f t="shared" ref="R785" si="907">IFERROR(R784/(R779+R782),"")</f>
        <v>-3.56799686333325</v>
      </c>
      <c r="S785" s="248">
        <f t="shared" ref="S785" si="908">IFERROR(S784/(S779+S782),"")</f>
        <v>-8.263843132739</v>
      </c>
      <c r="T785" s="151"/>
    </row>
    <row r="786" ht="17.25" collapsed="1" spans="1:20">
      <c r="A786" s="112">
        <f t="shared" si="896"/>
        <v>72</v>
      </c>
      <c r="B786" s="112" t="str">
        <f>VLOOKUP($A786,'R - Client'!$A:$B,2,FALSE)</f>
        <v>Naftali Cap</v>
      </c>
      <c r="C786" s="112">
        <f t="shared" si="897"/>
        <v>1</v>
      </c>
      <c r="E786" s="183" t="str">
        <f>IF(VLOOKUP($C786,'R - Client'!$G$1:$H$12,2,FALSE)="Client",VLOOKUP($A786,'R - Client'!$A:$B,2,FALSE),VLOOKUP($C786,'R - Client'!$G$1:$H$12,2,FALSE))</f>
        <v>Naftali Cap</v>
      </c>
      <c r="F786" s="14" t="str">
        <f>IFERROR(VLOOKUP(E786,'R - Client'!$O:$Q,2,FALSE),"")</f>
        <v/>
      </c>
      <c r="G786" s="14" t="str">
        <f>IFERROR(VLOOKUP(E786,'R - Client'!$O:$Q,3,FALSE),"")</f>
        <v/>
      </c>
      <c r="H786" s="150">
        <f t="shared" ref="H786:S786" si="909">IFERROR(H792/H790,"")</f>
        <v>0.632381946132259</v>
      </c>
      <c r="I786" s="150">
        <f t="shared" si="909"/>
        <v>-1.34601368604429</v>
      </c>
      <c r="J786" s="150">
        <f t="shared" si="909"/>
        <v>-4.86321737362458</v>
      </c>
      <c r="K786" s="150">
        <f t="shared" si="909"/>
        <v>-1.67621028753518</v>
      </c>
      <c r="L786" s="150">
        <f t="shared" si="909"/>
        <v>-0.0841471406361549</v>
      </c>
      <c r="M786" s="150">
        <f t="shared" si="909"/>
        <v>-0.366125767341843</v>
      </c>
      <c r="N786" s="150">
        <f t="shared" si="909"/>
        <v>-0.492784047137986</v>
      </c>
      <c r="O786" s="150">
        <f t="shared" si="909"/>
        <v>0.831812333037146</v>
      </c>
      <c r="P786" s="150">
        <f t="shared" si="909"/>
        <v>-1.15525464420372</v>
      </c>
      <c r="Q786" s="150">
        <f t="shared" si="909"/>
        <v>-0.0209889580633083</v>
      </c>
      <c r="R786" s="150">
        <f t="shared" si="909"/>
        <v>0.457736354638159</v>
      </c>
      <c r="S786" s="150">
        <f t="shared" si="909"/>
        <v>-1.15525464420372</v>
      </c>
      <c r="T786" s="151"/>
    </row>
    <row r="787" s="119" customFormat="1" ht="17.25" hidden="1" outlineLevel="1" spans="1:20">
      <c r="A787" s="119">
        <f t="shared" si="896"/>
        <v>72</v>
      </c>
      <c r="B787" s="119" t="str">
        <f>VLOOKUP($A787,'R - Client'!$A:$B,2,FALSE)</f>
        <v>Naftali Cap</v>
      </c>
      <c r="C787" s="119">
        <f t="shared" si="897"/>
        <v>2</v>
      </c>
      <c r="E787" s="112" t="str">
        <f>IF(VLOOKUP($C787,'R - Client'!$G$1:$H$12,2,FALSE)="Client",VLOOKUP($A787,'R - Client'!$A:$B,2,FALSE),VLOOKUP($C787,'R - Client'!$G$1:$H$12,2,FALSE))</f>
        <v>Loan</v>
      </c>
      <c r="F787" s="14" t="str">
        <f>IFERROR(VLOOKUP(E787,'R - Client'!$O:$Q,2,FALSE),"")</f>
        <v/>
      </c>
      <c r="G787" s="14" t="str">
        <f>IFERROR(VLOOKUP(E787,'R - Client'!$O:$Q,3,FALSE),"")</f>
        <v/>
      </c>
      <c r="H787" s="145">
        <f>SUMIFS('Archive Profitability Detail'!F:F,'Archive Profitability Detail'!$C:$C,$B787,'Archive Profitability Detail'!$E:$E,$E787)</f>
        <v>3.66666666666667</v>
      </c>
      <c r="I787" s="145">
        <f>SUMIFS('Archive Profitability Detail'!G:G,'Archive Profitability Detail'!$C:$C,$B787,'Archive Profitability Detail'!$E:$E,$E787)</f>
        <v>3</v>
      </c>
      <c r="J787" s="145">
        <f>SUMIFS('Archive Profitability Detail'!H:H,'Archive Profitability Detail'!$C:$C,$B787,'Archive Profitability Detail'!$E:$E,$E787)</f>
        <v>3</v>
      </c>
      <c r="K787" s="145">
        <f>SUMIFS('Archive Profitability Detail'!I:I,'Archive Profitability Detail'!$C:$C,$B787,'Archive Profitability Detail'!$E:$E,$E787)</f>
        <v>3</v>
      </c>
      <c r="L787" s="145">
        <f>SUMIFS('Archive Profitability Detail'!J:J,'Archive Profitability Detail'!$C:$C,$B787,'Archive Profitability Detail'!$E:$E,$E787)</f>
        <v>2.66666666666667</v>
      </c>
      <c r="M787" s="145">
        <f>SUMIFS('Archive Profitability Detail'!K:K,'Archive Profitability Detail'!$C:$C,$B787,'Archive Profitability Detail'!$E:$E,$E787)</f>
        <v>2</v>
      </c>
      <c r="N787" s="145">
        <f>SUMIFS('Archive Profitability Detail'!L:L,'Archive Profitability Detail'!$C:$C,$B787,'Archive Profitability Detail'!$E:$E,$E787)</f>
        <v>2</v>
      </c>
      <c r="O787" s="145">
        <f>SUMIFS('Archive Profitability Detail'!M:M,'Archive Profitability Detail'!$C:$C,$B787,'Archive Profitability Detail'!$E:$E,$E787)</f>
        <v>2</v>
      </c>
      <c r="P787" s="145">
        <f>SUMIFS('2023 Profitability Detail'!F:F,'2023 Profitability Detail'!$C:$C,$B787,'2023 Profitability Detail'!$E:$E,$E787)</f>
        <v>1.33333333333333</v>
      </c>
      <c r="Q787" s="145">
        <f t="shared" si="857"/>
        <v>3.16666666666667</v>
      </c>
      <c r="R787" s="145">
        <f t="shared" si="857"/>
        <v>2.16666666666667</v>
      </c>
      <c r="S787" s="145">
        <f t="shared" si="857"/>
        <v>1.33333333333333</v>
      </c>
      <c r="T787" s="151"/>
    </row>
    <row r="788" s="119" customFormat="1" ht="17.25" hidden="1" outlineLevel="1" spans="1:20">
      <c r="A788" s="119">
        <f t="shared" si="896"/>
        <v>72</v>
      </c>
      <c r="B788" s="119" t="str">
        <f>VLOOKUP($A788,'R - Client'!$A:$B,2,FALSE)</f>
        <v>Naftali Cap</v>
      </c>
      <c r="C788" s="119">
        <f t="shared" si="897"/>
        <v>3</v>
      </c>
      <c r="E788" s="112" t="str">
        <f>IF(VLOOKUP($C788,'R - Client'!$G$1:$H$12,2,FALSE)="Client",VLOOKUP($A788,'R - Client'!$A:$B,2,FALSE),VLOOKUP($C788,'R - Client'!$G$1:$H$12,2,FALSE))</f>
        <v>Deal</v>
      </c>
      <c r="F788" s="14" t="str">
        <f>IFERROR(VLOOKUP(E788,'R - Client'!$O:$Q,2,FALSE),"")</f>
        <v/>
      </c>
      <c r="G788" s="14" t="str">
        <f>IFERROR(VLOOKUP(E788,'R - Client'!$O:$Q,3,FALSE),"")</f>
        <v/>
      </c>
      <c r="H788" s="145">
        <f>SUMIFS('Archive Profitability Detail'!F:F,'Archive Profitability Detail'!$C:$C,$B788,'Archive Profitability Detail'!$E:$E,$E788)</f>
        <v>0</v>
      </c>
      <c r="I788" s="145">
        <f>SUMIFS('Archive Profitability Detail'!G:G,'Archive Profitability Detail'!$C:$C,$B788,'Archive Profitability Detail'!$E:$E,$E788)</f>
        <v>0</v>
      </c>
      <c r="J788" s="145">
        <f>SUMIFS('Archive Profitability Detail'!H:H,'Archive Profitability Detail'!$C:$C,$B788,'Archive Profitability Detail'!$E:$E,$E788)</f>
        <v>0</v>
      </c>
      <c r="K788" s="145">
        <f>SUMIFS('Archive Profitability Detail'!I:I,'Archive Profitability Detail'!$C:$C,$B788,'Archive Profitability Detail'!$E:$E,$E788)</f>
        <v>0</v>
      </c>
      <c r="L788" s="145">
        <f>SUMIFS('Archive Profitability Detail'!J:J,'Archive Profitability Detail'!$C:$C,$B788,'Archive Profitability Detail'!$E:$E,$E788)</f>
        <v>0</v>
      </c>
      <c r="M788" s="145">
        <f>SUMIFS('Archive Profitability Detail'!K:K,'Archive Profitability Detail'!$C:$C,$B788,'Archive Profitability Detail'!$E:$E,$E788)</f>
        <v>0</v>
      </c>
      <c r="N788" s="145">
        <f>SUMIFS('Archive Profitability Detail'!L:L,'Archive Profitability Detail'!$C:$C,$B788,'Archive Profitability Detail'!$E:$E,$E788)</f>
        <v>0</v>
      </c>
      <c r="O788" s="145">
        <f>SUMIFS('Archive Profitability Detail'!M:M,'Archive Profitability Detail'!$C:$C,$B788,'Archive Profitability Detail'!$E:$E,$E788)</f>
        <v>0</v>
      </c>
      <c r="P788" s="145">
        <f>SUMIFS('2023 Profitability Detail'!F:F,'2023 Profitability Detail'!$C:$C,$B788,'2023 Profitability Detail'!$E:$E,$E788)</f>
        <v>1.33333333333333</v>
      </c>
      <c r="Q788" s="145">
        <f t="shared" si="857"/>
        <v>0</v>
      </c>
      <c r="R788" s="145">
        <f t="shared" si="857"/>
        <v>0</v>
      </c>
      <c r="S788" s="145">
        <f t="shared" si="857"/>
        <v>1.33333333333333</v>
      </c>
      <c r="T788" s="151"/>
    </row>
    <row r="789" s="119" customFormat="1" ht="17.25" hidden="1" outlineLevel="1" spans="1:20">
      <c r="A789" s="119">
        <f t="shared" si="896"/>
        <v>72</v>
      </c>
      <c r="B789" s="119" t="str">
        <f>VLOOKUP($A789,'R - Client'!$A:$B,2,FALSE)</f>
        <v>Naftali Cap</v>
      </c>
      <c r="C789" s="119">
        <f t="shared" si="897"/>
        <v>4</v>
      </c>
      <c r="E789" s="112" t="str">
        <f>IF(VLOOKUP($C789,'R - Client'!$G$1:$H$12,2,FALSE)="Client",VLOOKUP($A789,'R - Client'!$A:$B,2,FALSE),VLOOKUP($C789,'R - Client'!$G$1:$H$12,2,FALSE))</f>
        <v>UPB</v>
      </c>
      <c r="F789" s="14" t="str">
        <f>IFERROR(VLOOKUP(E789,'R - Client'!$O:$Q,2,FALSE),"")</f>
        <v/>
      </c>
      <c r="G789" s="14" t="str">
        <f>IFERROR(VLOOKUP(E789,'R - Client'!$O:$Q,3,FALSE),"")</f>
        <v/>
      </c>
      <c r="H789" s="145">
        <f>SUMIFS('Archive Profitability Detail'!F:F,'Archive Profitability Detail'!$C:$C,$B789,'Archive Profitability Detail'!$E:$E,$E789)</f>
        <v>33.6271988033333</v>
      </c>
      <c r="I789" s="145">
        <f>SUMIFS('Archive Profitability Detail'!G:G,'Archive Profitability Detail'!$C:$C,$B789,'Archive Profitability Detail'!$E:$E,$E789)</f>
        <v>25.8955754566667</v>
      </c>
      <c r="J789" s="145">
        <f>SUMIFS('Archive Profitability Detail'!H:H,'Archive Profitability Detail'!$C:$C,$B789,'Archive Profitability Detail'!$E:$E,$E789)</f>
        <v>32.78759567</v>
      </c>
      <c r="K789" s="145">
        <f>SUMIFS('Archive Profitability Detail'!I:I,'Archive Profitability Detail'!$C:$C,$B789,'Archive Profitability Detail'!$E:$E,$E789)</f>
        <v>34.2439733866667</v>
      </c>
      <c r="L789" s="145">
        <f>SUMIFS('Archive Profitability Detail'!J:J,'Archive Profitability Detail'!$C:$C,$B789,'Archive Profitability Detail'!$E:$E,$E789)</f>
        <v>31.2832447533333</v>
      </c>
      <c r="M789" s="145">
        <f>SUMIFS('Archive Profitability Detail'!K:K,'Archive Profitability Detail'!$C:$C,$B789,'Archive Profitability Detail'!$E:$E,$E789)</f>
        <v>25.7881668</v>
      </c>
      <c r="N789" s="145">
        <f>SUMIFS('Archive Profitability Detail'!L:L,'Archive Profitability Detail'!$C:$C,$B789,'Archive Profitability Detail'!$E:$E,$E789)</f>
        <v>26.8773523033333</v>
      </c>
      <c r="O789" s="145">
        <f>SUMIFS('Archive Profitability Detail'!M:M,'Archive Profitability Detail'!$C:$C,$B789,'Archive Profitability Detail'!$E:$E,$E789)</f>
        <v>18.8149649966667</v>
      </c>
      <c r="P789" s="145">
        <f>SUMIFS('2023 Profitability Detail'!F:F,'2023 Profitability Detail'!$C:$C,$B789,'2023 Profitability Detail'!$E:$E,$E789)/1000000</f>
        <v>8.18682353333333</v>
      </c>
      <c r="Q789" s="145">
        <f t="shared" si="857"/>
        <v>31.6385858291667</v>
      </c>
      <c r="R789" s="145">
        <f t="shared" si="857"/>
        <v>25.6909322133333</v>
      </c>
      <c r="S789" s="145">
        <f t="shared" si="857"/>
        <v>8.18682353333333</v>
      </c>
      <c r="T789" s="151"/>
    </row>
    <row r="790" s="119" customFormat="1" ht="17.25" hidden="1" outlineLevel="1" spans="1:20">
      <c r="A790" s="119">
        <f t="shared" si="896"/>
        <v>72</v>
      </c>
      <c r="B790" s="119" t="str">
        <f>VLOOKUP($A790,'R - Client'!$A:$B,2,FALSE)</f>
        <v>Naftali Cap</v>
      </c>
      <c r="C790" s="119">
        <f t="shared" si="897"/>
        <v>5</v>
      </c>
      <c r="E790" s="112" t="str">
        <f>IF(VLOOKUP($C790,'R - Client'!$G$1:$H$12,2,FALSE)="Client",VLOOKUP($A790,'R - Client'!$A:$B,2,FALSE),VLOOKUP($C790,'R - Client'!$G$1:$H$12,2,FALSE))</f>
        <v>Total Revenue (excl. IOD)</v>
      </c>
      <c r="F790" s="14" t="str">
        <f>IFERROR(VLOOKUP(E790,'R - Client'!$O:$Q,2,FALSE),"")</f>
        <v/>
      </c>
      <c r="G790" s="14" t="str">
        <f>IFERROR(VLOOKUP(E790,'R - Client'!$O:$Q,3,FALSE),"")</f>
        <v/>
      </c>
      <c r="H790" s="145">
        <f>SUMIFS('Archive Profitability Detail'!F:F,'Archive Profitability Detail'!$C:$C,$B790,'Archive Profitability Detail'!$E:$E,$E790)</f>
        <v>14750.09</v>
      </c>
      <c r="I790" s="145">
        <f>SUMIFS('Archive Profitability Detail'!G:G,'Archive Profitability Detail'!$C:$C,$B790,'Archive Profitability Detail'!$E:$E,$E790)</f>
        <v>2041.69</v>
      </c>
      <c r="J790" s="145">
        <f>SUMIFS('Archive Profitability Detail'!H:H,'Archive Profitability Detail'!$C:$C,$B790,'Archive Profitability Detail'!$E:$E,$E790)</f>
        <v>833.36</v>
      </c>
      <c r="K790" s="145">
        <f>SUMIFS('Archive Profitability Detail'!I:I,'Archive Profitability Detail'!$C:$C,$B790,'Archive Profitability Detail'!$E:$E,$E790)</f>
        <v>1750.02</v>
      </c>
      <c r="L790" s="145">
        <f>SUMIFS('Archive Profitability Detail'!J:J,'Archive Profitability Detail'!$C:$C,$B790,'Archive Profitability Detail'!$E:$E,$E790)</f>
        <v>3991.71</v>
      </c>
      <c r="M790" s="145">
        <f>SUMIFS('Archive Profitability Detail'!K:K,'Archive Profitability Detail'!$C:$C,$B790,'Archive Profitability Detail'!$E:$E,$E790)</f>
        <v>1750.02</v>
      </c>
      <c r="N790" s="145">
        <f>SUMIFS('Archive Profitability Detail'!L:L,'Archive Profitability Detail'!$C:$C,$B790,'Archive Profitability Detail'!$E:$E,$E790)</f>
        <v>1750.02</v>
      </c>
      <c r="O790" s="145">
        <f>SUMIFS('Archive Profitability Detail'!M:M,'Archive Profitability Detail'!$C:$C,$B790,'Archive Profitability Detail'!$E:$E,$E790)</f>
        <v>14083.36</v>
      </c>
      <c r="P790" s="145">
        <f>SUMIFS('2023 Profitability Detail'!F:F,'2023 Profitability Detail'!$C:$C,$B790,'2023 Profitability Detail'!$E:$E,$E790)</f>
        <v>1833.34</v>
      </c>
      <c r="Q790" s="145">
        <f t="shared" si="858"/>
        <v>19375.16</v>
      </c>
      <c r="R790" s="145">
        <f t="shared" si="858"/>
        <v>21575.11</v>
      </c>
      <c r="S790" s="145">
        <f t="shared" si="859"/>
        <v>7333.36</v>
      </c>
      <c r="T790" s="151"/>
    </row>
    <row r="791" s="119" customFormat="1" ht="17.25" hidden="1" outlineLevel="1" spans="1:20">
      <c r="A791" s="119">
        <f t="shared" si="896"/>
        <v>72</v>
      </c>
      <c r="B791" s="119" t="str">
        <f>VLOOKUP($A791,'R - Client'!$A:$B,2,FALSE)</f>
        <v>Naftali Cap</v>
      </c>
      <c r="C791" s="119">
        <f t="shared" si="897"/>
        <v>6</v>
      </c>
      <c r="E791" s="112" t="str">
        <f>IF(VLOOKUP($C791,'R - Client'!$G$1:$H$12,2,FALSE)="Client",VLOOKUP($A791,'R - Client'!$A:$B,2,FALSE),VLOOKUP($C791,'R - Client'!$G$1:$H$12,2,FALSE))</f>
        <v>Total Expenses</v>
      </c>
      <c r="F791" s="14" t="str">
        <f>IFERROR(VLOOKUP(E791,'R - Client'!$O:$Q,2,FALSE),"")</f>
        <v/>
      </c>
      <c r="G791" s="14" t="str">
        <f>IFERROR(VLOOKUP(E791,'R - Client'!$O:$Q,3,FALSE),"")</f>
        <v/>
      </c>
      <c r="H791" s="145">
        <f>SUMIFS('Archive Profitability Detail'!F:F,'Archive Profitability Detail'!$C:$C,$B791,'Archive Profitability Detail'!$E:$E,$E791)</f>
        <v>5422.39938017403</v>
      </c>
      <c r="I791" s="145">
        <f>SUMIFS('Archive Profitability Detail'!G:G,'Archive Profitability Detail'!$C:$C,$B791,'Archive Profitability Detail'!$E:$E,$E791)</f>
        <v>4789.83268265977</v>
      </c>
      <c r="J791" s="145">
        <f>SUMIFS('Archive Profitability Detail'!H:H,'Archive Profitability Detail'!$C:$C,$B791,'Archive Profitability Detail'!$E:$E,$E791)</f>
        <v>4886.17083048378</v>
      </c>
      <c r="K791" s="145">
        <f>SUMIFS('Archive Profitability Detail'!I:I,'Archive Profitability Detail'!$C:$C,$B791,'Archive Profitability Detail'!$E:$E,$E791)</f>
        <v>4683.42152739231</v>
      </c>
      <c r="L791" s="145">
        <f>SUMIFS('Archive Profitability Detail'!J:J,'Archive Profitability Detail'!$C:$C,$B791,'Archive Profitability Detail'!$E:$E,$E791)</f>
        <v>4327.60098274875</v>
      </c>
      <c r="M791" s="145">
        <f>SUMIFS('Archive Profitability Detail'!K:K,'Archive Profitability Detail'!$C:$C,$B791,'Archive Profitability Detail'!$E:$E,$E791)</f>
        <v>2390.74741536357</v>
      </c>
      <c r="N791" s="145">
        <f>SUMIFS('Archive Profitability Detail'!L:L,'Archive Profitability Detail'!$C:$C,$B791,'Archive Profitability Detail'!$E:$E,$E791)</f>
        <v>2612.40193817242</v>
      </c>
      <c r="O791" s="145">
        <f>SUMIFS('Archive Profitability Detail'!M:M,'Archive Profitability Detail'!$C:$C,$B791,'Archive Profitability Detail'!$E:$E,$E791)</f>
        <v>2368.64746139798</v>
      </c>
      <c r="P791" s="145">
        <f>SUMIFS('2023 Profitability Detail'!F:F,'2023 Profitability Detail'!$C:$C,$B791,'2023 Profitability Detail'!$E:$E,$E791)</f>
        <v>3951.31454940446</v>
      </c>
      <c r="Q791" s="145">
        <f t="shared" si="858"/>
        <v>19781.8244207099</v>
      </c>
      <c r="R791" s="145">
        <f t="shared" si="858"/>
        <v>11699.3977976827</v>
      </c>
      <c r="S791" s="145">
        <f t="shared" si="859"/>
        <v>15805.2581976178</v>
      </c>
      <c r="T791" s="151"/>
    </row>
    <row r="792" s="119" customFormat="1" ht="17.25" hidden="1" outlineLevel="1" spans="1:20">
      <c r="A792" s="119">
        <f t="shared" si="896"/>
        <v>72</v>
      </c>
      <c r="B792" s="119" t="str">
        <f>VLOOKUP($A792,'R - Client'!$A:$B,2,FALSE)</f>
        <v>Naftali Cap</v>
      </c>
      <c r="C792" s="119">
        <f t="shared" si="897"/>
        <v>7</v>
      </c>
      <c r="E792" s="112" t="str">
        <f>IF(VLOOKUP($C792,'R - Client'!$G$1:$H$12,2,FALSE)="Client",VLOOKUP($A792,'R - Client'!$A:$B,2,FALSE),VLOOKUP($C792,'R - Client'!$G$1:$H$12,2,FALSE))</f>
        <v>Margin</v>
      </c>
      <c r="F792" s="14" t="str">
        <f>IFERROR(VLOOKUP(E792,'R - Client'!$O:$Q,2,FALSE),"")</f>
        <v/>
      </c>
      <c r="G792" s="14" t="str">
        <f>IFERROR(VLOOKUP(E792,'R - Client'!$O:$Q,3,FALSE),"")</f>
        <v/>
      </c>
      <c r="H792" s="145">
        <f>SUMIFS('Archive Profitability Detail'!F:F,'Archive Profitability Detail'!$C:$C,$B792,'Archive Profitability Detail'!$E:$E,$E792)</f>
        <v>9327.69061982597</v>
      </c>
      <c r="I792" s="145">
        <f>SUMIFS('Archive Profitability Detail'!G:G,'Archive Profitability Detail'!$C:$C,$B792,'Archive Profitability Detail'!$E:$E,$E792)</f>
        <v>-2748.14268265977</v>
      </c>
      <c r="J792" s="145">
        <f>SUMIFS('Archive Profitability Detail'!H:H,'Archive Profitability Detail'!$C:$C,$B792,'Archive Profitability Detail'!$E:$E,$E792)</f>
        <v>-4052.81083048378</v>
      </c>
      <c r="K792" s="145">
        <f>SUMIFS('Archive Profitability Detail'!I:I,'Archive Profitability Detail'!$C:$C,$B792,'Archive Profitability Detail'!$E:$E,$E792)</f>
        <v>-2933.40152739231</v>
      </c>
      <c r="L792" s="145">
        <f>SUMIFS('Archive Profitability Detail'!J:J,'Archive Profitability Detail'!$C:$C,$B792,'Archive Profitability Detail'!$E:$E,$E792)</f>
        <v>-335.890982748746</v>
      </c>
      <c r="M792" s="145">
        <f>SUMIFS('Archive Profitability Detail'!K:K,'Archive Profitability Detail'!$C:$C,$B792,'Archive Profitability Detail'!$E:$E,$E792)</f>
        <v>-640.727415363572</v>
      </c>
      <c r="N792" s="145">
        <f>SUMIFS('Archive Profitability Detail'!L:L,'Archive Profitability Detail'!$C:$C,$B792,'Archive Profitability Detail'!$E:$E,$E792)</f>
        <v>-862.381938172418</v>
      </c>
      <c r="O792" s="145">
        <f>SUMIFS('Archive Profitability Detail'!M:M,'Archive Profitability Detail'!$C:$C,$B792,'Archive Profitability Detail'!$E:$E,$E792)</f>
        <v>11714.712538602</v>
      </c>
      <c r="P792" s="145">
        <f>SUMIFS('2023 Profitability Detail'!F:F,'2023 Profitability Detail'!$C:$C,$B792,'2023 Profitability Detail'!$E:$E,$E792)</f>
        <v>-2117.97454940446</v>
      </c>
      <c r="Q792" s="145">
        <f t="shared" si="858"/>
        <v>-406.664420709888</v>
      </c>
      <c r="R792" s="145">
        <f t="shared" si="858"/>
        <v>9875.71220231728</v>
      </c>
      <c r="S792" s="145">
        <f t="shared" si="859"/>
        <v>-8471.89819761783</v>
      </c>
      <c r="T792" s="151"/>
    </row>
    <row r="793" s="119" customFormat="1" ht="17.25" hidden="1" outlineLevel="1" spans="1:20">
      <c r="A793" s="119">
        <f t="shared" si="896"/>
        <v>72</v>
      </c>
      <c r="B793" s="119" t="str">
        <f>VLOOKUP($A793,'R - Client'!$A:$B,2,FALSE)</f>
        <v>Naftali Cap</v>
      </c>
      <c r="C793" s="119">
        <f t="shared" si="897"/>
        <v>8</v>
      </c>
      <c r="E793" s="112" t="str">
        <f>IF(VLOOKUP($C793,'R - Client'!$G$1:$H$12,2,FALSE)="Client",VLOOKUP($A793,'R - Client'!$A:$B,2,FALSE),VLOOKUP($C793,'R - Client'!$G$1:$H$12,2,FALSE))</f>
        <v>IOD</v>
      </c>
      <c r="F793" s="14" t="str">
        <f>IFERROR(VLOOKUP(E793,'R - Client'!$O:$Q,2,FALSE),"")</f>
        <v/>
      </c>
      <c r="G793" s="14" t="str">
        <f>IFERROR(VLOOKUP(E793,'R - Client'!$O:$Q,3,FALSE),"")</f>
        <v/>
      </c>
      <c r="H793" s="145">
        <f>SUMIFS('Archive Profitability Detail'!F:F,'Archive Profitability Detail'!$C:$C,$B793,'Archive Profitability Detail'!$E:$E,$E793)</f>
        <v>0</v>
      </c>
      <c r="I793" s="145">
        <f>SUMIFS('Archive Profitability Detail'!G:G,'Archive Profitability Detail'!$C:$C,$B793,'Archive Profitability Detail'!$E:$E,$E793)</f>
        <v>0</v>
      </c>
      <c r="J793" s="145">
        <f>SUMIFS('Archive Profitability Detail'!H:H,'Archive Profitability Detail'!$C:$C,$B793,'Archive Profitability Detail'!$E:$E,$E793)</f>
        <v>0</v>
      </c>
      <c r="K793" s="145">
        <f>SUMIFS('Archive Profitability Detail'!I:I,'Archive Profitability Detail'!$C:$C,$B793,'Archive Profitability Detail'!$E:$E,$E793)</f>
        <v>0</v>
      </c>
      <c r="L793" s="145">
        <f>SUMIFS('Archive Profitability Detail'!J:J,'Archive Profitability Detail'!$C:$C,$B793,'Archive Profitability Detail'!$E:$E,$E793)</f>
        <v>0</v>
      </c>
      <c r="M793" s="145">
        <f>SUMIFS('Archive Profitability Detail'!K:K,'Archive Profitability Detail'!$C:$C,$B793,'Archive Profitability Detail'!$E:$E,$E793)</f>
        <v>0</v>
      </c>
      <c r="N793" s="145">
        <f>SUMIFS('Archive Profitability Detail'!L:L,'Archive Profitability Detail'!$C:$C,$B793,'Archive Profitability Detail'!$E:$E,$E793)</f>
        <v>0</v>
      </c>
      <c r="O793" s="145">
        <f>SUMIFS('Archive Profitability Detail'!M:M,'Archive Profitability Detail'!$C:$C,$B793,'Archive Profitability Detail'!$E:$E,$E793)</f>
        <v>0</v>
      </c>
      <c r="P793" s="145">
        <f>SUMIFS('2023 Profitability Detail'!F:F,'2023 Profitability Detail'!$C:$C,$B793,'2023 Profitability Detail'!$E:$E,$E793)</f>
        <v>1257.19291513438</v>
      </c>
      <c r="Q793" s="145">
        <f t="shared" si="858"/>
        <v>0</v>
      </c>
      <c r="R793" s="145">
        <f t="shared" si="858"/>
        <v>0</v>
      </c>
      <c r="S793" s="145">
        <f t="shared" si="859"/>
        <v>5028.77166053752</v>
      </c>
      <c r="T793" s="151"/>
    </row>
    <row r="794" s="119" customFormat="1" ht="17.25" hidden="1" outlineLevel="1" spans="1:20">
      <c r="A794" s="119">
        <f t="shared" si="896"/>
        <v>72</v>
      </c>
      <c r="B794" s="119" t="str">
        <f>VLOOKUP($A794,'R - Client'!$A:$B,2,FALSE)</f>
        <v>Naftali Cap</v>
      </c>
      <c r="C794" s="119">
        <f t="shared" si="897"/>
        <v>9</v>
      </c>
      <c r="E794" s="112" t="str">
        <f>IF(VLOOKUP($C794,'R - Client'!$G$1:$H$12,2,FALSE)="Client",VLOOKUP($A794,'R - Client'!$A:$B,2,FALSE),VLOOKUP($C794,'R - Client'!$G$1:$H$12,2,FALSE))</f>
        <v>Bank Fees/Interest Expense</v>
      </c>
      <c r="F794" s="14" t="str">
        <f>IFERROR(VLOOKUP(E794,'R - Client'!$O:$Q,2,FALSE),"")</f>
        <v/>
      </c>
      <c r="G794" s="14" t="str">
        <f>IFERROR(VLOOKUP(E794,'R - Client'!$O:$Q,3,FALSE),"")</f>
        <v/>
      </c>
      <c r="H794" s="145">
        <f>SUMIFS('Archive Profitability Detail'!F:F,'Archive Profitability Detail'!$C:$C,$B794,'Archive Profitability Detail'!$E:$E,$E794)</f>
        <v>35.3857613927819</v>
      </c>
      <c r="I794" s="145">
        <f>SUMIFS('Archive Profitability Detail'!G:G,'Archive Profitability Detail'!$C:$C,$B794,'Archive Profitability Detail'!$E:$E,$E794)</f>
        <v>30.0272803340802</v>
      </c>
      <c r="J794" s="145">
        <f>SUMIFS('Archive Profitability Detail'!H:H,'Archive Profitability Detail'!$C:$C,$B794,'Archive Profitability Detail'!$E:$E,$E794)</f>
        <v>29.8194395104524</v>
      </c>
      <c r="K794" s="145">
        <f>SUMIFS('Archive Profitability Detail'!I:I,'Archive Profitability Detail'!$C:$C,$B794,'Archive Profitability Detail'!$E:$E,$E794)</f>
        <v>29.6166498882805</v>
      </c>
      <c r="L794" s="145">
        <f>SUMIFS('Archive Profitability Detail'!J:J,'Archive Profitability Detail'!$C:$C,$B794,'Archive Profitability Detail'!$E:$E,$E794)</f>
        <v>226.315017627473</v>
      </c>
      <c r="M794" s="145">
        <f>SUMIFS('Archive Profitability Detail'!K:K,'Archive Profitability Detail'!$C:$C,$B794,'Archive Profitability Detail'!$E:$E,$E794)</f>
        <v>184.490675011392</v>
      </c>
      <c r="N794" s="145">
        <f>SUMIFS('Archive Profitability Detail'!L:L,'Archive Profitability Detail'!$C:$C,$B794,'Archive Profitability Detail'!$E:$E,$E794)</f>
        <v>198.08520594039</v>
      </c>
      <c r="O794" s="145">
        <f>SUMIFS('Archive Profitability Detail'!M:M,'Archive Profitability Detail'!$C:$C,$B794,'Archive Profitability Detail'!$E:$E,$E794)</f>
        <v>193.135638044846</v>
      </c>
      <c r="P794" s="145">
        <f>SUMIFS('2023 Profitability Detail'!F:F,'2023 Profitability Detail'!$C:$C,$B794,'2023 Profitability Detail'!$E:$E,$E794)</f>
        <v>39.7037287875116</v>
      </c>
      <c r="Q794" s="145">
        <f t="shared" si="858"/>
        <v>124.849131125595</v>
      </c>
      <c r="R794" s="145">
        <f t="shared" si="858"/>
        <v>802.026536624101</v>
      </c>
      <c r="S794" s="145">
        <f t="shared" si="859"/>
        <v>158.814915150046</v>
      </c>
      <c r="T794" s="151"/>
    </row>
    <row r="795" s="119" customFormat="1" ht="17.25" hidden="1" outlineLevel="1" spans="1:20">
      <c r="A795" s="119">
        <f t="shared" si="896"/>
        <v>72</v>
      </c>
      <c r="B795" s="119" t="str">
        <f>VLOOKUP($A795,'R - Client'!$A:$B,2,FALSE)</f>
        <v>Naftali Cap</v>
      </c>
      <c r="C795" s="119">
        <f t="shared" si="897"/>
        <v>10</v>
      </c>
      <c r="E795" s="112" t="str">
        <f>IF(VLOOKUP($C795,'R - Client'!$G$1:$H$12,2,FALSE)="Client",VLOOKUP($A795,'R - Client'!$A:$B,2,FALSE),VLOOKUP($C795,'R - Client'!$G$1:$H$12,2,FALSE))</f>
        <v>Contribution Margin</v>
      </c>
      <c r="F795" s="14" t="str">
        <f>IFERROR(VLOOKUP(E795,'R - Client'!$O:$Q,2,FALSE),"")</f>
        <v/>
      </c>
      <c r="G795" s="14" t="str">
        <f>IFERROR(VLOOKUP(E795,'R - Client'!$O:$Q,3,FALSE),"")</f>
        <v/>
      </c>
      <c r="H795" s="145">
        <f>SUMIFS('Archive Profitability Detail'!F:F,'Archive Profitability Detail'!$C:$C,$B795,'Archive Profitability Detail'!$E:$E,$E795)</f>
        <v>9292.30485843319</v>
      </c>
      <c r="I795" s="145">
        <f>SUMIFS('Archive Profitability Detail'!G:G,'Archive Profitability Detail'!$C:$C,$B795,'Archive Profitability Detail'!$E:$E,$E795)</f>
        <v>-2778.16996299385</v>
      </c>
      <c r="J795" s="145">
        <f>SUMIFS('Archive Profitability Detail'!H:H,'Archive Profitability Detail'!$C:$C,$B795,'Archive Profitability Detail'!$E:$E,$E795)</f>
        <v>-4082.63026999423</v>
      </c>
      <c r="K795" s="145">
        <f>SUMIFS('Archive Profitability Detail'!I:I,'Archive Profitability Detail'!$C:$C,$B795,'Archive Profitability Detail'!$E:$E,$E795)</f>
        <v>-2963.01817728059</v>
      </c>
      <c r="L795" s="145">
        <f>SUMIFS('Archive Profitability Detail'!J:J,'Archive Profitability Detail'!$C:$C,$B795,'Archive Profitability Detail'!$E:$E,$E795)</f>
        <v>-562.206000376219</v>
      </c>
      <c r="M795" s="145">
        <f>SUMIFS('Archive Profitability Detail'!K:K,'Archive Profitability Detail'!$C:$C,$B795,'Archive Profitability Detail'!$E:$E,$E795)</f>
        <v>-825.218090374964</v>
      </c>
      <c r="N795" s="145">
        <f>SUMIFS('Archive Profitability Detail'!L:L,'Archive Profitability Detail'!$C:$C,$B795,'Archive Profitability Detail'!$E:$E,$E795)</f>
        <v>-1060.46714411281</v>
      </c>
      <c r="O795" s="145">
        <f>SUMIFS('Archive Profitability Detail'!M:M,'Archive Profitability Detail'!$C:$C,$B795,'Archive Profitability Detail'!$E:$E,$E795)</f>
        <v>11521.5769005572</v>
      </c>
      <c r="P795" s="145">
        <f>SUMIFS('2023 Profitability Detail'!F:F,'2023 Profitability Detail'!$C:$C,$B795,'2023 Profitability Detail'!$E:$E,$E795)</f>
        <v>-900.485363057589</v>
      </c>
      <c r="Q795" s="145">
        <f t="shared" si="858"/>
        <v>-531.513551835483</v>
      </c>
      <c r="R795" s="145">
        <f t="shared" si="858"/>
        <v>9073.68566569318</v>
      </c>
      <c r="S795" s="145">
        <f t="shared" si="859"/>
        <v>-3601.94145223036</v>
      </c>
      <c r="T795" s="151"/>
    </row>
    <row r="796" s="119" customFormat="1" ht="17.25" hidden="1" outlineLevel="1" spans="1:20">
      <c r="A796" s="119">
        <f t="shared" si="896"/>
        <v>72</v>
      </c>
      <c r="B796" s="119" t="str">
        <f>VLOOKUP($A796,'R - Client'!$A:$B,2,FALSE)</f>
        <v>Naftali Cap</v>
      </c>
      <c r="C796" s="119">
        <f t="shared" si="897"/>
        <v>11</v>
      </c>
      <c r="E796" s="112" t="str">
        <f>IF(VLOOKUP($C796,'R - Client'!$G$1:$H$12,2,FALSE)="Client",VLOOKUP($A796,'R - Client'!$A:$B,2,FALSE),VLOOKUP($C796,'R - Client'!$G$1:$H$12,2,FALSE))</f>
        <v>Contribution Margin %</v>
      </c>
      <c r="F796" s="14" t="str">
        <f>IFERROR(VLOOKUP(E796,'R - Client'!$O:$Q,2,FALSE),"")</f>
        <v/>
      </c>
      <c r="G796" s="14" t="str">
        <f>IFERROR(VLOOKUP(E796,'R - Client'!$O:$Q,3,FALSE),"")</f>
        <v/>
      </c>
      <c r="H796" s="248">
        <f t="shared" ref="H796" si="910">IFERROR(H795/(H790+H793),"")</f>
        <v>0.62998292609965</v>
      </c>
      <c r="I796" s="248">
        <f t="shared" ref="I796" si="911">IFERROR(I795/(I790+I793),"")</f>
        <v>-1.36072075731078</v>
      </c>
      <c r="J796" s="248">
        <f t="shared" ref="J796" si="912">IFERROR(J795/(J790+J793),"")</f>
        <v>-4.89899955600728</v>
      </c>
      <c r="K796" s="248">
        <f t="shared" ref="K796" si="913">IFERROR(K795/(K790+K793),"")</f>
        <v>-1.69313389405869</v>
      </c>
      <c r="L796" s="248">
        <f t="shared" ref="L796" si="914">IFERROR(L795/(L790+L793),"")</f>
        <v>-0.140843398036485</v>
      </c>
      <c r="M796" s="248">
        <f t="shared" ref="M796" si="915">IFERROR(M795/(M790+M793),"")</f>
        <v>-0.471547805382204</v>
      </c>
      <c r="N796" s="248">
        <f t="shared" ref="N796" si="916">IFERROR(N795/(N790+N793),"")</f>
        <v>-0.60597429978675</v>
      </c>
      <c r="O796" s="248">
        <f t="shared" ref="O796:P796" si="917">IFERROR(O795/(O790+O793),"")</f>
        <v>0.818098585888394</v>
      </c>
      <c r="P796" s="248">
        <f t="shared" si="917"/>
        <v>-0.291368960559488</v>
      </c>
      <c r="Q796" s="248">
        <f t="shared" ref="Q796" si="918">IFERROR(Q795/(Q790+Q793),"")</f>
        <v>-0.0274327309728272</v>
      </c>
      <c r="R796" s="248">
        <f t="shared" ref="R796" si="919">IFERROR(R795/(R790+R793),"")</f>
        <v>0.420562660662828</v>
      </c>
      <c r="S796" s="248">
        <f t="shared" ref="S796" si="920">IFERROR(S795/(S790+S793),"")</f>
        <v>-0.291368960559488</v>
      </c>
      <c r="T796" s="151"/>
    </row>
    <row r="797" ht="17.25" collapsed="1" spans="1:20">
      <c r="A797" s="112">
        <f t="shared" si="896"/>
        <v>73</v>
      </c>
      <c r="B797" s="112" t="str">
        <f>VLOOKUP($A797,'R - Client'!$A:$B,2,FALSE)</f>
        <v>CV Cap Funding</v>
      </c>
      <c r="C797" s="112">
        <f t="shared" si="897"/>
        <v>1</v>
      </c>
      <c r="E797" s="183" t="str">
        <f>IF(VLOOKUP($C797,'R - Client'!$G$1:$H$12,2,FALSE)="Client",VLOOKUP($A797,'R - Client'!$A:$B,2,FALSE),VLOOKUP($C797,'R - Client'!$G$1:$H$12,2,FALSE))</f>
        <v>CV Cap Funding</v>
      </c>
      <c r="F797" s="14" t="str">
        <f>IFERROR(VLOOKUP(E797,'R - Client'!$O:$Q,2,FALSE),"")</f>
        <v/>
      </c>
      <c r="G797" s="14" t="str">
        <f>IFERROR(VLOOKUP(E797,'R - Client'!$O:$Q,3,FALSE),"")</f>
        <v/>
      </c>
      <c r="H797" s="150">
        <f t="shared" ref="H797:S797" si="921">IFERROR(H803/H801,"")</f>
        <v>-0.516974058152524</v>
      </c>
      <c r="I797" s="150">
        <f t="shared" si="921"/>
        <v>-0.939989137324318</v>
      </c>
      <c r="J797" s="150">
        <f t="shared" si="921"/>
        <v>-0.776530988395788</v>
      </c>
      <c r="K797" s="150">
        <f t="shared" si="921"/>
        <v>-1.82836015305993</v>
      </c>
      <c r="L797" s="150">
        <f t="shared" si="921"/>
        <v>-1.00346893629643</v>
      </c>
      <c r="M797" s="150">
        <f t="shared" si="921"/>
        <v>-0.0969175706716994</v>
      </c>
      <c r="N797" s="150">
        <f t="shared" si="921"/>
        <v>0.723914699579128</v>
      </c>
      <c r="O797" s="150">
        <f t="shared" si="921"/>
        <v>-3.73710543857842</v>
      </c>
      <c r="P797" s="150">
        <f t="shared" si="921"/>
        <v>-0.980183077662472</v>
      </c>
      <c r="Q797" s="150">
        <f t="shared" si="921"/>
        <v>-0.823396653289179</v>
      </c>
      <c r="R797" s="150">
        <f t="shared" si="921"/>
        <v>0.0393969108231871</v>
      </c>
      <c r="S797" s="150">
        <f t="shared" si="921"/>
        <v>-0.980183077662472</v>
      </c>
      <c r="T797" s="151"/>
    </row>
    <row r="798" s="119" customFormat="1" ht="17.25" hidden="1" outlineLevel="1" spans="1:20">
      <c r="A798" s="119">
        <f t="shared" si="896"/>
        <v>73</v>
      </c>
      <c r="B798" s="119" t="str">
        <f>VLOOKUP($A798,'R - Client'!$A:$B,2,FALSE)</f>
        <v>CV Cap Funding</v>
      </c>
      <c r="C798" s="119">
        <f t="shared" si="897"/>
        <v>2</v>
      </c>
      <c r="E798" s="112" t="str">
        <f>IF(VLOOKUP($C798,'R - Client'!$G$1:$H$12,2,FALSE)="Client",VLOOKUP($A798,'R - Client'!$A:$B,2,FALSE),VLOOKUP($C798,'R - Client'!$G$1:$H$12,2,FALSE))</f>
        <v>Loan</v>
      </c>
      <c r="F798" s="14" t="str">
        <f>IFERROR(VLOOKUP(E798,'R - Client'!$O:$Q,2,FALSE),"")</f>
        <v/>
      </c>
      <c r="G798" s="14" t="str">
        <f>IFERROR(VLOOKUP(E798,'R - Client'!$O:$Q,3,FALSE),"")</f>
        <v/>
      </c>
      <c r="H798" s="145">
        <f>SUMIFS('Archive Profitability Detail'!F:F,'Archive Profitability Detail'!$C:$C,$B798,'Archive Profitability Detail'!$E:$E,$E798)</f>
        <v>14.6666666666667</v>
      </c>
      <c r="I798" s="145">
        <f>SUMIFS('Archive Profitability Detail'!G:G,'Archive Profitability Detail'!$C:$C,$B798,'Archive Profitability Detail'!$E:$E,$E798)</f>
        <v>10.3333333333333</v>
      </c>
      <c r="J798" s="145">
        <f>SUMIFS('Archive Profitability Detail'!H:H,'Archive Profitability Detail'!$C:$C,$B798,'Archive Profitability Detail'!$E:$E,$E798)</f>
        <v>10</v>
      </c>
      <c r="K798" s="145">
        <f>SUMIFS('Archive Profitability Detail'!I:I,'Archive Profitability Detail'!$C:$C,$B798,'Archive Profitability Detail'!$E:$E,$E798)</f>
        <v>7</v>
      </c>
      <c r="L798" s="145">
        <f>SUMIFS('Archive Profitability Detail'!J:J,'Archive Profitability Detail'!$C:$C,$B798,'Archive Profitability Detail'!$E:$E,$E798)</f>
        <v>6</v>
      </c>
      <c r="M798" s="145">
        <f>SUMIFS('Archive Profitability Detail'!K:K,'Archive Profitability Detail'!$C:$C,$B798,'Archive Profitability Detail'!$E:$E,$E798)</f>
        <v>4</v>
      </c>
      <c r="N798" s="145">
        <f>SUMIFS('Archive Profitability Detail'!L:L,'Archive Profitability Detail'!$C:$C,$B798,'Archive Profitability Detail'!$E:$E,$E798)</f>
        <v>2</v>
      </c>
      <c r="O798" s="145">
        <f>SUMIFS('Archive Profitability Detail'!M:M,'Archive Profitability Detail'!$C:$C,$B798,'Archive Profitability Detail'!$E:$E,$E798)</f>
        <v>1</v>
      </c>
      <c r="P798" s="145">
        <f>SUMIFS('2023 Profitability Detail'!F:F,'2023 Profitability Detail'!$C:$C,$B798,'2023 Profitability Detail'!$E:$E,$E798)</f>
        <v>1</v>
      </c>
      <c r="Q798" s="145">
        <f t="shared" si="857"/>
        <v>10.5</v>
      </c>
      <c r="R798" s="145">
        <f t="shared" si="857"/>
        <v>3.25</v>
      </c>
      <c r="S798" s="145">
        <f t="shared" si="857"/>
        <v>1</v>
      </c>
      <c r="T798" s="151"/>
    </row>
    <row r="799" s="119" customFormat="1" ht="17.25" hidden="1" outlineLevel="1" spans="1:20">
      <c r="A799" s="119">
        <f t="shared" si="896"/>
        <v>73</v>
      </c>
      <c r="B799" s="119" t="str">
        <f>VLOOKUP($A799,'R - Client'!$A:$B,2,FALSE)</f>
        <v>CV Cap Funding</v>
      </c>
      <c r="C799" s="119">
        <f t="shared" si="897"/>
        <v>3</v>
      </c>
      <c r="E799" s="112" t="str">
        <f>IF(VLOOKUP($C799,'R - Client'!$G$1:$H$12,2,FALSE)="Client",VLOOKUP($A799,'R - Client'!$A:$B,2,FALSE),VLOOKUP($C799,'R - Client'!$G$1:$H$12,2,FALSE))</f>
        <v>Deal</v>
      </c>
      <c r="F799" s="14" t="str">
        <f>IFERROR(VLOOKUP(E799,'R - Client'!$O:$Q,2,FALSE),"")</f>
        <v/>
      </c>
      <c r="G799" s="14" t="str">
        <f>IFERROR(VLOOKUP(E799,'R - Client'!$O:$Q,3,FALSE),"")</f>
        <v/>
      </c>
      <c r="H799" s="145">
        <f>SUMIFS('Archive Profitability Detail'!F:F,'Archive Profitability Detail'!$C:$C,$B799,'Archive Profitability Detail'!$E:$E,$E799)</f>
        <v>0</v>
      </c>
      <c r="I799" s="145">
        <f>SUMIFS('Archive Profitability Detail'!G:G,'Archive Profitability Detail'!$C:$C,$B799,'Archive Profitability Detail'!$E:$E,$E799)</f>
        <v>0</v>
      </c>
      <c r="J799" s="145">
        <f>SUMIFS('Archive Profitability Detail'!H:H,'Archive Profitability Detail'!$C:$C,$B799,'Archive Profitability Detail'!$E:$E,$E799)</f>
        <v>0</v>
      </c>
      <c r="K799" s="145">
        <f>SUMIFS('Archive Profitability Detail'!I:I,'Archive Profitability Detail'!$C:$C,$B799,'Archive Profitability Detail'!$E:$E,$E799)</f>
        <v>0</v>
      </c>
      <c r="L799" s="145">
        <f>SUMIFS('Archive Profitability Detail'!J:J,'Archive Profitability Detail'!$C:$C,$B799,'Archive Profitability Detail'!$E:$E,$E799)</f>
        <v>0</v>
      </c>
      <c r="M799" s="145">
        <f>SUMIFS('Archive Profitability Detail'!K:K,'Archive Profitability Detail'!$C:$C,$B799,'Archive Profitability Detail'!$E:$E,$E799)</f>
        <v>0</v>
      </c>
      <c r="N799" s="145">
        <f>SUMIFS('Archive Profitability Detail'!L:L,'Archive Profitability Detail'!$C:$C,$B799,'Archive Profitability Detail'!$E:$E,$E799)</f>
        <v>0</v>
      </c>
      <c r="O799" s="145">
        <f>SUMIFS('Archive Profitability Detail'!M:M,'Archive Profitability Detail'!$C:$C,$B799,'Archive Profitability Detail'!$E:$E,$E799)</f>
        <v>0</v>
      </c>
      <c r="P799" s="145">
        <f>SUMIFS('2023 Profitability Detail'!F:F,'2023 Profitability Detail'!$C:$C,$B799,'2023 Profitability Detail'!$E:$E,$E799)</f>
        <v>1</v>
      </c>
      <c r="Q799" s="145">
        <f t="shared" si="857"/>
        <v>0</v>
      </c>
      <c r="R799" s="145">
        <f t="shared" si="857"/>
        <v>0</v>
      </c>
      <c r="S799" s="145">
        <f t="shared" si="857"/>
        <v>1</v>
      </c>
      <c r="T799" s="151"/>
    </row>
    <row r="800" s="119" customFormat="1" ht="17.25" hidden="1" outlineLevel="1" spans="1:20">
      <c r="A800" s="119">
        <f t="shared" si="896"/>
        <v>73</v>
      </c>
      <c r="B800" s="119" t="str">
        <f>VLOOKUP($A800,'R - Client'!$A:$B,2,FALSE)</f>
        <v>CV Cap Funding</v>
      </c>
      <c r="C800" s="119">
        <f t="shared" si="897"/>
        <v>4</v>
      </c>
      <c r="E800" s="112" t="str">
        <f>IF(VLOOKUP($C800,'R - Client'!$G$1:$H$12,2,FALSE)="Client",VLOOKUP($A800,'R - Client'!$A:$B,2,FALSE),VLOOKUP($C800,'R - Client'!$G$1:$H$12,2,FALSE))</f>
        <v>UPB</v>
      </c>
      <c r="F800" s="14" t="str">
        <f>IFERROR(VLOOKUP(E800,'R - Client'!$O:$Q,2,FALSE),"")</f>
        <v/>
      </c>
      <c r="G800" s="14" t="str">
        <f>IFERROR(VLOOKUP(E800,'R - Client'!$O:$Q,3,FALSE),"")</f>
        <v/>
      </c>
      <c r="H800" s="145">
        <f>SUMIFS('Archive Profitability Detail'!F:F,'Archive Profitability Detail'!$C:$C,$B800,'Archive Profitability Detail'!$E:$E,$E800)</f>
        <v>45.7966666666667</v>
      </c>
      <c r="I800" s="145">
        <f>SUMIFS('Archive Profitability Detail'!G:G,'Archive Profitability Detail'!$C:$C,$B800,'Archive Profitability Detail'!$E:$E,$E800)</f>
        <v>34.6546666666667</v>
      </c>
      <c r="J800" s="145">
        <f>SUMIFS('Archive Profitability Detail'!H:H,'Archive Profitability Detail'!$C:$C,$B800,'Archive Profitability Detail'!$E:$E,$E800)</f>
        <v>33.70466667</v>
      </c>
      <c r="K800" s="145">
        <f>SUMIFS('Archive Profitability Detail'!I:I,'Archive Profitability Detail'!$C:$C,$B800,'Archive Profitability Detail'!$E:$E,$E800)</f>
        <v>25.8630000033333</v>
      </c>
      <c r="L800" s="145">
        <f>SUMIFS('Archive Profitability Detail'!J:J,'Archive Profitability Detail'!$C:$C,$B800,'Archive Profitability Detail'!$E:$E,$E800)</f>
        <v>23.02966667</v>
      </c>
      <c r="M800" s="145">
        <f>SUMIFS('Archive Profitability Detail'!K:K,'Archive Profitability Detail'!$C:$C,$B800,'Archive Profitability Detail'!$E:$E,$E800)</f>
        <v>18.9265555566667</v>
      </c>
      <c r="N800" s="145">
        <f>SUMIFS('Archive Profitability Detail'!L:L,'Archive Profitability Detail'!$C:$C,$B800,'Archive Profitability Detail'!$E:$E,$E800)</f>
        <v>16.125</v>
      </c>
      <c r="O800" s="145">
        <f>SUMIFS('Archive Profitability Detail'!M:M,'Archive Profitability Detail'!$C:$C,$B800,'Archive Profitability Detail'!$E:$E,$E800)</f>
        <v>12.02</v>
      </c>
      <c r="P800" s="145">
        <f>SUMIFS('2023 Profitability Detail'!F:F,'2023 Profitability Detail'!$C:$C,$B800,'2023 Profitability Detail'!$E:$E,$E800)/1000000</f>
        <v>12.02</v>
      </c>
      <c r="Q800" s="145">
        <f t="shared" si="857"/>
        <v>35.0047500016667</v>
      </c>
      <c r="R800" s="145">
        <f t="shared" si="857"/>
        <v>17.5253055566667</v>
      </c>
      <c r="S800" s="145">
        <f t="shared" si="857"/>
        <v>12.02</v>
      </c>
      <c r="T800" s="151"/>
    </row>
    <row r="801" s="119" customFormat="1" ht="17.25" hidden="1" outlineLevel="1" spans="1:20">
      <c r="A801" s="119">
        <f t="shared" si="896"/>
        <v>73</v>
      </c>
      <c r="B801" s="119" t="str">
        <f>VLOOKUP($A801,'R - Client'!$A:$B,2,FALSE)</f>
        <v>CV Cap Funding</v>
      </c>
      <c r="C801" s="119">
        <f t="shared" si="897"/>
        <v>5</v>
      </c>
      <c r="E801" s="112" t="str">
        <f>IF(VLOOKUP($C801,'R - Client'!$G$1:$H$12,2,FALSE)="Client",VLOOKUP($A801,'R - Client'!$A:$B,2,FALSE),VLOOKUP($C801,'R - Client'!$G$1:$H$12,2,FALSE))</f>
        <v>Total Revenue (excl. IOD)</v>
      </c>
      <c r="F801" s="14" t="str">
        <f>IFERROR(VLOOKUP(E801,'R - Client'!$O:$Q,2,FALSE),"")</f>
        <v/>
      </c>
      <c r="G801" s="14" t="str">
        <f>IFERROR(VLOOKUP(E801,'R - Client'!$O:$Q,3,FALSE),"")</f>
        <v/>
      </c>
      <c r="H801" s="145">
        <f>SUMIFS('Archive Profitability Detail'!F:F,'Archive Profitability Detail'!$C:$C,$B801,'Archive Profitability Detail'!$E:$E,$E801)</f>
        <v>14544</v>
      </c>
      <c r="I801" s="145">
        <f>SUMIFS('Archive Profitability Detail'!G:G,'Archive Profitability Detail'!$C:$C,$B801,'Archive Profitability Detail'!$E:$E,$E801)</f>
        <v>8500</v>
      </c>
      <c r="J801" s="145">
        <f>SUMIFS('Archive Profitability Detail'!H:H,'Archive Profitability Detail'!$C:$C,$B801,'Archive Profitability Detail'!$E:$E,$E801)</f>
        <v>9168</v>
      </c>
      <c r="K801" s="145">
        <f>SUMIFS('Archive Profitability Detail'!I:I,'Archive Profitability Detail'!$C:$C,$B801,'Archive Profitability Detail'!$E:$E,$E801)</f>
        <v>3876</v>
      </c>
      <c r="L801" s="145">
        <f>SUMIFS('Archive Profitability Detail'!J:J,'Archive Profitability Detail'!$C:$C,$B801,'Archive Profitability Detail'!$E:$E,$E801)</f>
        <v>4750</v>
      </c>
      <c r="M801" s="145">
        <f>SUMIFS('Archive Profitability Detail'!K:K,'Archive Profitability Detail'!$C:$C,$B801,'Archive Profitability Detail'!$E:$E,$E801)</f>
        <v>4250</v>
      </c>
      <c r="N801" s="145">
        <f>SUMIFS('Archive Profitability Detail'!L:L,'Archive Profitability Detail'!$C:$C,$B801,'Archive Profitability Detail'!$E:$E,$E801)</f>
        <v>9462.3</v>
      </c>
      <c r="O801" s="145">
        <f>SUMIFS('Archive Profitability Detail'!M:M,'Archive Profitability Detail'!$C:$C,$B801,'Archive Profitability Detail'!$E:$E,$E801)</f>
        <v>250.01</v>
      </c>
      <c r="P801" s="145">
        <f>SUMIFS('2023 Profitability Detail'!F:F,'2023 Profitability Detail'!$C:$C,$B801,'2023 Profitability Detail'!$E:$E,$E801)</f>
        <v>1874.12</v>
      </c>
      <c r="Q801" s="145">
        <f t="shared" si="858"/>
        <v>36088</v>
      </c>
      <c r="R801" s="145">
        <f t="shared" si="858"/>
        <v>18712.31</v>
      </c>
      <c r="S801" s="145">
        <f t="shared" si="859"/>
        <v>7496.48</v>
      </c>
      <c r="T801" s="151"/>
    </row>
    <row r="802" s="119" customFormat="1" ht="17.25" hidden="1" outlineLevel="1" spans="1:20">
      <c r="A802" s="119">
        <f t="shared" si="896"/>
        <v>73</v>
      </c>
      <c r="B802" s="119" t="str">
        <f>VLOOKUP($A802,'R - Client'!$A:$B,2,FALSE)</f>
        <v>CV Cap Funding</v>
      </c>
      <c r="C802" s="119">
        <f t="shared" si="897"/>
        <v>6</v>
      </c>
      <c r="E802" s="112" t="str">
        <f>IF(VLOOKUP($C802,'R - Client'!$G$1:$H$12,2,FALSE)="Client",VLOOKUP($A802,'R - Client'!$A:$B,2,FALSE),VLOOKUP($C802,'R - Client'!$G$1:$H$12,2,FALSE))</f>
        <v>Total Expenses</v>
      </c>
      <c r="F802" s="14" t="str">
        <f>IFERROR(VLOOKUP(E802,'R - Client'!$O:$Q,2,FALSE),"")</f>
        <v/>
      </c>
      <c r="G802" s="14" t="str">
        <f>IFERROR(VLOOKUP(E802,'R - Client'!$O:$Q,3,FALSE),"")</f>
        <v/>
      </c>
      <c r="H802" s="145">
        <f>SUMIFS('Archive Profitability Detail'!F:F,'Archive Profitability Detail'!$C:$C,$B802,'Archive Profitability Detail'!$E:$E,$E802)</f>
        <v>22062.8707017703</v>
      </c>
      <c r="I802" s="145">
        <f>SUMIFS('Archive Profitability Detail'!G:G,'Archive Profitability Detail'!$C:$C,$B802,'Archive Profitability Detail'!$E:$E,$E802)</f>
        <v>16489.9076672567</v>
      </c>
      <c r="J802" s="145">
        <f>SUMIFS('Archive Profitability Detail'!H:H,'Archive Profitability Detail'!$C:$C,$B802,'Archive Profitability Detail'!$E:$E,$E802)</f>
        <v>16287.2361016126</v>
      </c>
      <c r="K802" s="145">
        <f>SUMIFS('Archive Profitability Detail'!I:I,'Archive Profitability Detail'!$C:$C,$B802,'Archive Profitability Detail'!$E:$E,$E802)</f>
        <v>10962.7239532603</v>
      </c>
      <c r="L802" s="145">
        <f>SUMIFS('Archive Profitability Detail'!J:J,'Archive Profitability Detail'!$C:$C,$B802,'Archive Profitability Detail'!$E:$E,$E802)</f>
        <v>9516.47744740804</v>
      </c>
      <c r="M802" s="145">
        <f>SUMIFS('Archive Profitability Detail'!K:K,'Archive Profitability Detail'!$C:$C,$B802,'Archive Profitability Detail'!$E:$E,$E802)</f>
        <v>4661.89967535472</v>
      </c>
      <c r="N802" s="145">
        <f>SUMIFS('Archive Profitability Detail'!L:L,'Archive Profitability Detail'!$C:$C,$B802,'Archive Profitability Detail'!$E:$E,$E802)</f>
        <v>2612.40193817242</v>
      </c>
      <c r="O802" s="145">
        <f>SUMIFS('Archive Profitability Detail'!M:M,'Archive Profitability Detail'!$C:$C,$B802,'Archive Profitability Detail'!$E:$E,$E802)</f>
        <v>1184.32373069899</v>
      </c>
      <c r="P802" s="145">
        <f>SUMIFS('2023 Profitability Detail'!F:F,'2023 Profitability Detail'!$C:$C,$B802,'2023 Profitability Detail'!$E:$E,$E802)</f>
        <v>3711.10070950879</v>
      </c>
      <c r="Q802" s="145">
        <f t="shared" si="858"/>
        <v>65802.7384238999</v>
      </c>
      <c r="R802" s="145">
        <f t="shared" si="858"/>
        <v>17975.1027916342</v>
      </c>
      <c r="S802" s="145">
        <f t="shared" si="859"/>
        <v>14844.4028380352</v>
      </c>
      <c r="T802" s="151"/>
    </row>
    <row r="803" s="119" customFormat="1" ht="17.25" hidden="1" outlineLevel="1" spans="1:20">
      <c r="A803" s="119">
        <f t="shared" si="896"/>
        <v>73</v>
      </c>
      <c r="B803" s="119" t="str">
        <f>VLOOKUP($A803,'R - Client'!$A:$B,2,FALSE)</f>
        <v>CV Cap Funding</v>
      </c>
      <c r="C803" s="119">
        <f t="shared" si="897"/>
        <v>7</v>
      </c>
      <c r="E803" s="112" t="str">
        <f>IF(VLOOKUP($C803,'R - Client'!$G$1:$H$12,2,FALSE)="Client",VLOOKUP($A803,'R - Client'!$A:$B,2,FALSE),VLOOKUP($C803,'R - Client'!$G$1:$H$12,2,FALSE))</f>
        <v>Margin</v>
      </c>
      <c r="F803" s="14" t="str">
        <f>IFERROR(VLOOKUP(E803,'R - Client'!$O:$Q,2,FALSE),"")</f>
        <v/>
      </c>
      <c r="G803" s="14" t="str">
        <f>IFERROR(VLOOKUP(E803,'R - Client'!$O:$Q,3,FALSE),"")</f>
        <v/>
      </c>
      <c r="H803" s="145">
        <f>SUMIFS('Archive Profitability Detail'!F:F,'Archive Profitability Detail'!$C:$C,$B803,'Archive Profitability Detail'!$E:$E,$E803)</f>
        <v>-7518.87070177031</v>
      </c>
      <c r="I803" s="145">
        <f>SUMIFS('Archive Profitability Detail'!G:G,'Archive Profitability Detail'!$C:$C,$B803,'Archive Profitability Detail'!$E:$E,$E803)</f>
        <v>-7989.90766725671</v>
      </c>
      <c r="J803" s="145">
        <f>SUMIFS('Archive Profitability Detail'!H:H,'Archive Profitability Detail'!$C:$C,$B803,'Archive Profitability Detail'!$E:$E,$E803)</f>
        <v>-7119.23610161259</v>
      </c>
      <c r="K803" s="145">
        <f>SUMIFS('Archive Profitability Detail'!I:I,'Archive Profitability Detail'!$C:$C,$B803,'Archive Profitability Detail'!$E:$E,$E803)</f>
        <v>-7086.72395326029</v>
      </c>
      <c r="L803" s="145">
        <f>SUMIFS('Archive Profitability Detail'!J:J,'Archive Profitability Detail'!$C:$C,$B803,'Archive Profitability Detail'!$E:$E,$E803)</f>
        <v>-4766.47744740804</v>
      </c>
      <c r="M803" s="145">
        <f>SUMIFS('Archive Profitability Detail'!K:K,'Archive Profitability Detail'!$C:$C,$B803,'Archive Profitability Detail'!$E:$E,$E803)</f>
        <v>-411.899675354722</v>
      </c>
      <c r="N803" s="145">
        <f>SUMIFS('Archive Profitability Detail'!L:L,'Archive Profitability Detail'!$C:$C,$B803,'Archive Profitability Detail'!$E:$E,$E803)</f>
        <v>6849.89806182758</v>
      </c>
      <c r="O803" s="145">
        <f>SUMIFS('Archive Profitability Detail'!M:M,'Archive Profitability Detail'!$C:$C,$B803,'Archive Profitability Detail'!$E:$E,$E803)</f>
        <v>-934.313730698991</v>
      </c>
      <c r="P803" s="145">
        <f>SUMIFS('2023 Profitability Detail'!F:F,'2023 Profitability Detail'!$C:$C,$B803,'2023 Profitability Detail'!$E:$E,$E803)</f>
        <v>-1836.98070950879</v>
      </c>
      <c r="Q803" s="145">
        <f t="shared" si="858"/>
        <v>-29714.7384238999</v>
      </c>
      <c r="R803" s="145">
        <f t="shared" si="858"/>
        <v>737.207208365832</v>
      </c>
      <c r="S803" s="145">
        <f t="shared" si="859"/>
        <v>-7347.92283803517</v>
      </c>
      <c r="T803" s="151"/>
    </row>
    <row r="804" s="119" customFormat="1" ht="17.25" hidden="1" outlineLevel="1" spans="1:20">
      <c r="A804" s="119">
        <f t="shared" si="896"/>
        <v>73</v>
      </c>
      <c r="B804" s="119" t="str">
        <f>VLOOKUP($A804,'R - Client'!$A:$B,2,FALSE)</f>
        <v>CV Cap Funding</v>
      </c>
      <c r="C804" s="119">
        <f t="shared" si="897"/>
        <v>8</v>
      </c>
      <c r="E804" s="112" t="str">
        <f>IF(VLOOKUP($C804,'R - Client'!$G$1:$H$12,2,FALSE)="Client",VLOOKUP($A804,'R - Client'!$A:$B,2,FALSE),VLOOKUP($C804,'R - Client'!$G$1:$H$12,2,FALSE))</f>
        <v>IOD</v>
      </c>
      <c r="F804" s="14" t="str">
        <f>IFERROR(VLOOKUP(E804,'R - Client'!$O:$Q,2,FALSE),"")</f>
        <v/>
      </c>
      <c r="G804" s="14" t="str">
        <f>IFERROR(VLOOKUP(E804,'R - Client'!$O:$Q,3,FALSE),"")</f>
        <v/>
      </c>
      <c r="H804" s="145">
        <f>SUMIFS('Archive Profitability Detail'!F:F,'Archive Profitability Detail'!$C:$C,$B804,'Archive Profitability Detail'!$E:$E,$E804)</f>
        <v>0</v>
      </c>
      <c r="I804" s="145">
        <f>SUMIFS('Archive Profitability Detail'!G:G,'Archive Profitability Detail'!$C:$C,$B804,'Archive Profitability Detail'!$E:$E,$E804)</f>
        <v>0</v>
      </c>
      <c r="J804" s="145">
        <f>SUMIFS('Archive Profitability Detail'!H:H,'Archive Profitability Detail'!$C:$C,$B804,'Archive Profitability Detail'!$E:$E,$E804)</f>
        <v>0</v>
      </c>
      <c r="K804" s="145">
        <f>SUMIFS('Archive Profitability Detail'!I:I,'Archive Profitability Detail'!$C:$C,$B804,'Archive Profitability Detail'!$E:$E,$E804)</f>
        <v>0</v>
      </c>
      <c r="L804" s="145">
        <f>SUMIFS('Archive Profitability Detail'!J:J,'Archive Profitability Detail'!$C:$C,$B804,'Archive Profitability Detail'!$E:$E,$E804)</f>
        <v>24.9836371844676</v>
      </c>
      <c r="M804" s="145">
        <f>SUMIFS('Archive Profitability Detail'!K:K,'Archive Profitability Detail'!$C:$C,$B804,'Archive Profitability Detail'!$E:$E,$E804)</f>
        <v>39.0126539484119</v>
      </c>
      <c r="N804" s="145">
        <f>SUMIFS('Archive Profitability Detail'!L:L,'Archive Profitability Detail'!$C:$C,$B804,'Archive Profitability Detail'!$E:$E,$E804)</f>
        <v>137.644326475942</v>
      </c>
      <c r="O804" s="145">
        <f>SUMIFS('Archive Profitability Detail'!M:M,'Archive Profitability Detail'!$C:$C,$B804,'Archive Profitability Detail'!$E:$E,$E804)</f>
        <v>10.8389769313593</v>
      </c>
      <c r="P804" s="145">
        <f>SUMIFS('2023 Profitability Detail'!F:F,'2023 Profitability Detail'!$C:$C,$B804,'2023 Profitability Detail'!$E:$E,$E804)</f>
        <v>1.41128502801602</v>
      </c>
      <c r="Q804" s="145">
        <f t="shared" si="858"/>
        <v>0</v>
      </c>
      <c r="R804" s="145">
        <f t="shared" si="858"/>
        <v>212.479594540181</v>
      </c>
      <c r="S804" s="145">
        <f t="shared" si="859"/>
        <v>5.64514011206408</v>
      </c>
      <c r="T804" s="151"/>
    </row>
    <row r="805" s="119" customFormat="1" ht="17.25" hidden="1" outlineLevel="1" spans="1:20">
      <c r="A805" s="119">
        <f t="shared" si="896"/>
        <v>73</v>
      </c>
      <c r="B805" s="119" t="str">
        <f>VLOOKUP($A805,'R - Client'!$A:$B,2,FALSE)</f>
        <v>CV Cap Funding</v>
      </c>
      <c r="C805" s="119">
        <f t="shared" si="897"/>
        <v>9</v>
      </c>
      <c r="E805" s="112" t="str">
        <f>IF(VLOOKUP($C805,'R - Client'!$G$1:$H$12,2,FALSE)="Client",VLOOKUP($A805,'R - Client'!$A:$B,2,FALSE),VLOOKUP($C805,'R - Client'!$G$1:$H$12,2,FALSE))</f>
        <v>Bank Fees/Interest Expense</v>
      </c>
      <c r="F805" s="14" t="str">
        <f>IFERROR(VLOOKUP(E805,'R - Client'!$O:$Q,2,FALSE),"")</f>
        <v/>
      </c>
      <c r="G805" s="14" t="str">
        <f>IFERROR(VLOOKUP(E805,'R - Client'!$O:$Q,3,FALSE),"")</f>
        <v/>
      </c>
      <c r="H805" s="145">
        <f>SUMIFS('Archive Profitability Detail'!F:F,'Archive Profitability Detail'!$C:$C,$B805,'Archive Profitability Detail'!$E:$E,$E805)</f>
        <v>142.143373878049</v>
      </c>
      <c r="I805" s="145">
        <f>SUMIFS('Archive Profitability Detail'!G:G,'Archive Profitability Detail'!$C:$C,$B805,'Archive Profitability Detail'!$E:$E,$E805)</f>
        <v>103.399829276786</v>
      </c>
      <c r="J805" s="145">
        <f>SUMIFS('Archive Profitability Detail'!H:H,'Archive Profitability Detail'!$C:$C,$B805,'Archive Profitability Detail'!$E:$E,$E805)</f>
        <v>99.3981317015081</v>
      </c>
      <c r="K805" s="145">
        <f>SUMIFS('Archive Profitability Detail'!I:I,'Archive Profitability Detail'!$C:$C,$B805,'Archive Profitability Detail'!$E:$E,$E805)</f>
        <v>69.1748499671583</v>
      </c>
      <c r="L805" s="145">
        <f>SUMIFS('Archive Profitability Detail'!J:J,'Archive Profitability Detail'!$C:$C,$B805,'Archive Profitability Detail'!$E:$E,$E805)</f>
        <v>508.974086836497</v>
      </c>
      <c r="M805" s="145">
        <f>SUMIFS('Archive Profitability Detail'!K:K,'Archive Profitability Detail'!$C:$C,$B805,'Archive Profitability Detail'!$E:$E,$E805)</f>
        <v>367.394732724341</v>
      </c>
      <c r="N805" s="145">
        <f>SUMIFS('Archive Profitability Detail'!L:L,'Archive Profitability Detail'!$C:$C,$B805,'Archive Profitability Detail'!$E:$E,$E805)</f>
        <v>198.08520594039</v>
      </c>
      <c r="O805" s="145">
        <f>SUMIFS('Archive Profitability Detail'!M:M,'Archive Profitability Detail'!$C:$C,$B805,'Archive Profitability Detail'!$E:$E,$E805)</f>
        <v>96.5678190224231</v>
      </c>
      <c r="P805" s="145">
        <f>SUMIFS('2023 Profitability Detail'!F:F,'2023 Profitability Detail'!$C:$C,$B805,'2023 Profitability Detail'!$E:$E,$E805)</f>
        <v>0.0415445002271933</v>
      </c>
      <c r="Q805" s="145">
        <f t="shared" si="858"/>
        <v>414.116184823501</v>
      </c>
      <c r="R805" s="145">
        <f t="shared" si="858"/>
        <v>1171.02184452365</v>
      </c>
      <c r="S805" s="145">
        <f t="shared" si="859"/>
        <v>0.166178000908773</v>
      </c>
      <c r="T805" s="151"/>
    </row>
    <row r="806" s="119" customFormat="1" ht="17.25" hidden="1" outlineLevel="1" spans="1:20">
      <c r="A806" s="119">
        <f t="shared" si="896"/>
        <v>73</v>
      </c>
      <c r="B806" s="119" t="str">
        <f>VLOOKUP($A806,'R - Client'!$A:$B,2,FALSE)</f>
        <v>CV Cap Funding</v>
      </c>
      <c r="C806" s="119">
        <f t="shared" si="897"/>
        <v>10</v>
      </c>
      <c r="E806" s="112" t="str">
        <f>IF(VLOOKUP($C806,'R - Client'!$G$1:$H$12,2,FALSE)="Client",VLOOKUP($A806,'R - Client'!$A:$B,2,FALSE),VLOOKUP($C806,'R - Client'!$G$1:$H$12,2,FALSE))</f>
        <v>Contribution Margin</v>
      </c>
      <c r="F806" s="14" t="str">
        <f>IFERROR(VLOOKUP(E806,'R - Client'!$O:$Q,2,FALSE),"")</f>
        <v/>
      </c>
      <c r="G806" s="14" t="str">
        <f>IFERROR(VLOOKUP(E806,'R - Client'!$O:$Q,3,FALSE),"")</f>
        <v/>
      </c>
      <c r="H806" s="145">
        <f>SUMIFS('Archive Profitability Detail'!F:F,'Archive Profitability Detail'!$C:$C,$B806,'Archive Profitability Detail'!$E:$E,$E806)</f>
        <v>-7661.01407564835</v>
      </c>
      <c r="I806" s="145">
        <f>SUMIFS('Archive Profitability Detail'!G:G,'Archive Profitability Detail'!$C:$C,$B806,'Archive Profitability Detail'!$E:$E,$E806)</f>
        <v>-8093.30749653349</v>
      </c>
      <c r="J806" s="145">
        <f>SUMIFS('Archive Profitability Detail'!H:H,'Archive Profitability Detail'!$C:$C,$B806,'Archive Profitability Detail'!$E:$E,$E806)</f>
        <v>-7218.63423331409</v>
      </c>
      <c r="K806" s="145">
        <f>SUMIFS('Archive Profitability Detail'!I:I,'Archive Profitability Detail'!$C:$C,$B806,'Archive Profitability Detail'!$E:$E,$E806)</f>
        <v>-7155.89880322745</v>
      </c>
      <c r="L806" s="145">
        <f>SUMIFS('Archive Profitability Detail'!J:J,'Archive Profitability Detail'!$C:$C,$B806,'Archive Profitability Detail'!$E:$E,$E806)</f>
        <v>-5250.46789706007</v>
      </c>
      <c r="M806" s="145">
        <f>SUMIFS('Archive Profitability Detail'!K:K,'Archive Profitability Detail'!$C:$C,$B806,'Archive Profitability Detail'!$E:$E,$E806)</f>
        <v>-740.281754130652</v>
      </c>
      <c r="N806" s="145">
        <f>SUMIFS('Archive Profitability Detail'!L:L,'Archive Profitability Detail'!$C:$C,$B806,'Archive Profitability Detail'!$E:$E,$E806)</f>
        <v>6789.45718236314</v>
      </c>
      <c r="O806" s="145">
        <f>SUMIFS('Archive Profitability Detail'!M:M,'Archive Profitability Detail'!$C:$C,$B806,'Archive Profitability Detail'!$E:$E,$E806)</f>
        <v>-1020.04257279005</v>
      </c>
      <c r="P806" s="145">
        <f>SUMIFS('2023 Profitability Detail'!F:F,'2023 Profitability Detail'!$C:$C,$B806,'2023 Profitability Detail'!$E:$E,$E806)</f>
        <v>-1835.610968981</v>
      </c>
      <c r="Q806" s="145">
        <f t="shared" si="858"/>
        <v>-30128.8546087234</v>
      </c>
      <c r="R806" s="145">
        <f t="shared" si="858"/>
        <v>-221.335041617638</v>
      </c>
      <c r="S806" s="145">
        <f t="shared" si="859"/>
        <v>-7342.44387592401</v>
      </c>
      <c r="T806" s="151"/>
    </row>
    <row r="807" s="119" customFormat="1" ht="17.25" hidden="1" outlineLevel="1" spans="1:20">
      <c r="A807" s="119">
        <f t="shared" si="896"/>
        <v>73</v>
      </c>
      <c r="B807" s="119" t="str">
        <f>VLOOKUP($A807,'R - Client'!$A:$B,2,FALSE)</f>
        <v>CV Cap Funding</v>
      </c>
      <c r="C807" s="119">
        <f t="shared" si="897"/>
        <v>11</v>
      </c>
      <c r="E807" s="112" t="str">
        <f>IF(VLOOKUP($C807,'R - Client'!$G$1:$H$12,2,FALSE)="Client",VLOOKUP($A807,'R - Client'!$A:$B,2,FALSE),VLOOKUP($C807,'R - Client'!$G$1:$H$12,2,FALSE))</f>
        <v>Contribution Margin %</v>
      </c>
      <c r="F807" s="14" t="str">
        <f>IFERROR(VLOOKUP(E807,'R - Client'!$O:$Q,2,FALSE),"")</f>
        <v/>
      </c>
      <c r="G807" s="14" t="str">
        <f>IFERROR(VLOOKUP(E807,'R - Client'!$O:$Q,3,FALSE),"")</f>
        <v/>
      </c>
      <c r="H807" s="248">
        <f t="shared" ref="H807" si="922">IFERROR(H806/(H801+H804),"")</f>
        <v>-0.526747392440068</v>
      </c>
      <c r="I807" s="248">
        <f t="shared" ref="I807" si="923">IFERROR(I806/(I801+I804),"")</f>
        <v>-0.952153823121587</v>
      </c>
      <c r="J807" s="248">
        <f t="shared" ref="J807" si="924">IFERROR(J806/(J801+J804),"")</f>
        <v>-0.787372843947872</v>
      </c>
      <c r="K807" s="248">
        <f t="shared" ref="K807" si="925">IFERROR(K806/(K801+K804),"")</f>
        <v>-1.84620712157571</v>
      </c>
      <c r="L807" s="248">
        <f t="shared" ref="L807" si="926">IFERROR(L806/(L801+L804),"")</f>
        <v>-1.09957819670267</v>
      </c>
      <c r="M807" s="248">
        <f t="shared" ref="M807" si="927">IFERROR(M806/(M801+M804),"")</f>
        <v>-0.172599573342167</v>
      </c>
      <c r="N807" s="248">
        <f t="shared" ref="N807" si="928">IFERROR(N806/(N801+N804),"")</f>
        <v>0.707239224673242</v>
      </c>
      <c r="O807" s="248">
        <f t="shared" ref="O807:P807" si="929">IFERROR(O806/(O801+O804),"")</f>
        <v>-3.91047181702565</v>
      </c>
      <c r="P807" s="248">
        <f t="shared" si="929"/>
        <v>-0.978715195867065</v>
      </c>
      <c r="Q807" s="248">
        <f t="shared" ref="Q807" si="930">IFERROR(Q806/(Q801+Q804),"")</f>
        <v>-0.834871830212907</v>
      </c>
      <c r="R807" s="248">
        <f t="shared" ref="R807" si="931">IFERROR(R806/(R801+R804),"")</f>
        <v>-0.0116955087142154</v>
      </c>
      <c r="S807" s="248">
        <f t="shared" ref="S807" si="932">IFERROR(S806/(S801+S804),"")</f>
        <v>-0.978715195867065</v>
      </c>
      <c r="T807" s="151"/>
    </row>
    <row r="808" ht="17.25" collapsed="1" spans="1:20">
      <c r="A808" s="112">
        <f t="shared" si="896"/>
        <v>74</v>
      </c>
      <c r="B808" s="112" t="str">
        <f>VLOOKUP($A808,'R - Client'!$A:$B,2,FALSE)</f>
        <v>John B Levy</v>
      </c>
      <c r="C808" s="112">
        <f t="shared" si="897"/>
        <v>1</v>
      </c>
      <c r="E808" s="183" t="str">
        <f>IF(VLOOKUP($C808,'R - Client'!$G$1:$H$12,2,FALSE)="Client",VLOOKUP($A808,'R - Client'!$A:$B,2,FALSE),VLOOKUP($C808,'R - Client'!$G$1:$H$12,2,FALSE))</f>
        <v>John B Levy</v>
      </c>
      <c r="F808" s="14" t="str">
        <f>IFERROR(VLOOKUP(E808,'R - Client'!$O:$Q,2,FALSE),"")</f>
        <v/>
      </c>
      <c r="G808" s="14" t="str">
        <f>IFERROR(VLOOKUP(E808,'R - Client'!$O:$Q,3,FALSE),"")</f>
        <v/>
      </c>
      <c r="H808" s="150">
        <f t="shared" ref="H808:S808" si="933">IFERROR(H814/H812,"")</f>
        <v>-1.1239047025526</v>
      </c>
      <c r="I808" s="150">
        <f t="shared" si="933"/>
        <v>-1.07693583344163</v>
      </c>
      <c r="J808" s="150">
        <f t="shared" si="933"/>
        <v>-1.3864082200165</v>
      </c>
      <c r="K808" s="150">
        <f t="shared" si="933"/>
        <v>-0.21880577752313</v>
      </c>
      <c r="L808" s="150">
        <f t="shared" si="933"/>
        <v>-0.740367177386292</v>
      </c>
      <c r="M808" s="150">
        <f t="shared" si="933"/>
        <v>-0.0198459769047551</v>
      </c>
      <c r="N808" s="150">
        <f t="shared" si="933"/>
        <v>-0.32858767134843</v>
      </c>
      <c r="O808" s="150">
        <f t="shared" si="933"/>
        <v>-0.388218292394421</v>
      </c>
      <c r="P808" s="150">
        <f t="shared" si="933"/>
        <v>-0.300839212904077</v>
      </c>
      <c r="Q808" s="150">
        <f t="shared" si="933"/>
        <v>-0.922544298164481</v>
      </c>
      <c r="R808" s="150">
        <f t="shared" si="933"/>
        <v>-0.357673490652248</v>
      </c>
      <c r="S808" s="150">
        <f t="shared" si="933"/>
        <v>-0.300839212904077</v>
      </c>
      <c r="T808" s="151"/>
    </row>
    <row r="809" s="119" customFormat="1" ht="17.25" hidden="1" outlineLevel="1" spans="1:20">
      <c r="A809" s="119">
        <f t="shared" si="896"/>
        <v>74</v>
      </c>
      <c r="B809" s="119" t="str">
        <f>VLOOKUP($A809,'R - Client'!$A:$B,2,FALSE)</f>
        <v>John B Levy</v>
      </c>
      <c r="C809" s="119">
        <f t="shared" si="897"/>
        <v>2</v>
      </c>
      <c r="E809" s="112" t="str">
        <f>IF(VLOOKUP($C809,'R - Client'!$G$1:$H$12,2,FALSE)="Client",VLOOKUP($A809,'R - Client'!$A:$B,2,FALSE),VLOOKUP($C809,'R - Client'!$G$1:$H$12,2,FALSE))</f>
        <v>Loan</v>
      </c>
      <c r="F809" s="14" t="str">
        <f>IFERROR(VLOOKUP(E809,'R - Client'!$O:$Q,2,FALSE),"")</f>
        <v/>
      </c>
      <c r="G809" s="14" t="str">
        <f>IFERROR(VLOOKUP(E809,'R - Client'!$O:$Q,3,FALSE),"")</f>
        <v/>
      </c>
      <c r="H809" s="145">
        <f>SUMIFS('Archive Profitability Detail'!F:F,'Archive Profitability Detail'!$C:$C,$B809,'Archive Profitability Detail'!$E:$E,$E809)</f>
        <v>11</v>
      </c>
      <c r="I809" s="145">
        <f>SUMIFS('Archive Profitability Detail'!G:G,'Archive Profitability Detail'!$C:$C,$B809,'Archive Profitability Detail'!$E:$E,$E809)</f>
        <v>10.6666666666667</v>
      </c>
      <c r="J809" s="145">
        <f>SUMIFS('Archive Profitability Detail'!H:H,'Archive Profitability Detail'!$C:$C,$B809,'Archive Profitability Detail'!$E:$E,$E809)</f>
        <v>10</v>
      </c>
      <c r="K809" s="145">
        <f>SUMIFS('Archive Profitability Detail'!I:I,'Archive Profitability Detail'!$C:$C,$B809,'Archive Profitability Detail'!$E:$E,$E809)</f>
        <v>6.66666666666667</v>
      </c>
      <c r="L809" s="145">
        <f>SUMIFS('Archive Profitability Detail'!J:J,'Archive Profitability Detail'!$C:$C,$B809,'Archive Profitability Detail'!$E:$E,$E809)</f>
        <v>5.66666666666667</v>
      </c>
      <c r="M809" s="145">
        <f>SUMIFS('Archive Profitability Detail'!K:K,'Archive Profitability Detail'!$C:$C,$B809,'Archive Profitability Detail'!$E:$E,$E809)</f>
        <v>5</v>
      </c>
      <c r="N809" s="145">
        <f>SUMIFS('Archive Profitability Detail'!L:L,'Archive Profitability Detail'!$C:$C,$B809,'Archive Profitability Detail'!$E:$E,$E809)</f>
        <v>4</v>
      </c>
      <c r="O809" s="145">
        <f>SUMIFS('Archive Profitability Detail'!M:M,'Archive Profitability Detail'!$C:$C,$B809,'Archive Profitability Detail'!$E:$E,$E809)</f>
        <v>4</v>
      </c>
      <c r="P809" s="145">
        <f>SUMIFS('2023 Profitability Detail'!F:F,'2023 Profitability Detail'!$C:$C,$B809,'2023 Profitability Detail'!$E:$E,$E809)</f>
        <v>4</v>
      </c>
      <c r="Q809" s="145">
        <f t="shared" ref="Q809:S866" si="934">AVERAGEIFS($H809:$P809,$H$3:$P$3,Q$4)</f>
        <v>9.58333333333333</v>
      </c>
      <c r="R809" s="145">
        <f t="shared" si="934"/>
        <v>4.66666666666667</v>
      </c>
      <c r="S809" s="145">
        <f t="shared" si="934"/>
        <v>4</v>
      </c>
      <c r="T809" s="151"/>
    </row>
    <row r="810" s="119" customFormat="1" ht="17.25" hidden="1" outlineLevel="1" spans="1:20">
      <c r="A810" s="119">
        <f t="shared" si="896"/>
        <v>74</v>
      </c>
      <c r="B810" s="119" t="str">
        <f>VLOOKUP($A810,'R - Client'!$A:$B,2,FALSE)</f>
        <v>John B Levy</v>
      </c>
      <c r="C810" s="119">
        <f t="shared" si="897"/>
        <v>3</v>
      </c>
      <c r="E810" s="112" t="str">
        <f>IF(VLOOKUP($C810,'R - Client'!$G$1:$H$12,2,FALSE)="Client",VLOOKUP($A810,'R - Client'!$A:$B,2,FALSE),VLOOKUP($C810,'R - Client'!$G$1:$H$12,2,FALSE))</f>
        <v>Deal</v>
      </c>
      <c r="F810" s="14" t="str">
        <f>IFERROR(VLOOKUP(E810,'R - Client'!$O:$Q,2,FALSE),"")</f>
        <v/>
      </c>
      <c r="G810" s="14" t="str">
        <f>IFERROR(VLOOKUP(E810,'R - Client'!$O:$Q,3,FALSE),"")</f>
        <v/>
      </c>
      <c r="H810" s="145">
        <f>SUMIFS('Archive Profitability Detail'!F:F,'Archive Profitability Detail'!$C:$C,$B810,'Archive Profitability Detail'!$E:$E,$E810)</f>
        <v>0</v>
      </c>
      <c r="I810" s="145">
        <f>SUMIFS('Archive Profitability Detail'!G:G,'Archive Profitability Detail'!$C:$C,$B810,'Archive Profitability Detail'!$E:$E,$E810)</f>
        <v>0</v>
      </c>
      <c r="J810" s="145">
        <f>SUMIFS('Archive Profitability Detail'!H:H,'Archive Profitability Detail'!$C:$C,$B810,'Archive Profitability Detail'!$E:$E,$E810)</f>
        <v>0</v>
      </c>
      <c r="K810" s="145">
        <f>SUMIFS('Archive Profitability Detail'!I:I,'Archive Profitability Detail'!$C:$C,$B810,'Archive Profitability Detail'!$E:$E,$E810)</f>
        <v>0</v>
      </c>
      <c r="L810" s="145">
        <f>SUMIFS('Archive Profitability Detail'!J:J,'Archive Profitability Detail'!$C:$C,$B810,'Archive Profitability Detail'!$E:$E,$E810)</f>
        <v>0</v>
      </c>
      <c r="M810" s="145">
        <f>SUMIFS('Archive Profitability Detail'!K:K,'Archive Profitability Detail'!$C:$C,$B810,'Archive Profitability Detail'!$E:$E,$E810)</f>
        <v>0</v>
      </c>
      <c r="N810" s="145">
        <f>SUMIFS('Archive Profitability Detail'!L:L,'Archive Profitability Detail'!$C:$C,$B810,'Archive Profitability Detail'!$E:$E,$E810)</f>
        <v>0</v>
      </c>
      <c r="O810" s="145">
        <f>SUMIFS('Archive Profitability Detail'!M:M,'Archive Profitability Detail'!$C:$C,$B810,'Archive Profitability Detail'!$E:$E,$E810)</f>
        <v>0</v>
      </c>
      <c r="P810" s="145">
        <f>SUMIFS('2023 Profitability Detail'!F:F,'2023 Profitability Detail'!$C:$C,$B810,'2023 Profitability Detail'!$E:$E,$E810)</f>
        <v>4</v>
      </c>
      <c r="Q810" s="145">
        <f t="shared" si="934"/>
        <v>0</v>
      </c>
      <c r="R810" s="145">
        <f t="shared" si="934"/>
        <v>0</v>
      </c>
      <c r="S810" s="145">
        <f t="shared" si="934"/>
        <v>4</v>
      </c>
      <c r="T810" s="151"/>
    </row>
    <row r="811" s="119" customFormat="1" ht="17.25" hidden="1" outlineLevel="1" spans="1:20">
      <c r="A811" s="119">
        <f t="shared" si="896"/>
        <v>74</v>
      </c>
      <c r="B811" s="119" t="str">
        <f>VLOOKUP($A811,'R - Client'!$A:$B,2,FALSE)</f>
        <v>John B Levy</v>
      </c>
      <c r="C811" s="119">
        <f t="shared" si="897"/>
        <v>4</v>
      </c>
      <c r="E811" s="112" t="str">
        <f>IF(VLOOKUP($C811,'R - Client'!$G$1:$H$12,2,FALSE)="Client",VLOOKUP($A811,'R - Client'!$A:$B,2,FALSE),VLOOKUP($C811,'R - Client'!$G$1:$H$12,2,FALSE))</f>
        <v>UPB</v>
      </c>
      <c r="F811" s="14" t="str">
        <f>IFERROR(VLOOKUP(E811,'R - Client'!$O:$Q,2,FALSE),"")</f>
        <v/>
      </c>
      <c r="G811" s="14" t="str">
        <f>IFERROR(VLOOKUP(E811,'R - Client'!$O:$Q,3,FALSE),"")</f>
        <v/>
      </c>
      <c r="H811" s="145">
        <f>SUMIFS('Archive Profitability Detail'!F:F,'Archive Profitability Detail'!$C:$C,$B811,'Archive Profitability Detail'!$E:$E,$E811)</f>
        <v>122.1726968</v>
      </c>
      <c r="I811" s="145">
        <f>SUMIFS('Archive Profitability Detail'!G:G,'Archive Profitability Detail'!$C:$C,$B811,'Archive Profitability Detail'!$E:$E,$E811)</f>
        <v>119.52716768</v>
      </c>
      <c r="J811" s="145">
        <f>SUMIFS('Archive Profitability Detail'!H:H,'Archive Profitability Detail'!$C:$C,$B811,'Archive Profitability Detail'!$E:$E,$E811)</f>
        <v>115.055265463333</v>
      </c>
      <c r="K811" s="145">
        <f>SUMIFS('Archive Profitability Detail'!I:I,'Archive Profitability Detail'!$C:$C,$B811,'Archive Profitability Detail'!$E:$E,$E811)</f>
        <v>109.331876623333</v>
      </c>
      <c r="L811" s="145">
        <f>SUMIFS('Archive Profitability Detail'!J:J,'Archive Profitability Detail'!$C:$C,$B811,'Archive Profitability Detail'!$E:$E,$E811)</f>
        <v>88.3950791133333</v>
      </c>
      <c r="M811" s="145">
        <f>SUMIFS('Archive Profitability Detail'!K:K,'Archive Profitability Detail'!$C:$C,$B811,'Archive Profitability Detail'!$E:$E,$E811)</f>
        <v>75.66968594</v>
      </c>
      <c r="N811" s="145">
        <f>SUMIFS('Archive Profitability Detail'!L:L,'Archive Profitability Detail'!$C:$C,$B811,'Archive Profitability Detail'!$E:$E,$E811)</f>
        <v>70.9234855066667</v>
      </c>
      <c r="O811" s="145">
        <f>SUMIFS('Archive Profitability Detail'!M:M,'Archive Profitability Detail'!$C:$C,$B811,'Archive Profitability Detail'!$E:$E,$E811)</f>
        <v>70.2193031933333</v>
      </c>
      <c r="P811" s="145">
        <f>SUMIFS('2023 Profitability Detail'!F:F,'2023 Profitability Detail'!$C:$C,$B811,'2023 Profitability Detail'!$E:$E,$E811)/1000000</f>
        <v>69.5045544033333</v>
      </c>
      <c r="Q811" s="145">
        <f t="shared" si="934"/>
        <v>116.521751641667</v>
      </c>
      <c r="R811" s="145">
        <f t="shared" si="934"/>
        <v>76.3018884383333</v>
      </c>
      <c r="S811" s="145">
        <f t="shared" si="934"/>
        <v>69.5045544033333</v>
      </c>
      <c r="T811" s="151"/>
    </row>
    <row r="812" s="119" customFormat="1" ht="17.25" hidden="1" outlineLevel="1" spans="1:20">
      <c r="A812" s="119">
        <f t="shared" si="896"/>
        <v>74</v>
      </c>
      <c r="B812" s="119" t="str">
        <f>VLOOKUP($A812,'R - Client'!$A:$B,2,FALSE)</f>
        <v>John B Levy</v>
      </c>
      <c r="C812" s="119">
        <f t="shared" si="897"/>
        <v>5</v>
      </c>
      <c r="E812" s="112" t="str">
        <f>IF(VLOOKUP($C812,'R - Client'!$G$1:$H$12,2,FALSE)="Client",VLOOKUP($A812,'R - Client'!$A:$B,2,FALSE),VLOOKUP($C812,'R - Client'!$G$1:$H$12,2,FALSE))</f>
        <v>Total Revenue (excl. IOD)</v>
      </c>
      <c r="F812" s="14" t="str">
        <f>IFERROR(VLOOKUP(E812,'R - Client'!$O:$Q,2,FALSE),"")</f>
        <v/>
      </c>
      <c r="G812" s="14" t="str">
        <f>IFERROR(VLOOKUP(E812,'R - Client'!$O:$Q,3,FALSE),"")</f>
        <v/>
      </c>
      <c r="H812" s="145">
        <f>SUMIFS('Archive Profitability Detail'!F:F,'Archive Profitability Detail'!$C:$C,$B812,'Archive Profitability Detail'!$E:$E,$E812)</f>
        <v>7800</v>
      </c>
      <c r="I812" s="145">
        <f>SUMIFS('Archive Profitability Detail'!G:G,'Archive Profitability Detail'!$C:$C,$B812,'Archive Profitability Detail'!$E:$E,$E812)</f>
        <v>8201.11</v>
      </c>
      <c r="J812" s="145">
        <f>SUMIFS('Archive Profitability Detail'!H:H,'Archive Profitability Detail'!$C:$C,$B812,'Archive Profitability Detail'!$E:$E,$E812)</f>
        <v>6825</v>
      </c>
      <c r="K812" s="145">
        <f>SUMIFS('Archive Profitability Detail'!I:I,'Archive Profitability Detail'!$C:$C,$B812,'Archive Profitability Detail'!$E:$E,$E812)</f>
        <v>8529.68</v>
      </c>
      <c r="L812" s="145">
        <f>SUMIFS('Archive Profitability Detail'!J:J,'Archive Profitability Detail'!$C:$C,$B812,'Archive Profitability Detail'!$E:$E,$E812)</f>
        <v>5200</v>
      </c>
      <c r="M812" s="145">
        <f>SUMIFS('Archive Profitability Detail'!K:K,'Archive Profitability Detail'!$C:$C,$B812,'Archive Profitability Detail'!$E:$E,$E812)</f>
        <v>5860.56</v>
      </c>
      <c r="N812" s="145">
        <f>SUMIFS('Archive Profitability Detail'!L:L,'Archive Profitability Detail'!$C:$C,$B812,'Archive Profitability Detail'!$E:$E,$E812)</f>
        <v>3932.6</v>
      </c>
      <c r="O812" s="145">
        <f>SUMIFS('Archive Profitability Detail'!M:M,'Archive Profitability Detail'!$C:$C,$B812,'Archive Profitability Detail'!$E:$E,$E812)</f>
        <v>3412.5</v>
      </c>
      <c r="P812" s="145">
        <f>SUMIFS('2023 Profitability Detail'!F:F,'2023 Profitability Detail'!$C:$C,$B812,'2023 Profitability Detail'!$E:$E,$E812)</f>
        <v>3412.5</v>
      </c>
      <c r="Q812" s="145">
        <f t="shared" ref="Q812:R872" si="935">SUMIFS($H812:$P812,$H$3:$P$3,Q$4)</f>
        <v>31355.79</v>
      </c>
      <c r="R812" s="145">
        <f t="shared" si="935"/>
        <v>18405.66</v>
      </c>
      <c r="S812" s="145">
        <f t="shared" ref="S812:S872" si="936">(SUMIFS($H812:$P812,$H$3:$P$3,S$4)/COUNTIFS($H$3:$P$3,S$4))*4</f>
        <v>13650</v>
      </c>
      <c r="T812" s="151"/>
    </row>
    <row r="813" s="119" customFormat="1" ht="17.25" hidden="1" outlineLevel="1" spans="1:20">
      <c r="A813" s="119">
        <f t="shared" si="896"/>
        <v>74</v>
      </c>
      <c r="B813" s="119" t="str">
        <f>VLOOKUP($A813,'R - Client'!$A:$B,2,FALSE)</f>
        <v>John B Levy</v>
      </c>
      <c r="C813" s="119">
        <f t="shared" si="897"/>
        <v>6</v>
      </c>
      <c r="E813" s="112" t="str">
        <f>IF(VLOOKUP($C813,'R - Client'!$G$1:$H$12,2,FALSE)="Client",VLOOKUP($A813,'R - Client'!$A:$B,2,FALSE),VLOOKUP($C813,'R - Client'!$G$1:$H$12,2,FALSE))</f>
        <v>Total Expenses</v>
      </c>
      <c r="F813" s="14" t="str">
        <f>IFERROR(VLOOKUP(E813,'R - Client'!$O:$Q,2,FALSE),"")</f>
        <v/>
      </c>
      <c r="G813" s="14" t="str">
        <f>IFERROR(VLOOKUP(E813,'R - Client'!$O:$Q,3,FALSE),"")</f>
        <v/>
      </c>
      <c r="H813" s="145">
        <f>SUMIFS('Archive Profitability Detail'!F:F,'Archive Profitability Detail'!$C:$C,$B813,'Archive Profitability Detail'!$E:$E,$E813)</f>
        <v>16566.4566799103</v>
      </c>
      <c r="I813" s="145">
        <f>SUMIFS('Archive Profitability Detail'!G:G,'Archive Profitability Detail'!$C:$C,$B813,'Archive Profitability Detail'!$E:$E,$E813)</f>
        <v>17033.1792329965</v>
      </c>
      <c r="J813" s="145">
        <f>SUMIFS('Archive Profitability Detail'!H:H,'Archive Profitability Detail'!$C:$C,$B813,'Archive Profitability Detail'!$E:$E,$E813)</f>
        <v>16287.2361016126</v>
      </c>
      <c r="K813" s="145">
        <f>SUMIFS('Archive Profitability Detail'!I:I,'Archive Profitability Detail'!$C:$C,$B813,'Archive Profitability Detail'!$E:$E,$E813)</f>
        <v>10396.0232644235</v>
      </c>
      <c r="L813" s="145">
        <f>SUMIFS('Archive Profitability Detail'!J:J,'Archive Profitability Detail'!$C:$C,$B813,'Archive Profitability Detail'!$E:$E,$E813)</f>
        <v>9049.90932240872</v>
      </c>
      <c r="M813" s="145">
        <f>SUMIFS('Archive Profitability Detail'!K:K,'Archive Profitability Detail'!$C:$C,$B813,'Archive Profitability Detail'!$E:$E,$E813)</f>
        <v>5976.86853840893</v>
      </c>
      <c r="N813" s="145">
        <f>SUMIFS('Archive Profitability Detail'!L:L,'Archive Profitability Detail'!$C:$C,$B813,'Archive Profitability Detail'!$E:$E,$E813)</f>
        <v>5224.80387634484</v>
      </c>
      <c r="O813" s="145">
        <f>SUMIFS('Archive Profitability Detail'!M:M,'Archive Profitability Detail'!$C:$C,$B813,'Archive Profitability Detail'!$E:$E,$E813)</f>
        <v>4737.29492279596</v>
      </c>
      <c r="P813" s="145">
        <f>SUMIFS('2023 Profitability Detail'!F:F,'2023 Profitability Detail'!$C:$C,$B813,'2023 Profitability Detail'!$E:$E,$E813)</f>
        <v>4439.11381403516</v>
      </c>
      <c r="Q813" s="145">
        <f t="shared" si="935"/>
        <v>60282.8952789429</v>
      </c>
      <c r="R813" s="145">
        <f t="shared" si="935"/>
        <v>24988.8766599584</v>
      </c>
      <c r="S813" s="145">
        <f t="shared" si="936"/>
        <v>17756.4552561406</v>
      </c>
      <c r="T813" s="151"/>
    </row>
    <row r="814" s="119" customFormat="1" ht="17.25" hidden="1" outlineLevel="1" spans="1:20">
      <c r="A814" s="119">
        <f t="shared" si="896"/>
        <v>74</v>
      </c>
      <c r="B814" s="119" t="str">
        <f>VLOOKUP($A814,'R - Client'!$A:$B,2,FALSE)</f>
        <v>John B Levy</v>
      </c>
      <c r="C814" s="119">
        <f t="shared" si="897"/>
        <v>7</v>
      </c>
      <c r="E814" s="112" t="str">
        <f>IF(VLOOKUP($C814,'R - Client'!$G$1:$H$12,2,FALSE)="Client",VLOOKUP($A814,'R - Client'!$A:$B,2,FALSE),VLOOKUP($C814,'R - Client'!$G$1:$H$12,2,FALSE))</f>
        <v>Margin</v>
      </c>
      <c r="F814" s="14" t="str">
        <f>IFERROR(VLOOKUP(E814,'R - Client'!$O:$Q,2,FALSE),"")</f>
        <v/>
      </c>
      <c r="G814" s="14" t="str">
        <f>IFERROR(VLOOKUP(E814,'R - Client'!$O:$Q,3,FALSE),"")</f>
        <v/>
      </c>
      <c r="H814" s="145">
        <f>SUMIFS('Archive Profitability Detail'!F:F,'Archive Profitability Detail'!$C:$C,$B814,'Archive Profitability Detail'!$E:$E,$E814)</f>
        <v>-8766.45667991027</v>
      </c>
      <c r="I814" s="145">
        <f>SUMIFS('Archive Profitability Detail'!G:G,'Archive Profitability Detail'!$C:$C,$B814,'Archive Profitability Detail'!$E:$E,$E814)</f>
        <v>-8832.0692329965</v>
      </c>
      <c r="J814" s="145">
        <f>SUMIFS('Archive Profitability Detail'!H:H,'Archive Profitability Detail'!$C:$C,$B814,'Archive Profitability Detail'!$E:$E,$E814)</f>
        <v>-9462.23610161259</v>
      </c>
      <c r="K814" s="145">
        <f>SUMIFS('Archive Profitability Detail'!I:I,'Archive Profitability Detail'!$C:$C,$B814,'Archive Profitability Detail'!$E:$E,$E814)</f>
        <v>-1866.34326442349</v>
      </c>
      <c r="L814" s="145">
        <f>SUMIFS('Archive Profitability Detail'!J:J,'Archive Profitability Detail'!$C:$C,$B814,'Archive Profitability Detail'!$E:$E,$E814)</f>
        <v>-3849.90932240872</v>
      </c>
      <c r="M814" s="145">
        <f>SUMIFS('Archive Profitability Detail'!K:K,'Archive Profitability Detail'!$C:$C,$B814,'Archive Profitability Detail'!$E:$E,$E814)</f>
        <v>-116.308538408932</v>
      </c>
      <c r="N814" s="145">
        <f>SUMIFS('Archive Profitability Detail'!L:L,'Archive Profitability Detail'!$C:$C,$B814,'Archive Profitability Detail'!$E:$E,$E814)</f>
        <v>-1292.20387634484</v>
      </c>
      <c r="O814" s="145">
        <f>SUMIFS('Archive Profitability Detail'!M:M,'Archive Profitability Detail'!$C:$C,$B814,'Archive Profitability Detail'!$E:$E,$E814)</f>
        <v>-1324.79492279596</v>
      </c>
      <c r="P814" s="145">
        <f>SUMIFS('2023 Profitability Detail'!F:F,'2023 Profitability Detail'!$C:$C,$B814,'2023 Profitability Detail'!$E:$E,$E814)</f>
        <v>-1026.61381403516</v>
      </c>
      <c r="Q814" s="145">
        <f t="shared" si="935"/>
        <v>-28927.1052789429</v>
      </c>
      <c r="R814" s="145">
        <f t="shared" si="935"/>
        <v>-6583.21665995845</v>
      </c>
      <c r="S814" s="145">
        <f t="shared" si="936"/>
        <v>-4106.45525614064</v>
      </c>
      <c r="T814" s="151"/>
    </row>
    <row r="815" s="119" customFormat="1" ht="17.25" hidden="1" outlineLevel="1" spans="1:20">
      <c r="A815" s="119">
        <f t="shared" si="896"/>
        <v>74</v>
      </c>
      <c r="B815" s="119" t="str">
        <f>VLOOKUP($A815,'R - Client'!$A:$B,2,FALSE)</f>
        <v>John B Levy</v>
      </c>
      <c r="C815" s="119">
        <f t="shared" si="897"/>
        <v>8</v>
      </c>
      <c r="E815" s="112" t="str">
        <f>IF(VLOOKUP($C815,'R - Client'!$G$1:$H$12,2,FALSE)="Client",VLOOKUP($A815,'R - Client'!$A:$B,2,FALSE),VLOOKUP($C815,'R - Client'!$G$1:$H$12,2,FALSE))</f>
        <v>IOD</v>
      </c>
      <c r="F815" s="14" t="str">
        <f>IFERROR(VLOOKUP(E815,'R - Client'!$O:$Q,2,FALSE),"")</f>
        <v/>
      </c>
      <c r="G815" s="14" t="str">
        <f>IFERROR(VLOOKUP(E815,'R - Client'!$O:$Q,3,FALSE),"")</f>
        <v/>
      </c>
      <c r="H815" s="145">
        <f>SUMIFS('Archive Profitability Detail'!F:F,'Archive Profitability Detail'!$C:$C,$B815,'Archive Profitability Detail'!$E:$E,$E815)</f>
        <v>0</v>
      </c>
      <c r="I815" s="145">
        <f>SUMIFS('Archive Profitability Detail'!G:G,'Archive Profitability Detail'!$C:$C,$B815,'Archive Profitability Detail'!$E:$E,$E815)</f>
        <v>0</v>
      </c>
      <c r="J815" s="145">
        <f>SUMIFS('Archive Profitability Detail'!H:H,'Archive Profitability Detail'!$C:$C,$B815,'Archive Profitability Detail'!$E:$E,$E815)</f>
        <v>0</v>
      </c>
      <c r="K815" s="145">
        <f>SUMIFS('Archive Profitability Detail'!I:I,'Archive Profitability Detail'!$C:$C,$B815,'Archive Profitability Detail'!$E:$E,$E815)</f>
        <v>0</v>
      </c>
      <c r="L815" s="145">
        <f>SUMIFS('Archive Profitability Detail'!J:J,'Archive Profitability Detail'!$C:$C,$B815,'Archive Profitability Detail'!$E:$E,$E815)</f>
        <v>0</v>
      </c>
      <c r="M815" s="145">
        <f>SUMIFS('Archive Profitability Detail'!K:K,'Archive Profitability Detail'!$C:$C,$B815,'Archive Profitability Detail'!$E:$E,$E815)</f>
        <v>870.689644699728</v>
      </c>
      <c r="N815" s="145">
        <f>SUMIFS('Archive Profitability Detail'!L:L,'Archive Profitability Detail'!$C:$C,$B815,'Archive Profitability Detail'!$E:$E,$E815)</f>
        <v>2219.49021044469</v>
      </c>
      <c r="O815" s="145">
        <f>SUMIFS('Archive Profitability Detail'!M:M,'Archive Profitability Detail'!$C:$C,$B815,'Archive Profitability Detail'!$E:$E,$E815)</f>
        <v>3842.31155013913</v>
      </c>
      <c r="P815" s="145">
        <f>SUMIFS('2023 Profitability Detail'!F:F,'2023 Profitability Detail'!$C:$C,$B815,'2023 Profitability Detail'!$E:$E,$E815)</f>
        <v>8872.79831395153</v>
      </c>
      <c r="Q815" s="145">
        <f t="shared" si="935"/>
        <v>0</v>
      </c>
      <c r="R815" s="145">
        <f t="shared" si="935"/>
        <v>6932.49140528354</v>
      </c>
      <c r="S815" s="145">
        <f t="shared" si="936"/>
        <v>35491.1932558061</v>
      </c>
      <c r="T815" s="151"/>
    </row>
    <row r="816" s="119" customFormat="1" ht="17.25" hidden="1" outlineLevel="1" spans="1:20">
      <c r="A816" s="119">
        <f t="shared" si="896"/>
        <v>74</v>
      </c>
      <c r="B816" s="119" t="str">
        <f>VLOOKUP($A816,'R - Client'!$A:$B,2,FALSE)</f>
        <v>John B Levy</v>
      </c>
      <c r="C816" s="119">
        <f t="shared" si="897"/>
        <v>9</v>
      </c>
      <c r="E816" s="112" t="str">
        <f>IF(VLOOKUP($C816,'R - Client'!$G$1:$H$12,2,FALSE)="Client",VLOOKUP($A816,'R - Client'!$A:$B,2,FALSE),VLOOKUP($C816,'R - Client'!$G$1:$H$12,2,FALSE))</f>
        <v>Bank Fees/Interest Expense</v>
      </c>
      <c r="F816" s="14" t="str">
        <f>IFERROR(VLOOKUP(E816,'R - Client'!$O:$Q,2,FALSE),"")</f>
        <v/>
      </c>
      <c r="G816" s="14" t="str">
        <f>IFERROR(VLOOKUP(E816,'R - Client'!$O:$Q,3,FALSE),"")</f>
        <v/>
      </c>
      <c r="H816" s="145">
        <f>SUMIFS('Archive Profitability Detail'!F:F,'Archive Profitability Detail'!$C:$C,$B816,'Archive Profitability Detail'!$E:$E,$E816)</f>
        <v>106.652526980434</v>
      </c>
      <c r="I816" s="145">
        <f>SUMIFS('Archive Profitability Detail'!G:G,'Archive Profitability Detail'!$C:$C,$B816,'Archive Profitability Detail'!$E:$E,$E816)</f>
        <v>106.781509373109</v>
      </c>
      <c r="J816" s="145">
        <f>SUMIFS('Archive Profitability Detail'!H:H,'Archive Profitability Detail'!$C:$C,$B816,'Archive Profitability Detail'!$E:$E,$E816)</f>
        <v>99.3981317015081</v>
      </c>
      <c r="K816" s="145">
        <f>SUMIFS('Archive Profitability Detail'!I:I,'Archive Profitability Detail'!$C:$C,$B816,'Archive Profitability Detail'!$E:$E,$E816)</f>
        <v>65.7916663424555</v>
      </c>
      <c r="L816" s="145">
        <f>SUMIFS('Archive Profitability Detail'!J:J,'Archive Profitability Detail'!$C:$C,$B816,'Archive Profitability Detail'!$E:$E,$E816)</f>
        <v>480.375542001623</v>
      </c>
      <c r="M816" s="145">
        <f>SUMIFS('Archive Profitability Detail'!K:K,'Archive Profitability Detail'!$C:$C,$B816,'Archive Profitability Detail'!$E:$E,$E816)</f>
        <v>461.226687528479</v>
      </c>
      <c r="N816" s="145">
        <f>SUMIFS('Archive Profitability Detail'!L:L,'Archive Profitability Detail'!$C:$C,$B816,'Archive Profitability Detail'!$E:$E,$E816)</f>
        <v>396.17041188078</v>
      </c>
      <c r="O816" s="145">
        <f>SUMIFS('Archive Profitability Detail'!M:M,'Archive Profitability Detail'!$C:$C,$B816,'Archive Profitability Detail'!$E:$E,$E816)</f>
        <v>386.271276089692</v>
      </c>
      <c r="P816" s="145">
        <f>SUMIFS('2023 Profitability Detail'!F:F,'2023 Profitability Detail'!$C:$C,$B816,'2023 Profitability Detail'!$E:$E,$E816)</f>
        <v>340.844857554774</v>
      </c>
      <c r="Q816" s="145">
        <f t="shared" si="935"/>
        <v>378.623834397506</v>
      </c>
      <c r="R816" s="145">
        <f t="shared" si="935"/>
        <v>1724.04391750057</v>
      </c>
      <c r="S816" s="145">
        <f t="shared" si="936"/>
        <v>1363.3794302191</v>
      </c>
      <c r="T816" s="151"/>
    </row>
    <row r="817" s="119" customFormat="1" ht="17.25" hidden="1" outlineLevel="1" spans="1:20">
      <c r="A817" s="119">
        <f t="shared" si="896"/>
        <v>74</v>
      </c>
      <c r="B817" s="119" t="str">
        <f>VLOOKUP($A817,'R - Client'!$A:$B,2,FALSE)</f>
        <v>John B Levy</v>
      </c>
      <c r="C817" s="119">
        <f t="shared" si="897"/>
        <v>10</v>
      </c>
      <c r="E817" s="112" t="str">
        <f>IF(VLOOKUP($C817,'R - Client'!$G$1:$H$12,2,FALSE)="Client",VLOOKUP($A817,'R - Client'!$A:$B,2,FALSE),VLOOKUP($C817,'R - Client'!$G$1:$H$12,2,FALSE))</f>
        <v>Contribution Margin</v>
      </c>
      <c r="F817" s="14" t="str">
        <f>IFERROR(VLOOKUP(E817,'R - Client'!$O:$Q,2,FALSE),"")</f>
        <v/>
      </c>
      <c r="G817" s="14" t="str">
        <f>IFERROR(VLOOKUP(E817,'R - Client'!$O:$Q,3,FALSE),"")</f>
        <v/>
      </c>
      <c r="H817" s="145">
        <f>SUMIFS('Archive Profitability Detail'!F:F,'Archive Profitability Detail'!$C:$C,$B817,'Archive Profitability Detail'!$E:$E,$E817)</f>
        <v>-8873.10920689071</v>
      </c>
      <c r="I817" s="145">
        <f>SUMIFS('Archive Profitability Detail'!G:G,'Archive Profitability Detail'!$C:$C,$B817,'Archive Profitability Detail'!$E:$E,$E817)</f>
        <v>-8938.85074236961</v>
      </c>
      <c r="J817" s="145">
        <f>SUMIFS('Archive Profitability Detail'!H:H,'Archive Profitability Detail'!$C:$C,$B817,'Archive Profitability Detail'!$E:$E,$E817)</f>
        <v>-9561.63423331409</v>
      </c>
      <c r="K817" s="145">
        <f>SUMIFS('Archive Profitability Detail'!I:I,'Archive Profitability Detail'!$C:$C,$B817,'Archive Profitability Detail'!$E:$E,$E817)</f>
        <v>-1932.13493076595</v>
      </c>
      <c r="L817" s="145">
        <f>SUMIFS('Archive Profitability Detail'!J:J,'Archive Profitability Detail'!$C:$C,$B817,'Archive Profitability Detail'!$E:$E,$E817)</f>
        <v>-4330.28486441034</v>
      </c>
      <c r="M817" s="145">
        <f>SUMIFS('Archive Profitability Detail'!K:K,'Archive Profitability Detail'!$C:$C,$B817,'Archive Profitability Detail'!$E:$E,$E817)</f>
        <v>293.154418762317</v>
      </c>
      <c r="N817" s="145">
        <f>SUMIFS('Archive Profitability Detail'!L:L,'Archive Profitability Detail'!$C:$C,$B817,'Archive Profitability Detail'!$E:$E,$E817)</f>
        <v>531.115922219071</v>
      </c>
      <c r="O817" s="145">
        <f>SUMIFS('Archive Profitability Detail'!M:M,'Archive Profitability Detail'!$C:$C,$B817,'Archive Profitability Detail'!$E:$E,$E817)</f>
        <v>2131.24535125347</v>
      </c>
      <c r="P817" s="145">
        <f>SUMIFS('2023 Profitability Detail'!F:F,'2023 Profitability Detail'!$C:$C,$B817,'2023 Profitability Detail'!$E:$E,$E817)</f>
        <v>7505.33964236159</v>
      </c>
      <c r="Q817" s="145">
        <f t="shared" si="935"/>
        <v>-29305.7291133404</v>
      </c>
      <c r="R817" s="145">
        <f t="shared" si="935"/>
        <v>-1374.76917217548</v>
      </c>
      <c r="S817" s="145">
        <f t="shared" si="936"/>
        <v>30021.3585694464</v>
      </c>
      <c r="T817" s="151"/>
    </row>
    <row r="818" s="119" customFormat="1" ht="17.25" hidden="1" outlineLevel="1" spans="1:20">
      <c r="A818" s="119">
        <f t="shared" si="896"/>
        <v>74</v>
      </c>
      <c r="B818" s="119" t="str">
        <f>VLOOKUP($A818,'R - Client'!$A:$B,2,FALSE)</f>
        <v>John B Levy</v>
      </c>
      <c r="C818" s="119">
        <f t="shared" si="897"/>
        <v>11</v>
      </c>
      <c r="E818" s="112" t="str">
        <f>IF(VLOOKUP($C818,'R - Client'!$G$1:$H$12,2,FALSE)="Client",VLOOKUP($A818,'R - Client'!$A:$B,2,FALSE),VLOOKUP($C818,'R - Client'!$G$1:$H$12,2,FALSE))</f>
        <v>Contribution Margin %</v>
      </c>
      <c r="F818" s="14" t="str">
        <f>IFERROR(VLOOKUP(E818,'R - Client'!$O:$Q,2,FALSE),"")</f>
        <v/>
      </c>
      <c r="G818" s="14" t="str">
        <f>IFERROR(VLOOKUP(E818,'R - Client'!$O:$Q,3,FALSE),"")</f>
        <v/>
      </c>
      <c r="H818" s="248">
        <f t="shared" ref="H818" si="937">IFERROR(H817/(H812+H815),"")</f>
        <v>-1.13757810344753</v>
      </c>
      <c r="I818" s="248">
        <f t="shared" ref="I818" si="938">IFERROR(I817/(I812+I815),"")</f>
        <v>-1.08995620621716</v>
      </c>
      <c r="J818" s="248">
        <f t="shared" ref="J818" si="939">IFERROR(J817/(J812+J815),"")</f>
        <v>-1.40097204883723</v>
      </c>
      <c r="K818" s="248">
        <f t="shared" ref="K818" si="940">IFERROR(K817/(K812+K815),"")</f>
        <v>-0.226519040663419</v>
      </c>
      <c r="L818" s="248">
        <f t="shared" ref="L818" si="941">IFERROR(L817/(L812+L815),"")</f>
        <v>-0.832747089309681</v>
      </c>
      <c r="M818" s="248">
        <f t="shared" ref="M818" si="942">IFERROR(M817/(M812+M815),"")</f>
        <v>0.0435512622820564</v>
      </c>
      <c r="N818" s="248">
        <f t="shared" ref="N818" si="943">IFERROR(N817/(N812+N815),"")</f>
        <v>0.0863309711091965</v>
      </c>
      <c r="O818" s="248">
        <f t="shared" ref="O818:P818" si="944">IFERROR(O817/(O812+O815),"")</f>
        <v>0.293769912081673</v>
      </c>
      <c r="P818" s="248">
        <f t="shared" si="944"/>
        <v>0.610920422977301</v>
      </c>
      <c r="Q818" s="248">
        <f t="shared" ref="Q818" si="945">IFERROR(Q817/(Q812+Q815),"")</f>
        <v>-0.934619383320923</v>
      </c>
      <c r="R818" s="248">
        <f t="shared" ref="R818" si="946">IFERROR(R817/(R812+R815),"")</f>
        <v>-0.0542568852078456</v>
      </c>
      <c r="S818" s="248">
        <f t="shared" ref="S818" si="947">IFERROR(S817/(S812+S815),"")</f>
        <v>0.610920422977301</v>
      </c>
      <c r="T818" s="151"/>
    </row>
    <row r="819" ht="17.25" collapsed="1" spans="1:20">
      <c r="A819" s="112">
        <f t="shared" si="896"/>
        <v>75</v>
      </c>
      <c r="B819" s="112" t="str">
        <f>VLOOKUP($A819,'R - Client'!$A:$B,2,FALSE)</f>
        <v>Midland</v>
      </c>
      <c r="C819" s="112">
        <f t="shared" si="897"/>
        <v>1</v>
      </c>
      <c r="E819" s="183" t="str">
        <f>IF(VLOOKUP($C819,'R - Client'!$G$1:$H$12,2,FALSE)="Client",VLOOKUP($A819,'R - Client'!$A:$B,2,FALSE),VLOOKUP($C819,'R - Client'!$G$1:$H$12,2,FALSE))</f>
        <v>Midland</v>
      </c>
      <c r="F819" s="14" t="str">
        <f>IFERROR(VLOOKUP(E819,'R - Client'!$O:$Q,2,FALSE),"")</f>
        <v/>
      </c>
      <c r="G819" s="14" t="str">
        <f>IFERROR(VLOOKUP(E819,'R - Client'!$O:$Q,3,FALSE),"")</f>
        <v/>
      </c>
      <c r="H819" s="150">
        <f t="shared" ref="H819:S819" si="948">IFERROR(H825/H823,"")</f>
        <v>-0.272132665768285</v>
      </c>
      <c r="I819" s="150">
        <f t="shared" si="948"/>
        <v>0.39260358474919</v>
      </c>
      <c r="J819" s="150">
        <f t="shared" si="948"/>
        <v>8.58071446354619</v>
      </c>
      <c r="K819" s="150">
        <f t="shared" si="948"/>
        <v>-1.14988708824729</v>
      </c>
      <c r="L819" s="150">
        <f t="shared" si="948"/>
        <v>-0.952843022652343</v>
      </c>
      <c r="M819" s="150">
        <f t="shared" si="948"/>
        <v>-1.01541075282848</v>
      </c>
      <c r="N819" s="150">
        <f t="shared" si="948"/>
        <v>0.0020877712413967</v>
      </c>
      <c r="O819" s="150">
        <f t="shared" si="948"/>
        <v>-0.452770249288062</v>
      </c>
      <c r="P819" s="150">
        <f t="shared" si="948"/>
        <v>-0.926899422698181</v>
      </c>
      <c r="Q819" s="150">
        <f t="shared" si="948"/>
        <v>-0.394227096638731</v>
      </c>
      <c r="R819" s="150">
        <f t="shared" si="948"/>
        <v>-0.54519490752477</v>
      </c>
      <c r="S819" s="150">
        <f t="shared" si="948"/>
        <v>-0.926899422698181</v>
      </c>
      <c r="T819" s="151"/>
    </row>
    <row r="820" s="119" customFormat="1" ht="17.25" hidden="1" outlineLevel="1" spans="1:20">
      <c r="A820" s="119">
        <f t="shared" si="896"/>
        <v>75</v>
      </c>
      <c r="B820" s="119" t="str">
        <f>VLOOKUP($A820,'R - Client'!$A:$B,2,FALSE)</f>
        <v>Midland</v>
      </c>
      <c r="C820" s="119">
        <f t="shared" si="897"/>
        <v>2</v>
      </c>
      <c r="E820" s="112" t="str">
        <f>IF(VLOOKUP($C820,'R - Client'!$G$1:$H$12,2,FALSE)="Client",VLOOKUP($A820,'R - Client'!$A:$B,2,FALSE),VLOOKUP($C820,'R - Client'!$G$1:$H$12,2,FALSE))</f>
        <v>Loan</v>
      </c>
      <c r="F820" s="14" t="str">
        <f>IFERROR(VLOOKUP(E820,'R - Client'!$O:$Q,2,FALSE),"")</f>
        <v/>
      </c>
      <c r="G820" s="14" t="str">
        <f>IFERROR(VLOOKUP(E820,'R - Client'!$O:$Q,3,FALSE),"")</f>
        <v/>
      </c>
      <c r="H820" s="145">
        <f>SUMIFS('Archive Profitability Detail'!F:F,'Archive Profitability Detail'!$C:$C,$B820,'Archive Profitability Detail'!$E:$E,$E820)</f>
        <v>7</v>
      </c>
      <c r="I820" s="145">
        <f>SUMIFS('Archive Profitability Detail'!G:G,'Archive Profitability Detail'!$C:$C,$B820,'Archive Profitability Detail'!$E:$E,$E820)</f>
        <v>7</v>
      </c>
      <c r="J820" s="145">
        <f>SUMIFS('Archive Profitability Detail'!H:H,'Archive Profitability Detail'!$C:$C,$B820,'Archive Profitability Detail'!$E:$E,$E820)</f>
        <v>6.33333333333333</v>
      </c>
      <c r="K820" s="145">
        <f>SUMIFS('Archive Profitability Detail'!I:I,'Archive Profitability Detail'!$C:$C,$B820,'Archive Profitability Detail'!$E:$E,$E820)</f>
        <v>6</v>
      </c>
      <c r="L820" s="145">
        <f>SUMIFS('Archive Profitability Detail'!J:J,'Archive Profitability Detail'!$C:$C,$B820,'Archive Profitability Detail'!$E:$E,$E820)</f>
        <v>6</v>
      </c>
      <c r="M820" s="145">
        <f>SUMIFS('Archive Profitability Detail'!K:K,'Archive Profitability Detail'!$C:$C,$B820,'Archive Profitability Detail'!$E:$E,$E820)</f>
        <v>6</v>
      </c>
      <c r="N820" s="145">
        <f>SUMIFS('Archive Profitability Detail'!L:L,'Archive Profitability Detail'!$C:$C,$B820,'Archive Profitability Detail'!$E:$E,$E820)</f>
        <v>4.66666666666667</v>
      </c>
      <c r="O820" s="145">
        <f>SUMIFS('Archive Profitability Detail'!M:M,'Archive Profitability Detail'!$C:$C,$B820,'Archive Profitability Detail'!$E:$E,$E820)</f>
        <v>4</v>
      </c>
      <c r="P820" s="145">
        <f>SUMIFS('2023 Profitability Detail'!F:F,'2023 Profitability Detail'!$C:$C,$B820,'2023 Profitability Detail'!$E:$E,$E820)</f>
        <v>4</v>
      </c>
      <c r="Q820" s="145">
        <f t="shared" si="934"/>
        <v>6.58333333333333</v>
      </c>
      <c r="R820" s="145">
        <f t="shared" si="934"/>
        <v>5.16666666666667</v>
      </c>
      <c r="S820" s="145">
        <f t="shared" si="934"/>
        <v>4</v>
      </c>
      <c r="T820" s="151"/>
    </row>
    <row r="821" s="119" customFormat="1" ht="17.25" hidden="1" outlineLevel="1" spans="1:20">
      <c r="A821" s="119">
        <f t="shared" si="896"/>
        <v>75</v>
      </c>
      <c r="B821" s="119" t="str">
        <f>VLOOKUP($A821,'R - Client'!$A:$B,2,FALSE)</f>
        <v>Midland</v>
      </c>
      <c r="C821" s="119">
        <f t="shared" si="897"/>
        <v>3</v>
      </c>
      <c r="E821" s="112" t="str">
        <f>IF(VLOOKUP($C821,'R - Client'!$G$1:$H$12,2,FALSE)="Client",VLOOKUP($A821,'R - Client'!$A:$B,2,FALSE),VLOOKUP($C821,'R - Client'!$G$1:$H$12,2,FALSE))</f>
        <v>Deal</v>
      </c>
      <c r="F821" s="14" t="str">
        <f>IFERROR(VLOOKUP(E821,'R - Client'!$O:$Q,2,FALSE),"")</f>
        <v/>
      </c>
      <c r="G821" s="14" t="str">
        <f>IFERROR(VLOOKUP(E821,'R - Client'!$O:$Q,3,FALSE),"")</f>
        <v/>
      </c>
      <c r="H821" s="145">
        <f>SUMIFS('Archive Profitability Detail'!F:F,'Archive Profitability Detail'!$C:$C,$B821,'Archive Profitability Detail'!$E:$E,$E821)</f>
        <v>0</v>
      </c>
      <c r="I821" s="145">
        <f>SUMIFS('Archive Profitability Detail'!G:G,'Archive Profitability Detail'!$C:$C,$B821,'Archive Profitability Detail'!$E:$E,$E821)</f>
        <v>0</v>
      </c>
      <c r="J821" s="145">
        <f>SUMIFS('Archive Profitability Detail'!H:H,'Archive Profitability Detail'!$C:$C,$B821,'Archive Profitability Detail'!$E:$E,$E821)</f>
        <v>0</v>
      </c>
      <c r="K821" s="145">
        <f>SUMIFS('Archive Profitability Detail'!I:I,'Archive Profitability Detail'!$C:$C,$B821,'Archive Profitability Detail'!$E:$E,$E821)</f>
        <v>0</v>
      </c>
      <c r="L821" s="145">
        <f>SUMIFS('Archive Profitability Detail'!J:J,'Archive Profitability Detail'!$C:$C,$B821,'Archive Profitability Detail'!$E:$E,$E821)</f>
        <v>0</v>
      </c>
      <c r="M821" s="145">
        <f>SUMIFS('Archive Profitability Detail'!K:K,'Archive Profitability Detail'!$C:$C,$B821,'Archive Profitability Detail'!$E:$E,$E821)</f>
        <v>0</v>
      </c>
      <c r="N821" s="145">
        <f>SUMIFS('Archive Profitability Detail'!L:L,'Archive Profitability Detail'!$C:$C,$B821,'Archive Profitability Detail'!$E:$E,$E821)</f>
        <v>0</v>
      </c>
      <c r="O821" s="145">
        <f>SUMIFS('Archive Profitability Detail'!M:M,'Archive Profitability Detail'!$C:$C,$B821,'Archive Profitability Detail'!$E:$E,$E821)</f>
        <v>0</v>
      </c>
      <c r="P821" s="145">
        <f>SUMIFS('2023 Profitability Detail'!F:F,'2023 Profitability Detail'!$C:$C,$B821,'2023 Profitability Detail'!$E:$E,$E821)</f>
        <v>4</v>
      </c>
      <c r="Q821" s="145">
        <f t="shared" si="934"/>
        <v>0</v>
      </c>
      <c r="R821" s="145">
        <f t="shared" si="934"/>
        <v>0</v>
      </c>
      <c r="S821" s="145">
        <f t="shared" si="934"/>
        <v>4</v>
      </c>
      <c r="T821" s="151"/>
    </row>
    <row r="822" s="119" customFormat="1" ht="17.25" hidden="1" outlineLevel="1" spans="1:20">
      <c r="A822" s="119">
        <f t="shared" si="896"/>
        <v>75</v>
      </c>
      <c r="B822" s="119" t="str">
        <f>VLOOKUP($A822,'R - Client'!$A:$B,2,FALSE)</f>
        <v>Midland</v>
      </c>
      <c r="C822" s="119">
        <f t="shared" si="897"/>
        <v>4</v>
      </c>
      <c r="E822" s="112" t="str">
        <f>IF(VLOOKUP($C822,'R - Client'!$G$1:$H$12,2,FALSE)="Client",VLOOKUP($A822,'R - Client'!$A:$B,2,FALSE),VLOOKUP($C822,'R - Client'!$G$1:$H$12,2,FALSE))</f>
        <v>UPB</v>
      </c>
      <c r="F822" s="14" t="str">
        <f>IFERROR(VLOOKUP(E822,'R - Client'!$O:$Q,2,FALSE),"")</f>
        <v/>
      </c>
      <c r="G822" s="14" t="str">
        <f>IFERROR(VLOOKUP(E822,'R - Client'!$O:$Q,3,FALSE),"")</f>
        <v/>
      </c>
      <c r="H822" s="145">
        <f>SUMIFS('Archive Profitability Detail'!F:F,'Archive Profitability Detail'!$C:$C,$B822,'Archive Profitability Detail'!$E:$E,$E822)</f>
        <v>143.934892426667</v>
      </c>
      <c r="I822" s="145">
        <f>SUMIFS('Archive Profitability Detail'!G:G,'Archive Profitability Detail'!$C:$C,$B822,'Archive Profitability Detail'!$E:$E,$E822)</f>
        <v>143.657125076667</v>
      </c>
      <c r="J822" s="145">
        <f>SUMIFS('Archive Profitability Detail'!H:H,'Archive Profitability Detail'!$C:$C,$B822,'Archive Profitability Detail'!$E:$E,$E822)</f>
        <v>80.10306549</v>
      </c>
      <c r="K822" s="145">
        <f>SUMIFS('Archive Profitability Detail'!I:I,'Archive Profitability Detail'!$C:$C,$B822,'Archive Profitability Detail'!$E:$E,$E822)</f>
        <v>46.4167663733333</v>
      </c>
      <c r="L822" s="145">
        <f>SUMIFS('Archive Profitability Detail'!J:J,'Archive Profitability Detail'!$C:$C,$B822,'Archive Profitability Detail'!$E:$E,$E822)</f>
        <v>46.0546767366667</v>
      </c>
      <c r="M822" s="145">
        <f>SUMIFS('Archive Profitability Detail'!K:K,'Archive Profitability Detail'!$C:$C,$B822,'Archive Profitability Detail'!$E:$E,$E822)</f>
        <v>45.76756239</v>
      </c>
      <c r="N822" s="145">
        <f>SUMIFS('Archive Profitability Detail'!L:L,'Archive Profitability Detail'!$C:$C,$B822,'Archive Profitability Detail'!$E:$E,$E822)</f>
        <v>40.0987902133333</v>
      </c>
      <c r="O822" s="145">
        <f>SUMIFS('Archive Profitability Detail'!M:M,'Archive Profitability Detail'!$C:$C,$B822,'Archive Profitability Detail'!$E:$E,$E822)</f>
        <v>37.2663397566667</v>
      </c>
      <c r="P822" s="145">
        <f>SUMIFS('2023 Profitability Detail'!F:F,'2023 Profitability Detail'!$C:$C,$B822,'2023 Profitability Detail'!$E:$E,$E822)/1000000</f>
        <v>37.10440963</v>
      </c>
      <c r="Q822" s="145">
        <f t="shared" si="934"/>
        <v>103.527962341667</v>
      </c>
      <c r="R822" s="145">
        <f t="shared" si="934"/>
        <v>42.2968422741667</v>
      </c>
      <c r="S822" s="145">
        <f t="shared" si="934"/>
        <v>37.10440963</v>
      </c>
      <c r="T822" s="151"/>
    </row>
    <row r="823" s="119" customFormat="1" ht="17.25" hidden="1" outlineLevel="1" spans="1:20">
      <c r="A823" s="119">
        <f t="shared" si="896"/>
        <v>75</v>
      </c>
      <c r="B823" s="119" t="str">
        <f>VLOOKUP($A823,'R - Client'!$A:$B,2,FALSE)</f>
        <v>Midland</v>
      </c>
      <c r="C823" s="119">
        <f t="shared" si="897"/>
        <v>5</v>
      </c>
      <c r="E823" s="112" t="str">
        <f>IF(VLOOKUP($C823,'R - Client'!$G$1:$H$12,2,FALSE)="Client",VLOOKUP($A823,'R - Client'!$A:$B,2,FALSE),VLOOKUP($C823,'R - Client'!$G$1:$H$12,2,FALSE))</f>
        <v>Total Revenue (excl. IOD)</v>
      </c>
      <c r="F823" s="14" t="str">
        <f>IFERROR(VLOOKUP(E823,'R - Client'!$O:$Q,2,FALSE),"")</f>
        <v/>
      </c>
      <c r="G823" s="14" t="str">
        <f>IFERROR(VLOOKUP(E823,'R - Client'!$O:$Q,3,FALSE),"")</f>
        <v/>
      </c>
      <c r="H823" s="145">
        <f>SUMIFS('Archive Profitability Detail'!F:F,'Archive Profitability Detail'!$C:$C,$B823,'Archive Profitability Detail'!$E:$E,$E823)</f>
        <v>8287.1</v>
      </c>
      <c r="I823" s="145">
        <f>SUMIFS('Archive Profitability Detail'!G:G,'Archive Profitability Detail'!$C:$C,$B823,'Archive Profitability Detail'!$E:$E,$E823)</f>
        <v>18400.3</v>
      </c>
      <c r="J823" s="145">
        <f>SUMIFS('Archive Profitability Detail'!H:H,'Archive Profitability Detail'!$C:$C,$B823,'Archive Profitability Detail'!$E:$E,$E823)</f>
        <v>-1359.05</v>
      </c>
      <c r="K823" s="145">
        <f>SUMIFS('Archive Profitability Detail'!I:I,'Archive Profitability Detail'!$C:$C,$B823,'Archive Profitability Detail'!$E:$E,$E823)</f>
        <v>4356.9</v>
      </c>
      <c r="L823" s="145">
        <f>SUMIFS('Archive Profitability Detail'!J:J,'Archive Profitability Detail'!$C:$C,$B823,'Archive Profitability Detail'!$E:$E,$E823)</f>
        <v>4873.14</v>
      </c>
      <c r="M823" s="145">
        <f>SUMIFS('Archive Profitability Detail'!K:K,'Archive Profitability Detail'!$C:$C,$B823,'Archive Profitability Detail'!$E:$E,$E823)</f>
        <v>3558.7</v>
      </c>
      <c r="N823" s="145">
        <f>SUMIFS('Archive Profitability Detail'!L:L,'Archive Profitability Detail'!$C:$C,$B823,'Archive Profitability Detail'!$E:$E,$E823)</f>
        <v>6136.68</v>
      </c>
      <c r="O823" s="145">
        <f>SUMIFS('Archive Profitability Detail'!M:M,'Archive Profitability Detail'!$C:$C,$B823,'Archive Profitability Detail'!$E:$E,$E823)</f>
        <v>3260.87</v>
      </c>
      <c r="P823" s="145">
        <f>SUMIFS('2023 Profitability Detail'!F:F,'2023 Profitability Detail'!$C:$C,$B823,'2023 Profitability Detail'!$E:$E,$E823)</f>
        <v>2303.76</v>
      </c>
      <c r="Q823" s="145">
        <f t="shared" si="935"/>
        <v>29685.25</v>
      </c>
      <c r="R823" s="145">
        <f t="shared" si="935"/>
        <v>17829.39</v>
      </c>
      <c r="S823" s="145">
        <f t="shared" si="936"/>
        <v>9215.04</v>
      </c>
      <c r="T823" s="151"/>
    </row>
    <row r="824" s="119" customFormat="1" ht="17.25" hidden="1" outlineLevel="1" spans="1:20">
      <c r="A824" s="119">
        <f t="shared" si="896"/>
        <v>75</v>
      </c>
      <c r="B824" s="119" t="str">
        <f>VLOOKUP($A824,'R - Client'!$A:$B,2,FALSE)</f>
        <v>Midland</v>
      </c>
      <c r="C824" s="119">
        <f t="shared" si="897"/>
        <v>6</v>
      </c>
      <c r="E824" s="112" t="str">
        <f>IF(VLOOKUP($C824,'R - Client'!$G$1:$H$12,2,FALSE)="Client",VLOOKUP($A824,'R - Client'!$A:$B,2,FALSE),VLOOKUP($C824,'R - Client'!$G$1:$H$12,2,FALSE))</f>
        <v>Total Expenses</v>
      </c>
      <c r="F824" s="14" t="str">
        <f>IFERROR(VLOOKUP(E824,'R - Client'!$O:$Q,2,FALSE),"")</f>
        <v/>
      </c>
      <c r="G824" s="14" t="str">
        <f>IFERROR(VLOOKUP(E824,'R - Client'!$O:$Q,3,FALSE),"")</f>
        <v/>
      </c>
      <c r="H824" s="145">
        <f>SUMIFS('Archive Profitability Detail'!F:F,'Archive Profitability Detail'!$C:$C,$B824,'Archive Profitability Detail'!$E:$E,$E824)</f>
        <v>10542.2906144884</v>
      </c>
      <c r="I824" s="145">
        <f>SUMIFS('Archive Profitability Detail'!G:G,'Archive Profitability Detail'!$C:$C,$B824,'Archive Profitability Detail'!$E:$E,$E824)</f>
        <v>11176.2762595395</v>
      </c>
      <c r="J824" s="145">
        <f>SUMIFS('Archive Profitability Detail'!H:H,'Archive Profitability Detail'!$C:$C,$B824,'Archive Profitability Detail'!$E:$E,$E824)</f>
        <v>10302.5699916824</v>
      </c>
      <c r="K824" s="145">
        <f>SUMIFS('Archive Profitability Detail'!I:I,'Archive Profitability Detail'!$C:$C,$B824,'Archive Profitability Detail'!$E:$E,$E824)</f>
        <v>9366.84305478461</v>
      </c>
      <c r="L824" s="145">
        <f>SUMIFS('Archive Profitability Detail'!J:J,'Archive Profitability Detail'!$C:$C,$B824,'Archive Profitability Detail'!$E:$E,$E824)</f>
        <v>9516.47744740804</v>
      </c>
      <c r="M824" s="145">
        <f>SUMIFS('Archive Profitability Detail'!K:K,'Archive Profitability Detail'!$C:$C,$B824,'Archive Profitability Detail'!$E:$E,$E824)</f>
        <v>7172.24224609072</v>
      </c>
      <c r="N824" s="145">
        <f>SUMIFS('Archive Profitability Detail'!L:L,'Archive Profitability Detail'!$C:$C,$B824,'Archive Profitability Detail'!$E:$E,$E824)</f>
        <v>6123.86801597835</v>
      </c>
      <c r="O824" s="145">
        <f>SUMIFS('Archive Profitability Detail'!M:M,'Archive Profitability Detail'!$C:$C,$B824,'Archive Profitability Detail'!$E:$E,$E824)</f>
        <v>4737.29492279596</v>
      </c>
      <c r="P824" s="145">
        <f>SUMIFS('2023 Profitability Detail'!F:F,'2023 Profitability Detail'!$C:$C,$B824,'2023 Profitability Detail'!$E:$E,$E824)</f>
        <v>4439.11381403516</v>
      </c>
      <c r="Q824" s="145">
        <f t="shared" si="935"/>
        <v>41387.9799204949</v>
      </c>
      <c r="R824" s="145">
        <f t="shared" si="935"/>
        <v>27549.8826322731</v>
      </c>
      <c r="S824" s="145">
        <f t="shared" si="936"/>
        <v>17756.4552561406</v>
      </c>
      <c r="T824" s="151"/>
    </row>
    <row r="825" s="119" customFormat="1" ht="17.25" hidden="1" outlineLevel="1" spans="1:20">
      <c r="A825" s="119">
        <f t="shared" si="896"/>
        <v>75</v>
      </c>
      <c r="B825" s="119" t="str">
        <f>VLOOKUP($A825,'R - Client'!$A:$B,2,FALSE)</f>
        <v>Midland</v>
      </c>
      <c r="C825" s="119">
        <f t="shared" si="897"/>
        <v>7</v>
      </c>
      <c r="E825" s="112" t="str">
        <f>IF(VLOOKUP($C825,'R - Client'!$G$1:$H$12,2,FALSE)="Client",VLOOKUP($A825,'R - Client'!$A:$B,2,FALSE),VLOOKUP($C825,'R - Client'!$G$1:$H$12,2,FALSE))</f>
        <v>Margin</v>
      </c>
      <c r="F825" s="14" t="str">
        <f>IFERROR(VLOOKUP(E825,'R - Client'!$O:$Q,2,FALSE),"")</f>
        <v/>
      </c>
      <c r="G825" s="14" t="str">
        <f>IFERROR(VLOOKUP(E825,'R - Client'!$O:$Q,3,FALSE),"")</f>
        <v/>
      </c>
      <c r="H825" s="145">
        <f>SUMIFS('Archive Profitability Detail'!F:F,'Archive Profitability Detail'!$C:$C,$B825,'Archive Profitability Detail'!$E:$E,$E825)</f>
        <v>-2255.19061448835</v>
      </c>
      <c r="I825" s="145">
        <f>SUMIFS('Archive Profitability Detail'!G:G,'Archive Profitability Detail'!$C:$C,$B825,'Archive Profitability Detail'!$E:$E,$E825)</f>
        <v>7224.02374046053</v>
      </c>
      <c r="J825" s="145">
        <f>SUMIFS('Archive Profitability Detail'!H:H,'Archive Profitability Detail'!$C:$C,$B825,'Archive Profitability Detail'!$E:$E,$E825)</f>
        <v>-11661.6199916824</v>
      </c>
      <c r="K825" s="145">
        <f>SUMIFS('Archive Profitability Detail'!I:I,'Archive Profitability Detail'!$C:$C,$B825,'Archive Profitability Detail'!$E:$E,$E825)</f>
        <v>-5009.94305478462</v>
      </c>
      <c r="L825" s="145">
        <f>SUMIFS('Archive Profitability Detail'!J:J,'Archive Profitability Detail'!$C:$C,$B825,'Archive Profitability Detail'!$E:$E,$E825)</f>
        <v>-4643.33744740804</v>
      </c>
      <c r="M825" s="145">
        <f>SUMIFS('Archive Profitability Detail'!K:K,'Archive Profitability Detail'!$C:$C,$B825,'Archive Profitability Detail'!$E:$E,$E825)</f>
        <v>-3613.54224609072</v>
      </c>
      <c r="N825" s="145">
        <f>SUMIFS('Archive Profitability Detail'!L:L,'Archive Profitability Detail'!$C:$C,$B825,'Archive Profitability Detail'!$E:$E,$E825)</f>
        <v>12.8119840216543</v>
      </c>
      <c r="O825" s="145">
        <f>SUMIFS('Archive Profitability Detail'!M:M,'Archive Profitability Detail'!$C:$C,$B825,'Archive Profitability Detail'!$E:$E,$E825)</f>
        <v>-1476.42492279596</v>
      </c>
      <c r="P825" s="145">
        <f>SUMIFS('2023 Profitability Detail'!F:F,'2023 Profitability Detail'!$C:$C,$B825,'2023 Profitability Detail'!$E:$E,$E825)</f>
        <v>-2135.35381403516</v>
      </c>
      <c r="Q825" s="145">
        <f t="shared" si="935"/>
        <v>-11702.7299204949</v>
      </c>
      <c r="R825" s="145">
        <f t="shared" si="935"/>
        <v>-9720.49263227306</v>
      </c>
      <c r="S825" s="145">
        <f t="shared" si="936"/>
        <v>-8541.41525614064</v>
      </c>
      <c r="T825" s="151"/>
    </row>
    <row r="826" s="119" customFormat="1" ht="17.25" hidden="1" outlineLevel="1" spans="1:20">
      <c r="A826" s="119">
        <f t="shared" si="896"/>
        <v>75</v>
      </c>
      <c r="B826" s="119" t="str">
        <f>VLOOKUP($A826,'R - Client'!$A:$B,2,FALSE)</f>
        <v>Midland</v>
      </c>
      <c r="C826" s="119">
        <f t="shared" si="897"/>
        <v>8</v>
      </c>
      <c r="E826" s="112" t="str">
        <f>IF(VLOOKUP($C826,'R - Client'!$G$1:$H$12,2,FALSE)="Client",VLOOKUP($A826,'R - Client'!$A:$B,2,FALSE),VLOOKUP($C826,'R - Client'!$G$1:$H$12,2,FALSE))</f>
        <v>IOD</v>
      </c>
      <c r="F826" s="14" t="str">
        <f>IFERROR(VLOOKUP(E826,'R - Client'!$O:$Q,2,FALSE),"")</f>
        <v/>
      </c>
      <c r="G826" s="14" t="str">
        <f>IFERROR(VLOOKUP(E826,'R - Client'!$O:$Q,3,FALSE),"")</f>
        <v/>
      </c>
      <c r="H826" s="145">
        <f>SUMIFS('Archive Profitability Detail'!F:F,'Archive Profitability Detail'!$C:$C,$B826,'Archive Profitability Detail'!$E:$E,$E826)</f>
        <v>0</v>
      </c>
      <c r="I826" s="145">
        <f>SUMIFS('Archive Profitability Detail'!G:G,'Archive Profitability Detail'!$C:$C,$B826,'Archive Profitability Detail'!$E:$E,$E826)</f>
        <v>0</v>
      </c>
      <c r="J826" s="145">
        <f>SUMIFS('Archive Profitability Detail'!H:H,'Archive Profitability Detail'!$C:$C,$B826,'Archive Profitability Detail'!$E:$E,$E826)</f>
        <v>0</v>
      </c>
      <c r="K826" s="145">
        <f>SUMIFS('Archive Profitability Detail'!I:I,'Archive Profitability Detail'!$C:$C,$B826,'Archive Profitability Detail'!$E:$E,$E826)</f>
        <v>0</v>
      </c>
      <c r="L826" s="145">
        <f>SUMIFS('Archive Profitability Detail'!J:J,'Archive Profitability Detail'!$C:$C,$B826,'Archive Profitability Detail'!$E:$E,$E826)</f>
        <v>0.114584795647312</v>
      </c>
      <c r="M826" s="145">
        <f>SUMIFS('Archive Profitability Detail'!K:K,'Archive Profitability Detail'!$C:$C,$B826,'Archive Profitability Detail'!$E:$E,$E826)</f>
        <v>15.5945284826012</v>
      </c>
      <c r="N826" s="145">
        <f>SUMIFS('Archive Profitability Detail'!L:L,'Archive Profitability Detail'!$C:$C,$B826,'Archive Profitability Detail'!$E:$E,$E826)</f>
        <v>1060.8516499356</v>
      </c>
      <c r="O826" s="145">
        <f>SUMIFS('Archive Profitability Detail'!M:M,'Archive Profitability Detail'!$C:$C,$B826,'Archive Profitability Detail'!$E:$E,$E826)</f>
        <v>0</v>
      </c>
      <c r="P826" s="145">
        <f>SUMIFS('2023 Profitability Detail'!F:F,'2023 Profitability Detail'!$C:$C,$B826,'2023 Profitability Detail'!$E:$E,$E826)</f>
        <v>0</v>
      </c>
      <c r="Q826" s="145">
        <f t="shared" si="935"/>
        <v>0</v>
      </c>
      <c r="R826" s="145">
        <f t="shared" si="935"/>
        <v>1076.56076321385</v>
      </c>
      <c r="S826" s="145">
        <f t="shared" si="936"/>
        <v>0</v>
      </c>
      <c r="T826" s="151"/>
    </row>
    <row r="827" s="119" customFormat="1" ht="17.25" hidden="1" outlineLevel="1" spans="1:20">
      <c r="A827" s="119">
        <f t="shared" si="896"/>
        <v>75</v>
      </c>
      <c r="B827" s="119" t="str">
        <f>VLOOKUP($A827,'R - Client'!$A:$B,2,FALSE)</f>
        <v>Midland</v>
      </c>
      <c r="C827" s="119">
        <f t="shared" si="897"/>
        <v>9</v>
      </c>
      <c r="E827" s="112" t="str">
        <f>IF(VLOOKUP($C827,'R - Client'!$G$1:$H$12,2,FALSE)="Client",VLOOKUP($A827,'R - Client'!$A:$B,2,FALSE),VLOOKUP($C827,'R - Client'!$G$1:$H$12,2,FALSE))</f>
        <v>Bank Fees/Interest Expense</v>
      </c>
      <c r="F827" s="14" t="str">
        <f>IFERROR(VLOOKUP(E827,'R - Client'!$O:$Q,2,FALSE),"")</f>
        <v/>
      </c>
      <c r="G827" s="14" t="str">
        <f>IFERROR(VLOOKUP(E827,'R - Client'!$O:$Q,3,FALSE),"")</f>
        <v/>
      </c>
      <c r="H827" s="145">
        <f>SUMIFS('Archive Profitability Detail'!F:F,'Archive Profitability Detail'!$C:$C,$B827,'Archive Profitability Detail'!$E:$E,$E827)</f>
        <v>67.8697898966396</v>
      </c>
      <c r="I827" s="145">
        <f>SUMIFS('Archive Profitability Detail'!G:G,'Archive Profitability Detail'!$C:$C,$B827,'Archive Profitability Detail'!$E:$E,$E827)</f>
        <v>70.0636541128538</v>
      </c>
      <c r="J827" s="145">
        <f>SUMIFS('Archive Profitability Detail'!H:H,'Archive Profitability Detail'!$C:$C,$B827,'Archive Profitability Detail'!$E:$E,$E827)</f>
        <v>62.9459756197908</v>
      </c>
      <c r="K827" s="145">
        <f>SUMIFS('Archive Profitability Detail'!I:I,'Archive Profitability Detail'!$C:$C,$B827,'Archive Profitability Detail'!$E:$E,$E827)</f>
        <v>59.233299776561</v>
      </c>
      <c r="L827" s="145">
        <f>SUMIFS('Archive Profitability Detail'!J:J,'Archive Profitability Detail'!$C:$C,$B827,'Archive Profitability Detail'!$E:$E,$E827)</f>
        <v>508.974086836497</v>
      </c>
      <c r="M827" s="145">
        <f>SUMIFS('Archive Profitability Detail'!K:K,'Archive Profitability Detail'!$C:$C,$B827,'Archive Profitability Detail'!$E:$E,$E827)</f>
        <v>553.472025034175</v>
      </c>
      <c r="N827" s="145">
        <f>SUMIFS('Archive Profitability Detail'!L:L,'Archive Profitability Detail'!$C:$C,$B827,'Archive Profitability Detail'!$E:$E,$E827)</f>
        <v>462.241407114654</v>
      </c>
      <c r="O827" s="145">
        <f>SUMIFS('Archive Profitability Detail'!M:M,'Archive Profitability Detail'!$C:$C,$B827,'Archive Profitability Detail'!$E:$E,$E827)</f>
        <v>386.271276089692</v>
      </c>
      <c r="P827" s="145">
        <f>SUMIFS('2023 Profitability Detail'!F:F,'2023 Profitability Detail'!$C:$C,$B827,'2023 Profitability Detail'!$E:$E,$E827)</f>
        <v>0</v>
      </c>
      <c r="Q827" s="145">
        <f t="shared" si="935"/>
        <v>260.112719405845</v>
      </c>
      <c r="R827" s="145">
        <f t="shared" si="935"/>
        <v>1910.95879507502</v>
      </c>
      <c r="S827" s="145">
        <f t="shared" si="936"/>
        <v>0</v>
      </c>
      <c r="T827" s="151"/>
    </row>
    <row r="828" s="119" customFormat="1" ht="17.25" hidden="1" outlineLevel="1" spans="1:20">
      <c r="A828" s="119">
        <f t="shared" si="896"/>
        <v>75</v>
      </c>
      <c r="B828" s="119" t="str">
        <f>VLOOKUP($A828,'R - Client'!$A:$B,2,FALSE)</f>
        <v>Midland</v>
      </c>
      <c r="C828" s="119">
        <f t="shared" si="897"/>
        <v>10</v>
      </c>
      <c r="E828" s="112" t="str">
        <f>IF(VLOOKUP($C828,'R - Client'!$G$1:$H$12,2,FALSE)="Client",VLOOKUP($A828,'R - Client'!$A:$B,2,FALSE),VLOOKUP($C828,'R - Client'!$G$1:$H$12,2,FALSE))</f>
        <v>Contribution Margin</v>
      </c>
      <c r="F828" s="14" t="str">
        <f>IFERROR(VLOOKUP(E828,'R - Client'!$O:$Q,2,FALSE),"")</f>
        <v/>
      </c>
      <c r="G828" s="14" t="str">
        <f>IFERROR(VLOOKUP(E828,'R - Client'!$O:$Q,3,FALSE),"")</f>
        <v/>
      </c>
      <c r="H828" s="145">
        <f>SUMIFS('Archive Profitability Detail'!F:F,'Archive Profitability Detail'!$C:$C,$B828,'Archive Profitability Detail'!$E:$E,$E828)</f>
        <v>-2323.06040438499</v>
      </c>
      <c r="I828" s="145">
        <f>SUMIFS('Archive Profitability Detail'!G:G,'Archive Profitability Detail'!$C:$C,$B828,'Archive Profitability Detail'!$E:$E,$E828)</f>
        <v>7153.96008634767</v>
      </c>
      <c r="J828" s="145">
        <f>SUMIFS('Archive Profitability Detail'!H:H,'Archive Profitability Detail'!$C:$C,$B828,'Archive Profitability Detail'!$E:$E,$E828)</f>
        <v>-11724.5659673022</v>
      </c>
      <c r="K828" s="145">
        <f>SUMIFS('Archive Profitability Detail'!I:I,'Archive Profitability Detail'!$C:$C,$B828,'Archive Profitability Detail'!$E:$E,$E828)</f>
        <v>-5069.17635456118</v>
      </c>
      <c r="L828" s="145">
        <f>SUMIFS('Archive Profitability Detail'!J:J,'Archive Profitability Detail'!$C:$C,$B828,'Archive Profitability Detail'!$E:$E,$E828)</f>
        <v>-5152.19694944889</v>
      </c>
      <c r="M828" s="145">
        <f>SUMIFS('Archive Profitability Detail'!K:K,'Archive Profitability Detail'!$C:$C,$B828,'Archive Profitability Detail'!$E:$E,$E828)</f>
        <v>-4151.41974264229</v>
      </c>
      <c r="N828" s="145">
        <f>SUMIFS('Archive Profitability Detail'!L:L,'Archive Profitability Detail'!$C:$C,$B828,'Archive Profitability Detail'!$E:$E,$E828)</f>
        <v>611.422226842603</v>
      </c>
      <c r="O828" s="145">
        <f>SUMIFS('Archive Profitability Detail'!M:M,'Archive Profitability Detail'!$C:$C,$B828,'Archive Profitability Detail'!$E:$E,$E828)</f>
        <v>-1862.69619888566</v>
      </c>
      <c r="P828" s="145">
        <f>SUMIFS('2023 Profitability Detail'!F:F,'2023 Profitability Detail'!$C:$C,$B828,'2023 Profitability Detail'!$E:$E,$E828)</f>
        <v>-2135.35381403516</v>
      </c>
      <c r="Q828" s="145">
        <f t="shared" si="935"/>
        <v>-11962.8426399007</v>
      </c>
      <c r="R828" s="145">
        <f t="shared" si="935"/>
        <v>-10554.8906641342</v>
      </c>
      <c r="S828" s="145">
        <f t="shared" si="936"/>
        <v>-8541.41525614064</v>
      </c>
      <c r="T828" s="151"/>
    </row>
    <row r="829" s="119" customFormat="1" ht="17.25" hidden="1" outlineLevel="1" spans="1:20">
      <c r="A829" s="119">
        <f t="shared" si="896"/>
        <v>75</v>
      </c>
      <c r="B829" s="119" t="str">
        <f>VLOOKUP($A829,'R - Client'!$A:$B,2,FALSE)</f>
        <v>Midland</v>
      </c>
      <c r="C829" s="119">
        <f t="shared" si="897"/>
        <v>11</v>
      </c>
      <c r="E829" s="112" t="str">
        <f>IF(VLOOKUP($C829,'R - Client'!$G$1:$H$12,2,FALSE)="Client",VLOOKUP($A829,'R - Client'!$A:$B,2,FALSE),VLOOKUP($C829,'R - Client'!$G$1:$H$12,2,FALSE))</f>
        <v>Contribution Margin %</v>
      </c>
      <c r="F829" s="14" t="str">
        <f>IFERROR(VLOOKUP(E829,'R - Client'!$O:$Q,2,FALSE),"")</f>
        <v/>
      </c>
      <c r="G829" s="14" t="str">
        <f>IFERROR(VLOOKUP(E829,'R - Client'!$O:$Q,3,FALSE),"")</f>
        <v/>
      </c>
      <c r="H829" s="248">
        <f t="shared" ref="H829" si="949">IFERROR(H828/(H823+H826),"")</f>
        <v>-0.280322477632102</v>
      </c>
      <c r="I829" s="248">
        <f t="shared" ref="I829" si="950">IFERROR(I828/(I823+I826),"")</f>
        <v>0.38879583954325</v>
      </c>
      <c r="J829" s="248">
        <f t="shared" ref="J829" si="951">IFERROR(J828/(J823+J826),"")</f>
        <v>8.62703062234814</v>
      </c>
      <c r="K829" s="248">
        <f t="shared" ref="K829" si="952">IFERROR(K828/(K823+K826),"")</f>
        <v>-1.16348237383488</v>
      </c>
      <c r="L829" s="248">
        <f t="shared" ref="L829" si="953">IFERROR(L828/(L823+L826),"")</f>
        <v>-1.05723944025488</v>
      </c>
      <c r="M829" s="248">
        <f t="shared" ref="M829" si="954">IFERROR(M828/(M823+M826),"")</f>
        <v>-1.16146548908064</v>
      </c>
      <c r="N829" s="248">
        <f t="shared" ref="N829" si="955">IFERROR(N828/(N823+N826),"")</f>
        <v>0.0849488764454511</v>
      </c>
      <c r="O829" s="248">
        <f t="shared" ref="O829:P829" si="956">IFERROR(O828/(O823+O826),"")</f>
        <v>-0.571226758161366</v>
      </c>
      <c r="P829" s="248">
        <f t="shared" si="956"/>
        <v>-0.926899422698181</v>
      </c>
      <c r="Q829" s="248">
        <f t="shared" ref="Q829" si="957">IFERROR(Q828/(Q823+Q826),"")</f>
        <v>-0.402989452334097</v>
      </c>
      <c r="R829" s="248">
        <f t="shared" ref="R829" si="958">IFERROR(R828/(R823+R826),"")</f>
        <v>-0.558284044866516</v>
      </c>
      <c r="S829" s="248">
        <f t="shared" ref="S829" si="959">IFERROR(S828/(S823+S826),"")</f>
        <v>-0.926899422698181</v>
      </c>
      <c r="T829" s="151"/>
    </row>
    <row r="830" ht="17.25" collapsed="1" spans="1:20">
      <c r="A830" s="112">
        <f t="shared" si="896"/>
        <v>76</v>
      </c>
      <c r="B830" s="112" t="str">
        <f>VLOOKUP($A830,'R - Client'!$A:$B,2,FALSE)</f>
        <v>PIMCO</v>
      </c>
      <c r="C830" s="112">
        <f t="shared" si="897"/>
        <v>1</v>
      </c>
      <c r="E830" s="183" t="str">
        <f>IF(VLOOKUP($C830,'R - Client'!$G$1:$H$12,2,FALSE)="Client",VLOOKUP($A830,'R - Client'!$A:$B,2,FALSE),VLOOKUP($C830,'R - Client'!$G$1:$H$12,2,FALSE))</f>
        <v>PIMCO</v>
      </c>
      <c r="F830" s="14" t="str">
        <f>IFERROR(VLOOKUP(E830,'R - Client'!$O:$Q,2,FALSE),"")</f>
        <v/>
      </c>
      <c r="G830" s="14" t="str">
        <f>IFERROR(VLOOKUP(E830,'R - Client'!$O:$Q,3,FALSE),"")</f>
        <v/>
      </c>
      <c r="H830" s="150" t="str">
        <f t="shared" ref="H830:S830" si="960">IFERROR(H836/H834,"")</f>
        <v/>
      </c>
      <c r="I830" s="150">
        <f t="shared" si="960"/>
        <v>-8.05003426155426</v>
      </c>
      <c r="J830" s="150">
        <f t="shared" si="960"/>
        <v>0.077505382349492</v>
      </c>
      <c r="K830" s="150">
        <f t="shared" si="960"/>
        <v>-1.76731353896797</v>
      </c>
      <c r="L830" s="150">
        <f t="shared" si="960"/>
        <v>-2.25497182427453</v>
      </c>
      <c r="M830" s="150">
        <f t="shared" si="960"/>
        <v>-3.20036230859191</v>
      </c>
      <c r="N830" s="150">
        <f t="shared" si="960"/>
        <v>-3.36510481594896</v>
      </c>
      <c r="O830" s="150">
        <f t="shared" si="960"/>
        <v>-4.35148684399443</v>
      </c>
      <c r="P830" s="150">
        <f t="shared" si="960"/>
        <v>0.265518344383327</v>
      </c>
      <c r="Q830" s="150">
        <f t="shared" si="960"/>
        <v>-0.801865305533288</v>
      </c>
      <c r="R830" s="150">
        <f t="shared" si="960"/>
        <v>-3.18183899275054</v>
      </c>
      <c r="S830" s="150">
        <f t="shared" si="960"/>
        <v>0.265518344383327</v>
      </c>
      <c r="T830" s="151"/>
    </row>
    <row r="831" s="119" customFormat="1" ht="17.25" hidden="1" outlineLevel="1" spans="1:20">
      <c r="A831" s="119">
        <f t="shared" si="896"/>
        <v>76</v>
      </c>
      <c r="B831" s="119" t="str">
        <f>VLOOKUP($A831,'R - Client'!$A:$B,2,FALSE)</f>
        <v>PIMCO</v>
      </c>
      <c r="C831" s="119">
        <f t="shared" si="897"/>
        <v>2</v>
      </c>
      <c r="E831" s="112" t="str">
        <f>IF(VLOOKUP($C831,'R - Client'!$G$1:$H$12,2,FALSE)="Client",VLOOKUP($A831,'R - Client'!$A:$B,2,FALSE),VLOOKUP($C831,'R - Client'!$G$1:$H$12,2,FALSE))</f>
        <v>Loan</v>
      </c>
      <c r="F831" s="14" t="str">
        <f>IFERROR(VLOOKUP(E831,'R - Client'!$O:$Q,2,FALSE),"")</f>
        <v/>
      </c>
      <c r="G831" s="14" t="str">
        <f>IFERROR(VLOOKUP(E831,'R - Client'!$O:$Q,3,FALSE),"")</f>
        <v/>
      </c>
      <c r="H831" s="145">
        <f>SUMIFS('Archive Profitability Detail'!F:F,'Archive Profitability Detail'!$C:$C,$B831,'Archive Profitability Detail'!$E:$E,$E831)</f>
        <v>0</v>
      </c>
      <c r="I831" s="145">
        <f>SUMIFS('Archive Profitability Detail'!G:G,'Archive Profitability Detail'!$C:$C,$B831,'Archive Profitability Detail'!$E:$E,$E831)</f>
        <v>5.66666666666667</v>
      </c>
      <c r="J831" s="145">
        <f>SUMIFS('Archive Profitability Detail'!H:H,'Archive Profitability Detail'!$C:$C,$B831,'Archive Profitability Detail'!$E:$E,$E831)</f>
        <v>7.33333333333333</v>
      </c>
      <c r="K831" s="145">
        <f>SUMIFS('Archive Profitability Detail'!I:I,'Archive Profitability Detail'!$C:$C,$B831,'Archive Profitability Detail'!$E:$E,$E831)</f>
        <v>7.66666666666667</v>
      </c>
      <c r="L831" s="145">
        <f>SUMIFS('Archive Profitability Detail'!J:J,'Archive Profitability Detail'!$C:$C,$B831,'Archive Profitability Detail'!$E:$E,$E831)</f>
        <v>7.66666666666667</v>
      </c>
      <c r="M831" s="145">
        <f>SUMIFS('Archive Profitability Detail'!K:K,'Archive Profitability Detail'!$C:$C,$B831,'Archive Profitability Detail'!$E:$E,$E831)</f>
        <v>9</v>
      </c>
      <c r="N831" s="145">
        <f>SUMIFS('Archive Profitability Detail'!L:L,'Archive Profitability Detail'!$C:$C,$B831,'Archive Profitability Detail'!$E:$E,$E831)</f>
        <v>7</v>
      </c>
      <c r="O831" s="145">
        <f>SUMIFS('Archive Profitability Detail'!M:M,'Archive Profitability Detail'!$C:$C,$B831,'Archive Profitability Detail'!$E:$E,$E831)</f>
        <v>6</v>
      </c>
      <c r="P831" s="145">
        <f>SUMIFS('2023 Profitability Detail'!F:F,'2023 Profitability Detail'!$C:$C,$B831,'2023 Profitability Detail'!$E:$E,$E831)</f>
        <v>6</v>
      </c>
      <c r="Q831" s="145">
        <f t="shared" si="934"/>
        <v>5.16666666666667</v>
      </c>
      <c r="R831" s="145">
        <f t="shared" si="934"/>
        <v>7.41666666666667</v>
      </c>
      <c r="S831" s="145">
        <f t="shared" si="934"/>
        <v>6</v>
      </c>
      <c r="T831" s="151"/>
    </row>
    <row r="832" s="119" customFormat="1" ht="17.25" hidden="1" outlineLevel="1" spans="1:20">
      <c r="A832" s="119">
        <f t="shared" si="896"/>
        <v>76</v>
      </c>
      <c r="B832" s="119" t="str">
        <f>VLOOKUP($A832,'R - Client'!$A:$B,2,FALSE)</f>
        <v>PIMCO</v>
      </c>
      <c r="C832" s="119">
        <f t="shared" si="897"/>
        <v>3</v>
      </c>
      <c r="E832" s="112" t="str">
        <f>IF(VLOOKUP($C832,'R - Client'!$G$1:$H$12,2,FALSE)="Client",VLOOKUP($A832,'R - Client'!$A:$B,2,FALSE),VLOOKUP($C832,'R - Client'!$G$1:$H$12,2,FALSE))</f>
        <v>Deal</v>
      </c>
      <c r="F832" s="14" t="str">
        <f>IFERROR(VLOOKUP(E832,'R - Client'!$O:$Q,2,FALSE),"")</f>
        <v/>
      </c>
      <c r="G832" s="14" t="str">
        <f>IFERROR(VLOOKUP(E832,'R - Client'!$O:$Q,3,FALSE),"")</f>
        <v/>
      </c>
      <c r="H832" s="145">
        <f>SUMIFS('Archive Profitability Detail'!F:F,'Archive Profitability Detail'!$C:$C,$B832,'Archive Profitability Detail'!$E:$E,$E832)</f>
        <v>0</v>
      </c>
      <c r="I832" s="145">
        <f>SUMIFS('Archive Profitability Detail'!G:G,'Archive Profitability Detail'!$C:$C,$B832,'Archive Profitability Detail'!$E:$E,$E832)</f>
        <v>0</v>
      </c>
      <c r="J832" s="145">
        <f>SUMIFS('Archive Profitability Detail'!H:H,'Archive Profitability Detail'!$C:$C,$B832,'Archive Profitability Detail'!$E:$E,$E832)</f>
        <v>0</v>
      </c>
      <c r="K832" s="145">
        <f>SUMIFS('Archive Profitability Detail'!I:I,'Archive Profitability Detail'!$C:$C,$B832,'Archive Profitability Detail'!$E:$E,$E832)</f>
        <v>0</v>
      </c>
      <c r="L832" s="145">
        <f>SUMIFS('Archive Profitability Detail'!J:J,'Archive Profitability Detail'!$C:$C,$B832,'Archive Profitability Detail'!$E:$E,$E832)</f>
        <v>0</v>
      </c>
      <c r="M832" s="145">
        <f>SUMIFS('Archive Profitability Detail'!K:K,'Archive Profitability Detail'!$C:$C,$B832,'Archive Profitability Detail'!$E:$E,$E832)</f>
        <v>0</v>
      </c>
      <c r="N832" s="145">
        <f>SUMIFS('Archive Profitability Detail'!L:L,'Archive Profitability Detail'!$C:$C,$B832,'Archive Profitability Detail'!$E:$E,$E832)</f>
        <v>0</v>
      </c>
      <c r="O832" s="145">
        <f>SUMIFS('Archive Profitability Detail'!M:M,'Archive Profitability Detail'!$C:$C,$B832,'Archive Profitability Detail'!$E:$E,$E832)</f>
        <v>0</v>
      </c>
      <c r="P832" s="145">
        <f>SUMIFS('2023 Profitability Detail'!F:F,'2023 Profitability Detail'!$C:$C,$B832,'2023 Profitability Detail'!$E:$E,$E832)</f>
        <v>1</v>
      </c>
      <c r="Q832" s="145">
        <f t="shared" si="934"/>
        <v>0</v>
      </c>
      <c r="R832" s="145">
        <f t="shared" si="934"/>
        <v>0</v>
      </c>
      <c r="S832" s="145">
        <f t="shared" si="934"/>
        <v>1</v>
      </c>
      <c r="T832" s="151"/>
    </row>
    <row r="833" s="119" customFormat="1" ht="17.25" hidden="1" outlineLevel="1" spans="1:20">
      <c r="A833" s="119">
        <f t="shared" si="896"/>
        <v>76</v>
      </c>
      <c r="B833" s="119" t="str">
        <f>VLOOKUP($A833,'R - Client'!$A:$B,2,FALSE)</f>
        <v>PIMCO</v>
      </c>
      <c r="C833" s="119">
        <f t="shared" si="897"/>
        <v>4</v>
      </c>
      <c r="E833" s="112" t="str">
        <f>IF(VLOOKUP($C833,'R - Client'!$G$1:$H$12,2,FALSE)="Client",VLOOKUP($A833,'R - Client'!$A:$B,2,FALSE),VLOOKUP($C833,'R - Client'!$G$1:$H$12,2,FALSE))</f>
        <v>UPB</v>
      </c>
      <c r="F833" s="14" t="str">
        <f>IFERROR(VLOOKUP(E833,'R - Client'!$O:$Q,2,FALSE),"")</f>
        <v/>
      </c>
      <c r="G833" s="14" t="str">
        <f>IFERROR(VLOOKUP(E833,'R - Client'!$O:$Q,3,FALSE),"")</f>
        <v/>
      </c>
      <c r="H833" s="145">
        <f>SUMIFS('Archive Profitability Detail'!F:F,'Archive Profitability Detail'!$C:$C,$B833,'Archive Profitability Detail'!$E:$E,$E833)</f>
        <v>0</v>
      </c>
      <c r="I833" s="145">
        <f>SUMIFS('Archive Profitability Detail'!G:G,'Archive Profitability Detail'!$C:$C,$B833,'Archive Profitability Detail'!$E:$E,$E833)</f>
        <v>126.19228478</v>
      </c>
      <c r="J833" s="145">
        <f>SUMIFS('Archive Profitability Detail'!H:H,'Archive Profitability Detail'!$C:$C,$B833,'Archive Profitability Detail'!$E:$E,$E833)</f>
        <v>188.997763403333</v>
      </c>
      <c r="K833" s="145">
        <f>SUMIFS('Archive Profitability Detail'!I:I,'Archive Profitability Detail'!$C:$C,$B833,'Archive Profitability Detail'!$E:$E,$E833)</f>
        <v>218.006784256667</v>
      </c>
      <c r="L833" s="145">
        <f>SUMIFS('Archive Profitability Detail'!J:J,'Archive Profitability Detail'!$C:$C,$B833,'Archive Profitability Detail'!$E:$E,$E833)</f>
        <v>205.785933026667</v>
      </c>
      <c r="M833" s="145">
        <f>SUMIFS('Archive Profitability Detail'!K:K,'Archive Profitability Detail'!$C:$C,$B833,'Archive Profitability Detail'!$E:$E,$E833)</f>
        <v>197.257015646667</v>
      </c>
      <c r="N833" s="145">
        <f>SUMIFS('Archive Profitability Detail'!L:L,'Archive Profitability Detail'!$C:$C,$B833,'Archive Profitability Detail'!$E:$E,$E833)</f>
        <v>196.70855716</v>
      </c>
      <c r="O833" s="145">
        <f>SUMIFS('Archive Profitability Detail'!M:M,'Archive Profitability Detail'!$C:$C,$B833,'Archive Profitability Detail'!$E:$E,$E833)</f>
        <v>200.811539283333</v>
      </c>
      <c r="P833" s="145">
        <f>SUMIFS('2023 Profitability Detail'!F:F,'2023 Profitability Detail'!$C:$C,$B833,'2023 Profitability Detail'!$E:$E,$E833)/1000000</f>
        <v>204.82276019</v>
      </c>
      <c r="Q833" s="145">
        <f t="shared" si="934"/>
        <v>133.29920811</v>
      </c>
      <c r="R833" s="145">
        <f t="shared" si="934"/>
        <v>200.140761279167</v>
      </c>
      <c r="S833" s="145">
        <f t="shared" si="934"/>
        <v>204.82276019</v>
      </c>
      <c r="T833" s="151"/>
    </row>
    <row r="834" s="119" customFormat="1" ht="17.25" hidden="1" outlineLevel="1" spans="1:20">
      <c r="A834" s="119">
        <f t="shared" si="896"/>
        <v>76</v>
      </c>
      <c r="B834" s="119" t="str">
        <f>VLOOKUP($A834,'R - Client'!$A:$B,2,FALSE)</f>
        <v>PIMCO</v>
      </c>
      <c r="C834" s="119">
        <f t="shared" si="897"/>
        <v>5</v>
      </c>
      <c r="E834" s="112" t="str">
        <f>IF(VLOOKUP($C834,'R - Client'!$G$1:$H$12,2,FALSE)="Client",VLOOKUP($A834,'R - Client'!$A:$B,2,FALSE),VLOOKUP($C834,'R - Client'!$G$1:$H$12,2,FALSE))</f>
        <v>Total Revenue (excl. IOD)</v>
      </c>
      <c r="F834" s="14" t="str">
        <f>IFERROR(VLOOKUP(E834,'R - Client'!$O:$Q,2,FALSE),"")</f>
        <v/>
      </c>
      <c r="G834" s="14" t="str">
        <f>IFERROR(VLOOKUP(E834,'R - Client'!$O:$Q,3,FALSE),"")</f>
        <v/>
      </c>
      <c r="H834" s="145">
        <f>SUMIFS('Archive Profitability Detail'!F:F,'Archive Profitability Detail'!$C:$C,$B834,'Archive Profitability Detail'!$E:$E,$E834)</f>
        <v>0</v>
      </c>
      <c r="I834" s="145">
        <f>SUMIFS('Archive Profitability Detail'!G:G,'Archive Profitability Detail'!$C:$C,$B834,'Archive Profitability Detail'!$E:$E,$E834)</f>
        <v>1000.01</v>
      </c>
      <c r="J834" s="145">
        <f>SUMIFS('Archive Profitability Detail'!H:H,'Archive Profitability Detail'!$C:$C,$B834,'Archive Profitability Detail'!$E:$E,$E834)</f>
        <v>13000.12</v>
      </c>
      <c r="K834" s="145">
        <f>SUMIFS('Archive Profitability Detail'!I:I,'Archive Profitability Detail'!$C:$C,$B834,'Archive Profitability Detail'!$E:$E,$E834)</f>
        <v>4333.41</v>
      </c>
      <c r="L834" s="145">
        <f>SUMIFS('Archive Profitability Detail'!J:J,'Archive Profitability Detail'!$C:$C,$B834,'Archive Profitability Detail'!$E:$E,$E834)</f>
        <v>4666.74</v>
      </c>
      <c r="M834" s="145">
        <f>SUMIFS('Archive Profitability Detail'!K:K,'Archive Profitability Detail'!$C:$C,$B834,'Archive Profitability Detail'!$E:$E,$E834)</f>
        <v>4500.08</v>
      </c>
      <c r="N834" s="145">
        <f>SUMIFS('Archive Profitability Detail'!L:L,'Archive Profitability Detail'!$C:$C,$B834,'Archive Profitability Detail'!$E:$E,$E834)</f>
        <v>4000.08</v>
      </c>
      <c r="O834" s="145">
        <f>SUMIFS('Archive Profitability Detail'!M:M,'Archive Profitability Detail'!$C:$C,$B834,'Archive Profitability Detail'!$E:$E,$E834)</f>
        <v>3000.06</v>
      </c>
      <c r="P834" s="145">
        <f>SUMIFS('2023 Profitability Detail'!F:F,'2023 Profitability Detail'!$C:$C,$B834,'2023 Profitability Detail'!$E:$E,$E834)</f>
        <v>11600.06</v>
      </c>
      <c r="Q834" s="145">
        <f t="shared" si="935"/>
        <v>18333.54</v>
      </c>
      <c r="R834" s="145">
        <f t="shared" si="935"/>
        <v>16166.96</v>
      </c>
      <c r="S834" s="145">
        <f t="shared" si="936"/>
        <v>46400.24</v>
      </c>
      <c r="T834" s="151"/>
    </row>
    <row r="835" s="119" customFormat="1" ht="17.25" hidden="1" outlineLevel="1" spans="1:20">
      <c r="A835" s="119">
        <f t="shared" si="896"/>
        <v>76</v>
      </c>
      <c r="B835" s="119" t="str">
        <f>VLOOKUP($A835,'R - Client'!$A:$B,2,FALSE)</f>
        <v>PIMCO</v>
      </c>
      <c r="C835" s="119">
        <f t="shared" si="897"/>
        <v>6</v>
      </c>
      <c r="E835" s="112" t="str">
        <f>IF(VLOOKUP($C835,'R - Client'!$G$1:$H$12,2,FALSE)="Client",VLOOKUP($A835,'R - Client'!$A:$B,2,FALSE),VLOOKUP($C835,'R - Client'!$G$1:$H$12,2,FALSE))</f>
        <v>Total Expenses</v>
      </c>
      <c r="F835" s="14" t="str">
        <f>IFERROR(VLOOKUP(E835,'R - Client'!$O:$Q,2,FALSE),"")</f>
        <v/>
      </c>
      <c r="G835" s="14" t="str">
        <f>IFERROR(VLOOKUP(E835,'R - Client'!$O:$Q,3,FALSE),"")</f>
        <v/>
      </c>
      <c r="H835" s="145">
        <f>SUMIFS('Archive Profitability Detail'!F:F,'Archive Profitability Detail'!$C:$C,$B835,'Archive Profitability Detail'!$E:$E,$E835)</f>
        <v>0</v>
      </c>
      <c r="I835" s="145">
        <f>SUMIFS('Archive Profitability Detail'!G:G,'Archive Profitability Detail'!$C:$C,$B835,'Archive Profitability Detail'!$E:$E,$E835)</f>
        <v>9050.12476189687</v>
      </c>
      <c r="J835" s="145">
        <f>SUMIFS('Archive Profitability Detail'!H:H,'Archive Profitability Detail'!$C:$C,$B835,'Archive Profitability Detail'!$E:$E,$E835)</f>
        <v>11992.5407288107</v>
      </c>
      <c r="K835" s="145">
        <f>SUMIFS('Archive Profitability Detail'!I:I,'Archive Profitability Detail'!$C:$C,$B835,'Archive Profitability Detail'!$E:$E,$E835)</f>
        <v>11991.9041628992</v>
      </c>
      <c r="L835" s="145">
        <f>SUMIFS('Archive Profitability Detail'!J:J,'Archive Profitability Detail'!$C:$C,$B835,'Archive Profitability Detail'!$E:$E,$E835)</f>
        <v>15190.1072112149</v>
      </c>
      <c r="M835" s="145">
        <f>SUMIFS('Archive Profitability Detail'!K:K,'Archive Profitability Detail'!$C:$C,$B835,'Archive Profitability Detail'!$E:$E,$E835)</f>
        <v>18901.9664176483</v>
      </c>
      <c r="N835" s="145">
        <f>SUMIFS('Archive Profitability Detail'!L:L,'Archive Profitability Detail'!$C:$C,$B835,'Archive Profitability Detail'!$E:$E,$E835)</f>
        <v>17460.7684721811</v>
      </c>
      <c r="O835" s="145">
        <f>SUMIFS('Archive Profitability Detail'!M:M,'Archive Profitability Detail'!$C:$C,$B835,'Archive Profitability Detail'!$E:$E,$E835)</f>
        <v>16054.7816211939</v>
      </c>
      <c r="P835" s="145">
        <f>SUMIFS('2023 Profitability Detail'!F:F,'2023 Profitability Detail'!$C:$C,$B835,'2023 Profitability Detail'!$E:$E,$E835)</f>
        <v>8520.03127405274</v>
      </c>
      <c r="Q835" s="145">
        <f t="shared" si="935"/>
        <v>33034.5696536068</v>
      </c>
      <c r="R835" s="145">
        <f t="shared" si="935"/>
        <v>67607.6237222382</v>
      </c>
      <c r="S835" s="145">
        <f t="shared" si="936"/>
        <v>34080.125096211</v>
      </c>
      <c r="T835" s="151"/>
    </row>
    <row r="836" s="119" customFormat="1" ht="17.25" hidden="1" outlineLevel="1" spans="1:20">
      <c r="A836" s="119">
        <f t="shared" si="896"/>
        <v>76</v>
      </c>
      <c r="B836" s="119" t="str">
        <f>VLOOKUP($A836,'R - Client'!$A:$B,2,FALSE)</f>
        <v>PIMCO</v>
      </c>
      <c r="C836" s="119">
        <f t="shared" si="897"/>
        <v>7</v>
      </c>
      <c r="E836" s="112" t="str">
        <f>IF(VLOOKUP($C836,'R - Client'!$G$1:$H$12,2,FALSE)="Client",VLOOKUP($A836,'R - Client'!$A:$B,2,FALSE),VLOOKUP($C836,'R - Client'!$G$1:$H$12,2,FALSE))</f>
        <v>Margin</v>
      </c>
      <c r="F836" s="14" t="str">
        <f>IFERROR(VLOOKUP(E836,'R - Client'!$O:$Q,2,FALSE),"")</f>
        <v/>
      </c>
      <c r="G836" s="14" t="str">
        <f>IFERROR(VLOOKUP(E836,'R - Client'!$O:$Q,3,FALSE),"")</f>
        <v/>
      </c>
      <c r="H836" s="145">
        <f>SUMIFS('Archive Profitability Detail'!F:F,'Archive Profitability Detail'!$C:$C,$B836,'Archive Profitability Detail'!$E:$E,$E836)</f>
        <v>0</v>
      </c>
      <c r="I836" s="145">
        <f>SUMIFS('Archive Profitability Detail'!G:G,'Archive Profitability Detail'!$C:$C,$B836,'Archive Profitability Detail'!$E:$E,$E836)</f>
        <v>-8050.11476189687</v>
      </c>
      <c r="J836" s="145">
        <f>SUMIFS('Archive Profitability Detail'!H:H,'Archive Profitability Detail'!$C:$C,$B836,'Archive Profitability Detail'!$E:$E,$E836)</f>
        <v>1007.57927118928</v>
      </c>
      <c r="K836" s="145">
        <f>SUMIFS('Archive Profitability Detail'!I:I,'Archive Profitability Detail'!$C:$C,$B836,'Archive Profitability Detail'!$E:$E,$E836)</f>
        <v>-7658.49416289917</v>
      </c>
      <c r="L836" s="145">
        <f>SUMIFS('Archive Profitability Detail'!J:J,'Archive Profitability Detail'!$C:$C,$B836,'Archive Profitability Detail'!$E:$E,$E836)</f>
        <v>-10523.3672112149</v>
      </c>
      <c r="M836" s="145">
        <f>SUMIFS('Archive Profitability Detail'!K:K,'Archive Profitability Detail'!$C:$C,$B836,'Archive Profitability Detail'!$E:$E,$E836)</f>
        <v>-14401.8864176483</v>
      </c>
      <c r="N836" s="145">
        <f>SUMIFS('Archive Profitability Detail'!L:L,'Archive Profitability Detail'!$C:$C,$B836,'Archive Profitability Detail'!$E:$E,$E836)</f>
        <v>-13460.6884721811</v>
      </c>
      <c r="O836" s="145">
        <f>SUMIFS('Archive Profitability Detail'!M:M,'Archive Profitability Detail'!$C:$C,$B836,'Archive Profitability Detail'!$E:$E,$E836)</f>
        <v>-13054.7216211939</v>
      </c>
      <c r="P836" s="145">
        <f>SUMIFS('2023 Profitability Detail'!F:F,'2023 Profitability Detail'!$C:$C,$B836,'2023 Profitability Detail'!$E:$E,$E836)</f>
        <v>3080.02872594726</v>
      </c>
      <c r="Q836" s="145">
        <f t="shared" si="935"/>
        <v>-14701.0296536068</v>
      </c>
      <c r="R836" s="145">
        <f t="shared" si="935"/>
        <v>-51440.6637222382</v>
      </c>
      <c r="S836" s="145">
        <f t="shared" si="936"/>
        <v>12320.114903789</v>
      </c>
      <c r="T836" s="151"/>
    </row>
    <row r="837" s="119" customFormat="1" ht="17.25" hidden="1" outlineLevel="1" spans="1:20">
      <c r="A837" s="119">
        <f t="shared" si="896"/>
        <v>76</v>
      </c>
      <c r="B837" s="119" t="str">
        <f>VLOOKUP($A837,'R - Client'!$A:$B,2,FALSE)</f>
        <v>PIMCO</v>
      </c>
      <c r="C837" s="119">
        <f t="shared" si="897"/>
        <v>8</v>
      </c>
      <c r="E837" s="112" t="str">
        <f>IF(VLOOKUP($C837,'R - Client'!$G$1:$H$12,2,FALSE)="Client",VLOOKUP($A837,'R - Client'!$A:$B,2,FALSE),VLOOKUP($C837,'R - Client'!$G$1:$H$12,2,FALSE))</f>
        <v>IOD</v>
      </c>
      <c r="F837" s="14" t="str">
        <f>IFERROR(VLOOKUP(E837,'R - Client'!$O:$Q,2,FALSE),"")</f>
        <v/>
      </c>
      <c r="G837" s="14" t="str">
        <f>IFERROR(VLOOKUP(E837,'R - Client'!$O:$Q,3,FALSE),"")</f>
        <v/>
      </c>
      <c r="H837" s="145">
        <f>SUMIFS('Archive Profitability Detail'!F:F,'Archive Profitability Detail'!$C:$C,$B837,'Archive Profitability Detail'!$E:$E,$E837)</f>
        <v>0</v>
      </c>
      <c r="I837" s="145">
        <f>SUMIFS('Archive Profitability Detail'!G:G,'Archive Profitability Detail'!$C:$C,$B837,'Archive Profitability Detail'!$E:$E,$E837)</f>
        <v>0</v>
      </c>
      <c r="J837" s="145">
        <f>SUMIFS('Archive Profitability Detail'!H:H,'Archive Profitability Detail'!$C:$C,$B837,'Archive Profitability Detail'!$E:$E,$E837)</f>
        <v>0</v>
      </c>
      <c r="K837" s="145">
        <f>SUMIFS('Archive Profitability Detail'!I:I,'Archive Profitability Detail'!$C:$C,$B837,'Archive Profitability Detail'!$E:$E,$E837)</f>
        <v>0</v>
      </c>
      <c r="L837" s="145">
        <f>SUMIFS('Archive Profitability Detail'!J:J,'Archive Profitability Detail'!$C:$C,$B837,'Archive Profitability Detail'!$E:$E,$E837)</f>
        <v>2867.91868248744</v>
      </c>
      <c r="M837" s="145">
        <f>SUMIFS('Archive Profitability Detail'!K:K,'Archive Profitability Detail'!$C:$C,$B837,'Archive Profitability Detail'!$E:$E,$E837)</f>
        <v>6505.27653336799</v>
      </c>
      <c r="N837" s="145">
        <f>SUMIFS('Archive Profitability Detail'!L:L,'Archive Profitability Detail'!$C:$C,$B837,'Archive Profitability Detail'!$E:$E,$E837)</f>
        <v>21712.399488622</v>
      </c>
      <c r="O837" s="145">
        <f>SUMIFS('Archive Profitability Detail'!M:M,'Archive Profitability Detail'!$C:$C,$B837,'Archive Profitability Detail'!$E:$E,$E837)</f>
        <v>89136.2917339737</v>
      </c>
      <c r="P837" s="145">
        <f>SUMIFS('2023 Profitability Detail'!F:F,'2023 Profitability Detail'!$C:$C,$B837,'2023 Profitability Detail'!$E:$E,$E837)</f>
        <v>83846.8044340871</v>
      </c>
      <c r="Q837" s="145">
        <f t="shared" si="935"/>
        <v>0</v>
      </c>
      <c r="R837" s="145">
        <f t="shared" si="935"/>
        <v>120221.886438451</v>
      </c>
      <c r="S837" s="145">
        <f t="shared" si="936"/>
        <v>335387.217736348</v>
      </c>
      <c r="T837" s="151"/>
    </row>
    <row r="838" s="119" customFormat="1" ht="17.25" hidden="1" outlineLevel="1" spans="1:20">
      <c r="A838" s="119">
        <f t="shared" si="896"/>
        <v>76</v>
      </c>
      <c r="B838" s="119" t="str">
        <f>VLOOKUP($A838,'R - Client'!$A:$B,2,FALSE)</f>
        <v>PIMCO</v>
      </c>
      <c r="C838" s="119">
        <f t="shared" si="897"/>
        <v>9</v>
      </c>
      <c r="E838" s="112" t="str">
        <f>IF(VLOOKUP($C838,'R - Client'!$G$1:$H$12,2,FALSE)="Client",VLOOKUP($A838,'R - Client'!$A:$B,2,FALSE),VLOOKUP($C838,'R - Client'!$G$1:$H$12,2,FALSE))</f>
        <v>Bank Fees/Interest Expense</v>
      </c>
      <c r="F838" s="14" t="str">
        <f>IFERROR(VLOOKUP(E838,'R - Client'!$O:$Q,2,FALSE),"")</f>
        <v/>
      </c>
      <c r="G838" s="14" t="str">
        <f>IFERROR(VLOOKUP(E838,'R - Client'!$O:$Q,3,FALSE),"")</f>
        <v/>
      </c>
      <c r="H838" s="145">
        <f>SUMIFS('Archive Profitability Detail'!F:F,'Archive Profitability Detail'!$C:$C,$B838,'Archive Profitability Detail'!$E:$E,$E838)</f>
        <v>0</v>
      </c>
      <c r="I838" s="145">
        <f>SUMIFS('Archive Profitability Detail'!G:G,'Archive Profitability Detail'!$C:$C,$B838,'Archive Profitability Detail'!$E:$E,$E838)</f>
        <v>56.7360421496419</v>
      </c>
      <c r="J838" s="145">
        <f>SUMIFS('Archive Profitability Detail'!H:H,'Archive Profitability Detail'!$C:$C,$B838,'Archive Profitability Detail'!$E:$E,$E838)</f>
        <v>72.922685759002</v>
      </c>
      <c r="K838" s="145">
        <f>SUMIFS('Archive Profitability Detail'!I:I,'Archive Profitability Detail'!$C:$C,$B838,'Archive Profitability Detail'!$E:$E,$E838)</f>
        <v>75.7332165330527</v>
      </c>
      <c r="L838" s="145">
        <f>SUMIFS('Archive Profitability Detail'!J:J,'Archive Profitability Detail'!$C:$C,$B838,'Archive Profitability Detail'!$E:$E,$E838)</f>
        <v>650.147152890798</v>
      </c>
      <c r="M838" s="145">
        <f>SUMIFS('Archive Profitability Detail'!K:K,'Archive Profitability Detail'!$C:$C,$B838,'Archive Profitability Detail'!$E:$E,$E838)</f>
        <v>830.208037551262</v>
      </c>
      <c r="N838" s="145">
        <f>SUMIFS('Archive Profitability Detail'!L:L,'Archive Profitability Detail'!$C:$C,$B838,'Archive Profitability Detail'!$E:$E,$E838)</f>
        <v>693.104399599199</v>
      </c>
      <c r="O838" s="145">
        <f>SUMIFS('Archive Profitability Detail'!M:M,'Archive Profitability Detail'!$C:$C,$B838,'Archive Profitability Detail'!$E:$E,$E838)</f>
        <v>579.406914134539</v>
      </c>
      <c r="P838" s="145">
        <f>SUMIFS('2023 Profitability Detail'!F:F,'2023 Profitability Detail'!$C:$C,$B838,'2023 Profitability Detail'!$E:$E,$E838)</f>
        <v>3075.65647646379</v>
      </c>
      <c r="Q838" s="145">
        <f t="shared" si="935"/>
        <v>205.391944441697</v>
      </c>
      <c r="R838" s="145">
        <f t="shared" si="935"/>
        <v>2752.8665041758</v>
      </c>
      <c r="S838" s="145">
        <f t="shared" si="936"/>
        <v>12302.6259058552</v>
      </c>
      <c r="T838" s="151"/>
    </row>
    <row r="839" s="119" customFormat="1" ht="17.25" hidden="1" outlineLevel="1" spans="1:20">
      <c r="A839" s="119">
        <f t="shared" si="896"/>
        <v>76</v>
      </c>
      <c r="B839" s="119" t="str">
        <f>VLOOKUP($A839,'R - Client'!$A:$B,2,FALSE)</f>
        <v>PIMCO</v>
      </c>
      <c r="C839" s="119">
        <f t="shared" si="897"/>
        <v>10</v>
      </c>
      <c r="E839" s="112" t="str">
        <f>IF(VLOOKUP($C839,'R - Client'!$G$1:$H$12,2,FALSE)="Client",VLOOKUP($A839,'R - Client'!$A:$B,2,FALSE),VLOOKUP($C839,'R - Client'!$G$1:$H$12,2,FALSE))</f>
        <v>Contribution Margin</v>
      </c>
      <c r="F839" s="14" t="str">
        <f>IFERROR(VLOOKUP(E839,'R - Client'!$O:$Q,2,FALSE),"")</f>
        <v/>
      </c>
      <c r="G839" s="14" t="str">
        <f>IFERROR(VLOOKUP(E839,'R - Client'!$O:$Q,3,FALSE),"")</f>
        <v/>
      </c>
      <c r="H839" s="145">
        <f>SUMIFS('Archive Profitability Detail'!F:F,'Archive Profitability Detail'!$C:$C,$B839,'Archive Profitability Detail'!$E:$E,$E839)</f>
        <v>0</v>
      </c>
      <c r="I839" s="145">
        <f>SUMIFS('Archive Profitability Detail'!G:G,'Archive Profitability Detail'!$C:$C,$B839,'Archive Profitability Detail'!$E:$E,$E839)</f>
        <v>-8106.85080404651</v>
      </c>
      <c r="J839" s="145">
        <f>SUMIFS('Archive Profitability Detail'!H:H,'Archive Profitability Detail'!$C:$C,$B839,'Archive Profitability Detail'!$E:$E,$E839)</f>
        <v>934.656585430276</v>
      </c>
      <c r="K839" s="145">
        <f>SUMIFS('Archive Profitability Detail'!I:I,'Archive Profitability Detail'!$C:$C,$B839,'Archive Profitability Detail'!$E:$E,$E839)</f>
        <v>-7734.22737943222</v>
      </c>
      <c r="L839" s="145">
        <f>SUMIFS('Archive Profitability Detail'!J:J,'Archive Profitability Detail'!$C:$C,$B839,'Archive Profitability Detail'!$E:$E,$E839)</f>
        <v>-8305.59568161826</v>
      </c>
      <c r="M839" s="145">
        <f>SUMIFS('Archive Profitability Detail'!K:K,'Archive Profitability Detail'!$C:$C,$B839,'Archive Profitability Detail'!$E:$E,$E839)</f>
        <v>-8726.81792183154</v>
      </c>
      <c r="N839" s="145">
        <f>SUMIFS('Archive Profitability Detail'!L:L,'Archive Profitability Detail'!$C:$C,$B839,'Archive Profitability Detail'!$E:$E,$E839)</f>
        <v>7558.60661684169</v>
      </c>
      <c r="O839" s="145">
        <f>SUMIFS('Archive Profitability Detail'!M:M,'Archive Profitability Detail'!$C:$C,$B839,'Archive Profitability Detail'!$E:$E,$E839)</f>
        <v>75502.1631986453</v>
      </c>
      <c r="P839" s="145">
        <f>SUMIFS('2023 Profitability Detail'!F:F,'2023 Profitability Detail'!$C:$C,$B839,'2023 Profitability Detail'!$E:$E,$E839)</f>
        <v>83851.1766835705</v>
      </c>
      <c r="Q839" s="145">
        <f t="shared" si="935"/>
        <v>-14906.4215980485</v>
      </c>
      <c r="R839" s="145">
        <f t="shared" si="935"/>
        <v>66028.3562120371</v>
      </c>
      <c r="S839" s="145">
        <f t="shared" si="936"/>
        <v>335404.706734282</v>
      </c>
      <c r="T839" s="151"/>
    </row>
    <row r="840" s="119" customFormat="1" ht="17.25" hidden="1" outlineLevel="1" spans="1:20">
      <c r="A840" s="119">
        <f t="shared" si="896"/>
        <v>76</v>
      </c>
      <c r="B840" s="119" t="str">
        <f>VLOOKUP($A840,'R - Client'!$A:$B,2,FALSE)</f>
        <v>PIMCO</v>
      </c>
      <c r="C840" s="119">
        <f t="shared" si="897"/>
        <v>11</v>
      </c>
      <c r="E840" s="112" t="str">
        <f>IF(VLOOKUP($C840,'R - Client'!$G$1:$H$12,2,FALSE)="Client",VLOOKUP($A840,'R - Client'!$A:$B,2,FALSE),VLOOKUP($C840,'R - Client'!$G$1:$H$12,2,FALSE))</f>
        <v>Contribution Margin %</v>
      </c>
      <c r="F840" s="14" t="str">
        <f>IFERROR(VLOOKUP(E840,'R - Client'!$O:$Q,2,FALSE),"")</f>
        <v/>
      </c>
      <c r="G840" s="14" t="str">
        <f>IFERROR(VLOOKUP(E840,'R - Client'!$O:$Q,3,FALSE),"")</f>
        <v/>
      </c>
      <c r="H840" s="248" t="str">
        <f t="shared" ref="H840" si="961">IFERROR(H839/(H834+H837),"")</f>
        <v/>
      </c>
      <c r="I840" s="248">
        <f t="shared" ref="I840" si="962">IFERROR(I839/(I834+I837),"")</f>
        <v>-8.10676973634915</v>
      </c>
      <c r="J840" s="248">
        <f t="shared" ref="J840" si="963">IFERROR(J839/(J834+J837),"")</f>
        <v>0.0718959967623588</v>
      </c>
      <c r="K840" s="248">
        <f t="shared" ref="K840" si="964">IFERROR(K839/(K834+K837),"")</f>
        <v>-1.78479012588982</v>
      </c>
      <c r="L840" s="248">
        <f t="shared" ref="L840" si="965">IFERROR(L839/(L834+L837),"")</f>
        <v>-1.10231876872176</v>
      </c>
      <c r="M840" s="248">
        <f t="shared" ref="M840" si="966">IFERROR(M839/(M834+M837),"")</f>
        <v>-0.792960945460698</v>
      </c>
      <c r="N840" s="248">
        <f t="shared" ref="N840" si="967">IFERROR(N839/(N834+N837),"")</f>
        <v>0.293966461701465</v>
      </c>
      <c r="O840" s="248">
        <f t="shared" ref="O840:P840" si="968">IFERROR(O839/(O834+O837),"")</f>
        <v>0.819461176590142</v>
      </c>
      <c r="P840" s="248">
        <f t="shared" si="968"/>
        <v>0.878511590514069</v>
      </c>
      <c r="Q840" s="248">
        <f t="shared" ref="Q840" si="969">IFERROR(Q839/(Q834+Q837),"")</f>
        <v>-0.813068376213675</v>
      </c>
      <c r="R840" s="248">
        <f t="shared" ref="R840" si="970">IFERROR(R839/(R834+R837),"")</f>
        <v>0.484118444698732</v>
      </c>
      <c r="S840" s="248">
        <f t="shared" ref="S840" si="971">IFERROR(S839/(S834+S837),"")</f>
        <v>0.878511590514069</v>
      </c>
      <c r="T840" s="151"/>
    </row>
    <row r="841" ht="17.25" collapsed="1" spans="1:20">
      <c r="A841" s="112">
        <f t="shared" si="896"/>
        <v>77</v>
      </c>
      <c r="B841" s="112" t="str">
        <f>VLOOKUP($A841,'R - Client'!$A:$B,2,FALSE)</f>
        <v>TerraCotta</v>
      </c>
      <c r="C841" s="112">
        <f t="shared" si="897"/>
        <v>1</v>
      </c>
      <c r="E841" s="183" t="str">
        <f>IF(VLOOKUP($C841,'R - Client'!$G$1:$H$12,2,FALSE)="Client",VLOOKUP($A841,'R - Client'!$A:$B,2,FALSE),VLOOKUP($C841,'R - Client'!$G$1:$H$12,2,FALSE))</f>
        <v>TerraCotta</v>
      </c>
      <c r="F841" s="14" t="str">
        <f>IFERROR(VLOOKUP(E841,'R - Client'!$O:$Q,2,FALSE),"")</f>
        <v/>
      </c>
      <c r="G841" s="14" t="str">
        <f>IFERROR(VLOOKUP(E841,'R - Client'!$O:$Q,3,FALSE),"")</f>
        <v/>
      </c>
      <c r="H841" s="150" t="str">
        <f t="shared" ref="H841:S841" si="972">IFERROR(H847/H845,"")</f>
        <v/>
      </c>
      <c r="I841" s="150" t="str">
        <f t="shared" si="972"/>
        <v/>
      </c>
      <c r="J841" s="150">
        <f t="shared" si="972"/>
        <v>0.130562042572784</v>
      </c>
      <c r="K841" s="150">
        <f t="shared" si="972"/>
        <v>-0.459493262182018</v>
      </c>
      <c r="L841" s="150">
        <f t="shared" si="972"/>
        <v>-0.806736361809401</v>
      </c>
      <c r="M841" s="150">
        <f t="shared" si="972"/>
        <v>-1.3995749313447</v>
      </c>
      <c r="N841" s="150">
        <f t="shared" si="972"/>
        <v>-2.06351463505167</v>
      </c>
      <c r="O841" s="150">
        <f t="shared" si="972"/>
        <v>-0.834452146832318</v>
      </c>
      <c r="P841" s="150">
        <f t="shared" si="972"/>
        <v>-0.117356432509685</v>
      </c>
      <c r="Q841" s="150">
        <f t="shared" si="972"/>
        <v>-0.155464766172764</v>
      </c>
      <c r="R841" s="150">
        <f t="shared" si="972"/>
        <v>-1.1961749823715</v>
      </c>
      <c r="S841" s="150">
        <f t="shared" si="972"/>
        <v>-0.117356432509685</v>
      </c>
      <c r="T841" s="151"/>
    </row>
    <row r="842" s="119" customFormat="1" ht="17.25" hidden="1" outlineLevel="1" spans="1:20">
      <c r="A842" s="119">
        <f t="shared" si="896"/>
        <v>77</v>
      </c>
      <c r="B842" s="119" t="str">
        <f>VLOOKUP($A842,'R - Client'!$A:$B,2,FALSE)</f>
        <v>TerraCotta</v>
      </c>
      <c r="C842" s="119">
        <f t="shared" si="897"/>
        <v>2</v>
      </c>
      <c r="E842" s="112" t="str">
        <f>IF(VLOOKUP($C842,'R - Client'!$G$1:$H$12,2,FALSE)="Client",VLOOKUP($A842,'R - Client'!$A:$B,2,FALSE),VLOOKUP($C842,'R - Client'!$G$1:$H$12,2,FALSE))</f>
        <v>Loan</v>
      </c>
      <c r="F842" s="14" t="str">
        <f>IFERROR(VLOOKUP(E842,'R - Client'!$O:$Q,2,FALSE),"")</f>
        <v/>
      </c>
      <c r="G842" s="14" t="str">
        <f>IFERROR(VLOOKUP(E842,'R - Client'!$O:$Q,3,FALSE),"")</f>
        <v/>
      </c>
      <c r="H842" s="145">
        <f>SUMIFS('Archive Profitability Detail'!F:F,'Archive Profitability Detail'!$C:$C,$B842,'Archive Profitability Detail'!$E:$E,$E842)</f>
        <v>0</v>
      </c>
      <c r="I842" s="145">
        <f>SUMIFS('Archive Profitability Detail'!G:G,'Archive Profitability Detail'!$C:$C,$B842,'Archive Profitability Detail'!$E:$E,$E842)</f>
        <v>0</v>
      </c>
      <c r="J842" s="145">
        <f>SUMIFS('Archive Profitability Detail'!H:H,'Archive Profitability Detail'!$C:$C,$B842,'Archive Profitability Detail'!$E:$E,$E842)</f>
        <v>2</v>
      </c>
      <c r="K842" s="145">
        <f>SUMIFS('Archive Profitability Detail'!I:I,'Archive Profitability Detail'!$C:$C,$B842,'Archive Profitability Detail'!$E:$E,$E842)</f>
        <v>3.33333333333333</v>
      </c>
      <c r="L842" s="145">
        <f>SUMIFS('Archive Profitability Detail'!J:J,'Archive Profitability Detail'!$C:$C,$B842,'Archive Profitability Detail'!$E:$E,$E842)</f>
        <v>3.33333333333333</v>
      </c>
      <c r="M842" s="145">
        <f>SUMIFS('Archive Profitability Detail'!K:K,'Archive Profitability Detail'!$C:$C,$B842,'Archive Profitability Detail'!$E:$E,$E842)</f>
        <v>3.33333333333333</v>
      </c>
      <c r="N842" s="145">
        <f>SUMIFS('Archive Profitability Detail'!L:L,'Archive Profitability Detail'!$C:$C,$B842,'Archive Profitability Detail'!$E:$E,$E842)</f>
        <v>3.33333333333333</v>
      </c>
      <c r="O842" s="145">
        <f>SUMIFS('Archive Profitability Detail'!M:M,'Archive Profitability Detail'!$C:$C,$B842,'Archive Profitability Detail'!$E:$E,$E842)</f>
        <v>3.33333333333333</v>
      </c>
      <c r="P842" s="145">
        <f>SUMIFS('2023 Profitability Detail'!F:F,'2023 Profitability Detail'!$C:$C,$B842,'2023 Profitability Detail'!$E:$E,$E842)</f>
        <v>2.66666666666667</v>
      </c>
      <c r="Q842" s="145">
        <f t="shared" si="934"/>
        <v>1.33333333333333</v>
      </c>
      <c r="R842" s="145">
        <f t="shared" si="934"/>
        <v>3.33333333333333</v>
      </c>
      <c r="S842" s="145">
        <f t="shared" si="934"/>
        <v>2.66666666666667</v>
      </c>
      <c r="T842" s="151"/>
    </row>
    <row r="843" s="119" customFormat="1" ht="17.25" hidden="1" outlineLevel="1" spans="1:20">
      <c r="A843" s="119">
        <f t="shared" si="896"/>
        <v>77</v>
      </c>
      <c r="B843" s="119" t="str">
        <f>VLOOKUP($A843,'R - Client'!$A:$B,2,FALSE)</f>
        <v>TerraCotta</v>
      </c>
      <c r="C843" s="119">
        <f t="shared" si="897"/>
        <v>3</v>
      </c>
      <c r="E843" s="112" t="str">
        <f>IF(VLOOKUP($C843,'R - Client'!$G$1:$H$12,2,FALSE)="Client",VLOOKUP($A843,'R - Client'!$A:$B,2,FALSE),VLOOKUP($C843,'R - Client'!$G$1:$H$12,2,FALSE))</f>
        <v>Deal</v>
      </c>
      <c r="F843" s="14" t="str">
        <f>IFERROR(VLOOKUP(E843,'R - Client'!$O:$Q,2,FALSE),"")</f>
        <v/>
      </c>
      <c r="G843" s="14" t="str">
        <f>IFERROR(VLOOKUP(E843,'R - Client'!$O:$Q,3,FALSE),"")</f>
        <v/>
      </c>
      <c r="H843" s="145">
        <f>SUMIFS('Archive Profitability Detail'!F:F,'Archive Profitability Detail'!$C:$C,$B843,'Archive Profitability Detail'!$E:$E,$E843)</f>
        <v>0</v>
      </c>
      <c r="I843" s="145">
        <f>SUMIFS('Archive Profitability Detail'!G:G,'Archive Profitability Detail'!$C:$C,$B843,'Archive Profitability Detail'!$E:$E,$E843)</f>
        <v>0</v>
      </c>
      <c r="J843" s="145">
        <f>SUMIFS('Archive Profitability Detail'!H:H,'Archive Profitability Detail'!$C:$C,$B843,'Archive Profitability Detail'!$E:$E,$E843)</f>
        <v>0</v>
      </c>
      <c r="K843" s="145">
        <f>SUMIFS('Archive Profitability Detail'!I:I,'Archive Profitability Detail'!$C:$C,$B843,'Archive Profitability Detail'!$E:$E,$E843)</f>
        <v>0</v>
      </c>
      <c r="L843" s="145">
        <f>SUMIFS('Archive Profitability Detail'!J:J,'Archive Profitability Detail'!$C:$C,$B843,'Archive Profitability Detail'!$E:$E,$E843)</f>
        <v>0</v>
      </c>
      <c r="M843" s="145">
        <f>SUMIFS('Archive Profitability Detail'!K:K,'Archive Profitability Detail'!$C:$C,$B843,'Archive Profitability Detail'!$E:$E,$E843)</f>
        <v>0</v>
      </c>
      <c r="N843" s="145">
        <f>SUMIFS('Archive Profitability Detail'!L:L,'Archive Profitability Detail'!$C:$C,$B843,'Archive Profitability Detail'!$E:$E,$E843)</f>
        <v>0</v>
      </c>
      <c r="O843" s="145">
        <f>SUMIFS('Archive Profitability Detail'!M:M,'Archive Profitability Detail'!$C:$C,$B843,'Archive Profitability Detail'!$E:$E,$E843)</f>
        <v>0</v>
      </c>
      <c r="P843" s="145">
        <f>SUMIFS('2023 Profitability Detail'!F:F,'2023 Profitability Detail'!$C:$C,$B843,'2023 Profitability Detail'!$E:$E,$E843)</f>
        <v>2.66666666666667</v>
      </c>
      <c r="Q843" s="145">
        <f t="shared" si="934"/>
        <v>0</v>
      </c>
      <c r="R843" s="145">
        <f t="shared" si="934"/>
        <v>0</v>
      </c>
      <c r="S843" s="145">
        <f t="shared" si="934"/>
        <v>2.66666666666667</v>
      </c>
      <c r="T843" s="151"/>
    </row>
    <row r="844" s="119" customFormat="1" ht="17.25" hidden="1" outlineLevel="1" spans="1:20">
      <c r="A844" s="119">
        <f t="shared" si="896"/>
        <v>77</v>
      </c>
      <c r="B844" s="119" t="str">
        <f>VLOOKUP($A844,'R - Client'!$A:$B,2,FALSE)</f>
        <v>TerraCotta</v>
      </c>
      <c r="C844" s="119">
        <f t="shared" si="897"/>
        <v>4</v>
      </c>
      <c r="E844" s="112" t="str">
        <f>IF(VLOOKUP($C844,'R - Client'!$G$1:$H$12,2,FALSE)="Client",VLOOKUP($A844,'R - Client'!$A:$B,2,FALSE),VLOOKUP($C844,'R - Client'!$G$1:$H$12,2,FALSE))</f>
        <v>UPB</v>
      </c>
      <c r="F844" s="14" t="str">
        <f>IFERROR(VLOOKUP(E844,'R - Client'!$O:$Q,2,FALSE),"")</f>
        <v/>
      </c>
      <c r="G844" s="14" t="str">
        <f>IFERROR(VLOOKUP(E844,'R - Client'!$O:$Q,3,FALSE),"")</f>
        <v/>
      </c>
      <c r="H844" s="145">
        <f>SUMIFS('Archive Profitability Detail'!F:F,'Archive Profitability Detail'!$C:$C,$B844,'Archive Profitability Detail'!$E:$E,$E844)</f>
        <v>0</v>
      </c>
      <c r="I844" s="145">
        <f>SUMIFS('Archive Profitability Detail'!G:G,'Archive Profitability Detail'!$C:$C,$B844,'Archive Profitability Detail'!$E:$E,$E844)</f>
        <v>0</v>
      </c>
      <c r="J844" s="145">
        <f>SUMIFS('Archive Profitability Detail'!H:H,'Archive Profitability Detail'!$C:$C,$B844,'Archive Profitability Detail'!$E:$E,$E844)</f>
        <v>23.48950701</v>
      </c>
      <c r="K844" s="145">
        <f>SUMIFS('Archive Profitability Detail'!I:I,'Archive Profitability Detail'!$C:$C,$B844,'Archive Profitability Detail'!$E:$E,$E844)</f>
        <v>36.5446479966667</v>
      </c>
      <c r="L844" s="145">
        <f>SUMIFS('Archive Profitability Detail'!J:J,'Archive Profitability Detail'!$C:$C,$B844,'Archive Profitability Detail'!$E:$E,$E844)</f>
        <v>32.52593279</v>
      </c>
      <c r="M844" s="145">
        <f>SUMIFS('Archive Profitability Detail'!K:K,'Archive Profitability Detail'!$C:$C,$B844,'Archive Profitability Detail'!$E:$E,$E844)</f>
        <v>30.67944378</v>
      </c>
      <c r="N844" s="145">
        <f>SUMIFS('Archive Profitability Detail'!L:L,'Archive Profitability Detail'!$C:$C,$B844,'Archive Profitability Detail'!$E:$E,$E844)</f>
        <v>33.70160678</v>
      </c>
      <c r="O844" s="145">
        <f>SUMIFS('Archive Profitability Detail'!M:M,'Archive Profitability Detail'!$C:$C,$B844,'Archive Profitability Detail'!$E:$E,$E844)</f>
        <v>33.75917764</v>
      </c>
      <c r="P844" s="145">
        <f>SUMIFS('2023 Profitability Detail'!F:F,'2023 Profitability Detail'!$C:$C,$B844,'2023 Profitability Detail'!$E:$E,$E844)/1000000</f>
        <v>24.5400816</v>
      </c>
      <c r="Q844" s="145">
        <f t="shared" si="934"/>
        <v>15.0085387516667</v>
      </c>
      <c r="R844" s="145">
        <f t="shared" si="934"/>
        <v>32.6665402475</v>
      </c>
      <c r="S844" s="145">
        <f t="shared" si="934"/>
        <v>24.5400816</v>
      </c>
      <c r="T844" s="151"/>
    </row>
    <row r="845" s="119" customFormat="1" ht="17.25" hidden="1" outlineLevel="1" spans="1:20">
      <c r="A845" s="119">
        <f t="shared" si="896"/>
        <v>77</v>
      </c>
      <c r="B845" s="119" t="str">
        <f>VLOOKUP($A845,'R - Client'!$A:$B,2,FALSE)</f>
        <v>TerraCotta</v>
      </c>
      <c r="C845" s="119">
        <f t="shared" si="897"/>
        <v>5</v>
      </c>
      <c r="E845" s="112" t="str">
        <f>IF(VLOOKUP($C845,'R - Client'!$G$1:$H$12,2,FALSE)="Client",VLOOKUP($A845,'R - Client'!$A:$B,2,FALSE),VLOOKUP($C845,'R - Client'!$G$1:$H$12,2,FALSE))</f>
        <v>Total Revenue (excl. IOD)</v>
      </c>
      <c r="F845" s="14" t="str">
        <f>IFERROR(VLOOKUP(E845,'R - Client'!$O:$Q,2,FALSE),"")</f>
        <v/>
      </c>
      <c r="G845" s="14" t="str">
        <f>IFERROR(VLOOKUP(E845,'R - Client'!$O:$Q,3,FALSE),"")</f>
        <v/>
      </c>
      <c r="H845" s="145">
        <f>SUMIFS('Archive Profitability Detail'!F:F,'Archive Profitability Detail'!$C:$C,$B845,'Archive Profitability Detail'!$E:$E,$E845)</f>
        <v>0</v>
      </c>
      <c r="I845" s="145">
        <f>SUMIFS('Archive Profitability Detail'!G:G,'Archive Profitability Detail'!$C:$C,$B845,'Archive Profitability Detail'!$E:$E,$E845)</f>
        <v>0</v>
      </c>
      <c r="J845" s="145">
        <f>SUMIFS('Archive Profitability Detail'!H:H,'Archive Profitability Detail'!$C:$C,$B845,'Archive Profitability Detail'!$E:$E,$E845)</f>
        <v>3800</v>
      </c>
      <c r="K845" s="145">
        <f>SUMIFS('Archive Profitability Detail'!I:I,'Archive Profitability Detail'!$C:$C,$B845,'Archive Profitability Detail'!$E:$E,$E845)</f>
        <v>3575</v>
      </c>
      <c r="L845" s="145">
        <f>SUMIFS('Archive Profitability Detail'!J:J,'Archive Profitability Detail'!$C:$C,$B845,'Archive Profitability Detail'!$E:$E,$E845)</f>
        <v>3900</v>
      </c>
      <c r="M845" s="145">
        <f>SUMIFS('Archive Profitability Detail'!K:K,'Archive Profitability Detail'!$C:$C,$B845,'Archive Profitability Detail'!$E:$E,$E845)</f>
        <v>3575</v>
      </c>
      <c r="N845" s="145">
        <f>SUMIFS('Archive Profitability Detail'!L:L,'Archive Profitability Detail'!$C:$C,$B845,'Archive Profitability Detail'!$E:$E,$E845)</f>
        <v>2925</v>
      </c>
      <c r="O845" s="145">
        <f>SUMIFS('Archive Profitability Detail'!M:M,'Archive Profitability Detail'!$C:$C,$B845,'Archive Profitability Detail'!$E:$E,$E845)</f>
        <v>4825</v>
      </c>
      <c r="P845" s="145">
        <f>SUMIFS('2023 Profitability Detail'!F:F,'2023 Profitability Detail'!$C:$C,$B845,'2023 Profitability Detail'!$E:$E,$E845)</f>
        <v>2925</v>
      </c>
      <c r="Q845" s="145">
        <f t="shared" si="935"/>
        <v>7375</v>
      </c>
      <c r="R845" s="145">
        <f t="shared" si="935"/>
        <v>15225</v>
      </c>
      <c r="S845" s="145">
        <f t="shared" si="936"/>
        <v>11700</v>
      </c>
      <c r="T845" s="151"/>
    </row>
    <row r="846" s="119" customFormat="1" ht="17.25" hidden="1" outlineLevel="1" spans="1:20">
      <c r="A846" s="119">
        <f t="shared" si="896"/>
        <v>77</v>
      </c>
      <c r="B846" s="119" t="str">
        <f>VLOOKUP($A846,'R - Client'!$A:$B,2,FALSE)</f>
        <v>TerraCotta</v>
      </c>
      <c r="C846" s="119">
        <f t="shared" si="897"/>
        <v>6</v>
      </c>
      <c r="E846" s="112" t="str">
        <f>IF(VLOOKUP($C846,'R - Client'!$G$1:$H$12,2,FALSE)="Client",VLOOKUP($A846,'R - Client'!$A:$B,2,FALSE),VLOOKUP($C846,'R - Client'!$G$1:$H$12,2,FALSE))</f>
        <v>Total Expenses</v>
      </c>
      <c r="F846" s="14" t="str">
        <f>IFERROR(VLOOKUP(E846,'R - Client'!$O:$Q,2,FALSE),"")</f>
        <v/>
      </c>
      <c r="G846" s="14" t="str">
        <f>IFERROR(VLOOKUP(E846,'R - Client'!$O:$Q,3,FALSE),"")</f>
        <v/>
      </c>
      <c r="H846" s="145">
        <f>SUMIFS('Archive Profitability Detail'!F:F,'Archive Profitability Detail'!$C:$C,$B846,'Archive Profitability Detail'!$E:$E,$E846)</f>
        <v>0</v>
      </c>
      <c r="I846" s="145">
        <f>SUMIFS('Archive Profitability Detail'!G:G,'Archive Profitability Detail'!$C:$C,$B846,'Archive Profitability Detail'!$E:$E,$E846)</f>
        <v>0</v>
      </c>
      <c r="J846" s="145">
        <f>SUMIFS('Archive Profitability Detail'!H:H,'Archive Profitability Detail'!$C:$C,$B846,'Archive Profitability Detail'!$E:$E,$E846)</f>
        <v>3303.86423822342</v>
      </c>
      <c r="K846" s="145">
        <f>SUMIFS('Archive Profitability Detail'!I:I,'Archive Profitability Detail'!$C:$C,$B846,'Archive Profitability Detail'!$E:$E,$E846)</f>
        <v>5217.68841230071</v>
      </c>
      <c r="L846" s="145">
        <f>SUMIFS('Archive Profitability Detail'!J:J,'Archive Profitability Detail'!$C:$C,$B846,'Archive Profitability Detail'!$E:$E,$E846)</f>
        <v>7046.27181105666</v>
      </c>
      <c r="M846" s="145">
        <f>SUMIFS('Archive Profitability Detail'!K:K,'Archive Profitability Detail'!$C:$C,$B846,'Archive Profitability Detail'!$E:$E,$E846)</f>
        <v>8578.48037955731</v>
      </c>
      <c r="N846" s="145">
        <f>SUMIFS('Archive Profitability Detail'!L:L,'Archive Profitability Detail'!$C:$C,$B846,'Archive Profitability Detail'!$E:$E,$E846)</f>
        <v>8960.78030752614</v>
      </c>
      <c r="O846" s="145">
        <f>SUMIFS('Archive Profitability Detail'!M:M,'Archive Profitability Detail'!$C:$C,$B846,'Archive Profitability Detail'!$E:$E,$E846)</f>
        <v>8851.23160846594</v>
      </c>
      <c r="P846" s="145">
        <f>SUMIFS('2023 Profitability Detail'!F:F,'2023 Profitability Detail'!$C:$C,$B846,'2023 Profitability Detail'!$E:$E,$E846)</f>
        <v>3268.26756509083</v>
      </c>
      <c r="Q846" s="145">
        <f t="shared" si="935"/>
        <v>8521.55265052414</v>
      </c>
      <c r="R846" s="145">
        <f t="shared" si="935"/>
        <v>33436.764106606</v>
      </c>
      <c r="S846" s="145">
        <f t="shared" si="936"/>
        <v>13073.0702603633</v>
      </c>
      <c r="T846" s="151"/>
    </row>
    <row r="847" s="119" customFormat="1" ht="17.25" hidden="1" outlineLevel="1" spans="1:20">
      <c r="A847" s="119">
        <f t="shared" si="896"/>
        <v>77</v>
      </c>
      <c r="B847" s="119" t="str">
        <f>VLOOKUP($A847,'R - Client'!$A:$B,2,FALSE)</f>
        <v>TerraCotta</v>
      </c>
      <c r="C847" s="119">
        <f t="shared" si="897"/>
        <v>7</v>
      </c>
      <c r="E847" s="112" t="str">
        <f>IF(VLOOKUP($C847,'R - Client'!$G$1:$H$12,2,FALSE)="Client",VLOOKUP($A847,'R - Client'!$A:$B,2,FALSE),VLOOKUP($C847,'R - Client'!$G$1:$H$12,2,FALSE))</f>
        <v>Margin</v>
      </c>
      <c r="F847" s="14" t="str">
        <f>IFERROR(VLOOKUP(E847,'R - Client'!$O:$Q,2,FALSE),"")</f>
        <v/>
      </c>
      <c r="G847" s="14" t="str">
        <f>IFERROR(VLOOKUP(E847,'R - Client'!$O:$Q,3,FALSE),"")</f>
        <v/>
      </c>
      <c r="H847" s="145">
        <f>SUMIFS('Archive Profitability Detail'!F:F,'Archive Profitability Detail'!$C:$C,$B847,'Archive Profitability Detail'!$E:$E,$E847)</f>
        <v>0</v>
      </c>
      <c r="I847" s="145">
        <f>SUMIFS('Archive Profitability Detail'!G:G,'Archive Profitability Detail'!$C:$C,$B847,'Archive Profitability Detail'!$E:$E,$E847)</f>
        <v>0</v>
      </c>
      <c r="J847" s="145">
        <f>SUMIFS('Archive Profitability Detail'!H:H,'Archive Profitability Detail'!$C:$C,$B847,'Archive Profitability Detail'!$E:$E,$E847)</f>
        <v>496.135761776579</v>
      </c>
      <c r="K847" s="145">
        <f>SUMIFS('Archive Profitability Detail'!I:I,'Archive Profitability Detail'!$C:$C,$B847,'Archive Profitability Detail'!$E:$E,$E847)</f>
        <v>-1642.68841230072</v>
      </c>
      <c r="L847" s="145">
        <f>SUMIFS('Archive Profitability Detail'!J:J,'Archive Profitability Detail'!$C:$C,$B847,'Archive Profitability Detail'!$E:$E,$E847)</f>
        <v>-3146.27181105666</v>
      </c>
      <c r="M847" s="145">
        <f>SUMIFS('Archive Profitability Detail'!K:K,'Archive Profitability Detail'!$C:$C,$B847,'Archive Profitability Detail'!$E:$E,$E847)</f>
        <v>-5003.48037955731</v>
      </c>
      <c r="N847" s="145">
        <f>SUMIFS('Archive Profitability Detail'!L:L,'Archive Profitability Detail'!$C:$C,$B847,'Archive Profitability Detail'!$E:$E,$E847)</f>
        <v>-6035.78030752614</v>
      </c>
      <c r="O847" s="145">
        <f>SUMIFS('Archive Profitability Detail'!M:M,'Archive Profitability Detail'!$C:$C,$B847,'Archive Profitability Detail'!$E:$E,$E847)</f>
        <v>-4026.23160846594</v>
      </c>
      <c r="P847" s="145">
        <f>SUMIFS('2023 Profitability Detail'!F:F,'2023 Profitability Detail'!$C:$C,$B847,'2023 Profitability Detail'!$E:$E,$E847)</f>
        <v>-343.267565090829</v>
      </c>
      <c r="Q847" s="145">
        <f t="shared" si="935"/>
        <v>-1146.55265052414</v>
      </c>
      <c r="R847" s="145">
        <f t="shared" si="935"/>
        <v>-18211.764106606</v>
      </c>
      <c r="S847" s="145">
        <f t="shared" si="936"/>
        <v>-1373.07026036332</v>
      </c>
      <c r="T847" s="151"/>
    </row>
    <row r="848" s="119" customFormat="1" ht="17.25" hidden="1" outlineLevel="1" spans="1:20">
      <c r="A848" s="119">
        <f t="shared" si="896"/>
        <v>77</v>
      </c>
      <c r="B848" s="119" t="str">
        <f>VLOOKUP($A848,'R - Client'!$A:$B,2,FALSE)</f>
        <v>TerraCotta</v>
      </c>
      <c r="C848" s="119">
        <f t="shared" si="897"/>
        <v>8</v>
      </c>
      <c r="E848" s="112" t="str">
        <f>IF(VLOOKUP($C848,'R - Client'!$G$1:$H$12,2,FALSE)="Client",VLOOKUP($A848,'R - Client'!$A:$B,2,FALSE),VLOOKUP($C848,'R - Client'!$G$1:$H$12,2,FALSE))</f>
        <v>IOD</v>
      </c>
      <c r="F848" s="14" t="str">
        <f>IFERROR(VLOOKUP(E848,'R - Client'!$O:$Q,2,FALSE),"")</f>
        <v/>
      </c>
      <c r="G848" s="14" t="str">
        <f>IFERROR(VLOOKUP(E848,'R - Client'!$O:$Q,3,FALSE),"")</f>
        <v/>
      </c>
      <c r="H848" s="145">
        <f>SUMIFS('Archive Profitability Detail'!F:F,'Archive Profitability Detail'!$C:$C,$B848,'Archive Profitability Detail'!$E:$E,$E848)</f>
        <v>0</v>
      </c>
      <c r="I848" s="145">
        <f>SUMIFS('Archive Profitability Detail'!G:G,'Archive Profitability Detail'!$C:$C,$B848,'Archive Profitability Detail'!$E:$E,$E848)</f>
        <v>0</v>
      </c>
      <c r="J848" s="145">
        <f>SUMIFS('Archive Profitability Detail'!H:H,'Archive Profitability Detail'!$C:$C,$B848,'Archive Profitability Detail'!$E:$E,$E848)</f>
        <v>0</v>
      </c>
      <c r="K848" s="145">
        <f>SUMIFS('Archive Profitability Detail'!I:I,'Archive Profitability Detail'!$C:$C,$B848,'Archive Profitability Detail'!$E:$E,$E848)</f>
        <v>0</v>
      </c>
      <c r="L848" s="145">
        <f>SUMIFS('Archive Profitability Detail'!J:J,'Archive Profitability Detail'!$C:$C,$B848,'Archive Profitability Detail'!$E:$E,$E848)</f>
        <v>0.28606749464295</v>
      </c>
      <c r="M848" s="145">
        <f>SUMIFS('Archive Profitability Detail'!K:K,'Archive Profitability Detail'!$C:$C,$B848,'Archive Profitability Detail'!$E:$E,$E848)</f>
        <v>35.9244448172103</v>
      </c>
      <c r="N848" s="145">
        <f>SUMIFS('Archive Profitability Detail'!L:L,'Archive Profitability Detail'!$C:$C,$B848,'Archive Profitability Detail'!$E:$E,$E848)</f>
        <v>148.512337583186</v>
      </c>
      <c r="O848" s="145">
        <f>SUMIFS('Archive Profitability Detail'!M:M,'Archive Profitability Detail'!$C:$C,$B848,'Archive Profitability Detail'!$E:$E,$E848)</f>
        <v>377.529237316974</v>
      </c>
      <c r="P848" s="145">
        <f>SUMIFS('2023 Profitability Detail'!F:F,'2023 Profitability Detail'!$C:$C,$B848,'2023 Profitability Detail'!$E:$E,$E848)</f>
        <v>344.864921493594</v>
      </c>
      <c r="Q848" s="145">
        <f t="shared" si="935"/>
        <v>0</v>
      </c>
      <c r="R848" s="145">
        <f t="shared" si="935"/>
        <v>562.252087212014</v>
      </c>
      <c r="S848" s="145">
        <f t="shared" si="936"/>
        <v>1379.45968597438</v>
      </c>
      <c r="T848" s="151"/>
    </row>
    <row r="849" s="119" customFormat="1" ht="17.25" hidden="1" outlineLevel="1" spans="1:20">
      <c r="A849" s="119">
        <f t="shared" ref="A849:A912" si="973">A838+1</f>
        <v>77</v>
      </c>
      <c r="B849" s="119" t="str">
        <f>VLOOKUP($A849,'R - Client'!$A:$B,2,FALSE)</f>
        <v>TerraCotta</v>
      </c>
      <c r="C849" s="119">
        <f t="shared" ref="C849:C912" si="974">C838</f>
        <v>9</v>
      </c>
      <c r="E849" s="112" t="str">
        <f>IF(VLOOKUP($C849,'R - Client'!$G$1:$H$12,2,FALSE)="Client",VLOOKUP($A849,'R - Client'!$A:$B,2,FALSE),VLOOKUP($C849,'R - Client'!$G$1:$H$12,2,FALSE))</f>
        <v>Bank Fees/Interest Expense</v>
      </c>
      <c r="F849" s="14" t="str">
        <f>IFERROR(VLOOKUP(E849,'R - Client'!$O:$Q,2,FALSE),"")</f>
        <v/>
      </c>
      <c r="G849" s="14" t="str">
        <f>IFERROR(VLOOKUP(E849,'R - Client'!$O:$Q,3,FALSE),"")</f>
        <v/>
      </c>
      <c r="H849" s="145">
        <f>SUMIFS('Archive Profitability Detail'!F:F,'Archive Profitability Detail'!$C:$C,$B849,'Archive Profitability Detail'!$E:$E,$E849)</f>
        <v>0</v>
      </c>
      <c r="I849" s="145">
        <f>SUMIFS('Archive Profitability Detail'!G:G,'Archive Profitability Detail'!$C:$C,$B849,'Archive Profitability Detail'!$E:$E,$E849)</f>
        <v>0</v>
      </c>
      <c r="J849" s="145">
        <f>SUMIFS('Archive Profitability Detail'!H:H,'Archive Profitability Detail'!$C:$C,$B849,'Archive Profitability Detail'!$E:$E,$E849)</f>
        <v>19.9163735314364</v>
      </c>
      <c r="K849" s="145">
        <f>SUMIFS('Archive Profitability Detail'!I:I,'Archive Profitability Detail'!$C:$C,$B849,'Archive Profitability Detail'!$E:$E,$E849)</f>
        <v>32.9216647550382</v>
      </c>
      <c r="L849" s="145">
        <f>SUMIFS('Archive Profitability Detail'!J:J,'Archive Profitability Detail'!$C:$C,$B849,'Archive Profitability Detail'!$E:$E,$E849)</f>
        <v>283.085588253123</v>
      </c>
      <c r="M849" s="145">
        <f>SUMIFS('Archive Profitability Detail'!K:K,'Archive Profitability Detail'!$C:$C,$B849,'Archive Profitability Detail'!$E:$E,$E849)</f>
        <v>306.955585919505</v>
      </c>
      <c r="N849" s="145">
        <f>SUMIFS('Archive Profitability Detail'!L:L,'Archive Profitability Detail'!$C:$C,$B849,'Archive Profitability Detail'!$E:$E,$E849)</f>
        <v>330.099416646906</v>
      </c>
      <c r="O849" s="145">
        <f>SUMIFS('Archive Profitability Detail'!M:M,'Archive Profitability Detail'!$C:$C,$B849,'Archive Profitability Detail'!$E:$E,$E849)</f>
        <v>322.30644229612</v>
      </c>
      <c r="P849" s="145">
        <f>SUMIFS('2023 Profitability Detail'!F:F,'2023 Profitability Detail'!$C:$C,$B849,'2023 Profitability Detail'!$E:$E,$E849)</f>
        <v>13.1430445729609</v>
      </c>
      <c r="Q849" s="145">
        <f t="shared" si="935"/>
        <v>52.8380382864746</v>
      </c>
      <c r="R849" s="145">
        <f t="shared" si="935"/>
        <v>1242.44703311566</v>
      </c>
      <c r="S849" s="145">
        <f t="shared" si="936"/>
        <v>52.5721782918435</v>
      </c>
      <c r="T849" s="151"/>
    </row>
    <row r="850" s="119" customFormat="1" ht="17.25" hidden="1" outlineLevel="1" spans="1:20">
      <c r="A850" s="119">
        <f t="shared" si="973"/>
        <v>77</v>
      </c>
      <c r="B850" s="119" t="str">
        <f>VLOOKUP($A850,'R - Client'!$A:$B,2,FALSE)</f>
        <v>TerraCotta</v>
      </c>
      <c r="C850" s="119">
        <f t="shared" si="974"/>
        <v>10</v>
      </c>
      <c r="E850" s="112" t="str">
        <f>IF(VLOOKUP($C850,'R - Client'!$G$1:$H$12,2,FALSE)="Client",VLOOKUP($A850,'R - Client'!$A:$B,2,FALSE),VLOOKUP($C850,'R - Client'!$G$1:$H$12,2,FALSE))</f>
        <v>Contribution Margin</v>
      </c>
      <c r="F850" s="14" t="str">
        <f>IFERROR(VLOOKUP(E850,'R - Client'!$O:$Q,2,FALSE),"")</f>
        <v/>
      </c>
      <c r="G850" s="14" t="str">
        <f>IFERROR(VLOOKUP(E850,'R - Client'!$O:$Q,3,FALSE),"")</f>
        <v/>
      </c>
      <c r="H850" s="145">
        <f>SUMIFS('Archive Profitability Detail'!F:F,'Archive Profitability Detail'!$C:$C,$B850,'Archive Profitability Detail'!$E:$E,$E850)</f>
        <v>0</v>
      </c>
      <c r="I850" s="145">
        <f>SUMIFS('Archive Profitability Detail'!G:G,'Archive Profitability Detail'!$C:$C,$B850,'Archive Profitability Detail'!$E:$E,$E850)</f>
        <v>0</v>
      </c>
      <c r="J850" s="145">
        <f>SUMIFS('Archive Profitability Detail'!H:H,'Archive Profitability Detail'!$C:$C,$B850,'Archive Profitability Detail'!$E:$E,$E850)</f>
        <v>476.219388245142</v>
      </c>
      <c r="K850" s="145">
        <f>SUMIFS('Archive Profitability Detail'!I:I,'Archive Profitability Detail'!$C:$C,$B850,'Archive Profitability Detail'!$E:$E,$E850)</f>
        <v>-1675.61007705575</v>
      </c>
      <c r="L850" s="145">
        <f>SUMIFS('Archive Profitability Detail'!J:J,'Archive Profitability Detail'!$C:$C,$B850,'Archive Profitability Detail'!$E:$E,$E850)</f>
        <v>-3429.07133181514</v>
      </c>
      <c r="M850" s="145">
        <f>SUMIFS('Archive Profitability Detail'!K:K,'Archive Profitability Detail'!$C:$C,$B850,'Archive Profitability Detail'!$E:$E,$E850)</f>
        <v>-5274.5115206596</v>
      </c>
      <c r="N850" s="145">
        <f>SUMIFS('Archive Profitability Detail'!L:L,'Archive Profitability Detail'!$C:$C,$B850,'Archive Profitability Detail'!$E:$E,$E850)</f>
        <v>-6217.36738658986</v>
      </c>
      <c r="O850" s="145">
        <f>SUMIFS('Archive Profitability Detail'!M:M,'Archive Profitability Detail'!$C:$C,$B850,'Archive Profitability Detail'!$E:$E,$E850)</f>
        <v>-3971.00881344508</v>
      </c>
      <c r="P850" s="145">
        <f>SUMIFS('2023 Profitability Detail'!F:F,'2023 Profitability Detail'!$C:$C,$B850,'2023 Profitability Detail'!$E:$E,$E850)</f>
        <v>-11.5456881701958</v>
      </c>
      <c r="Q850" s="145">
        <f t="shared" si="935"/>
        <v>-1199.39068881061</v>
      </c>
      <c r="R850" s="145">
        <f t="shared" si="935"/>
        <v>-18891.9590525097</v>
      </c>
      <c r="S850" s="145">
        <f t="shared" si="936"/>
        <v>-46.1827526807832</v>
      </c>
      <c r="T850" s="151"/>
    </row>
    <row r="851" s="119" customFormat="1" ht="17.25" hidden="1" outlineLevel="1" spans="1:20">
      <c r="A851" s="119">
        <f t="shared" si="973"/>
        <v>77</v>
      </c>
      <c r="B851" s="119" t="str">
        <f>VLOOKUP($A851,'R - Client'!$A:$B,2,FALSE)</f>
        <v>TerraCotta</v>
      </c>
      <c r="C851" s="119">
        <f t="shared" si="974"/>
        <v>11</v>
      </c>
      <c r="E851" s="112" t="str">
        <f>IF(VLOOKUP($C851,'R - Client'!$G$1:$H$12,2,FALSE)="Client",VLOOKUP($A851,'R - Client'!$A:$B,2,FALSE),VLOOKUP($C851,'R - Client'!$G$1:$H$12,2,FALSE))</f>
        <v>Contribution Margin %</v>
      </c>
      <c r="F851" s="14" t="str">
        <f>IFERROR(VLOOKUP(E851,'R - Client'!$O:$Q,2,FALSE),"")</f>
        <v/>
      </c>
      <c r="G851" s="14" t="str">
        <f>IFERROR(VLOOKUP(E851,'R - Client'!$O:$Q,3,FALSE),"")</f>
        <v/>
      </c>
      <c r="H851" s="248" t="str">
        <f t="shared" ref="H851" si="975">IFERROR(H850/(H845+H848),"")</f>
        <v/>
      </c>
      <c r="I851" s="248" t="str">
        <f t="shared" ref="I851" si="976">IFERROR(I850/(I845+I848),"")</f>
        <v/>
      </c>
      <c r="J851" s="248">
        <f t="shared" ref="J851" si="977">IFERROR(J850/(J845+J848),"")</f>
        <v>0.125320891643458</v>
      </c>
      <c r="K851" s="248">
        <f t="shared" ref="K851" si="978">IFERROR(K850/(K845+K848),"")</f>
        <v>-0.468702119456155</v>
      </c>
      <c r="L851" s="248">
        <f t="shared" ref="L851" si="979">IFERROR(L850/(L845+L848),"")</f>
        <v>-0.879184570689148</v>
      </c>
      <c r="M851" s="248">
        <f t="shared" ref="M851" si="980">IFERROR(M850/(M845+M848),"")</f>
        <v>-1.4607094668597</v>
      </c>
      <c r="N851" s="248">
        <f t="shared" ref="N851" si="981">IFERROR(N850/(N845+N848),"")</f>
        <v>-2.02288675095373</v>
      </c>
      <c r="O851" s="248">
        <f t="shared" ref="O851:P851" si="982">IFERROR(O850/(O845+O848),"")</f>
        <v>-0.763284285835748</v>
      </c>
      <c r="P851" s="248">
        <f t="shared" si="982"/>
        <v>-0.00353093734677028</v>
      </c>
      <c r="Q851" s="248">
        <f t="shared" ref="Q851" si="983">IFERROR(Q850/(Q845+Q848),"")</f>
        <v>-0.162629245940422</v>
      </c>
      <c r="R851" s="248">
        <f t="shared" ref="R851" si="984">IFERROR(R850/(R845+R848),"")</f>
        <v>-1.19665911129731</v>
      </c>
      <c r="S851" s="248">
        <f t="shared" ref="S851" si="985">IFERROR(S850/(S845+S848),"")</f>
        <v>-0.00353093734677028</v>
      </c>
      <c r="T851" s="151"/>
    </row>
    <row r="852" ht="17.25" collapsed="1" spans="1:20">
      <c r="A852" s="112">
        <f t="shared" si="973"/>
        <v>78</v>
      </c>
      <c r="B852" s="112" t="str">
        <f>VLOOKUP($A852,'R - Client'!$A:$B,2,FALSE)</f>
        <v>Tioga</v>
      </c>
      <c r="C852" s="112">
        <f t="shared" si="974"/>
        <v>1</v>
      </c>
      <c r="E852" s="183" t="str">
        <f>IF(VLOOKUP($C852,'R - Client'!$G$1:$H$12,2,FALSE)="Client",VLOOKUP($A852,'R - Client'!$A:$B,2,FALSE),VLOOKUP($C852,'R - Client'!$G$1:$H$12,2,FALSE))</f>
        <v>Tioga</v>
      </c>
      <c r="F852" s="14" t="str">
        <f>IFERROR(VLOOKUP(E852,'R - Client'!$O:$Q,2,FALSE),"")</f>
        <v/>
      </c>
      <c r="G852" s="14" t="str">
        <f>IFERROR(VLOOKUP(E852,'R - Client'!$O:$Q,3,FALSE),"")</f>
        <v/>
      </c>
      <c r="H852" s="150">
        <f t="shared" ref="H852:S852" si="986">IFERROR(H858/H856,"")</f>
        <v>-4.82983812782766</v>
      </c>
      <c r="I852" s="150">
        <f t="shared" si="986"/>
        <v>0.567788312384034</v>
      </c>
      <c r="J852" s="150">
        <f t="shared" si="986"/>
        <v>-0.0341102286738149</v>
      </c>
      <c r="K852" s="150">
        <f t="shared" si="986"/>
        <v>0.00879967674236865</v>
      </c>
      <c r="L852" s="150">
        <f t="shared" si="986"/>
        <v>-0.208441580623243</v>
      </c>
      <c r="M852" s="150">
        <f t="shared" si="986"/>
        <v>0.349456485615354</v>
      </c>
      <c r="N852" s="150">
        <f t="shared" si="986"/>
        <v>0.170666051373836</v>
      </c>
      <c r="O852" s="150">
        <f t="shared" si="986"/>
        <v>0.248048424953022</v>
      </c>
      <c r="P852" s="150">
        <f t="shared" si="986"/>
        <v>-0.0569318604845622</v>
      </c>
      <c r="Q852" s="150">
        <f t="shared" si="986"/>
        <v>0.067631687327094</v>
      </c>
      <c r="R852" s="150">
        <f t="shared" si="986"/>
        <v>0.163178098089684</v>
      </c>
      <c r="S852" s="150">
        <f t="shared" si="986"/>
        <v>-0.0569318604845622</v>
      </c>
      <c r="T852" s="151"/>
    </row>
    <row r="853" s="119" customFormat="1" ht="17.25" hidden="1" outlineLevel="1" spans="1:20">
      <c r="A853" s="119">
        <f t="shared" si="973"/>
        <v>78</v>
      </c>
      <c r="B853" s="119" t="str">
        <f>VLOOKUP($A853,'R - Client'!$A:$B,2,FALSE)</f>
        <v>Tioga</v>
      </c>
      <c r="C853" s="119">
        <f t="shared" si="974"/>
        <v>2</v>
      </c>
      <c r="E853" s="112" t="str">
        <f>IF(VLOOKUP($C853,'R - Client'!$G$1:$H$12,2,FALSE)="Client",VLOOKUP($A853,'R - Client'!$A:$B,2,FALSE),VLOOKUP($C853,'R - Client'!$G$1:$H$12,2,FALSE))</f>
        <v>Loan</v>
      </c>
      <c r="F853" s="14" t="str">
        <f>IFERROR(VLOOKUP(E853,'R - Client'!$O:$Q,2,FALSE),"")</f>
        <v/>
      </c>
      <c r="G853" s="14" t="str">
        <f>IFERROR(VLOOKUP(E853,'R - Client'!$O:$Q,3,FALSE),"")</f>
        <v/>
      </c>
      <c r="H853" s="145">
        <f>SUMIFS('Archive Profitability Detail'!F:F,'Archive Profitability Detail'!$C:$C,$B853,'Archive Profitability Detail'!$E:$E,$E853)</f>
        <v>3</v>
      </c>
      <c r="I853" s="145">
        <f>SUMIFS('Archive Profitability Detail'!G:G,'Archive Profitability Detail'!$C:$C,$B853,'Archive Profitability Detail'!$E:$E,$E853)</f>
        <v>2.33333333333333</v>
      </c>
      <c r="J853" s="145">
        <f>SUMIFS('Archive Profitability Detail'!H:H,'Archive Profitability Detail'!$C:$C,$B853,'Archive Profitability Detail'!$E:$E,$E853)</f>
        <v>2</v>
      </c>
      <c r="K853" s="145">
        <f>SUMIFS('Archive Profitability Detail'!I:I,'Archive Profitability Detail'!$C:$C,$B853,'Archive Profitability Detail'!$E:$E,$E853)</f>
        <v>2</v>
      </c>
      <c r="L853" s="145">
        <f>SUMIFS('Archive Profitability Detail'!J:J,'Archive Profitability Detail'!$C:$C,$B853,'Archive Profitability Detail'!$E:$E,$E853)</f>
        <v>2</v>
      </c>
      <c r="M853" s="145">
        <f>SUMIFS('Archive Profitability Detail'!K:K,'Archive Profitability Detail'!$C:$C,$B853,'Archive Profitability Detail'!$E:$E,$E853)</f>
        <v>2</v>
      </c>
      <c r="N853" s="145">
        <f>SUMIFS('Archive Profitability Detail'!L:L,'Archive Profitability Detail'!$C:$C,$B853,'Archive Profitability Detail'!$E:$E,$E853)</f>
        <v>2</v>
      </c>
      <c r="O853" s="145">
        <f>SUMIFS('Archive Profitability Detail'!M:M,'Archive Profitability Detail'!$C:$C,$B853,'Archive Profitability Detail'!$E:$E,$E853)</f>
        <v>2</v>
      </c>
      <c r="P853" s="145">
        <f>SUMIFS('2023 Profitability Detail'!F:F,'2023 Profitability Detail'!$C:$C,$B853,'2023 Profitability Detail'!$E:$E,$E853)</f>
        <v>2</v>
      </c>
      <c r="Q853" s="145">
        <f t="shared" si="934"/>
        <v>2.33333333333333</v>
      </c>
      <c r="R853" s="145">
        <f t="shared" si="934"/>
        <v>2</v>
      </c>
      <c r="S853" s="145">
        <f t="shared" si="934"/>
        <v>2</v>
      </c>
      <c r="T853" s="151"/>
    </row>
    <row r="854" s="119" customFormat="1" ht="17.25" hidden="1" outlineLevel="1" spans="1:20">
      <c r="A854" s="119">
        <f t="shared" si="973"/>
        <v>78</v>
      </c>
      <c r="B854" s="119" t="str">
        <f>VLOOKUP($A854,'R - Client'!$A:$B,2,FALSE)</f>
        <v>Tioga</v>
      </c>
      <c r="C854" s="119">
        <f t="shared" si="974"/>
        <v>3</v>
      </c>
      <c r="E854" s="112" t="str">
        <f>IF(VLOOKUP($C854,'R - Client'!$G$1:$H$12,2,FALSE)="Client",VLOOKUP($A854,'R - Client'!$A:$B,2,FALSE),VLOOKUP($C854,'R - Client'!$G$1:$H$12,2,FALSE))</f>
        <v>Deal</v>
      </c>
      <c r="F854" s="14" t="str">
        <f>IFERROR(VLOOKUP(E854,'R - Client'!$O:$Q,2,FALSE),"")</f>
        <v/>
      </c>
      <c r="G854" s="14" t="str">
        <f>IFERROR(VLOOKUP(E854,'R - Client'!$O:$Q,3,FALSE),"")</f>
        <v/>
      </c>
      <c r="H854" s="145">
        <f>SUMIFS('Archive Profitability Detail'!F:F,'Archive Profitability Detail'!$C:$C,$B854,'Archive Profitability Detail'!$E:$E,$E854)</f>
        <v>0</v>
      </c>
      <c r="I854" s="145">
        <f>SUMIFS('Archive Profitability Detail'!G:G,'Archive Profitability Detail'!$C:$C,$B854,'Archive Profitability Detail'!$E:$E,$E854)</f>
        <v>0</v>
      </c>
      <c r="J854" s="145">
        <f>SUMIFS('Archive Profitability Detail'!H:H,'Archive Profitability Detail'!$C:$C,$B854,'Archive Profitability Detail'!$E:$E,$E854)</f>
        <v>0</v>
      </c>
      <c r="K854" s="145">
        <f>SUMIFS('Archive Profitability Detail'!I:I,'Archive Profitability Detail'!$C:$C,$B854,'Archive Profitability Detail'!$E:$E,$E854)</f>
        <v>0</v>
      </c>
      <c r="L854" s="145">
        <f>SUMIFS('Archive Profitability Detail'!J:J,'Archive Profitability Detail'!$C:$C,$B854,'Archive Profitability Detail'!$E:$E,$E854)</f>
        <v>0</v>
      </c>
      <c r="M854" s="145">
        <f>SUMIFS('Archive Profitability Detail'!K:K,'Archive Profitability Detail'!$C:$C,$B854,'Archive Profitability Detail'!$E:$E,$E854)</f>
        <v>0</v>
      </c>
      <c r="N854" s="145">
        <f>SUMIFS('Archive Profitability Detail'!L:L,'Archive Profitability Detail'!$C:$C,$B854,'Archive Profitability Detail'!$E:$E,$E854)</f>
        <v>0</v>
      </c>
      <c r="O854" s="145">
        <f>SUMIFS('Archive Profitability Detail'!M:M,'Archive Profitability Detail'!$C:$C,$B854,'Archive Profitability Detail'!$E:$E,$E854)</f>
        <v>0</v>
      </c>
      <c r="P854" s="145">
        <f>SUMIFS('2023 Profitability Detail'!F:F,'2023 Profitability Detail'!$C:$C,$B854,'2023 Profitability Detail'!$E:$E,$E854)</f>
        <v>2</v>
      </c>
      <c r="Q854" s="145">
        <f t="shared" si="934"/>
        <v>0</v>
      </c>
      <c r="R854" s="145">
        <f t="shared" si="934"/>
        <v>0</v>
      </c>
      <c r="S854" s="145">
        <f t="shared" si="934"/>
        <v>2</v>
      </c>
      <c r="T854" s="151"/>
    </row>
    <row r="855" s="119" customFormat="1" ht="17.25" hidden="1" outlineLevel="1" spans="1:20">
      <c r="A855" s="119">
        <f t="shared" si="973"/>
        <v>78</v>
      </c>
      <c r="B855" s="119" t="str">
        <f>VLOOKUP($A855,'R - Client'!$A:$B,2,FALSE)</f>
        <v>Tioga</v>
      </c>
      <c r="C855" s="119">
        <f t="shared" si="974"/>
        <v>4</v>
      </c>
      <c r="E855" s="112" t="str">
        <f>IF(VLOOKUP($C855,'R - Client'!$G$1:$H$12,2,FALSE)="Client",VLOOKUP($A855,'R - Client'!$A:$B,2,FALSE),VLOOKUP($C855,'R - Client'!$G$1:$H$12,2,FALSE))</f>
        <v>UPB</v>
      </c>
      <c r="F855" s="14" t="str">
        <f>IFERROR(VLOOKUP(E855,'R - Client'!$O:$Q,2,FALSE),"")</f>
        <v/>
      </c>
      <c r="G855" s="14" t="str">
        <f>IFERROR(VLOOKUP(E855,'R - Client'!$O:$Q,3,FALSE),"")</f>
        <v/>
      </c>
      <c r="H855" s="145">
        <f>SUMIFS('Archive Profitability Detail'!F:F,'Archive Profitability Detail'!$C:$C,$B855,'Archive Profitability Detail'!$E:$E,$E855)</f>
        <v>24.85</v>
      </c>
      <c r="I855" s="145">
        <f>SUMIFS('Archive Profitability Detail'!G:G,'Archive Profitability Detail'!$C:$C,$B855,'Archive Profitability Detail'!$E:$E,$E855)</f>
        <v>19.01</v>
      </c>
      <c r="J855" s="145">
        <f>SUMIFS('Archive Profitability Detail'!H:H,'Archive Profitability Detail'!$C:$C,$B855,'Archive Profitability Detail'!$E:$E,$E855)</f>
        <v>16.6359870733333</v>
      </c>
      <c r="K855" s="145">
        <f>SUMIFS('Archive Profitability Detail'!I:I,'Archive Profitability Detail'!$C:$C,$B855,'Archive Profitability Detail'!$E:$E,$E855)</f>
        <v>17.44898061</v>
      </c>
      <c r="L855" s="145">
        <f>SUMIFS('Archive Profitability Detail'!J:J,'Archive Profitability Detail'!$C:$C,$B855,'Archive Profitability Detail'!$E:$E,$E855)</f>
        <v>17.44898061</v>
      </c>
      <c r="M855" s="145">
        <f>SUMIFS('Archive Profitability Detail'!K:K,'Archive Profitability Detail'!$C:$C,$B855,'Archive Profitability Detail'!$E:$E,$E855)</f>
        <v>17.3323139433333</v>
      </c>
      <c r="N855" s="145">
        <f>SUMIFS('Archive Profitability Detail'!L:L,'Archive Profitability Detail'!$C:$C,$B855,'Archive Profitability Detail'!$E:$E,$E855)</f>
        <v>21.7656472766667</v>
      </c>
      <c r="O855" s="145">
        <f>SUMIFS('Archive Profitability Detail'!M:M,'Archive Profitability Detail'!$C:$C,$B855,'Archive Profitability Detail'!$E:$E,$E855)</f>
        <v>24.2156472766667</v>
      </c>
      <c r="P855" s="145">
        <f>SUMIFS('2023 Profitability Detail'!F:F,'2023 Profitability Detail'!$C:$C,$B855,'2023 Profitability Detail'!$E:$E,$E855)/1000000</f>
        <v>24.44898061</v>
      </c>
      <c r="Q855" s="145">
        <f t="shared" si="934"/>
        <v>19.4862419208333</v>
      </c>
      <c r="R855" s="145">
        <f t="shared" si="934"/>
        <v>20.1906472766667</v>
      </c>
      <c r="S855" s="145">
        <f t="shared" si="934"/>
        <v>24.44898061</v>
      </c>
      <c r="T855" s="151"/>
    </row>
    <row r="856" s="119" customFormat="1" ht="17.25" hidden="1" outlineLevel="1" spans="1:20">
      <c r="A856" s="119">
        <f t="shared" si="973"/>
        <v>78</v>
      </c>
      <c r="B856" s="119" t="str">
        <f>VLOOKUP($A856,'R - Client'!$A:$B,2,FALSE)</f>
        <v>Tioga</v>
      </c>
      <c r="C856" s="119">
        <f t="shared" si="974"/>
        <v>5</v>
      </c>
      <c r="E856" s="112" t="str">
        <f>IF(VLOOKUP($C856,'R - Client'!$G$1:$H$12,2,FALSE)="Client",VLOOKUP($A856,'R - Client'!$A:$B,2,FALSE),VLOOKUP($C856,'R - Client'!$G$1:$H$12,2,FALSE))</f>
        <v>Total Revenue (excl. IOD)</v>
      </c>
      <c r="F856" s="14" t="str">
        <f>IFERROR(VLOOKUP(E856,'R - Client'!$O:$Q,2,FALSE),"")</f>
        <v/>
      </c>
      <c r="G856" s="14" t="str">
        <f>IFERROR(VLOOKUP(E856,'R - Client'!$O:$Q,3,FALSE),"")</f>
        <v/>
      </c>
      <c r="H856" s="145">
        <f>SUMIFS('Archive Profitability Detail'!F:F,'Archive Profitability Detail'!$C:$C,$B856,'Archive Profitability Detail'!$E:$E,$E856)</f>
        <v>775</v>
      </c>
      <c r="I856" s="145">
        <f>SUMIFS('Archive Profitability Detail'!G:G,'Archive Profitability Detail'!$C:$C,$B856,'Archive Profitability Detail'!$E:$E,$E856)</f>
        <v>8600</v>
      </c>
      <c r="J856" s="145">
        <f>SUMIFS('Archive Profitability Detail'!H:H,'Archive Profitability Detail'!$C:$C,$B856,'Archive Profitability Detail'!$E:$E,$E856)</f>
        <v>3150</v>
      </c>
      <c r="K856" s="145">
        <f>SUMIFS('Archive Profitability Detail'!I:I,'Archive Profitability Detail'!$C:$C,$B856,'Archive Profitability Detail'!$E:$E,$E856)</f>
        <v>3150</v>
      </c>
      <c r="L856" s="145">
        <f>SUMIFS('Archive Profitability Detail'!J:J,'Archive Profitability Detail'!$C:$C,$B856,'Archive Profitability Detail'!$E:$E,$E856)</f>
        <v>2625</v>
      </c>
      <c r="M856" s="145">
        <f>SUMIFS('Archive Profitability Detail'!K:K,'Archive Profitability Detail'!$C:$C,$B856,'Archive Profitability Detail'!$E:$E,$E856)</f>
        <v>3675</v>
      </c>
      <c r="N856" s="145">
        <f>SUMIFS('Archive Profitability Detail'!L:L,'Archive Profitability Detail'!$C:$C,$B856,'Archive Profitability Detail'!$E:$E,$E856)</f>
        <v>3150</v>
      </c>
      <c r="O856" s="145">
        <f>SUMIFS('Archive Profitability Detail'!M:M,'Archive Profitability Detail'!$C:$C,$B856,'Archive Profitability Detail'!$E:$E,$E856)</f>
        <v>3150</v>
      </c>
      <c r="P856" s="145">
        <f>SUMIFS('2023 Profitability Detail'!F:F,'2023 Profitability Detail'!$C:$C,$B856,'2023 Profitability Detail'!$E:$E,$E856)</f>
        <v>2100</v>
      </c>
      <c r="Q856" s="145">
        <f t="shared" si="935"/>
        <v>15675</v>
      </c>
      <c r="R856" s="145">
        <f t="shared" si="935"/>
        <v>12600</v>
      </c>
      <c r="S856" s="145">
        <f t="shared" si="936"/>
        <v>8400</v>
      </c>
      <c r="T856" s="151"/>
    </row>
    <row r="857" s="119" customFormat="1" ht="17.25" hidden="1" outlineLevel="1" spans="1:20">
      <c r="A857" s="119">
        <f t="shared" si="973"/>
        <v>78</v>
      </c>
      <c r="B857" s="119" t="str">
        <f>VLOOKUP($A857,'R - Client'!$A:$B,2,FALSE)</f>
        <v>Tioga</v>
      </c>
      <c r="C857" s="119">
        <f t="shared" si="974"/>
        <v>6</v>
      </c>
      <c r="E857" s="112" t="str">
        <f>IF(VLOOKUP($C857,'R - Client'!$G$1:$H$12,2,FALSE)="Client",VLOOKUP($A857,'R - Client'!$A:$B,2,FALSE),VLOOKUP($C857,'R - Client'!$G$1:$H$12,2,FALSE))</f>
        <v>Total Expenses</v>
      </c>
      <c r="F857" s="14" t="str">
        <f>IFERROR(VLOOKUP(E857,'R - Client'!$O:$Q,2,FALSE),"")</f>
        <v/>
      </c>
      <c r="G857" s="14" t="str">
        <f>IFERROR(VLOOKUP(E857,'R - Client'!$O:$Q,3,FALSE),"")</f>
        <v/>
      </c>
      <c r="H857" s="145">
        <f>SUMIFS('Archive Profitability Detail'!F:F,'Archive Profitability Detail'!$C:$C,$B857,'Archive Profitability Detail'!$E:$E,$E857)</f>
        <v>4518.12454906644</v>
      </c>
      <c r="I857" s="145">
        <f>SUMIFS('Archive Profitability Detail'!G:G,'Archive Profitability Detail'!$C:$C,$B857,'Archive Profitability Detail'!$E:$E,$E857)</f>
        <v>3717.02051349731</v>
      </c>
      <c r="J857" s="145">
        <f>SUMIFS('Archive Profitability Detail'!H:H,'Archive Profitability Detail'!$C:$C,$B857,'Archive Profitability Detail'!$E:$E,$E857)</f>
        <v>3257.44722032252</v>
      </c>
      <c r="K857" s="145">
        <f>SUMIFS('Archive Profitability Detail'!I:I,'Archive Profitability Detail'!$C:$C,$B857,'Archive Profitability Detail'!$E:$E,$E857)</f>
        <v>3122.28101826154</v>
      </c>
      <c r="L857" s="145">
        <f>SUMIFS('Archive Profitability Detail'!J:J,'Archive Profitability Detail'!$C:$C,$B857,'Archive Profitability Detail'!$E:$E,$E857)</f>
        <v>3172.15914913601</v>
      </c>
      <c r="M857" s="145">
        <f>SUMIFS('Archive Profitability Detail'!K:K,'Archive Profitability Detail'!$C:$C,$B857,'Archive Profitability Detail'!$E:$E,$E857)</f>
        <v>2390.74741536357</v>
      </c>
      <c r="N857" s="145">
        <f>SUMIFS('Archive Profitability Detail'!L:L,'Archive Profitability Detail'!$C:$C,$B857,'Archive Profitability Detail'!$E:$E,$E857)</f>
        <v>2612.40193817242</v>
      </c>
      <c r="O857" s="145">
        <f>SUMIFS('Archive Profitability Detail'!M:M,'Archive Profitability Detail'!$C:$C,$B857,'Archive Profitability Detail'!$E:$E,$E857)</f>
        <v>2368.64746139798</v>
      </c>
      <c r="P857" s="145">
        <f>SUMIFS('2023 Profitability Detail'!F:F,'2023 Profitability Detail'!$C:$C,$B857,'2023 Profitability Detail'!$E:$E,$E857)</f>
        <v>2219.55690701758</v>
      </c>
      <c r="Q857" s="145">
        <f t="shared" si="935"/>
        <v>14614.8733011478</v>
      </c>
      <c r="R857" s="145">
        <f t="shared" si="935"/>
        <v>10543.95596407</v>
      </c>
      <c r="S857" s="145">
        <f t="shared" si="936"/>
        <v>8878.22762807032</v>
      </c>
      <c r="T857" s="151"/>
    </row>
    <row r="858" s="119" customFormat="1" ht="17.25" hidden="1" outlineLevel="1" spans="1:20">
      <c r="A858" s="119">
        <f t="shared" si="973"/>
        <v>78</v>
      </c>
      <c r="B858" s="119" t="str">
        <f>VLOOKUP($A858,'R - Client'!$A:$B,2,FALSE)</f>
        <v>Tioga</v>
      </c>
      <c r="C858" s="119">
        <f t="shared" si="974"/>
        <v>7</v>
      </c>
      <c r="E858" s="112" t="str">
        <f>IF(VLOOKUP($C858,'R - Client'!$G$1:$H$12,2,FALSE)="Client",VLOOKUP($A858,'R - Client'!$A:$B,2,FALSE),VLOOKUP($C858,'R - Client'!$G$1:$H$12,2,FALSE))</f>
        <v>Margin</v>
      </c>
      <c r="F858" s="14" t="str">
        <f>IFERROR(VLOOKUP(E858,'R - Client'!$O:$Q,2,FALSE),"")</f>
        <v/>
      </c>
      <c r="G858" s="14" t="str">
        <f>IFERROR(VLOOKUP(E858,'R - Client'!$O:$Q,3,FALSE),"")</f>
        <v/>
      </c>
      <c r="H858" s="145">
        <f>SUMIFS('Archive Profitability Detail'!F:F,'Archive Profitability Detail'!$C:$C,$B858,'Archive Profitability Detail'!$E:$E,$E858)</f>
        <v>-3743.12454906644</v>
      </c>
      <c r="I858" s="145">
        <f>SUMIFS('Archive Profitability Detail'!G:G,'Archive Profitability Detail'!$C:$C,$B858,'Archive Profitability Detail'!$E:$E,$E858)</f>
        <v>4882.97948650269</v>
      </c>
      <c r="J858" s="145">
        <f>SUMIFS('Archive Profitability Detail'!H:H,'Archive Profitability Detail'!$C:$C,$B858,'Archive Profitability Detail'!$E:$E,$E858)</f>
        <v>-107.447220322517</v>
      </c>
      <c r="K858" s="145">
        <f>SUMIFS('Archive Profitability Detail'!I:I,'Archive Profitability Detail'!$C:$C,$B858,'Archive Profitability Detail'!$E:$E,$E858)</f>
        <v>27.7189817384613</v>
      </c>
      <c r="L858" s="145">
        <f>SUMIFS('Archive Profitability Detail'!J:J,'Archive Profitability Detail'!$C:$C,$B858,'Archive Profitability Detail'!$E:$E,$E858)</f>
        <v>-547.159149136013</v>
      </c>
      <c r="M858" s="145">
        <f>SUMIFS('Archive Profitability Detail'!K:K,'Archive Profitability Detail'!$C:$C,$B858,'Archive Profitability Detail'!$E:$E,$E858)</f>
        <v>1284.25258463643</v>
      </c>
      <c r="N858" s="145">
        <f>SUMIFS('Archive Profitability Detail'!L:L,'Archive Profitability Detail'!$C:$C,$B858,'Archive Profitability Detail'!$E:$E,$E858)</f>
        <v>537.598061827582</v>
      </c>
      <c r="O858" s="145">
        <f>SUMIFS('Archive Profitability Detail'!M:M,'Archive Profitability Detail'!$C:$C,$B858,'Archive Profitability Detail'!$E:$E,$E858)</f>
        <v>781.352538602019</v>
      </c>
      <c r="P858" s="145">
        <f>SUMIFS('2023 Profitability Detail'!F:F,'2023 Profitability Detail'!$C:$C,$B858,'2023 Profitability Detail'!$E:$E,$E858)</f>
        <v>-119.556907017581</v>
      </c>
      <c r="Q858" s="145">
        <f t="shared" si="935"/>
        <v>1060.1266988522</v>
      </c>
      <c r="R858" s="145">
        <f t="shared" si="935"/>
        <v>2056.04403593002</v>
      </c>
      <c r="S858" s="145">
        <f t="shared" si="936"/>
        <v>-478.227628070322</v>
      </c>
      <c r="T858" s="151"/>
    </row>
    <row r="859" s="119" customFormat="1" ht="17.25" hidden="1" outlineLevel="1" spans="1:20">
      <c r="A859" s="119">
        <f t="shared" si="973"/>
        <v>78</v>
      </c>
      <c r="B859" s="119" t="str">
        <f>VLOOKUP($A859,'R - Client'!$A:$B,2,FALSE)</f>
        <v>Tioga</v>
      </c>
      <c r="C859" s="119">
        <f t="shared" si="974"/>
        <v>8</v>
      </c>
      <c r="E859" s="112" t="str">
        <f>IF(VLOOKUP($C859,'R - Client'!$G$1:$H$12,2,FALSE)="Client",VLOOKUP($A859,'R - Client'!$A:$B,2,FALSE),VLOOKUP($C859,'R - Client'!$G$1:$H$12,2,FALSE))</f>
        <v>IOD</v>
      </c>
      <c r="F859" s="14" t="str">
        <f>IFERROR(VLOOKUP(E859,'R - Client'!$O:$Q,2,FALSE),"")</f>
        <v/>
      </c>
      <c r="G859" s="14" t="str">
        <f>IFERROR(VLOOKUP(E859,'R - Client'!$O:$Q,3,FALSE),"")</f>
        <v/>
      </c>
      <c r="H859" s="145">
        <f>SUMIFS('Archive Profitability Detail'!F:F,'Archive Profitability Detail'!$C:$C,$B859,'Archive Profitability Detail'!$E:$E,$E859)</f>
        <v>0</v>
      </c>
      <c r="I859" s="145">
        <f>SUMIFS('Archive Profitability Detail'!G:G,'Archive Profitability Detail'!$C:$C,$B859,'Archive Profitability Detail'!$E:$E,$E859)</f>
        <v>0</v>
      </c>
      <c r="J859" s="145">
        <f>SUMIFS('Archive Profitability Detail'!H:H,'Archive Profitability Detail'!$C:$C,$B859,'Archive Profitability Detail'!$E:$E,$E859)</f>
        <v>0</v>
      </c>
      <c r="K859" s="145">
        <f>SUMIFS('Archive Profitability Detail'!I:I,'Archive Profitability Detail'!$C:$C,$B859,'Archive Profitability Detail'!$E:$E,$E859)</f>
        <v>0</v>
      </c>
      <c r="L859" s="145">
        <f>SUMIFS('Archive Profitability Detail'!J:J,'Archive Profitability Detail'!$C:$C,$B859,'Archive Profitability Detail'!$E:$E,$E859)</f>
        <v>0</v>
      </c>
      <c r="M859" s="145">
        <f>SUMIFS('Archive Profitability Detail'!K:K,'Archive Profitability Detail'!$C:$C,$B859,'Archive Profitability Detail'!$E:$E,$E859)</f>
        <v>76.9965771822229</v>
      </c>
      <c r="N859" s="145">
        <f>SUMIFS('Archive Profitability Detail'!L:L,'Archive Profitability Detail'!$C:$C,$B859,'Archive Profitability Detail'!$E:$E,$E859)</f>
        <v>236.061833104332</v>
      </c>
      <c r="O859" s="145">
        <f>SUMIFS('Archive Profitability Detail'!M:M,'Archive Profitability Detail'!$C:$C,$B859,'Archive Profitability Detail'!$E:$E,$E859)</f>
        <v>714.275976648996</v>
      </c>
      <c r="P859" s="145">
        <f>SUMIFS('2023 Profitability Detail'!F:F,'2023 Profitability Detail'!$C:$C,$B859,'2023 Profitability Detail'!$E:$E,$E859)</f>
        <v>930.413248796428</v>
      </c>
      <c r="Q859" s="145">
        <f t="shared" si="935"/>
        <v>0</v>
      </c>
      <c r="R859" s="145">
        <f t="shared" si="935"/>
        <v>1027.33438693555</v>
      </c>
      <c r="S859" s="145">
        <f t="shared" si="936"/>
        <v>3721.65299518571</v>
      </c>
      <c r="T859" s="151"/>
    </row>
    <row r="860" s="119" customFormat="1" ht="17.25" hidden="1" outlineLevel="1" spans="1:20">
      <c r="A860" s="119">
        <f t="shared" si="973"/>
        <v>78</v>
      </c>
      <c r="B860" s="119" t="str">
        <f>VLOOKUP($A860,'R - Client'!$A:$B,2,FALSE)</f>
        <v>Tioga</v>
      </c>
      <c r="C860" s="119">
        <f t="shared" si="974"/>
        <v>9</v>
      </c>
      <c r="E860" s="112" t="str">
        <f>IF(VLOOKUP($C860,'R - Client'!$G$1:$H$12,2,FALSE)="Client",VLOOKUP($A860,'R - Client'!$A:$B,2,FALSE),VLOOKUP($C860,'R - Client'!$G$1:$H$12,2,FALSE))</f>
        <v>Bank Fees/Interest Expense</v>
      </c>
      <c r="F860" s="14" t="str">
        <f>IFERROR(VLOOKUP(E860,'R - Client'!$O:$Q,2,FALSE),"")</f>
        <v/>
      </c>
      <c r="G860" s="14" t="str">
        <f>IFERROR(VLOOKUP(E860,'R - Client'!$O:$Q,3,FALSE),"")</f>
        <v/>
      </c>
      <c r="H860" s="145">
        <f>SUMIFS('Archive Profitability Detail'!F:F,'Archive Profitability Detail'!$C:$C,$B860,'Archive Profitability Detail'!$E:$E,$E860)</f>
        <v>29.0870528128455</v>
      </c>
      <c r="I860" s="145">
        <f>SUMIFS('Archive Profitability Detail'!G:G,'Archive Profitability Detail'!$C:$C,$B860,'Archive Profitability Detail'!$E:$E,$E860)</f>
        <v>23.3270817192386</v>
      </c>
      <c r="J860" s="145">
        <f>SUMIFS('Archive Profitability Detail'!H:H,'Archive Profitability Detail'!$C:$C,$B860,'Archive Profitability Detail'!$E:$E,$E860)</f>
        <v>19.8796263403016</v>
      </c>
      <c r="K860" s="145">
        <f>SUMIFS('Archive Profitability Detail'!I:I,'Archive Profitability Detail'!$C:$C,$B860,'Archive Profitability Detail'!$E:$E,$E860)</f>
        <v>19.7444332588537</v>
      </c>
      <c r="L860" s="145">
        <f>SUMIFS('Archive Profitability Detail'!J:J,'Archive Profitability Detail'!$C:$C,$B860,'Archive Profitability Detail'!$E:$E,$E860)</f>
        <v>169.658028945499</v>
      </c>
      <c r="M860" s="145">
        <f>SUMIFS('Archive Profitability Detail'!K:K,'Archive Profitability Detail'!$C:$C,$B860,'Archive Profitability Detail'!$E:$E,$E860)</f>
        <v>184.490675011392</v>
      </c>
      <c r="N860" s="145">
        <f>SUMIFS('Archive Profitability Detail'!L:L,'Archive Profitability Detail'!$C:$C,$B860,'Archive Profitability Detail'!$E:$E,$E860)</f>
        <v>198.08520594039</v>
      </c>
      <c r="O860" s="145">
        <f>SUMIFS('Archive Profitability Detail'!M:M,'Archive Profitability Detail'!$C:$C,$B860,'Archive Profitability Detail'!$E:$E,$E860)</f>
        <v>193.135638044846</v>
      </c>
      <c r="P860" s="145">
        <f>SUMIFS('2023 Profitability Detail'!F:F,'2023 Profitability Detail'!$C:$C,$B860,'2023 Profitability Detail'!$E:$E,$E860)</f>
        <v>34.9572721573422</v>
      </c>
      <c r="Q860" s="145">
        <f t="shared" si="935"/>
        <v>92.0381941312395</v>
      </c>
      <c r="R860" s="145">
        <f t="shared" si="935"/>
        <v>745.369547942127</v>
      </c>
      <c r="S860" s="145">
        <f t="shared" si="936"/>
        <v>139.829088629369</v>
      </c>
      <c r="T860" s="151"/>
    </row>
    <row r="861" s="119" customFormat="1" ht="17.25" hidden="1" outlineLevel="1" spans="1:20">
      <c r="A861" s="119">
        <f t="shared" si="973"/>
        <v>78</v>
      </c>
      <c r="B861" s="119" t="str">
        <f>VLOOKUP($A861,'R - Client'!$A:$B,2,FALSE)</f>
        <v>Tioga</v>
      </c>
      <c r="C861" s="119">
        <f t="shared" si="974"/>
        <v>10</v>
      </c>
      <c r="E861" s="112" t="str">
        <f>IF(VLOOKUP($C861,'R - Client'!$G$1:$H$12,2,FALSE)="Client",VLOOKUP($A861,'R - Client'!$A:$B,2,FALSE),VLOOKUP($C861,'R - Client'!$G$1:$H$12,2,FALSE))</f>
        <v>Contribution Margin</v>
      </c>
      <c r="F861" s="14" t="str">
        <f>IFERROR(VLOOKUP(E861,'R - Client'!$O:$Q,2,FALSE),"")</f>
        <v/>
      </c>
      <c r="G861" s="14" t="str">
        <f>IFERROR(VLOOKUP(E861,'R - Client'!$O:$Q,3,FALSE),"")</f>
        <v/>
      </c>
      <c r="H861" s="145">
        <f>SUMIFS('Archive Profitability Detail'!F:F,'Archive Profitability Detail'!$C:$C,$B861,'Archive Profitability Detail'!$E:$E,$E861)</f>
        <v>-3772.21160187928</v>
      </c>
      <c r="I861" s="145">
        <f>SUMIFS('Archive Profitability Detail'!G:G,'Archive Profitability Detail'!$C:$C,$B861,'Archive Profitability Detail'!$E:$E,$E861)</f>
        <v>4859.65240478345</v>
      </c>
      <c r="J861" s="145">
        <f>SUMIFS('Archive Profitability Detail'!H:H,'Archive Profitability Detail'!$C:$C,$B861,'Archive Profitability Detail'!$E:$E,$E861)</f>
        <v>-127.326846662818</v>
      </c>
      <c r="K861" s="145">
        <f>SUMIFS('Archive Profitability Detail'!I:I,'Archive Profitability Detail'!$C:$C,$B861,'Archive Profitability Detail'!$E:$E,$E861)</f>
        <v>7.97454847960757</v>
      </c>
      <c r="L861" s="145">
        <f>SUMIFS('Archive Profitability Detail'!J:J,'Archive Profitability Detail'!$C:$C,$B861,'Archive Profitability Detail'!$E:$E,$E861)</f>
        <v>-716.817178081512</v>
      </c>
      <c r="M861" s="145">
        <f>SUMIFS('Archive Profitability Detail'!K:K,'Archive Profitability Detail'!$C:$C,$B861,'Archive Profitability Detail'!$E:$E,$E861)</f>
        <v>1176.75848680726</v>
      </c>
      <c r="N861" s="145">
        <f>SUMIFS('Archive Profitability Detail'!L:L,'Archive Profitability Detail'!$C:$C,$B861,'Archive Profitability Detail'!$E:$E,$E861)</f>
        <v>575.574688991525</v>
      </c>
      <c r="O861" s="145">
        <f>SUMIFS('Archive Profitability Detail'!M:M,'Archive Profitability Detail'!$C:$C,$B861,'Archive Profitability Detail'!$E:$E,$E861)</f>
        <v>1302.49287720617</v>
      </c>
      <c r="P861" s="145">
        <f>SUMIFS('2023 Profitability Detail'!F:F,'2023 Profitability Detail'!$C:$C,$B861,'2023 Profitability Detail'!$E:$E,$E861)</f>
        <v>775.899069621505</v>
      </c>
      <c r="Q861" s="145">
        <f t="shared" si="935"/>
        <v>968.088504720961</v>
      </c>
      <c r="R861" s="145">
        <f t="shared" si="935"/>
        <v>2338.00887492344</v>
      </c>
      <c r="S861" s="145">
        <f t="shared" si="936"/>
        <v>3103.59627848602</v>
      </c>
      <c r="T861" s="151"/>
    </row>
    <row r="862" s="119" customFormat="1" ht="17.25" hidden="1" outlineLevel="1" spans="1:20">
      <c r="A862" s="119">
        <f t="shared" si="973"/>
        <v>78</v>
      </c>
      <c r="B862" s="119" t="str">
        <f>VLOOKUP($A862,'R - Client'!$A:$B,2,FALSE)</f>
        <v>Tioga</v>
      </c>
      <c r="C862" s="119">
        <f t="shared" si="974"/>
        <v>11</v>
      </c>
      <c r="E862" s="112" t="str">
        <f>IF(VLOOKUP($C862,'R - Client'!$G$1:$H$12,2,FALSE)="Client",VLOOKUP($A862,'R - Client'!$A:$B,2,FALSE),VLOOKUP($C862,'R - Client'!$G$1:$H$12,2,FALSE))</f>
        <v>Contribution Margin %</v>
      </c>
      <c r="F862" s="14" t="str">
        <f>IFERROR(VLOOKUP(E862,'R - Client'!$O:$Q,2,FALSE),"")</f>
        <v/>
      </c>
      <c r="G862" s="14" t="str">
        <f>IFERROR(VLOOKUP(E862,'R - Client'!$O:$Q,3,FALSE),"")</f>
        <v/>
      </c>
      <c r="H862" s="248">
        <f t="shared" ref="H862" si="987">IFERROR(H861/(H856+H859),"")</f>
        <v>-4.86736980887649</v>
      </c>
      <c r="I862" s="248">
        <f t="shared" ref="I862" si="988">IFERROR(I861/(I856+I859),"")</f>
        <v>0.565075861021332</v>
      </c>
      <c r="J862" s="248">
        <f t="shared" ref="J862" si="989">IFERROR(J861/(J856+J859),"")</f>
        <v>-0.0404212211627995</v>
      </c>
      <c r="K862" s="248">
        <f t="shared" ref="K862" si="990">IFERROR(K861/(K856+K859),"")</f>
        <v>0.00253160269193891</v>
      </c>
      <c r="L862" s="248">
        <f t="shared" ref="L862" si="991">IFERROR(L861/(L856+L859),"")</f>
        <v>-0.273073210697719</v>
      </c>
      <c r="M862" s="248">
        <f t="shared" ref="M862" si="992">IFERROR(M861/(M856+M859),"")</f>
        <v>0.313635277271765</v>
      </c>
      <c r="N862" s="248">
        <f t="shared" ref="N862" si="993">IFERROR(N861/(N856+N859),"")</f>
        <v>0.169983513993848</v>
      </c>
      <c r="O862" s="248">
        <f t="shared" ref="O862:P862" si="994">IFERROR(O861/(O856+O859),"")</f>
        <v>0.337060004274244</v>
      </c>
      <c r="P862" s="248">
        <f t="shared" si="994"/>
        <v>0.256037380357172</v>
      </c>
      <c r="Q862" s="248">
        <f t="shared" ref="Q862" si="995">IFERROR(Q861/(Q856+Q859),"")</f>
        <v>0.0617600321991043</v>
      </c>
      <c r="R862" s="248">
        <f t="shared" ref="R862" si="996">IFERROR(R861/(R856+R859),"")</f>
        <v>0.171567586773601</v>
      </c>
      <c r="S862" s="248">
        <f t="shared" ref="S862" si="997">IFERROR(S861/(S856+S859),"")</f>
        <v>0.256037380357172</v>
      </c>
      <c r="T862" s="151"/>
    </row>
    <row r="863" ht="17.25" collapsed="1" spans="1:20">
      <c r="A863" s="112">
        <f t="shared" si="973"/>
        <v>79</v>
      </c>
      <c r="B863" s="112" t="str">
        <f>VLOOKUP($A863,'R - Client'!$A:$B,2,FALSE)</f>
        <v>Hudson</v>
      </c>
      <c r="C863" s="112">
        <f t="shared" si="974"/>
        <v>1</v>
      </c>
      <c r="E863" s="183" t="str">
        <f>IF(VLOOKUP($C863,'R - Client'!$G$1:$H$12,2,FALSE)="Client",VLOOKUP($A863,'R - Client'!$A:$B,2,FALSE),VLOOKUP($C863,'R - Client'!$G$1:$H$12,2,FALSE))</f>
        <v>Hudson</v>
      </c>
      <c r="F863" s="14" t="str">
        <f>IFERROR(VLOOKUP(E863,'R - Client'!$O:$Q,2,FALSE),"")</f>
        <v/>
      </c>
      <c r="G863" s="14" t="str">
        <f>IFERROR(VLOOKUP(E863,'R - Client'!$O:$Q,3,FALSE),"")</f>
        <v/>
      </c>
      <c r="H863" s="150" t="str">
        <f t="shared" ref="H863:S863" si="998">IFERROR(H869/H867,"")</f>
        <v/>
      </c>
      <c r="I863" s="150" t="str">
        <f t="shared" si="998"/>
        <v/>
      </c>
      <c r="J863" s="150" t="str">
        <f t="shared" si="998"/>
        <v/>
      </c>
      <c r="K863" s="150">
        <f t="shared" si="998"/>
        <v>-0.129109385107201</v>
      </c>
      <c r="L863" s="150">
        <f t="shared" si="998"/>
        <v>-1.29866605009856</v>
      </c>
      <c r="M863" s="150">
        <f t="shared" si="998"/>
        <v>0.133787168346532</v>
      </c>
      <c r="N863" s="150">
        <f t="shared" si="998"/>
        <v>-0.262029921822424</v>
      </c>
      <c r="O863" s="150">
        <f t="shared" si="998"/>
        <v>-0.144274135941054</v>
      </c>
      <c r="P863" s="150">
        <f t="shared" si="998"/>
        <v>-0.0721530298479914</v>
      </c>
      <c r="Q863" s="150">
        <f t="shared" si="998"/>
        <v>-0.521772548826889</v>
      </c>
      <c r="R863" s="150">
        <f t="shared" si="998"/>
        <v>-0.273424633341786</v>
      </c>
      <c r="S863" s="150">
        <f t="shared" si="998"/>
        <v>-0.0721530298479914</v>
      </c>
      <c r="T863" s="151"/>
    </row>
    <row r="864" s="119" customFormat="1" ht="17.25" hidden="1" outlineLevel="1" spans="1:20">
      <c r="A864" s="119">
        <f t="shared" si="973"/>
        <v>79</v>
      </c>
      <c r="B864" s="119" t="str">
        <f>VLOOKUP($A864,'R - Client'!$A:$B,2,FALSE)</f>
        <v>Hudson</v>
      </c>
      <c r="C864" s="119">
        <f t="shared" si="974"/>
        <v>2</v>
      </c>
      <c r="E864" s="112" t="str">
        <f>IF(VLOOKUP($C864,'R - Client'!$G$1:$H$12,2,FALSE)="Client",VLOOKUP($A864,'R - Client'!$A:$B,2,FALSE),VLOOKUP($C864,'R - Client'!$G$1:$H$12,2,FALSE))</f>
        <v>Loan</v>
      </c>
      <c r="F864" s="14" t="str">
        <f>IFERROR(VLOOKUP(E864,'R - Client'!$O:$Q,2,FALSE),"")</f>
        <v/>
      </c>
      <c r="G864" s="14" t="str">
        <f>IFERROR(VLOOKUP(E864,'R - Client'!$O:$Q,3,FALSE),"")</f>
        <v/>
      </c>
      <c r="H864" s="145">
        <f>SUMIFS('Archive Profitability Detail'!F:F,'Archive Profitability Detail'!$C:$C,$B864,'Archive Profitability Detail'!$E:$E,$E864)</f>
        <v>0</v>
      </c>
      <c r="I864" s="145">
        <f>SUMIFS('Archive Profitability Detail'!G:G,'Archive Profitability Detail'!$C:$C,$B864,'Archive Profitability Detail'!$E:$E,$E864)</f>
        <v>0</v>
      </c>
      <c r="J864" s="145">
        <f>SUMIFS('Archive Profitability Detail'!H:H,'Archive Profitability Detail'!$C:$C,$B864,'Archive Profitability Detail'!$E:$E,$E864)</f>
        <v>1</v>
      </c>
      <c r="K864" s="145">
        <f>SUMIFS('Archive Profitability Detail'!I:I,'Archive Profitability Detail'!$C:$C,$B864,'Archive Profitability Detail'!$E:$E,$E864)</f>
        <v>3</v>
      </c>
      <c r="L864" s="145">
        <f>SUMIFS('Archive Profitability Detail'!J:J,'Archive Profitability Detail'!$C:$C,$B864,'Archive Profitability Detail'!$E:$E,$E864)</f>
        <v>3</v>
      </c>
      <c r="M864" s="145">
        <f>SUMIFS('Archive Profitability Detail'!K:K,'Archive Profitability Detail'!$C:$C,$B864,'Archive Profitability Detail'!$E:$E,$E864)</f>
        <v>3</v>
      </c>
      <c r="N864" s="145">
        <f>SUMIFS('Archive Profitability Detail'!L:L,'Archive Profitability Detail'!$C:$C,$B864,'Archive Profitability Detail'!$E:$E,$E864)</f>
        <v>3</v>
      </c>
      <c r="O864" s="145">
        <f>SUMIFS('Archive Profitability Detail'!M:M,'Archive Profitability Detail'!$C:$C,$B864,'Archive Profitability Detail'!$E:$E,$E864)</f>
        <v>3</v>
      </c>
      <c r="P864" s="145">
        <f>SUMIFS('2023 Profitability Detail'!F:F,'2023 Profitability Detail'!$C:$C,$B864,'2023 Profitability Detail'!$E:$E,$E864)</f>
        <v>3</v>
      </c>
      <c r="Q864" s="145">
        <f t="shared" si="934"/>
        <v>1</v>
      </c>
      <c r="R864" s="145">
        <f t="shared" si="934"/>
        <v>3</v>
      </c>
      <c r="S864" s="145">
        <f t="shared" si="934"/>
        <v>3</v>
      </c>
      <c r="T864" s="151"/>
    </row>
    <row r="865" s="119" customFormat="1" ht="17.25" hidden="1" outlineLevel="1" spans="1:20">
      <c r="A865" s="119">
        <f t="shared" si="973"/>
        <v>79</v>
      </c>
      <c r="B865" s="119" t="str">
        <f>VLOOKUP($A865,'R - Client'!$A:$B,2,FALSE)</f>
        <v>Hudson</v>
      </c>
      <c r="C865" s="119">
        <f t="shared" si="974"/>
        <v>3</v>
      </c>
      <c r="E865" s="112" t="str">
        <f>IF(VLOOKUP($C865,'R - Client'!$G$1:$H$12,2,FALSE)="Client",VLOOKUP($A865,'R - Client'!$A:$B,2,FALSE),VLOOKUP($C865,'R - Client'!$G$1:$H$12,2,FALSE))</f>
        <v>Deal</v>
      </c>
      <c r="F865" s="14" t="str">
        <f>IFERROR(VLOOKUP(E865,'R - Client'!$O:$Q,2,FALSE),"")</f>
        <v/>
      </c>
      <c r="G865" s="14" t="str">
        <f>IFERROR(VLOOKUP(E865,'R - Client'!$O:$Q,3,FALSE),"")</f>
        <v/>
      </c>
      <c r="H865" s="145">
        <f>SUMIFS('Archive Profitability Detail'!F:F,'Archive Profitability Detail'!$C:$C,$B865,'Archive Profitability Detail'!$E:$E,$E865)</f>
        <v>0</v>
      </c>
      <c r="I865" s="145">
        <f>SUMIFS('Archive Profitability Detail'!G:G,'Archive Profitability Detail'!$C:$C,$B865,'Archive Profitability Detail'!$E:$E,$E865)</f>
        <v>0</v>
      </c>
      <c r="J865" s="145">
        <f>SUMIFS('Archive Profitability Detail'!H:H,'Archive Profitability Detail'!$C:$C,$B865,'Archive Profitability Detail'!$E:$E,$E865)</f>
        <v>0</v>
      </c>
      <c r="K865" s="145">
        <f>SUMIFS('Archive Profitability Detail'!I:I,'Archive Profitability Detail'!$C:$C,$B865,'Archive Profitability Detail'!$E:$E,$E865)</f>
        <v>0</v>
      </c>
      <c r="L865" s="145">
        <f>SUMIFS('Archive Profitability Detail'!J:J,'Archive Profitability Detail'!$C:$C,$B865,'Archive Profitability Detail'!$E:$E,$E865)</f>
        <v>0</v>
      </c>
      <c r="M865" s="145">
        <f>SUMIFS('Archive Profitability Detail'!K:K,'Archive Profitability Detail'!$C:$C,$B865,'Archive Profitability Detail'!$E:$E,$E865)</f>
        <v>0</v>
      </c>
      <c r="N865" s="145">
        <f>SUMIFS('Archive Profitability Detail'!L:L,'Archive Profitability Detail'!$C:$C,$B865,'Archive Profitability Detail'!$E:$E,$E865)</f>
        <v>0</v>
      </c>
      <c r="O865" s="145">
        <f>SUMIFS('Archive Profitability Detail'!M:M,'Archive Profitability Detail'!$C:$C,$B865,'Archive Profitability Detail'!$E:$E,$E865)</f>
        <v>0</v>
      </c>
      <c r="P865" s="145">
        <f>SUMIFS('2023 Profitability Detail'!F:F,'2023 Profitability Detail'!$C:$C,$B865,'2023 Profitability Detail'!$E:$E,$E865)</f>
        <v>3</v>
      </c>
      <c r="Q865" s="145">
        <f t="shared" si="934"/>
        <v>0</v>
      </c>
      <c r="R865" s="145">
        <f t="shared" si="934"/>
        <v>0</v>
      </c>
      <c r="S865" s="145">
        <f t="shared" si="934"/>
        <v>3</v>
      </c>
      <c r="T865" s="151"/>
    </row>
    <row r="866" s="119" customFormat="1" ht="17.25" hidden="1" outlineLevel="1" spans="1:20">
      <c r="A866" s="119">
        <f t="shared" si="973"/>
        <v>79</v>
      </c>
      <c r="B866" s="119" t="str">
        <f>VLOOKUP($A866,'R - Client'!$A:$B,2,FALSE)</f>
        <v>Hudson</v>
      </c>
      <c r="C866" s="119">
        <f t="shared" si="974"/>
        <v>4</v>
      </c>
      <c r="E866" s="112" t="str">
        <f>IF(VLOOKUP($C866,'R - Client'!$G$1:$H$12,2,FALSE)="Client",VLOOKUP($A866,'R - Client'!$A:$B,2,FALSE),VLOOKUP($C866,'R - Client'!$G$1:$H$12,2,FALSE))</f>
        <v>UPB</v>
      </c>
      <c r="F866" s="14" t="str">
        <f>IFERROR(VLOOKUP(E866,'R - Client'!$O:$Q,2,FALSE),"")</f>
        <v/>
      </c>
      <c r="G866" s="14" t="str">
        <f>IFERROR(VLOOKUP(E866,'R - Client'!$O:$Q,3,FALSE),"")</f>
        <v/>
      </c>
      <c r="H866" s="145">
        <f>SUMIFS('Archive Profitability Detail'!F:F,'Archive Profitability Detail'!$C:$C,$B866,'Archive Profitability Detail'!$E:$E,$E866)</f>
        <v>0</v>
      </c>
      <c r="I866" s="145">
        <f>SUMIFS('Archive Profitability Detail'!G:G,'Archive Profitability Detail'!$C:$C,$B866,'Archive Profitability Detail'!$E:$E,$E866)</f>
        <v>0</v>
      </c>
      <c r="J866" s="145">
        <f>SUMIFS('Archive Profitability Detail'!H:H,'Archive Profitability Detail'!$C:$C,$B866,'Archive Profitability Detail'!$E:$E,$E866)</f>
        <v>4.43400551666667</v>
      </c>
      <c r="K866" s="145">
        <f>SUMIFS('Archive Profitability Detail'!I:I,'Archive Profitability Detail'!$C:$C,$B866,'Archive Profitability Detail'!$E:$E,$E866)</f>
        <v>43.4050460366667</v>
      </c>
      <c r="L866" s="145">
        <f>SUMIFS('Archive Profitability Detail'!J:J,'Archive Profitability Detail'!$C:$C,$B866,'Archive Profitability Detail'!$E:$E,$E866)</f>
        <v>47.3600982866667</v>
      </c>
      <c r="M866" s="145">
        <f>SUMIFS('Archive Profitability Detail'!K:K,'Archive Profitability Detail'!$C:$C,$B866,'Archive Profitability Detail'!$E:$E,$E866)</f>
        <v>54.7862120166667</v>
      </c>
      <c r="N866" s="145">
        <f>SUMIFS('Archive Profitability Detail'!L:L,'Archive Profitability Detail'!$C:$C,$B866,'Archive Profitability Detail'!$E:$E,$E866)</f>
        <v>56.9579244733333</v>
      </c>
      <c r="O866" s="145">
        <f>SUMIFS('Archive Profitability Detail'!M:M,'Archive Profitability Detail'!$C:$C,$B866,'Archive Profitability Detail'!$E:$E,$E866)</f>
        <v>54.8462142333333</v>
      </c>
      <c r="P866" s="145">
        <f>SUMIFS('2023 Profitability Detail'!F:F,'2023 Profitability Detail'!$C:$C,$B866,'2023 Profitability Detail'!$E:$E,$E866)/1000000</f>
        <v>51.8088183266667</v>
      </c>
      <c r="Q866" s="145">
        <f t="shared" si="934"/>
        <v>11.9597628883333</v>
      </c>
      <c r="R866" s="145">
        <f t="shared" si="934"/>
        <v>53.4876122525</v>
      </c>
      <c r="S866" s="145">
        <f t="shared" si="934"/>
        <v>51.8088183266667</v>
      </c>
      <c r="T866" s="151"/>
    </row>
    <row r="867" s="119" customFormat="1" ht="17.25" hidden="1" outlineLevel="1" spans="1:20">
      <c r="A867" s="119">
        <f t="shared" si="973"/>
        <v>79</v>
      </c>
      <c r="B867" s="119" t="str">
        <f>VLOOKUP($A867,'R - Client'!$A:$B,2,FALSE)</f>
        <v>Hudson</v>
      </c>
      <c r="C867" s="119">
        <f t="shared" si="974"/>
        <v>5</v>
      </c>
      <c r="E867" s="112" t="str">
        <f>IF(VLOOKUP($C867,'R - Client'!$G$1:$H$12,2,FALSE)="Client",VLOOKUP($A867,'R - Client'!$A:$B,2,FALSE),VLOOKUP($C867,'R - Client'!$G$1:$H$12,2,FALSE))</f>
        <v>Total Revenue (excl. IOD)</v>
      </c>
      <c r="F867" s="14" t="str">
        <f>IFERROR(VLOOKUP(E867,'R - Client'!$O:$Q,2,FALSE),"")</f>
        <v/>
      </c>
      <c r="G867" s="14" t="str">
        <f>IFERROR(VLOOKUP(E867,'R - Client'!$O:$Q,3,FALSE),"")</f>
        <v/>
      </c>
      <c r="H867" s="145">
        <f>SUMIFS('Archive Profitability Detail'!F:F,'Archive Profitability Detail'!$C:$C,$B867,'Archive Profitability Detail'!$E:$E,$E867)</f>
        <v>0</v>
      </c>
      <c r="I867" s="145">
        <f>SUMIFS('Archive Profitability Detail'!G:G,'Archive Profitability Detail'!$C:$C,$B867,'Archive Profitability Detail'!$E:$E,$E867)</f>
        <v>0</v>
      </c>
      <c r="J867" s="145">
        <f>SUMIFS('Archive Profitability Detail'!H:H,'Archive Profitability Detail'!$C:$C,$B867,'Archive Profitability Detail'!$E:$E,$E867)</f>
        <v>0</v>
      </c>
      <c r="K867" s="145">
        <f>SUMIFS('Archive Profitability Detail'!I:I,'Archive Profitability Detail'!$C:$C,$B867,'Archive Profitability Detail'!$E:$E,$E867)</f>
        <v>4147.89</v>
      </c>
      <c r="L867" s="145">
        <f>SUMIFS('Archive Profitability Detail'!J:J,'Archive Profitability Detail'!$C:$C,$B867,'Archive Profitability Detail'!$E:$E,$E867)</f>
        <v>2070</v>
      </c>
      <c r="M867" s="145">
        <f>SUMIFS('Archive Profitability Detail'!K:K,'Archive Profitability Detail'!$C:$C,$B867,'Archive Profitability Detail'!$E:$E,$E867)</f>
        <v>4140</v>
      </c>
      <c r="N867" s="145">
        <f>SUMIFS('Archive Profitability Detail'!L:L,'Archive Profitability Detail'!$C:$C,$B867,'Archive Profitability Detail'!$E:$E,$E867)</f>
        <v>3105</v>
      </c>
      <c r="O867" s="145">
        <f>SUMIFS('Archive Profitability Detail'!M:M,'Archive Profitability Detail'!$C:$C,$B867,'Archive Profitability Detail'!$E:$E,$E867)</f>
        <v>3105</v>
      </c>
      <c r="P867" s="145">
        <f>SUMIFS('2023 Profitability Detail'!F:F,'2023 Profitability Detail'!$C:$C,$B867,'2023 Profitability Detail'!$E:$E,$E867)</f>
        <v>3105.28</v>
      </c>
      <c r="Q867" s="145">
        <f t="shared" si="935"/>
        <v>4147.89</v>
      </c>
      <c r="R867" s="145">
        <f t="shared" si="935"/>
        <v>12420</v>
      </c>
      <c r="S867" s="145">
        <f t="shared" si="936"/>
        <v>12421.12</v>
      </c>
      <c r="T867" s="151"/>
    </row>
    <row r="868" s="119" customFormat="1" ht="17.25" hidden="1" outlineLevel="1" spans="1:20">
      <c r="A868" s="119">
        <f t="shared" si="973"/>
        <v>79</v>
      </c>
      <c r="B868" s="119" t="str">
        <f>VLOOKUP($A868,'R - Client'!$A:$B,2,FALSE)</f>
        <v>Hudson</v>
      </c>
      <c r="C868" s="119">
        <f t="shared" si="974"/>
        <v>6</v>
      </c>
      <c r="E868" s="112" t="str">
        <f>IF(VLOOKUP($C868,'R - Client'!$G$1:$H$12,2,FALSE)="Client",VLOOKUP($A868,'R - Client'!$A:$B,2,FALSE),VLOOKUP($C868,'R - Client'!$G$1:$H$12,2,FALSE))</f>
        <v>Total Expenses</v>
      </c>
      <c r="F868" s="14" t="str">
        <f>IFERROR(VLOOKUP(E868,'R - Client'!$O:$Q,2,FALSE),"")</f>
        <v/>
      </c>
      <c r="G868" s="14" t="str">
        <f>IFERROR(VLOOKUP(E868,'R - Client'!$O:$Q,3,FALSE),"")</f>
        <v/>
      </c>
      <c r="H868" s="145">
        <f>SUMIFS('Archive Profitability Detail'!F:F,'Archive Profitability Detail'!$C:$C,$B868,'Archive Profitability Detail'!$E:$E,$E868)</f>
        <v>0</v>
      </c>
      <c r="I868" s="145">
        <f>SUMIFS('Archive Profitability Detail'!G:G,'Archive Profitability Detail'!$C:$C,$B868,'Archive Profitability Detail'!$E:$E,$E868)</f>
        <v>0</v>
      </c>
      <c r="J868" s="145">
        <f>SUMIFS('Archive Profitability Detail'!H:H,'Archive Profitability Detail'!$C:$C,$B868,'Archive Profitability Detail'!$E:$E,$E868)</f>
        <v>1628.72361016126</v>
      </c>
      <c r="K868" s="145">
        <f>SUMIFS('Archive Profitability Detail'!I:I,'Archive Profitability Detail'!$C:$C,$B868,'Archive Profitability Detail'!$E:$E,$E868)</f>
        <v>4683.42152739231</v>
      </c>
      <c r="L868" s="145">
        <f>SUMIFS('Archive Profitability Detail'!J:J,'Archive Profitability Detail'!$C:$C,$B868,'Archive Profitability Detail'!$E:$E,$E868)</f>
        <v>4758.23872370402</v>
      </c>
      <c r="M868" s="145">
        <f>SUMIFS('Archive Profitability Detail'!K:K,'Archive Profitability Detail'!$C:$C,$B868,'Archive Profitability Detail'!$E:$E,$E868)</f>
        <v>3586.12112304536</v>
      </c>
      <c r="N868" s="145">
        <f>SUMIFS('Archive Profitability Detail'!L:L,'Archive Profitability Detail'!$C:$C,$B868,'Archive Profitability Detail'!$E:$E,$E868)</f>
        <v>3918.60290725863</v>
      </c>
      <c r="O868" s="145">
        <f>SUMIFS('Archive Profitability Detail'!M:M,'Archive Profitability Detail'!$C:$C,$B868,'Archive Profitability Detail'!$E:$E,$E868)</f>
        <v>3552.97119209697</v>
      </c>
      <c r="P868" s="145">
        <f>SUMIFS('2023 Profitability Detail'!F:F,'2023 Profitability Detail'!$C:$C,$B868,'2023 Profitability Detail'!$E:$E,$E868)</f>
        <v>3329.33536052637</v>
      </c>
      <c r="Q868" s="145">
        <f t="shared" si="935"/>
        <v>6312.14513755357</v>
      </c>
      <c r="R868" s="145">
        <f t="shared" si="935"/>
        <v>15815.933946105</v>
      </c>
      <c r="S868" s="145">
        <f t="shared" si="936"/>
        <v>13317.3414421055</v>
      </c>
      <c r="T868" s="151"/>
    </row>
    <row r="869" s="119" customFormat="1" ht="17.25" hidden="1" outlineLevel="1" spans="1:20">
      <c r="A869" s="119">
        <f t="shared" si="973"/>
        <v>79</v>
      </c>
      <c r="B869" s="119" t="str">
        <f>VLOOKUP($A869,'R - Client'!$A:$B,2,FALSE)</f>
        <v>Hudson</v>
      </c>
      <c r="C869" s="119">
        <f t="shared" si="974"/>
        <v>7</v>
      </c>
      <c r="E869" s="112" t="str">
        <f>IF(VLOOKUP($C869,'R - Client'!$G$1:$H$12,2,FALSE)="Client",VLOOKUP($A869,'R - Client'!$A:$B,2,FALSE),VLOOKUP($C869,'R - Client'!$G$1:$H$12,2,FALSE))</f>
        <v>Margin</v>
      </c>
      <c r="F869" s="14" t="str">
        <f>IFERROR(VLOOKUP(E869,'R - Client'!$O:$Q,2,FALSE),"")</f>
        <v/>
      </c>
      <c r="G869" s="14" t="str">
        <f>IFERROR(VLOOKUP(E869,'R - Client'!$O:$Q,3,FALSE),"")</f>
        <v/>
      </c>
      <c r="H869" s="145">
        <f>SUMIFS('Archive Profitability Detail'!F:F,'Archive Profitability Detail'!$C:$C,$B869,'Archive Profitability Detail'!$E:$E,$E869)</f>
        <v>0</v>
      </c>
      <c r="I869" s="145">
        <f>SUMIFS('Archive Profitability Detail'!G:G,'Archive Profitability Detail'!$C:$C,$B869,'Archive Profitability Detail'!$E:$E,$E869)</f>
        <v>0</v>
      </c>
      <c r="J869" s="145">
        <f>SUMIFS('Archive Profitability Detail'!H:H,'Archive Profitability Detail'!$C:$C,$B869,'Archive Profitability Detail'!$E:$E,$E869)</f>
        <v>-1628.72361016126</v>
      </c>
      <c r="K869" s="145">
        <f>SUMIFS('Archive Profitability Detail'!I:I,'Archive Profitability Detail'!$C:$C,$B869,'Archive Profitability Detail'!$E:$E,$E869)</f>
        <v>-535.531527392307</v>
      </c>
      <c r="L869" s="145">
        <f>SUMIFS('Archive Profitability Detail'!J:J,'Archive Profitability Detail'!$C:$C,$B869,'Archive Profitability Detail'!$E:$E,$E869)</f>
        <v>-2688.23872370402</v>
      </c>
      <c r="M869" s="145">
        <f>SUMIFS('Archive Profitability Detail'!K:K,'Archive Profitability Detail'!$C:$C,$B869,'Archive Profitability Detail'!$E:$E,$E869)</f>
        <v>553.878876954641</v>
      </c>
      <c r="N869" s="145">
        <f>SUMIFS('Archive Profitability Detail'!L:L,'Archive Profitability Detail'!$C:$C,$B869,'Archive Profitability Detail'!$E:$E,$E869)</f>
        <v>-813.602907258626</v>
      </c>
      <c r="O869" s="145">
        <f>SUMIFS('Archive Profitability Detail'!M:M,'Archive Profitability Detail'!$C:$C,$B869,'Archive Profitability Detail'!$E:$E,$E869)</f>
        <v>-447.971192096973</v>
      </c>
      <c r="P869" s="145">
        <f>SUMIFS('2023 Profitability Detail'!F:F,'2023 Profitability Detail'!$C:$C,$B869,'2023 Profitability Detail'!$E:$E,$E869)</f>
        <v>-224.055360526371</v>
      </c>
      <c r="Q869" s="145">
        <f t="shared" si="935"/>
        <v>-2164.25513755357</v>
      </c>
      <c r="R869" s="145">
        <f t="shared" si="935"/>
        <v>-3395.93394610498</v>
      </c>
      <c r="S869" s="145">
        <f t="shared" si="936"/>
        <v>-896.221442105482</v>
      </c>
      <c r="T869" s="151"/>
    </row>
    <row r="870" s="119" customFormat="1" ht="17.25" hidden="1" outlineLevel="1" spans="1:20">
      <c r="A870" s="119">
        <f t="shared" si="973"/>
        <v>79</v>
      </c>
      <c r="B870" s="119" t="str">
        <f>VLOOKUP($A870,'R - Client'!$A:$B,2,FALSE)</f>
        <v>Hudson</v>
      </c>
      <c r="C870" s="119">
        <f t="shared" si="974"/>
        <v>8</v>
      </c>
      <c r="E870" s="112" t="str">
        <f>IF(VLOOKUP($C870,'R - Client'!$G$1:$H$12,2,FALSE)="Client",VLOOKUP($A870,'R - Client'!$A:$B,2,FALSE),VLOOKUP($C870,'R - Client'!$G$1:$H$12,2,FALSE))</f>
        <v>IOD</v>
      </c>
      <c r="F870" s="14" t="str">
        <f>IFERROR(VLOOKUP(E870,'R - Client'!$O:$Q,2,FALSE),"")</f>
        <v/>
      </c>
      <c r="G870" s="14" t="str">
        <f>IFERROR(VLOOKUP(E870,'R - Client'!$O:$Q,3,FALSE),"")</f>
        <v/>
      </c>
      <c r="H870" s="145">
        <f>SUMIFS('Archive Profitability Detail'!F:F,'Archive Profitability Detail'!$C:$C,$B870,'Archive Profitability Detail'!$E:$E,$E870)</f>
        <v>0</v>
      </c>
      <c r="I870" s="145">
        <f>SUMIFS('Archive Profitability Detail'!G:G,'Archive Profitability Detail'!$C:$C,$B870,'Archive Profitability Detail'!$E:$E,$E870)</f>
        <v>0</v>
      </c>
      <c r="J870" s="145">
        <f>SUMIFS('Archive Profitability Detail'!H:H,'Archive Profitability Detail'!$C:$C,$B870,'Archive Profitability Detail'!$E:$E,$E870)</f>
        <v>0</v>
      </c>
      <c r="K870" s="145">
        <f>SUMIFS('Archive Profitability Detail'!I:I,'Archive Profitability Detail'!$C:$C,$B870,'Archive Profitability Detail'!$E:$E,$E870)</f>
        <v>0</v>
      </c>
      <c r="L870" s="145">
        <f>SUMIFS('Archive Profitability Detail'!J:J,'Archive Profitability Detail'!$C:$C,$B870,'Archive Profitability Detail'!$E:$E,$E870)</f>
        <v>0</v>
      </c>
      <c r="M870" s="145">
        <f>SUMIFS('Archive Profitability Detail'!K:K,'Archive Profitability Detail'!$C:$C,$B870,'Archive Profitability Detail'!$E:$E,$E870)</f>
        <v>466.031960208398</v>
      </c>
      <c r="N870" s="145">
        <f>SUMIFS('Archive Profitability Detail'!L:L,'Archive Profitability Detail'!$C:$C,$B870,'Archive Profitability Detail'!$E:$E,$E870)</f>
        <v>3789.98933799705</v>
      </c>
      <c r="O870" s="145">
        <f>SUMIFS('Archive Profitability Detail'!M:M,'Archive Profitability Detail'!$C:$C,$B870,'Archive Profitability Detail'!$E:$E,$E870)</f>
        <v>16996.0793225808</v>
      </c>
      <c r="P870" s="145">
        <f>SUMIFS('2023 Profitability Detail'!F:F,'2023 Profitability Detail'!$C:$C,$B870,'2023 Profitability Detail'!$E:$E,$E870)</f>
        <v>29970.7989078173</v>
      </c>
      <c r="Q870" s="145">
        <f t="shared" si="935"/>
        <v>0</v>
      </c>
      <c r="R870" s="145">
        <f t="shared" si="935"/>
        <v>21252.1006207863</v>
      </c>
      <c r="S870" s="145">
        <f t="shared" si="936"/>
        <v>119883.195631269</v>
      </c>
      <c r="T870" s="151"/>
    </row>
    <row r="871" s="119" customFormat="1" ht="17.25" hidden="1" outlineLevel="1" spans="1:20">
      <c r="A871" s="119">
        <f t="shared" si="973"/>
        <v>79</v>
      </c>
      <c r="B871" s="119" t="str">
        <f>VLOOKUP($A871,'R - Client'!$A:$B,2,FALSE)</f>
        <v>Hudson</v>
      </c>
      <c r="C871" s="119">
        <f t="shared" si="974"/>
        <v>9</v>
      </c>
      <c r="E871" s="112" t="str">
        <f>IF(VLOOKUP($C871,'R - Client'!$G$1:$H$12,2,FALSE)="Client",VLOOKUP($A871,'R - Client'!$A:$B,2,FALSE),VLOOKUP($C871,'R - Client'!$G$1:$H$12,2,FALSE))</f>
        <v>Bank Fees/Interest Expense</v>
      </c>
      <c r="F871" s="14" t="str">
        <f>IFERROR(VLOOKUP(E871,'R - Client'!$O:$Q,2,FALSE),"")</f>
        <v/>
      </c>
      <c r="G871" s="14" t="str">
        <f>IFERROR(VLOOKUP(E871,'R - Client'!$O:$Q,3,FALSE),"")</f>
        <v/>
      </c>
      <c r="H871" s="145">
        <f>SUMIFS('Archive Profitability Detail'!F:F,'Archive Profitability Detail'!$C:$C,$B871,'Archive Profitability Detail'!$E:$E,$E871)</f>
        <v>0</v>
      </c>
      <c r="I871" s="145">
        <f>SUMIFS('Archive Profitability Detail'!G:G,'Archive Profitability Detail'!$C:$C,$B871,'Archive Profitability Detail'!$E:$E,$E871)</f>
        <v>0</v>
      </c>
      <c r="J871" s="145">
        <f>SUMIFS('Archive Profitability Detail'!H:H,'Archive Profitability Detail'!$C:$C,$B871,'Archive Profitability Detail'!$E:$E,$E871)</f>
        <v>9.93981317015081</v>
      </c>
      <c r="K871" s="145">
        <f>SUMIFS('Archive Profitability Detail'!I:I,'Archive Profitability Detail'!$C:$C,$B871,'Archive Profitability Detail'!$E:$E,$E871)</f>
        <v>29.6166498882805</v>
      </c>
      <c r="L871" s="145">
        <f>SUMIFS('Archive Profitability Detail'!J:J,'Archive Profitability Detail'!$C:$C,$B871,'Archive Profitability Detail'!$E:$E,$E871)</f>
        <v>254.487043418249</v>
      </c>
      <c r="M871" s="145">
        <f>SUMIFS('Archive Profitability Detail'!K:K,'Archive Profitability Detail'!$C:$C,$B871,'Archive Profitability Detail'!$E:$E,$E871)</f>
        <v>276.736012517087</v>
      </c>
      <c r="N871" s="145">
        <f>SUMIFS('Archive Profitability Detail'!L:L,'Archive Profitability Detail'!$C:$C,$B871,'Archive Profitability Detail'!$E:$E,$E871)</f>
        <v>297.127808910585</v>
      </c>
      <c r="O871" s="145">
        <f>SUMIFS('Archive Profitability Detail'!M:M,'Archive Profitability Detail'!$C:$C,$B871,'Archive Profitability Detail'!$E:$E,$E871)</f>
        <v>289.703457067269</v>
      </c>
      <c r="P871" s="145">
        <f>SUMIFS('2023 Profitability Detail'!F:F,'2023 Profitability Detail'!$C:$C,$B871,'2023 Profitability Detail'!$E:$E,$E871)</f>
        <v>1135.3261497415</v>
      </c>
      <c r="Q871" s="145">
        <f t="shared" si="935"/>
        <v>39.5564630584313</v>
      </c>
      <c r="R871" s="145">
        <f t="shared" si="935"/>
        <v>1118.05432191319</v>
      </c>
      <c r="S871" s="145">
        <f t="shared" si="936"/>
        <v>4541.304598966</v>
      </c>
      <c r="T871" s="151"/>
    </row>
    <row r="872" s="119" customFormat="1" ht="17.25" hidden="1" outlineLevel="1" spans="1:20">
      <c r="A872" s="119">
        <f t="shared" si="973"/>
        <v>79</v>
      </c>
      <c r="B872" s="119" t="str">
        <f>VLOOKUP($A872,'R - Client'!$A:$B,2,FALSE)</f>
        <v>Hudson</v>
      </c>
      <c r="C872" s="119">
        <f t="shared" si="974"/>
        <v>10</v>
      </c>
      <c r="E872" s="112" t="str">
        <f>IF(VLOOKUP($C872,'R - Client'!$G$1:$H$12,2,FALSE)="Client",VLOOKUP($A872,'R - Client'!$A:$B,2,FALSE),VLOOKUP($C872,'R - Client'!$G$1:$H$12,2,FALSE))</f>
        <v>Contribution Margin</v>
      </c>
      <c r="F872" s="14" t="str">
        <f>IFERROR(VLOOKUP(E872,'R - Client'!$O:$Q,2,FALSE),"")</f>
        <v/>
      </c>
      <c r="G872" s="14" t="str">
        <f>IFERROR(VLOOKUP(E872,'R - Client'!$O:$Q,3,FALSE),"")</f>
        <v/>
      </c>
      <c r="H872" s="145">
        <f>SUMIFS('Archive Profitability Detail'!F:F,'Archive Profitability Detail'!$C:$C,$B872,'Archive Profitability Detail'!$E:$E,$E872)</f>
        <v>0</v>
      </c>
      <c r="I872" s="145">
        <f>SUMIFS('Archive Profitability Detail'!G:G,'Archive Profitability Detail'!$C:$C,$B872,'Archive Profitability Detail'!$E:$E,$E872)</f>
        <v>0</v>
      </c>
      <c r="J872" s="145">
        <f>SUMIFS('Archive Profitability Detail'!H:H,'Archive Profitability Detail'!$C:$C,$B872,'Archive Profitability Detail'!$E:$E,$E872)</f>
        <v>-1638.66342333141</v>
      </c>
      <c r="K872" s="145">
        <f>SUMIFS('Archive Profitability Detail'!I:I,'Archive Profitability Detail'!$C:$C,$B872,'Archive Profitability Detail'!$E:$E,$E872)</f>
        <v>-565.148177280588</v>
      </c>
      <c r="L872" s="145">
        <f>SUMIFS('Archive Profitability Detail'!J:J,'Archive Profitability Detail'!$C:$C,$B872,'Archive Profitability Detail'!$E:$E,$E872)</f>
        <v>-2942.72576712227</v>
      </c>
      <c r="M872" s="145">
        <f>SUMIFS('Archive Profitability Detail'!K:K,'Archive Profitability Detail'!$C:$C,$B872,'Archive Profitability Detail'!$E:$E,$E872)</f>
        <v>743.174824645952</v>
      </c>
      <c r="N872" s="145">
        <f>SUMIFS('Archive Profitability Detail'!L:L,'Archive Profitability Detail'!$C:$C,$B872,'Archive Profitability Detail'!$E:$E,$E872)</f>
        <v>2679.25862182784</v>
      </c>
      <c r="O872" s="145">
        <f>SUMIFS('Archive Profitability Detail'!M:M,'Archive Profitability Detail'!$C:$C,$B872,'Archive Profitability Detail'!$E:$E,$E872)</f>
        <v>16258.4046734166</v>
      </c>
      <c r="P872" s="145">
        <f>SUMIFS('2023 Profitability Detail'!F:F,'2023 Profitability Detail'!$C:$C,$B872,'2023 Profitability Detail'!$E:$E,$E872)</f>
        <v>28611.4173975494</v>
      </c>
      <c r="Q872" s="145">
        <f t="shared" si="935"/>
        <v>-2203.811600612</v>
      </c>
      <c r="R872" s="145">
        <f t="shared" si="935"/>
        <v>16738.1123527681</v>
      </c>
      <c r="S872" s="145">
        <f t="shared" si="936"/>
        <v>114445.669590198</v>
      </c>
      <c r="T872" s="151"/>
    </row>
    <row r="873" s="119" customFormat="1" ht="17.25" hidden="1" outlineLevel="1" spans="1:20">
      <c r="A873" s="119">
        <f t="shared" si="973"/>
        <v>79</v>
      </c>
      <c r="B873" s="119" t="str">
        <f>VLOOKUP($A873,'R - Client'!$A:$B,2,FALSE)</f>
        <v>Hudson</v>
      </c>
      <c r="C873" s="119">
        <f t="shared" si="974"/>
        <v>11</v>
      </c>
      <c r="E873" s="112" t="str">
        <f>IF(VLOOKUP($C873,'R - Client'!$G$1:$H$12,2,FALSE)="Client",VLOOKUP($A873,'R - Client'!$A:$B,2,FALSE),VLOOKUP($C873,'R - Client'!$G$1:$H$12,2,FALSE))</f>
        <v>Contribution Margin %</v>
      </c>
      <c r="F873" s="14" t="str">
        <f>IFERROR(VLOOKUP(E873,'R - Client'!$O:$Q,2,FALSE),"")</f>
        <v/>
      </c>
      <c r="G873" s="14" t="str">
        <f>IFERROR(VLOOKUP(E873,'R - Client'!$O:$Q,3,FALSE),"")</f>
        <v/>
      </c>
      <c r="H873" s="248" t="str">
        <f t="shared" ref="H873" si="999">IFERROR(H872/(H867+H870),"")</f>
        <v/>
      </c>
      <c r="I873" s="248" t="str">
        <f t="shared" ref="I873" si="1000">IFERROR(I872/(I867+I870),"")</f>
        <v/>
      </c>
      <c r="J873" s="248" t="str">
        <f t="shared" ref="J873" si="1001">IFERROR(J872/(J867+J870),"")</f>
        <v/>
      </c>
      <c r="K873" s="248">
        <f t="shared" ref="K873" si="1002">IFERROR(K872/(K867+K870),"")</f>
        <v>-0.1362495575535</v>
      </c>
      <c r="L873" s="248">
        <f t="shared" ref="L873" si="1003">IFERROR(L872/(L867+L870),"")</f>
        <v>-1.4216066507837</v>
      </c>
      <c r="M873" s="248">
        <f t="shared" ref="M873" si="1004">IFERROR(M872/(M867+M870),"")</f>
        <v>0.161348169328015</v>
      </c>
      <c r="N873" s="248">
        <f t="shared" ref="N873" si="1005">IFERROR(N872/(N867+N870),"")</f>
        <v>0.388580531526412</v>
      </c>
      <c r="O873" s="248">
        <f t="shared" ref="O873:P873" si="1006">IFERROR(O872/(O867+O870),"")</f>
        <v>0.808832422005941</v>
      </c>
      <c r="P873" s="248">
        <f t="shared" si="1006"/>
        <v>0.865018416399633</v>
      </c>
      <c r="Q873" s="248">
        <f t="shared" ref="Q873" si="1007">IFERROR(Q872/(Q867+Q870),"")</f>
        <v>-0.5313090753641</v>
      </c>
      <c r="R873" s="248">
        <f t="shared" ref="R873" si="1008">IFERROR(R872/(R867+R870),"")</f>
        <v>0.497091421211643</v>
      </c>
      <c r="S873" s="248">
        <f t="shared" ref="S873" si="1009">IFERROR(S872/(S867+S870),"")</f>
        <v>0.865018416399633</v>
      </c>
      <c r="T873" s="151"/>
    </row>
    <row r="874" ht="17.25" collapsed="1" spans="1:20">
      <c r="A874" s="112">
        <f t="shared" si="973"/>
        <v>80</v>
      </c>
      <c r="B874" s="112" t="str">
        <f>VLOOKUP($A874,'R - Client'!$A:$B,2,FALSE)</f>
        <v>Argent</v>
      </c>
      <c r="C874" s="112">
        <f t="shared" si="974"/>
        <v>1</v>
      </c>
      <c r="E874" s="183" t="str">
        <f>IF(VLOOKUP($C874,'R - Client'!$G$1:$H$12,2,FALSE)="Client",VLOOKUP($A874,'R - Client'!$A:$B,2,FALSE),VLOOKUP($C874,'R - Client'!$G$1:$H$12,2,FALSE))</f>
        <v>Argent</v>
      </c>
      <c r="F874" s="14" t="str">
        <f>IFERROR(VLOOKUP(E874,'R - Client'!$O:$Q,2,FALSE),"")</f>
        <v/>
      </c>
      <c r="G874" s="14" t="str">
        <f>IFERROR(VLOOKUP(E874,'R - Client'!$O:$Q,3,FALSE),"")</f>
        <v/>
      </c>
      <c r="H874" s="150" t="str">
        <f t="shared" ref="H874:S874" si="1010">IFERROR(H880/H878,"")</f>
        <v/>
      </c>
      <c r="I874" s="150" t="str">
        <f t="shared" si="1010"/>
        <v/>
      </c>
      <c r="J874" s="150" t="str">
        <f t="shared" si="1010"/>
        <v/>
      </c>
      <c r="K874" s="150" t="str">
        <f t="shared" si="1010"/>
        <v/>
      </c>
      <c r="L874" s="150">
        <f t="shared" si="1010"/>
        <v>-1.01213564501644</v>
      </c>
      <c r="M874" s="150">
        <f t="shared" si="1010"/>
        <v>-13.7456798155343</v>
      </c>
      <c r="N874" s="150">
        <f t="shared" si="1010"/>
        <v>-14.0126824389421</v>
      </c>
      <c r="O874" s="150">
        <f t="shared" si="1010"/>
        <v>-13.9338880153735</v>
      </c>
      <c r="P874" s="150">
        <f t="shared" si="1010"/>
        <v>-4.38208483878239</v>
      </c>
      <c r="Q874" s="150" t="str">
        <f t="shared" si="1010"/>
        <v/>
      </c>
      <c r="R874" s="150">
        <f t="shared" si="1010"/>
        <v>-5.57780713972314</v>
      </c>
      <c r="S874" s="150">
        <f t="shared" si="1010"/>
        <v>-4.38208483878239</v>
      </c>
      <c r="T874" s="151"/>
    </row>
    <row r="875" s="119" customFormat="1" ht="17.25" hidden="1" outlineLevel="1" spans="1:20">
      <c r="A875" s="119">
        <f t="shared" si="973"/>
        <v>80</v>
      </c>
      <c r="B875" s="119" t="str">
        <f>VLOOKUP($A875,'R - Client'!$A:$B,2,FALSE)</f>
        <v>Argent</v>
      </c>
      <c r="C875" s="119">
        <f t="shared" si="974"/>
        <v>2</v>
      </c>
      <c r="E875" s="112" t="str">
        <f>IF(VLOOKUP($C875,'R - Client'!$G$1:$H$12,2,FALSE)="Client",VLOOKUP($A875,'R - Client'!$A:$B,2,FALSE),VLOOKUP($C875,'R - Client'!$G$1:$H$12,2,FALSE))</f>
        <v>Loan</v>
      </c>
      <c r="F875" s="14" t="str">
        <f>IFERROR(VLOOKUP(E875,'R - Client'!$O:$Q,2,FALSE),"")</f>
        <v/>
      </c>
      <c r="G875" s="14" t="str">
        <f>IFERROR(VLOOKUP(E875,'R - Client'!$O:$Q,3,FALSE),"")</f>
        <v/>
      </c>
      <c r="H875" s="145">
        <f>SUMIFS('Archive Profitability Detail'!F:F,'Archive Profitability Detail'!$C:$C,$B875,'Archive Profitability Detail'!$E:$E,$E875)</f>
        <v>0</v>
      </c>
      <c r="I875" s="145">
        <f>SUMIFS('Archive Profitability Detail'!G:G,'Archive Profitability Detail'!$C:$C,$B875,'Archive Profitability Detail'!$E:$E,$E875)</f>
        <v>3</v>
      </c>
      <c r="J875" s="145">
        <f>SUMIFS('Archive Profitability Detail'!H:H,'Archive Profitability Detail'!$C:$C,$B875,'Archive Profitability Detail'!$E:$E,$E875)</f>
        <v>3</v>
      </c>
      <c r="K875" s="145">
        <f>SUMIFS('Archive Profitability Detail'!I:I,'Archive Profitability Detail'!$C:$C,$B875,'Archive Profitability Detail'!$E:$E,$E875)</f>
        <v>3</v>
      </c>
      <c r="L875" s="145">
        <f>SUMIFS('Archive Profitability Detail'!J:J,'Archive Profitability Detail'!$C:$C,$B875,'Archive Profitability Detail'!$E:$E,$E875)</f>
        <v>3</v>
      </c>
      <c r="M875" s="145">
        <f>SUMIFS('Archive Profitability Detail'!K:K,'Archive Profitability Detail'!$C:$C,$B875,'Archive Profitability Detail'!$E:$E,$E875)</f>
        <v>3</v>
      </c>
      <c r="N875" s="145">
        <f>SUMIFS('Archive Profitability Detail'!L:L,'Archive Profitability Detail'!$C:$C,$B875,'Archive Profitability Detail'!$E:$E,$E875)</f>
        <v>3</v>
      </c>
      <c r="O875" s="145">
        <f>SUMIFS('Archive Profitability Detail'!M:M,'Archive Profitability Detail'!$C:$C,$B875,'Archive Profitability Detail'!$E:$E,$E875)</f>
        <v>3</v>
      </c>
      <c r="P875" s="145">
        <f>SUMIFS('2023 Profitability Detail'!F:F,'2023 Profitability Detail'!$C:$C,$B875,'2023 Profitability Detail'!$E:$E,$E875)</f>
        <v>3</v>
      </c>
      <c r="Q875" s="145">
        <f t="shared" ref="Q875:S932" si="1011">AVERAGEIFS($H875:$P875,$H$3:$P$3,Q$4)</f>
        <v>2.25</v>
      </c>
      <c r="R875" s="145">
        <f t="shared" si="1011"/>
        <v>3</v>
      </c>
      <c r="S875" s="145">
        <f t="shared" si="1011"/>
        <v>3</v>
      </c>
      <c r="T875" s="151"/>
    </row>
    <row r="876" s="119" customFormat="1" ht="17.25" hidden="1" outlineLevel="1" spans="1:20">
      <c r="A876" s="119">
        <f t="shared" si="973"/>
        <v>80</v>
      </c>
      <c r="B876" s="119" t="str">
        <f>VLOOKUP($A876,'R - Client'!$A:$B,2,FALSE)</f>
        <v>Argent</v>
      </c>
      <c r="C876" s="119">
        <f t="shared" si="974"/>
        <v>3</v>
      </c>
      <c r="E876" s="112" t="str">
        <f>IF(VLOOKUP($C876,'R - Client'!$G$1:$H$12,2,FALSE)="Client",VLOOKUP($A876,'R - Client'!$A:$B,2,FALSE),VLOOKUP($C876,'R - Client'!$G$1:$H$12,2,FALSE))</f>
        <v>Deal</v>
      </c>
      <c r="F876" s="14" t="str">
        <f>IFERROR(VLOOKUP(E876,'R - Client'!$O:$Q,2,FALSE),"")</f>
        <v/>
      </c>
      <c r="G876" s="14" t="str">
        <f>IFERROR(VLOOKUP(E876,'R - Client'!$O:$Q,3,FALSE),"")</f>
        <v/>
      </c>
      <c r="H876" s="145">
        <f>SUMIFS('Archive Profitability Detail'!F:F,'Archive Profitability Detail'!$C:$C,$B876,'Archive Profitability Detail'!$E:$E,$E876)</f>
        <v>0</v>
      </c>
      <c r="I876" s="145">
        <f>SUMIFS('Archive Profitability Detail'!G:G,'Archive Profitability Detail'!$C:$C,$B876,'Archive Profitability Detail'!$E:$E,$E876)</f>
        <v>0</v>
      </c>
      <c r="J876" s="145">
        <f>SUMIFS('Archive Profitability Detail'!H:H,'Archive Profitability Detail'!$C:$C,$B876,'Archive Profitability Detail'!$E:$E,$E876)</f>
        <v>0</v>
      </c>
      <c r="K876" s="145">
        <f>SUMIFS('Archive Profitability Detail'!I:I,'Archive Profitability Detail'!$C:$C,$B876,'Archive Profitability Detail'!$E:$E,$E876)</f>
        <v>0</v>
      </c>
      <c r="L876" s="145">
        <f>SUMIFS('Archive Profitability Detail'!J:J,'Archive Profitability Detail'!$C:$C,$B876,'Archive Profitability Detail'!$E:$E,$E876)</f>
        <v>0</v>
      </c>
      <c r="M876" s="145">
        <f>SUMIFS('Archive Profitability Detail'!K:K,'Archive Profitability Detail'!$C:$C,$B876,'Archive Profitability Detail'!$E:$E,$E876)</f>
        <v>0</v>
      </c>
      <c r="N876" s="145">
        <f>SUMIFS('Archive Profitability Detail'!L:L,'Archive Profitability Detail'!$C:$C,$B876,'Archive Profitability Detail'!$E:$E,$E876)</f>
        <v>0</v>
      </c>
      <c r="O876" s="145">
        <f>SUMIFS('Archive Profitability Detail'!M:M,'Archive Profitability Detail'!$C:$C,$B876,'Archive Profitability Detail'!$E:$E,$E876)</f>
        <v>0</v>
      </c>
      <c r="P876" s="145">
        <f>SUMIFS('2023 Profitability Detail'!F:F,'2023 Profitability Detail'!$C:$C,$B876,'2023 Profitability Detail'!$E:$E,$E876)</f>
        <v>1</v>
      </c>
      <c r="Q876" s="145">
        <f t="shared" si="1011"/>
        <v>0</v>
      </c>
      <c r="R876" s="145">
        <f t="shared" si="1011"/>
        <v>0</v>
      </c>
      <c r="S876" s="145">
        <f t="shared" si="1011"/>
        <v>1</v>
      </c>
      <c r="T876" s="151"/>
    </row>
    <row r="877" s="119" customFormat="1" ht="17.25" hidden="1" outlineLevel="1" spans="1:20">
      <c r="A877" s="119">
        <f t="shared" si="973"/>
        <v>80</v>
      </c>
      <c r="B877" s="119" t="str">
        <f>VLOOKUP($A877,'R - Client'!$A:$B,2,FALSE)</f>
        <v>Argent</v>
      </c>
      <c r="C877" s="119">
        <f t="shared" si="974"/>
        <v>4</v>
      </c>
      <c r="E877" s="112" t="str">
        <f>IF(VLOOKUP($C877,'R - Client'!$G$1:$H$12,2,FALSE)="Client",VLOOKUP($A877,'R - Client'!$A:$B,2,FALSE),VLOOKUP($C877,'R - Client'!$G$1:$H$12,2,FALSE))</f>
        <v>UPB</v>
      </c>
      <c r="F877" s="14" t="str">
        <f>IFERROR(VLOOKUP(E877,'R - Client'!$O:$Q,2,FALSE),"")</f>
        <v/>
      </c>
      <c r="G877" s="14" t="str">
        <f>IFERROR(VLOOKUP(E877,'R - Client'!$O:$Q,3,FALSE),"")</f>
        <v/>
      </c>
      <c r="H877" s="145">
        <f>SUMIFS('Archive Profitability Detail'!F:F,'Archive Profitability Detail'!$C:$C,$B877,'Archive Profitability Detail'!$E:$E,$E877)</f>
        <v>0</v>
      </c>
      <c r="I877" s="145">
        <f>SUMIFS('Archive Profitability Detail'!G:G,'Archive Profitability Detail'!$C:$C,$B877,'Archive Profitability Detail'!$E:$E,$E877)</f>
        <v>196.72203969</v>
      </c>
      <c r="J877" s="145">
        <f>SUMIFS('Archive Profitability Detail'!H:H,'Archive Profitability Detail'!$C:$C,$B877,'Archive Profitability Detail'!$E:$E,$E877)</f>
        <v>196.72203969</v>
      </c>
      <c r="K877" s="145">
        <f>SUMIFS('Archive Profitability Detail'!I:I,'Archive Profitability Detail'!$C:$C,$B877,'Archive Profitability Detail'!$E:$E,$E877)</f>
        <v>196.72203969</v>
      </c>
      <c r="L877" s="145">
        <f>SUMIFS('Archive Profitability Detail'!J:J,'Archive Profitability Detail'!$C:$C,$B877,'Archive Profitability Detail'!$E:$E,$E877)</f>
        <v>196.72203969</v>
      </c>
      <c r="M877" s="145">
        <f>SUMIFS('Archive Profitability Detail'!K:K,'Archive Profitability Detail'!$C:$C,$B877,'Archive Profitability Detail'!$E:$E,$E877)</f>
        <v>196.72203969</v>
      </c>
      <c r="N877" s="145">
        <f>SUMIFS('Archive Profitability Detail'!L:L,'Archive Profitability Detail'!$C:$C,$B877,'Archive Profitability Detail'!$E:$E,$E877)</f>
        <v>196.72203969</v>
      </c>
      <c r="O877" s="145">
        <f>SUMIFS('Archive Profitability Detail'!M:M,'Archive Profitability Detail'!$C:$C,$B877,'Archive Profitability Detail'!$E:$E,$E877)</f>
        <v>196.72203969</v>
      </c>
      <c r="P877" s="145">
        <f>SUMIFS('2023 Profitability Detail'!F:F,'2023 Profitability Detail'!$C:$C,$B877,'2023 Profitability Detail'!$E:$E,$E877)/1000000</f>
        <v>196.72203969</v>
      </c>
      <c r="Q877" s="145">
        <f t="shared" si="1011"/>
        <v>147.5415297675</v>
      </c>
      <c r="R877" s="145">
        <f t="shared" si="1011"/>
        <v>196.72203969</v>
      </c>
      <c r="S877" s="145">
        <f t="shared" si="1011"/>
        <v>196.72203969</v>
      </c>
      <c r="T877" s="151"/>
    </row>
    <row r="878" s="119" customFormat="1" ht="17.25" hidden="1" outlineLevel="1" spans="1:20">
      <c r="A878" s="119">
        <f t="shared" si="973"/>
        <v>80</v>
      </c>
      <c r="B878" s="119" t="str">
        <f>VLOOKUP($A878,'R - Client'!$A:$B,2,FALSE)</f>
        <v>Argent</v>
      </c>
      <c r="C878" s="119">
        <f t="shared" si="974"/>
        <v>5</v>
      </c>
      <c r="E878" s="112" t="str">
        <f>IF(VLOOKUP($C878,'R - Client'!$G$1:$H$12,2,FALSE)="Client",VLOOKUP($A878,'R - Client'!$A:$B,2,FALSE),VLOOKUP($C878,'R - Client'!$G$1:$H$12,2,FALSE))</f>
        <v>Total Revenue (excl. IOD)</v>
      </c>
      <c r="F878" s="14" t="str">
        <f>IFERROR(VLOOKUP(E878,'R - Client'!$O:$Q,2,FALSE),"")</f>
        <v/>
      </c>
      <c r="G878" s="14" t="str">
        <f>IFERROR(VLOOKUP(E878,'R - Client'!$O:$Q,3,FALSE),"")</f>
        <v/>
      </c>
      <c r="H878" s="145">
        <f>SUMIFS('Archive Profitability Detail'!F:F,'Archive Profitability Detail'!$C:$C,$B878,'Archive Profitability Detail'!$E:$E,$E878)</f>
        <v>0</v>
      </c>
      <c r="I878" s="145">
        <f>SUMIFS('Archive Profitability Detail'!G:G,'Archive Profitability Detail'!$C:$C,$B878,'Archive Profitability Detail'!$E:$E,$E878)</f>
        <v>0</v>
      </c>
      <c r="J878" s="145">
        <f>SUMIFS('Archive Profitability Detail'!H:H,'Archive Profitability Detail'!$C:$C,$B878,'Archive Profitability Detail'!$E:$E,$E878)</f>
        <v>0</v>
      </c>
      <c r="K878" s="145">
        <f>SUMIFS('Archive Profitability Detail'!I:I,'Archive Profitability Detail'!$C:$C,$B878,'Archive Profitability Detail'!$E:$E,$E878)</f>
        <v>0</v>
      </c>
      <c r="L878" s="145">
        <f>SUMIFS('Archive Profitability Detail'!J:J,'Archive Profitability Detail'!$C:$C,$B878,'Archive Profitability Detail'!$E:$E,$E878)</f>
        <v>6833.34</v>
      </c>
      <c r="M878" s="145">
        <f>SUMIFS('Archive Profitability Detail'!K:K,'Archive Profitability Detail'!$C:$C,$B878,'Archive Profitability Detail'!$E:$E,$E878)</f>
        <v>1250.01</v>
      </c>
      <c r="N878" s="145">
        <f>SUMIFS('Archive Profitability Detail'!L:L,'Archive Profitability Detail'!$C:$C,$B878,'Archive Profitability Detail'!$E:$E,$E878)</f>
        <v>1250.01</v>
      </c>
      <c r="O878" s="145">
        <f>SUMIFS('Archive Profitability Detail'!M:M,'Archive Profitability Detail'!$C:$C,$B878,'Archive Profitability Detail'!$E:$E,$E878)</f>
        <v>1250.01</v>
      </c>
      <c r="P878" s="145">
        <f>SUMIFS('2023 Profitability Detail'!F:F,'2023 Profitability Detail'!$C:$C,$B878,'2023 Profitability Detail'!$E:$E,$E878)</f>
        <v>1250.01</v>
      </c>
      <c r="Q878" s="145">
        <f t="shared" ref="Q878:R938" si="1012">SUMIFS($H878:$P878,$H$3:$P$3,Q$4)</f>
        <v>0</v>
      </c>
      <c r="R878" s="145">
        <f t="shared" si="1012"/>
        <v>10583.37</v>
      </c>
      <c r="S878" s="145">
        <f t="shared" ref="S878:S938" si="1013">(SUMIFS($H878:$P878,$H$3:$P$3,S$4)/COUNTIFS($H$3:$P$3,S$4))*4</f>
        <v>5000.04</v>
      </c>
      <c r="T878" s="151"/>
    </row>
    <row r="879" s="119" customFormat="1" ht="17.25" hidden="1" outlineLevel="1" spans="1:20">
      <c r="A879" s="119">
        <f t="shared" si="973"/>
        <v>80</v>
      </c>
      <c r="B879" s="119" t="str">
        <f>VLOOKUP($A879,'R - Client'!$A:$B,2,FALSE)</f>
        <v>Argent</v>
      </c>
      <c r="C879" s="119">
        <f t="shared" si="974"/>
        <v>6</v>
      </c>
      <c r="E879" s="112" t="str">
        <f>IF(VLOOKUP($C879,'R - Client'!$G$1:$H$12,2,FALSE)="Client",VLOOKUP($A879,'R - Client'!$A:$B,2,FALSE),VLOOKUP($C879,'R - Client'!$G$1:$H$12,2,FALSE))</f>
        <v>Total Expenses</v>
      </c>
      <c r="F879" s="14" t="str">
        <f>IFERROR(VLOOKUP(E879,'R - Client'!$O:$Q,2,FALSE),"")</f>
        <v/>
      </c>
      <c r="G879" s="14" t="str">
        <f>IFERROR(VLOOKUP(E879,'R - Client'!$O:$Q,3,FALSE),"")</f>
        <v/>
      </c>
      <c r="H879" s="145">
        <f>SUMIFS('Archive Profitability Detail'!F:F,'Archive Profitability Detail'!$C:$C,$B879,'Archive Profitability Detail'!$E:$E,$E879)</f>
        <v>0</v>
      </c>
      <c r="I879" s="145">
        <f>SUMIFS('Archive Profitability Detail'!G:G,'Archive Profitability Detail'!$C:$C,$B879,'Archive Profitability Detail'!$E:$E,$E879)</f>
        <v>4789.83268265977</v>
      </c>
      <c r="J879" s="145">
        <f>SUMIFS('Archive Profitability Detail'!H:H,'Archive Profitability Detail'!$C:$C,$B879,'Archive Profitability Detail'!$E:$E,$E879)</f>
        <v>4886.17083048378</v>
      </c>
      <c r="K879" s="145">
        <f>SUMIFS('Archive Profitability Detail'!I:I,'Archive Profitability Detail'!$C:$C,$B879,'Archive Profitability Detail'!$E:$E,$E879)</f>
        <v>4683.42152739231</v>
      </c>
      <c r="L879" s="145">
        <f>SUMIFS('Archive Profitability Detail'!J:J,'Archive Profitability Detail'!$C:$C,$B879,'Archive Profitability Detail'!$E:$E,$E879)</f>
        <v>13749.6069885166</v>
      </c>
      <c r="M879" s="145">
        <f>SUMIFS('Archive Profitability Detail'!K:K,'Archive Profitability Detail'!$C:$C,$B879,'Archive Profitability Detail'!$E:$E,$E879)</f>
        <v>18432.2472262161</v>
      </c>
      <c r="N879" s="145">
        <f>SUMIFS('Archive Profitability Detail'!L:L,'Archive Profitability Detail'!$C:$C,$B879,'Archive Profitability Detail'!$E:$E,$E879)</f>
        <v>18766.003175502</v>
      </c>
      <c r="O879" s="145">
        <f>SUMIFS('Archive Profitability Detail'!M:M,'Archive Profitability Detail'!$C:$C,$B879,'Archive Profitability Detail'!$E:$E,$E879)</f>
        <v>18667.509358097</v>
      </c>
      <c r="P879" s="145">
        <f>SUMIFS('2023 Profitability Detail'!F:F,'2023 Profitability Detail'!$C:$C,$B879,'2023 Profitability Detail'!$E:$E,$E879)</f>
        <v>6727.65986932637</v>
      </c>
      <c r="Q879" s="145">
        <f t="shared" si="1012"/>
        <v>14359.4250405359</v>
      </c>
      <c r="R879" s="145">
        <f t="shared" si="1012"/>
        <v>69615.3667483317</v>
      </c>
      <c r="S879" s="145">
        <f t="shared" si="1013"/>
        <v>26910.6394773055</v>
      </c>
      <c r="T879" s="151"/>
    </row>
    <row r="880" s="119" customFormat="1" ht="17.25" hidden="1" outlineLevel="1" spans="1:20">
      <c r="A880" s="119">
        <f t="shared" si="973"/>
        <v>80</v>
      </c>
      <c r="B880" s="119" t="str">
        <f>VLOOKUP($A880,'R - Client'!$A:$B,2,FALSE)</f>
        <v>Argent</v>
      </c>
      <c r="C880" s="119">
        <f t="shared" si="974"/>
        <v>7</v>
      </c>
      <c r="E880" s="112" t="str">
        <f>IF(VLOOKUP($C880,'R - Client'!$G$1:$H$12,2,FALSE)="Client",VLOOKUP($A880,'R - Client'!$A:$B,2,FALSE),VLOOKUP($C880,'R - Client'!$G$1:$H$12,2,FALSE))</f>
        <v>Margin</v>
      </c>
      <c r="F880" s="14" t="str">
        <f>IFERROR(VLOOKUP(E880,'R - Client'!$O:$Q,2,FALSE),"")</f>
        <v/>
      </c>
      <c r="G880" s="14" t="str">
        <f>IFERROR(VLOOKUP(E880,'R - Client'!$O:$Q,3,FALSE),"")</f>
        <v/>
      </c>
      <c r="H880" s="145">
        <f>SUMIFS('Archive Profitability Detail'!F:F,'Archive Profitability Detail'!$C:$C,$B880,'Archive Profitability Detail'!$E:$E,$E880)</f>
        <v>0</v>
      </c>
      <c r="I880" s="145">
        <f>SUMIFS('Archive Profitability Detail'!G:G,'Archive Profitability Detail'!$C:$C,$B880,'Archive Profitability Detail'!$E:$E,$E880)</f>
        <v>-4789.83268265977</v>
      </c>
      <c r="J880" s="145">
        <f>SUMIFS('Archive Profitability Detail'!H:H,'Archive Profitability Detail'!$C:$C,$B880,'Archive Profitability Detail'!$E:$E,$E880)</f>
        <v>-4886.17083048378</v>
      </c>
      <c r="K880" s="145">
        <f>SUMIFS('Archive Profitability Detail'!I:I,'Archive Profitability Detail'!$C:$C,$B880,'Archive Profitability Detail'!$E:$E,$E880)</f>
        <v>-4683.42152739231</v>
      </c>
      <c r="L880" s="145">
        <f>SUMIFS('Archive Profitability Detail'!J:J,'Archive Profitability Detail'!$C:$C,$B880,'Archive Profitability Detail'!$E:$E,$E880)</f>
        <v>-6916.26698851663</v>
      </c>
      <c r="M880" s="145">
        <f>SUMIFS('Archive Profitability Detail'!K:K,'Archive Profitability Detail'!$C:$C,$B880,'Archive Profitability Detail'!$E:$E,$E880)</f>
        <v>-17182.2372262161</v>
      </c>
      <c r="N880" s="145">
        <f>SUMIFS('Archive Profitability Detail'!L:L,'Archive Profitability Detail'!$C:$C,$B880,'Archive Profitability Detail'!$E:$E,$E880)</f>
        <v>-17515.993175502</v>
      </c>
      <c r="O880" s="145">
        <f>SUMIFS('Archive Profitability Detail'!M:M,'Archive Profitability Detail'!$C:$C,$B880,'Archive Profitability Detail'!$E:$E,$E880)</f>
        <v>-17417.499358097</v>
      </c>
      <c r="P880" s="145">
        <f>SUMIFS('2023 Profitability Detail'!F:F,'2023 Profitability Detail'!$C:$C,$B880,'2023 Profitability Detail'!$E:$E,$E880)</f>
        <v>-5477.64986932637</v>
      </c>
      <c r="Q880" s="145">
        <f t="shared" si="1012"/>
        <v>-14359.4250405359</v>
      </c>
      <c r="R880" s="145">
        <f t="shared" si="1012"/>
        <v>-59031.9967483317</v>
      </c>
      <c r="S880" s="145">
        <f t="shared" si="1013"/>
        <v>-21910.5994773055</v>
      </c>
      <c r="T880" s="151"/>
    </row>
    <row r="881" s="119" customFormat="1" ht="17.25" hidden="1" outlineLevel="1" spans="1:20">
      <c r="A881" s="119">
        <f t="shared" si="973"/>
        <v>80</v>
      </c>
      <c r="B881" s="119" t="str">
        <f>VLOOKUP($A881,'R - Client'!$A:$B,2,FALSE)</f>
        <v>Argent</v>
      </c>
      <c r="C881" s="119">
        <f t="shared" si="974"/>
        <v>8</v>
      </c>
      <c r="E881" s="112" t="str">
        <f>IF(VLOOKUP($C881,'R - Client'!$G$1:$H$12,2,FALSE)="Client",VLOOKUP($A881,'R - Client'!$A:$B,2,FALSE),VLOOKUP($C881,'R - Client'!$G$1:$H$12,2,FALSE))</f>
        <v>IOD</v>
      </c>
      <c r="F881" s="14" t="str">
        <f>IFERROR(VLOOKUP(E881,'R - Client'!$O:$Q,2,FALSE),"")</f>
        <v/>
      </c>
      <c r="G881" s="14" t="str">
        <f>IFERROR(VLOOKUP(E881,'R - Client'!$O:$Q,3,FALSE),"")</f>
        <v/>
      </c>
      <c r="H881" s="145">
        <f>SUMIFS('Archive Profitability Detail'!F:F,'Archive Profitability Detail'!$C:$C,$B881,'Archive Profitability Detail'!$E:$E,$E881)</f>
        <v>0</v>
      </c>
      <c r="I881" s="145">
        <f>SUMIFS('Archive Profitability Detail'!G:G,'Archive Profitability Detail'!$C:$C,$B881,'Archive Profitability Detail'!$E:$E,$E881)</f>
        <v>0</v>
      </c>
      <c r="J881" s="145">
        <f>SUMIFS('Archive Profitability Detail'!H:H,'Archive Profitability Detail'!$C:$C,$B881,'Archive Profitability Detail'!$E:$E,$E881)</f>
        <v>0</v>
      </c>
      <c r="K881" s="145">
        <f>SUMIFS('Archive Profitability Detail'!I:I,'Archive Profitability Detail'!$C:$C,$B881,'Archive Profitability Detail'!$E:$E,$E881)</f>
        <v>0</v>
      </c>
      <c r="L881" s="145">
        <f>SUMIFS('Archive Profitability Detail'!J:J,'Archive Profitability Detail'!$C:$C,$B881,'Archive Profitability Detail'!$E:$E,$E881)</f>
        <v>0</v>
      </c>
      <c r="M881" s="145">
        <f>SUMIFS('Archive Profitability Detail'!K:K,'Archive Profitability Detail'!$C:$C,$B881,'Archive Profitability Detail'!$E:$E,$E881)</f>
        <v>0</v>
      </c>
      <c r="N881" s="145">
        <f>SUMIFS('Archive Profitability Detail'!L:L,'Archive Profitability Detail'!$C:$C,$B881,'Archive Profitability Detail'!$E:$E,$E881)</f>
        <v>0</v>
      </c>
      <c r="O881" s="145">
        <f>SUMIFS('Archive Profitability Detail'!M:M,'Archive Profitability Detail'!$C:$C,$B881,'Archive Profitability Detail'!$E:$E,$E881)</f>
        <v>0</v>
      </c>
      <c r="P881" s="145">
        <f>SUMIFS('2023 Profitability Detail'!F:F,'2023 Profitability Detail'!$C:$C,$B881,'2023 Profitability Detail'!$E:$E,$E881)</f>
        <v>0</v>
      </c>
      <c r="Q881" s="145">
        <f t="shared" si="1012"/>
        <v>0</v>
      </c>
      <c r="R881" s="145">
        <f t="shared" si="1012"/>
        <v>0</v>
      </c>
      <c r="S881" s="145">
        <f t="shared" si="1013"/>
        <v>0</v>
      </c>
      <c r="T881" s="151"/>
    </row>
    <row r="882" s="119" customFormat="1" ht="17.25" hidden="1" outlineLevel="1" spans="1:20">
      <c r="A882" s="119">
        <f t="shared" si="973"/>
        <v>80</v>
      </c>
      <c r="B882" s="119" t="str">
        <f>VLOOKUP($A882,'R - Client'!$A:$B,2,FALSE)</f>
        <v>Argent</v>
      </c>
      <c r="C882" s="119">
        <f t="shared" si="974"/>
        <v>9</v>
      </c>
      <c r="E882" s="112" t="str">
        <f>IF(VLOOKUP($C882,'R - Client'!$G$1:$H$12,2,FALSE)="Client",VLOOKUP($A882,'R - Client'!$A:$B,2,FALSE),VLOOKUP($C882,'R - Client'!$G$1:$H$12,2,FALSE))</f>
        <v>Bank Fees/Interest Expense</v>
      </c>
      <c r="F882" s="14" t="str">
        <f>IFERROR(VLOOKUP(E882,'R - Client'!$O:$Q,2,FALSE),"")</f>
        <v/>
      </c>
      <c r="G882" s="14" t="str">
        <f>IFERROR(VLOOKUP(E882,'R - Client'!$O:$Q,3,FALSE),"")</f>
        <v/>
      </c>
      <c r="H882" s="145">
        <f>SUMIFS('Archive Profitability Detail'!F:F,'Archive Profitability Detail'!$C:$C,$B882,'Archive Profitability Detail'!$E:$E,$E882)</f>
        <v>0</v>
      </c>
      <c r="I882" s="145">
        <f>SUMIFS('Archive Profitability Detail'!G:G,'Archive Profitability Detail'!$C:$C,$B882,'Archive Profitability Detail'!$E:$E,$E882)</f>
        <v>30.0272803340802</v>
      </c>
      <c r="J882" s="145">
        <f>SUMIFS('Archive Profitability Detail'!H:H,'Archive Profitability Detail'!$C:$C,$B882,'Archive Profitability Detail'!$E:$E,$E882)</f>
        <v>29.8194395104524</v>
      </c>
      <c r="K882" s="145">
        <f>SUMIFS('Archive Profitability Detail'!I:I,'Archive Profitability Detail'!$C:$C,$B882,'Archive Profitability Detail'!$E:$E,$E882)</f>
        <v>29.6166498882805</v>
      </c>
      <c r="L882" s="145">
        <f>SUMIFS('Archive Profitability Detail'!J:J,'Archive Profitability Detail'!$C:$C,$B882,'Archive Profitability Detail'!$E:$E,$E882)</f>
        <v>254.487043418249</v>
      </c>
      <c r="M882" s="145">
        <f>SUMIFS('Archive Profitability Detail'!K:K,'Archive Profitability Detail'!$C:$C,$B882,'Archive Profitability Detail'!$E:$E,$E882)</f>
        <v>276.736012517087</v>
      </c>
      <c r="N882" s="145">
        <f>SUMIFS('Archive Profitability Detail'!L:L,'Archive Profitability Detail'!$C:$C,$B882,'Archive Profitability Detail'!$E:$E,$E882)</f>
        <v>297.127808910585</v>
      </c>
      <c r="O882" s="145">
        <f>SUMIFS('Archive Profitability Detail'!M:M,'Archive Profitability Detail'!$C:$C,$B882,'Archive Profitability Detail'!$E:$E,$E882)</f>
        <v>289.703457067269</v>
      </c>
      <c r="P882" s="145">
        <f>SUMIFS('2023 Profitability Detail'!F:F,'2023 Profitability Detail'!$C:$C,$B882,'2023 Profitability Detail'!$E:$E,$E882)</f>
        <v>0</v>
      </c>
      <c r="Q882" s="145">
        <f t="shared" si="1012"/>
        <v>89.4633697328132</v>
      </c>
      <c r="R882" s="145">
        <f t="shared" si="1012"/>
        <v>1118.05432191319</v>
      </c>
      <c r="S882" s="145">
        <f t="shared" si="1013"/>
        <v>0</v>
      </c>
      <c r="T882" s="151"/>
    </row>
    <row r="883" s="119" customFormat="1" ht="17.25" hidden="1" outlineLevel="1" spans="1:20">
      <c r="A883" s="119">
        <f t="shared" si="973"/>
        <v>80</v>
      </c>
      <c r="B883" s="119" t="str">
        <f>VLOOKUP($A883,'R - Client'!$A:$B,2,FALSE)</f>
        <v>Argent</v>
      </c>
      <c r="C883" s="119">
        <f t="shared" si="974"/>
        <v>10</v>
      </c>
      <c r="E883" s="112" t="str">
        <f>IF(VLOOKUP($C883,'R - Client'!$G$1:$H$12,2,FALSE)="Client",VLOOKUP($A883,'R - Client'!$A:$B,2,FALSE),VLOOKUP($C883,'R - Client'!$G$1:$H$12,2,FALSE))</f>
        <v>Contribution Margin</v>
      </c>
      <c r="F883" s="14" t="str">
        <f>IFERROR(VLOOKUP(E883,'R - Client'!$O:$Q,2,FALSE),"")</f>
        <v/>
      </c>
      <c r="G883" s="14" t="str">
        <f>IFERROR(VLOOKUP(E883,'R - Client'!$O:$Q,3,FALSE),"")</f>
        <v/>
      </c>
      <c r="H883" s="145">
        <f>SUMIFS('Archive Profitability Detail'!F:F,'Archive Profitability Detail'!$C:$C,$B883,'Archive Profitability Detail'!$E:$E,$E883)</f>
        <v>0</v>
      </c>
      <c r="I883" s="145">
        <f>SUMIFS('Archive Profitability Detail'!G:G,'Archive Profitability Detail'!$C:$C,$B883,'Archive Profitability Detail'!$E:$E,$E883)</f>
        <v>-4819.85996299385</v>
      </c>
      <c r="J883" s="145">
        <f>SUMIFS('Archive Profitability Detail'!H:H,'Archive Profitability Detail'!$C:$C,$B883,'Archive Profitability Detail'!$E:$E,$E883)</f>
        <v>-4915.99026999423</v>
      </c>
      <c r="K883" s="145">
        <f>SUMIFS('Archive Profitability Detail'!I:I,'Archive Profitability Detail'!$C:$C,$B883,'Archive Profitability Detail'!$E:$E,$E883)</f>
        <v>-4713.03817728059</v>
      </c>
      <c r="L883" s="145">
        <f>SUMIFS('Archive Profitability Detail'!J:J,'Archive Profitability Detail'!$C:$C,$B883,'Archive Profitability Detail'!$E:$E,$E883)</f>
        <v>-7170.75403193488</v>
      </c>
      <c r="M883" s="145">
        <f>SUMIFS('Archive Profitability Detail'!K:K,'Archive Profitability Detail'!$C:$C,$B883,'Archive Profitability Detail'!$E:$E,$E883)</f>
        <v>-17458.9732387332</v>
      </c>
      <c r="N883" s="145">
        <f>SUMIFS('Archive Profitability Detail'!L:L,'Archive Profitability Detail'!$C:$C,$B883,'Archive Profitability Detail'!$E:$E,$E883)</f>
        <v>-17813.1209844126</v>
      </c>
      <c r="O883" s="145">
        <f>SUMIFS('Archive Profitability Detail'!M:M,'Archive Profitability Detail'!$C:$C,$B883,'Archive Profitability Detail'!$E:$E,$E883)</f>
        <v>-17707.2028151642</v>
      </c>
      <c r="P883" s="145">
        <f>SUMIFS('2023 Profitability Detail'!F:F,'2023 Profitability Detail'!$C:$C,$B883,'2023 Profitability Detail'!$E:$E,$E883)</f>
        <v>-5477.64986932637</v>
      </c>
      <c r="Q883" s="145">
        <f t="shared" si="1012"/>
        <v>-14448.8884102687</v>
      </c>
      <c r="R883" s="145">
        <f t="shared" si="1012"/>
        <v>-60150.0510702449</v>
      </c>
      <c r="S883" s="145">
        <f t="shared" si="1013"/>
        <v>-21910.5994773055</v>
      </c>
      <c r="T883" s="151"/>
    </row>
    <row r="884" s="119" customFormat="1" ht="17.25" hidden="1" outlineLevel="1" spans="1:20">
      <c r="A884" s="119">
        <f t="shared" si="973"/>
        <v>80</v>
      </c>
      <c r="B884" s="119" t="str">
        <f>VLOOKUP($A884,'R - Client'!$A:$B,2,FALSE)</f>
        <v>Argent</v>
      </c>
      <c r="C884" s="119">
        <f t="shared" si="974"/>
        <v>11</v>
      </c>
      <c r="E884" s="112" t="str">
        <f>IF(VLOOKUP($C884,'R - Client'!$G$1:$H$12,2,FALSE)="Client",VLOOKUP($A884,'R - Client'!$A:$B,2,FALSE),VLOOKUP($C884,'R - Client'!$G$1:$H$12,2,FALSE))</f>
        <v>Contribution Margin %</v>
      </c>
      <c r="F884" s="14" t="str">
        <f>IFERROR(VLOOKUP(E884,'R - Client'!$O:$Q,2,FALSE),"")</f>
        <v/>
      </c>
      <c r="G884" s="14" t="str">
        <f>IFERROR(VLOOKUP(E884,'R - Client'!$O:$Q,3,FALSE),"")</f>
        <v/>
      </c>
      <c r="H884" s="248" t="str">
        <f t="shared" ref="H884" si="1014">IFERROR(H883/(H878+H881),"")</f>
        <v/>
      </c>
      <c r="I884" s="248" t="str">
        <f t="shared" ref="I884" si="1015">IFERROR(I883/(I878+I881),"")</f>
        <v/>
      </c>
      <c r="J884" s="248" t="str">
        <f t="shared" ref="J884" si="1016">IFERROR(J883/(J878+J881),"")</f>
        <v/>
      </c>
      <c r="K884" s="248" t="str">
        <f t="shared" ref="K884" si="1017">IFERROR(K883/(K878+K881),"")</f>
        <v/>
      </c>
      <c r="L884" s="248">
        <f t="shared" ref="L884" si="1018">IFERROR(L883/(L878+L881),"")</f>
        <v>-1.0493776150367</v>
      </c>
      <c r="M884" s="248">
        <f t="shared" ref="M884" si="1019">IFERROR(M883/(M878+M881),"")</f>
        <v>-13.9670668544517</v>
      </c>
      <c r="N884" s="248">
        <f t="shared" ref="N884" si="1020">IFERROR(N883/(N878+N881),"")</f>
        <v>-14.2503827844678</v>
      </c>
      <c r="O884" s="248">
        <f t="shared" ref="O884:P884" si="1021">IFERROR(O883/(O878+O881),"")</f>
        <v>-14.16564892694</v>
      </c>
      <c r="P884" s="248">
        <f t="shared" si="1021"/>
        <v>-4.38208483878239</v>
      </c>
      <c r="Q884" s="248" t="str">
        <f t="shared" ref="Q884" si="1022">IFERROR(Q883/(Q878+Q881),"")</f>
        <v/>
      </c>
      <c r="R884" s="248">
        <f t="shared" ref="R884" si="1023">IFERROR(R883/(R878+R881),"")</f>
        <v>-5.6834497017722</v>
      </c>
      <c r="S884" s="248">
        <f t="shared" ref="S884" si="1024">IFERROR(S883/(S878+S881),"")</f>
        <v>-4.38208483878239</v>
      </c>
      <c r="T884" s="151"/>
    </row>
    <row r="885" ht="17.25" collapsed="1" spans="1:20">
      <c r="A885" s="112">
        <f t="shared" si="973"/>
        <v>81</v>
      </c>
      <c r="B885" s="112" t="str">
        <f>VLOOKUP($A885,'R - Client'!$A:$B,2,FALSE)</f>
        <v>Medalist</v>
      </c>
      <c r="C885" s="112">
        <f t="shared" si="974"/>
        <v>1</v>
      </c>
      <c r="E885" s="183" t="str">
        <f>IF(VLOOKUP($C885,'R - Client'!$G$1:$H$12,2,FALSE)="Client",VLOOKUP($A885,'R - Client'!$A:$B,2,FALSE),VLOOKUP($C885,'R - Client'!$G$1:$H$12,2,FALSE))</f>
        <v>Medalist</v>
      </c>
      <c r="F885" s="14" t="str">
        <f>IFERROR(VLOOKUP(E885,'R - Client'!$O:$Q,2,FALSE),"")</f>
        <v/>
      </c>
      <c r="G885" s="14" t="str">
        <f>IFERROR(VLOOKUP(E885,'R - Client'!$O:$Q,3,FALSE),"")</f>
        <v/>
      </c>
      <c r="H885" s="150">
        <f t="shared" ref="H885:S885" si="1025">IFERROR(H891/H889,"")</f>
        <v>-0.807267892305499</v>
      </c>
      <c r="I885" s="150">
        <f t="shared" si="1025"/>
        <v>-1.39494029073279</v>
      </c>
      <c r="J885" s="150">
        <f t="shared" si="1025"/>
        <v>-2.25747979512047</v>
      </c>
      <c r="K885" s="150">
        <f t="shared" si="1025"/>
        <v>0.746181327857151</v>
      </c>
      <c r="L885" s="150">
        <f t="shared" si="1025"/>
        <v>-1.08243098137909</v>
      </c>
      <c r="M885" s="150">
        <f t="shared" si="1025"/>
        <v>-1.9385258389377</v>
      </c>
      <c r="N885" s="150">
        <f t="shared" si="1025"/>
        <v>-4.50242138039338</v>
      </c>
      <c r="O885" s="150">
        <f t="shared" si="1025"/>
        <v>-1.42363287965193</v>
      </c>
      <c r="P885" s="150">
        <f t="shared" si="1025"/>
        <v>-1.67037593561694</v>
      </c>
      <c r="Q885" s="150">
        <f t="shared" si="1025"/>
        <v>0.369931427820236</v>
      </c>
      <c r="R885" s="150">
        <f t="shared" si="1025"/>
        <v>-1.84370638592689</v>
      </c>
      <c r="S885" s="150">
        <f t="shared" si="1025"/>
        <v>-1.67037593561694</v>
      </c>
      <c r="T885" s="151"/>
    </row>
    <row r="886" s="119" customFormat="1" ht="17.25" hidden="1" outlineLevel="1" spans="1:20">
      <c r="A886" s="119">
        <f t="shared" si="973"/>
        <v>81</v>
      </c>
      <c r="B886" s="119" t="str">
        <f>VLOOKUP($A886,'R - Client'!$A:$B,2,FALSE)</f>
        <v>Medalist</v>
      </c>
      <c r="C886" s="119">
        <f t="shared" si="974"/>
        <v>2</v>
      </c>
      <c r="E886" s="112" t="str">
        <f>IF(VLOOKUP($C886,'R - Client'!$G$1:$H$12,2,FALSE)="Client",VLOOKUP($A886,'R - Client'!$A:$B,2,FALSE),VLOOKUP($C886,'R - Client'!$G$1:$H$12,2,FALSE))</f>
        <v>Loan</v>
      </c>
      <c r="F886" s="14" t="str">
        <f>IFERROR(VLOOKUP(E886,'R - Client'!$O:$Q,2,FALSE),"")</f>
        <v/>
      </c>
      <c r="G886" s="14" t="str">
        <f>IFERROR(VLOOKUP(E886,'R - Client'!$O:$Q,3,FALSE),"")</f>
        <v/>
      </c>
      <c r="H886" s="145">
        <f>SUMIFS('Archive Profitability Detail'!F:F,'Archive Profitability Detail'!$C:$C,$B886,'Archive Profitability Detail'!$E:$E,$E886)</f>
        <v>2</v>
      </c>
      <c r="I886" s="145">
        <f>SUMIFS('Archive Profitability Detail'!G:G,'Archive Profitability Detail'!$C:$C,$B886,'Archive Profitability Detail'!$E:$E,$E886)</f>
        <v>2</v>
      </c>
      <c r="J886" s="145">
        <f>SUMIFS('Archive Profitability Detail'!H:H,'Archive Profitability Detail'!$C:$C,$B886,'Archive Profitability Detail'!$E:$E,$E886)</f>
        <v>2</v>
      </c>
      <c r="K886" s="145">
        <f>SUMIFS('Archive Profitability Detail'!I:I,'Archive Profitability Detail'!$C:$C,$B886,'Archive Profitability Detail'!$E:$E,$E886)</f>
        <v>3</v>
      </c>
      <c r="L886" s="145">
        <f>SUMIFS('Archive Profitability Detail'!J:J,'Archive Profitability Detail'!$C:$C,$B886,'Archive Profitability Detail'!$E:$E,$E886)</f>
        <v>3</v>
      </c>
      <c r="M886" s="145">
        <f>SUMIFS('Archive Profitability Detail'!K:K,'Archive Profitability Detail'!$C:$C,$B886,'Archive Profitability Detail'!$E:$E,$E886)</f>
        <v>2.66666666666667</v>
      </c>
      <c r="N886" s="145">
        <f>SUMIFS('Archive Profitability Detail'!L:L,'Archive Profitability Detail'!$C:$C,$B886,'Archive Profitability Detail'!$E:$E,$E886)</f>
        <v>2</v>
      </c>
      <c r="O886" s="145">
        <f>SUMIFS('Archive Profitability Detail'!M:M,'Archive Profitability Detail'!$C:$C,$B886,'Archive Profitability Detail'!$E:$E,$E886)</f>
        <v>2</v>
      </c>
      <c r="P886" s="145">
        <f>SUMIFS('2023 Profitability Detail'!F:F,'2023 Profitability Detail'!$C:$C,$B886,'2023 Profitability Detail'!$E:$E,$E886)</f>
        <v>2</v>
      </c>
      <c r="Q886" s="145">
        <f t="shared" si="1011"/>
        <v>2.25</v>
      </c>
      <c r="R886" s="145">
        <f t="shared" si="1011"/>
        <v>2.41666666666667</v>
      </c>
      <c r="S886" s="145">
        <f t="shared" si="1011"/>
        <v>2</v>
      </c>
      <c r="T886" s="151"/>
    </row>
    <row r="887" s="119" customFormat="1" ht="17.25" hidden="1" outlineLevel="1" spans="1:20">
      <c r="A887" s="119">
        <f t="shared" si="973"/>
        <v>81</v>
      </c>
      <c r="B887" s="119" t="str">
        <f>VLOOKUP($A887,'R - Client'!$A:$B,2,FALSE)</f>
        <v>Medalist</v>
      </c>
      <c r="C887" s="119">
        <f t="shared" si="974"/>
        <v>3</v>
      </c>
      <c r="E887" s="112" t="str">
        <f>IF(VLOOKUP($C887,'R - Client'!$G$1:$H$12,2,FALSE)="Client",VLOOKUP($A887,'R - Client'!$A:$B,2,FALSE),VLOOKUP($C887,'R - Client'!$G$1:$H$12,2,FALSE))</f>
        <v>Deal</v>
      </c>
      <c r="F887" s="14" t="str">
        <f>IFERROR(VLOOKUP(E887,'R - Client'!$O:$Q,2,FALSE),"")</f>
        <v/>
      </c>
      <c r="G887" s="14" t="str">
        <f>IFERROR(VLOOKUP(E887,'R - Client'!$O:$Q,3,FALSE),"")</f>
        <v/>
      </c>
      <c r="H887" s="145">
        <f>SUMIFS('Archive Profitability Detail'!F:F,'Archive Profitability Detail'!$C:$C,$B887,'Archive Profitability Detail'!$E:$E,$E887)</f>
        <v>0</v>
      </c>
      <c r="I887" s="145">
        <f>SUMIFS('Archive Profitability Detail'!G:G,'Archive Profitability Detail'!$C:$C,$B887,'Archive Profitability Detail'!$E:$E,$E887)</f>
        <v>0</v>
      </c>
      <c r="J887" s="145">
        <f>SUMIFS('Archive Profitability Detail'!H:H,'Archive Profitability Detail'!$C:$C,$B887,'Archive Profitability Detail'!$E:$E,$E887)</f>
        <v>0</v>
      </c>
      <c r="K887" s="145">
        <f>SUMIFS('Archive Profitability Detail'!I:I,'Archive Profitability Detail'!$C:$C,$B887,'Archive Profitability Detail'!$E:$E,$E887)</f>
        <v>0</v>
      </c>
      <c r="L887" s="145">
        <f>SUMIFS('Archive Profitability Detail'!J:J,'Archive Profitability Detail'!$C:$C,$B887,'Archive Profitability Detail'!$E:$E,$E887)</f>
        <v>0</v>
      </c>
      <c r="M887" s="145">
        <f>SUMIFS('Archive Profitability Detail'!K:K,'Archive Profitability Detail'!$C:$C,$B887,'Archive Profitability Detail'!$E:$E,$E887)</f>
        <v>0</v>
      </c>
      <c r="N887" s="145">
        <f>SUMIFS('Archive Profitability Detail'!L:L,'Archive Profitability Detail'!$C:$C,$B887,'Archive Profitability Detail'!$E:$E,$E887)</f>
        <v>0</v>
      </c>
      <c r="O887" s="145">
        <f>SUMIFS('Archive Profitability Detail'!M:M,'Archive Profitability Detail'!$C:$C,$B887,'Archive Profitability Detail'!$E:$E,$E887)</f>
        <v>0</v>
      </c>
      <c r="P887" s="145">
        <f>SUMIFS('2023 Profitability Detail'!F:F,'2023 Profitability Detail'!$C:$C,$B887,'2023 Profitability Detail'!$E:$E,$E887)</f>
        <v>2</v>
      </c>
      <c r="Q887" s="145">
        <f t="shared" si="1011"/>
        <v>0</v>
      </c>
      <c r="R887" s="145">
        <f t="shared" si="1011"/>
        <v>0</v>
      </c>
      <c r="S887" s="145">
        <f t="shared" si="1011"/>
        <v>2</v>
      </c>
      <c r="T887" s="151"/>
    </row>
    <row r="888" s="119" customFormat="1" ht="17.25" hidden="1" outlineLevel="1" spans="1:20">
      <c r="A888" s="119">
        <f t="shared" si="973"/>
        <v>81</v>
      </c>
      <c r="B888" s="119" t="str">
        <f>VLOOKUP($A888,'R - Client'!$A:$B,2,FALSE)</f>
        <v>Medalist</v>
      </c>
      <c r="C888" s="119">
        <f t="shared" si="974"/>
        <v>4</v>
      </c>
      <c r="E888" s="112" t="str">
        <f>IF(VLOOKUP($C888,'R - Client'!$G$1:$H$12,2,FALSE)="Client",VLOOKUP($A888,'R - Client'!$A:$B,2,FALSE),VLOOKUP($C888,'R - Client'!$G$1:$H$12,2,FALSE))</f>
        <v>UPB</v>
      </c>
      <c r="F888" s="14" t="str">
        <f>IFERROR(VLOOKUP(E888,'R - Client'!$O:$Q,2,FALSE),"")</f>
        <v/>
      </c>
      <c r="G888" s="14" t="str">
        <f>IFERROR(VLOOKUP(E888,'R - Client'!$O:$Q,3,FALSE),"")</f>
        <v/>
      </c>
      <c r="H888" s="145">
        <f>SUMIFS('Archive Profitability Detail'!F:F,'Archive Profitability Detail'!$C:$C,$B888,'Archive Profitability Detail'!$E:$E,$E888)</f>
        <v>5.8</v>
      </c>
      <c r="I888" s="145">
        <f>SUMIFS('Archive Profitability Detail'!G:G,'Archive Profitability Detail'!$C:$C,$B888,'Archive Profitability Detail'!$E:$E,$E888)</f>
        <v>5.8</v>
      </c>
      <c r="J888" s="145">
        <f>SUMIFS('Archive Profitability Detail'!H:H,'Archive Profitability Detail'!$C:$C,$B888,'Archive Profitability Detail'!$E:$E,$E888)</f>
        <v>5.91498408</v>
      </c>
      <c r="K888" s="145">
        <f>SUMIFS('Archive Profitability Detail'!I:I,'Archive Profitability Detail'!$C:$C,$B888,'Archive Profitability Detail'!$E:$E,$E888)</f>
        <v>20.04798486</v>
      </c>
      <c r="L888" s="145">
        <f>SUMIFS('Archive Profitability Detail'!J:J,'Archive Profitability Detail'!$C:$C,$B888,'Archive Profitability Detail'!$E:$E,$E888)</f>
        <v>20.1230176766667</v>
      </c>
      <c r="M888" s="145">
        <f>SUMIFS('Archive Profitability Detail'!K:K,'Archive Profitability Detail'!$C:$C,$B888,'Archive Profitability Detail'!$E:$E,$E888)</f>
        <v>18.6863794066667</v>
      </c>
      <c r="N888" s="145">
        <f>SUMIFS('Archive Profitability Detail'!L:L,'Archive Profitability Detail'!$C:$C,$B888,'Archive Profitability Detail'!$E:$E,$E888)</f>
        <v>15.8</v>
      </c>
      <c r="O888" s="145">
        <f>SUMIFS('Archive Profitability Detail'!M:M,'Archive Profitability Detail'!$C:$C,$B888,'Archive Profitability Detail'!$E:$E,$E888)</f>
        <v>15.8</v>
      </c>
      <c r="P888" s="145">
        <f>SUMIFS('2023 Profitability Detail'!F:F,'2023 Profitability Detail'!$C:$C,$B888,'2023 Profitability Detail'!$E:$E,$E888)/1000000</f>
        <v>15.9820833333333</v>
      </c>
      <c r="Q888" s="145">
        <f t="shared" si="1011"/>
        <v>9.390742235</v>
      </c>
      <c r="R888" s="145">
        <f t="shared" si="1011"/>
        <v>17.6023492708333</v>
      </c>
      <c r="S888" s="145">
        <f t="shared" si="1011"/>
        <v>15.9820833333333</v>
      </c>
      <c r="T888" s="151"/>
    </row>
    <row r="889" s="119" customFormat="1" ht="17.25" hidden="1" outlineLevel="1" spans="1:20">
      <c r="A889" s="119">
        <f t="shared" si="973"/>
        <v>81</v>
      </c>
      <c r="B889" s="119" t="str">
        <f>VLOOKUP($A889,'R - Client'!$A:$B,2,FALSE)</f>
        <v>Medalist</v>
      </c>
      <c r="C889" s="119">
        <f t="shared" si="974"/>
        <v>5</v>
      </c>
      <c r="E889" s="112" t="str">
        <f>IF(VLOOKUP($C889,'R - Client'!$G$1:$H$12,2,FALSE)="Client",VLOOKUP($A889,'R - Client'!$A:$B,2,FALSE),VLOOKUP($C889,'R - Client'!$G$1:$H$12,2,FALSE))</f>
        <v>Total Revenue (excl. IOD)</v>
      </c>
      <c r="F889" s="14" t="str">
        <f>IFERROR(VLOOKUP(E889,'R - Client'!$O:$Q,2,FALSE),"")</f>
        <v/>
      </c>
      <c r="G889" s="14" t="str">
        <f>IFERROR(VLOOKUP(E889,'R - Client'!$O:$Q,3,FALSE),"")</f>
        <v/>
      </c>
      <c r="H889" s="145">
        <f>SUMIFS('Archive Profitability Detail'!F:F,'Archive Profitability Detail'!$C:$C,$B889,'Archive Profitability Detail'!$E:$E,$E889)</f>
        <v>1666.65</v>
      </c>
      <c r="I889" s="145">
        <f>SUMIFS('Archive Profitability Detail'!G:G,'Archive Profitability Detail'!$C:$C,$B889,'Archive Profitability Detail'!$E:$E,$E889)</f>
        <v>1333.32</v>
      </c>
      <c r="J889" s="145">
        <f>SUMIFS('Archive Profitability Detail'!H:H,'Archive Profitability Detail'!$C:$C,$B889,'Archive Profitability Detail'!$E:$E,$E889)</f>
        <v>999.99</v>
      </c>
      <c r="K889" s="145">
        <f>SUMIFS('Archive Profitability Detail'!I:I,'Archive Profitability Detail'!$C:$C,$B889,'Archive Profitability Detail'!$E:$E,$E889)</f>
        <v>18451.84</v>
      </c>
      <c r="L889" s="145">
        <f>SUMIFS('Archive Profitability Detail'!J:J,'Archive Profitability Detail'!$C:$C,$B889,'Archive Profitability Detail'!$E:$E,$E889)</f>
        <v>3333.3</v>
      </c>
      <c r="M889" s="145">
        <f>SUMIFS('Archive Profitability Detail'!K:K,'Archive Profitability Detail'!$C:$C,$B889,'Archive Profitability Detail'!$E:$E,$E889)</f>
        <v>2666.64</v>
      </c>
      <c r="N889" s="145">
        <f>SUMIFS('Archive Profitability Detail'!L:L,'Archive Profitability Detail'!$C:$C,$B889,'Archive Profitability Detail'!$E:$E,$E889)</f>
        <v>1333.32</v>
      </c>
      <c r="O889" s="145">
        <f>SUMIFS('Archive Profitability Detail'!M:M,'Archive Profitability Detail'!$C:$C,$B889,'Archive Profitability Detail'!$E:$E,$E889)</f>
        <v>2999.97</v>
      </c>
      <c r="P889" s="145">
        <f>SUMIFS('2023 Profitability Detail'!F:F,'2023 Profitability Detail'!$C:$C,$B889,'2023 Profitability Detail'!$E:$E,$E889)</f>
        <v>999.99</v>
      </c>
      <c r="Q889" s="145">
        <f t="shared" si="1012"/>
        <v>22451.8</v>
      </c>
      <c r="R889" s="145">
        <f t="shared" si="1012"/>
        <v>10333.23</v>
      </c>
      <c r="S889" s="145">
        <f t="shared" si="1013"/>
        <v>3999.96</v>
      </c>
      <c r="T889" s="151"/>
    </row>
    <row r="890" s="119" customFormat="1" ht="17.25" hidden="1" outlineLevel="1" spans="1:20">
      <c r="A890" s="119">
        <f t="shared" si="973"/>
        <v>81</v>
      </c>
      <c r="B890" s="119" t="str">
        <f>VLOOKUP($A890,'R - Client'!$A:$B,2,FALSE)</f>
        <v>Medalist</v>
      </c>
      <c r="C890" s="119">
        <f t="shared" si="974"/>
        <v>6</v>
      </c>
      <c r="E890" s="112" t="str">
        <f>IF(VLOOKUP($C890,'R - Client'!$G$1:$H$12,2,FALSE)="Client",VLOOKUP($A890,'R - Client'!$A:$B,2,FALSE),VLOOKUP($C890,'R - Client'!$G$1:$H$12,2,FALSE))</f>
        <v>Total Expenses</v>
      </c>
      <c r="F890" s="14" t="str">
        <f>IFERROR(VLOOKUP(E890,'R - Client'!$O:$Q,2,FALSE),"")</f>
        <v/>
      </c>
      <c r="G890" s="14" t="str">
        <f>IFERROR(VLOOKUP(E890,'R - Client'!$O:$Q,3,FALSE),"")</f>
        <v/>
      </c>
      <c r="H890" s="145">
        <f>SUMIFS('Archive Profitability Detail'!F:F,'Archive Profitability Detail'!$C:$C,$B890,'Archive Profitability Detail'!$E:$E,$E890)</f>
        <v>3012.08303271096</v>
      </c>
      <c r="I890" s="145">
        <f>SUMIFS('Archive Profitability Detail'!G:G,'Archive Profitability Detail'!$C:$C,$B890,'Archive Profitability Detail'!$E:$E,$E890)</f>
        <v>3193.22178843985</v>
      </c>
      <c r="J890" s="145">
        <f>SUMIFS('Archive Profitability Detail'!H:H,'Archive Profitability Detail'!$C:$C,$B890,'Archive Profitability Detail'!$E:$E,$E890)</f>
        <v>3257.44722032252</v>
      </c>
      <c r="K890" s="145">
        <f>SUMIFS('Archive Profitability Detail'!I:I,'Archive Profitability Detail'!$C:$C,$B890,'Archive Profitability Detail'!$E:$E,$E890)</f>
        <v>4683.42152739231</v>
      </c>
      <c r="L890" s="145">
        <f>SUMIFS('Archive Profitability Detail'!J:J,'Archive Profitability Detail'!$C:$C,$B890,'Archive Profitability Detail'!$E:$E,$E890)</f>
        <v>6941.36719023092</v>
      </c>
      <c r="M890" s="145">
        <f>SUMIFS('Archive Profitability Detail'!K:K,'Archive Profitability Detail'!$C:$C,$B890,'Archive Profitability Detail'!$E:$E,$E890)</f>
        <v>7835.99054314484</v>
      </c>
      <c r="N890" s="145">
        <f>SUMIFS('Archive Profitability Detail'!L:L,'Archive Profitability Detail'!$C:$C,$B890,'Archive Profitability Detail'!$E:$E,$E890)</f>
        <v>7336.4884749061</v>
      </c>
      <c r="O890" s="145">
        <f>SUMIFS('Archive Profitability Detail'!M:M,'Archive Profitability Detail'!$C:$C,$B890,'Archive Profitability Detail'!$E:$E,$E890)</f>
        <v>7270.82592996941</v>
      </c>
      <c r="P890" s="145">
        <f>SUMIFS('2023 Profitability Detail'!F:F,'2023 Profitability Detail'!$C:$C,$B890,'2023 Profitability Detail'!$E:$E,$E890)</f>
        <v>2670.34923185758</v>
      </c>
      <c r="Q890" s="145">
        <f t="shared" si="1012"/>
        <v>14146.1735688656</v>
      </c>
      <c r="R890" s="145">
        <f t="shared" si="1012"/>
        <v>29384.6721382513</v>
      </c>
      <c r="S890" s="145">
        <f t="shared" si="1013"/>
        <v>10681.3969274303</v>
      </c>
      <c r="T890" s="151"/>
    </row>
    <row r="891" s="119" customFormat="1" ht="17.25" hidden="1" outlineLevel="1" spans="1:20">
      <c r="A891" s="119">
        <f t="shared" si="973"/>
        <v>81</v>
      </c>
      <c r="B891" s="119" t="str">
        <f>VLOOKUP($A891,'R - Client'!$A:$B,2,FALSE)</f>
        <v>Medalist</v>
      </c>
      <c r="C891" s="119">
        <f t="shared" si="974"/>
        <v>7</v>
      </c>
      <c r="E891" s="112" t="str">
        <f>IF(VLOOKUP($C891,'R - Client'!$G$1:$H$12,2,FALSE)="Client",VLOOKUP($A891,'R - Client'!$A:$B,2,FALSE),VLOOKUP($C891,'R - Client'!$G$1:$H$12,2,FALSE))</f>
        <v>Margin</v>
      </c>
      <c r="F891" s="14" t="str">
        <f>IFERROR(VLOOKUP(E891,'R - Client'!$O:$Q,2,FALSE),"")</f>
        <v/>
      </c>
      <c r="G891" s="14" t="str">
        <f>IFERROR(VLOOKUP(E891,'R - Client'!$O:$Q,3,FALSE),"")</f>
        <v/>
      </c>
      <c r="H891" s="145">
        <f>SUMIFS('Archive Profitability Detail'!F:F,'Archive Profitability Detail'!$C:$C,$B891,'Archive Profitability Detail'!$E:$E,$E891)</f>
        <v>-1345.43303271096</v>
      </c>
      <c r="I891" s="145">
        <f>SUMIFS('Archive Profitability Detail'!G:G,'Archive Profitability Detail'!$C:$C,$B891,'Archive Profitability Detail'!$E:$E,$E891)</f>
        <v>-1859.90178843985</v>
      </c>
      <c r="J891" s="145">
        <f>SUMIFS('Archive Profitability Detail'!H:H,'Archive Profitability Detail'!$C:$C,$B891,'Archive Profitability Detail'!$E:$E,$E891)</f>
        <v>-2257.45722032252</v>
      </c>
      <c r="K891" s="145">
        <f>SUMIFS('Archive Profitability Detail'!I:I,'Archive Profitability Detail'!$C:$C,$B891,'Archive Profitability Detail'!$E:$E,$E891)</f>
        <v>13768.4184726077</v>
      </c>
      <c r="L891" s="145">
        <f>SUMIFS('Archive Profitability Detail'!J:J,'Archive Profitability Detail'!$C:$C,$B891,'Archive Profitability Detail'!$E:$E,$E891)</f>
        <v>-3608.06719023092</v>
      </c>
      <c r="M891" s="145">
        <f>SUMIFS('Archive Profitability Detail'!K:K,'Archive Profitability Detail'!$C:$C,$B891,'Archive Profitability Detail'!$E:$E,$E891)</f>
        <v>-5169.35054314484</v>
      </c>
      <c r="N891" s="145">
        <f>SUMIFS('Archive Profitability Detail'!L:L,'Archive Profitability Detail'!$C:$C,$B891,'Archive Profitability Detail'!$E:$E,$E891)</f>
        <v>-6003.1684749061</v>
      </c>
      <c r="O891" s="145">
        <f>SUMIFS('Archive Profitability Detail'!M:M,'Archive Profitability Detail'!$C:$C,$B891,'Archive Profitability Detail'!$E:$E,$E891)</f>
        <v>-4270.85592996941</v>
      </c>
      <c r="P891" s="145">
        <f>SUMIFS('2023 Profitability Detail'!F:F,'2023 Profitability Detail'!$C:$C,$B891,'2023 Profitability Detail'!$E:$E,$E891)</f>
        <v>-1670.35923185758</v>
      </c>
      <c r="Q891" s="145">
        <f t="shared" si="1012"/>
        <v>8305.62643113437</v>
      </c>
      <c r="R891" s="145">
        <f t="shared" si="1012"/>
        <v>-19051.4421382513</v>
      </c>
      <c r="S891" s="145">
        <f t="shared" si="1013"/>
        <v>-6681.43692743032</v>
      </c>
      <c r="T891" s="151"/>
    </row>
    <row r="892" s="119" customFormat="1" ht="17.25" hidden="1" outlineLevel="1" spans="1:20">
      <c r="A892" s="119">
        <f t="shared" si="973"/>
        <v>81</v>
      </c>
      <c r="B892" s="119" t="str">
        <f>VLOOKUP($A892,'R - Client'!$A:$B,2,FALSE)</f>
        <v>Medalist</v>
      </c>
      <c r="C892" s="119">
        <f t="shared" si="974"/>
        <v>8</v>
      </c>
      <c r="E892" s="112" t="str">
        <f>IF(VLOOKUP($C892,'R - Client'!$G$1:$H$12,2,FALSE)="Client",VLOOKUP($A892,'R - Client'!$A:$B,2,FALSE),VLOOKUP($C892,'R - Client'!$G$1:$H$12,2,FALSE))</f>
        <v>IOD</v>
      </c>
      <c r="F892" s="14" t="str">
        <f>IFERROR(VLOOKUP(E892,'R - Client'!$O:$Q,2,FALSE),"")</f>
        <v/>
      </c>
      <c r="G892" s="14" t="str">
        <f>IFERROR(VLOOKUP(E892,'R - Client'!$O:$Q,3,FALSE),"")</f>
        <v/>
      </c>
      <c r="H892" s="145">
        <f>SUMIFS('Archive Profitability Detail'!F:F,'Archive Profitability Detail'!$C:$C,$B892,'Archive Profitability Detail'!$E:$E,$E892)</f>
        <v>0</v>
      </c>
      <c r="I892" s="145">
        <f>SUMIFS('Archive Profitability Detail'!G:G,'Archive Profitability Detail'!$C:$C,$B892,'Archive Profitability Detail'!$E:$E,$E892)</f>
        <v>0</v>
      </c>
      <c r="J892" s="145">
        <f>SUMIFS('Archive Profitability Detail'!H:H,'Archive Profitability Detail'!$C:$C,$B892,'Archive Profitability Detail'!$E:$E,$E892)</f>
        <v>0</v>
      </c>
      <c r="K892" s="145">
        <f>SUMIFS('Archive Profitability Detail'!I:I,'Archive Profitability Detail'!$C:$C,$B892,'Archive Profitability Detail'!$E:$E,$E892)</f>
        <v>0</v>
      </c>
      <c r="L892" s="145">
        <f>SUMIFS('Archive Profitability Detail'!J:J,'Archive Profitability Detail'!$C:$C,$B892,'Archive Profitability Detail'!$E:$E,$E892)</f>
        <v>69.4745151863772</v>
      </c>
      <c r="M892" s="145">
        <f>SUMIFS('Archive Profitability Detail'!K:K,'Archive Profitability Detail'!$C:$C,$B892,'Archive Profitability Detail'!$E:$E,$E892)</f>
        <v>297.815694387622</v>
      </c>
      <c r="N892" s="145">
        <f>SUMIFS('Archive Profitability Detail'!L:L,'Archive Profitability Detail'!$C:$C,$B892,'Archive Profitability Detail'!$E:$E,$E892)</f>
        <v>38.1040066671472</v>
      </c>
      <c r="O892" s="145">
        <f>SUMIFS('Archive Profitability Detail'!M:M,'Archive Profitability Detail'!$C:$C,$B892,'Archive Profitability Detail'!$E:$E,$E892)</f>
        <v>143.385738048786</v>
      </c>
      <c r="P892" s="145">
        <f>SUMIFS('2023 Profitability Detail'!F:F,'2023 Profitability Detail'!$C:$C,$B892,'2023 Profitability Detail'!$E:$E,$E892)</f>
        <v>128.677657192981</v>
      </c>
      <c r="Q892" s="145">
        <f t="shared" si="1012"/>
        <v>0</v>
      </c>
      <c r="R892" s="145">
        <f t="shared" si="1012"/>
        <v>548.779954289932</v>
      </c>
      <c r="S892" s="145">
        <f t="shared" si="1013"/>
        <v>514.710628771922</v>
      </c>
      <c r="T892" s="151"/>
    </row>
    <row r="893" s="119" customFormat="1" ht="17.25" hidden="1" outlineLevel="1" spans="1:20">
      <c r="A893" s="119">
        <f t="shared" si="973"/>
        <v>81</v>
      </c>
      <c r="B893" s="119" t="str">
        <f>VLOOKUP($A893,'R - Client'!$A:$B,2,FALSE)</f>
        <v>Medalist</v>
      </c>
      <c r="C893" s="119">
        <f t="shared" si="974"/>
        <v>9</v>
      </c>
      <c r="E893" s="112" t="str">
        <f>IF(VLOOKUP($C893,'R - Client'!$G$1:$H$12,2,FALSE)="Client",VLOOKUP($A893,'R - Client'!$A:$B,2,FALSE),VLOOKUP($C893,'R - Client'!$G$1:$H$12,2,FALSE))</f>
        <v>Bank Fees/Interest Expense</v>
      </c>
      <c r="F893" s="14" t="str">
        <f>IFERROR(VLOOKUP(E893,'R - Client'!$O:$Q,2,FALSE),"")</f>
        <v/>
      </c>
      <c r="G893" s="14" t="str">
        <f>IFERROR(VLOOKUP(E893,'R - Client'!$O:$Q,3,FALSE),"")</f>
        <v/>
      </c>
      <c r="H893" s="145">
        <f>SUMIFS('Archive Profitability Detail'!F:F,'Archive Profitability Detail'!$C:$C,$B893,'Archive Profitability Detail'!$E:$E,$E893)</f>
        <v>19.391368541897</v>
      </c>
      <c r="I893" s="145">
        <f>SUMIFS('Archive Profitability Detail'!G:G,'Archive Profitability Detail'!$C:$C,$B893,'Archive Profitability Detail'!$E:$E,$E893)</f>
        <v>20.0181868893868</v>
      </c>
      <c r="J893" s="145">
        <f>SUMIFS('Archive Profitability Detail'!H:H,'Archive Profitability Detail'!$C:$C,$B893,'Archive Profitability Detail'!$E:$E,$E893)</f>
        <v>19.8796263403016</v>
      </c>
      <c r="K893" s="145">
        <f>SUMIFS('Archive Profitability Detail'!I:I,'Archive Profitability Detail'!$C:$C,$B893,'Archive Profitability Detail'!$E:$E,$E893)</f>
        <v>29.6166498882805</v>
      </c>
      <c r="L893" s="145">
        <f>SUMIFS('Archive Profitability Detail'!J:J,'Archive Profitability Detail'!$C:$C,$B893,'Archive Profitability Detail'!$E:$E,$E893)</f>
        <v>254.487043418249</v>
      </c>
      <c r="M893" s="145">
        <f>SUMIFS('Archive Profitability Detail'!K:K,'Archive Profitability Detail'!$C:$C,$B893,'Archive Profitability Detail'!$E:$E,$E893)</f>
        <v>244.944062897002</v>
      </c>
      <c r="N893" s="145">
        <f>SUMIFS('Archive Profitability Detail'!L:L,'Archive Profitability Detail'!$C:$C,$B893,'Archive Profitability Detail'!$E:$E,$E893)</f>
        <v>198.08520594039</v>
      </c>
      <c r="O893" s="145">
        <f>SUMIFS('Archive Profitability Detail'!M:M,'Archive Profitability Detail'!$C:$C,$B893,'Archive Profitability Detail'!$E:$E,$E893)</f>
        <v>193.135638044846</v>
      </c>
      <c r="P893" s="145">
        <f>SUMIFS('2023 Profitability Detail'!F:F,'2023 Profitability Detail'!$C:$C,$B893,'2023 Profitability Detail'!$E:$E,$E893)</f>
        <v>5.11469186081403</v>
      </c>
      <c r="Q893" s="145">
        <f t="shared" si="1012"/>
        <v>88.905831659866</v>
      </c>
      <c r="R893" s="145">
        <f t="shared" si="1012"/>
        <v>890.651950300486</v>
      </c>
      <c r="S893" s="145">
        <f t="shared" si="1013"/>
        <v>20.4587674432561</v>
      </c>
      <c r="T893" s="151"/>
    </row>
    <row r="894" s="119" customFormat="1" ht="17.25" hidden="1" outlineLevel="1" spans="1:20">
      <c r="A894" s="119">
        <f t="shared" si="973"/>
        <v>81</v>
      </c>
      <c r="B894" s="119" t="str">
        <f>VLOOKUP($A894,'R - Client'!$A:$B,2,FALSE)</f>
        <v>Medalist</v>
      </c>
      <c r="C894" s="119">
        <f t="shared" si="974"/>
        <v>10</v>
      </c>
      <c r="E894" s="112" t="str">
        <f>IF(VLOOKUP($C894,'R - Client'!$G$1:$H$12,2,FALSE)="Client",VLOOKUP($A894,'R - Client'!$A:$B,2,FALSE),VLOOKUP($C894,'R - Client'!$G$1:$H$12,2,FALSE))</f>
        <v>Contribution Margin</v>
      </c>
      <c r="F894" s="14" t="str">
        <f>IFERROR(VLOOKUP(E894,'R - Client'!$O:$Q,2,FALSE),"")</f>
        <v/>
      </c>
      <c r="G894" s="14" t="str">
        <f>IFERROR(VLOOKUP(E894,'R - Client'!$O:$Q,3,FALSE),"")</f>
        <v/>
      </c>
      <c r="H894" s="145">
        <f>SUMIFS('Archive Profitability Detail'!F:F,'Archive Profitability Detail'!$C:$C,$B894,'Archive Profitability Detail'!$E:$E,$E894)</f>
        <v>-1364.82440125286</v>
      </c>
      <c r="I894" s="145">
        <f>SUMIFS('Archive Profitability Detail'!G:G,'Archive Profitability Detail'!$C:$C,$B894,'Archive Profitability Detail'!$E:$E,$E894)</f>
        <v>-1879.91997532924</v>
      </c>
      <c r="J894" s="145">
        <f>SUMIFS('Archive Profitability Detail'!H:H,'Archive Profitability Detail'!$C:$C,$B894,'Archive Profitability Detail'!$E:$E,$E894)</f>
        <v>-2277.33684666282</v>
      </c>
      <c r="K894" s="145">
        <f>SUMIFS('Archive Profitability Detail'!I:I,'Archive Profitability Detail'!$C:$C,$B894,'Archive Profitability Detail'!$E:$E,$E894)</f>
        <v>13738.8018227194</v>
      </c>
      <c r="L894" s="145">
        <f>SUMIFS('Archive Profitability Detail'!J:J,'Archive Profitability Detail'!$C:$C,$B894,'Archive Profitability Detail'!$E:$E,$E894)</f>
        <v>-3793.07971846279</v>
      </c>
      <c r="M894" s="145">
        <f>SUMIFS('Archive Profitability Detail'!K:K,'Archive Profitability Detail'!$C:$C,$B894,'Archive Profitability Detail'!$E:$E,$E894)</f>
        <v>-5116.47891165422</v>
      </c>
      <c r="N894" s="145">
        <f>SUMIFS('Archive Profitability Detail'!L:L,'Archive Profitability Detail'!$C:$C,$B894,'Archive Profitability Detail'!$E:$E,$E894)</f>
        <v>-6163.14967417935</v>
      </c>
      <c r="O894" s="145">
        <f>SUMIFS('Archive Profitability Detail'!M:M,'Archive Profitability Detail'!$C:$C,$B894,'Archive Profitability Detail'!$E:$E,$E894)</f>
        <v>-4320.60582996547</v>
      </c>
      <c r="P894" s="145">
        <f>SUMIFS('2023 Profitability Detail'!F:F,'2023 Profitability Detail'!$C:$C,$B894,'2023 Profitability Detail'!$E:$E,$E894)</f>
        <v>-1546.79626652541</v>
      </c>
      <c r="Q894" s="145">
        <f t="shared" si="1012"/>
        <v>8216.7205994745</v>
      </c>
      <c r="R894" s="145">
        <f t="shared" si="1012"/>
        <v>-19393.3141342618</v>
      </c>
      <c r="S894" s="145">
        <f t="shared" si="1013"/>
        <v>-6187.18506610166</v>
      </c>
      <c r="T894" s="151"/>
    </row>
    <row r="895" s="119" customFormat="1" ht="17.25" hidden="1" outlineLevel="1" spans="1:20">
      <c r="A895" s="119">
        <f t="shared" si="973"/>
        <v>81</v>
      </c>
      <c r="B895" s="119" t="str">
        <f>VLOOKUP($A895,'R - Client'!$A:$B,2,FALSE)</f>
        <v>Medalist</v>
      </c>
      <c r="C895" s="119">
        <f t="shared" si="974"/>
        <v>11</v>
      </c>
      <c r="E895" s="112" t="str">
        <f>IF(VLOOKUP($C895,'R - Client'!$G$1:$H$12,2,FALSE)="Client",VLOOKUP($A895,'R - Client'!$A:$B,2,FALSE),VLOOKUP($C895,'R - Client'!$G$1:$H$12,2,FALSE))</f>
        <v>Contribution Margin %</v>
      </c>
      <c r="F895" s="14" t="str">
        <f>IFERROR(VLOOKUP(E895,'R - Client'!$O:$Q,2,FALSE),"")</f>
        <v/>
      </c>
      <c r="G895" s="14" t="str">
        <f>IFERROR(VLOOKUP(E895,'R - Client'!$O:$Q,3,FALSE),"")</f>
        <v/>
      </c>
      <c r="H895" s="248">
        <f t="shared" ref="H895" si="1026">IFERROR(H894/(H889+H892),"")</f>
        <v>-0.818902829780011</v>
      </c>
      <c r="I895" s="248">
        <f t="shared" ref="I895" si="1027">IFERROR(I894/(I889+I892),"")</f>
        <v>-1.40995408103774</v>
      </c>
      <c r="J895" s="248">
        <f t="shared" ref="J895" si="1028">IFERROR(J894/(J889+J892),"")</f>
        <v>-2.27735962025902</v>
      </c>
      <c r="K895" s="248">
        <f t="shared" ref="K895" si="1029">IFERROR(K894/(K889+K892),"")</f>
        <v>0.744576249453681</v>
      </c>
      <c r="L895" s="248">
        <f t="shared" ref="L895" si="1030">IFERROR(L894/(L889+L892),"")</f>
        <v>-1.11470204726599</v>
      </c>
      <c r="M895" s="248">
        <f t="shared" ref="M895" si="1031">IFERROR(M894/(M889+M892),"")</f>
        <v>-1.72594210847572</v>
      </c>
      <c r="N895" s="248">
        <f t="shared" ref="N895" si="1032">IFERROR(N894/(N889+N892),"")</f>
        <v>-4.49397826216934</v>
      </c>
      <c r="O895" s="248">
        <f t="shared" ref="O895:P895" si="1033">IFERROR(O894/(O889+O892),"")</f>
        <v>-1.37452015935284</v>
      </c>
      <c r="P895" s="248">
        <f t="shared" si="1033"/>
        <v>-1.37046211669813</v>
      </c>
      <c r="Q895" s="248">
        <f t="shared" ref="Q895" si="1034">IFERROR(Q894/(Q889+Q892),"")</f>
        <v>0.36597157463876</v>
      </c>
      <c r="R895" s="248">
        <f t="shared" ref="R895" si="1035">IFERROR(R894/(R889+R892),"")</f>
        <v>-1.7821444949714</v>
      </c>
      <c r="S895" s="248">
        <f t="shared" ref="S895" si="1036">IFERROR(S894/(S889+S892),"")</f>
        <v>-1.37046211669813</v>
      </c>
      <c r="T895" s="151"/>
    </row>
    <row r="896" ht="17.25" collapsed="1" spans="1:20">
      <c r="A896" s="112">
        <f t="shared" si="973"/>
        <v>82</v>
      </c>
      <c r="B896" s="112" t="str">
        <f>VLOOKUP($A896,'R - Client'!$A:$B,2,FALSE)</f>
        <v>JV Management</v>
      </c>
      <c r="C896" s="112">
        <f t="shared" si="974"/>
        <v>1</v>
      </c>
      <c r="E896" s="183" t="str">
        <f>IF(VLOOKUP($C896,'R - Client'!$G$1:$H$12,2,FALSE)="Client",VLOOKUP($A896,'R - Client'!$A:$B,2,FALSE),VLOOKUP($C896,'R - Client'!$G$1:$H$12,2,FALSE))</f>
        <v>JV Management</v>
      </c>
      <c r="F896" s="14" t="str">
        <f>IFERROR(VLOOKUP(E896,'R - Client'!$O:$Q,2,FALSE),"")</f>
        <v/>
      </c>
      <c r="G896" s="14" t="str">
        <f>IFERROR(VLOOKUP(E896,'R - Client'!$O:$Q,3,FALSE),"")</f>
        <v/>
      </c>
      <c r="H896" s="150">
        <f t="shared" ref="H896:S896" si="1037">IFERROR(H902/H900,"")</f>
        <v>-3.01611071028128</v>
      </c>
      <c r="I896" s="150">
        <f t="shared" si="1037"/>
        <v>-1.83841936750209</v>
      </c>
      <c r="J896" s="150">
        <f t="shared" si="1037"/>
        <v>-3.34326296043002</v>
      </c>
      <c r="K896" s="150">
        <f t="shared" si="1037"/>
        <v>-1.08152067884103</v>
      </c>
      <c r="L896" s="150">
        <f t="shared" si="1037"/>
        <v>-8.66027564462982</v>
      </c>
      <c r="M896" s="150" t="str">
        <f t="shared" si="1037"/>
        <v/>
      </c>
      <c r="N896" s="150">
        <f t="shared" si="1037"/>
        <v>0.00440394051451923</v>
      </c>
      <c r="O896" s="150">
        <f t="shared" si="1037"/>
        <v>-4.57755472778134</v>
      </c>
      <c r="P896" s="150">
        <f t="shared" si="1037"/>
        <v>-2.37619770235984</v>
      </c>
      <c r="Q896" s="150">
        <f t="shared" si="1037"/>
        <v>-2.05091710539027</v>
      </c>
      <c r="R896" s="150">
        <f t="shared" si="1037"/>
        <v>-2.14519176346839</v>
      </c>
      <c r="S896" s="150">
        <f t="shared" si="1037"/>
        <v>-2.37619770235984</v>
      </c>
      <c r="T896" s="151"/>
    </row>
    <row r="897" s="119" customFormat="1" ht="17.25" hidden="1" outlineLevel="1" spans="1:20">
      <c r="A897" s="119">
        <f t="shared" si="973"/>
        <v>82</v>
      </c>
      <c r="B897" s="119" t="str">
        <f>VLOOKUP($A897,'R - Client'!$A:$B,2,FALSE)</f>
        <v>JV Management</v>
      </c>
      <c r="C897" s="119">
        <f t="shared" si="974"/>
        <v>2</v>
      </c>
      <c r="E897" s="112" t="str">
        <f>IF(VLOOKUP($C897,'R - Client'!$G$1:$H$12,2,FALSE)="Client",VLOOKUP($A897,'R - Client'!$A:$B,2,FALSE),VLOOKUP($C897,'R - Client'!$G$1:$H$12,2,FALSE))</f>
        <v>Loan</v>
      </c>
      <c r="F897" s="14" t="str">
        <f>IFERROR(VLOOKUP(E897,'R - Client'!$O:$Q,2,FALSE),"")</f>
        <v/>
      </c>
      <c r="G897" s="14" t="str">
        <f>IFERROR(VLOOKUP(E897,'R - Client'!$O:$Q,3,FALSE),"")</f>
        <v/>
      </c>
      <c r="H897" s="145">
        <f>SUMIFS('Archive Profitability Detail'!F:F,'Archive Profitability Detail'!$C:$C,$B897,'Archive Profitability Detail'!$E:$E,$E897)</f>
        <v>2</v>
      </c>
      <c r="I897" s="145">
        <f>SUMIFS('Archive Profitability Detail'!G:G,'Archive Profitability Detail'!$C:$C,$B897,'Archive Profitability Detail'!$E:$E,$E897)</f>
        <v>2</v>
      </c>
      <c r="J897" s="145">
        <f>SUMIFS('Archive Profitability Detail'!H:H,'Archive Profitability Detail'!$C:$C,$B897,'Archive Profitability Detail'!$E:$E,$E897)</f>
        <v>2</v>
      </c>
      <c r="K897" s="145">
        <f>SUMIFS('Archive Profitability Detail'!I:I,'Archive Profitability Detail'!$C:$C,$B897,'Archive Profitability Detail'!$E:$E,$E897)</f>
        <v>2</v>
      </c>
      <c r="L897" s="145">
        <f>SUMIFS('Archive Profitability Detail'!J:J,'Archive Profitability Detail'!$C:$C,$B897,'Archive Profitability Detail'!$E:$E,$E897)</f>
        <v>0.333333333333333</v>
      </c>
      <c r="M897" s="145">
        <f>SUMIFS('Archive Profitability Detail'!K:K,'Archive Profitability Detail'!$C:$C,$B897,'Archive Profitability Detail'!$E:$E,$E897)</f>
        <v>1</v>
      </c>
      <c r="N897" s="145">
        <f>SUMIFS('Archive Profitability Detail'!L:L,'Archive Profitability Detail'!$C:$C,$B897,'Archive Profitability Detail'!$E:$E,$E897)</f>
        <v>1.33333333333333</v>
      </c>
      <c r="O897" s="145">
        <f>SUMIFS('Archive Profitability Detail'!M:M,'Archive Profitability Detail'!$C:$C,$B897,'Archive Profitability Detail'!$E:$E,$E897)</f>
        <v>2</v>
      </c>
      <c r="P897" s="145">
        <f>SUMIFS('2023 Profitability Detail'!F:F,'2023 Profitability Detail'!$C:$C,$B897,'2023 Profitability Detail'!$E:$E,$E897)</f>
        <v>2</v>
      </c>
      <c r="Q897" s="145">
        <f t="shared" si="1011"/>
        <v>2</v>
      </c>
      <c r="R897" s="145">
        <f t="shared" si="1011"/>
        <v>1.16666666666667</v>
      </c>
      <c r="S897" s="145">
        <f t="shared" si="1011"/>
        <v>2</v>
      </c>
      <c r="T897" s="151"/>
    </row>
    <row r="898" s="119" customFormat="1" ht="17.25" hidden="1" outlineLevel="1" spans="1:20">
      <c r="A898" s="119">
        <f t="shared" si="973"/>
        <v>82</v>
      </c>
      <c r="B898" s="119" t="str">
        <f>VLOOKUP($A898,'R - Client'!$A:$B,2,FALSE)</f>
        <v>JV Management</v>
      </c>
      <c r="C898" s="119">
        <f t="shared" si="974"/>
        <v>3</v>
      </c>
      <c r="E898" s="112" t="str">
        <f>IF(VLOOKUP($C898,'R - Client'!$G$1:$H$12,2,FALSE)="Client",VLOOKUP($A898,'R - Client'!$A:$B,2,FALSE),VLOOKUP($C898,'R - Client'!$G$1:$H$12,2,FALSE))</f>
        <v>Deal</v>
      </c>
      <c r="F898" s="14" t="str">
        <f>IFERROR(VLOOKUP(E898,'R - Client'!$O:$Q,2,FALSE),"")</f>
        <v/>
      </c>
      <c r="G898" s="14" t="str">
        <f>IFERROR(VLOOKUP(E898,'R - Client'!$O:$Q,3,FALSE),"")</f>
        <v/>
      </c>
      <c r="H898" s="145">
        <f>SUMIFS('Archive Profitability Detail'!F:F,'Archive Profitability Detail'!$C:$C,$B898,'Archive Profitability Detail'!$E:$E,$E898)</f>
        <v>0</v>
      </c>
      <c r="I898" s="145">
        <f>SUMIFS('Archive Profitability Detail'!G:G,'Archive Profitability Detail'!$C:$C,$B898,'Archive Profitability Detail'!$E:$E,$E898)</f>
        <v>0</v>
      </c>
      <c r="J898" s="145">
        <f>SUMIFS('Archive Profitability Detail'!H:H,'Archive Profitability Detail'!$C:$C,$B898,'Archive Profitability Detail'!$E:$E,$E898)</f>
        <v>0</v>
      </c>
      <c r="K898" s="145">
        <f>SUMIFS('Archive Profitability Detail'!I:I,'Archive Profitability Detail'!$C:$C,$B898,'Archive Profitability Detail'!$E:$E,$E898)</f>
        <v>0</v>
      </c>
      <c r="L898" s="145">
        <f>SUMIFS('Archive Profitability Detail'!J:J,'Archive Profitability Detail'!$C:$C,$B898,'Archive Profitability Detail'!$E:$E,$E898)</f>
        <v>0</v>
      </c>
      <c r="M898" s="145">
        <f>SUMIFS('Archive Profitability Detail'!K:K,'Archive Profitability Detail'!$C:$C,$B898,'Archive Profitability Detail'!$E:$E,$E898)</f>
        <v>0</v>
      </c>
      <c r="N898" s="145">
        <f>SUMIFS('Archive Profitability Detail'!L:L,'Archive Profitability Detail'!$C:$C,$B898,'Archive Profitability Detail'!$E:$E,$E898)</f>
        <v>0</v>
      </c>
      <c r="O898" s="145">
        <f>SUMIFS('Archive Profitability Detail'!M:M,'Archive Profitability Detail'!$C:$C,$B898,'Archive Profitability Detail'!$E:$E,$E898)</f>
        <v>0</v>
      </c>
      <c r="P898" s="145">
        <f>SUMIFS('2023 Profitability Detail'!F:F,'2023 Profitability Detail'!$C:$C,$B898,'2023 Profitability Detail'!$E:$E,$E898)</f>
        <v>2</v>
      </c>
      <c r="Q898" s="145">
        <f t="shared" si="1011"/>
        <v>0</v>
      </c>
      <c r="R898" s="145">
        <f t="shared" si="1011"/>
        <v>0</v>
      </c>
      <c r="S898" s="145">
        <f t="shared" si="1011"/>
        <v>2</v>
      </c>
      <c r="T898" s="151"/>
    </row>
    <row r="899" s="119" customFormat="1" ht="17.25" hidden="1" outlineLevel="1" spans="1:20">
      <c r="A899" s="119">
        <f t="shared" si="973"/>
        <v>82</v>
      </c>
      <c r="B899" s="119" t="str">
        <f>VLOOKUP($A899,'R - Client'!$A:$B,2,FALSE)</f>
        <v>JV Management</v>
      </c>
      <c r="C899" s="119">
        <f t="shared" si="974"/>
        <v>4</v>
      </c>
      <c r="E899" s="112" t="str">
        <f>IF(VLOOKUP($C899,'R - Client'!$G$1:$H$12,2,FALSE)="Client",VLOOKUP($A899,'R - Client'!$A:$B,2,FALSE),VLOOKUP($C899,'R - Client'!$G$1:$H$12,2,FALSE))</f>
        <v>UPB</v>
      </c>
      <c r="F899" s="14" t="str">
        <f>IFERROR(VLOOKUP(E899,'R - Client'!$O:$Q,2,FALSE),"")</f>
        <v/>
      </c>
      <c r="G899" s="14" t="str">
        <f>IFERROR(VLOOKUP(E899,'R - Client'!$O:$Q,3,FALSE),"")</f>
        <v/>
      </c>
      <c r="H899" s="145">
        <f>SUMIFS('Archive Profitability Detail'!F:F,'Archive Profitability Detail'!$C:$C,$B899,'Archive Profitability Detail'!$E:$E,$E899)</f>
        <v>70.00379213</v>
      </c>
      <c r="I899" s="145">
        <f>SUMIFS('Archive Profitability Detail'!G:G,'Archive Profitability Detail'!$C:$C,$B899,'Archive Profitability Detail'!$E:$E,$E899)</f>
        <v>18.9625507233333</v>
      </c>
      <c r="J899" s="145">
        <f>SUMIFS('Archive Profitability Detail'!H:H,'Archive Profitability Detail'!$C:$C,$B899,'Archive Profitability Detail'!$E:$E,$E899)</f>
        <v>9.00448338</v>
      </c>
      <c r="K899" s="145">
        <f>SUMIFS('Archive Profitability Detail'!I:I,'Archive Profitability Detail'!$C:$C,$B899,'Archive Profitability Detail'!$E:$E,$E899)</f>
        <v>9.00448338</v>
      </c>
      <c r="L899" s="145">
        <f>SUMIFS('Archive Profitability Detail'!J:J,'Archive Profitability Detail'!$C:$C,$B899,'Archive Profitability Detail'!$E:$E,$E899)</f>
        <v>51.1311111133333</v>
      </c>
      <c r="M899" s="145">
        <f>SUMIFS('Archive Profitability Detail'!K:K,'Archive Profitability Detail'!$C:$C,$B899,'Archive Profitability Detail'!$E:$E,$E899)</f>
        <v>156.286920213333</v>
      </c>
      <c r="N899" s="145">
        <f>SUMIFS('Archive Profitability Detail'!L:L,'Archive Profitability Detail'!$C:$C,$B899,'Archive Profitability Detail'!$E:$E,$E899)</f>
        <v>165.730300903333</v>
      </c>
      <c r="O899" s="145">
        <f>SUMIFS('Archive Profitability Detail'!M:M,'Archive Profitability Detail'!$C:$C,$B899,'Archive Profitability Detail'!$E:$E,$E899)</f>
        <v>180.05993972</v>
      </c>
      <c r="P899" s="145">
        <f>SUMIFS('2023 Profitability Detail'!F:F,'2023 Profitability Detail'!$C:$C,$B899,'2023 Profitability Detail'!$E:$E,$E899)/1000000</f>
        <v>180.62489399</v>
      </c>
      <c r="Q899" s="145">
        <f t="shared" si="1011"/>
        <v>26.7438274033333</v>
      </c>
      <c r="R899" s="145">
        <f t="shared" si="1011"/>
        <v>138.3020679875</v>
      </c>
      <c r="S899" s="145">
        <f t="shared" si="1011"/>
        <v>180.62489399</v>
      </c>
      <c r="T899" s="151"/>
    </row>
    <row r="900" s="119" customFormat="1" ht="17.25" hidden="1" outlineLevel="1" spans="1:20">
      <c r="A900" s="119">
        <f t="shared" si="973"/>
        <v>82</v>
      </c>
      <c r="B900" s="119" t="str">
        <f>VLOOKUP($A900,'R - Client'!$A:$B,2,FALSE)</f>
        <v>JV Management</v>
      </c>
      <c r="C900" s="119">
        <f t="shared" si="974"/>
        <v>5</v>
      </c>
      <c r="E900" s="112" t="str">
        <f>IF(VLOOKUP($C900,'R - Client'!$G$1:$H$12,2,FALSE)="Client",VLOOKUP($A900,'R - Client'!$A:$B,2,FALSE),VLOOKUP($C900,'R - Client'!$G$1:$H$12,2,FALSE))</f>
        <v>Total Revenue (excl. IOD)</v>
      </c>
      <c r="F900" s="14" t="str">
        <f>IFERROR(VLOOKUP(E900,'R - Client'!$O:$Q,2,FALSE),"")</f>
        <v/>
      </c>
      <c r="G900" s="14" t="str">
        <f>IFERROR(VLOOKUP(E900,'R - Client'!$O:$Q,3,FALSE),"")</f>
        <v/>
      </c>
      <c r="H900" s="145">
        <f>SUMIFS('Archive Profitability Detail'!F:F,'Archive Profitability Detail'!$C:$C,$B900,'Archive Profitability Detail'!$E:$E,$E900)</f>
        <v>750</v>
      </c>
      <c r="I900" s="145">
        <f>SUMIFS('Archive Profitability Detail'!G:G,'Archive Profitability Detail'!$C:$C,$B900,'Archive Profitability Detail'!$E:$E,$E900)</f>
        <v>1125</v>
      </c>
      <c r="J900" s="145">
        <f>SUMIFS('Archive Profitability Detail'!H:H,'Archive Profitability Detail'!$C:$C,$B900,'Archive Profitability Detail'!$E:$E,$E900)</f>
        <v>750</v>
      </c>
      <c r="K900" s="145">
        <f>SUMIFS('Archive Profitability Detail'!I:I,'Archive Profitability Detail'!$C:$C,$B900,'Archive Profitability Detail'!$E:$E,$E900)</f>
        <v>1500</v>
      </c>
      <c r="L900" s="145">
        <f>SUMIFS('Archive Profitability Detail'!J:J,'Archive Profitability Detail'!$C:$C,$B900,'Archive Profitability Detail'!$E:$E,$E900)</f>
        <v>425</v>
      </c>
      <c r="M900" s="145">
        <f>SUMIFS('Archive Profitability Detail'!K:K,'Archive Profitability Detail'!$C:$C,$B900,'Archive Profitability Detail'!$E:$E,$E900)</f>
        <v>0</v>
      </c>
      <c r="N900" s="145">
        <f>SUMIFS('Archive Profitability Detail'!L:L,'Archive Profitability Detail'!$C:$C,$B900,'Archive Profitability Detail'!$E:$E,$E900)</f>
        <v>7325</v>
      </c>
      <c r="O900" s="145">
        <f>SUMIFS('Archive Profitability Detail'!M:M,'Archive Profitability Detail'!$C:$C,$B900,'Archive Profitability Detail'!$E:$E,$E900)</f>
        <v>2550</v>
      </c>
      <c r="P900" s="145">
        <f>SUMIFS('2023 Profitability Detail'!F:F,'2023 Profitability Detail'!$C:$C,$B900,'2023 Profitability Detail'!$E:$E,$E900)</f>
        <v>2550</v>
      </c>
      <c r="Q900" s="145">
        <f t="shared" si="1012"/>
        <v>4125</v>
      </c>
      <c r="R900" s="145">
        <f t="shared" si="1012"/>
        <v>10300</v>
      </c>
      <c r="S900" s="145">
        <f t="shared" si="1013"/>
        <v>10200</v>
      </c>
      <c r="T900" s="151"/>
    </row>
    <row r="901" s="119" customFormat="1" ht="17.25" hidden="1" outlineLevel="1" spans="1:20">
      <c r="A901" s="119">
        <f t="shared" si="973"/>
        <v>82</v>
      </c>
      <c r="B901" s="119" t="str">
        <f>VLOOKUP($A901,'R - Client'!$A:$B,2,FALSE)</f>
        <v>JV Management</v>
      </c>
      <c r="C901" s="119">
        <f t="shared" si="974"/>
        <v>6</v>
      </c>
      <c r="E901" s="112" t="str">
        <f>IF(VLOOKUP($C901,'R - Client'!$G$1:$H$12,2,FALSE)="Client",VLOOKUP($A901,'R - Client'!$A:$B,2,FALSE),VLOOKUP($C901,'R - Client'!$G$1:$H$12,2,FALSE))</f>
        <v>Total Expenses</v>
      </c>
      <c r="F901" s="14" t="str">
        <f>IFERROR(VLOOKUP(E901,'R - Client'!$O:$Q,2,FALSE),"")</f>
        <v/>
      </c>
      <c r="G901" s="14" t="str">
        <f>IFERROR(VLOOKUP(E901,'R - Client'!$O:$Q,3,FALSE),"")</f>
        <v/>
      </c>
      <c r="H901" s="145">
        <f>SUMIFS('Archive Profitability Detail'!F:F,'Archive Profitability Detail'!$C:$C,$B901,'Archive Profitability Detail'!$E:$E,$E901)</f>
        <v>3012.08303271096</v>
      </c>
      <c r="I901" s="145">
        <f>SUMIFS('Archive Profitability Detail'!G:G,'Archive Profitability Detail'!$C:$C,$B901,'Archive Profitability Detail'!$E:$E,$E901)</f>
        <v>3193.22178843985</v>
      </c>
      <c r="J901" s="145">
        <f>SUMIFS('Archive Profitability Detail'!H:H,'Archive Profitability Detail'!$C:$C,$B901,'Archive Profitability Detail'!$E:$E,$E901)</f>
        <v>3257.44722032252</v>
      </c>
      <c r="K901" s="145">
        <f>SUMIFS('Archive Profitability Detail'!I:I,'Archive Profitability Detail'!$C:$C,$B901,'Archive Profitability Detail'!$E:$E,$E901)</f>
        <v>3122.28101826154</v>
      </c>
      <c r="L901" s="145">
        <f>SUMIFS('Archive Profitability Detail'!J:J,'Archive Profitability Detail'!$C:$C,$B901,'Archive Profitability Detail'!$E:$E,$E901)</f>
        <v>4105.61714896767</v>
      </c>
      <c r="M901" s="145">
        <f>SUMIFS('Archive Profitability Detail'!K:K,'Archive Profitability Detail'!$C:$C,$B901,'Archive Profitability Detail'!$E:$E,$E901)</f>
        <v>6774.35232318314</v>
      </c>
      <c r="N901" s="145">
        <f>SUMIFS('Archive Profitability Detail'!L:L,'Archive Profitability Detail'!$C:$C,$B901,'Archive Profitability Detail'!$E:$E,$E901)</f>
        <v>7292.74113573115</v>
      </c>
      <c r="O901" s="145">
        <f>SUMIFS('Archive Profitability Detail'!M:M,'Archive Profitability Detail'!$C:$C,$B901,'Archive Profitability Detail'!$E:$E,$E901)</f>
        <v>14222.7645558424</v>
      </c>
      <c r="P901" s="145">
        <f>SUMIFS('2023 Profitability Detail'!F:F,'2023 Profitability Detail'!$C:$C,$B901,'2023 Profitability Detail'!$E:$E,$E901)</f>
        <v>8609.30414101758</v>
      </c>
      <c r="Q901" s="145">
        <f t="shared" si="1012"/>
        <v>12585.0330597349</v>
      </c>
      <c r="R901" s="145">
        <f t="shared" si="1012"/>
        <v>32395.4751637244</v>
      </c>
      <c r="S901" s="145">
        <f t="shared" si="1013"/>
        <v>34437.2165640703</v>
      </c>
      <c r="T901" s="151"/>
    </row>
    <row r="902" s="119" customFormat="1" ht="17.25" hidden="1" outlineLevel="1" spans="1:20">
      <c r="A902" s="119">
        <f t="shared" si="973"/>
        <v>82</v>
      </c>
      <c r="B902" s="119" t="str">
        <f>VLOOKUP($A902,'R - Client'!$A:$B,2,FALSE)</f>
        <v>JV Management</v>
      </c>
      <c r="C902" s="119">
        <f t="shared" si="974"/>
        <v>7</v>
      </c>
      <c r="E902" s="112" t="str">
        <f>IF(VLOOKUP($C902,'R - Client'!$G$1:$H$12,2,FALSE)="Client",VLOOKUP($A902,'R - Client'!$A:$B,2,FALSE),VLOOKUP($C902,'R - Client'!$G$1:$H$12,2,FALSE))</f>
        <v>Margin</v>
      </c>
      <c r="F902" s="14" t="str">
        <f>IFERROR(VLOOKUP(E902,'R - Client'!$O:$Q,2,FALSE),"")</f>
        <v/>
      </c>
      <c r="G902" s="14" t="str">
        <f>IFERROR(VLOOKUP(E902,'R - Client'!$O:$Q,3,FALSE),"")</f>
        <v/>
      </c>
      <c r="H902" s="145">
        <f>SUMIFS('Archive Profitability Detail'!F:F,'Archive Profitability Detail'!$C:$C,$B902,'Archive Profitability Detail'!$E:$E,$E902)</f>
        <v>-2262.08303271096</v>
      </c>
      <c r="I902" s="145">
        <f>SUMIFS('Archive Profitability Detail'!G:G,'Archive Profitability Detail'!$C:$C,$B902,'Archive Profitability Detail'!$E:$E,$E902)</f>
        <v>-2068.22178843985</v>
      </c>
      <c r="J902" s="145">
        <f>SUMIFS('Archive Profitability Detail'!H:H,'Archive Profitability Detail'!$C:$C,$B902,'Archive Profitability Detail'!$E:$E,$E902)</f>
        <v>-2507.44722032252</v>
      </c>
      <c r="K902" s="145">
        <f>SUMIFS('Archive Profitability Detail'!I:I,'Archive Profitability Detail'!$C:$C,$B902,'Archive Profitability Detail'!$E:$E,$E902)</f>
        <v>-1622.28101826154</v>
      </c>
      <c r="L902" s="145">
        <f>SUMIFS('Archive Profitability Detail'!J:J,'Archive Profitability Detail'!$C:$C,$B902,'Archive Profitability Detail'!$E:$E,$E902)</f>
        <v>-3680.61714896767</v>
      </c>
      <c r="M902" s="145">
        <f>SUMIFS('Archive Profitability Detail'!K:K,'Archive Profitability Detail'!$C:$C,$B902,'Archive Profitability Detail'!$E:$E,$E902)</f>
        <v>-6774.35232318314</v>
      </c>
      <c r="N902" s="145">
        <f>SUMIFS('Archive Profitability Detail'!L:L,'Archive Profitability Detail'!$C:$C,$B902,'Archive Profitability Detail'!$E:$E,$E902)</f>
        <v>32.2588642688534</v>
      </c>
      <c r="O902" s="145">
        <f>SUMIFS('Archive Profitability Detail'!M:M,'Archive Profitability Detail'!$C:$C,$B902,'Archive Profitability Detail'!$E:$E,$E902)</f>
        <v>-11672.7645558424</v>
      </c>
      <c r="P902" s="145">
        <f>SUMIFS('2023 Profitability Detail'!F:F,'2023 Profitability Detail'!$C:$C,$B902,'2023 Profitability Detail'!$E:$E,$E902)</f>
        <v>-6059.30414101758</v>
      </c>
      <c r="Q902" s="145">
        <f t="shared" si="1012"/>
        <v>-8460.03305973486</v>
      </c>
      <c r="R902" s="145">
        <f t="shared" si="1012"/>
        <v>-22095.4751637244</v>
      </c>
      <c r="S902" s="145">
        <f t="shared" si="1013"/>
        <v>-24237.2165640703</v>
      </c>
      <c r="T902" s="151"/>
    </row>
    <row r="903" s="119" customFormat="1" ht="17.25" hidden="1" outlineLevel="1" spans="1:20">
      <c r="A903" s="119">
        <f t="shared" si="973"/>
        <v>82</v>
      </c>
      <c r="B903" s="119" t="str">
        <f>VLOOKUP($A903,'R - Client'!$A:$B,2,FALSE)</f>
        <v>JV Management</v>
      </c>
      <c r="C903" s="119">
        <f t="shared" si="974"/>
        <v>8</v>
      </c>
      <c r="E903" s="112" t="str">
        <f>IF(VLOOKUP($C903,'R - Client'!$G$1:$H$12,2,FALSE)="Client",VLOOKUP($A903,'R - Client'!$A:$B,2,FALSE),VLOOKUP($C903,'R - Client'!$G$1:$H$12,2,FALSE))</f>
        <v>IOD</v>
      </c>
      <c r="F903" s="14" t="str">
        <f>IFERROR(VLOOKUP(E903,'R - Client'!$O:$Q,2,FALSE),"")</f>
        <v/>
      </c>
      <c r="G903" s="14" t="str">
        <f>IFERROR(VLOOKUP(E903,'R - Client'!$O:$Q,3,FALSE),"")</f>
        <v/>
      </c>
      <c r="H903" s="145">
        <f>SUMIFS('Archive Profitability Detail'!F:F,'Archive Profitability Detail'!$C:$C,$B903,'Archive Profitability Detail'!$E:$E,$E903)</f>
        <v>0</v>
      </c>
      <c r="I903" s="145">
        <f>SUMIFS('Archive Profitability Detail'!G:G,'Archive Profitability Detail'!$C:$C,$B903,'Archive Profitability Detail'!$E:$E,$E903)</f>
        <v>0</v>
      </c>
      <c r="J903" s="145">
        <f>SUMIFS('Archive Profitability Detail'!H:H,'Archive Profitability Detail'!$C:$C,$B903,'Archive Profitability Detail'!$E:$E,$E903)</f>
        <v>0</v>
      </c>
      <c r="K903" s="145">
        <f>SUMIFS('Archive Profitability Detail'!I:I,'Archive Profitability Detail'!$C:$C,$B903,'Archive Profitability Detail'!$E:$E,$E903)</f>
        <v>0</v>
      </c>
      <c r="L903" s="145">
        <f>SUMIFS('Archive Profitability Detail'!J:J,'Archive Profitability Detail'!$C:$C,$B903,'Archive Profitability Detail'!$E:$E,$E903)</f>
        <v>4.04570868696732</v>
      </c>
      <c r="M903" s="145">
        <f>SUMIFS('Archive Profitability Detail'!K:K,'Archive Profitability Detail'!$C:$C,$B903,'Archive Profitability Detail'!$E:$E,$E903)</f>
        <v>-0.0812719135856526</v>
      </c>
      <c r="N903" s="145">
        <f>SUMIFS('Archive Profitability Detail'!L:L,'Archive Profitability Detail'!$C:$C,$B903,'Archive Profitability Detail'!$E:$E,$E903)</f>
        <v>0</v>
      </c>
      <c r="O903" s="145">
        <f>SUMIFS('Archive Profitability Detail'!M:M,'Archive Profitability Detail'!$C:$C,$B903,'Archive Profitability Detail'!$E:$E,$E903)</f>
        <v>-0.6019669301906</v>
      </c>
      <c r="P903" s="145">
        <f>SUMIFS('2023 Profitability Detail'!F:F,'2023 Profitability Detail'!$C:$C,$B903,'2023 Profitability Detail'!$E:$E,$E903)</f>
        <v>0</v>
      </c>
      <c r="Q903" s="145">
        <f t="shared" si="1012"/>
        <v>0</v>
      </c>
      <c r="R903" s="145">
        <f t="shared" si="1012"/>
        <v>3.36246984319107</v>
      </c>
      <c r="S903" s="145">
        <f t="shared" si="1013"/>
        <v>0</v>
      </c>
      <c r="T903" s="151"/>
    </row>
    <row r="904" s="119" customFormat="1" ht="17.25" hidden="1" outlineLevel="1" spans="1:20">
      <c r="A904" s="119">
        <f t="shared" si="973"/>
        <v>82</v>
      </c>
      <c r="B904" s="119" t="str">
        <f>VLOOKUP($A904,'R - Client'!$A:$B,2,FALSE)</f>
        <v>JV Management</v>
      </c>
      <c r="C904" s="119">
        <f t="shared" si="974"/>
        <v>9</v>
      </c>
      <c r="E904" s="112" t="str">
        <f>IF(VLOOKUP($C904,'R - Client'!$G$1:$H$12,2,FALSE)="Client",VLOOKUP($A904,'R - Client'!$A:$B,2,FALSE),VLOOKUP($C904,'R - Client'!$G$1:$H$12,2,FALSE))</f>
        <v>Bank Fees/Interest Expense</v>
      </c>
      <c r="F904" s="14" t="str">
        <f>IFERROR(VLOOKUP(E904,'R - Client'!$O:$Q,2,FALSE),"")</f>
        <v/>
      </c>
      <c r="G904" s="14" t="str">
        <f>IFERROR(VLOOKUP(E904,'R - Client'!$O:$Q,3,FALSE),"")</f>
        <v/>
      </c>
      <c r="H904" s="145">
        <f>SUMIFS('Archive Profitability Detail'!F:F,'Archive Profitability Detail'!$C:$C,$B904,'Archive Profitability Detail'!$E:$E,$E904)</f>
        <v>19.391368541897</v>
      </c>
      <c r="I904" s="145">
        <f>SUMIFS('Archive Profitability Detail'!G:G,'Archive Profitability Detail'!$C:$C,$B904,'Archive Profitability Detail'!$E:$E,$E904)</f>
        <v>20.0181868893868</v>
      </c>
      <c r="J904" s="145">
        <f>SUMIFS('Archive Profitability Detail'!H:H,'Archive Profitability Detail'!$C:$C,$B904,'Archive Profitability Detail'!$E:$E,$E904)</f>
        <v>19.8796263403016</v>
      </c>
      <c r="K904" s="145">
        <f>SUMIFS('Archive Profitability Detail'!I:I,'Archive Profitability Detail'!$C:$C,$B904,'Archive Profitability Detail'!$E:$E,$E904)</f>
        <v>19.7444332588537</v>
      </c>
      <c r="L904" s="145">
        <f>SUMIFS('Archive Profitability Detail'!J:J,'Archive Profitability Detail'!$C:$C,$B904,'Archive Profitability Detail'!$E:$E,$E904)</f>
        <v>28.1720257907756</v>
      </c>
      <c r="M904" s="145">
        <f>SUMIFS('Archive Profitability Detail'!K:K,'Archive Profitability Detail'!$C:$C,$B904,'Archive Profitability Detail'!$E:$E,$E904)</f>
        <v>92.2453375056958</v>
      </c>
      <c r="N904" s="145">
        <f>SUMIFS('Archive Profitability Detail'!L:L,'Archive Profitability Detail'!$C:$C,$B904,'Archive Profitability Detail'!$E:$E,$E904)</f>
        <v>132.014210706516</v>
      </c>
      <c r="O904" s="145">
        <f>SUMIFS('Archive Profitability Detail'!M:M,'Archive Profitability Detail'!$C:$C,$B904,'Archive Profitability Detail'!$E:$E,$E904)</f>
        <v>193.135638044846</v>
      </c>
      <c r="P904" s="145">
        <f>SUMIFS('2023 Profitability Detail'!F:F,'2023 Profitability Detail'!$C:$C,$B904,'2023 Profitability Detail'!$E:$E,$E904)</f>
        <v>0</v>
      </c>
      <c r="Q904" s="145">
        <f t="shared" si="1012"/>
        <v>79.0336150304391</v>
      </c>
      <c r="R904" s="145">
        <f t="shared" si="1012"/>
        <v>445.567212047834</v>
      </c>
      <c r="S904" s="145">
        <f t="shared" si="1013"/>
        <v>0</v>
      </c>
      <c r="T904" s="151"/>
    </row>
    <row r="905" s="119" customFormat="1" ht="17.25" hidden="1" outlineLevel="1" spans="1:20">
      <c r="A905" s="119">
        <f t="shared" si="973"/>
        <v>82</v>
      </c>
      <c r="B905" s="119" t="str">
        <f>VLOOKUP($A905,'R - Client'!$A:$B,2,FALSE)</f>
        <v>JV Management</v>
      </c>
      <c r="C905" s="119">
        <f t="shared" si="974"/>
        <v>10</v>
      </c>
      <c r="E905" s="112" t="str">
        <f>IF(VLOOKUP($C905,'R - Client'!$G$1:$H$12,2,FALSE)="Client",VLOOKUP($A905,'R - Client'!$A:$B,2,FALSE),VLOOKUP($C905,'R - Client'!$G$1:$H$12,2,FALSE))</f>
        <v>Contribution Margin</v>
      </c>
      <c r="F905" s="14" t="str">
        <f>IFERROR(VLOOKUP(E905,'R - Client'!$O:$Q,2,FALSE),"")</f>
        <v/>
      </c>
      <c r="G905" s="14" t="str">
        <f>IFERROR(VLOOKUP(E905,'R - Client'!$O:$Q,3,FALSE),"")</f>
        <v/>
      </c>
      <c r="H905" s="145">
        <f>SUMIFS('Archive Profitability Detail'!F:F,'Archive Profitability Detail'!$C:$C,$B905,'Archive Profitability Detail'!$E:$E,$E905)</f>
        <v>-2281.47440125286</v>
      </c>
      <c r="I905" s="145">
        <f>SUMIFS('Archive Profitability Detail'!G:G,'Archive Profitability Detail'!$C:$C,$B905,'Archive Profitability Detail'!$E:$E,$E905)</f>
        <v>-2088.23997532924</v>
      </c>
      <c r="J905" s="145">
        <f>SUMIFS('Archive Profitability Detail'!H:H,'Archive Profitability Detail'!$C:$C,$B905,'Archive Profitability Detail'!$E:$E,$E905)</f>
        <v>-2527.32684666282</v>
      </c>
      <c r="K905" s="145">
        <f>SUMIFS('Archive Profitability Detail'!I:I,'Archive Profitability Detail'!$C:$C,$B905,'Archive Profitability Detail'!$E:$E,$E905)</f>
        <v>-1642.02545152039</v>
      </c>
      <c r="L905" s="145">
        <f>SUMIFS('Archive Profitability Detail'!J:J,'Archive Profitability Detail'!$C:$C,$B905,'Archive Profitability Detail'!$E:$E,$E905)</f>
        <v>-3704.74346607148</v>
      </c>
      <c r="M905" s="145">
        <f>SUMIFS('Archive Profitability Detail'!K:K,'Archive Profitability Detail'!$C:$C,$B905,'Archive Profitability Detail'!$E:$E,$E905)</f>
        <v>-6866.67893260242</v>
      </c>
      <c r="N905" s="145">
        <f>SUMIFS('Archive Profitability Detail'!L:L,'Archive Profitability Detail'!$C:$C,$B905,'Archive Profitability Detail'!$E:$E,$E905)</f>
        <v>-99.7553464376633</v>
      </c>
      <c r="O905" s="145">
        <f>SUMIFS('Archive Profitability Detail'!M:M,'Archive Profitability Detail'!$C:$C,$B905,'Archive Profitability Detail'!$E:$E,$E905)</f>
        <v>-11866.5021608175</v>
      </c>
      <c r="P905" s="145">
        <f>SUMIFS('2023 Profitability Detail'!F:F,'2023 Profitability Detail'!$C:$C,$B905,'2023 Profitability Detail'!$E:$E,$E905)</f>
        <v>-6059.30414101758</v>
      </c>
      <c r="Q905" s="145">
        <f t="shared" si="1012"/>
        <v>-8539.0666747653</v>
      </c>
      <c r="R905" s="145">
        <f t="shared" si="1012"/>
        <v>-22537.679905929</v>
      </c>
      <c r="S905" s="145">
        <f t="shared" si="1013"/>
        <v>-24237.2165640703</v>
      </c>
      <c r="T905" s="151"/>
    </row>
    <row r="906" s="119" customFormat="1" ht="17.25" hidden="1" outlineLevel="1" spans="1:20">
      <c r="A906" s="119">
        <f t="shared" si="973"/>
        <v>82</v>
      </c>
      <c r="B906" s="119" t="str">
        <f>VLOOKUP($A906,'R - Client'!$A:$B,2,FALSE)</f>
        <v>JV Management</v>
      </c>
      <c r="C906" s="119">
        <f t="shared" si="974"/>
        <v>11</v>
      </c>
      <c r="E906" s="112" t="str">
        <f>IF(VLOOKUP($C906,'R - Client'!$G$1:$H$12,2,FALSE)="Client",VLOOKUP($A906,'R - Client'!$A:$B,2,FALSE),VLOOKUP($C906,'R - Client'!$G$1:$H$12,2,FALSE))</f>
        <v>Contribution Margin %</v>
      </c>
      <c r="F906" s="14" t="str">
        <f>IFERROR(VLOOKUP(E906,'R - Client'!$O:$Q,2,FALSE),"")</f>
        <v/>
      </c>
      <c r="G906" s="14" t="str">
        <f>IFERROR(VLOOKUP(E906,'R - Client'!$O:$Q,3,FALSE),"")</f>
        <v/>
      </c>
      <c r="H906" s="248">
        <f t="shared" ref="H906" si="1038">IFERROR(H905/(H900+H903),"")</f>
        <v>-3.04196586833714</v>
      </c>
      <c r="I906" s="248">
        <f t="shared" ref="I906" si="1039">IFERROR(I905/(I900+I903),"")</f>
        <v>-1.85621331140377</v>
      </c>
      <c r="J906" s="248">
        <f t="shared" ref="J906" si="1040">IFERROR(J905/(J900+J903),"")</f>
        <v>-3.36976912888376</v>
      </c>
      <c r="K906" s="248">
        <f t="shared" ref="K906" si="1041">IFERROR(K905/(K900+K903),"")</f>
        <v>-1.09468363434693</v>
      </c>
      <c r="L906" s="248">
        <f t="shared" ref="L906" si="1042">IFERROR(L905/(L900+L903),"")</f>
        <v>-8.6348456377977</v>
      </c>
      <c r="M906" s="248">
        <f t="shared" ref="M906" si="1043">IFERROR(M905/(M900+M903),"")</f>
        <v>84490.1839965368</v>
      </c>
      <c r="N906" s="248">
        <f t="shared" ref="N906" si="1044">IFERROR(N905/(N900+N903),"")</f>
        <v>-0.0136184773293738</v>
      </c>
      <c r="O906" s="248">
        <f t="shared" ref="O906:P906" si="1045">IFERROR(O905/(O900+O903),"")</f>
        <v>-4.65462905630654</v>
      </c>
      <c r="P906" s="248">
        <f t="shared" si="1045"/>
        <v>-2.37619770235984</v>
      </c>
      <c r="Q906" s="248">
        <f t="shared" ref="Q906" si="1046">IFERROR(Q905/(Q900+Q903),"")</f>
        <v>-2.07007676964007</v>
      </c>
      <c r="R906" s="248">
        <f t="shared" ref="R906" si="1047">IFERROR(R905/(R900+R903),"")</f>
        <v>-2.1874101752602</v>
      </c>
      <c r="S906" s="248">
        <f t="shared" ref="S906" si="1048">IFERROR(S905/(S900+S903),"")</f>
        <v>-2.37619770235984</v>
      </c>
      <c r="T906" s="151"/>
    </row>
    <row r="907" ht="17.25" collapsed="1" spans="1:20">
      <c r="A907" s="112">
        <f t="shared" si="973"/>
        <v>83</v>
      </c>
      <c r="B907" s="112" t="str">
        <f>VLOOKUP($A907,'R - Client'!$A:$B,2,FALSE)</f>
        <v>Wells Fargo</v>
      </c>
      <c r="C907" s="112">
        <f t="shared" si="974"/>
        <v>1</v>
      </c>
      <c r="E907" s="183" t="str">
        <f>IF(VLOOKUP($C907,'R - Client'!$G$1:$H$12,2,FALSE)="Client",VLOOKUP($A907,'R - Client'!$A:$B,2,FALSE),VLOOKUP($C907,'R - Client'!$G$1:$H$12,2,FALSE))</f>
        <v>Wells Fargo</v>
      </c>
      <c r="F907" s="14" t="str">
        <f>IFERROR(VLOOKUP(E907,'R - Client'!$O:$Q,2,FALSE),"")</f>
        <v/>
      </c>
      <c r="G907" s="14" t="str">
        <f>IFERROR(VLOOKUP(E907,'R - Client'!$O:$Q,3,FALSE),"")</f>
        <v/>
      </c>
      <c r="H907" s="150">
        <f t="shared" ref="H907:S907" si="1049">IFERROR(H913/H911,"")</f>
        <v>-0.968090007390561</v>
      </c>
      <c r="I907" s="150">
        <f t="shared" si="1049"/>
        <v>-1.05280596348525</v>
      </c>
      <c r="J907" s="150">
        <f t="shared" si="1049"/>
        <v>-1.10567246021675</v>
      </c>
      <c r="K907" s="150">
        <f t="shared" si="1049"/>
        <v>-1.05180147437442</v>
      </c>
      <c r="L907" s="150">
        <f t="shared" si="1049"/>
        <v>-1.11963379292244</v>
      </c>
      <c r="M907" s="150">
        <f t="shared" si="1049"/>
        <v>-1.36903129515796</v>
      </c>
      <c r="N907" s="150">
        <f t="shared" si="1049"/>
        <v>-0.291439812034653</v>
      </c>
      <c r="O907" s="150">
        <f t="shared" si="1049"/>
        <v>-0.593696568163028</v>
      </c>
      <c r="P907" s="150">
        <f t="shared" si="1049"/>
        <v>-1.80790702582978</v>
      </c>
      <c r="Q907" s="150">
        <f t="shared" si="1049"/>
        <v>-1.04477972866348</v>
      </c>
      <c r="R907" s="150">
        <f t="shared" si="1049"/>
        <v>-0.752988321797616</v>
      </c>
      <c r="S907" s="150">
        <f t="shared" si="1049"/>
        <v>-1.80790702582978</v>
      </c>
      <c r="T907" s="151"/>
    </row>
    <row r="908" s="119" customFormat="1" ht="17.25" hidden="1" outlineLevel="1" spans="1:20">
      <c r="A908" s="119">
        <f t="shared" si="973"/>
        <v>83</v>
      </c>
      <c r="B908" s="119" t="str">
        <f>VLOOKUP($A908,'R - Client'!$A:$B,2,FALSE)</f>
        <v>Wells Fargo</v>
      </c>
      <c r="C908" s="119">
        <f t="shared" si="974"/>
        <v>2</v>
      </c>
      <c r="E908" s="112" t="str">
        <f>IF(VLOOKUP($C908,'R - Client'!$G$1:$H$12,2,FALSE)="Client",VLOOKUP($A908,'R - Client'!$A:$B,2,FALSE),VLOOKUP($C908,'R - Client'!$G$1:$H$12,2,FALSE))</f>
        <v>Loan</v>
      </c>
      <c r="F908" s="14" t="str">
        <f>IFERROR(VLOOKUP(E908,'R - Client'!$O:$Q,2,FALSE),"")</f>
        <v/>
      </c>
      <c r="G908" s="14" t="str">
        <f>IFERROR(VLOOKUP(E908,'R - Client'!$O:$Q,3,FALSE),"")</f>
        <v/>
      </c>
      <c r="H908" s="145">
        <f>SUMIFS('Archive Profitability Detail'!F:F,'Archive Profitability Detail'!$C:$C,$B908,'Archive Profitability Detail'!$E:$E,$E908)</f>
        <v>3</v>
      </c>
      <c r="I908" s="145">
        <f>SUMIFS('Archive Profitability Detail'!G:G,'Archive Profitability Detail'!$C:$C,$B908,'Archive Profitability Detail'!$E:$E,$E908)</f>
        <v>3</v>
      </c>
      <c r="J908" s="145">
        <f>SUMIFS('Archive Profitability Detail'!H:H,'Archive Profitability Detail'!$C:$C,$B908,'Archive Profitability Detail'!$E:$E,$E908)</f>
        <v>3</v>
      </c>
      <c r="K908" s="145">
        <f>SUMIFS('Archive Profitability Detail'!I:I,'Archive Profitability Detail'!$C:$C,$B908,'Archive Profitability Detail'!$E:$E,$E908)</f>
        <v>3</v>
      </c>
      <c r="L908" s="145">
        <f>SUMIFS('Archive Profitability Detail'!J:J,'Archive Profitability Detail'!$C:$C,$B908,'Archive Profitability Detail'!$E:$E,$E908)</f>
        <v>3</v>
      </c>
      <c r="M908" s="145">
        <f>SUMIFS('Archive Profitability Detail'!K:K,'Archive Profitability Detail'!$C:$C,$B908,'Archive Profitability Detail'!$E:$E,$E908)</f>
        <v>3</v>
      </c>
      <c r="N908" s="145">
        <f>SUMIFS('Archive Profitability Detail'!L:L,'Archive Profitability Detail'!$C:$C,$B908,'Archive Profitability Detail'!$E:$E,$E908)</f>
        <v>3</v>
      </c>
      <c r="O908" s="145">
        <f>SUMIFS('Archive Profitability Detail'!M:M,'Archive Profitability Detail'!$C:$C,$B908,'Archive Profitability Detail'!$E:$E,$E908)</f>
        <v>3</v>
      </c>
      <c r="P908" s="145">
        <f>SUMIFS('2023 Profitability Detail'!F:F,'2023 Profitability Detail'!$C:$C,$B908,'2023 Profitability Detail'!$E:$E,$E908)</f>
        <v>3</v>
      </c>
      <c r="Q908" s="145">
        <f t="shared" si="1011"/>
        <v>3</v>
      </c>
      <c r="R908" s="145">
        <f t="shared" si="1011"/>
        <v>3</v>
      </c>
      <c r="S908" s="145">
        <f t="shared" si="1011"/>
        <v>3</v>
      </c>
      <c r="T908" s="151"/>
    </row>
    <row r="909" s="119" customFormat="1" ht="17.25" hidden="1" outlineLevel="1" spans="1:20">
      <c r="A909" s="119">
        <f t="shared" si="973"/>
        <v>83</v>
      </c>
      <c r="B909" s="119" t="str">
        <f>VLOOKUP($A909,'R - Client'!$A:$B,2,FALSE)</f>
        <v>Wells Fargo</v>
      </c>
      <c r="C909" s="119">
        <f t="shared" si="974"/>
        <v>3</v>
      </c>
      <c r="E909" s="112" t="str">
        <f>IF(VLOOKUP($C909,'R - Client'!$G$1:$H$12,2,FALSE)="Client",VLOOKUP($A909,'R - Client'!$A:$B,2,FALSE),VLOOKUP($C909,'R - Client'!$G$1:$H$12,2,FALSE))</f>
        <v>Deal</v>
      </c>
      <c r="F909" s="14" t="str">
        <f>IFERROR(VLOOKUP(E909,'R - Client'!$O:$Q,2,FALSE),"")</f>
        <v/>
      </c>
      <c r="G909" s="14" t="str">
        <f>IFERROR(VLOOKUP(E909,'R - Client'!$O:$Q,3,FALSE),"")</f>
        <v/>
      </c>
      <c r="H909" s="145">
        <f>SUMIFS('Archive Profitability Detail'!F:F,'Archive Profitability Detail'!$C:$C,$B909,'Archive Profitability Detail'!$E:$E,$E909)</f>
        <v>0</v>
      </c>
      <c r="I909" s="145">
        <f>SUMIFS('Archive Profitability Detail'!G:G,'Archive Profitability Detail'!$C:$C,$B909,'Archive Profitability Detail'!$E:$E,$E909)</f>
        <v>0</v>
      </c>
      <c r="J909" s="145">
        <f>SUMIFS('Archive Profitability Detail'!H:H,'Archive Profitability Detail'!$C:$C,$B909,'Archive Profitability Detail'!$E:$E,$E909)</f>
        <v>0</v>
      </c>
      <c r="K909" s="145">
        <f>SUMIFS('Archive Profitability Detail'!I:I,'Archive Profitability Detail'!$C:$C,$B909,'Archive Profitability Detail'!$E:$E,$E909)</f>
        <v>0</v>
      </c>
      <c r="L909" s="145">
        <f>SUMIFS('Archive Profitability Detail'!J:J,'Archive Profitability Detail'!$C:$C,$B909,'Archive Profitability Detail'!$E:$E,$E909)</f>
        <v>0</v>
      </c>
      <c r="M909" s="145">
        <f>SUMIFS('Archive Profitability Detail'!K:K,'Archive Profitability Detail'!$C:$C,$B909,'Archive Profitability Detail'!$E:$E,$E909)</f>
        <v>0</v>
      </c>
      <c r="N909" s="145">
        <f>SUMIFS('Archive Profitability Detail'!L:L,'Archive Profitability Detail'!$C:$C,$B909,'Archive Profitability Detail'!$E:$E,$E909)</f>
        <v>0</v>
      </c>
      <c r="O909" s="145">
        <f>SUMIFS('Archive Profitability Detail'!M:M,'Archive Profitability Detail'!$C:$C,$B909,'Archive Profitability Detail'!$E:$E,$E909)</f>
        <v>0</v>
      </c>
      <c r="P909" s="145">
        <f>SUMIFS('2023 Profitability Detail'!F:F,'2023 Profitability Detail'!$C:$C,$B909,'2023 Profitability Detail'!$E:$E,$E909)</f>
        <v>3</v>
      </c>
      <c r="Q909" s="145">
        <f t="shared" si="1011"/>
        <v>0</v>
      </c>
      <c r="R909" s="145">
        <f t="shared" si="1011"/>
        <v>0</v>
      </c>
      <c r="S909" s="145">
        <f t="shared" si="1011"/>
        <v>3</v>
      </c>
      <c r="T909" s="151"/>
    </row>
    <row r="910" s="119" customFormat="1" ht="17.25" hidden="1" outlineLevel="1" spans="1:20">
      <c r="A910" s="119">
        <f t="shared" si="973"/>
        <v>83</v>
      </c>
      <c r="B910" s="119" t="str">
        <f>VLOOKUP($A910,'R - Client'!$A:$B,2,FALSE)</f>
        <v>Wells Fargo</v>
      </c>
      <c r="C910" s="119">
        <f t="shared" si="974"/>
        <v>4</v>
      </c>
      <c r="E910" s="112" t="str">
        <f>IF(VLOOKUP($C910,'R - Client'!$G$1:$H$12,2,FALSE)="Client",VLOOKUP($A910,'R - Client'!$A:$B,2,FALSE),VLOOKUP($C910,'R - Client'!$G$1:$H$12,2,FALSE))</f>
        <v>UPB</v>
      </c>
      <c r="F910" s="14" t="str">
        <f>IFERROR(VLOOKUP(E910,'R - Client'!$O:$Q,2,FALSE),"")</f>
        <v/>
      </c>
      <c r="G910" s="14" t="str">
        <f>IFERROR(VLOOKUP(E910,'R - Client'!$O:$Q,3,FALSE),"")</f>
        <v/>
      </c>
      <c r="H910" s="145">
        <f>SUMIFS('Archive Profitability Detail'!F:F,'Archive Profitability Detail'!$C:$C,$B910,'Archive Profitability Detail'!$E:$E,$E910)</f>
        <v>23.4716351</v>
      </c>
      <c r="I910" s="145">
        <f>SUMIFS('Archive Profitability Detail'!G:G,'Archive Profitability Detail'!$C:$C,$B910,'Archive Profitability Detail'!$E:$E,$E910)</f>
        <v>23.38438852</v>
      </c>
      <c r="J910" s="145">
        <f>SUMIFS('Archive Profitability Detail'!H:H,'Archive Profitability Detail'!$C:$C,$B910,'Archive Profitability Detail'!$E:$E,$E910)</f>
        <v>23.2810995333333</v>
      </c>
      <c r="K910" s="145">
        <f>SUMIFS('Archive Profitability Detail'!I:I,'Archive Profitability Detail'!$C:$C,$B910,'Archive Profitability Detail'!$E:$E,$E910)</f>
        <v>23.22403217</v>
      </c>
      <c r="L910" s="145">
        <f>SUMIFS('Archive Profitability Detail'!J:J,'Archive Profitability Detail'!$C:$C,$B910,'Archive Profitability Detail'!$E:$E,$E910)</f>
        <v>23.10848582</v>
      </c>
      <c r="M910" s="145">
        <f>SUMIFS('Archive Profitability Detail'!K:K,'Archive Profitability Detail'!$C:$C,$B910,'Archive Profitability Detail'!$E:$E,$E910)</f>
        <v>23.01843912</v>
      </c>
      <c r="N910" s="145">
        <f>SUMIFS('Archive Profitability Detail'!L:L,'Archive Profitability Detail'!$C:$C,$B910,'Archive Profitability Detail'!$E:$E,$E910)</f>
        <v>22.92991902</v>
      </c>
      <c r="O910" s="145">
        <f>SUMIFS('Archive Profitability Detail'!M:M,'Archive Profitability Detail'!$C:$C,$B910,'Archive Profitability Detail'!$E:$E,$E910)</f>
        <v>22.84039333</v>
      </c>
      <c r="P910" s="145">
        <f>SUMIFS('2023 Profitability Detail'!F:F,'2023 Profitability Detail'!$C:$C,$B910,'2023 Profitability Detail'!$E:$E,$E910)/1000000</f>
        <v>22.75904073</v>
      </c>
      <c r="Q910" s="145">
        <f t="shared" si="1011"/>
        <v>23.3402888308333</v>
      </c>
      <c r="R910" s="145">
        <f t="shared" si="1011"/>
        <v>22.9743093225</v>
      </c>
      <c r="S910" s="145">
        <f t="shared" si="1011"/>
        <v>22.75904073</v>
      </c>
      <c r="T910" s="151"/>
    </row>
    <row r="911" s="119" customFormat="1" ht="17.25" hidden="1" outlineLevel="1" spans="1:20">
      <c r="A911" s="119">
        <f t="shared" si="973"/>
        <v>83</v>
      </c>
      <c r="B911" s="119" t="str">
        <f>VLOOKUP($A911,'R - Client'!$A:$B,2,FALSE)</f>
        <v>Wells Fargo</v>
      </c>
      <c r="C911" s="119">
        <f t="shared" si="974"/>
        <v>5</v>
      </c>
      <c r="E911" s="112" t="str">
        <f>IF(VLOOKUP($C911,'R - Client'!$G$1:$H$12,2,FALSE)="Client",VLOOKUP($A911,'R - Client'!$A:$B,2,FALSE),VLOOKUP($C911,'R - Client'!$G$1:$H$12,2,FALSE))</f>
        <v>Total Revenue (excl. IOD)</v>
      </c>
      <c r="F911" s="14" t="str">
        <f>IFERROR(VLOOKUP(E911,'R - Client'!$O:$Q,2,FALSE),"")</f>
        <v/>
      </c>
      <c r="G911" s="14" t="str">
        <f>IFERROR(VLOOKUP(E911,'R - Client'!$O:$Q,3,FALSE),"")</f>
        <v/>
      </c>
      <c r="H911" s="145">
        <f>SUMIFS('Archive Profitability Detail'!F:F,'Archive Profitability Detail'!$C:$C,$B911,'Archive Profitability Detail'!$E:$E,$E911)</f>
        <v>2295.69</v>
      </c>
      <c r="I911" s="145">
        <f>SUMIFS('Archive Profitability Detail'!G:G,'Archive Profitability Detail'!$C:$C,$B911,'Archive Profitability Detail'!$E:$E,$E911)</f>
        <v>2333.31</v>
      </c>
      <c r="J911" s="145">
        <f>SUMIFS('Archive Profitability Detail'!H:H,'Archive Profitability Detail'!$C:$C,$B911,'Archive Profitability Detail'!$E:$E,$E911)</f>
        <v>2320.48</v>
      </c>
      <c r="K911" s="145">
        <f>SUMIFS('Archive Profitability Detail'!I:I,'Archive Profitability Detail'!$C:$C,$B911,'Archive Profitability Detail'!$E:$E,$E911)</f>
        <v>2282.59</v>
      </c>
      <c r="L911" s="145">
        <f>SUMIFS('Archive Profitability Detail'!J:J,'Archive Profitability Detail'!$C:$C,$B911,'Archive Profitability Detail'!$E:$E,$E911)</f>
        <v>2244.84</v>
      </c>
      <c r="M911" s="145">
        <f>SUMIFS('Archive Profitability Detail'!K:K,'Archive Profitability Detail'!$C:$C,$B911,'Archive Profitability Detail'!$E:$E,$E911)</f>
        <v>1513.75</v>
      </c>
      <c r="N911" s="145">
        <f>SUMIFS('Archive Profitability Detail'!L:L,'Archive Profitability Detail'!$C:$C,$B911,'Archive Profitability Detail'!$E:$E,$E911)</f>
        <v>3034.29</v>
      </c>
      <c r="O911" s="145">
        <f>SUMIFS('Archive Profitability Detail'!M:M,'Archive Profitability Detail'!$C:$C,$B911,'Archive Profitability Detail'!$E:$E,$E911)</f>
        <v>2229.39</v>
      </c>
      <c r="P911" s="145">
        <f>SUMIFS('2023 Profitability Detail'!F:F,'2023 Profitability Detail'!$C:$C,$B911,'2023 Profitability Detail'!$E:$E,$E911)</f>
        <v>1185.7</v>
      </c>
      <c r="Q911" s="145">
        <f t="shared" si="1012"/>
        <v>9232.07</v>
      </c>
      <c r="R911" s="145">
        <f t="shared" si="1012"/>
        <v>9022.27</v>
      </c>
      <c r="S911" s="145">
        <f t="shared" si="1013"/>
        <v>4742.8</v>
      </c>
      <c r="T911" s="151"/>
    </row>
    <row r="912" s="119" customFormat="1" ht="17.25" hidden="1" outlineLevel="1" spans="1:20">
      <c r="A912" s="119">
        <f t="shared" si="973"/>
        <v>83</v>
      </c>
      <c r="B912" s="119" t="str">
        <f>VLOOKUP($A912,'R - Client'!$A:$B,2,FALSE)</f>
        <v>Wells Fargo</v>
      </c>
      <c r="C912" s="119">
        <f t="shared" si="974"/>
        <v>6</v>
      </c>
      <c r="E912" s="112" t="str">
        <f>IF(VLOOKUP($C912,'R - Client'!$G$1:$H$12,2,FALSE)="Client",VLOOKUP($A912,'R - Client'!$A:$B,2,FALSE),VLOOKUP($C912,'R - Client'!$G$1:$H$12,2,FALSE))</f>
        <v>Total Expenses</v>
      </c>
      <c r="F912" s="14" t="str">
        <f>IFERROR(VLOOKUP(E912,'R - Client'!$O:$Q,2,FALSE),"")</f>
        <v/>
      </c>
      <c r="G912" s="14" t="str">
        <f>IFERROR(VLOOKUP(E912,'R - Client'!$O:$Q,3,FALSE),"")</f>
        <v/>
      </c>
      <c r="H912" s="145">
        <f>SUMIFS('Archive Profitability Detail'!F:F,'Archive Profitability Detail'!$C:$C,$B912,'Archive Profitability Detail'!$E:$E,$E912)</f>
        <v>4518.12454906644</v>
      </c>
      <c r="I912" s="145">
        <f>SUMIFS('Archive Profitability Detail'!G:G,'Archive Profitability Detail'!$C:$C,$B912,'Archive Profitability Detail'!$E:$E,$E912)</f>
        <v>4789.83268265977</v>
      </c>
      <c r="J912" s="145">
        <f>SUMIFS('Archive Profitability Detail'!H:H,'Archive Profitability Detail'!$C:$C,$B912,'Archive Profitability Detail'!$E:$E,$E912)</f>
        <v>4886.17083048378</v>
      </c>
      <c r="K912" s="145">
        <f>SUMIFS('Archive Profitability Detail'!I:I,'Archive Profitability Detail'!$C:$C,$B912,'Archive Profitability Detail'!$E:$E,$E912)</f>
        <v>4683.42152739231</v>
      </c>
      <c r="L912" s="145">
        <f>SUMIFS('Archive Profitability Detail'!J:J,'Archive Profitability Detail'!$C:$C,$B912,'Archive Profitability Detail'!$E:$E,$E912)</f>
        <v>4758.23872370402</v>
      </c>
      <c r="M912" s="145">
        <f>SUMIFS('Archive Profitability Detail'!K:K,'Archive Profitability Detail'!$C:$C,$B912,'Archive Profitability Detail'!$E:$E,$E912)</f>
        <v>3586.12112304536</v>
      </c>
      <c r="N912" s="145">
        <f>SUMIFS('Archive Profitability Detail'!L:L,'Archive Profitability Detail'!$C:$C,$B912,'Archive Profitability Detail'!$E:$E,$E912)</f>
        <v>3918.60290725863</v>
      </c>
      <c r="O912" s="145">
        <f>SUMIFS('Archive Profitability Detail'!M:M,'Archive Profitability Detail'!$C:$C,$B912,'Archive Profitability Detail'!$E:$E,$E912)</f>
        <v>3552.97119209697</v>
      </c>
      <c r="P912" s="145">
        <f>SUMIFS('2023 Profitability Detail'!F:F,'2023 Profitability Detail'!$C:$C,$B912,'2023 Profitability Detail'!$E:$E,$E912)</f>
        <v>3329.33536052637</v>
      </c>
      <c r="Q912" s="145">
        <f t="shared" si="1012"/>
        <v>18877.5495896023</v>
      </c>
      <c r="R912" s="145">
        <f t="shared" si="1012"/>
        <v>15815.933946105</v>
      </c>
      <c r="S912" s="145">
        <f t="shared" si="1013"/>
        <v>13317.3414421055</v>
      </c>
      <c r="T912" s="151"/>
    </row>
    <row r="913" s="119" customFormat="1" ht="17.25" hidden="1" outlineLevel="1" spans="1:20">
      <c r="A913" s="119">
        <f t="shared" ref="A913:A976" si="1050">A902+1</f>
        <v>83</v>
      </c>
      <c r="B913" s="119" t="str">
        <f>VLOOKUP($A913,'R - Client'!$A:$B,2,FALSE)</f>
        <v>Wells Fargo</v>
      </c>
      <c r="C913" s="119">
        <f t="shared" ref="C913:C976" si="1051">C902</f>
        <v>7</v>
      </c>
      <c r="E913" s="112" t="str">
        <f>IF(VLOOKUP($C913,'R - Client'!$G$1:$H$12,2,FALSE)="Client",VLOOKUP($A913,'R - Client'!$A:$B,2,FALSE),VLOOKUP($C913,'R - Client'!$G$1:$H$12,2,FALSE))</f>
        <v>Margin</v>
      </c>
      <c r="F913" s="14" t="str">
        <f>IFERROR(VLOOKUP(E913,'R - Client'!$O:$Q,2,FALSE),"")</f>
        <v/>
      </c>
      <c r="G913" s="14" t="str">
        <f>IFERROR(VLOOKUP(E913,'R - Client'!$O:$Q,3,FALSE),"")</f>
        <v/>
      </c>
      <c r="H913" s="145">
        <f>SUMIFS('Archive Profitability Detail'!F:F,'Archive Profitability Detail'!$C:$C,$B913,'Archive Profitability Detail'!$E:$E,$E913)</f>
        <v>-2222.43454906644</v>
      </c>
      <c r="I913" s="145">
        <f>SUMIFS('Archive Profitability Detail'!G:G,'Archive Profitability Detail'!$C:$C,$B913,'Archive Profitability Detail'!$E:$E,$E913)</f>
        <v>-2456.52268265977</v>
      </c>
      <c r="J913" s="145">
        <f>SUMIFS('Archive Profitability Detail'!H:H,'Archive Profitability Detail'!$C:$C,$B913,'Archive Profitability Detail'!$E:$E,$E913)</f>
        <v>-2565.69083048378</v>
      </c>
      <c r="K913" s="145">
        <f>SUMIFS('Archive Profitability Detail'!I:I,'Archive Profitability Detail'!$C:$C,$B913,'Archive Profitability Detail'!$E:$E,$E913)</f>
        <v>-2400.83152739231</v>
      </c>
      <c r="L913" s="145">
        <f>SUMIFS('Archive Profitability Detail'!J:J,'Archive Profitability Detail'!$C:$C,$B913,'Archive Profitability Detail'!$E:$E,$E913)</f>
        <v>-2513.39872370402</v>
      </c>
      <c r="M913" s="145">
        <f>SUMIFS('Archive Profitability Detail'!K:K,'Archive Profitability Detail'!$C:$C,$B913,'Archive Profitability Detail'!$E:$E,$E913)</f>
        <v>-2072.37112304536</v>
      </c>
      <c r="N913" s="145">
        <f>SUMIFS('Archive Profitability Detail'!L:L,'Archive Profitability Detail'!$C:$C,$B913,'Archive Profitability Detail'!$E:$E,$E913)</f>
        <v>-884.312907258626</v>
      </c>
      <c r="O913" s="145">
        <f>SUMIFS('Archive Profitability Detail'!M:M,'Archive Profitability Detail'!$C:$C,$B913,'Archive Profitability Detail'!$E:$E,$E913)</f>
        <v>-1323.58119209697</v>
      </c>
      <c r="P913" s="145">
        <f>SUMIFS('2023 Profitability Detail'!F:F,'2023 Profitability Detail'!$C:$C,$B913,'2023 Profitability Detail'!$E:$E,$E913)</f>
        <v>-2143.63536052637</v>
      </c>
      <c r="Q913" s="145">
        <f t="shared" si="1012"/>
        <v>-9645.4795896023</v>
      </c>
      <c r="R913" s="145">
        <f t="shared" si="1012"/>
        <v>-6793.66394610498</v>
      </c>
      <c r="S913" s="145">
        <f t="shared" si="1013"/>
        <v>-8574.54144210548</v>
      </c>
      <c r="T913" s="151"/>
    </row>
    <row r="914" s="119" customFormat="1" ht="17.25" hidden="1" outlineLevel="1" spans="1:20">
      <c r="A914" s="119">
        <f t="shared" si="1050"/>
        <v>83</v>
      </c>
      <c r="B914" s="119" t="str">
        <f>VLOOKUP($A914,'R - Client'!$A:$B,2,FALSE)</f>
        <v>Wells Fargo</v>
      </c>
      <c r="C914" s="119">
        <f t="shared" si="1051"/>
        <v>8</v>
      </c>
      <c r="E914" s="112" t="str">
        <f>IF(VLOOKUP($C914,'R - Client'!$G$1:$H$12,2,FALSE)="Client",VLOOKUP($A914,'R - Client'!$A:$B,2,FALSE),VLOOKUP($C914,'R - Client'!$G$1:$H$12,2,FALSE))</f>
        <v>IOD</v>
      </c>
      <c r="F914" s="14" t="str">
        <f>IFERROR(VLOOKUP(E914,'R - Client'!$O:$Q,2,FALSE),"")</f>
        <v/>
      </c>
      <c r="G914" s="14" t="str">
        <f>IFERROR(VLOOKUP(E914,'R - Client'!$O:$Q,3,FALSE),"")</f>
        <v/>
      </c>
      <c r="H914" s="145">
        <f>SUMIFS('Archive Profitability Detail'!F:F,'Archive Profitability Detail'!$C:$C,$B914,'Archive Profitability Detail'!$E:$E,$E914)</f>
        <v>0</v>
      </c>
      <c r="I914" s="145">
        <f>SUMIFS('Archive Profitability Detail'!G:G,'Archive Profitability Detail'!$C:$C,$B914,'Archive Profitability Detail'!$E:$E,$E914)</f>
        <v>0</v>
      </c>
      <c r="J914" s="145">
        <f>SUMIFS('Archive Profitability Detail'!H:H,'Archive Profitability Detail'!$C:$C,$B914,'Archive Profitability Detail'!$E:$E,$E914)</f>
        <v>0</v>
      </c>
      <c r="K914" s="145">
        <f>SUMIFS('Archive Profitability Detail'!I:I,'Archive Profitability Detail'!$C:$C,$B914,'Archive Profitability Detail'!$E:$E,$E914)</f>
        <v>0</v>
      </c>
      <c r="L914" s="145">
        <f>SUMIFS('Archive Profitability Detail'!J:J,'Archive Profitability Detail'!$C:$C,$B914,'Archive Profitability Detail'!$E:$E,$E914)</f>
        <v>0</v>
      </c>
      <c r="M914" s="145">
        <f>SUMIFS('Archive Profitability Detail'!K:K,'Archive Profitability Detail'!$C:$C,$B914,'Archive Profitability Detail'!$E:$E,$E914)</f>
        <v>0</v>
      </c>
      <c r="N914" s="145">
        <f>SUMIFS('Archive Profitability Detail'!L:L,'Archive Profitability Detail'!$C:$C,$B914,'Archive Profitability Detail'!$E:$E,$E914)</f>
        <v>0</v>
      </c>
      <c r="O914" s="145">
        <f>SUMIFS('Archive Profitability Detail'!M:M,'Archive Profitability Detail'!$C:$C,$B914,'Archive Profitability Detail'!$E:$E,$E914)</f>
        <v>0</v>
      </c>
      <c r="P914" s="145">
        <f>SUMIFS('2023 Profitability Detail'!F:F,'2023 Profitability Detail'!$C:$C,$B914,'2023 Profitability Detail'!$E:$E,$E914)</f>
        <v>0</v>
      </c>
      <c r="Q914" s="145">
        <f t="shared" si="1012"/>
        <v>0</v>
      </c>
      <c r="R914" s="145">
        <f t="shared" si="1012"/>
        <v>0</v>
      </c>
      <c r="S914" s="145">
        <f t="shared" si="1013"/>
        <v>0</v>
      </c>
      <c r="T914" s="151"/>
    </row>
    <row r="915" s="119" customFormat="1" ht="17.25" hidden="1" outlineLevel="1" spans="1:20">
      <c r="A915" s="119">
        <f t="shared" si="1050"/>
        <v>83</v>
      </c>
      <c r="B915" s="119" t="str">
        <f>VLOOKUP($A915,'R - Client'!$A:$B,2,FALSE)</f>
        <v>Wells Fargo</v>
      </c>
      <c r="C915" s="119">
        <f t="shared" si="1051"/>
        <v>9</v>
      </c>
      <c r="E915" s="112" t="str">
        <f>IF(VLOOKUP($C915,'R - Client'!$G$1:$H$12,2,FALSE)="Client",VLOOKUP($A915,'R - Client'!$A:$B,2,FALSE),VLOOKUP($C915,'R - Client'!$G$1:$H$12,2,FALSE))</f>
        <v>Bank Fees/Interest Expense</v>
      </c>
      <c r="F915" s="14" t="str">
        <f>IFERROR(VLOOKUP(E915,'R - Client'!$O:$Q,2,FALSE),"")</f>
        <v/>
      </c>
      <c r="G915" s="14" t="str">
        <f>IFERROR(VLOOKUP(E915,'R - Client'!$O:$Q,3,FALSE),"")</f>
        <v/>
      </c>
      <c r="H915" s="145">
        <f>SUMIFS('Archive Profitability Detail'!F:F,'Archive Profitability Detail'!$C:$C,$B915,'Archive Profitability Detail'!$E:$E,$E915)</f>
        <v>29.0870528128455</v>
      </c>
      <c r="I915" s="145">
        <f>SUMIFS('Archive Profitability Detail'!G:G,'Archive Profitability Detail'!$C:$C,$B915,'Archive Profitability Detail'!$E:$E,$E915)</f>
        <v>30.0272803340802</v>
      </c>
      <c r="J915" s="145">
        <f>SUMIFS('Archive Profitability Detail'!H:H,'Archive Profitability Detail'!$C:$C,$B915,'Archive Profitability Detail'!$E:$E,$E915)</f>
        <v>29.8194395104524</v>
      </c>
      <c r="K915" s="145">
        <f>SUMIFS('Archive Profitability Detail'!I:I,'Archive Profitability Detail'!$C:$C,$B915,'Archive Profitability Detail'!$E:$E,$E915)</f>
        <v>29.6166498882805</v>
      </c>
      <c r="L915" s="145">
        <f>SUMIFS('Archive Profitability Detail'!J:J,'Archive Profitability Detail'!$C:$C,$B915,'Archive Profitability Detail'!$E:$E,$E915)</f>
        <v>254.487043418249</v>
      </c>
      <c r="M915" s="145">
        <f>SUMIFS('Archive Profitability Detail'!K:K,'Archive Profitability Detail'!$C:$C,$B915,'Archive Profitability Detail'!$E:$E,$E915)</f>
        <v>276.736012517087</v>
      </c>
      <c r="N915" s="145">
        <f>SUMIFS('Archive Profitability Detail'!L:L,'Archive Profitability Detail'!$C:$C,$B915,'Archive Profitability Detail'!$E:$E,$E915)</f>
        <v>297.127808910585</v>
      </c>
      <c r="O915" s="145">
        <f>SUMIFS('Archive Profitability Detail'!M:M,'Archive Profitability Detail'!$C:$C,$B915,'Archive Profitability Detail'!$E:$E,$E915)</f>
        <v>289.703457067269</v>
      </c>
      <c r="P915" s="145">
        <f>SUMIFS('2023 Profitability Detail'!F:F,'2023 Profitability Detail'!$C:$C,$B915,'2023 Profitability Detail'!$E:$E,$E915)</f>
        <v>0</v>
      </c>
      <c r="Q915" s="145">
        <f t="shared" si="1012"/>
        <v>118.550422545659</v>
      </c>
      <c r="R915" s="145">
        <f t="shared" si="1012"/>
        <v>1118.05432191319</v>
      </c>
      <c r="S915" s="145">
        <f t="shared" si="1013"/>
        <v>0</v>
      </c>
      <c r="T915" s="151"/>
    </row>
    <row r="916" s="119" customFormat="1" ht="17.25" hidden="1" outlineLevel="1" spans="1:20">
      <c r="A916" s="119">
        <f t="shared" si="1050"/>
        <v>83</v>
      </c>
      <c r="B916" s="119" t="str">
        <f>VLOOKUP($A916,'R - Client'!$A:$B,2,FALSE)</f>
        <v>Wells Fargo</v>
      </c>
      <c r="C916" s="119">
        <f t="shared" si="1051"/>
        <v>10</v>
      </c>
      <c r="E916" s="112" t="str">
        <f>IF(VLOOKUP($C916,'R - Client'!$G$1:$H$12,2,FALSE)="Client",VLOOKUP($A916,'R - Client'!$A:$B,2,FALSE),VLOOKUP($C916,'R - Client'!$G$1:$H$12,2,FALSE))</f>
        <v>Contribution Margin</v>
      </c>
      <c r="F916" s="14" t="str">
        <f>IFERROR(VLOOKUP(E916,'R - Client'!$O:$Q,2,FALSE),"")</f>
        <v/>
      </c>
      <c r="G916" s="14" t="str">
        <f>IFERROR(VLOOKUP(E916,'R - Client'!$O:$Q,3,FALSE),"")</f>
        <v/>
      </c>
      <c r="H916" s="145">
        <f>SUMIFS('Archive Profitability Detail'!F:F,'Archive Profitability Detail'!$C:$C,$B916,'Archive Profitability Detail'!$E:$E,$E916)</f>
        <v>-2251.52160187928</v>
      </c>
      <c r="I916" s="145">
        <f>SUMIFS('Archive Profitability Detail'!G:G,'Archive Profitability Detail'!$C:$C,$B916,'Archive Profitability Detail'!$E:$E,$E916)</f>
        <v>-2486.54996299385</v>
      </c>
      <c r="J916" s="145">
        <f>SUMIFS('Archive Profitability Detail'!H:H,'Archive Profitability Detail'!$C:$C,$B916,'Archive Profitability Detail'!$E:$E,$E916)</f>
        <v>-2595.51026999423</v>
      </c>
      <c r="K916" s="145">
        <f>SUMIFS('Archive Profitability Detail'!I:I,'Archive Profitability Detail'!$C:$C,$B916,'Archive Profitability Detail'!$E:$E,$E916)</f>
        <v>-2430.44817728059</v>
      </c>
      <c r="L916" s="145">
        <f>SUMIFS('Archive Profitability Detail'!J:J,'Archive Profitability Detail'!$C:$C,$B916,'Archive Profitability Detail'!$E:$E,$E916)</f>
        <v>-2767.88576712227</v>
      </c>
      <c r="M916" s="145">
        <f>SUMIFS('Archive Profitability Detail'!K:K,'Archive Profitability Detail'!$C:$C,$B916,'Archive Profitability Detail'!$E:$E,$E916)</f>
        <v>-2349.10713556245</v>
      </c>
      <c r="N916" s="145">
        <f>SUMIFS('Archive Profitability Detail'!L:L,'Archive Profitability Detail'!$C:$C,$B916,'Archive Profitability Detail'!$E:$E,$E916)</f>
        <v>-1181.44071616921</v>
      </c>
      <c r="O916" s="145">
        <f>SUMIFS('Archive Profitability Detail'!M:M,'Archive Profitability Detail'!$C:$C,$B916,'Archive Profitability Detail'!$E:$E,$E916)</f>
        <v>-1613.28464916424</v>
      </c>
      <c r="P916" s="145">
        <f>SUMIFS('2023 Profitability Detail'!F:F,'2023 Profitability Detail'!$C:$C,$B916,'2023 Profitability Detail'!$E:$E,$E916)</f>
        <v>-2143.63536052637</v>
      </c>
      <c r="Q916" s="145">
        <f t="shared" si="1012"/>
        <v>-9764.03001214795</v>
      </c>
      <c r="R916" s="145">
        <f t="shared" si="1012"/>
        <v>-7911.71826801817</v>
      </c>
      <c r="S916" s="145">
        <f t="shared" si="1013"/>
        <v>-8574.54144210548</v>
      </c>
      <c r="T916" s="151"/>
    </row>
    <row r="917" s="119" customFormat="1" ht="17.25" hidden="1" outlineLevel="1" spans="1:20">
      <c r="A917" s="119">
        <f t="shared" si="1050"/>
        <v>83</v>
      </c>
      <c r="B917" s="119" t="str">
        <f>VLOOKUP($A917,'R - Client'!$A:$B,2,FALSE)</f>
        <v>Wells Fargo</v>
      </c>
      <c r="C917" s="119">
        <f t="shared" si="1051"/>
        <v>11</v>
      </c>
      <c r="E917" s="112" t="str">
        <f>IF(VLOOKUP($C917,'R - Client'!$G$1:$H$12,2,FALSE)="Client",VLOOKUP($A917,'R - Client'!$A:$B,2,FALSE),VLOOKUP($C917,'R - Client'!$G$1:$H$12,2,FALSE))</f>
        <v>Contribution Margin %</v>
      </c>
      <c r="F917" s="14" t="str">
        <f>IFERROR(VLOOKUP(E917,'R - Client'!$O:$Q,2,FALSE),"")</f>
        <v/>
      </c>
      <c r="G917" s="14" t="str">
        <f>IFERROR(VLOOKUP(E917,'R - Client'!$O:$Q,3,FALSE),"")</f>
        <v/>
      </c>
      <c r="H917" s="248">
        <f t="shared" ref="H917" si="1052">IFERROR(H916/(H911+H914),"")</f>
        <v>-0.980760295109219</v>
      </c>
      <c r="I917" s="248">
        <f t="shared" ref="I917" si="1053">IFERROR(I916/(I911+I914),"")</f>
        <v>-1.06567492660378</v>
      </c>
      <c r="J917" s="248">
        <f t="shared" ref="J917" si="1054">IFERROR(J916/(J911+J914),"")</f>
        <v>-1.11852300816824</v>
      </c>
      <c r="K917" s="248">
        <f t="shared" ref="K917" si="1055">IFERROR(K916/(K911+K914),"")</f>
        <v>-1.0647764939304</v>
      </c>
      <c r="L917" s="248">
        <f t="shared" ref="L917" si="1056">IFERROR(L916/(L911+L914),"")</f>
        <v>-1.23299913005928</v>
      </c>
      <c r="M917" s="248">
        <f t="shared" ref="M917" si="1057">IFERROR(M916/(M911+M914),"")</f>
        <v>-1.55184616717585</v>
      </c>
      <c r="N917" s="248">
        <f t="shared" ref="N917" si="1058">IFERROR(N916/(N911+N914),"")</f>
        <v>-0.389363151237756</v>
      </c>
      <c r="O917" s="248">
        <f t="shared" ref="O917:P917" si="1059">IFERROR(O916/(O911+O914),"")</f>
        <v>-0.723643978471349</v>
      </c>
      <c r="P917" s="248">
        <f t="shared" si="1059"/>
        <v>-1.80790702582978</v>
      </c>
      <c r="Q917" s="248">
        <f t="shared" ref="Q917" si="1060">IFERROR(Q916/(Q911+Q914),"")</f>
        <v>-1.05762088157347</v>
      </c>
      <c r="R917" s="248">
        <f t="shared" ref="R917" si="1061">IFERROR(R916/(R911+R914),"")</f>
        <v>-0.876909942621775</v>
      </c>
      <c r="S917" s="248">
        <f t="shared" ref="S917" si="1062">IFERROR(S916/(S911+S914),"")</f>
        <v>-1.80790702582978</v>
      </c>
      <c r="T917" s="151"/>
    </row>
    <row r="918" ht="17.25" collapsed="1" spans="1:20">
      <c r="A918" s="112">
        <f t="shared" si="1050"/>
        <v>84</v>
      </c>
      <c r="B918" s="112" t="str">
        <f>VLOOKUP($A918,'R - Client'!$A:$B,2,FALSE)</f>
        <v>Carlyle</v>
      </c>
      <c r="C918" s="112">
        <f t="shared" si="1051"/>
        <v>1</v>
      </c>
      <c r="E918" s="183" t="str">
        <f>IF(VLOOKUP($C918,'R - Client'!$G$1:$H$12,2,FALSE)="Client",VLOOKUP($A918,'R - Client'!$A:$B,2,FALSE),VLOOKUP($C918,'R - Client'!$G$1:$H$12,2,FALSE))</f>
        <v>Carlyle</v>
      </c>
      <c r="F918" s="14" t="str">
        <f>IFERROR(VLOOKUP(E918,'R - Client'!$O:$Q,2,FALSE),"")</f>
        <v/>
      </c>
      <c r="G918" s="14" t="str">
        <f>IFERROR(VLOOKUP(E918,'R - Client'!$O:$Q,3,FALSE),"")</f>
        <v/>
      </c>
      <c r="H918" s="150">
        <f t="shared" ref="H918:S918" si="1063">IFERROR(H924/H922,"")</f>
        <v>-0.00402767757031969</v>
      </c>
      <c r="I918" s="150" t="str">
        <f t="shared" si="1063"/>
        <v/>
      </c>
      <c r="J918" s="150" t="str">
        <f t="shared" si="1063"/>
        <v/>
      </c>
      <c r="K918" s="150" t="str">
        <f t="shared" si="1063"/>
        <v/>
      </c>
      <c r="L918" s="150" t="str">
        <f t="shared" si="1063"/>
        <v/>
      </c>
      <c r="M918" s="150" t="str">
        <f t="shared" si="1063"/>
        <v/>
      </c>
      <c r="N918" s="150" t="str">
        <f t="shared" si="1063"/>
        <v/>
      </c>
      <c r="O918" s="150">
        <f t="shared" si="1063"/>
        <v>0.72800022720954</v>
      </c>
      <c r="P918" s="150" t="str">
        <f t="shared" si="1063"/>
        <v/>
      </c>
      <c r="Q918" s="150">
        <f t="shared" si="1063"/>
        <v>-4.23577135933213</v>
      </c>
      <c r="R918" s="150">
        <f t="shared" si="1063"/>
        <v>-0.210798007419382</v>
      </c>
      <c r="S918" s="150" t="str">
        <f t="shared" si="1063"/>
        <v/>
      </c>
      <c r="T918" s="151"/>
    </row>
    <row r="919" s="119" customFormat="1" ht="17.25" hidden="1" outlineLevel="1" spans="1:20">
      <c r="A919" s="119">
        <f t="shared" si="1050"/>
        <v>84</v>
      </c>
      <c r="B919" s="119" t="str">
        <f>VLOOKUP($A919,'R - Client'!$A:$B,2,FALSE)</f>
        <v>Carlyle</v>
      </c>
      <c r="C919" s="119">
        <f t="shared" si="1051"/>
        <v>2</v>
      </c>
      <c r="E919" s="112" t="str">
        <f>IF(VLOOKUP($C919,'R - Client'!$G$1:$H$12,2,FALSE)="Client",VLOOKUP($A919,'R - Client'!$A:$B,2,FALSE),VLOOKUP($C919,'R - Client'!$G$1:$H$12,2,FALSE))</f>
        <v>Loan</v>
      </c>
      <c r="F919" s="14" t="str">
        <f>IFERROR(VLOOKUP(E919,'R - Client'!$O:$Q,2,FALSE),"")</f>
        <v/>
      </c>
      <c r="G919" s="14" t="str">
        <f>IFERROR(VLOOKUP(E919,'R - Client'!$O:$Q,3,FALSE),"")</f>
        <v/>
      </c>
      <c r="H919" s="145">
        <f>SUMIFS('Archive Profitability Detail'!F:F,'Archive Profitability Detail'!$C:$C,$B919,'Archive Profitability Detail'!$E:$E,$E919)</f>
        <v>1</v>
      </c>
      <c r="I919" s="145">
        <f>SUMIFS('Archive Profitability Detail'!G:G,'Archive Profitability Detail'!$C:$C,$B919,'Archive Profitability Detail'!$E:$E,$E919)</f>
        <v>1</v>
      </c>
      <c r="J919" s="145">
        <f>SUMIFS('Archive Profitability Detail'!H:H,'Archive Profitability Detail'!$C:$C,$B919,'Archive Profitability Detail'!$E:$E,$E919)</f>
        <v>1</v>
      </c>
      <c r="K919" s="145">
        <f>SUMIFS('Archive Profitability Detail'!I:I,'Archive Profitability Detail'!$C:$C,$B919,'Archive Profitability Detail'!$E:$E,$E919)</f>
        <v>2</v>
      </c>
      <c r="L919" s="145">
        <f>SUMIFS('Archive Profitability Detail'!J:J,'Archive Profitability Detail'!$C:$C,$B919,'Archive Profitability Detail'!$E:$E,$E919)</f>
        <v>2</v>
      </c>
      <c r="M919" s="145">
        <f>SUMIFS('Archive Profitability Detail'!K:K,'Archive Profitability Detail'!$C:$C,$B919,'Archive Profitability Detail'!$E:$E,$E919)</f>
        <v>2</v>
      </c>
      <c r="N919" s="145">
        <f>SUMIFS('Archive Profitability Detail'!L:L,'Archive Profitability Detail'!$C:$C,$B919,'Archive Profitability Detail'!$E:$E,$E919)</f>
        <v>2</v>
      </c>
      <c r="O919" s="145">
        <f>SUMIFS('Archive Profitability Detail'!M:M,'Archive Profitability Detail'!$C:$C,$B919,'Archive Profitability Detail'!$E:$E,$E919)</f>
        <v>2</v>
      </c>
      <c r="P919" s="145">
        <f>SUMIFS('2023 Profitability Detail'!F:F,'2023 Profitability Detail'!$C:$C,$B919,'2023 Profitability Detail'!$E:$E,$E919)</f>
        <v>2</v>
      </c>
      <c r="Q919" s="145">
        <f t="shared" si="1011"/>
        <v>1.25</v>
      </c>
      <c r="R919" s="145">
        <f t="shared" si="1011"/>
        <v>2</v>
      </c>
      <c r="S919" s="145">
        <f t="shared" si="1011"/>
        <v>2</v>
      </c>
      <c r="T919" s="151"/>
    </row>
    <row r="920" s="119" customFormat="1" ht="17.25" hidden="1" outlineLevel="1" spans="1:20">
      <c r="A920" s="119">
        <f t="shared" si="1050"/>
        <v>84</v>
      </c>
      <c r="B920" s="119" t="str">
        <f>VLOOKUP($A920,'R - Client'!$A:$B,2,FALSE)</f>
        <v>Carlyle</v>
      </c>
      <c r="C920" s="119">
        <f t="shared" si="1051"/>
        <v>3</v>
      </c>
      <c r="E920" s="112" t="str">
        <f>IF(VLOOKUP($C920,'R - Client'!$G$1:$H$12,2,FALSE)="Client",VLOOKUP($A920,'R - Client'!$A:$B,2,FALSE),VLOOKUP($C920,'R - Client'!$G$1:$H$12,2,FALSE))</f>
        <v>Deal</v>
      </c>
      <c r="F920" s="14" t="str">
        <f>IFERROR(VLOOKUP(E920,'R - Client'!$O:$Q,2,FALSE),"")</f>
        <v/>
      </c>
      <c r="G920" s="14" t="str">
        <f>IFERROR(VLOOKUP(E920,'R - Client'!$O:$Q,3,FALSE),"")</f>
        <v/>
      </c>
      <c r="H920" s="145">
        <f>SUMIFS('Archive Profitability Detail'!F:F,'Archive Profitability Detail'!$C:$C,$B920,'Archive Profitability Detail'!$E:$E,$E920)</f>
        <v>0</v>
      </c>
      <c r="I920" s="145">
        <f>SUMIFS('Archive Profitability Detail'!G:G,'Archive Profitability Detail'!$C:$C,$B920,'Archive Profitability Detail'!$E:$E,$E920)</f>
        <v>0</v>
      </c>
      <c r="J920" s="145">
        <f>SUMIFS('Archive Profitability Detail'!H:H,'Archive Profitability Detail'!$C:$C,$B920,'Archive Profitability Detail'!$E:$E,$E920)</f>
        <v>0</v>
      </c>
      <c r="K920" s="145">
        <f>SUMIFS('Archive Profitability Detail'!I:I,'Archive Profitability Detail'!$C:$C,$B920,'Archive Profitability Detail'!$E:$E,$E920)</f>
        <v>0</v>
      </c>
      <c r="L920" s="145">
        <f>SUMIFS('Archive Profitability Detail'!J:J,'Archive Profitability Detail'!$C:$C,$B920,'Archive Profitability Detail'!$E:$E,$E920)</f>
        <v>0</v>
      </c>
      <c r="M920" s="145">
        <f>SUMIFS('Archive Profitability Detail'!K:K,'Archive Profitability Detail'!$C:$C,$B920,'Archive Profitability Detail'!$E:$E,$E920)</f>
        <v>0</v>
      </c>
      <c r="N920" s="145">
        <f>SUMIFS('Archive Profitability Detail'!L:L,'Archive Profitability Detail'!$C:$C,$B920,'Archive Profitability Detail'!$E:$E,$E920)</f>
        <v>0</v>
      </c>
      <c r="O920" s="145">
        <f>SUMIFS('Archive Profitability Detail'!M:M,'Archive Profitability Detail'!$C:$C,$B920,'Archive Profitability Detail'!$E:$E,$E920)</f>
        <v>0</v>
      </c>
      <c r="P920" s="145">
        <f>SUMIFS('2023 Profitability Detail'!F:F,'2023 Profitability Detail'!$C:$C,$B920,'2023 Profitability Detail'!$E:$E,$E920)</f>
        <v>1</v>
      </c>
      <c r="Q920" s="145">
        <f t="shared" si="1011"/>
        <v>0</v>
      </c>
      <c r="R920" s="145">
        <f t="shared" si="1011"/>
        <v>0</v>
      </c>
      <c r="S920" s="145">
        <f t="shared" si="1011"/>
        <v>1</v>
      </c>
      <c r="T920" s="151"/>
    </row>
    <row r="921" s="119" customFormat="1" ht="17.25" hidden="1" outlineLevel="1" spans="1:20">
      <c r="A921" s="119">
        <f t="shared" si="1050"/>
        <v>84</v>
      </c>
      <c r="B921" s="119" t="str">
        <f>VLOOKUP($A921,'R - Client'!$A:$B,2,FALSE)</f>
        <v>Carlyle</v>
      </c>
      <c r="C921" s="119">
        <f t="shared" si="1051"/>
        <v>4</v>
      </c>
      <c r="E921" s="112" t="str">
        <f>IF(VLOOKUP($C921,'R - Client'!$G$1:$H$12,2,FALSE)="Client",VLOOKUP($A921,'R - Client'!$A:$B,2,FALSE),VLOOKUP($C921,'R - Client'!$G$1:$H$12,2,FALSE))</f>
        <v>UPB</v>
      </c>
      <c r="F921" s="14" t="str">
        <f>IFERROR(VLOOKUP(E921,'R - Client'!$O:$Q,2,FALSE),"")</f>
        <v/>
      </c>
      <c r="G921" s="14" t="str">
        <f>IFERROR(VLOOKUP(E921,'R - Client'!$O:$Q,3,FALSE),"")</f>
        <v/>
      </c>
      <c r="H921" s="145">
        <f>SUMIFS('Archive Profitability Detail'!F:F,'Archive Profitability Detail'!$C:$C,$B921,'Archive Profitability Detail'!$E:$E,$E921)</f>
        <v>391.09292036</v>
      </c>
      <c r="I921" s="145">
        <f>SUMIFS('Archive Profitability Detail'!G:G,'Archive Profitability Detail'!$C:$C,$B921,'Archive Profitability Detail'!$E:$E,$E921)</f>
        <v>391.09292036</v>
      </c>
      <c r="J921" s="145">
        <f>SUMIFS('Archive Profitability Detail'!H:H,'Archive Profitability Detail'!$C:$C,$B921,'Archive Profitability Detail'!$E:$E,$E921)</f>
        <v>391.09292036</v>
      </c>
      <c r="K921" s="145">
        <f>SUMIFS('Archive Profitability Detail'!I:I,'Archive Profitability Detail'!$C:$C,$B921,'Archive Profitability Detail'!$E:$E,$E921)</f>
        <v>391.09292035</v>
      </c>
      <c r="L921" s="145">
        <f>SUMIFS('Archive Profitability Detail'!J:J,'Archive Profitability Detail'!$C:$C,$B921,'Archive Profitability Detail'!$E:$E,$E921)</f>
        <v>391.09292035</v>
      </c>
      <c r="M921" s="145">
        <f>SUMIFS('Archive Profitability Detail'!K:K,'Archive Profitability Detail'!$C:$C,$B921,'Archive Profitability Detail'!$E:$E,$E921)</f>
        <v>391.09292035</v>
      </c>
      <c r="N921" s="145">
        <f>SUMIFS('Archive Profitability Detail'!L:L,'Archive Profitability Detail'!$C:$C,$B921,'Archive Profitability Detail'!$E:$E,$E921)</f>
        <v>391.09292035</v>
      </c>
      <c r="O921" s="145">
        <f>SUMIFS('Archive Profitability Detail'!M:M,'Archive Profitability Detail'!$C:$C,$B921,'Archive Profitability Detail'!$E:$E,$E921)</f>
        <v>391.09292035</v>
      </c>
      <c r="P921" s="145">
        <f>SUMIFS('2023 Profitability Detail'!F:F,'2023 Profitability Detail'!$C:$C,$B921,'2023 Profitability Detail'!$E:$E,$E921)/1000000</f>
        <v>391.09292035</v>
      </c>
      <c r="Q921" s="145">
        <f t="shared" si="1011"/>
        <v>391.0929203575</v>
      </c>
      <c r="R921" s="145">
        <f t="shared" si="1011"/>
        <v>391.09292035</v>
      </c>
      <c r="S921" s="145">
        <f t="shared" si="1011"/>
        <v>391.09292035</v>
      </c>
      <c r="T921" s="151"/>
    </row>
    <row r="922" s="119" customFormat="1" ht="17.25" hidden="1" outlineLevel="1" spans="1:20">
      <c r="A922" s="119">
        <f t="shared" si="1050"/>
        <v>84</v>
      </c>
      <c r="B922" s="119" t="str">
        <f>VLOOKUP($A922,'R - Client'!$A:$B,2,FALSE)</f>
        <v>Carlyle</v>
      </c>
      <c r="C922" s="119">
        <f t="shared" si="1051"/>
        <v>5</v>
      </c>
      <c r="E922" s="112" t="str">
        <f>IF(VLOOKUP($C922,'R - Client'!$G$1:$H$12,2,FALSE)="Client",VLOOKUP($A922,'R - Client'!$A:$B,2,FALSE),VLOOKUP($C922,'R - Client'!$G$1:$H$12,2,FALSE))</f>
        <v>Total Revenue (excl. IOD)</v>
      </c>
      <c r="F922" s="14" t="str">
        <f>IFERROR(VLOOKUP(E922,'R - Client'!$O:$Q,2,FALSE),"")</f>
        <v/>
      </c>
      <c r="G922" s="14" t="str">
        <f>IFERROR(VLOOKUP(E922,'R - Client'!$O:$Q,3,FALSE),"")</f>
        <v/>
      </c>
      <c r="H922" s="145">
        <f>SUMIFS('Archive Profitability Detail'!F:F,'Archive Profitability Detail'!$C:$C,$B922,'Archive Profitability Detail'!$E:$E,$E922)</f>
        <v>1500</v>
      </c>
      <c r="I922" s="145">
        <f>SUMIFS('Archive Profitability Detail'!G:G,'Archive Profitability Detail'!$C:$C,$B922,'Archive Profitability Detail'!$E:$E,$E922)</f>
        <v>0</v>
      </c>
      <c r="J922" s="145">
        <f>SUMIFS('Archive Profitability Detail'!H:H,'Archive Profitability Detail'!$C:$C,$B922,'Archive Profitability Detail'!$E:$E,$E922)</f>
        <v>0</v>
      </c>
      <c r="K922" s="145">
        <f>SUMIFS('Archive Profitability Detail'!I:I,'Archive Profitability Detail'!$C:$C,$B922,'Archive Profitability Detail'!$E:$E,$E922)</f>
        <v>0</v>
      </c>
      <c r="L922" s="145">
        <f>SUMIFS('Archive Profitability Detail'!J:J,'Archive Profitability Detail'!$C:$C,$B922,'Archive Profitability Detail'!$E:$E,$E922)</f>
        <v>0</v>
      </c>
      <c r="M922" s="145">
        <f>SUMIFS('Archive Profitability Detail'!K:K,'Archive Profitability Detail'!$C:$C,$B922,'Archive Profitability Detail'!$E:$E,$E922)</f>
        <v>0</v>
      </c>
      <c r="N922" s="145">
        <f>SUMIFS('Archive Profitability Detail'!L:L,'Archive Profitability Detail'!$C:$C,$B922,'Archive Profitability Detail'!$E:$E,$E922)</f>
        <v>0</v>
      </c>
      <c r="O922" s="145">
        <f>SUMIFS('Archive Profitability Detail'!M:M,'Archive Profitability Detail'!$C:$C,$B922,'Archive Profitability Detail'!$E:$E,$E922)</f>
        <v>8708.27</v>
      </c>
      <c r="P922" s="145">
        <f>SUMIFS('2023 Profitability Detail'!F:F,'2023 Profitability Detail'!$C:$C,$B922,'2023 Profitability Detail'!$E:$E,$E922)</f>
        <v>0</v>
      </c>
      <c r="Q922" s="145">
        <f t="shared" si="1012"/>
        <v>1500</v>
      </c>
      <c r="R922" s="145">
        <f t="shared" si="1012"/>
        <v>8708.27</v>
      </c>
      <c r="S922" s="145">
        <f t="shared" si="1013"/>
        <v>0</v>
      </c>
      <c r="T922" s="151"/>
    </row>
    <row r="923" s="119" customFormat="1" ht="17.25" hidden="1" outlineLevel="1" spans="1:20">
      <c r="A923" s="119">
        <f t="shared" si="1050"/>
        <v>84</v>
      </c>
      <c r="B923" s="119" t="str">
        <f>VLOOKUP($A923,'R - Client'!$A:$B,2,FALSE)</f>
        <v>Carlyle</v>
      </c>
      <c r="C923" s="119">
        <f t="shared" si="1051"/>
        <v>6</v>
      </c>
      <c r="E923" s="112" t="str">
        <f>IF(VLOOKUP($C923,'R - Client'!$G$1:$H$12,2,FALSE)="Client",VLOOKUP($A923,'R - Client'!$A:$B,2,FALSE),VLOOKUP($C923,'R - Client'!$G$1:$H$12,2,FALSE))</f>
        <v>Total Expenses</v>
      </c>
      <c r="F923" s="14" t="str">
        <f>IFERROR(VLOOKUP(E923,'R - Client'!$O:$Q,2,FALSE),"")</f>
        <v/>
      </c>
      <c r="G923" s="14" t="str">
        <f>IFERROR(VLOOKUP(E923,'R - Client'!$O:$Q,3,FALSE),"")</f>
        <v/>
      </c>
      <c r="H923" s="145">
        <f>SUMIFS('Archive Profitability Detail'!F:F,'Archive Profitability Detail'!$C:$C,$B923,'Archive Profitability Detail'!$E:$E,$E923)</f>
        <v>1506.04151635548</v>
      </c>
      <c r="I923" s="145">
        <f>SUMIFS('Archive Profitability Detail'!G:G,'Archive Profitability Detail'!$C:$C,$B923,'Archive Profitability Detail'!$E:$E,$E923)</f>
        <v>1596.61089421992</v>
      </c>
      <c r="J923" s="145">
        <f>SUMIFS('Archive Profitability Detail'!H:H,'Archive Profitability Detail'!$C:$C,$B923,'Archive Profitability Detail'!$E:$E,$E923)</f>
        <v>1628.72361016126</v>
      </c>
      <c r="K923" s="145">
        <f>SUMIFS('Archive Profitability Detail'!I:I,'Archive Profitability Detail'!$C:$C,$B923,'Archive Profitability Detail'!$E:$E,$E923)</f>
        <v>3122.28101826154</v>
      </c>
      <c r="L923" s="145">
        <f>SUMIFS('Archive Profitability Detail'!J:J,'Archive Profitability Detail'!$C:$C,$B923,'Archive Profitability Detail'!$E:$E,$E923)</f>
        <v>3172.15914913601</v>
      </c>
      <c r="M923" s="145">
        <f>SUMIFS('Archive Profitability Detail'!K:K,'Archive Profitability Detail'!$C:$C,$B923,'Archive Profitability Detail'!$E:$E,$E923)</f>
        <v>2390.74741536357</v>
      </c>
      <c r="N923" s="145">
        <f>SUMIFS('Archive Profitability Detail'!L:L,'Archive Profitability Detail'!$C:$C,$B923,'Archive Profitability Detail'!$E:$E,$E923)</f>
        <v>2612.40193817242</v>
      </c>
      <c r="O923" s="145">
        <f>SUMIFS('Archive Profitability Detail'!M:M,'Archive Profitability Detail'!$C:$C,$B923,'Archive Profitability Detail'!$E:$E,$E923)</f>
        <v>2368.64746139798</v>
      </c>
      <c r="P923" s="145">
        <f>SUMIFS('2023 Profitability Detail'!F:F,'2023 Profitability Detail'!$C:$C,$B923,'2023 Profitability Detail'!$E:$E,$E923)</f>
        <v>4750.03916781758</v>
      </c>
      <c r="Q923" s="145">
        <f t="shared" si="1012"/>
        <v>7853.6570389982</v>
      </c>
      <c r="R923" s="145">
        <f t="shared" si="1012"/>
        <v>10543.95596407</v>
      </c>
      <c r="S923" s="145">
        <f t="shared" si="1013"/>
        <v>19000.1566712703</v>
      </c>
      <c r="T923" s="151"/>
    </row>
    <row r="924" s="119" customFormat="1" ht="17.25" hidden="1" outlineLevel="1" spans="1:20">
      <c r="A924" s="119">
        <f t="shared" si="1050"/>
        <v>84</v>
      </c>
      <c r="B924" s="119" t="str">
        <f>VLOOKUP($A924,'R - Client'!$A:$B,2,FALSE)</f>
        <v>Carlyle</v>
      </c>
      <c r="C924" s="119">
        <f t="shared" si="1051"/>
        <v>7</v>
      </c>
      <c r="E924" s="112" t="str">
        <f>IF(VLOOKUP($C924,'R - Client'!$G$1:$H$12,2,FALSE)="Client",VLOOKUP($A924,'R - Client'!$A:$B,2,FALSE),VLOOKUP($C924,'R - Client'!$G$1:$H$12,2,FALSE))</f>
        <v>Margin</v>
      </c>
      <c r="F924" s="14" t="str">
        <f>IFERROR(VLOOKUP(E924,'R - Client'!$O:$Q,2,FALSE),"")</f>
        <v/>
      </c>
      <c r="G924" s="14" t="str">
        <f>IFERROR(VLOOKUP(E924,'R - Client'!$O:$Q,3,FALSE),"")</f>
        <v/>
      </c>
      <c r="H924" s="145">
        <f>SUMIFS('Archive Profitability Detail'!F:F,'Archive Profitability Detail'!$C:$C,$B924,'Archive Profitability Detail'!$E:$E,$E924)</f>
        <v>-6.04151635547953</v>
      </c>
      <c r="I924" s="145">
        <f>SUMIFS('Archive Profitability Detail'!G:G,'Archive Profitability Detail'!$C:$C,$B924,'Archive Profitability Detail'!$E:$E,$E924)</f>
        <v>-1596.61089421992</v>
      </c>
      <c r="J924" s="145">
        <f>SUMIFS('Archive Profitability Detail'!H:H,'Archive Profitability Detail'!$C:$C,$B924,'Archive Profitability Detail'!$E:$E,$E924)</f>
        <v>-1628.72361016126</v>
      </c>
      <c r="K924" s="145">
        <f>SUMIFS('Archive Profitability Detail'!I:I,'Archive Profitability Detail'!$C:$C,$B924,'Archive Profitability Detail'!$E:$E,$E924)</f>
        <v>-3122.28101826154</v>
      </c>
      <c r="L924" s="145">
        <f>SUMIFS('Archive Profitability Detail'!J:J,'Archive Profitability Detail'!$C:$C,$B924,'Archive Profitability Detail'!$E:$E,$E924)</f>
        <v>-3172.15914913601</v>
      </c>
      <c r="M924" s="145">
        <f>SUMIFS('Archive Profitability Detail'!K:K,'Archive Profitability Detail'!$C:$C,$B924,'Archive Profitability Detail'!$E:$E,$E924)</f>
        <v>-2390.74741536357</v>
      </c>
      <c r="N924" s="145">
        <f>SUMIFS('Archive Profitability Detail'!L:L,'Archive Profitability Detail'!$C:$C,$B924,'Archive Profitability Detail'!$E:$E,$E924)</f>
        <v>-2612.40193817242</v>
      </c>
      <c r="O924" s="145">
        <f>SUMIFS('Archive Profitability Detail'!M:M,'Archive Profitability Detail'!$C:$C,$B924,'Archive Profitability Detail'!$E:$E,$E924)</f>
        <v>6339.62253860202</v>
      </c>
      <c r="P924" s="145">
        <f>SUMIFS('2023 Profitability Detail'!F:F,'2023 Profitability Detail'!$C:$C,$B924,'2023 Profitability Detail'!$E:$E,$E924)</f>
        <v>-4750.03916781758</v>
      </c>
      <c r="Q924" s="145">
        <f t="shared" si="1012"/>
        <v>-6353.6570389982</v>
      </c>
      <c r="R924" s="145">
        <f t="shared" si="1012"/>
        <v>-1835.68596406998</v>
      </c>
      <c r="S924" s="145">
        <f t="shared" si="1013"/>
        <v>-19000.1566712703</v>
      </c>
      <c r="T924" s="151"/>
    </row>
    <row r="925" s="119" customFormat="1" ht="17.25" hidden="1" outlineLevel="1" spans="1:20">
      <c r="A925" s="119">
        <f t="shared" si="1050"/>
        <v>84</v>
      </c>
      <c r="B925" s="119" t="str">
        <f>VLOOKUP($A925,'R - Client'!$A:$B,2,FALSE)</f>
        <v>Carlyle</v>
      </c>
      <c r="C925" s="119">
        <f t="shared" si="1051"/>
        <v>8</v>
      </c>
      <c r="E925" s="112" t="str">
        <f>IF(VLOOKUP($C925,'R - Client'!$G$1:$H$12,2,FALSE)="Client",VLOOKUP($A925,'R - Client'!$A:$B,2,FALSE),VLOOKUP($C925,'R - Client'!$G$1:$H$12,2,FALSE))</f>
        <v>IOD</v>
      </c>
      <c r="F925" s="14" t="str">
        <f>IFERROR(VLOOKUP(E925,'R - Client'!$O:$Q,2,FALSE),"")</f>
        <v/>
      </c>
      <c r="G925" s="14" t="str">
        <f>IFERROR(VLOOKUP(E925,'R - Client'!$O:$Q,3,FALSE),"")</f>
        <v/>
      </c>
      <c r="H925" s="145">
        <f>SUMIFS('Archive Profitability Detail'!F:F,'Archive Profitability Detail'!$C:$C,$B925,'Archive Profitability Detail'!$E:$E,$E925)</f>
        <v>0</v>
      </c>
      <c r="I925" s="145">
        <f>SUMIFS('Archive Profitability Detail'!G:G,'Archive Profitability Detail'!$C:$C,$B925,'Archive Profitability Detail'!$E:$E,$E925)</f>
        <v>0</v>
      </c>
      <c r="J925" s="145">
        <f>SUMIFS('Archive Profitability Detail'!H:H,'Archive Profitability Detail'!$C:$C,$B925,'Archive Profitability Detail'!$E:$E,$E925)</f>
        <v>0</v>
      </c>
      <c r="K925" s="145">
        <f>SUMIFS('Archive Profitability Detail'!I:I,'Archive Profitability Detail'!$C:$C,$B925,'Archive Profitability Detail'!$E:$E,$E925)</f>
        <v>0</v>
      </c>
      <c r="L925" s="145">
        <f>SUMIFS('Archive Profitability Detail'!J:J,'Archive Profitability Detail'!$C:$C,$B925,'Archive Profitability Detail'!$E:$E,$E925)</f>
        <v>3.26814455164978</v>
      </c>
      <c r="M925" s="145">
        <f>SUMIFS('Archive Profitability Detail'!K:K,'Archive Profitability Detail'!$C:$C,$B925,'Archive Profitability Detail'!$E:$E,$E925)</f>
        <v>245.124712037637</v>
      </c>
      <c r="N925" s="145">
        <f>SUMIFS('Archive Profitability Detail'!L:L,'Archive Profitability Detail'!$C:$C,$B925,'Archive Profitability Detail'!$E:$E,$E925)</f>
        <v>1744.53924936101</v>
      </c>
      <c r="O925" s="145">
        <f>SUMIFS('Archive Profitability Detail'!M:M,'Archive Profitability Detail'!$C:$C,$B925,'Archive Profitability Detail'!$E:$E,$E925)</f>
        <v>3435.42729597876</v>
      </c>
      <c r="P925" s="145">
        <f>SUMIFS('2023 Profitability Detail'!F:F,'2023 Profitability Detail'!$C:$C,$B925,'2023 Profitability Detail'!$E:$E,$E925)</f>
        <v>6045.19092048173</v>
      </c>
      <c r="Q925" s="145">
        <f t="shared" si="1012"/>
        <v>0</v>
      </c>
      <c r="R925" s="145">
        <f t="shared" si="1012"/>
        <v>5428.35940192905</v>
      </c>
      <c r="S925" s="145">
        <f t="shared" si="1013"/>
        <v>24180.7636819269</v>
      </c>
      <c r="T925" s="151"/>
    </row>
    <row r="926" s="119" customFormat="1" ht="17.25" hidden="1" outlineLevel="1" spans="1:20">
      <c r="A926" s="119">
        <f t="shared" si="1050"/>
        <v>84</v>
      </c>
      <c r="B926" s="119" t="str">
        <f>VLOOKUP($A926,'R - Client'!$A:$B,2,FALSE)</f>
        <v>Carlyle</v>
      </c>
      <c r="C926" s="119">
        <f t="shared" si="1051"/>
        <v>9</v>
      </c>
      <c r="E926" s="112" t="str">
        <f>IF(VLOOKUP($C926,'R - Client'!$G$1:$H$12,2,FALSE)="Client",VLOOKUP($A926,'R - Client'!$A:$B,2,FALSE),VLOOKUP($C926,'R - Client'!$G$1:$H$12,2,FALSE))</f>
        <v>Bank Fees/Interest Expense</v>
      </c>
      <c r="F926" s="14" t="str">
        <f>IFERROR(VLOOKUP(E926,'R - Client'!$O:$Q,2,FALSE),"")</f>
        <v/>
      </c>
      <c r="G926" s="14" t="str">
        <f>IFERROR(VLOOKUP(E926,'R - Client'!$O:$Q,3,FALSE),"")</f>
        <v/>
      </c>
      <c r="H926" s="145">
        <f>SUMIFS('Archive Profitability Detail'!F:F,'Archive Profitability Detail'!$C:$C,$B926,'Archive Profitability Detail'!$E:$E,$E926)</f>
        <v>9.69568427094852</v>
      </c>
      <c r="I926" s="145">
        <f>SUMIFS('Archive Profitability Detail'!G:G,'Archive Profitability Detail'!$C:$C,$B926,'Archive Profitability Detail'!$E:$E,$E926)</f>
        <v>10.0090934446934</v>
      </c>
      <c r="J926" s="145">
        <f>SUMIFS('Archive Profitability Detail'!H:H,'Archive Profitability Detail'!$C:$C,$B926,'Archive Profitability Detail'!$E:$E,$E926)</f>
        <v>9.93981317015081</v>
      </c>
      <c r="K926" s="145">
        <f>SUMIFS('Archive Profitability Detail'!I:I,'Archive Profitability Detail'!$C:$C,$B926,'Archive Profitability Detail'!$E:$E,$E926)</f>
        <v>19.7444332588537</v>
      </c>
      <c r="L926" s="145">
        <f>SUMIFS('Archive Profitability Detail'!J:J,'Archive Profitability Detail'!$C:$C,$B926,'Archive Profitability Detail'!$E:$E,$E926)</f>
        <v>169.658028945499</v>
      </c>
      <c r="M926" s="145">
        <f>SUMIFS('Archive Profitability Detail'!K:K,'Archive Profitability Detail'!$C:$C,$B926,'Archive Profitability Detail'!$E:$E,$E926)</f>
        <v>184.490675011392</v>
      </c>
      <c r="N926" s="145">
        <f>SUMIFS('Archive Profitability Detail'!L:L,'Archive Profitability Detail'!$C:$C,$B926,'Archive Profitability Detail'!$E:$E,$E926)</f>
        <v>198.08520594039</v>
      </c>
      <c r="O926" s="145">
        <f>SUMIFS('Archive Profitability Detail'!M:M,'Archive Profitability Detail'!$C:$C,$B926,'Archive Profitability Detail'!$E:$E,$E926)</f>
        <v>193.135638044846</v>
      </c>
      <c r="P926" s="145">
        <f>SUMIFS('2023 Profitability Detail'!F:F,'2023 Profitability Detail'!$C:$C,$B926,'2023 Profitability Detail'!$E:$E,$E926)</f>
        <v>236.655573154211</v>
      </c>
      <c r="Q926" s="145">
        <f t="shared" si="1012"/>
        <v>49.3890241446464</v>
      </c>
      <c r="R926" s="145">
        <f t="shared" si="1012"/>
        <v>745.369547942127</v>
      </c>
      <c r="S926" s="145">
        <f t="shared" si="1013"/>
        <v>946.622292616844</v>
      </c>
      <c r="T926" s="151"/>
    </row>
    <row r="927" s="119" customFormat="1" ht="17.25" hidden="1" outlineLevel="1" spans="1:20">
      <c r="A927" s="119">
        <f t="shared" si="1050"/>
        <v>84</v>
      </c>
      <c r="B927" s="119" t="str">
        <f>VLOOKUP($A927,'R - Client'!$A:$B,2,FALSE)</f>
        <v>Carlyle</v>
      </c>
      <c r="C927" s="119">
        <f t="shared" si="1051"/>
        <v>10</v>
      </c>
      <c r="E927" s="112" t="str">
        <f>IF(VLOOKUP($C927,'R - Client'!$G$1:$H$12,2,FALSE)="Client",VLOOKUP($A927,'R - Client'!$A:$B,2,FALSE),VLOOKUP($C927,'R - Client'!$G$1:$H$12,2,FALSE))</f>
        <v>Contribution Margin</v>
      </c>
      <c r="F927" s="14" t="str">
        <f>IFERROR(VLOOKUP(E927,'R - Client'!$O:$Q,2,FALSE),"")</f>
        <v/>
      </c>
      <c r="G927" s="14" t="str">
        <f>IFERROR(VLOOKUP(E927,'R - Client'!$O:$Q,3,FALSE),"")</f>
        <v/>
      </c>
      <c r="H927" s="145">
        <f>SUMIFS('Archive Profitability Detail'!F:F,'Archive Profitability Detail'!$C:$C,$B927,'Archive Profitability Detail'!$E:$E,$E927)</f>
        <v>-15.7372006264281</v>
      </c>
      <c r="I927" s="145">
        <f>SUMIFS('Archive Profitability Detail'!G:G,'Archive Profitability Detail'!$C:$C,$B927,'Archive Profitability Detail'!$E:$E,$E927)</f>
        <v>-1606.61998766462</v>
      </c>
      <c r="J927" s="145">
        <f>SUMIFS('Archive Profitability Detail'!H:H,'Archive Profitability Detail'!$C:$C,$B927,'Archive Profitability Detail'!$E:$E,$E927)</f>
        <v>-1638.66342333141</v>
      </c>
      <c r="K927" s="145">
        <f>SUMIFS('Archive Profitability Detail'!I:I,'Archive Profitability Detail'!$C:$C,$B927,'Archive Profitability Detail'!$E:$E,$E927)</f>
        <v>-3142.02545152039</v>
      </c>
      <c r="L927" s="145">
        <f>SUMIFS('Archive Profitability Detail'!J:J,'Archive Profitability Detail'!$C:$C,$B927,'Archive Profitability Detail'!$E:$E,$E927)</f>
        <v>-3338.54903352986</v>
      </c>
      <c r="M927" s="145">
        <f>SUMIFS('Archive Profitability Detail'!K:K,'Archive Profitability Detail'!$C:$C,$B927,'Archive Profitability Detail'!$E:$E,$E927)</f>
        <v>-2330.11337833733</v>
      </c>
      <c r="N927" s="145">
        <f>SUMIFS('Archive Profitability Detail'!L:L,'Archive Profitability Detail'!$C:$C,$B927,'Archive Profitability Detail'!$E:$E,$E927)</f>
        <v>-1065.9478947518</v>
      </c>
      <c r="O927" s="145">
        <f>SUMIFS('Archive Profitability Detail'!M:M,'Archive Profitability Detail'!$C:$C,$B927,'Archive Profitability Detail'!$E:$E,$E927)</f>
        <v>9581.91419653593</v>
      </c>
      <c r="P927" s="145">
        <f>SUMIFS('2023 Profitability Detail'!F:F,'2023 Profitability Detail'!$C:$C,$B927,'2023 Profitability Detail'!$E:$E,$E927)</f>
        <v>1058.49617950994</v>
      </c>
      <c r="Q927" s="145">
        <f t="shared" si="1012"/>
        <v>-6403.04606314285</v>
      </c>
      <c r="R927" s="145">
        <f t="shared" si="1012"/>
        <v>2847.30388991694</v>
      </c>
      <c r="S927" s="145">
        <f t="shared" si="1013"/>
        <v>4233.98471803977</v>
      </c>
      <c r="T927" s="151"/>
    </row>
    <row r="928" s="119" customFormat="1" ht="17.25" hidden="1" outlineLevel="1" spans="1:20">
      <c r="A928" s="119">
        <f t="shared" si="1050"/>
        <v>84</v>
      </c>
      <c r="B928" s="119" t="str">
        <f>VLOOKUP($A928,'R - Client'!$A:$B,2,FALSE)</f>
        <v>Carlyle</v>
      </c>
      <c r="C928" s="119">
        <f t="shared" si="1051"/>
        <v>11</v>
      </c>
      <c r="E928" s="112" t="str">
        <f>IF(VLOOKUP($C928,'R - Client'!$G$1:$H$12,2,FALSE)="Client",VLOOKUP($A928,'R - Client'!$A:$B,2,FALSE),VLOOKUP($C928,'R - Client'!$G$1:$H$12,2,FALSE))</f>
        <v>Contribution Margin %</v>
      </c>
      <c r="F928" s="14" t="str">
        <f>IFERROR(VLOOKUP(E928,'R - Client'!$O:$Q,2,FALSE),"")</f>
        <v/>
      </c>
      <c r="G928" s="14" t="str">
        <f>IFERROR(VLOOKUP(E928,'R - Client'!$O:$Q,3,FALSE),"")</f>
        <v/>
      </c>
      <c r="H928" s="248">
        <f t="shared" ref="H928" si="1064">IFERROR(H927/(H922+H925),"")</f>
        <v>-0.0104914670842854</v>
      </c>
      <c r="I928" s="248" t="str">
        <f t="shared" ref="I928" si="1065">IFERROR(I927/(I922+I925),"")</f>
        <v/>
      </c>
      <c r="J928" s="248" t="str">
        <f t="shared" ref="J928" si="1066">IFERROR(J927/(J922+J925),"")</f>
        <v/>
      </c>
      <c r="K928" s="248" t="str">
        <f t="shared" ref="K928" si="1067">IFERROR(K927/(K922+K925),"")</f>
        <v/>
      </c>
      <c r="L928" s="248">
        <f t="shared" ref="L928" si="1068">IFERROR(L927/(L922+L925),"")</f>
        <v>-1021.54264622247</v>
      </c>
      <c r="M928" s="248">
        <f t="shared" ref="M928" si="1069">IFERROR(M927/(M922+M925),"")</f>
        <v>-9.50582811079266</v>
      </c>
      <c r="N928" s="248">
        <f t="shared" ref="N928" si="1070">IFERROR(N927/(N922+N925),"")</f>
        <v>-0.611019726350233</v>
      </c>
      <c r="O928" s="248">
        <f t="shared" ref="O928:P928" si="1071">IFERROR(O927/(O922+O925),"")</f>
        <v>0.789044222940971</v>
      </c>
      <c r="P928" s="248">
        <f t="shared" si="1071"/>
        <v>0.175097229092244</v>
      </c>
      <c r="Q928" s="248">
        <f t="shared" ref="Q928" si="1072">IFERROR(Q927/(Q922+Q925),"")</f>
        <v>-4.26869737542857</v>
      </c>
      <c r="R928" s="248">
        <f t="shared" ref="R928" si="1073">IFERROR(R927/(R922+R925),"")</f>
        <v>0.201413208832397</v>
      </c>
      <c r="S928" s="248">
        <f t="shared" ref="S928" si="1074">IFERROR(S927/(S922+S925),"")</f>
        <v>0.175097229092244</v>
      </c>
      <c r="T928" s="151"/>
    </row>
    <row r="929" ht="17.25" collapsed="1" spans="1:20">
      <c r="A929" s="112">
        <f t="shared" si="1050"/>
        <v>85</v>
      </c>
      <c r="B929" s="112" t="str">
        <f>VLOOKUP($A929,'R - Client'!$A:$B,2,FALSE)</f>
        <v>Peak Rock</v>
      </c>
      <c r="C929" s="112">
        <f t="shared" si="1051"/>
        <v>1</v>
      </c>
      <c r="E929" s="183" t="str">
        <f>IF(VLOOKUP($C929,'R - Client'!$G$1:$H$12,2,FALSE)="Client",VLOOKUP($A929,'R - Client'!$A:$B,2,FALSE),VLOOKUP($C929,'R - Client'!$G$1:$H$12,2,FALSE))</f>
        <v>Peak Rock</v>
      </c>
      <c r="F929" s="14" t="str">
        <f>IFERROR(VLOOKUP(E929,'R - Client'!$O:$Q,2,FALSE),"")</f>
        <v/>
      </c>
      <c r="G929" s="14" t="str">
        <f>IFERROR(VLOOKUP(E929,'R - Client'!$O:$Q,3,FALSE),"")</f>
        <v/>
      </c>
      <c r="H929" s="150">
        <f t="shared" ref="H929:S929" si="1075">IFERROR(H935/H933,"")</f>
        <v>-0.204823574495788</v>
      </c>
      <c r="I929" s="150">
        <f t="shared" si="1075"/>
        <v>-0.0389056028192962</v>
      </c>
      <c r="J929" s="150">
        <f t="shared" si="1075"/>
        <v>-0.302968464381292</v>
      </c>
      <c r="K929" s="150">
        <f t="shared" si="1075"/>
        <v>-0.000788325360867533</v>
      </c>
      <c r="L929" s="150">
        <f t="shared" si="1075"/>
        <v>-0.268853508826335</v>
      </c>
      <c r="M929" s="150">
        <f t="shared" si="1075"/>
        <v>0.0437086841850976</v>
      </c>
      <c r="N929" s="150">
        <f t="shared" si="1075"/>
        <v>0.0366604486410252</v>
      </c>
      <c r="O929" s="150">
        <f t="shared" si="1075"/>
        <v>0.289411446289035</v>
      </c>
      <c r="P929" s="150">
        <f t="shared" si="1075"/>
        <v>-0.331723490422625</v>
      </c>
      <c r="Q929" s="150">
        <f t="shared" si="1075"/>
        <v>-0.120381068210727</v>
      </c>
      <c r="R929" s="150">
        <f t="shared" si="1075"/>
        <v>-0.00141525873969895</v>
      </c>
      <c r="S929" s="150">
        <f t="shared" si="1075"/>
        <v>-0.331723490422625</v>
      </c>
      <c r="T929" s="151"/>
    </row>
    <row r="930" s="119" customFormat="1" ht="17.25" hidden="1" outlineLevel="1" spans="1:20">
      <c r="A930" s="119">
        <f t="shared" si="1050"/>
        <v>85</v>
      </c>
      <c r="B930" s="119" t="str">
        <f>VLOOKUP($A930,'R - Client'!$A:$B,2,FALSE)</f>
        <v>Peak Rock</v>
      </c>
      <c r="C930" s="119">
        <f t="shared" si="1051"/>
        <v>2</v>
      </c>
      <c r="E930" s="112" t="str">
        <f>IF(VLOOKUP($C930,'R - Client'!$G$1:$H$12,2,FALSE)="Client",VLOOKUP($A930,'R - Client'!$A:$B,2,FALSE),VLOOKUP($C930,'R - Client'!$G$1:$H$12,2,FALSE))</f>
        <v>Loan</v>
      </c>
      <c r="F930" s="14" t="str">
        <f>IFERROR(VLOOKUP(E930,'R - Client'!$O:$Q,2,FALSE),"")</f>
        <v/>
      </c>
      <c r="G930" s="14" t="str">
        <f>IFERROR(VLOOKUP(E930,'R - Client'!$O:$Q,3,FALSE),"")</f>
        <v/>
      </c>
      <c r="H930" s="145">
        <f>SUMIFS('Archive Profitability Detail'!F:F,'Archive Profitability Detail'!$C:$C,$B930,'Archive Profitability Detail'!$E:$E,$E930)</f>
        <v>1</v>
      </c>
      <c r="I930" s="145">
        <f>SUMIFS('Archive Profitability Detail'!G:G,'Archive Profitability Detail'!$C:$C,$B930,'Archive Profitability Detail'!$E:$E,$E930)</f>
        <v>2.33333333333333</v>
      </c>
      <c r="J930" s="145">
        <f>SUMIFS('Archive Profitability Detail'!H:H,'Archive Profitability Detail'!$C:$C,$B930,'Archive Profitability Detail'!$E:$E,$E930)</f>
        <v>3</v>
      </c>
      <c r="K930" s="145">
        <f>SUMIFS('Archive Profitability Detail'!I:I,'Archive Profitability Detail'!$C:$C,$B930,'Archive Profitability Detail'!$E:$E,$E930)</f>
        <v>2.66666666666667</v>
      </c>
      <c r="L930" s="145">
        <f>SUMIFS('Archive Profitability Detail'!J:J,'Archive Profitability Detail'!$C:$C,$B930,'Archive Profitability Detail'!$E:$E,$E930)</f>
        <v>2</v>
      </c>
      <c r="M930" s="145">
        <f>SUMIFS('Archive Profitability Detail'!K:K,'Archive Profitability Detail'!$C:$C,$B930,'Archive Profitability Detail'!$E:$E,$E930)</f>
        <v>2</v>
      </c>
      <c r="N930" s="145">
        <f>SUMIFS('Archive Profitability Detail'!L:L,'Archive Profitability Detail'!$C:$C,$B930,'Archive Profitability Detail'!$E:$E,$E930)</f>
        <v>1.33333333333333</v>
      </c>
      <c r="O930" s="145">
        <f>SUMIFS('Archive Profitability Detail'!M:M,'Archive Profitability Detail'!$C:$C,$B930,'Archive Profitability Detail'!$E:$E,$E930)</f>
        <v>1</v>
      </c>
      <c r="P930" s="145">
        <f>SUMIFS('2023 Profitability Detail'!F:F,'2023 Profitability Detail'!$C:$C,$B930,'2023 Profitability Detail'!$E:$E,$E930)</f>
        <v>1</v>
      </c>
      <c r="Q930" s="145">
        <f t="shared" si="1011"/>
        <v>2.25</v>
      </c>
      <c r="R930" s="145">
        <f t="shared" si="1011"/>
        <v>1.58333333333333</v>
      </c>
      <c r="S930" s="145">
        <f t="shared" si="1011"/>
        <v>1</v>
      </c>
      <c r="T930" s="151"/>
    </row>
    <row r="931" s="119" customFormat="1" ht="17.25" hidden="1" outlineLevel="1" spans="1:20">
      <c r="A931" s="119">
        <f t="shared" si="1050"/>
        <v>85</v>
      </c>
      <c r="B931" s="119" t="str">
        <f>VLOOKUP($A931,'R - Client'!$A:$B,2,FALSE)</f>
        <v>Peak Rock</v>
      </c>
      <c r="C931" s="119">
        <f t="shared" si="1051"/>
        <v>3</v>
      </c>
      <c r="E931" s="112" t="str">
        <f>IF(VLOOKUP($C931,'R - Client'!$G$1:$H$12,2,FALSE)="Client",VLOOKUP($A931,'R - Client'!$A:$B,2,FALSE),VLOOKUP($C931,'R - Client'!$G$1:$H$12,2,FALSE))</f>
        <v>Deal</v>
      </c>
      <c r="F931" s="14" t="str">
        <f>IFERROR(VLOOKUP(E931,'R - Client'!$O:$Q,2,FALSE),"")</f>
        <v/>
      </c>
      <c r="G931" s="14" t="str">
        <f>IFERROR(VLOOKUP(E931,'R - Client'!$O:$Q,3,FALSE),"")</f>
        <v/>
      </c>
      <c r="H931" s="145">
        <f>SUMIFS('Archive Profitability Detail'!F:F,'Archive Profitability Detail'!$C:$C,$B931,'Archive Profitability Detail'!$E:$E,$E931)</f>
        <v>0</v>
      </c>
      <c r="I931" s="145">
        <f>SUMIFS('Archive Profitability Detail'!G:G,'Archive Profitability Detail'!$C:$C,$B931,'Archive Profitability Detail'!$E:$E,$E931)</f>
        <v>0</v>
      </c>
      <c r="J931" s="145">
        <f>SUMIFS('Archive Profitability Detail'!H:H,'Archive Profitability Detail'!$C:$C,$B931,'Archive Profitability Detail'!$E:$E,$E931)</f>
        <v>0</v>
      </c>
      <c r="K931" s="145">
        <f>SUMIFS('Archive Profitability Detail'!I:I,'Archive Profitability Detail'!$C:$C,$B931,'Archive Profitability Detail'!$E:$E,$E931)</f>
        <v>0</v>
      </c>
      <c r="L931" s="145">
        <f>SUMIFS('Archive Profitability Detail'!J:J,'Archive Profitability Detail'!$C:$C,$B931,'Archive Profitability Detail'!$E:$E,$E931)</f>
        <v>0</v>
      </c>
      <c r="M931" s="145">
        <f>SUMIFS('Archive Profitability Detail'!K:K,'Archive Profitability Detail'!$C:$C,$B931,'Archive Profitability Detail'!$E:$E,$E931)</f>
        <v>0</v>
      </c>
      <c r="N931" s="145">
        <f>SUMIFS('Archive Profitability Detail'!L:L,'Archive Profitability Detail'!$C:$C,$B931,'Archive Profitability Detail'!$E:$E,$E931)</f>
        <v>0</v>
      </c>
      <c r="O931" s="145">
        <f>SUMIFS('Archive Profitability Detail'!M:M,'Archive Profitability Detail'!$C:$C,$B931,'Archive Profitability Detail'!$E:$E,$E931)</f>
        <v>0</v>
      </c>
      <c r="P931" s="145">
        <f>SUMIFS('2023 Profitability Detail'!F:F,'2023 Profitability Detail'!$C:$C,$B931,'2023 Profitability Detail'!$E:$E,$E931)</f>
        <v>1</v>
      </c>
      <c r="Q931" s="145">
        <f t="shared" si="1011"/>
        <v>0</v>
      </c>
      <c r="R931" s="145">
        <f t="shared" si="1011"/>
        <v>0</v>
      </c>
      <c r="S931" s="145">
        <f t="shared" si="1011"/>
        <v>1</v>
      </c>
      <c r="T931" s="151"/>
    </row>
    <row r="932" s="119" customFormat="1" ht="17.25" hidden="1" outlineLevel="1" spans="1:20">
      <c r="A932" s="119">
        <f t="shared" si="1050"/>
        <v>85</v>
      </c>
      <c r="B932" s="119" t="str">
        <f>VLOOKUP($A932,'R - Client'!$A:$B,2,FALSE)</f>
        <v>Peak Rock</v>
      </c>
      <c r="C932" s="119">
        <f t="shared" si="1051"/>
        <v>4</v>
      </c>
      <c r="E932" s="112" t="str">
        <f>IF(VLOOKUP($C932,'R - Client'!$G$1:$H$12,2,FALSE)="Client",VLOOKUP($A932,'R - Client'!$A:$B,2,FALSE),VLOOKUP($C932,'R - Client'!$G$1:$H$12,2,FALSE))</f>
        <v>UPB</v>
      </c>
      <c r="F932" s="14" t="str">
        <f>IFERROR(VLOOKUP(E932,'R - Client'!$O:$Q,2,FALSE),"")</f>
        <v/>
      </c>
      <c r="G932" s="14" t="str">
        <f>IFERROR(VLOOKUP(E932,'R - Client'!$O:$Q,3,FALSE),"")</f>
        <v/>
      </c>
      <c r="H932" s="145">
        <f>SUMIFS('Archive Profitability Detail'!F:F,'Archive Profitability Detail'!$C:$C,$B932,'Archive Profitability Detail'!$E:$E,$E932)</f>
        <v>7.2</v>
      </c>
      <c r="I932" s="145">
        <f>SUMIFS('Archive Profitability Detail'!G:G,'Archive Profitability Detail'!$C:$C,$B932,'Archive Profitability Detail'!$E:$E,$E932)</f>
        <v>11.7523474966667</v>
      </c>
      <c r="J932" s="145">
        <f>SUMIFS('Archive Profitability Detail'!H:H,'Archive Profitability Detail'!$C:$C,$B932,'Archive Profitability Detail'!$E:$E,$E932)</f>
        <v>11.7908455033333</v>
      </c>
      <c r="K932" s="145">
        <f>SUMIFS('Archive Profitability Detail'!I:I,'Archive Profitability Detail'!$C:$C,$B932,'Archive Profitability Detail'!$E:$E,$E932)</f>
        <v>9.40696225333333</v>
      </c>
      <c r="L932" s="145">
        <f>SUMIFS('Archive Profitability Detail'!J:J,'Archive Profitability Detail'!$C:$C,$B932,'Archive Profitability Detail'!$E:$E,$E932)</f>
        <v>8.5</v>
      </c>
      <c r="M932" s="145">
        <f>SUMIFS('Archive Profitability Detail'!K:K,'Archive Profitability Detail'!$C:$C,$B932,'Archive Profitability Detail'!$E:$E,$E932)</f>
        <v>8.5</v>
      </c>
      <c r="N932" s="145">
        <f>SUMIFS('Archive Profitability Detail'!L:L,'Archive Profitability Detail'!$C:$C,$B932,'Archive Profitability Detail'!$E:$E,$E932)</f>
        <v>5.16666666666667</v>
      </c>
      <c r="O932" s="145">
        <f>SUMIFS('Archive Profitability Detail'!M:M,'Archive Profitability Detail'!$C:$C,$B932,'Archive Profitability Detail'!$E:$E,$E932)</f>
        <v>3.5</v>
      </c>
      <c r="P932" s="145">
        <f>SUMIFS('2023 Profitability Detail'!F:F,'2023 Profitability Detail'!$C:$C,$B932,'2023 Profitability Detail'!$E:$E,$E932)/1000000</f>
        <v>3.5</v>
      </c>
      <c r="Q932" s="145">
        <f t="shared" si="1011"/>
        <v>10.0375388133333</v>
      </c>
      <c r="R932" s="145">
        <f t="shared" si="1011"/>
        <v>6.41666666666667</v>
      </c>
      <c r="S932" s="145">
        <f t="shared" si="1011"/>
        <v>3.5</v>
      </c>
      <c r="T932" s="151"/>
    </row>
    <row r="933" s="119" customFormat="1" ht="17.25" hidden="1" outlineLevel="1" spans="1:20">
      <c r="A933" s="119">
        <f t="shared" si="1050"/>
        <v>85</v>
      </c>
      <c r="B933" s="119" t="str">
        <f>VLOOKUP($A933,'R - Client'!$A:$B,2,FALSE)</f>
        <v>Peak Rock</v>
      </c>
      <c r="C933" s="119">
        <f t="shared" si="1051"/>
        <v>5</v>
      </c>
      <c r="E933" s="112" t="str">
        <f>IF(VLOOKUP($C933,'R - Client'!$G$1:$H$12,2,FALSE)="Client",VLOOKUP($A933,'R - Client'!$A:$B,2,FALSE),VLOOKUP($C933,'R - Client'!$G$1:$H$12,2,FALSE))</f>
        <v>Total Revenue (excl. IOD)</v>
      </c>
      <c r="F933" s="14" t="str">
        <f>IFERROR(VLOOKUP(E933,'R - Client'!$O:$Q,2,FALSE),"")</f>
        <v/>
      </c>
      <c r="G933" s="14" t="str">
        <f>IFERROR(VLOOKUP(E933,'R - Client'!$O:$Q,3,FALSE),"")</f>
        <v/>
      </c>
      <c r="H933" s="145">
        <f>SUMIFS('Archive Profitability Detail'!F:F,'Archive Profitability Detail'!$C:$C,$B933,'Archive Profitability Detail'!$E:$E,$E933)</f>
        <v>1250.01</v>
      </c>
      <c r="I933" s="145">
        <f>SUMIFS('Archive Profitability Detail'!G:G,'Archive Profitability Detail'!$C:$C,$B933,'Archive Profitability Detail'!$E:$E,$E933)</f>
        <v>3583.35</v>
      </c>
      <c r="J933" s="145">
        <f>SUMIFS('Archive Profitability Detail'!H:H,'Archive Profitability Detail'!$C:$C,$B933,'Archive Profitability Detail'!$E:$E,$E933)</f>
        <v>3750.03</v>
      </c>
      <c r="K933" s="145">
        <f>SUMIFS('Archive Profitability Detail'!I:I,'Archive Profitability Detail'!$C:$C,$B933,'Archive Profitability Detail'!$E:$E,$E933)</f>
        <v>4166.7</v>
      </c>
      <c r="L933" s="145">
        <f>SUMIFS('Archive Profitability Detail'!J:J,'Archive Profitability Detail'!$C:$C,$B933,'Archive Profitability Detail'!$E:$E,$E933)</f>
        <v>2500.02</v>
      </c>
      <c r="M933" s="145">
        <f>SUMIFS('Archive Profitability Detail'!K:K,'Archive Profitability Detail'!$C:$C,$B933,'Archive Profitability Detail'!$E:$E,$E933)</f>
        <v>2500.02</v>
      </c>
      <c r="N933" s="145">
        <f>SUMIFS('Archive Profitability Detail'!L:L,'Archive Profitability Detail'!$C:$C,$B933,'Archive Profitability Detail'!$E:$E,$E933)</f>
        <v>1866.68</v>
      </c>
      <c r="O933" s="145">
        <f>SUMIFS('Archive Profitability Detail'!M:M,'Archive Profitability Detail'!$C:$C,$B933,'Archive Profitability Detail'!$E:$E,$E933)</f>
        <v>1666.68</v>
      </c>
      <c r="P933" s="145">
        <f>SUMIFS('2023 Profitability Detail'!F:F,'2023 Profitability Detail'!$C:$C,$B933,'2023 Profitability Detail'!$E:$E,$E933)</f>
        <v>833.34</v>
      </c>
      <c r="Q933" s="145">
        <f t="shared" si="1012"/>
        <v>12750.09</v>
      </c>
      <c r="R933" s="145">
        <f t="shared" si="1012"/>
        <v>8533.4</v>
      </c>
      <c r="S933" s="145">
        <f t="shared" si="1013"/>
        <v>3333.36</v>
      </c>
      <c r="T933" s="151"/>
    </row>
    <row r="934" s="119" customFormat="1" ht="17.25" hidden="1" outlineLevel="1" spans="1:20">
      <c r="A934" s="119">
        <f t="shared" si="1050"/>
        <v>85</v>
      </c>
      <c r="B934" s="119" t="str">
        <f>VLOOKUP($A934,'R - Client'!$A:$B,2,FALSE)</f>
        <v>Peak Rock</v>
      </c>
      <c r="C934" s="119">
        <f t="shared" si="1051"/>
        <v>6</v>
      </c>
      <c r="E934" s="112" t="str">
        <f>IF(VLOOKUP($C934,'R - Client'!$G$1:$H$12,2,FALSE)="Client",VLOOKUP($A934,'R - Client'!$A:$B,2,FALSE),VLOOKUP($C934,'R - Client'!$G$1:$H$12,2,FALSE))</f>
        <v>Total Expenses</v>
      </c>
      <c r="F934" s="14" t="str">
        <f>IFERROR(VLOOKUP(E934,'R - Client'!$O:$Q,2,FALSE),"")</f>
        <v/>
      </c>
      <c r="G934" s="14" t="str">
        <f>IFERROR(VLOOKUP(E934,'R - Client'!$O:$Q,3,FALSE),"")</f>
        <v/>
      </c>
      <c r="H934" s="145">
        <f>SUMIFS('Archive Profitability Detail'!F:F,'Archive Profitability Detail'!$C:$C,$B934,'Archive Profitability Detail'!$E:$E,$E934)</f>
        <v>1506.04151635548</v>
      </c>
      <c r="I934" s="145">
        <f>SUMIFS('Archive Profitability Detail'!G:G,'Archive Profitability Detail'!$C:$C,$B934,'Archive Profitability Detail'!$E:$E,$E934)</f>
        <v>3722.76239186253</v>
      </c>
      <c r="J934" s="145">
        <f>SUMIFS('Archive Profitability Detail'!H:H,'Archive Profitability Detail'!$C:$C,$B934,'Archive Profitability Detail'!$E:$E,$E934)</f>
        <v>4886.17083048378</v>
      </c>
      <c r="K934" s="145">
        <f>SUMIFS('Archive Profitability Detail'!I:I,'Archive Profitability Detail'!$C:$C,$B934,'Archive Profitability Detail'!$E:$E,$E934)</f>
        <v>4169.98471528113</v>
      </c>
      <c r="L934" s="145">
        <f>SUMIFS('Archive Profitability Detail'!J:J,'Archive Profitability Detail'!$C:$C,$B934,'Archive Profitability Detail'!$E:$E,$E934)</f>
        <v>3172.15914913601</v>
      </c>
      <c r="M934" s="145">
        <f>SUMIFS('Archive Profitability Detail'!K:K,'Archive Profitability Detail'!$C:$C,$B934,'Archive Profitability Detail'!$E:$E,$E934)</f>
        <v>2390.74741536357</v>
      </c>
      <c r="N934" s="145">
        <f>SUMIFS('Archive Profitability Detail'!L:L,'Archive Profitability Detail'!$C:$C,$B934,'Archive Profitability Detail'!$E:$E,$E934)</f>
        <v>1798.24667373077</v>
      </c>
      <c r="O934" s="145">
        <f>SUMIFS('Archive Profitability Detail'!M:M,'Archive Profitability Detail'!$C:$C,$B934,'Archive Profitability Detail'!$E:$E,$E934)</f>
        <v>1184.32373069899</v>
      </c>
      <c r="P934" s="145">
        <f>SUMIFS('2023 Profitability Detail'!F:F,'2023 Profitability Detail'!$C:$C,$B934,'2023 Profitability Detail'!$E:$E,$E934)</f>
        <v>1109.77845350879</v>
      </c>
      <c r="Q934" s="145">
        <f t="shared" si="1012"/>
        <v>14284.9594539829</v>
      </c>
      <c r="R934" s="145">
        <f t="shared" si="1012"/>
        <v>8545.47696892935</v>
      </c>
      <c r="S934" s="145">
        <f t="shared" si="1013"/>
        <v>4439.11381403516</v>
      </c>
      <c r="T934" s="151"/>
    </row>
    <row r="935" s="119" customFormat="1" ht="17.25" hidden="1" outlineLevel="1" spans="1:20">
      <c r="A935" s="119">
        <f t="shared" si="1050"/>
        <v>85</v>
      </c>
      <c r="B935" s="119" t="str">
        <f>VLOOKUP($A935,'R - Client'!$A:$B,2,FALSE)</f>
        <v>Peak Rock</v>
      </c>
      <c r="C935" s="119">
        <f t="shared" si="1051"/>
        <v>7</v>
      </c>
      <c r="E935" s="112" t="str">
        <f>IF(VLOOKUP($C935,'R - Client'!$G$1:$H$12,2,FALSE)="Client",VLOOKUP($A935,'R - Client'!$A:$B,2,FALSE),VLOOKUP($C935,'R - Client'!$G$1:$H$12,2,FALSE))</f>
        <v>Margin</v>
      </c>
      <c r="F935" s="14" t="str">
        <f>IFERROR(VLOOKUP(E935,'R - Client'!$O:$Q,2,FALSE),"")</f>
        <v/>
      </c>
      <c r="G935" s="14" t="str">
        <f>IFERROR(VLOOKUP(E935,'R - Client'!$O:$Q,3,FALSE),"")</f>
        <v/>
      </c>
      <c r="H935" s="145">
        <f>SUMIFS('Archive Profitability Detail'!F:F,'Archive Profitability Detail'!$C:$C,$B935,'Archive Profitability Detail'!$E:$E,$E935)</f>
        <v>-256.031516355479</v>
      </c>
      <c r="I935" s="145">
        <f>SUMIFS('Archive Profitability Detail'!G:G,'Archive Profitability Detail'!$C:$C,$B935,'Archive Profitability Detail'!$E:$E,$E935)</f>
        <v>-139.412391862525</v>
      </c>
      <c r="J935" s="145">
        <f>SUMIFS('Archive Profitability Detail'!H:H,'Archive Profitability Detail'!$C:$C,$B935,'Archive Profitability Detail'!$E:$E,$E935)</f>
        <v>-1136.14083048378</v>
      </c>
      <c r="K935" s="145">
        <f>SUMIFS('Archive Profitability Detail'!I:I,'Archive Profitability Detail'!$C:$C,$B935,'Archive Profitability Detail'!$E:$E,$E935)</f>
        <v>-3.28471528112675</v>
      </c>
      <c r="L935" s="145">
        <f>SUMIFS('Archive Profitability Detail'!J:J,'Archive Profitability Detail'!$C:$C,$B935,'Archive Profitability Detail'!$E:$E,$E935)</f>
        <v>-672.139149136013</v>
      </c>
      <c r="M935" s="145">
        <f>SUMIFS('Archive Profitability Detail'!K:K,'Archive Profitability Detail'!$C:$C,$B935,'Archive Profitability Detail'!$E:$E,$E935)</f>
        <v>109.272584636428</v>
      </c>
      <c r="N935" s="145">
        <f>SUMIFS('Archive Profitability Detail'!L:L,'Archive Profitability Detail'!$C:$C,$B935,'Archive Profitability Detail'!$E:$E,$E935)</f>
        <v>68.4333262692289</v>
      </c>
      <c r="O935" s="145">
        <f>SUMIFS('Archive Profitability Detail'!M:M,'Archive Profitability Detail'!$C:$C,$B935,'Archive Profitability Detail'!$E:$E,$E935)</f>
        <v>482.356269301009</v>
      </c>
      <c r="P935" s="145">
        <f>SUMIFS('2023 Profitability Detail'!F:F,'2023 Profitability Detail'!$C:$C,$B935,'2023 Profitability Detail'!$E:$E,$E935)</f>
        <v>-276.43845350879</v>
      </c>
      <c r="Q935" s="145">
        <f t="shared" si="1012"/>
        <v>-1534.86945398291</v>
      </c>
      <c r="R935" s="145">
        <f t="shared" si="1012"/>
        <v>-12.0769689293471</v>
      </c>
      <c r="S935" s="145">
        <f t="shared" si="1013"/>
        <v>-1105.75381403516</v>
      </c>
      <c r="T935" s="151"/>
    </row>
    <row r="936" s="119" customFormat="1" ht="17.25" hidden="1" outlineLevel="1" spans="1:20">
      <c r="A936" s="119">
        <f t="shared" si="1050"/>
        <v>85</v>
      </c>
      <c r="B936" s="119" t="str">
        <f>VLOOKUP($A936,'R - Client'!$A:$B,2,FALSE)</f>
        <v>Peak Rock</v>
      </c>
      <c r="C936" s="119">
        <f t="shared" si="1051"/>
        <v>8</v>
      </c>
      <c r="E936" s="112" t="str">
        <f>IF(VLOOKUP($C936,'R - Client'!$G$1:$H$12,2,FALSE)="Client",VLOOKUP($A936,'R - Client'!$A:$B,2,FALSE),VLOOKUP($C936,'R - Client'!$G$1:$H$12,2,FALSE))</f>
        <v>IOD</v>
      </c>
      <c r="F936" s="14" t="str">
        <f>IFERROR(VLOOKUP(E936,'R - Client'!$O:$Q,2,FALSE),"")</f>
        <v/>
      </c>
      <c r="G936" s="14" t="str">
        <f>IFERROR(VLOOKUP(E936,'R - Client'!$O:$Q,3,FALSE),"")</f>
        <v/>
      </c>
      <c r="H936" s="145">
        <f>SUMIFS('Archive Profitability Detail'!F:F,'Archive Profitability Detail'!$C:$C,$B936,'Archive Profitability Detail'!$E:$E,$E936)</f>
        <v>0</v>
      </c>
      <c r="I936" s="145">
        <f>SUMIFS('Archive Profitability Detail'!G:G,'Archive Profitability Detail'!$C:$C,$B936,'Archive Profitability Detail'!$E:$E,$E936)</f>
        <v>0</v>
      </c>
      <c r="J936" s="145">
        <f>SUMIFS('Archive Profitability Detail'!H:H,'Archive Profitability Detail'!$C:$C,$B936,'Archive Profitability Detail'!$E:$E,$E936)</f>
        <v>0</v>
      </c>
      <c r="K936" s="145">
        <f>SUMIFS('Archive Profitability Detail'!I:I,'Archive Profitability Detail'!$C:$C,$B936,'Archive Profitability Detail'!$E:$E,$E936)</f>
        <v>0</v>
      </c>
      <c r="L936" s="145">
        <f>SUMIFS('Archive Profitability Detail'!J:J,'Archive Profitability Detail'!$C:$C,$B936,'Archive Profitability Detail'!$E:$E,$E936)</f>
        <v>10.156697848109</v>
      </c>
      <c r="M936" s="145">
        <f>SUMIFS('Archive Profitability Detail'!K:K,'Archive Profitability Detail'!$C:$C,$B936,'Archive Profitability Detail'!$E:$E,$E936)</f>
        <v>34.6599201937558</v>
      </c>
      <c r="N936" s="145">
        <f>SUMIFS('Archive Profitability Detail'!L:L,'Archive Profitability Detail'!$C:$C,$B936,'Archive Profitability Detail'!$E:$E,$E936)</f>
        <v>652.513200558669</v>
      </c>
      <c r="O936" s="145">
        <f>SUMIFS('Archive Profitability Detail'!M:M,'Archive Profitability Detail'!$C:$C,$B936,'Archive Profitability Detail'!$E:$E,$E936)</f>
        <v>223.734208752906</v>
      </c>
      <c r="P936" s="145">
        <f>SUMIFS('2023 Profitability Detail'!F:F,'2023 Profitability Detail'!$C:$C,$B936,'2023 Profitability Detail'!$E:$E,$E936)</f>
        <v>166.275444306239</v>
      </c>
      <c r="Q936" s="145">
        <f t="shared" si="1012"/>
        <v>0</v>
      </c>
      <c r="R936" s="145">
        <f t="shared" si="1012"/>
        <v>921.06402735344</v>
      </c>
      <c r="S936" s="145">
        <f t="shared" si="1013"/>
        <v>665.101777224954</v>
      </c>
      <c r="T936" s="151"/>
    </row>
    <row r="937" s="119" customFormat="1" ht="17.25" hidden="1" outlineLevel="1" spans="1:20">
      <c r="A937" s="119">
        <f t="shared" si="1050"/>
        <v>85</v>
      </c>
      <c r="B937" s="119" t="str">
        <f>VLOOKUP($A937,'R - Client'!$A:$B,2,FALSE)</f>
        <v>Peak Rock</v>
      </c>
      <c r="C937" s="119">
        <f t="shared" si="1051"/>
        <v>9</v>
      </c>
      <c r="E937" s="112" t="str">
        <f>IF(VLOOKUP($C937,'R - Client'!$G$1:$H$12,2,FALSE)="Client",VLOOKUP($A937,'R - Client'!$A:$B,2,FALSE),VLOOKUP($C937,'R - Client'!$G$1:$H$12,2,FALSE))</f>
        <v>Bank Fees/Interest Expense</v>
      </c>
      <c r="F937" s="14" t="str">
        <f>IFERROR(VLOOKUP(E937,'R - Client'!$O:$Q,2,FALSE),"")</f>
        <v/>
      </c>
      <c r="G937" s="14" t="str">
        <f>IFERROR(VLOOKUP(E937,'R - Client'!$O:$Q,3,FALSE),"")</f>
        <v/>
      </c>
      <c r="H937" s="145">
        <f>SUMIFS('Archive Profitability Detail'!F:F,'Archive Profitability Detail'!$C:$C,$B937,'Archive Profitability Detail'!$E:$E,$E937)</f>
        <v>9.69568427094852</v>
      </c>
      <c r="I937" s="145">
        <f>SUMIFS('Archive Profitability Detail'!G:G,'Archive Profitability Detail'!$C:$C,$B937,'Archive Profitability Detail'!$E:$E,$E937)</f>
        <v>23.3367054079053</v>
      </c>
      <c r="J937" s="145">
        <f>SUMIFS('Archive Profitability Detail'!H:H,'Archive Profitability Detail'!$C:$C,$B937,'Archive Profitability Detail'!$E:$E,$E937)</f>
        <v>29.8194395104524</v>
      </c>
      <c r="K937" s="145">
        <f>SUMIFS('Archive Profitability Detail'!I:I,'Archive Profitability Detail'!$C:$C,$B937,'Archive Profitability Detail'!$E:$E,$E937)</f>
        <v>26.3330490069459</v>
      </c>
      <c r="L937" s="145">
        <f>SUMIFS('Archive Profitability Detail'!J:J,'Archive Profitability Detail'!$C:$C,$B937,'Archive Profitability Detail'!$E:$E,$E937)</f>
        <v>169.658028945499</v>
      </c>
      <c r="M937" s="145">
        <f>SUMIFS('Archive Profitability Detail'!K:K,'Archive Profitability Detail'!$C:$C,$B937,'Archive Profitability Detail'!$E:$E,$E937)</f>
        <v>184.490675011392</v>
      </c>
      <c r="N937" s="145">
        <f>SUMIFS('Archive Profitability Detail'!L:L,'Archive Profitability Detail'!$C:$C,$B937,'Archive Profitability Detail'!$E:$E,$E937)</f>
        <v>131.992196896205</v>
      </c>
      <c r="O937" s="145">
        <f>SUMIFS('Archive Profitability Detail'!M:M,'Archive Profitability Detail'!$C:$C,$B937,'Archive Profitability Detail'!$E:$E,$E937)</f>
        <v>96.5678190224231</v>
      </c>
      <c r="P937" s="145">
        <f>SUMIFS('2023 Profitability Detail'!F:F,'2023 Profitability Detail'!$C:$C,$B937,'2023 Profitability Detail'!$E:$E,$E937)</f>
        <v>6.27851486312867</v>
      </c>
      <c r="Q937" s="145">
        <f t="shared" si="1012"/>
        <v>89.1848781962522</v>
      </c>
      <c r="R937" s="145">
        <f t="shared" si="1012"/>
        <v>582.708719875518</v>
      </c>
      <c r="S937" s="145">
        <f t="shared" si="1013"/>
        <v>25.1140594525147</v>
      </c>
      <c r="T937" s="151"/>
    </row>
    <row r="938" s="119" customFormat="1" ht="17.25" hidden="1" outlineLevel="1" spans="1:20">
      <c r="A938" s="119">
        <f t="shared" si="1050"/>
        <v>85</v>
      </c>
      <c r="B938" s="119" t="str">
        <f>VLOOKUP($A938,'R - Client'!$A:$B,2,FALSE)</f>
        <v>Peak Rock</v>
      </c>
      <c r="C938" s="119">
        <f t="shared" si="1051"/>
        <v>10</v>
      </c>
      <c r="E938" s="112" t="str">
        <f>IF(VLOOKUP($C938,'R - Client'!$G$1:$H$12,2,FALSE)="Client",VLOOKUP($A938,'R - Client'!$A:$B,2,FALSE),VLOOKUP($C938,'R - Client'!$G$1:$H$12,2,FALSE))</f>
        <v>Contribution Margin</v>
      </c>
      <c r="F938" s="14" t="str">
        <f>IFERROR(VLOOKUP(E938,'R - Client'!$O:$Q,2,FALSE),"")</f>
        <v/>
      </c>
      <c r="G938" s="14" t="str">
        <f>IFERROR(VLOOKUP(E938,'R - Client'!$O:$Q,3,FALSE),"")</f>
        <v/>
      </c>
      <c r="H938" s="145">
        <f>SUMIFS('Archive Profitability Detail'!F:F,'Archive Profitability Detail'!$C:$C,$B938,'Archive Profitability Detail'!$E:$E,$E938)</f>
        <v>-265.727200626428</v>
      </c>
      <c r="I938" s="145">
        <f>SUMIFS('Archive Profitability Detail'!G:G,'Archive Profitability Detail'!$C:$C,$B938,'Archive Profitability Detail'!$E:$E,$E938)</f>
        <v>-162.749097270431</v>
      </c>
      <c r="J938" s="145">
        <f>SUMIFS('Archive Profitability Detail'!H:H,'Archive Profitability Detail'!$C:$C,$B938,'Archive Profitability Detail'!$E:$E,$E938)</f>
        <v>-1165.96026999423</v>
      </c>
      <c r="K938" s="145">
        <f>SUMIFS('Archive Profitability Detail'!I:I,'Archive Profitability Detail'!$C:$C,$B938,'Archive Profitability Detail'!$E:$E,$E938)</f>
        <v>-29.6177642880726</v>
      </c>
      <c r="L938" s="145">
        <f>SUMIFS('Archive Profitability Detail'!J:J,'Archive Profitability Detail'!$C:$C,$B938,'Archive Profitability Detail'!$E:$E,$E938)</f>
        <v>-831.640480233403</v>
      </c>
      <c r="M938" s="145">
        <f>SUMIFS('Archive Profitability Detail'!K:K,'Archive Profitability Detail'!$C:$C,$B938,'Archive Profitability Detail'!$E:$E,$E938)</f>
        <v>-40.5581701812082</v>
      </c>
      <c r="N938" s="145">
        <f>SUMIFS('Archive Profitability Detail'!L:L,'Archive Profitability Detail'!$C:$C,$B938,'Archive Profitability Detail'!$E:$E,$E938)</f>
        <v>588.954329931694</v>
      </c>
      <c r="O938" s="145">
        <f>SUMIFS('Archive Profitability Detail'!M:M,'Archive Profitability Detail'!$C:$C,$B938,'Archive Profitability Detail'!$E:$E,$E938)</f>
        <v>609.522659031492</v>
      </c>
      <c r="P938" s="145">
        <f>SUMIFS('2023 Profitability Detail'!F:F,'2023 Profitability Detail'!$C:$C,$B938,'2023 Profitability Detail'!$E:$E,$E938)</f>
        <v>-116.44152406568</v>
      </c>
      <c r="Q938" s="145">
        <f t="shared" si="1012"/>
        <v>-1624.05433217916</v>
      </c>
      <c r="R938" s="145">
        <f t="shared" si="1012"/>
        <v>326.278338548574</v>
      </c>
      <c r="S938" s="145">
        <f t="shared" si="1013"/>
        <v>-465.766096262722</v>
      </c>
      <c r="T938" s="151"/>
    </row>
    <row r="939" s="119" customFormat="1" ht="17.25" hidden="1" outlineLevel="1" spans="1:20">
      <c r="A939" s="119">
        <f t="shared" si="1050"/>
        <v>85</v>
      </c>
      <c r="B939" s="119" t="str">
        <f>VLOOKUP($A939,'R - Client'!$A:$B,2,FALSE)</f>
        <v>Peak Rock</v>
      </c>
      <c r="C939" s="119">
        <f t="shared" si="1051"/>
        <v>11</v>
      </c>
      <c r="E939" s="112" t="str">
        <f>IF(VLOOKUP($C939,'R - Client'!$G$1:$H$12,2,FALSE)="Client",VLOOKUP($A939,'R - Client'!$A:$B,2,FALSE),VLOOKUP($C939,'R - Client'!$G$1:$H$12,2,FALSE))</f>
        <v>Contribution Margin %</v>
      </c>
      <c r="F939" s="14" t="str">
        <f>IFERROR(VLOOKUP(E939,'R - Client'!$O:$Q,2,FALSE),"")</f>
        <v/>
      </c>
      <c r="G939" s="14" t="str">
        <f>IFERROR(VLOOKUP(E939,'R - Client'!$O:$Q,3,FALSE),"")</f>
        <v/>
      </c>
      <c r="H939" s="248">
        <f t="shared" ref="H939" si="1076">IFERROR(H938/(H933+H936),"")</f>
        <v>-0.212580059860664</v>
      </c>
      <c r="I939" s="248">
        <f t="shared" ref="I939" si="1077">IFERROR(I938/(I933+I936),"")</f>
        <v>-0.0454181414794621</v>
      </c>
      <c r="J939" s="248">
        <f t="shared" ref="J939" si="1078">IFERROR(J938/(J933+J936),"")</f>
        <v>-0.310920251303117</v>
      </c>
      <c r="K939" s="248">
        <f t="shared" ref="K939" si="1079">IFERROR(K938/(K933+K936),"")</f>
        <v>-0.00710820656348493</v>
      </c>
      <c r="L939" s="248">
        <f t="shared" ref="L939" si="1080">IFERROR(L938/(L933+L936),"")</f>
        <v>-0.33130754537971</v>
      </c>
      <c r="M939" s="248">
        <f t="shared" ref="M939" si="1081">IFERROR(M938/(M933+M936),"")</f>
        <v>-0.0160012985695282</v>
      </c>
      <c r="N939" s="248">
        <f t="shared" ref="N939" si="1082">IFERROR(N938/(N933+N936),"")</f>
        <v>0.233786884547435</v>
      </c>
      <c r="O939" s="248">
        <f t="shared" ref="O939:P939" si="1083">IFERROR(O938/(O933+O936),"")</f>
        <v>0.322428098672402</v>
      </c>
      <c r="P939" s="248">
        <f t="shared" si="1083"/>
        <v>-0.116486319543106</v>
      </c>
      <c r="Q939" s="248">
        <f t="shared" ref="Q939" si="1084">IFERROR(Q938/(Q933+Q936),"")</f>
        <v>-0.127375911242914</v>
      </c>
      <c r="R939" s="248">
        <f t="shared" ref="R939" si="1085">IFERROR(R938/(R933+R936),"")</f>
        <v>0.0345105061063846</v>
      </c>
      <c r="S939" s="248">
        <f t="shared" ref="S939" si="1086">IFERROR(S938/(S933+S936),"")</f>
        <v>-0.116486319543106</v>
      </c>
      <c r="T939" s="151"/>
    </row>
    <row r="940" ht="17.25" collapsed="1" spans="1:20">
      <c r="A940" s="112">
        <f t="shared" si="1050"/>
        <v>86</v>
      </c>
      <c r="B940" s="112" t="str">
        <f>VLOOKUP($A940,'R - Client'!$A:$B,2,FALSE)</f>
        <v>KEB Hana</v>
      </c>
      <c r="C940" s="112">
        <f t="shared" si="1051"/>
        <v>1</v>
      </c>
      <c r="E940" s="183" t="str">
        <f>IF(VLOOKUP($C940,'R - Client'!$G$1:$H$12,2,FALSE)="Client",VLOOKUP($A940,'R - Client'!$A:$B,2,FALSE),VLOOKUP($C940,'R - Client'!$G$1:$H$12,2,FALSE))</f>
        <v>KEB Hana</v>
      </c>
      <c r="F940" s="14" t="str">
        <f>IFERROR(VLOOKUP(E940,'R - Client'!$O:$Q,2,FALSE),"")</f>
        <v/>
      </c>
      <c r="G940" s="14" t="str">
        <f>IFERROR(VLOOKUP(E940,'R - Client'!$O:$Q,3,FALSE),"")</f>
        <v/>
      </c>
      <c r="H940" s="150">
        <f t="shared" ref="H940:S940" si="1087">IFERROR(H946/H944,"")</f>
        <v>0.452348539507098</v>
      </c>
      <c r="I940" s="150">
        <f t="shared" si="1087"/>
        <v>0.419414220283664</v>
      </c>
      <c r="J940" s="150">
        <f t="shared" si="1087"/>
        <v>0.40773686903227</v>
      </c>
      <c r="K940" s="150">
        <f t="shared" si="1087"/>
        <v>0.432312542134266</v>
      </c>
      <c r="L940" s="150">
        <f t="shared" si="1087"/>
        <v>0.42324379106618</v>
      </c>
      <c r="M940" s="150">
        <f t="shared" si="1087"/>
        <v>0.565318651752078</v>
      </c>
      <c r="N940" s="150">
        <f t="shared" si="1087"/>
        <v>1.4749821705768</v>
      </c>
      <c r="O940" s="150" t="str">
        <f t="shared" si="1087"/>
        <v/>
      </c>
      <c r="P940" s="150" t="str">
        <f t="shared" si="1087"/>
        <v/>
      </c>
      <c r="Q940" s="150">
        <f t="shared" si="1087"/>
        <v>0.427953042739324</v>
      </c>
      <c r="R940" s="150">
        <f t="shared" si="1087"/>
        <v>-0.917082902558179</v>
      </c>
      <c r="S940" s="150" t="str">
        <f t="shared" si="1087"/>
        <v/>
      </c>
      <c r="T940" s="151"/>
    </row>
    <row r="941" s="119" customFormat="1" ht="17.25" hidden="1" outlineLevel="1" spans="1:20">
      <c r="A941" s="119">
        <f t="shared" si="1050"/>
        <v>86</v>
      </c>
      <c r="B941" s="119" t="str">
        <f>VLOOKUP($A941,'R - Client'!$A:$B,2,FALSE)</f>
        <v>KEB Hana</v>
      </c>
      <c r="C941" s="119">
        <f t="shared" si="1051"/>
        <v>2</v>
      </c>
      <c r="E941" s="112" t="str">
        <f>IF(VLOOKUP($C941,'R - Client'!$G$1:$H$12,2,FALSE)="Client",VLOOKUP($A941,'R - Client'!$A:$B,2,FALSE),VLOOKUP($C941,'R - Client'!$G$1:$H$12,2,FALSE))</f>
        <v>Loan</v>
      </c>
      <c r="F941" s="14" t="str">
        <f>IFERROR(VLOOKUP(E941,'R - Client'!$O:$Q,2,FALSE),"")</f>
        <v/>
      </c>
      <c r="G941" s="14" t="str">
        <f>IFERROR(VLOOKUP(E941,'R - Client'!$O:$Q,3,FALSE),"")</f>
        <v/>
      </c>
      <c r="H941" s="145">
        <f>SUMIFS('Archive Profitability Detail'!F:F,'Archive Profitability Detail'!$C:$C,$B941,'Archive Profitability Detail'!$E:$E,$E941)</f>
        <v>3</v>
      </c>
      <c r="I941" s="145">
        <f>SUMIFS('Archive Profitability Detail'!G:G,'Archive Profitability Detail'!$C:$C,$B941,'Archive Profitability Detail'!$E:$E,$E941)</f>
        <v>3</v>
      </c>
      <c r="J941" s="145">
        <f>SUMIFS('Archive Profitability Detail'!H:H,'Archive Profitability Detail'!$C:$C,$B941,'Archive Profitability Detail'!$E:$E,$E941)</f>
        <v>3</v>
      </c>
      <c r="K941" s="145">
        <f>SUMIFS('Archive Profitability Detail'!I:I,'Archive Profitability Detail'!$C:$C,$B941,'Archive Profitability Detail'!$E:$E,$E941)</f>
        <v>3</v>
      </c>
      <c r="L941" s="145">
        <f>SUMIFS('Archive Profitability Detail'!J:J,'Archive Profitability Detail'!$C:$C,$B941,'Archive Profitability Detail'!$E:$E,$E941)</f>
        <v>3</v>
      </c>
      <c r="M941" s="145">
        <f>SUMIFS('Archive Profitability Detail'!K:K,'Archive Profitability Detail'!$C:$C,$B941,'Archive Profitability Detail'!$E:$E,$E941)</f>
        <v>3</v>
      </c>
      <c r="N941" s="145">
        <f>SUMIFS('Archive Profitability Detail'!L:L,'Archive Profitability Detail'!$C:$C,$B941,'Archive Profitability Detail'!$E:$E,$E941)</f>
        <v>3</v>
      </c>
      <c r="O941" s="145">
        <f>SUMIFS('Archive Profitability Detail'!M:M,'Archive Profitability Detail'!$C:$C,$B941,'Archive Profitability Detail'!$E:$E,$E941)</f>
        <v>3</v>
      </c>
      <c r="P941" s="145">
        <f>SUMIFS('2023 Profitability Detail'!F:F,'2023 Profitability Detail'!$C:$C,$B941,'2023 Profitability Detail'!$E:$E,$E941)</f>
        <v>1</v>
      </c>
      <c r="Q941" s="145">
        <f t="shared" ref="Q941:S998" si="1088">AVERAGEIFS($H941:$P941,$H$3:$P$3,Q$4)</f>
        <v>3</v>
      </c>
      <c r="R941" s="145">
        <f t="shared" si="1088"/>
        <v>3</v>
      </c>
      <c r="S941" s="145">
        <f t="shared" si="1088"/>
        <v>1</v>
      </c>
      <c r="T941" s="151"/>
    </row>
    <row r="942" s="119" customFormat="1" ht="17.25" hidden="1" outlineLevel="1" spans="1:20">
      <c r="A942" s="119">
        <f t="shared" si="1050"/>
        <v>86</v>
      </c>
      <c r="B942" s="119" t="str">
        <f>VLOOKUP($A942,'R - Client'!$A:$B,2,FALSE)</f>
        <v>KEB Hana</v>
      </c>
      <c r="C942" s="119">
        <f t="shared" si="1051"/>
        <v>3</v>
      </c>
      <c r="E942" s="112" t="str">
        <f>IF(VLOOKUP($C942,'R - Client'!$G$1:$H$12,2,FALSE)="Client",VLOOKUP($A942,'R - Client'!$A:$B,2,FALSE),VLOOKUP($C942,'R - Client'!$G$1:$H$12,2,FALSE))</f>
        <v>Deal</v>
      </c>
      <c r="F942" s="14" t="str">
        <f>IFERROR(VLOOKUP(E942,'R - Client'!$O:$Q,2,FALSE),"")</f>
        <v/>
      </c>
      <c r="G942" s="14" t="str">
        <f>IFERROR(VLOOKUP(E942,'R - Client'!$O:$Q,3,FALSE),"")</f>
        <v/>
      </c>
      <c r="H942" s="145">
        <f>SUMIFS('Archive Profitability Detail'!F:F,'Archive Profitability Detail'!$C:$C,$B942,'Archive Profitability Detail'!$E:$E,$E942)</f>
        <v>0</v>
      </c>
      <c r="I942" s="145">
        <f>SUMIFS('Archive Profitability Detail'!G:G,'Archive Profitability Detail'!$C:$C,$B942,'Archive Profitability Detail'!$E:$E,$E942)</f>
        <v>0</v>
      </c>
      <c r="J942" s="145">
        <f>SUMIFS('Archive Profitability Detail'!H:H,'Archive Profitability Detail'!$C:$C,$B942,'Archive Profitability Detail'!$E:$E,$E942)</f>
        <v>0</v>
      </c>
      <c r="K942" s="145">
        <f>SUMIFS('Archive Profitability Detail'!I:I,'Archive Profitability Detail'!$C:$C,$B942,'Archive Profitability Detail'!$E:$E,$E942)</f>
        <v>0</v>
      </c>
      <c r="L942" s="145">
        <f>SUMIFS('Archive Profitability Detail'!J:J,'Archive Profitability Detail'!$C:$C,$B942,'Archive Profitability Detail'!$E:$E,$E942)</f>
        <v>0</v>
      </c>
      <c r="M942" s="145">
        <f>SUMIFS('Archive Profitability Detail'!K:K,'Archive Profitability Detail'!$C:$C,$B942,'Archive Profitability Detail'!$E:$E,$E942)</f>
        <v>0</v>
      </c>
      <c r="N942" s="145">
        <f>SUMIFS('Archive Profitability Detail'!L:L,'Archive Profitability Detail'!$C:$C,$B942,'Archive Profitability Detail'!$E:$E,$E942)</f>
        <v>0</v>
      </c>
      <c r="O942" s="145">
        <f>SUMIFS('Archive Profitability Detail'!M:M,'Archive Profitability Detail'!$C:$C,$B942,'Archive Profitability Detail'!$E:$E,$E942)</f>
        <v>0</v>
      </c>
      <c r="P942" s="145">
        <f>SUMIFS('2023 Profitability Detail'!F:F,'2023 Profitability Detail'!$C:$C,$B942,'2023 Profitability Detail'!$E:$E,$E942)</f>
        <v>0.333333333333333</v>
      </c>
      <c r="Q942" s="145">
        <f t="shared" si="1088"/>
        <v>0</v>
      </c>
      <c r="R942" s="145">
        <f t="shared" si="1088"/>
        <v>0</v>
      </c>
      <c r="S942" s="145">
        <f t="shared" si="1088"/>
        <v>0.333333333333333</v>
      </c>
      <c r="T942" s="151"/>
    </row>
    <row r="943" s="119" customFormat="1" ht="17.25" hidden="1" outlineLevel="1" spans="1:20">
      <c r="A943" s="119">
        <f t="shared" si="1050"/>
        <v>86</v>
      </c>
      <c r="B943" s="119" t="str">
        <f>VLOOKUP($A943,'R - Client'!$A:$B,2,FALSE)</f>
        <v>KEB Hana</v>
      </c>
      <c r="C943" s="119">
        <f t="shared" si="1051"/>
        <v>4</v>
      </c>
      <c r="E943" s="112" t="str">
        <f>IF(VLOOKUP($C943,'R - Client'!$G$1:$H$12,2,FALSE)="Client",VLOOKUP($A943,'R - Client'!$A:$B,2,FALSE),VLOOKUP($C943,'R - Client'!$G$1:$H$12,2,FALSE))</f>
        <v>UPB</v>
      </c>
      <c r="F943" s="14" t="str">
        <f>IFERROR(VLOOKUP(E943,'R - Client'!$O:$Q,2,FALSE),"")</f>
        <v/>
      </c>
      <c r="G943" s="14" t="str">
        <f>IFERROR(VLOOKUP(E943,'R - Client'!$O:$Q,3,FALSE),"")</f>
        <v/>
      </c>
      <c r="H943" s="145">
        <f>SUMIFS('Archive Profitability Detail'!F:F,'Archive Profitability Detail'!$C:$C,$B943,'Archive Profitability Detail'!$E:$E,$E943)</f>
        <v>105</v>
      </c>
      <c r="I943" s="145">
        <f>SUMIFS('Archive Profitability Detail'!G:G,'Archive Profitability Detail'!$C:$C,$B943,'Archive Profitability Detail'!$E:$E,$E943)</f>
        <v>105</v>
      </c>
      <c r="J943" s="145">
        <f>SUMIFS('Archive Profitability Detail'!H:H,'Archive Profitability Detail'!$C:$C,$B943,'Archive Profitability Detail'!$E:$E,$E943)</f>
        <v>105</v>
      </c>
      <c r="K943" s="145">
        <f>SUMIFS('Archive Profitability Detail'!I:I,'Archive Profitability Detail'!$C:$C,$B943,'Archive Profitability Detail'!$E:$E,$E943)</f>
        <v>105</v>
      </c>
      <c r="L943" s="145">
        <f>SUMIFS('Archive Profitability Detail'!J:J,'Archive Profitability Detail'!$C:$C,$B943,'Archive Profitability Detail'!$E:$E,$E943)</f>
        <v>105</v>
      </c>
      <c r="M943" s="145">
        <f>SUMIFS('Archive Profitability Detail'!K:K,'Archive Profitability Detail'!$C:$C,$B943,'Archive Profitability Detail'!$E:$E,$E943)</f>
        <v>105</v>
      </c>
      <c r="N943" s="145">
        <f>SUMIFS('Archive Profitability Detail'!L:L,'Archive Profitability Detail'!$C:$C,$B943,'Archive Profitability Detail'!$E:$E,$E943)</f>
        <v>105</v>
      </c>
      <c r="O943" s="145">
        <f>SUMIFS('Archive Profitability Detail'!M:M,'Archive Profitability Detail'!$C:$C,$B943,'Archive Profitability Detail'!$E:$E,$E943)</f>
        <v>105</v>
      </c>
      <c r="P943" s="145">
        <f>SUMIFS('2023 Profitability Detail'!F:F,'2023 Profitability Detail'!$C:$C,$B943,'2023 Profitability Detail'!$E:$E,$E943)/1000000</f>
        <v>35</v>
      </c>
      <c r="Q943" s="145">
        <f t="shared" si="1088"/>
        <v>105</v>
      </c>
      <c r="R943" s="145">
        <f t="shared" si="1088"/>
        <v>105</v>
      </c>
      <c r="S943" s="145">
        <f t="shared" si="1088"/>
        <v>35</v>
      </c>
      <c r="T943" s="151"/>
    </row>
    <row r="944" s="119" customFormat="1" ht="17.25" hidden="1" outlineLevel="1" spans="1:20">
      <c r="A944" s="119">
        <f t="shared" si="1050"/>
        <v>86</v>
      </c>
      <c r="B944" s="119" t="str">
        <f>VLOOKUP($A944,'R - Client'!$A:$B,2,FALSE)</f>
        <v>KEB Hana</v>
      </c>
      <c r="C944" s="119">
        <f t="shared" si="1051"/>
        <v>5</v>
      </c>
      <c r="E944" s="112" t="str">
        <f>IF(VLOOKUP($C944,'R - Client'!$G$1:$H$12,2,FALSE)="Client",VLOOKUP($A944,'R - Client'!$A:$B,2,FALSE),VLOOKUP($C944,'R - Client'!$G$1:$H$12,2,FALSE))</f>
        <v>Total Revenue (excl. IOD)</v>
      </c>
      <c r="F944" s="14" t="str">
        <f>IFERROR(VLOOKUP(E944,'R - Client'!$O:$Q,2,FALSE),"")</f>
        <v/>
      </c>
      <c r="G944" s="14" t="str">
        <f>IFERROR(VLOOKUP(E944,'R - Client'!$O:$Q,3,FALSE),"")</f>
        <v/>
      </c>
      <c r="H944" s="145">
        <f>SUMIFS('Archive Profitability Detail'!F:F,'Archive Profitability Detail'!$C:$C,$B944,'Archive Profitability Detail'!$E:$E,$E944)</f>
        <v>8250</v>
      </c>
      <c r="I944" s="145">
        <f>SUMIFS('Archive Profitability Detail'!G:G,'Archive Profitability Detail'!$C:$C,$B944,'Archive Profitability Detail'!$E:$E,$E944)</f>
        <v>8250</v>
      </c>
      <c r="J944" s="145">
        <f>SUMIFS('Archive Profitability Detail'!H:H,'Archive Profitability Detail'!$C:$C,$B944,'Archive Profitability Detail'!$E:$E,$E944)</f>
        <v>8250</v>
      </c>
      <c r="K944" s="145">
        <f>SUMIFS('Archive Profitability Detail'!I:I,'Archive Profitability Detail'!$C:$C,$B944,'Archive Profitability Detail'!$E:$E,$E944)</f>
        <v>8250</v>
      </c>
      <c r="L944" s="145">
        <f>SUMIFS('Archive Profitability Detail'!J:J,'Archive Profitability Detail'!$C:$C,$B944,'Archive Profitability Detail'!$E:$E,$E944)</f>
        <v>8250</v>
      </c>
      <c r="M944" s="145">
        <f>SUMIFS('Archive Profitability Detail'!K:K,'Archive Profitability Detail'!$C:$C,$B944,'Archive Profitability Detail'!$E:$E,$E944)</f>
        <v>8250</v>
      </c>
      <c r="N944" s="145">
        <f>SUMIFS('Archive Profitability Detail'!L:L,'Archive Profitability Detail'!$C:$C,$B944,'Archive Profitability Detail'!$E:$E,$E944)</f>
        <v>-8250</v>
      </c>
      <c r="O944" s="145">
        <f>SUMIFS('Archive Profitability Detail'!M:M,'Archive Profitability Detail'!$C:$C,$B944,'Archive Profitability Detail'!$E:$E,$E944)</f>
        <v>0</v>
      </c>
      <c r="P944" s="145">
        <f>SUMIFS('2023 Profitability Detail'!F:F,'2023 Profitability Detail'!$C:$C,$B944,'2023 Profitability Detail'!$E:$E,$E944)</f>
        <v>0</v>
      </c>
      <c r="Q944" s="145">
        <f t="shared" ref="Q944:R1004" si="1089">SUMIFS($H944:$P944,$H$3:$P$3,Q$4)</f>
        <v>33000</v>
      </c>
      <c r="R944" s="145">
        <f t="shared" si="1089"/>
        <v>8250</v>
      </c>
      <c r="S944" s="145">
        <f t="shared" ref="S944:S1004" si="1090">(SUMIFS($H944:$P944,$H$3:$P$3,S$4)/COUNTIFS($H$3:$P$3,S$4))*4</f>
        <v>0</v>
      </c>
      <c r="T944" s="151"/>
    </row>
    <row r="945" s="119" customFormat="1" ht="17.25" hidden="1" outlineLevel="1" spans="1:20">
      <c r="A945" s="119">
        <f t="shared" si="1050"/>
        <v>86</v>
      </c>
      <c r="B945" s="119" t="str">
        <f>VLOOKUP($A945,'R - Client'!$A:$B,2,FALSE)</f>
        <v>KEB Hana</v>
      </c>
      <c r="C945" s="119">
        <f t="shared" si="1051"/>
        <v>6</v>
      </c>
      <c r="E945" s="112" t="str">
        <f>IF(VLOOKUP($C945,'R - Client'!$G$1:$H$12,2,FALSE)="Client",VLOOKUP($A945,'R - Client'!$A:$B,2,FALSE),VLOOKUP($C945,'R - Client'!$G$1:$H$12,2,FALSE))</f>
        <v>Total Expenses</v>
      </c>
      <c r="F945" s="14" t="str">
        <f>IFERROR(VLOOKUP(E945,'R - Client'!$O:$Q,2,FALSE),"")</f>
        <v/>
      </c>
      <c r="G945" s="14" t="str">
        <f>IFERROR(VLOOKUP(E945,'R - Client'!$O:$Q,3,FALSE),"")</f>
        <v/>
      </c>
      <c r="H945" s="145">
        <f>SUMIFS('Archive Profitability Detail'!F:F,'Archive Profitability Detail'!$C:$C,$B945,'Archive Profitability Detail'!$E:$E,$E945)</f>
        <v>4518.12454906644</v>
      </c>
      <c r="I945" s="145">
        <f>SUMIFS('Archive Profitability Detail'!G:G,'Archive Profitability Detail'!$C:$C,$B945,'Archive Profitability Detail'!$E:$E,$E945)</f>
        <v>4789.83268265977</v>
      </c>
      <c r="J945" s="145">
        <f>SUMIFS('Archive Profitability Detail'!H:H,'Archive Profitability Detail'!$C:$C,$B945,'Archive Profitability Detail'!$E:$E,$E945)</f>
        <v>4886.17083048378</v>
      </c>
      <c r="K945" s="145">
        <f>SUMIFS('Archive Profitability Detail'!I:I,'Archive Profitability Detail'!$C:$C,$B945,'Archive Profitability Detail'!$E:$E,$E945)</f>
        <v>4683.42152739231</v>
      </c>
      <c r="L945" s="145">
        <f>SUMIFS('Archive Profitability Detail'!J:J,'Archive Profitability Detail'!$C:$C,$B945,'Archive Profitability Detail'!$E:$E,$E945)</f>
        <v>4758.23872370402</v>
      </c>
      <c r="M945" s="145">
        <f>SUMIFS('Archive Profitability Detail'!K:K,'Archive Profitability Detail'!$C:$C,$B945,'Archive Profitability Detail'!$E:$E,$E945)</f>
        <v>3586.12112304536</v>
      </c>
      <c r="N945" s="145">
        <f>SUMIFS('Archive Profitability Detail'!L:L,'Archive Profitability Detail'!$C:$C,$B945,'Archive Profitability Detail'!$E:$E,$E945)</f>
        <v>3918.60290725863</v>
      </c>
      <c r="O945" s="145">
        <f>SUMIFS('Archive Profitability Detail'!M:M,'Archive Profitability Detail'!$C:$C,$B945,'Archive Profitability Detail'!$E:$E,$E945)</f>
        <v>3552.97119209697</v>
      </c>
      <c r="P945" s="145">
        <f>SUMIFS('2023 Profitability Detail'!F:F,'2023 Profitability Detail'!$C:$C,$B945,'2023 Profitability Detail'!$E:$E,$E945)</f>
        <v>933.161505286997</v>
      </c>
      <c r="Q945" s="145">
        <f t="shared" si="1089"/>
        <v>18877.5495896023</v>
      </c>
      <c r="R945" s="145">
        <f t="shared" si="1089"/>
        <v>15815.933946105</v>
      </c>
      <c r="S945" s="145">
        <f t="shared" si="1090"/>
        <v>3732.64602114799</v>
      </c>
      <c r="T945" s="151"/>
    </row>
    <row r="946" s="119" customFormat="1" ht="17.25" hidden="1" outlineLevel="1" spans="1:20">
      <c r="A946" s="119">
        <f t="shared" si="1050"/>
        <v>86</v>
      </c>
      <c r="B946" s="119" t="str">
        <f>VLOOKUP($A946,'R - Client'!$A:$B,2,FALSE)</f>
        <v>KEB Hana</v>
      </c>
      <c r="C946" s="119">
        <f t="shared" si="1051"/>
        <v>7</v>
      </c>
      <c r="E946" s="112" t="str">
        <f>IF(VLOOKUP($C946,'R - Client'!$G$1:$H$12,2,FALSE)="Client",VLOOKUP($A946,'R - Client'!$A:$B,2,FALSE),VLOOKUP($C946,'R - Client'!$G$1:$H$12,2,FALSE))</f>
        <v>Margin</v>
      </c>
      <c r="F946" s="14" t="str">
        <f>IFERROR(VLOOKUP(E946,'R - Client'!$O:$Q,2,FALSE),"")</f>
        <v/>
      </c>
      <c r="G946" s="14" t="str">
        <f>IFERROR(VLOOKUP(E946,'R - Client'!$O:$Q,3,FALSE),"")</f>
        <v/>
      </c>
      <c r="H946" s="145">
        <f>SUMIFS('Archive Profitability Detail'!F:F,'Archive Profitability Detail'!$C:$C,$B946,'Archive Profitability Detail'!$E:$E,$E946)</f>
        <v>3731.87545093356</v>
      </c>
      <c r="I946" s="145">
        <f>SUMIFS('Archive Profitability Detail'!G:G,'Archive Profitability Detail'!$C:$C,$B946,'Archive Profitability Detail'!$E:$E,$E946)</f>
        <v>3460.16731734023</v>
      </c>
      <c r="J946" s="145">
        <f>SUMIFS('Archive Profitability Detail'!H:H,'Archive Profitability Detail'!$C:$C,$B946,'Archive Profitability Detail'!$E:$E,$E946)</f>
        <v>3363.82916951622</v>
      </c>
      <c r="K946" s="145">
        <f>SUMIFS('Archive Profitability Detail'!I:I,'Archive Profitability Detail'!$C:$C,$B946,'Archive Profitability Detail'!$E:$E,$E946)</f>
        <v>3566.57847260769</v>
      </c>
      <c r="L946" s="145">
        <f>SUMIFS('Archive Profitability Detail'!J:J,'Archive Profitability Detail'!$C:$C,$B946,'Archive Profitability Detail'!$E:$E,$E946)</f>
        <v>3491.76127629598</v>
      </c>
      <c r="M946" s="145">
        <f>SUMIFS('Archive Profitability Detail'!K:K,'Archive Profitability Detail'!$C:$C,$B946,'Archive Profitability Detail'!$E:$E,$E946)</f>
        <v>4663.87887695464</v>
      </c>
      <c r="N946" s="145">
        <f>SUMIFS('Archive Profitability Detail'!L:L,'Archive Profitability Detail'!$C:$C,$B946,'Archive Profitability Detail'!$E:$E,$E946)</f>
        <v>-12168.6029072586</v>
      </c>
      <c r="O946" s="145">
        <f>SUMIFS('Archive Profitability Detail'!M:M,'Archive Profitability Detail'!$C:$C,$B946,'Archive Profitability Detail'!$E:$E,$E946)</f>
        <v>-3552.97119209697</v>
      </c>
      <c r="P946" s="145">
        <f>SUMIFS('2023 Profitability Detail'!F:F,'2023 Profitability Detail'!$C:$C,$B946,'2023 Profitability Detail'!$E:$E,$E946)</f>
        <v>-933.161505286997</v>
      </c>
      <c r="Q946" s="145">
        <f t="shared" si="1089"/>
        <v>14122.4504103977</v>
      </c>
      <c r="R946" s="145">
        <f t="shared" si="1089"/>
        <v>-7565.93394610497</v>
      </c>
      <c r="S946" s="145">
        <f t="shared" si="1090"/>
        <v>-3732.64602114799</v>
      </c>
      <c r="T946" s="151"/>
    </row>
    <row r="947" s="119" customFormat="1" ht="17.25" hidden="1" outlineLevel="1" spans="1:20">
      <c r="A947" s="119">
        <f t="shared" si="1050"/>
        <v>86</v>
      </c>
      <c r="B947" s="119" t="str">
        <f>VLOOKUP($A947,'R - Client'!$A:$B,2,FALSE)</f>
        <v>KEB Hana</v>
      </c>
      <c r="C947" s="119">
        <f t="shared" si="1051"/>
        <v>8</v>
      </c>
      <c r="E947" s="112" t="str">
        <f>IF(VLOOKUP($C947,'R - Client'!$G$1:$H$12,2,FALSE)="Client",VLOOKUP($A947,'R - Client'!$A:$B,2,FALSE),VLOOKUP($C947,'R - Client'!$G$1:$H$12,2,FALSE))</f>
        <v>IOD</v>
      </c>
      <c r="F947" s="14" t="str">
        <f>IFERROR(VLOOKUP(E947,'R - Client'!$O:$Q,2,FALSE),"")</f>
        <v/>
      </c>
      <c r="G947" s="14" t="str">
        <f>IFERROR(VLOOKUP(E947,'R - Client'!$O:$Q,3,FALSE),"")</f>
        <v/>
      </c>
      <c r="H947" s="145">
        <f>SUMIFS('Archive Profitability Detail'!F:F,'Archive Profitability Detail'!$C:$C,$B947,'Archive Profitability Detail'!$E:$E,$E947)</f>
        <v>0</v>
      </c>
      <c r="I947" s="145">
        <f>SUMIFS('Archive Profitability Detail'!G:G,'Archive Profitability Detail'!$C:$C,$B947,'Archive Profitability Detail'!$E:$E,$E947)</f>
        <v>0</v>
      </c>
      <c r="J947" s="145">
        <f>SUMIFS('Archive Profitability Detail'!H:H,'Archive Profitability Detail'!$C:$C,$B947,'Archive Profitability Detail'!$E:$E,$E947)</f>
        <v>0</v>
      </c>
      <c r="K947" s="145">
        <f>SUMIFS('Archive Profitability Detail'!I:I,'Archive Profitability Detail'!$C:$C,$B947,'Archive Profitability Detail'!$E:$E,$E947)</f>
        <v>0</v>
      </c>
      <c r="L947" s="145">
        <f>SUMIFS('Archive Profitability Detail'!J:J,'Archive Profitability Detail'!$C:$C,$B947,'Archive Profitability Detail'!$E:$E,$E947)</f>
        <v>0</v>
      </c>
      <c r="M947" s="145">
        <f>SUMIFS('Archive Profitability Detail'!K:K,'Archive Profitability Detail'!$C:$C,$B947,'Archive Profitability Detail'!$E:$E,$E947)</f>
        <v>0</v>
      </c>
      <c r="N947" s="145">
        <f>SUMIFS('Archive Profitability Detail'!L:L,'Archive Profitability Detail'!$C:$C,$B947,'Archive Profitability Detail'!$E:$E,$E947)</f>
        <v>0</v>
      </c>
      <c r="O947" s="145">
        <f>SUMIFS('Archive Profitability Detail'!M:M,'Archive Profitability Detail'!$C:$C,$B947,'Archive Profitability Detail'!$E:$E,$E947)</f>
        <v>0</v>
      </c>
      <c r="P947" s="145">
        <f>SUMIFS('2023 Profitability Detail'!F:F,'2023 Profitability Detail'!$C:$C,$B947,'2023 Profitability Detail'!$E:$E,$E947)</f>
        <v>0</v>
      </c>
      <c r="Q947" s="145">
        <f t="shared" si="1089"/>
        <v>0</v>
      </c>
      <c r="R947" s="145">
        <f t="shared" si="1089"/>
        <v>0</v>
      </c>
      <c r="S947" s="145">
        <f t="shared" si="1090"/>
        <v>0</v>
      </c>
      <c r="T947" s="151"/>
    </row>
    <row r="948" s="119" customFormat="1" ht="17.25" hidden="1" outlineLevel="1" spans="1:20">
      <c r="A948" s="119">
        <f t="shared" si="1050"/>
        <v>86</v>
      </c>
      <c r="B948" s="119" t="str">
        <f>VLOOKUP($A948,'R - Client'!$A:$B,2,FALSE)</f>
        <v>KEB Hana</v>
      </c>
      <c r="C948" s="119">
        <f t="shared" si="1051"/>
        <v>9</v>
      </c>
      <c r="E948" s="112" t="str">
        <f>IF(VLOOKUP($C948,'R - Client'!$G$1:$H$12,2,FALSE)="Client",VLOOKUP($A948,'R - Client'!$A:$B,2,FALSE),VLOOKUP($C948,'R - Client'!$G$1:$H$12,2,FALSE))</f>
        <v>Bank Fees/Interest Expense</v>
      </c>
      <c r="F948" s="14" t="str">
        <f>IFERROR(VLOOKUP(E948,'R - Client'!$O:$Q,2,FALSE),"")</f>
        <v/>
      </c>
      <c r="G948" s="14" t="str">
        <f>IFERROR(VLOOKUP(E948,'R - Client'!$O:$Q,3,FALSE),"")</f>
        <v/>
      </c>
      <c r="H948" s="145">
        <f>SUMIFS('Archive Profitability Detail'!F:F,'Archive Profitability Detail'!$C:$C,$B948,'Archive Profitability Detail'!$E:$E,$E948)</f>
        <v>29.0870528128455</v>
      </c>
      <c r="I948" s="145">
        <f>SUMIFS('Archive Profitability Detail'!G:G,'Archive Profitability Detail'!$C:$C,$B948,'Archive Profitability Detail'!$E:$E,$E948)</f>
        <v>30.0272803340802</v>
      </c>
      <c r="J948" s="145">
        <f>SUMIFS('Archive Profitability Detail'!H:H,'Archive Profitability Detail'!$C:$C,$B948,'Archive Profitability Detail'!$E:$E,$E948)</f>
        <v>29.8194395104524</v>
      </c>
      <c r="K948" s="145">
        <f>SUMIFS('Archive Profitability Detail'!I:I,'Archive Profitability Detail'!$C:$C,$B948,'Archive Profitability Detail'!$E:$E,$E948)</f>
        <v>29.6166498882805</v>
      </c>
      <c r="L948" s="145">
        <f>SUMIFS('Archive Profitability Detail'!J:J,'Archive Profitability Detail'!$C:$C,$B948,'Archive Profitability Detail'!$E:$E,$E948)</f>
        <v>254.487043418249</v>
      </c>
      <c r="M948" s="145">
        <f>SUMIFS('Archive Profitability Detail'!K:K,'Archive Profitability Detail'!$C:$C,$B948,'Archive Profitability Detail'!$E:$E,$E948)</f>
        <v>276.736012517087</v>
      </c>
      <c r="N948" s="145">
        <f>SUMIFS('Archive Profitability Detail'!L:L,'Archive Profitability Detail'!$C:$C,$B948,'Archive Profitability Detail'!$E:$E,$E948)</f>
        <v>297.127808910585</v>
      </c>
      <c r="O948" s="145">
        <f>SUMIFS('Archive Profitability Detail'!M:M,'Archive Profitability Detail'!$C:$C,$B948,'Archive Profitability Detail'!$E:$E,$E948)</f>
        <v>289.703457067269</v>
      </c>
      <c r="P948" s="145">
        <f>SUMIFS('2023 Profitability Detail'!F:F,'2023 Profitability Detail'!$C:$C,$B948,'2023 Profitability Detail'!$E:$E,$E948)</f>
        <v>0</v>
      </c>
      <c r="Q948" s="145">
        <f t="shared" si="1089"/>
        <v>118.550422545659</v>
      </c>
      <c r="R948" s="145">
        <f t="shared" si="1089"/>
        <v>1118.05432191319</v>
      </c>
      <c r="S948" s="145">
        <f t="shared" si="1090"/>
        <v>0</v>
      </c>
      <c r="T948" s="151"/>
    </row>
    <row r="949" s="119" customFormat="1" ht="17.25" hidden="1" outlineLevel="1" spans="1:20">
      <c r="A949" s="119">
        <f t="shared" si="1050"/>
        <v>86</v>
      </c>
      <c r="B949" s="119" t="str">
        <f>VLOOKUP($A949,'R - Client'!$A:$B,2,FALSE)</f>
        <v>KEB Hana</v>
      </c>
      <c r="C949" s="119">
        <f t="shared" si="1051"/>
        <v>10</v>
      </c>
      <c r="E949" s="112" t="str">
        <f>IF(VLOOKUP($C949,'R - Client'!$G$1:$H$12,2,FALSE)="Client",VLOOKUP($A949,'R - Client'!$A:$B,2,FALSE),VLOOKUP($C949,'R - Client'!$G$1:$H$12,2,FALSE))</f>
        <v>Contribution Margin</v>
      </c>
      <c r="F949" s="14" t="str">
        <f>IFERROR(VLOOKUP(E949,'R - Client'!$O:$Q,2,FALSE),"")</f>
        <v/>
      </c>
      <c r="G949" s="14" t="str">
        <f>IFERROR(VLOOKUP(E949,'R - Client'!$O:$Q,3,FALSE),"")</f>
        <v/>
      </c>
      <c r="H949" s="145">
        <f>SUMIFS('Archive Profitability Detail'!F:F,'Archive Profitability Detail'!$C:$C,$B949,'Archive Profitability Detail'!$E:$E,$E949)</f>
        <v>3702.78839812072</v>
      </c>
      <c r="I949" s="145">
        <f>SUMIFS('Archive Profitability Detail'!G:G,'Archive Profitability Detail'!$C:$C,$B949,'Archive Profitability Detail'!$E:$E,$E949)</f>
        <v>3430.14003700615</v>
      </c>
      <c r="J949" s="145">
        <f>SUMIFS('Archive Profitability Detail'!H:H,'Archive Profitability Detail'!$C:$C,$B949,'Archive Profitability Detail'!$E:$E,$E949)</f>
        <v>3334.00973000577</v>
      </c>
      <c r="K949" s="145">
        <f>SUMIFS('Archive Profitability Detail'!I:I,'Archive Profitability Detail'!$C:$C,$B949,'Archive Profitability Detail'!$E:$E,$E949)</f>
        <v>3536.96182271941</v>
      </c>
      <c r="L949" s="145">
        <f>SUMIFS('Archive Profitability Detail'!J:J,'Archive Profitability Detail'!$C:$C,$B949,'Archive Profitability Detail'!$E:$E,$E949)</f>
        <v>3237.27423287773</v>
      </c>
      <c r="M949" s="145">
        <f>SUMIFS('Archive Profitability Detail'!K:K,'Archive Profitability Detail'!$C:$C,$B949,'Archive Profitability Detail'!$E:$E,$E949)</f>
        <v>4387.14286443755</v>
      </c>
      <c r="N949" s="145">
        <f>SUMIFS('Archive Profitability Detail'!L:L,'Archive Profitability Detail'!$C:$C,$B949,'Archive Profitability Detail'!$E:$E,$E949)</f>
        <v>-12465.7307161692</v>
      </c>
      <c r="O949" s="145">
        <f>SUMIFS('Archive Profitability Detail'!M:M,'Archive Profitability Detail'!$C:$C,$B949,'Archive Profitability Detail'!$E:$E,$E949)</f>
        <v>-3842.67464916424</v>
      </c>
      <c r="P949" s="145">
        <f>SUMIFS('2023 Profitability Detail'!F:F,'2023 Profitability Detail'!$C:$C,$B949,'2023 Profitability Detail'!$E:$E,$E949)</f>
        <v>-933.161505286997</v>
      </c>
      <c r="Q949" s="145">
        <f t="shared" si="1089"/>
        <v>14003.899987852</v>
      </c>
      <c r="R949" s="145">
        <f t="shared" si="1089"/>
        <v>-8683.98826801817</v>
      </c>
      <c r="S949" s="145">
        <f t="shared" si="1090"/>
        <v>-3732.64602114799</v>
      </c>
      <c r="T949" s="151"/>
    </row>
    <row r="950" s="119" customFormat="1" ht="17.25" hidden="1" outlineLevel="1" spans="1:20">
      <c r="A950" s="119">
        <f t="shared" si="1050"/>
        <v>86</v>
      </c>
      <c r="B950" s="119" t="str">
        <f>VLOOKUP($A950,'R - Client'!$A:$B,2,FALSE)</f>
        <v>KEB Hana</v>
      </c>
      <c r="C950" s="119">
        <f t="shared" si="1051"/>
        <v>11</v>
      </c>
      <c r="E950" s="112" t="str">
        <f>IF(VLOOKUP($C950,'R - Client'!$G$1:$H$12,2,FALSE)="Client",VLOOKUP($A950,'R - Client'!$A:$B,2,FALSE),VLOOKUP($C950,'R - Client'!$G$1:$H$12,2,FALSE))</f>
        <v>Contribution Margin %</v>
      </c>
      <c r="F950" s="14" t="str">
        <f>IFERROR(VLOOKUP(E950,'R - Client'!$O:$Q,2,FALSE),"")</f>
        <v/>
      </c>
      <c r="G950" s="14" t="str">
        <f>IFERROR(VLOOKUP(E950,'R - Client'!$O:$Q,3,FALSE),"")</f>
        <v/>
      </c>
      <c r="H950" s="248">
        <f t="shared" ref="H950" si="1091">IFERROR(H949/(H944+H947),"")</f>
        <v>0.448822836135844</v>
      </c>
      <c r="I950" s="248">
        <f t="shared" ref="I950" si="1092">IFERROR(I949/(I944+I947),"")</f>
        <v>0.415774549940139</v>
      </c>
      <c r="J950" s="248">
        <f t="shared" ref="J950" si="1093">IFERROR(J949/(J944+J947),"")</f>
        <v>0.404122391515851</v>
      </c>
      <c r="K950" s="248">
        <f t="shared" ref="K950" si="1094">IFERROR(K949/(K944+K947),"")</f>
        <v>0.428722645178111</v>
      </c>
      <c r="L950" s="248">
        <f t="shared" ref="L950" si="1095">IFERROR(L949/(L944+L947),"")</f>
        <v>0.392396876712452</v>
      </c>
      <c r="M950" s="248">
        <f t="shared" ref="M950" si="1096">IFERROR(M949/(M944+M947),"")</f>
        <v>0.531774892659097</v>
      </c>
      <c r="N950" s="248">
        <f t="shared" ref="N950" si="1097">IFERROR(N949/(N944+N947),"")</f>
        <v>1.51099766256597</v>
      </c>
      <c r="O950" s="248" t="str">
        <f t="shared" ref="O950:P950" si="1098">IFERROR(O949/(O944+O947),"")</f>
        <v/>
      </c>
      <c r="P950" s="248" t="str">
        <f t="shared" si="1098"/>
        <v/>
      </c>
      <c r="Q950" s="248">
        <f t="shared" ref="Q950" si="1099">IFERROR(Q949/(Q944+Q947),"")</f>
        <v>0.424360605692486</v>
      </c>
      <c r="R950" s="248">
        <f t="shared" ref="R950" si="1100">IFERROR(R949/(R944+R947),"")</f>
        <v>-1.05260463854766</v>
      </c>
      <c r="S950" s="248" t="str">
        <f t="shared" ref="S950" si="1101">IFERROR(S949/(S944+S947),"")</f>
        <v/>
      </c>
      <c r="T950" s="151"/>
    </row>
    <row r="951" ht="17.25" collapsed="1" spans="1:20">
      <c r="A951" s="112">
        <f t="shared" si="1050"/>
        <v>87</v>
      </c>
      <c r="B951" s="112" t="str">
        <f>VLOOKUP($A951,'R - Client'!$A:$B,2,FALSE)</f>
        <v>Systima Capital</v>
      </c>
      <c r="C951" s="112">
        <f t="shared" si="1051"/>
        <v>1</v>
      </c>
      <c r="E951" s="183" t="str">
        <f>IF(VLOOKUP($C951,'R - Client'!$G$1:$H$12,2,FALSE)="Client",VLOOKUP($A951,'R - Client'!$A:$B,2,FALSE),VLOOKUP($C951,'R - Client'!$G$1:$H$12,2,FALSE))</f>
        <v>Systima Capital</v>
      </c>
      <c r="F951" s="14" t="str">
        <f>IFERROR(VLOOKUP(E951,'R - Client'!$O:$Q,2,FALSE),"")</f>
        <v/>
      </c>
      <c r="G951" s="14" t="str">
        <f>IFERROR(VLOOKUP(E951,'R - Client'!$O:$Q,3,FALSE),"")</f>
        <v/>
      </c>
      <c r="H951" s="150">
        <f t="shared" ref="H951:S951" si="1102">IFERROR(H957/H955,"")</f>
        <v>-1.25908486538187</v>
      </c>
      <c r="I951" s="150">
        <f t="shared" si="1102"/>
        <v>-2.19325372097706</v>
      </c>
      <c r="J951" s="150">
        <f t="shared" si="1102"/>
        <v>-2.25747979512047</v>
      </c>
      <c r="K951" s="150">
        <f t="shared" si="1102"/>
        <v>-2.12178153321622</v>
      </c>
      <c r="L951" s="150">
        <f t="shared" si="1102"/>
        <v>-2.17219087104472</v>
      </c>
      <c r="M951" s="150">
        <f t="shared" si="1102"/>
        <v>-1.3907713230768</v>
      </c>
      <c r="N951" s="150">
        <f t="shared" si="1102"/>
        <v>-1.61242806245304</v>
      </c>
      <c r="O951" s="150">
        <f t="shared" si="1102"/>
        <v>-1.36867114810946</v>
      </c>
      <c r="P951" s="150">
        <f t="shared" si="1102"/>
        <v>-2.52025323754996</v>
      </c>
      <c r="Q951" s="150">
        <f t="shared" si="1102"/>
        <v>-1.90415350775936</v>
      </c>
      <c r="R951" s="150">
        <f t="shared" si="1102"/>
        <v>-1.63601535117101</v>
      </c>
      <c r="S951" s="150">
        <f t="shared" si="1102"/>
        <v>-2.52025323754996</v>
      </c>
      <c r="T951" s="151"/>
    </row>
    <row r="952" s="119" customFormat="1" ht="17.25" hidden="1" outlineLevel="1" spans="1:20">
      <c r="A952" s="119">
        <f t="shared" si="1050"/>
        <v>87</v>
      </c>
      <c r="B952" s="119" t="str">
        <f>VLOOKUP($A952,'R - Client'!$A:$B,2,FALSE)</f>
        <v>Systima Capital</v>
      </c>
      <c r="C952" s="119">
        <f t="shared" si="1051"/>
        <v>2</v>
      </c>
      <c r="E952" s="112" t="str">
        <f>IF(VLOOKUP($C952,'R - Client'!$G$1:$H$12,2,FALSE)="Client",VLOOKUP($A952,'R - Client'!$A:$B,2,FALSE),VLOOKUP($C952,'R - Client'!$G$1:$H$12,2,FALSE))</f>
        <v>Loan</v>
      </c>
      <c r="F952" s="14" t="str">
        <f>IFERROR(VLOOKUP(E952,'R - Client'!$O:$Q,2,FALSE),"")</f>
        <v/>
      </c>
      <c r="G952" s="14" t="str">
        <f>IFERROR(VLOOKUP(E952,'R - Client'!$O:$Q,3,FALSE),"")</f>
        <v/>
      </c>
      <c r="H952" s="145">
        <f>SUMIFS('Archive Profitability Detail'!F:F,'Archive Profitability Detail'!$C:$C,$B952,'Archive Profitability Detail'!$E:$E,$E952)</f>
        <v>4</v>
      </c>
      <c r="I952" s="145">
        <f>SUMIFS('Archive Profitability Detail'!G:G,'Archive Profitability Detail'!$C:$C,$B952,'Archive Profitability Detail'!$E:$E,$E952)</f>
        <v>4</v>
      </c>
      <c r="J952" s="145">
        <f>SUMIFS('Archive Profitability Detail'!H:H,'Archive Profitability Detail'!$C:$C,$B952,'Archive Profitability Detail'!$E:$E,$E952)</f>
        <v>4</v>
      </c>
      <c r="K952" s="145">
        <f>SUMIFS('Archive Profitability Detail'!I:I,'Archive Profitability Detail'!$C:$C,$B952,'Archive Profitability Detail'!$E:$E,$E952)</f>
        <v>4</v>
      </c>
      <c r="L952" s="145">
        <f>SUMIFS('Archive Profitability Detail'!J:J,'Archive Profitability Detail'!$C:$C,$B952,'Archive Profitability Detail'!$E:$E,$E952)</f>
        <v>4</v>
      </c>
      <c r="M952" s="145">
        <f>SUMIFS('Archive Profitability Detail'!K:K,'Archive Profitability Detail'!$C:$C,$B952,'Archive Profitability Detail'!$E:$E,$E952)</f>
        <v>4</v>
      </c>
      <c r="N952" s="145">
        <f>SUMIFS('Archive Profitability Detail'!L:L,'Archive Profitability Detail'!$C:$C,$B952,'Archive Profitability Detail'!$E:$E,$E952)</f>
        <v>4</v>
      </c>
      <c r="O952" s="145">
        <f>SUMIFS('Archive Profitability Detail'!M:M,'Archive Profitability Detail'!$C:$C,$B952,'Archive Profitability Detail'!$E:$E,$E952)</f>
        <v>4</v>
      </c>
      <c r="P952" s="145">
        <f>SUMIFS('2023 Profitability Detail'!F:F,'2023 Profitability Detail'!$C:$C,$B952,'2023 Profitability Detail'!$E:$E,$E952)</f>
        <v>4</v>
      </c>
      <c r="Q952" s="145">
        <f t="shared" si="1088"/>
        <v>4</v>
      </c>
      <c r="R952" s="145">
        <f t="shared" si="1088"/>
        <v>4</v>
      </c>
      <c r="S952" s="145">
        <f t="shared" si="1088"/>
        <v>4</v>
      </c>
      <c r="T952" s="151"/>
    </row>
    <row r="953" s="119" customFormat="1" ht="17.25" hidden="1" outlineLevel="1" spans="1:20">
      <c r="A953" s="119">
        <f t="shared" si="1050"/>
        <v>87</v>
      </c>
      <c r="B953" s="119" t="str">
        <f>VLOOKUP($A953,'R - Client'!$A:$B,2,FALSE)</f>
        <v>Systima Capital</v>
      </c>
      <c r="C953" s="119">
        <f t="shared" si="1051"/>
        <v>3</v>
      </c>
      <c r="E953" s="112" t="str">
        <f>IF(VLOOKUP($C953,'R - Client'!$G$1:$H$12,2,FALSE)="Client",VLOOKUP($A953,'R - Client'!$A:$B,2,FALSE),VLOOKUP($C953,'R - Client'!$G$1:$H$12,2,FALSE))</f>
        <v>Deal</v>
      </c>
      <c r="F953" s="14" t="str">
        <f>IFERROR(VLOOKUP(E953,'R - Client'!$O:$Q,2,FALSE),"")</f>
        <v/>
      </c>
      <c r="G953" s="14" t="str">
        <f>IFERROR(VLOOKUP(E953,'R - Client'!$O:$Q,3,FALSE),"")</f>
        <v/>
      </c>
      <c r="H953" s="145">
        <f>SUMIFS('Archive Profitability Detail'!F:F,'Archive Profitability Detail'!$C:$C,$B953,'Archive Profitability Detail'!$E:$E,$E953)</f>
        <v>0</v>
      </c>
      <c r="I953" s="145">
        <f>SUMIFS('Archive Profitability Detail'!G:G,'Archive Profitability Detail'!$C:$C,$B953,'Archive Profitability Detail'!$E:$E,$E953)</f>
        <v>0</v>
      </c>
      <c r="J953" s="145">
        <f>SUMIFS('Archive Profitability Detail'!H:H,'Archive Profitability Detail'!$C:$C,$B953,'Archive Profitability Detail'!$E:$E,$E953)</f>
        <v>0</v>
      </c>
      <c r="K953" s="145">
        <f>SUMIFS('Archive Profitability Detail'!I:I,'Archive Profitability Detail'!$C:$C,$B953,'Archive Profitability Detail'!$E:$E,$E953)</f>
        <v>0</v>
      </c>
      <c r="L953" s="145">
        <f>SUMIFS('Archive Profitability Detail'!J:J,'Archive Profitability Detail'!$C:$C,$B953,'Archive Profitability Detail'!$E:$E,$E953)</f>
        <v>0</v>
      </c>
      <c r="M953" s="145">
        <f>SUMIFS('Archive Profitability Detail'!K:K,'Archive Profitability Detail'!$C:$C,$B953,'Archive Profitability Detail'!$E:$E,$E953)</f>
        <v>0</v>
      </c>
      <c r="N953" s="145">
        <f>SUMIFS('Archive Profitability Detail'!L:L,'Archive Profitability Detail'!$C:$C,$B953,'Archive Profitability Detail'!$E:$E,$E953)</f>
        <v>0</v>
      </c>
      <c r="O953" s="145">
        <f>SUMIFS('Archive Profitability Detail'!M:M,'Archive Profitability Detail'!$C:$C,$B953,'Archive Profitability Detail'!$E:$E,$E953)</f>
        <v>0</v>
      </c>
      <c r="P953" s="145">
        <f>SUMIFS('2023 Profitability Detail'!F:F,'2023 Profitability Detail'!$C:$C,$B953,'2023 Profitability Detail'!$E:$E,$E953)</f>
        <v>2</v>
      </c>
      <c r="Q953" s="145">
        <f t="shared" si="1088"/>
        <v>0</v>
      </c>
      <c r="R953" s="145">
        <f t="shared" si="1088"/>
        <v>0</v>
      </c>
      <c r="S953" s="145">
        <f t="shared" si="1088"/>
        <v>2</v>
      </c>
      <c r="T953" s="151"/>
    </row>
    <row r="954" s="119" customFormat="1" ht="17.25" hidden="1" outlineLevel="1" spans="1:20">
      <c r="A954" s="119">
        <f t="shared" si="1050"/>
        <v>87</v>
      </c>
      <c r="B954" s="119" t="str">
        <f>VLOOKUP($A954,'R - Client'!$A:$B,2,FALSE)</f>
        <v>Systima Capital</v>
      </c>
      <c r="C954" s="119">
        <f t="shared" si="1051"/>
        <v>4</v>
      </c>
      <c r="E954" s="112" t="str">
        <f>IF(VLOOKUP($C954,'R - Client'!$G$1:$H$12,2,FALSE)="Client",VLOOKUP($A954,'R - Client'!$A:$B,2,FALSE),VLOOKUP($C954,'R - Client'!$G$1:$H$12,2,FALSE))</f>
        <v>UPB</v>
      </c>
      <c r="F954" s="14" t="str">
        <f>IFERROR(VLOOKUP(E954,'R - Client'!$O:$Q,2,FALSE),"")</f>
        <v/>
      </c>
      <c r="G954" s="14" t="str">
        <f>IFERROR(VLOOKUP(E954,'R - Client'!$O:$Q,3,FALSE),"")</f>
        <v/>
      </c>
      <c r="H954" s="145">
        <f>SUMIFS('Archive Profitability Detail'!F:F,'Archive Profitability Detail'!$C:$C,$B954,'Archive Profitability Detail'!$E:$E,$E954)</f>
        <v>78.9333333333333</v>
      </c>
      <c r="I954" s="145">
        <f>SUMIFS('Archive Profitability Detail'!G:G,'Archive Profitability Detail'!$C:$C,$B954,'Archive Profitability Detail'!$E:$E,$E954)</f>
        <v>84.9333333333333</v>
      </c>
      <c r="J954" s="145">
        <f>SUMIFS('Archive Profitability Detail'!H:H,'Archive Profitability Detail'!$C:$C,$B954,'Archive Profitability Detail'!$E:$E,$E954)</f>
        <v>93.7666666666667</v>
      </c>
      <c r="K954" s="145">
        <f>SUMIFS('Archive Profitability Detail'!I:I,'Archive Profitability Detail'!$C:$C,$B954,'Archive Profitability Detail'!$E:$E,$E954)</f>
        <v>98.7</v>
      </c>
      <c r="L954" s="145">
        <f>SUMIFS('Archive Profitability Detail'!J:J,'Archive Profitability Detail'!$C:$C,$B954,'Archive Profitability Detail'!$E:$E,$E954)</f>
        <v>105.966666666667</v>
      </c>
      <c r="M954" s="145">
        <f>SUMIFS('Archive Profitability Detail'!K:K,'Archive Profitability Detail'!$C:$C,$B954,'Archive Profitability Detail'!$E:$E,$E954)</f>
        <v>108</v>
      </c>
      <c r="N954" s="145">
        <f>SUMIFS('Archive Profitability Detail'!L:L,'Archive Profitability Detail'!$C:$C,$B954,'Archive Profitability Detail'!$E:$E,$E954)</f>
        <v>108</v>
      </c>
      <c r="O954" s="145">
        <f>SUMIFS('Archive Profitability Detail'!M:M,'Archive Profitability Detail'!$C:$C,$B954,'Archive Profitability Detail'!$E:$E,$E954)</f>
        <v>108</v>
      </c>
      <c r="P954" s="145">
        <f>SUMIFS('2023 Profitability Detail'!F:F,'2023 Profitability Detail'!$C:$C,$B954,'2023 Profitability Detail'!$E:$E,$E954)/1000000</f>
        <v>108</v>
      </c>
      <c r="Q954" s="145">
        <f t="shared" si="1088"/>
        <v>89.0833333333333</v>
      </c>
      <c r="R954" s="145">
        <f t="shared" si="1088"/>
        <v>107.491666666667</v>
      </c>
      <c r="S954" s="145">
        <f t="shared" si="1088"/>
        <v>108</v>
      </c>
      <c r="T954" s="151"/>
    </row>
    <row r="955" s="119" customFormat="1" ht="17.25" hidden="1" outlineLevel="1" spans="1:20">
      <c r="A955" s="119">
        <f t="shared" si="1050"/>
        <v>87</v>
      </c>
      <c r="B955" s="119" t="str">
        <f>VLOOKUP($A955,'R - Client'!$A:$B,2,FALSE)</f>
        <v>Systima Capital</v>
      </c>
      <c r="C955" s="119">
        <f t="shared" si="1051"/>
        <v>5</v>
      </c>
      <c r="E955" s="112" t="str">
        <f>IF(VLOOKUP($C955,'R - Client'!$G$1:$H$12,2,FALSE)="Client",VLOOKUP($A955,'R - Client'!$A:$B,2,FALSE),VLOOKUP($C955,'R - Client'!$G$1:$H$12,2,FALSE))</f>
        <v>Total Revenue (excl. IOD)</v>
      </c>
      <c r="F955" s="14" t="str">
        <f>IFERROR(VLOOKUP(E955,'R - Client'!$O:$Q,2,FALSE),"")</f>
        <v/>
      </c>
      <c r="G955" s="14" t="str">
        <f>IFERROR(VLOOKUP(E955,'R - Client'!$O:$Q,3,FALSE),"")</f>
        <v/>
      </c>
      <c r="H955" s="145">
        <f>SUMIFS('Archive Profitability Detail'!F:F,'Archive Profitability Detail'!$C:$C,$B955,'Archive Profitability Detail'!$E:$E,$E955)</f>
        <v>2666.64</v>
      </c>
      <c r="I955" s="145">
        <f>SUMIFS('Archive Profitability Detail'!G:G,'Archive Profitability Detail'!$C:$C,$B955,'Archive Profitability Detail'!$E:$E,$E955)</f>
        <v>1999.98</v>
      </c>
      <c r="J955" s="145">
        <f>SUMIFS('Archive Profitability Detail'!H:H,'Archive Profitability Detail'!$C:$C,$B955,'Archive Profitability Detail'!$E:$E,$E955)</f>
        <v>1999.98</v>
      </c>
      <c r="K955" s="145">
        <f>SUMIFS('Archive Profitability Detail'!I:I,'Archive Profitability Detail'!$C:$C,$B955,'Archive Profitability Detail'!$E:$E,$E955)</f>
        <v>2000.32</v>
      </c>
      <c r="L955" s="145">
        <f>SUMIFS('Archive Profitability Detail'!J:J,'Archive Profitability Detail'!$C:$C,$B955,'Archive Profitability Detail'!$E:$E,$E955)</f>
        <v>1999.98</v>
      </c>
      <c r="M955" s="145">
        <f>SUMIFS('Archive Profitability Detail'!K:K,'Archive Profitability Detail'!$C:$C,$B955,'Archive Profitability Detail'!$E:$E,$E955)</f>
        <v>1999.98</v>
      </c>
      <c r="N955" s="145">
        <f>SUMIFS('Archive Profitability Detail'!L:L,'Archive Profitability Detail'!$C:$C,$B955,'Archive Profitability Detail'!$E:$E,$E955)</f>
        <v>1999.98</v>
      </c>
      <c r="O955" s="145">
        <f>SUMIFS('Archive Profitability Detail'!M:M,'Archive Profitability Detail'!$C:$C,$B955,'Archive Profitability Detail'!$E:$E,$E955)</f>
        <v>1999.98</v>
      </c>
      <c r="P955" s="145">
        <f>SUMIFS('2023 Profitability Detail'!F:F,'2023 Profitability Detail'!$C:$C,$B955,'2023 Profitability Detail'!$E:$E,$E955)</f>
        <v>1999.98</v>
      </c>
      <c r="Q955" s="145">
        <f t="shared" si="1089"/>
        <v>8666.92</v>
      </c>
      <c r="R955" s="145">
        <f t="shared" si="1089"/>
        <v>7999.92</v>
      </c>
      <c r="S955" s="145">
        <f t="shared" si="1090"/>
        <v>7999.92</v>
      </c>
      <c r="T955" s="151"/>
    </row>
    <row r="956" s="119" customFormat="1" ht="17.25" hidden="1" outlineLevel="1" spans="1:20">
      <c r="A956" s="119">
        <f t="shared" si="1050"/>
        <v>87</v>
      </c>
      <c r="B956" s="119" t="str">
        <f>VLOOKUP($A956,'R - Client'!$A:$B,2,FALSE)</f>
        <v>Systima Capital</v>
      </c>
      <c r="C956" s="119">
        <f t="shared" si="1051"/>
        <v>6</v>
      </c>
      <c r="E956" s="112" t="str">
        <f>IF(VLOOKUP($C956,'R - Client'!$G$1:$H$12,2,FALSE)="Client",VLOOKUP($A956,'R - Client'!$A:$B,2,FALSE),VLOOKUP($C956,'R - Client'!$G$1:$H$12,2,FALSE))</f>
        <v>Total Expenses</v>
      </c>
      <c r="F956" s="14" t="str">
        <f>IFERROR(VLOOKUP(E956,'R - Client'!$O:$Q,2,FALSE),"")</f>
        <v/>
      </c>
      <c r="G956" s="14" t="str">
        <f>IFERROR(VLOOKUP(E956,'R - Client'!$O:$Q,3,FALSE),"")</f>
        <v/>
      </c>
      <c r="H956" s="145">
        <f>SUMIFS('Archive Profitability Detail'!F:F,'Archive Profitability Detail'!$C:$C,$B956,'Archive Profitability Detail'!$E:$E,$E956)</f>
        <v>6024.16606542192</v>
      </c>
      <c r="I956" s="145">
        <f>SUMIFS('Archive Profitability Detail'!G:G,'Archive Profitability Detail'!$C:$C,$B956,'Archive Profitability Detail'!$E:$E,$E956)</f>
        <v>6386.4435768797</v>
      </c>
      <c r="J956" s="145">
        <f>SUMIFS('Archive Profitability Detail'!H:H,'Archive Profitability Detail'!$C:$C,$B956,'Archive Profitability Detail'!$E:$E,$E956)</f>
        <v>6514.89444064503</v>
      </c>
      <c r="K956" s="145">
        <f>SUMIFS('Archive Profitability Detail'!I:I,'Archive Profitability Detail'!$C:$C,$B956,'Archive Profitability Detail'!$E:$E,$E956)</f>
        <v>6244.56203652308</v>
      </c>
      <c r="L956" s="145">
        <f>SUMIFS('Archive Profitability Detail'!J:J,'Archive Profitability Detail'!$C:$C,$B956,'Archive Profitability Detail'!$E:$E,$E956)</f>
        <v>6344.31829827203</v>
      </c>
      <c r="M956" s="145">
        <f>SUMIFS('Archive Profitability Detail'!K:K,'Archive Profitability Detail'!$C:$C,$B956,'Archive Profitability Detail'!$E:$E,$E956)</f>
        <v>4781.49483072714</v>
      </c>
      <c r="N956" s="145">
        <f>SUMIFS('Archive Profitability Detail'!L:L,'Archive Profitability Detail'!$C:$C,$B956,'Archive Profitability Detail'!$E:$E,$E956)</f>
        <v>5224.80387634484</v>
      </c>
      <c r="O956" s="145">
        <f>SUMIFS('Archive Profitability Detail'!M:M,'Archive Profitability Detail'!$C:$C,$B956,'Archive Profitability Detail'!$E:$E,$E956)</f>
        <v>4737.29492279596</v>
      </c>
      <c r="P956" s="145">
        <f>SUMIFS('2023 Profitability Detail'!F:F,'2023 Profitability Detail'!$C:$C,$B956,'2023 Profitability Detail'!$E:$E,$E956)</f>
        <v>7040.43607003516</v>
      </c>
      <c r="Q956" s="145">
        <f t="shared" si="1089"/>
        <v>25170.0661194697</v>
      </c>
      <c r="R956" s="145">
        <f t="shared" si="1089"/>
        <v>21087.91192814</v>
      </c>
      <c r="S956" s="145">
        <f t="shared" si="1090"/>
        <v>28161.7442801407</v>
      </c>
      <c r="T956" s="151"/>
    </row>
    <row r="957" s="119" customFormat="1" ht="17.25" hidden="1" outlineLevel="1" spans="1:20">
      <c r="A957" s="119">
        <f t="shared" si="1050"/>
        <v>87</v>
      </c>
      <c r="B957" s="119" t="str">
        <f>VLOOKUP($A957,'R - Client'!$A:$B,2,FALSE)</f>
        <v>Systima Capital</v>
      </c>
      <c r="C957" s="119">
        <f t="shared" si="1051"/>
        <v>7</v>
      </c>
      <c r="E957" s="112" t="str">
        <f>IF(VLOOKUP($C957,'R - Client'!$G$1:$H$12,2,FALSE)="Client",VLOOKUP($A957,'R - Client'!$A:$B,2,FALSE),VLOOKUP($C957,'R - Client'!$G$1:$H$12,2,FALSE))</f>
        <v>Margin</v>
      </c>
      <c r="F957" s="14" t="str">
        <f>IFERROR(VLOOKUP(E957,'R - Client'!$O:$Q,2,FALSE),"")</f>
        <v/>
      </c>
      <c r="G957" s="14" t="str">
        <f>IFERROR(VLOOKUP(E957,'R - Client'!$O:$Q,3,FALSE),"")</f>
        <v/>
      </c>
      <c r="H957" s="145">
        <f>SUMIFS('Archive Profitability Detail'!F:F,'Archive Profitability Detail'!$C:$C,$B957,'Archive Profitability Detail'!$E:$E,$E957)</f>
        <v>-3357.52606542192</v>
      </c>
      <c r="I957" s="145">
        <f>SUMIFS('Archive Profitability Detail'!G:G,'Archive Profitability Detail'!$C:$C,$B957,'Archive Profitability Detail'!$E:$E,$E957)</f>
        <v>-4386.4635768797</v>
      </c>
      <c r="J957" s="145">
        <f>SUMIFS('Archive Profitability Detail'!H:H,'Archive Profitability Detail'!$C:$C,$B957,'Archive Profitability Detail'!$E:$E,$E957)</f>
        <v>-4514.91444064503</v>
      </c>
      <c r="K957" s="145">
        <f>SUMIFS('Archive Profitability Detail'!I:I,'Archive Profitability Detail'!$C:$C,$B957,'Archive Profitability Detail'!$E:$E,$E957)</f>
        <v>-4244.24203652308</v>
      </c>
      <c r="L957" s="145">
        <f>SUMIFS('Archive Profitability Detail'!J:J,'Archive Profitability Detail'!$C:$C,$B957,'Archive Profitability Detail'!$E:$E,$E957)</f>
        <v>-4344.33829827203</v>
      </c>
      <c r="M957" s="145">
        <f>SUMIFS('Archive Profitability Detail'!K:K,'Archive Profitability Detail'!$C:$C,$B957,'Archive Profitability Detail'!$E:$E,$E957)</f>
        <v>-2781.51483072714</v>
      </c>
      <c r="N957" s="145">
        <f>SUMIFS('Archive Profitability Detail'!L:L,'Archive Profitability Detail'!$C:$C,$B957,'Archive Profitability Detail'!$E:$E,$E957)</f>
        <v>-3224.82387634484</v>
      </c>
      <c r="O957" s="145">
        <f>SUMIFS('Archive Profitability Detail'!M:M,'Archive Profitability Detail'!$C:$C,$B957,'Archive Profitability Detail'!$E:$E,$E957)</f>
        <v>-2737.31492279596</v>
      </c>
      <c r="P957" s="145">
        <f>SUMIFS('2023 Profitability Detail'!F:F,'2023 Profitability Detail'!$C:$C,$B957,'2023 Profitability Detail'!$E:$E,$E957)</f>
        <v>-5040.45607003516</v>
      </c>
      <c r="Q957" s="145">
        <f t="shared" si="1089"/>
        <v>-16503.1461194697</v>
      </c>
      <c r="R957" s="145">
        <f t="shared" si="1089"/>
        <v>-13087.99192814</v>
      </c>
      <c r="S957" s="145">
        <f t="shared" si="1090"/>
        <v>-20161.8242801407</v>
      </c>
      <c r="T957" s="151"/>
    </row>
    <row r="958" s="119" customFormat="1" ht="17.25" hidden="1" outlineLevel="1" spans="1:20">
      <c r="A958" s="119">
        <f t="shared" si="1050"/>
        <v>87</v>
      </c>
      <c r="B958" s="119" t="str">
        <f>VLOOKUP($A958,'R - Client'!$A:$B,2,FALSE)</f>
        <v>Systima Capital</v>
      </c>
      <c r="C958" s="119">
        <f t="shared" si="1051"/>
        <v>8</v>
      </c>
      <c r="E958" s="112" t="str">
        <f>IF(VLOOKUP($C958,'R - Client'!$G$1:$H$12,2,FALSE)="Client",VLOOKUP($A958,'R - Client'!$A:$B,2,FALSE),VLOOKUP($C958,'R - Client'!$G$1:$H$12,2,FALSE))</f>
        <v>IOD</v>
      </c>
      <c r="F958" s="14" t="str">
        <f>IFERROR(VLOOKUP(E958,'R - Client'!$O:$Q,2,FALSE),"")</f>
        <v/>
      </c>
      <c r="G958" s="14" t="str">
        <f>IFERROR(VLOOKUP(E958,'R - Client'!$O:$Q,3,FALSE),"")</f>
        <v/>
      </c>
      <c r="H958" s="145">
        <f>SUMIFS('Archive Profitability Detail'!F:F,'Archive Profitability Detail'!$C:$C,$B958,'Archive Profitability Detail'!$E:$E,$E958)</f>
        <v>0</v>
      </c>
      <c r="I958" s="145">
        <f>SUMIFS('Archive Profitability Detail'!G:G,'Archive Profitability Detail'!$C:$C,$B958,'Archive Profitability Detail'!$E:$E,$E958)</f>
        <v>0</v>
      </c>
      <c r="J958" s="145">
        <f>SUMIFS('Archive Profitability Detail'!H:H,'Archive Profitability Detail'!$C:$C,$B958,'Archive Profitability Detail'!$E:$E,$E958)</f>
        <v>0</v>
      </c>
      <c r="K958" s="145">
        <f>SUMIFS('Archive Profitability Detail'!I:I,'Archive Profitability Detail'!$C:$C,$B958,'Archive Profitability Detail'!$E:$E,$E958)</f>
        <v>0</v>
      </c>
      <c r="L958" s="145">
        <f>SUMIFS('Archive Profitability Detail'!J:J,'Archive Profitability Detail'!$C:$C,$B958,'Archive Profitability Detail'!$E:$E,$E958)</f>
        <v>0</v>
      </c>
      <c r="M958" s="145">
        <f>SUMIFS('Archive Profitability Detail'!K:K,'Archive Profitability Detail'!$C:$C,$B958,'Archive Profitability Detail'!$E:$E,$E958)</f>
        <v>0</v>
      </c>
      <c r="N958" s="145">
        <f>SUMIFS('Archive Profitability Detail'!L:L,'Archive Profitability Detail'!$C:$C,$B958,'Archive Profitability Detail'!$E:$E,$E958)</f>
        <v>0</v>
      </c>
      <c r="O958" s="145">
        <f>SUMIFS('Archive Profitability Detail'!M:M,'Archive Profitability Detail'!$C:$C,$B958,'Archive Profitability Detail'!$E:$E,$E958)</f>
        <v>0</v>
      </c>
      <c r="P958" s="145">
        <f>SUMIFS('2023 Profitability Detail'!F:F,'2023 Profitability Detail'!$C:$C,$B958,'2023 Profitability Detail'!$E:$E,$E958)</f>
        <v>0</v>
      </c>
      <c r="Q958" s="145">
        <f t="shared" si="1089"/>
        <v>0</v>
      </c>
      <c r="R958" s="145">
        <f t="shared" si="1089"/>
        <v>0</v>
      </c>
      <c r="S958" s="145">
        <f t="shared" si="1090"/>
        <v>0</v>
      </c>
      <c r="T958" s="151"/>
    </row>
    <row r="959" s="119" customFormat="1" ht="17.25" hidden="1" outlineLevel="1" spans="1:20">
      <c r="A959" s="119">
        <f t="shared" si="1050"/>
        <v>87</v>
      </c>
      <c r="B959" s="119" t="str">
        <f>VLOOKUP($A959,'R - Client'!$A:$B,2,FALSE)</f>
        <v>Systima Capital</v>
      </c>
      <c r="C959" s="119">
        <f t="shared" si="1051"/>
        <v>9</v>
      </c>
      <c r="E959" s="112" t="str">
        <f>IF(VLOOKUP($C959,'R - Client'!$G$1:$H$12,2,FALSE)="Client",VLOOKUP($A959,'R - Client'!$A:$B,2,FALSE),VLOOKUP($C959,'R - Client'!$G$1:$H$12,2,FALSE))</f>
        <v>Bank Fees/Interest Expense</v>
      </c>
      <c r="F959" s="14" t="str">
        <f>IFERROR(VLOOKUP(E959,'R - Client'!$O:$Q,2,FALSE),"")</f>
        <v/>
      </c>
      <c r="G959" s="14" t="str">
        <f>IFERROR(VLOOKUP(E959,'R - Client'!$O:$Q,3,FALSE),"")</f>
        <v/>
      </c>
      <c r="H959" s="145">
        <f>SUMIFS('Archive Profitability Detail'!F:F,'Archive Profitability Detail'!$C:$C,$B959,'Archive Profitability Detail'!$E:$E,$E959)</f>
        <v>38.7827370837941</v>
      </c>
      <c r="I959" s="145">
        <f>SUMIFS('Archive Profitability Detail'!G:G,'Archive Profitability Detail'!$C:$C,$B959,'Archive Profitability Detail'!$E:$E,$E959)</f>
        <v>40.0363737787736</v>
      </c>
      <c r="J959" s="145">
        <f>SUMIFS('Archive Profitability Detail'!H:H,'Archive Profitability Detail'!$C:$C,$B959,'Archive Profitability Detail'!$E:$E,$E959)</f>
        <v>39.7592526806033</v>
      </c>
      <c r="K959" s="145">
        <f>SUMIFS('Archive Profitability Detail'!I:I,'Archive Profitability Detail'!$C:$C,$B959,'Archive Profitability Detail'!$E:$E,$E959)</f>
        <v>39.4888665177074</v>
      </c>
      <c r="L959" s="145">
        <f>SUMIFS('Archive Profitability Detail'!J:J,'Archive Profitability Detail'!$C:$C,$B959,'Archive Profitability Detail'!$E:$E,$E959)</f>
        <v>339.316057890998</v>
      </c>
      <c r="M959" s="145">
        <f>SUMIFS('Archive Profitability Detail'!K:K,'Archive Profitability Detail'!$C:$C,$B959,'Archive Profitability Detail'!$E:$E,$E959)</f>
        <v>368.981350022783</v>
      </c>
      <c r="N959" s="145">
        <f>SUMIFS('Archive Profitability Detail'!L:L,'Archive Profitability Detail'!$C:$C,$B959,'Archive Profitability Detail'!$E:$E,$E959)</f>
        <v>396.17041188078</v>
      </c>
      <c r="O959" s="145">
        <f>SUMIFS('Archive Profitability Detail'!M:M,'Archive Profitability Detail'!$C:$C,$B959,'Archive Profitability Detail'!$E:$E,$E959)</f>
        <v>386.271276089692</v>
      </c>
      <c r="P959" s="145">
        <f>SUMIFS('2023 Profitability Detail'!F:F,'2023 Profitability Detail'!$C:$C,$B959,'2023 Profitability Detail'!$E:$E,$E959)</f>
        <v>0</v>
      </c>
      <c r="Q959" s="145">
        <f t="shared" si="1089"/>
        <v>158.067230060878</v>
      </c>
      <c r="R959" s="145">
        <f t="shared" si="1089"/>
        <v>1490.73909588425</v>
      </c>
      <c r="S959" s="145">
        <f t="shared" si="1090"/>
        <v>0</v>
      </c>
      <c r="T959" s="151"/>
    </row>
    <row r="960" s="119" customFormat="1" ht="17.25" hidden="1" outlineLevel="1" spans="1:20">
      <c r="A960" s="119">
        <f t="shared" si="1050"/>
        <v>87</v>
      </c>
      <c r="B960" s="119" t="str">
        <f>VLOOKUP($A960,'R - Client'!$A:$B,2,FALSE)</f>
        <v>Systima Capital</v>
      </c>
      <c r="C960" s="119">
        <f t="shared" si="1051"/>
        <v>10</v>
      </c>
      <c r="E960" s="112" t="str">
        <f>IF(VLOOKUP($C960,'R - Client'!$G$1:$H$12,2,FALSE)="Client",VLOOKUP($A960,'R - Client'!$A:$B,2,FALSE),VLOOKUP($C960,'R - Client'!$G$1:$H$12,2,FALSE))</f>
        <v>Contribution Margin</v>
      </c>
      <c r="F960" s="14" t="str">
        <f>IFERROR(VLOOKUP(E960,'R - Client'!$O:$Q,2,FALSE),"")</f>
        <v/>
      </c>
      <c r="G960" s="14" t="str">
        <f>IFERROR(VLOOKUP(E960,'R - Client'!$O:$Q,3,FALSE),"")</f>
        <v/>
      </c>
      <c r="H960" s="145">
        <f>SUMIFS('Archive Profitability Detail'!F:F,'Archive Profitability Detail'!$C:$C,$B960,'Archive Profitability Detail'!$E:$E,$E960)</f>
        <v>-3396.30880250571</v>
      </c>
      <c r="I960" s="145">
        <f>SUMIFS('Archive Profitability Detail'!G:G,'Archive Profitability Detail'!$C:$C,$B960,'Archive Profitability Detail'!$E:$E,$E960)</f>
        <v>-4426.49995065847</v>
      </c>
      <c r="J960" s="145">
        <f>SUMIFS('Archive Profitability Detail'!H:H,'Archive Profitability Detail'!$C:$C,$B960,'Archive Profitability Detail'!$E:$E,$E960)</f>
        <v>-4554.67369332564</v>
      </c>
      <c r="K960" s="145">
        <f>SUMIFS('Archive Profitability Detail'!I:I,'Archive Profitability Detail'!$C:$C,$B960,'Archive Profitability Detail'!$E:$E,$E960)</f>
        <v>-4283.73090304079</v>
      </c>
      <c r="L960" s="145">
        <f>SUMIFS('Archive Profitability Detail'!J:J,'Archive Profitability Detail'!$C:$C,$B960,'Archive Profitability Detail'!$E:$E,$E960)</f>
        <v>-4683.65435616302</v>
      </c>
      <c r="M960" s="145">
        <f>SUMIFS('Archive Profitability Detail'!K:K,'Archive Profitability Detail'!$C:$C,$B960,'Archive Profitability Detail'!$E:$E,$E960)</f>
        <v>-3150.49618074993</v>
      </c>
      <c r="N960" s="145">
        <f>SUMIFS('Archive Profitability Detail'!L:L,'Archive Profitability Detail'!$C:$C,$B960,'Archive Profitability Detail'!$E:$E,$E960)</f>
        <v>-3620.99428822562</v>
      </c>
      <c r="O960" s="145">
        <f>SUMIFS('Archive Profitability Detail'!M:M,'Archive Profitability Detail'!$C:$C,$B960,'Archive Profitability Detail'!$E:$E,$E960)</f>
        <v>-3123.58619888565</v>
      </c>
      <c r="P960" s="145">
        <f>SUMIFS('2023 Profitability Detail'!F:F,'2023 Profitability Detail'!$C:$C,$B960,'2023 Profitability Detail'!$E:$E,$E960)</f>
        <v>-5040.45607003516</v>
      </c>
      <c r="Q960" s="145">
        <f t="shared" si="1089"/>
        <v>-16661.2133495306</v>
      </c>
      <c r="R960" s="145">
        <f t="shared" si="1089"/>
        <v>-14578.7310240242</v>
      </c>
      <c r="S960" s="145">
        <f t="shared" si="1090"/>
        <v>-20161.8242801407</v>
      </c>
      <c r="T960" s="151"/>
    </row>
    <row r="961" s="119" customFormat="1" ht="17.25" hidden="1" outlineLevel="1" spans="1:20">
      <c r="A961" s="119">
        <f t="shared" si="1050"/>
        <v>87</v>
      </c>
      <c r="B961" s="119" t="str">
        <f>VLOOKUP($A961,'R - Client'!$A:$B,2,FALSE)</f>
        <v>Systima Capital</v>
      </c>
      <c r="C961" s="119">
        <f t="shared" si="1051"/>
        <v>11</v>
      </c>
      <c r="E961" s="112" t="str">
        <f>IF(VLOOKUP($C961,'R - Client'!$G$1:$H$12,2,FALSE)="Client",VLOOKUP($A961,'R - Client'!$A:$B,2,FALSE),VLOOKUP($C961,'R - Client'!$G$1:$H$12,2,FALSE))</f>
        <v>Contribution Margin %</v>
      </c>
      <c r="F961" s="14" t="str">
        <f>IFERROR(VLOOKUP(E961,'R - Client'!$O:$Q,2,FALSE),"")</f>
        <v/>
      </c>
      <c r="G961" s="14" t="str">
        <f>IFERROR(VLOOKUP(E961,'R - Client'!$O:$Q,3,FALSE),"")</f>
        <v/>
      </c>
      <c r="H961" s="248">
        <f t="shared" ref="H961" si="1103">IFERROR(H960/(H955+H958),"")</f>
        <v>-1.27362853722501</v>
      </c>
      <c r="I961" s="248">
        <f t="shared" ref="I961" si="1104">IFERROR(I960/(I955+I958),"")</f>
        <v>-2.21327210805032</v>
      </c>
      <c r="J961" s="248">
        <f t="shared" ref="J961" si="1105">IFERROR(J960/(J955+J958),"")</f>
        <v>-2.27735962025902</v>
      </c>
      <c r="K961" s="248">
        <f t="shared" ref="K961" si="1106">IFERROR(K960/(K955+K958),"")</f>
        <v>-2.14152280787113</v>
      </c>
      <c r="L961" s="248">
        <f t="shared" ref="L961" si="1107">IFERROR(L960/(L955+L958),"")</f>
        <v>-2.34185059658748</v>
      </c>
      <c r="M961" s="248">
        <f t="shared" ref="M961" si="1108">IFERROR(M960/(M955+M958),"")</f>
        <v>-1.57526384301339</v>
      </c>
      <c r="N961" s="248">
        <f t="shared" ref="N961" si="1109">IFERROR(N960/(N955+N958),"")</f>
        <v>-1.8105152492653</v>
      </c>
      <c r="O961" s="248">
        <f t="shared" ref="O961:P961" si="1110">IFERROR(O960/(O955+O958),"")</f>
        <v>-1.56180871753</v>
      </c>
      <c r="P961" s="248">
        <f t="shared" si="1110"/>
        <v>-2.52025323754996</v>
      </c>
      <c r="Q961" s="248">
        <f t="shared" ref="Q961" si="1111">IFERROR(Q960/(Q955+Q958),"")</f>
        <v>-1.92239150119427</v>
      </c>
      <c r="R961" s="248">
        <f t="shared" ref="R961" si="1112">IFERROR(R960/(R955+R958),"")</f>
        <v>-1.82235960159904</v>
      </c>
      <c r="S961" s="248">
        <f t="shared" ref="S961" si="1113">IFERROR(S960/(S955+S958),"")</f>
        <v>-2.52025323754996</v>
      </c>
      <c r="T961" s="151"/>
    </row>
    <row r="962" ht="17.25" collapsed="1" spans="1:20">
      <c r="A962" s="112">
        <f t="shared" si="1050"/>
        <v>88</v>
      </c>
      <c r="B962" s="112" t="str">
        <f>VLOOKUP($A962,'R - Client'!$A:$B,2,FALSE)</f>
        <v>SKW</v>
      </c>
      <c r="C962" s="112">
        <f t="shared" si="1051"/>
        <v>1</v>
      </c>
      <c r="E962" s="183" t="str">
        <f>IF(VLOOKUP($C962,'R - Client'!$G$1:$H$12,2,FALSE)="Client",VLOOKUP($A962,'R - Client'!$A:$B,2,FALSE),VLOOKUP($C962,'R - Client'!$G$1:$H$12,2,FALSE))</f>
        <v>SKW</v>
      </c>
      <c r="F962" s="14" t="str">
        <f>IFERROR(VLOOKUP(E962,'R - Client'!$O:$Q,2,FALSE),"")</f>
        <v/>
      </c>
      <c r="G962" s="14" t="str">
        <f>IFERROR(VLOOKUP(E962,'R - Client'!$O:$Q,3,FALSE),"")</f>
        <v/>
      </c>
      <c r="H962" s="150" t="str">
        <f t="shared" ref="H962:S962" si="1114">IFERROR(H968/H966,"")</f>
        <v/>
      </c>
      <c r="I962" s="150" t="str">
        <f t="shared" si="1114"/>
        <v/>
      </c>
      <c r="J962" s="150">
        <f t="shared" si="1114"/>
        <v>0.40773686903227</v>
      </c>
      <c r="K962" s="150">
        <f t="shared" si="1114"/>
        <v>-0.0407603394205129</v>
      </c>
      <c r="L962" s="150">
        <f t="shared" si="1114"/>
        <v>-0.0573863830453376</v>
      </c>
      <c r="M962" s="150">
        <f t="shared" si="1114"/>
        <v>0.203084194878809</v>
      </c>
      <c r="N962" s="150">
        <f t="shared" si="1114"/>
        <v>0.129199353942527</v>
      </c>
      <c r="O962" s="150">
        <f t="shared" si="1114"/>
        <v>0.210450846200673</v>
      </c>
      <c r="P962" s="150">
        <f t="shared" si="1114"/>
        <v>-0.980759337672527</v>
      </c>
      <c r="Q962" s="150">
        <f t="shared" si="1114"/>
        <v>0.24944373663717</v>
      </c>
      <c r="R962" s="150">
        <f t="shared" si="1114"/>
        <v>0.121337002994168</v>
      </c>
      <c r="S962" s="150">
        <f t="shared" si="1114"/>
        <v>-0.980759337672527</v>
      </c>
      <c r="T962" s="151"/>
    </row>
    <row r="963" s="119" customFormat="1" ht="17.25" hidden="1" outlineLevel="1" spans="1:20">
      <c r="A963" s="119">
        <f t="shared" si="1050"/>
        <v>88</v>
      </c>
      <c r="B963" s="119" t="str">
        <f>VLOOKUP($A963,'R - Client'!$A:$B,2,FALSE)</f>
        <v>SKW</v>
      </c>
      <c r="C963" s="119">
        <f t="shared" si="1051"/>
        <v>2</v>
      </c>
      <c r="E963" s="112" t="str">
        <f>IF(VLOOKUP($C963,'R - Client'!$G$1:$H$12,2,FALSE)="Client",VLOOKUP($A963,'R - Client'!$A:$B,2,FALSE),VLOOKUP($C963,'R - Client'!$G$1:$H$12,2,FALSE))</f>
        <v>Loan</v>
      </c>
      <c r="F963" s="14" t="str">
        <f>IFERROR(VLOOKUP(E963,'R - Client'!$O:$Q,2,FALSE),"")</f>
        <v/>
      </c>
      <c r="G963" s="14" t="str">
        <f>IFERROR(VLOOKUP(E963,'R - Client'!$O:$Q,3,FALSE),"")</f>
        <v/>
      </c>
      <c r="H963" s="145">
        <f>SUMIFS('Archive Profitability Detail'!F:F,'Archive Profitability Detail'!$C:$C,$B963,'Archive Profitability Detail'!$E:$E,$E963)</f>
        <v>0</v>
      </c>
      <c r="I963" s="145">
        <f>SUMIFS('Archive Profitability Detail'!G:G,'Archive Profitability Detail'!$C:$C,$B963,'Archive Profitability Detail'!$E:$E,$E963)</f>
        <v>0</v>
      </c>
      <c r="J963" s="145">
        <f>SUMIFS('Archive Profitability Detail'!H:H,'Archive Profitability Detail'!$C:$C,$B963,'Archive Profitability Detail'!$E:$E,$E963)</f>
        <v>1</v>
      </c>
      <c r="K963" s="145">
        <f>SUMIFS('Archive Profitability Detail'!I:I,'Archive Profitability Detail'!$C:$C,$B963,'Archive Profitability Detail'!$E:$E,$E963)</f>
        <v>1</v>
      </c>
      <c r="L963" s="145">
        <f>SUMIFS('Archive Profitability Detail'!J:J,'Archive Profitability Detail'!$C:$C,$B963,'Archive Profitability Detail'!$E:$E,$E963)</f>
        <v>1</v>
      </c>
      <c r="M963" s="145">
        <f>SUMIFS('Archive Profitability Detail'!K:K,'Archive Profitability Detail'!$C:$C,$B963,'Archive Profitability Detail'!$E:$E,$E963)</f>
        <v>1</v>
      </c>
      <c r="N963" s="145">
        <f>SUMIFS('Archive Profitability Detail'!L:L,'Archive Profitability Detail'!$C:$C,$B963,'Archive Profitability Detail'!$E:$E,$E963)</f>
        <v>1</v>
      </c>
      <c r="O963" s="145">
        <f>SUMIFS('Archive Profitability Detail'!M:M,'Archive Profitability Detail'!$C:$C,$B963,'Archive Profitability Detail'!$E:$E,$E963)</f>
        <v>1</v>
      </c>
      <c r="P963" s="145">
        <f>SUMIFS('2023 Profitability Detail'!F:F,'2023 Profitability Detail'!$C:$C,$B963,'2023 Profitability Detail'!$E:$E,$E963)</f>
        <v>1</v>
      </c>
      <c r="Q963" s="145">
        <f t="shared" si="1088"/>
        <v>0.5</v>
      </c>
      <c r="R963" s="145">
        <f t="shared" si="1088"/>
        <v>1</v>
      </c>
      <c r="S963" s="145">
        <f t="shared" si="1088"/>
        <v>1</v>
      </c>
      <c r="T963" s="151"/>
    </row>
    <row r="964" s="119" customFormat="1" ht="17.25" hidden="1" outlineLevel="1" spans="1:20">
      <c r="A964" s="119">
        <f t="shared" si="1050"/>
        <v>88</v>
      </c>
      <c r="B964" s="119" t="str">
        <f>VLOOKUP($A964,'R - Client'!$A:$B,2,FALSE)</f>
        <v>SKW</v>
      </c>
      <c r="C964" s="119">
        <f t="shared" si="1051"/>
        <v>3</v>
      </c>
      <c r="E964" s="112" t="str">
        <f>IF(VLOOKUP($C964,'R - Client'!$G$1:$H$12,2,FALSE)="Client",VLOOKUP($A964,'R - Client'!$A:$B,2,FALSE),VLOOKUP($C964,'R - Client'!$G$1:$H$12,2,FALSE))</f>
        <v>Deal</v>
      </c>
      <c r="F964" s="14" t="str">
        <f>IFERROR(VLOOKUP(E964,'R - Client'!$O:$Q,2,FALSE),"")</f>
        <v/>
      </c>
      <c r="G964" s="14" t="str">
        <f>IFERROR(VLOOKUP(E964,'R - Client'!$O:$Q,3,FALSE),"")</f>
        <v/>
      </c>
      <c r="H964" s="145">
        <f>SUMIFS('Archive Profitability Detail'!F:F,'Archive Profitability Detail'!$C:$C,$B964,'Archive Profitability Detail'!$E:$E,$E964)</f>
        <v>0</v>
      </c>
      <c r="I964" s="145">
        <f>SUMIFS('Archive Profitability Detail'!G:G,'Archive Profitability Detail'!$C:$C,$B964,'Archive Profitability Detail'!$E:$E,$E964)</f>
        <v>0</v>
      </c>
      <c r="J964" s="145">
        <f>SUMIFS('Archive Profitability Detail'!H:H,'Archive Profitability Detail'!$C:$C,$B964,'Archive Profitability Detail'!$E:$E,$E964)</f>
        <v>0</v>
      </c>
      <c r="K964" s="145">
        <f>SUMIFS('Archive Profitability Detail'!I:I,'Archive Profitability Detail'!$C:$C,$B964,'Archive Profitability Detail'!$E:$E,$E964)</f>
        <v>0</v>
      </c>
      <c r="L964" s="145">
        <f>SUMIFS('Archive Profitability Detail'!J:J,'Archive Profitability Detail'!$C:$C,$B964,'Archive Profitability Detail'!$E:$E,$E964)</f>
        <v>0</v>
      </c>
      <c r="M964" s="145">
        <f>SUMIFS('Archive Profitability Detail'!K:K,'Archive Profitability Detail'!$C:$C,$B964,'Archive Profitability Detail'!$E:$E,$E964)</f>
        <v>0</v>
      </c>
      <c r="N964" s="145">
        <f>SUMIFS('Archive Profitability Detail'!L:L,'Archive Profitability Detail'!$C:$C,$B964,'Archive Profitability Detail'!$E:$E,$E964)</f>
        <v>0</v>
      </c>
      <c r="O964" s="145">
        <f>SUMIFS('Archive Profitability Detail'!M:M,'Archive Profitability Detail'!$C:$C,$B964,'Archive Profitability Detail'!$E:$E,$E964)</f>
        <v>0</v>
      </c>
      <c r="P964" s="145">
        <f>SUMIFS('2023 Profitability Detail'!F:F,'2023 Profitability Detail'!$C:$C,$B964,'2023 Profitability Detail'!$E:$E,$E964)</f>
        <v>1</v>
      </c>
      <c r="Q964" s="145">
        <f t="shared" si="1088"/>
        <v>0</v>
      </c>
      <c r="R964" s="145">
        <f t="shared" si="1088"/>
        <v>0</v>
      </c>
      <c r="S964" s="145">
        <f t="shared" si="1088"/>
        <v>1</v>
      </c>
      <c r="T964" s="151"/>
    </row>
    <row r="965" s="119" customFormat="1" ht="17.25" hidden="1" outlineLevel="1" spans="1:20">
      <c r="A965" s="119">
        <f t="shared" si="1050"/>
        <v>88</v>
      </c>
      <c r="B965" s="119" t="str">
        <f>VLOOKUP($A965,'R - Client'!$A:$B,2,FALSE)</f>
        <v>SKW</v>
      </c>
      <c r="C965" s="119">
        <f t="shared" si="1051"/>
        <v>4</v>
      </c>
      <c r="E965" s="112" t="str">
        <f>IF(VLOOKUP($C965,'R - Client'!$G$1:$H$12,2,FALSE)="Client",VLOOKUP($A965,'R - Client'!$A:$B,2,FALSE),VLOOKUP($C965,'R - Client'!$G$1:$H$12,2,FALSE))</f>
        <v>UPB</v>
      </c>
      <c r="F965" s="14" t="str">
        <f>IFERROR(VLOOKUP(E965,'R - Client'!$O:$Q,2,FALSE),"")</f>
        <v/>
      </c>
      <c r="G965" s="14" t="str">
        <f>IFERROR(VLOOKUP(E965,'R - Client'!$O:$Q,3,FALSE),"")</f>
        <v/>
      </c>
      <c r="H965" s="145">
        <f>SUMIFS('Archive Profitability Detail'!F:F,'Archive Profitability Detail'!$C:$C,$B965,'Archive Profitability Detail'!$E:$E,$E965)</f>
        <v>0</v>
      </c>
      <c r="I965" s="145">
        <f>SUMIFS('Archive Profitability Detail'!G:G,'Archive Profitability Detail'!$C:$C,$B965,'Archive Profitability Detail'!$E:$E,$E965)</f>
        <v>0</v>
      </c>
      <c r="J965" s="145">
        <f>SUMIFS('Archive Profitability Detail'!H:H,'Archive Profitability Detail'!$C:$C,$B965,'Archive Profitability Detail'!$E:$E,$E965)</f>
        <v>61.34958649</v>
      </c>
      <c r="K965" s="145">
        <f>SUMIFS('Archive Profitability Detail'!I:I,'Archive Profitability Detail'!$C:$C,$B965,'Archive Profitability Detail'!$E:$E,$E965)</f>
        <v>63.17105449</v>
      </c>
      <c r="L965" s="145">
        <f>SUMIFS('Archive Profitability Detail'!J:J,'Archive Profitability Detail'!$C:$C,$B965,'Archive Profitability Detail'!$E:$E,$E965)</f>
        <v>65.5797283266667</v>
      </c>
      <c r="M965" s="145">
        <f>SUMIFS('Archive Profitability Detail'!K:K,'Archive Profitability Detail'!$C:$C,$B965,'Archive Profitability Detail'!$E:$E,$E965)</f>
        <v>67.0180295066667</v>
      </c>
      <c r="N965" s="145">
        <f>SUMIFS('Archive Profitability Detail'!L:L,'Archive Profitability Detail'!$C:$C,$B965,'Archive Profitability Detail'!$E:$E,$E965)</f>
        <v>69.4730855433333</v>
      </c>
      <c r="O965" s="145">
        <f>SUMIFS('Archive Profitability Detail'!M:M,'Archive Profitability Detail'!$C:$C,$B965,'Archive Profitability Detail'!$E:$E,$E965)</f>
        <v>71.6125979633333</v>
      </c>
      <c r="P965" s="145">
        <f>SUMIFS('2023 Profitability Detail'!F:F,'2023 Profitability Detail'!$C:$C,$B965,'2023 Profitability Detail'!$E:$E,$E965)/1000000</f>
        <v>73.0451768666667</v>
      </c>
      <c r="Q965" s="145">
        <f t="shared" si="1088"/>
        <v>31.130160245</v>
      </c>
      <c r="R965" s="145">
        <f t="shared" si="1088"/>
        <v>68.420860335</v>
      </c>
      <c r="S965" s="145">
        <f t="shared" si="1088"/>
        <v>73.0451768666667</v>
      </c>
      <c r="T965" s="151"/>
    </row>
    <row r="966" s="119" customFormat="1" ht="17.25" hidden="1" outlineLevel="1" spans="1:20">
      <c r="A966" s="119">
        <f t="shared" si="1050"/>
        <v>88</v>
      </c>
      <c r="B966" s="119" t="str">
        <f>VLOOKUP($A966,'R - Client'!$A:$B,2,FALSE)</f>
        <v>SKW</v>
      </c>
      <c r="C966" s="119">
        <f t="shared" si="1051"/>
        <v>5</v>
      </c>
      <c r="E966" s="112" t="str">
        <f>IF(VLOOKUP($C966,'R - Client'!$G$1:$H$12,2,FALSE)="Client",VLOOKUP($A966,'R - Client'!$A:$B,2,FALSE),VLOOKUP($C966,'R - Client'!$G$1:$H$12,2,FALSE))</f>
        <v>Total Revenue (excl. IOD)</v>
      </c>
      <c r="F966" s="14" t="str">
        <f>IFERROR(VLOOKUP(E966,'R - Client'!$O:$Q,2,FALSE),"")</f>
        <v/>
      </c>
      <c r="G966" s="14" t="str">
        <f>IFERROR(VLOOKUP(E966,'R - Client'!$O:$Q,3,FALSE),"")</f>
        <v/>
      </c>
      <c r="H966" s="145">
        <f>SUMIFS('Archive Profitability Detail'!F:F,'Archive Profitability Detail'!$C:$C,$B966,'Archive Profitability Detail'!$E:$E,$E966)</f>
        <v>0</v>
      </c>
      <c r="I966" s="145">
        <f>SUMIFS('Archive Profitability Detail'!G:G,'Archive Profitability Detail'!$C:$C,$B966,'Archive Profitability Detail'!$E:$E,$E966)</f>
        <v>0</v>
      </c>
      <c r="J966" s="145">
        <f>SUMIFS('Archive Profitability Detail'!H:H,'Archive Profitability Detail'!$C:$C,$B966,'Archive Profitability Detail'!$E:$E,$E966)</f>
        <v>2750</v>
      </c>
      <c r="K966" s="145">
        <f>SUMIFS('Archive Profitability Detail'!I:I,'Archive Profitability Detail'!$C:$C,$B966,'Archive Profitability Detail'!$E:$E,$E966)</f>
        <v>1500</v>
      </c>
      <c r="L966" s="145">
        <f>SUMIFS('Archive Profitability Detail'!J:J,'Archive Profitability Detail'!$C:$C,$B966,'Archive Profitability Detail'!$E:$E,$E966)</f>
        <v>1500</v>
      </c>
      <c r="M966" s="145">
        <f>SUMIFS('Archive Profitability Detail'!K:K,'Archive Profitability Detail'!$C:$C,$B966,'Archive Profitability Detail'!$E:$E,$E966)</f>
        <v>1500</v>
      </c>
      <c r="N966" s="145">
        <f>SUMIFS('Archive Profitability Detail'!L:L,'Archive Profitability Detail'!$C:$C,$B966,'Archive Profitability Detail'!$E:$E,$E966)</f>
        <v>1500</v>
      </c>
      <c r="O966" s="145">
        <f>SUMIFS('Archive Profitability Detail'!M:M,'Archive Profitability Detail'!$C:$C,$B966,'Archive Profitability Detail'!$E:$E,$E966)</f>
        <v>1500</v>
      </c>
      <c r="P966" s="145">
        <f>SUMIFS('2023 Profitability Detail'!F:F,'2023 Profitability Detail'!$C:$C,$B966,'2023 Profitability Detail'!$E:$E,$E966)</f>
        <v>1500</v>
      </c>
      <c r="Q966" s="145">
        <f t="shared" si="1089"/>
        <v>4250</v>
      </c>
      <c r="R966" s="145">
        <f t="shared" si="1089"/>
        <v>6000</v>
      </c>
      <c r="S966" s="145">
        <f t="shared" si="1090"/>
        <v>6000</v>
      </c>
      <c r="T966" s="151"/>
    </row>
    <row r="967" s="119" customFormat="1" ht="17.25" hidden="1" outlineLevel="1" spans="1:20">
      <c r="A967" s="119">
        <f t="shared" si="1050"/>
        <v>88</v>
      </c>
      <c r="B967" s="119" t="str">
        <f>VLOOKUP($A967,'R - Client'!$A:$B,2,FALSE)</f>
        <v>SKW</v>
      </c>
      <c r="C967" s="119">
        <f t="shared" si="1051"/>
        <v>6</v>
      </c>
      <c r="E967" s="112" t="str">
        <f>IF(VLOOKUP($C967,'R - Client'!$G$1:$H$12,2,FALSE)="Client",VLOOKUP($A967,'R - Client'!$A:$B,2,FALSE),VLOOKUP($C967,'R - Client'!$G$1:$H$12,2,FALSE))</f>
        <v>Total Expenses</v>
      </c>
      <c r="F967" s="14" t="str">
        <f>IFERROR(VLOOKUP(E967,'R - Client'!$O:$Q,2,FALSE),"")</f>
        <v/>
      </c>
      <c r="G967" s="14" t="str">
        <f>IFERROR(VLOOKUP(E967,'R - Client'!$O:$Q,3,FALSE),"")</f>
        <v/>
      </c>
      <c r="H967" s="145">
        <f>SUMIFS('Archive Profitability Detail'!F:F,'Archive Profitability Detail'!$C:$C,$B967,'Archive Profitability Detail'!$E:$E,$E967)</f>
        <v>0</v>
      </c>
      <c r="I967" s="145">
        <f>SUMIFS('Archive Profitability Detail'!G:G,'Archive Profitability Detail'!$C:$C,$B967,'Archive Profitability Detail'!$E:$E,$E967)</f>
        <v>0</v>
      </c>
      <c r="J967" s="145">
        <f>SUMIFS('Archive Profitability Detail'!H:H,'Archive Profitability Detail'!$C:$C,$B967,'Archive Profitability Detail'!$E:$E,$E967)</f>
        <v>1628.72361016126</v>
      </c>
      <c r="K967" s="145">
        <f>SUMIFS('Archive Profitability Detail'!I:I,'Archive Profitability Detail'!$C:$C,$B967,'Archive Profitability Detail'!$E:$E,$E967)</f>
        <v>1561.14050913077</v>
      </c>
      <c r="L967" s="145">
        <f>SUMIFS('Archive Profitability Detail'!J:J,'Archive Profitability Detail'!$C:$C,$B967,'Archive Profitability Detail'!$E:$E,$E967)</f>
        <v>1586.07957456801</v>
      </c>
      <c r="M967" s="145">
        <f>SUMIFS('Archive Profitability Detail'!K:K,'Archive Profitability Detail'!$C:$C,$B967,'Archive Profitability Detail'!$E:$E,$E967)</f>
        <v>1195.37370768179</v>
      </c>
      <c r="N967" s="145">
        <f>SUMIFS('Archive Profitability Detail'!L:L,'Archive Profitability Detail'!$C:$C,$B967,'Archive Profitability Detail'!$E:$E,$E967)</f>
        <v>1306.20096908621</v>
      </c>
      <c r="O967" s="145">
        <f>SUMIFS('Archive Profitability Detail'!M:M,'Archive Profitability Detail'!$C:$C,$B967,'Archive Profitability Detail'!$E:$E,$E967)</f>
        <v>1184.32373069899</v>
      </c>
      <c r="P967" s="145">
        <f>SUMIFS('2023 Profitability Detail'!F:F,'2023 Profitability Detail'!$C:$C,$B967,'2023 Profitability Detail'!$E:$E,$E967)</f>
        <v>2971.13900650879</v>
      </c>
      <c r="Q967" s="145">
        <f t="shared" si="1089"/>
        <v>3189.86411929203</v>
      </c>
      <c r="R967" s="145">
        <f t="shared" si="1089"/>
        <v>5271.97798203499</v>
      </c>
      <c r="S967" s="145">
        <f t="shared" si="1090"/>
        <v>11884.5560260352</v>
      </c>
      <c r="T967" s="151"/>
    </row>
    <row r="968" s="119" customFormat="1" ht="17.25" hidden="1" outlineLevel="1" spans="1:20">
      <c r="A968" s="119">
        <f t="shared" si="1050"/>
        <v>88</v>
      </c>
      <c r="B968" s="119" t="str">
        <f>VLOOKUP($A968,'R - Client'!$A:$B,2,FALSE)</f>
        <v>SKW</v>
      </c>
      <c r="C968" s="119">
        <f t="shared" si="1051"/>
        <v>7</v>
      </c>
      <c r="E968" s="112" t="str">
        <f>IF(VLOOKUP($C968,'R - Client'!$G$1:$H$12,2,FALSE)="Client",VLOOKUP($A968,'R - Client'!$A:$B,2,FALSE),VLOOKUP($C968,'R - Client'!$G$1:$H$12,2,FALSE))</f>
        <v>Margin</v>
      </c>
      <c r="F968" s="14" t="str">
        <f>IFERROR(VLOOKUP(E968,'R - Client'!$O:$Q,2,FALSE),"")</f>
        <v/>
      </c>
      <c r="G968" s="14" t="str">
        <f>IFERROR(VLOOKUP(E968,'R - Client'!$O:$Q,3,FALSE),"")</f>
        <v/>
      </c>
      <c r="H968" s="145">
        <f>SUMIFS('Archive Profitability Detail'!F:F,'Archive Profitability Detail'!$C:$C,$B968,'Archive Profitability Detail'!$E:$E,$E968)</f>
        <v>0</v>
      </c>
      <c r="I968" s="145">
        <f>SUMIFS('Archive Profitability Detail'!G:G,'Archive Profitability Detail'!$C:$C,$B968,'Archive Profitability Detail'!$E:$E,$E968)</f>
        <v>0</v>
      </c>
      <c r="J968" s="145">
        <f>SUMIFS('Archive Profitability Detail'!H:H,'Archive Profitability Detail'!$C:$C,$B968,'Archive Profitability Detail'!$E:$E,$E968)</f>
        <v>1121.27638983874</v>
      </c>
      <c r="K968" s="145">
        <f>SUMIFS('Archive Profitability Detail'!I:I,'Archive Profitability Detail'!$C:$C,$B968,'Archive Profitability Detail'!$E:$E,$E968)</f>
        <v>-61.1405091307694</v>
      </c>
      <c r="L968" s="145">
        <f>SUMIFS('Archive Profitability Detail'!J:J,'Archive Profitability Detail'!$C:$C,$B968,'Archive Profitability Detail'!$E:$E,$E968)</f>
        <v>-86.0795745680065</v>
      </c>
      <c r="M968" s="145">
        <f>SUMIFS('Archive Profitability Detail'!K:K,'Archive Profitability Detail'!$C:$C,$B968,'Archive Profitability Detail'!$E:$E,$E968)</f>
        <v>304.626292318214</v>
      </c>
      <c r="N968" s="145">
        <f>SUMIFS('Archive Profitability Detail'!L:L,'Archive Profitability Detail'!$C:$C,$B968,'Archive Profitability Detail'!$E:$E,$E968)</f>
        <v>193.799030913791</v>
      </c>
      <c r="O968" s="145">
        <f>SUMIFS('Archive Profitability Detail'!M:M,'Archive Profitability Detail'!$C:$C,$B968,'Archive Profitability Detail'!$E:$E,$E968)</f>
        <v>315.676269301009</v>
      </c>
      <c r="P968" s="145">
        <f>SUMIFS('2023 Profitability Detail'!F:F,'2023 Profitability Detail'!$C:$C,$B968,'2023 Profitability Detail'!$E:$E,$E968)</f>
        <v>-1471.13900650879</v>
      </c>
      <c r="Q968" s="145">
        <f t="shared" si="1089"/>
        <v>1060.13588070797</v>
      </c>
      <c r="R968" s="145">
        <f t="shared" si="1089"/>
        <v>728.022017965008</v>
      </c>
      <c r="S968" s="145">
        <f t="shared" si="1090"/>
        <v>-5884.55602603516</v>
      </c>
      <c r="T968" s="151"/>
    </row>
    <row r="969" s="119" customFormat="1" ht="17.25" hidden="1" outlineLevel="1" spans="1:20">
      <c r="A969" s="119">
        <f t="shared" si="1050"/>
        <v>88</v>
      </c>
      <c r="B969" s="119" t="str">
        <f>VLOOKUP($A969,'R - Client'!$A:$B,2,FALSE)</f>
        <v>SKW</v>
      </c>
      <c r="C969" s="119">
        <f t="shared" si="1051"/>
        <v>8</v>
      </c>
      <c r="E969" s="112" t="str">
        <f>IF(VLOOKUP($C969,'R - Client'!$G$1:$H$12,2,FALSE)="Client",VLOOKUP($A969,'R - Client'!$A:$B,2,FALSE),VLOOKUP($C969,'R - Client'!$G$1:$H$12,2,FALSE))</f>
        <v>IOD</v>
      </c>
      <c r="F969" s="14" t="str">
        <f>IFERROR(VLOOKUP(E969,'R - Client'!$O:$Q,2,FALSE),"")</f>
        <v/>
      </c>
      <c r="G969" s="14" t="str">
        <f>IFERROR(VLOOKUP(E969,'R - Client'!$O:$Q,3,FALSE),"")</f>
        <v/>
      </c>
      <c r="H969" s="145">
        <f>SUMIFS('Archive Profitability Detail'!F:F,'Archive Profitability Detail'!$C:$C,$B969,'Archive Profitability Detail'!$E:$E,$E969)</f>
        <v>0</v>
      </c>
      <c r="I969" s="145">
        <f>SUMIFS('Archive Profitability Detail'!G:G,'Archive Profitability Detail'!$C:$C,$B969,'Archive Profitability Detail'!$E:$E,$E969)</f>
        <v>0</v>
      </c>
      <c r="J969" s="145">
        <f>SUMIFS('Archive Profitability Detail'!H:H,'Archive Profitability Detail'!$C:$C,$B969,'Archive Profitability Detail'!$E:$E,$E969)</f>
        <v>0</v>
      </c>
      <c r="K969" s="145">
        <f>SUMIFS('Archive Profitability Detail'!I:I,'Archive Profitability Detail'!$C:$C,$B969,'Archive Profitability Detail'!$E:$E,$E969)</f>
        <v>0</v>
      </c>
      <c r="L969" s="145">
        <f>SUMIFS('Archive Profitability Detail'!J:J,'Archive Profitability Detail'!$C:$C,$B969,'Archive Profitability Detail'!$E:$E,$E969)</f>
        <v>0</v>
      </c>
      <c r="M969" s="145">
        <f>SUMIFS('Archive Profitability Detail'!K:K,'Archive Profitability Detail'!$C:$C,$B969,'Archive Profitability Detail'!$E:$E,$E969)</f>
        <v>0</v>
      </c>
      <c r="N969" s="145">
        <f>SUMIFS('Archive Profitability Detail'!L:L,'Archive Profitability Detail'!$C:$C,$B969,'Archive Profitability Detail'!$E:$E,$E969)</f>
        <v>0</v>
      </c>
      <c r="O969" s="145">
        <f>SUMIFS('Archive Profitability Detail'!M:M,'Archive Profitability Detail'!$C:$C,$B969,'Archive Profitability Detail'!$E:$E,$E969)</f>
        <v>0</v>
      </c>
      <c r="P969" s="145">
        <f>SUMIFS('2023 Profitability Detail'!F:F,'2023 Profitability Detail'!$C:$C,$B969,'2023 Profitability Detail'!$E:$E,$E969)</f>
        <v>0</v>
      </c>
      <c r="Q969" s="145">
        <f t="shared" si="1089"/>
        <v>0</v>
      </c>
      <c r="R969" s="145">
        <f t="shared" si="1089"/>
        <v>0</v>
      </c>
      <c r="S969" s="145">
        <f t="shared" si="1090"/>
        <v>0</v>
      </c>
      <c r="T969" s="151"/>
    </row>
    <row r="970" s="119" customFormat="1" ht="17.25" hidden="1" outlineLevel="1" spans="1:20">
      <c r="A970" s="119">
        <f t="shared" si="1050"/>
        <v>88</v>
      </c>
      <c r="B970" s="119" t="str">
        <f>VLOOKUP($A970,'R - Client'!$A:$B,2,FALSE)</f>
        <v>SKW</v>
      </c>
      <c r="C970" s="119">
        <f t="shared" si="1051"/>
        <v>9</v>
      </c>
      <c r="E970" s="112" t="str">
        <f>IF(VLOOKUP($C970,'R - Client'!$G$1:$H$12,2,FALSE)="Client",VLOOKUP($A970,'R - Client'!$A:$B,2,FALSE),VLOOKUP($C970,'R - Client'!$G$1:$H$12,2,FALSE))</f>
        <v>Bank Fees/Interest Expense</v>
      </c>
      <c r="F970" s="14" t="str">
        <f>IFERROR(VLOOKUP(E970,'R - Client'!$O:$Q,2,FALSE),"")</f>
        <v/>
      </c>
      <c r="G970" s="14" t="str">
        <f>IFERROR(VLOOKUP(E970,'R - Client'!$O:$Q,3,FALSE),"")</f>
        <v/>
      </c>
      <c r="H970" s="145">
        <f>SUMIFS('Archive Profitability Detail'!F:F,'Archive Profitability Detail'!$C:$C,$B970,'Archive Profitability Detail'!$E:$E,$E970)</f>
        <v>0</v>
      </c>
      <c r="I970" s="145">
        <f>SUMIFS('Archive Profitability Detail'!G:G,'Archive Profitability Detail'!$C:$C,$B970,'Archive Profitability Detail'!$E:$E,$E970)</f>
        <v>0</v>
      </c>
      <c r="J970" s="145">
        <f>SUMIFS('Archive Profitability Detail'!H:H,'Archive Profitability Detail'!$C:$C,$B970,'Archive Profitability Detail'!$E:$E,$E970)</f>
        <v>9.93981317015081</v>
      </c>
      <c r="K970" s="145">
        <f>SUMIFS('Archive Profitability Detail'!I:I,'Archive Profitability Detail'!$C:$C,$B970,'Archive Profitability Detail'!$E:$E,$E970)</f>
        <v>9.87221662942684</v>
      </c>
      <c r="L970" s="145">
        <f>SUMIFS('Archive Profitability Detail'!J:J,'Archive Profitability Detail'!$C:$C,$B970,'Archive Profitability Detail'!$E:$E,$E970)</f>
        <v>84.8290144727495</v>
      </c>
      <c r="M970" s="145">
        <f>SUMIFS('Archive Profitability Detail'!K:K,'Archive Profitability Detail'!$C:$C,$B970,'Archive Profitability Detail'!$E:$E,$E970)</f>
        <v>92.2453375056958</v>
      </c>
      <c r="N970" s="145">
        <f>SUMIFS('Archive Profitability Detail'!L:L,'Archive Profitability Detail'!$C:$C,$B970,'Archive Profitability Detail'!$E:$E,$E970)</f>
        <v>99.042602970195</v>
      </c>
      <c r="O970" s="145">
        <f>SUMIFS('Archive Profitability Detail'!M:M,'Archive Profitability Detail'!$C:$C,$B970,'Archive Profitability Detail'!$E:$E,$E970)</f>
        <v>96.5678190224231</v>
      </c>
      <c r="P970" s="145">
        <f>SUMIFS('2023 Profitability Detail'!F:F,'2023 Profitability Detail'!$C:$C,$B970,'2023 Profitability Detail'!$E:$E,$E970)</f>
        <v>0</v>
      </c>
      <c r="Q970" s="145">
        <f t="shared" si="1089"/>
        <v>19.8120297995777</v>
      </c>
      <c r="R970" s="145">
        <f t="shared" si="1089"/>
        <v>372.684773971063</v>
      </c>
      <c r="S970" s="145">
        <f t="shared" si="1090"/>
        <v>0</v>
      </c>
      <c r="T970" s="151"/>
    </row>
    <row r="971" s="119" customFormat="1" ht="17.25" hidden="1" outlineLevel="1" spans="1:20">
      <c r="A971" s="119">
        <f t="shared" si="1050"/>
        <v>88</v>
      </c>
      <c r="B971" s="119" t="str">
        <f>VLOOKUP($A971,'R - Client'!$A:$B,2,FALSE)</f>
        <v>SKW</v>
      </c>
      <c r="C971" s="119">
        <f t="shared" si="1051"/>
        <v>10</v>
      </c>
      <c r="E971" s="112" t="str">
        <f>IF(VLOOKUP($C971,'R - Client'!$G$1:$H$12,2,FALSE)="Client",VLOOKUP($A971,'R - Client'!$A:$B,2,FALSE),VLOOKUP($C971,'R - Client'!$G$1:$H$12,2,FALSE))</f>
        <v>Contribution Margin</v>
      </c>
      <c r="F971" s="14" t="str">
        <f>IFERROR(VLOOKUP(E971,'R - Client'!$O:$Q,2,FALSE),"")</f>
        <v/>
      </c>
      <c r="G971" s="14" t="str">
        <f>IFERROR(VLOOKUP(E971,'R - Client'!$O:$Q,3,FALSE),"")</f>
        <v/>
      </c>
      <c r="H971" s="145">
        <f>SUMIFS('Archive Profitability Detail'!F:F,'Archive Profitability Detail'!$C:$C,$B971,'Archive Profitability Detail'!$E:$E,$E971)</f>
        <v>0</v>
      </c>
      <c r="I971" s="145">
        <f>SUMIFS('Archive Profitability Detail'!G:G,'Archive Profitability Detail'!$C:$C,$B971,'Archive Profitability Detail'!$E:$E,$E971)</f>
        <v>0</v>
      </c>
      <c r="J971" s="145">
        <f>SUMIFS('Archive Profitability Detail'!H:H,'Archive Profitability Detail'!$C:$C,$B971,'Archive Profitability Detail'!$E:$E,$E971)</f>
        <v>1111.33657666859</v>
      </c>
      <c r="K971" s="145">
        <f>SUMIFS('Archive Profitability Detail'!I:I,'Archive Profitability Detail'!$C:$C,$B971,'Archive Profitability Detail'!$E:$E,$E971)</f>
        <v>-71.0127257601962</v>
      </c>
      <c r="L971" s="145">
        <f>SUMIFS('Archive Profitability Detail'!J:J,'Archive Profitability Detail'!$C:$C,$B971,'Archive Profitability Detail'!$E:$E,$E971)</f>
        <v>-170.908589040756</v>
      </c>
      <c r="M971" s="145">
        <f>SUMIFS('Archive Profitability Detail'!K:K,'Archive Profitability Detail'!$C:$C,$B971,'Archive Profitability Detail'!$E:$E,$E971)</f>
        <v>212.380954812518</v>
      </c>
      <c r="N971" s="145">
        <f>SUMIFS('Archive Profitability Detail'!L:L,'Archive Profitability Detail'!$C:$C,$B971,'Archive Profitability Detail'!$E:$E,$E971)</f>
        <v>94.7564279435962</v>
      </c>
      <c r="O971" s="145">
        <f>SUMIFS('Archive Profitability Detail'!M:M,'Archive Profitability Detail'!$C:$C,$B971,'Archive Profitability Detail'!$E:$E,$E971)</f>
        <v>219.108450278586</v>
      </c>
      <c r="P971" s="145">
        <f>SUMIFS('2023 Profitability Detail'!F:F,'2023 Profitability Detail'!$C:$C,$B971,'2023 Profitability Detail'!$E:$E,$E971)</f>
        <v>-1471.13900650879</v>
      </c>
      <c r="Q971" s="145">
        <f t="shared" si="1089"/>
        <v>1040.32385090839</v>
      </c>
      <c r="R971" s="145">
        <f t="shared" si="1089"/>
        <v>355.337243993944</v>
      </c>
      <c r="S971" s="145">
        <f t="shared" si="1090"/>
        <v>-5884.55602603516</v>
      </c>
      <c r="T971" s="151"/>
    </row>
    <row r="972" s="119" customFormat="1" ht="17.25" hidden="1" outlineLevel="1" spans="1:20">
      <c r="A972" s="119">
        <f t="shared" si="1050"/>
        <v>88</v>
      </c>
      <c r="B972" s="119" t="str">
        <f>VLOOKUP($A972,'R - Client'!$A:$B,2,FALSE)</f>
        <v>SKW</v>
      </c>
      <c r="C972" s="119">
        <f t="shared" si="1051"/>
        <v>11</v>
      </c>
      <c r="E972" s="112" t="str">
        <f>IF(VLOOKUP($C972,'R - Client'!$G$1:$H$12,2,FALSE)="Client",VLOOKUP($A972,'R - Client'!$A:$B,2,FALSE),VLOOKUP($C972,'R - Client'!$G$1:$H$12,2,FALSE))</f>
        <v>Contribution Margin %</v>
      </c>
      <c r="F972" s="14" t="str">
        <f>IFERROR(VLOOKUP(E972,'R - Client'!$O:$Q,2,FALSE),"")</f>
        <v/>
      </c>
      <c r="G972" s="14" t="str">
        <f>IFERROR(VLOOKUP(E972,'R - Client'!$O:$Q,3,FALSE),"")</f>
        <v/>
      </c>
      <c r="H972" s="248" t="str">
        <f t="shared" ref="H972" si="1115">IFERROR(H971/(H966+H969),"")</f>
        <v/>
      </c>
      <c r="I972" s="248" t="str">
        <f t="shared" ref="I972" si="1116">IFERROR(I971/(I966+I969),"")</f>
        <v/>
      </c>
      <c r="J972" s="248">
        <f t="shared" ref="J972" si="1117">IFERROR(J971/(J966+J969),"")</f>
        <v>0.404122391515851</v>
      </c>
      <c r="K972" s="248">
        <f t="shared" ref="K972" si="1118">IFERROR(K971/(K966+K969),"")</f>
        <v>-0.0473418171734641</v>
      </c>
      <c r="L972" s="248">
        <f t="shared" ref="L972" si="1119">IFERROR(L971/(L966+L969),"")</f>
        <v>-0.113939059360504</v>
      </c>
      <c r="M972" s="248">
        <f t="shared" ref="M972" si="1120">IFERROR(M971/(M966+M969),"")</f>
        <v>0.141587303208345</v>
      </c>
      <c r="N972" s="248">
        <f t="shared" ref="N972" si="1121">IFERROR(N971/(N966+N969),"")</f>
        <v>0.0631709519623974</v>
      </c>
      <c r="O972" s="248">
        <f t="shared" ref="O972:P972" si="1122">IFERROR(O971/(O966+O969),"")</f>
        <v>0.146072300185724</v>
      </c>
      <c r="P972" s="248">
        <f t="shared" si="1122"/>
        <v>-0.980759337672527</v>
      </c>
      <c r="Q972" s="248">
        <f t="shared" ref="Q972" si="1123">IFERROR(Q971/(Q966+Q969),"")</f>
        <v>0.244782082566681</v>
      </c>
      <c r="R972" s="248">
        <f t="shared" ref="R972" si="1124">IFERROR(R971/(R966+R969),"")</f>
        <v>0.0592228739989907</v>
      </c>
      <c r="S972" s="248">
        <f t="shared" ref="S972" si="1125">IFERROR(S971/(S966+S969),"")</f>
        <v>-0.980759337672527</v>
      </c>
      <c r="T972" s="151"/>
    </row>
    <row r="973" ht="17.25" collapsed="1" spans="1:20">
      <c r="A973" s="112">
        <f t="shared" si="1050"/>
        <v>89</v>
      </c>
      <c r="B973" s="112" t="str">
        <f>VLOOKUP($A973,'R - Client'!$A:$B,2,FALSE)</f>
        <v>KeyBank</v>
      </c>
      <c r="C973" s="112">
        <f t="shared" si="1051"/>
        <v>1</v>
      </c>
      <c r="E973" s="183" t="str">
        <f>IF(VLOOKUP($C973,'R - Client'!$G$1:$H$12,2,FALSE)="Client",VLOOKUP($A973,'R - Client'!$A:$B,2,FALSE),VLOOKUP($C973,'R - Client'!$G$1:$H$12,2,FALSE))</f>
        <v>KeyBank</v>
      </c>
      <c r="F973" s="14" t="str">
        <f>IFERROR(VLOOKUP(E973,'R - Client'!$O:$Q,2,FALSE),"")</f>
        <v/>
      </c>
      <c r="G973" s="14" t="str">
        <f>IFERROR(VLOOKUP(E973,'R - Client'!$O:$Q,3,FALSE),"")</f>
        <v/>
      </c>
      <c r="H973" s="150">
        <f t="shared" ref="H973:S973" si="1126">IFERROR(H979/H977,"")</f>
        <v>-0.055941270218495</v>
      </c>
      <c r="I973" s="150">
        <f t="shared" si="1126"/>
        <v>-0.390382421544358</v>
      </c>
      <c r="J973" s="150">
        <f t="shared" si="1126"/>
        <v>-0.130583060701065</v>
      </c>
      <c r="K973" s="150">
        <f t="shared" si="1126"/>
        <v>-0.231202786424683</v>
      </c>
      <c r="L973" s="150">
        <f t="shared" si="1126"/>
        <v>-0.425567771352565</v>
      </c>
      <c r="M973" s="150">
        <f t="shared" si="1126"/>
        <v>0.148842782604947</v>
      </c>
      <c r="N973" s="150">
        <f t="shared" si="1126"/>
        <v>-0.506540759251469</v>
      </c>
      <c r="O973" s="150">
        <f t="shared" si="1126"/>
        <v>-0.375377406193302</v>
      </c>
      <c r="P973" s="150">
        <f t="shared" si="1126"/>
        <v>-0.297925773658297</v>
      </c>
      <c r="Q973" s="150">
        <f t="shared" si="1126"/>
        <v>-0.191050540701915</v>
      </c>
      <c r="R973" s="150">
        <f t="shared" si="1126"/>
        <v>-0.280035230836122</v>
      </c>
      <c r="S973" s="150">
        <f t="shared" si="1126"/>
        <v>-0.297925773658297</v>
      </c>
      <c r="T973" s="151"/>
    </row>
    <row r="974" s="119" customFormat="1" ht="17.25" hidden="1" outlineLevel="1" spans="1:20">
      <c r="A974" s="119">
        <f t="shared" si="1050"/>
        <v>89</v>
      </c>
      <c r="B974" s="119" t="str">
        <f>VLOOKUP($A974,'R - Client'!$A:$B,2,FALSE)</f>
        <v>KeyBank</v>
      </c>
      <c r="C974" s="119">
        <f t="shared" si="1051"/>
        <v>2</v>
      </c>
      <c r="E974" s="112" t="str">
        <f>IF(VLOOKUP($C974,'R - Client'!$G$1:$H$12,2,FALSE)="Client",VLOOKUP($A974,'R - Client'!$A:$B,2,FALSE),VLOOKUP($C974,'R - Client'!$G$1:$H$12,2,FALSE))</f>
        <v>Loan</v>
      </c>
      <c r="F974" s="14" t="str">
        <f>IFERROR(VLOOKUP(E974,'R - Client'!$O:$Q,2,FALSE),"")</f>
        <v/>
      </c>
      <c r="G974" s="14" t="str">
        <f>IFERROR(VLOOKUP(E974,'R - Client'!$O:$Q,3,FALSE),"")</f>
        <v/>
      </c>
      <c r="H974" s="145">
        <f>SUMIFS('Archive Profitability Detail'!F:F,'Archive Profitability Detail'!$C:$C,$B974,'Archive Profitability Detail'!$E:$E,$E974)</f>
        <v>2</v>
      </c>
      <c r="I974" s="145">
        <f>SUMIFS('Archive Profitability Detail'!G:G,'Archive Profitability Detail'!$C:$C,$B974,'Archive Profitability Detail'!$E:$E,$E974)</f>
        <v>2</v>
      </c>
      <c r="J974" s="145">
        <f>SUMIFS('Archive Profitability Detail'!H:H,'Archive Profitability Detail'!$C:$C,$B974,'Archive Profitability Detail'!$E:$E,$E974)</f>
        <v>2</v>
      </c>
      <c r="K974" s="145">
        <f>SUMIFS('Archive Profitability Detail'!I:I,'Archive Profitability Detail'!$C:$C,$B974,'Archive Profitability Detail'!$E:$E,$E974)</f>
        <v>2</v>
      </c>
      <c r="L974" s="145">
        <f>SUMIFS('Archive Profitability Detail'!J:J,'Archive Profitability Detail'!$C:$C,$B974,'Archive Profitability Detail'!$E:$E,$E974)</f>
        <v>2</v>
      </c>
      <c r="M974" s="145">
        <f>SUMIFS('Archive Profitability Detail'!K:K,'Archive Profitability Detail'!$C:$C,$B974,'Archive Profitability Detail'!$E:$E,$E974)</f>
        <v>1</v>
      </c>
      <c r="N974" s="145">
        <f>SUMIFS('Archive Profitability Detail'!L:L,'Archive Profitability Detail'!$C:$C,$B974,'Archive Profitability Detail'!$E:$E,$E974)</f>
        <v>1</v>
      </c>
      <c r="O974" s="145">
        <f>SUMIFS('Archive Profitability Detail'!M:M,'Archive Profitability Detail'!$C:$C,$B974,'Archive Profitability Detail'!$E:$E,$E974)</f>
        <v>1</v>
      </c>
      <c r="P974" s="145">
        <f>SUMIFS('2023 Profitability Detail'!F:F,'2023 Profitability Detail'!$C:$C,$B974,'2023 Profitability Detail'!$E:$E,$E974)</f>
        <v>1</v>
      </c>
      <c r="Q974" s="145">
        <f t="shared" si="1088"/>
        <v>2</v>
      </c>
      <c r="R974" s="145">
        <f t="shared" si="1088"/>
        <v>1.25</v>
      </c>
      <c r="S974" s="145">
        <f t="shared" si="1088"/>
        <v>1</v>
      </c>
      <c r="T974" s="151"/>
    </row>
    <row r="975" s="119" customFormat="1" ht="17.25" hidden="1" outlineLevel="1" spans="1:20">
      <c r="A975" s="119">
        <f t="shared" si="1050"/>
        <v>89</v>
      </c>
      <c r="B975" s="119" t="str">
        <f>VLOOKUP($A975,'R - Client'!$A:$B,2,FALSE)</f>
        <v>KeyBank</v>
      </c>
      <c r="C975" s="119">
        <f t="shared" si="1051"/>
        <v>3</v>
      </c>
      <c r="E975" s="112" t="str">
        <f>IF(VLOOKUP($C975,'R - Client'!$G$1:$H$12,2,FALSE)="Client",VLOOKUP($A975,'R - Client'!$A:$B,2,FALSE),VLOOKUP($C975,'R - Client'!$G$1:$H$12,2,FALSE))</f>
        <v>Deal</v>
      </c>
      <c r="F975" s="14" t="str">
        <f>IFERROR(VLOOKUP(E975,'R - Client'!$O:$Q,2,FALSE),"")</f>
        <v/>
      </c>
      <c r="G975" s="14" t="str">
        <f>IFERROR(VLOOKUP(E975,'R - Client'!$O:$Q,3,FALSE),"")</f>
        <v/>
      </c>
      <c r="H975" s="145">
        <f>SUMIFS('Archive Profitability Detail'!F:F,'Archive Profitability Detail'!$C:$C,$B975,'Archive Profitability Detail'!$E:$E,$E975)</f>
        <v>0</v>
      </c>
      <c r="I975" s="145">
        <f>SUMIFS('Archive Profitability Detail'!G:G,'Archive Profitability Detail'!$C:$C,$B975,'Archive Profitability Detail'!$E:$E,$E975)</f>
        <v>0</v>
      </c>
      <c r="J975" s="145">
        <f>SUMIFS('Archive Profitability Detail'!H:H,'Archive Profitability Detail'!$C:$C,$B975,'Archive Profitability Detail'!$E:$E,$E975)</f>
        <v>0</v>
      </c>
      <c r="K975" s="145">
        <f>SUMIFS('Archive Profitability Detail'!I:I,'Archive Profitability Detail'!$C:$C,$B975,'Archive Profitability Detail'!$E:$E,$E975)</f>
        <v>0</v>
      </c>
      <c r="L975" s="145">
        <f>SUMIFS('Archive Profitability Detail'!J:J,'Archive Profitability Detail'!$C:$C,$B975,'Archive Profitability Detail'!$E:$E,$E975)</f>
        <v>0</v>
      </c>
      <c r="M975" s="145">
        <f>SUMIFS('Archive Profitability Detail'!K:K,'Archive Profitability Detail'!$C:$C,$B975,'Archive Profitability Detail'!$E:$E,$E975)</f>
        <v>0</v>
      </c>
      <c r="N975" s="145">
        <f>SUMIFS('Archive Profitability Detail'!L:L,'Archive Profitability Detail'!$C:$C,$B975,'Archive Profitability Detail'!$E:$E,$E975)</f>
        <v>0</v>
      </c>
      <c r="O975" s="145">
        <f>SUMIFS('Archive Profitability Detail'!M:M,'Archive Profitability Detail'!$C:$C,$B975,'Archive Profitability Detail'!$E:$E,$E975)</f>
        <v>0</v>
      </c>
      <c r="P975" s="145">
        <f>SUMIFS('2023 Profitability Detail'!F:F,'2023 Profitability Detail'!$C:$C,$B975,'2023 Profitability Detail'!$E:$E,$E975)</f>
        <v>1</v>
      </c>
      <c r="Q975" s="145">
        <f t="shared" si="1088"/>
        <v>0</v>
      </c>
      <c r="R975" s="145">
        <f t="shared" si="1088"/>
        <v>0</v>
      </c>
      <c r="S975" s="145">
        <f t="shared" si="1088"/>
        <v>1</v>
      </c>
      <c r="T975" s="151"/>
    </row>
    <row r="976" s="119" customFormat="1" ht="17.25" hidden="1" outlineLevel="1" spans="1:20">
      <c r="A976" s="119">
        <f t="shared" si="1050"/>
        <v>89</v>
      </c>
      <c r="B976" s="119" t="str">
        <f>VLOOKUP($A976,'R - Client'!$A:$B,2,FALSE)</f>
        <v>KeyBank</v>
      </c>
      <c r="C976" s="119">
        <f t="shared" si="1051"/>
        <v>4</v>
      </c>
      <c r="E976" s="112" t="str">
        <f>IF(VLOOKUP($C976,'R - Client'!$G$1:$H$12,2,FALSE)="Client",VLOOKUP($A976,'R - Client'!$A:$B,2,FALSE),VLOOKUP($C976,'R - Client'!$G$1:$H$12,2,FALSE))</f>
        <v>UPB</v>
      </c>
      <c r="F976" s="14" t="str">
        <f>IFERROR(VLOOKUP(E976,'R - Client'!$O:$Q,2,FALSE),"")</f>
        <v/>
      </c>
      <c r="G976" s="14" t="str">
        <f>IFERROR(VLOOKUP(E976,'R - Client'!$O:$Q,3,FALSE),"")</f>
        <v/>
      </c>
      <c r="H976" s="145">
        <f>SUMIFS('Archive Profitability Detail'!F:F,'Archive Profitability Detail'!$C:$C,$B976,'Archive Profitability Detail'!$E:$E,$E976)</f>
        <v>42.26949256</v>
      </c>
      <c r="I976" s="145">
        <f>SUMIFS('Archive Profitability Detail'!G:G,'Archive Profitability Detail'!$C:$C,$B976,'Archive Profitability Detail'!$E:$E,$E976)</f>
        <v>41.9924141833333</v>
      </c>
      <c r="J976" s="145">
        <f>SUMIFS('Archive Profitability Detail'!H:H,'Archive Profitability Detail'!$C:$C,$B976,'Archive Profitability Detail'!$E:$E,$E976)</f>
        <v>41.7076326533333</v>
      </c>
      <c r="K976" s="145">
        <f>SUMIFS('Archive Profitability Detail'!I:I,'Archive Profitability Detail'!$C:$C,$B976,'Archive Profitability Detail'!$E:$E,$E976)</f>
        <v>41.45065694</v>
      </c>
      <c r="L976" s="145">
        <f>SUMIFS('Archive Profitability Detail'!J:J,'Archive Profitability Detail'!$C:$C,$B976,'Archive Profitability Detail'!$E:$E,$E976)</f>
        <v>41.15117269</v>
      </c>
      <c r="M976" s="145">
        <f>SUMIFS('Archive Profitability Detail'!K:K,'Archive Profitability Detail'!$C:$C,$B976,'Archive Profitability Detail'!$E:$E,$E976)</f>
        <v>8.50127217</v>
      </c>
      <c r="N976" s="145">
        <f>SUMIFS('Archive Profitability Detail'!L:L,'Archive Profitability Detail'!$C:$C,$B976,'Archive Profitability Detail'!$E:$E,$E976)</f>
        <v>8.44311295333333</v>
      </c>
      <c r="O976" s="145">
        <f>SUMIFS('Archive Profitability Detail'!M:M,'Archive Profitability Detail'!$C:$C,$B976,'Archive Profitability Detail'!$E:$E,$E976)</f>
        <v>8.38430345666667</v>
      </c>
      <c r="P976" s="145">
        <f>SUMIFS('2023 Profitability Detail'!F:F,'2023 Profitability Detail'!$C:$C,$B976,'2023 Profitability Detail'!$E:$E,$E976)/1000000</f>
        <v>8.33097160666667</v>
      </c>
      <c r="Q976" s="145">
        <f t="shared" si="1088"/>
        <v>41.8550490841667</v>
      </c>
      <c r="R976" s="145">
        <f t="shared" si="1088"/>
        <v>16.6199653175</v>
      </c>
      <c r="S976" s="145">
        <f t="shared" si="1088"/>
        <v>8.33097160666667</v>
      </c>
      <c r="T976" s="151"/>
    </row>
    <row r="977" s="119" customFormat="1" ht="17.25" hidden="1" outlineLevel="1" spans="1:20">
      <c r="A977" s="119">
        <f t="shared" ref="A977:A1040" si="1127">A966+1</f>
        <v>89</v>
      </c>
      <c r="B977" s="119" t="str">
        <f>VLOOKUP($A977,'R - Client'!$A:$B,2,FALSE)</f>
        <v>KeyBank</v>
      </c>
      <c r="C977" s="119">
        <f t="shared" ref="C977:C1040" si="1128">C966</f>
        <v>5</v>
      </c>
      <c r="E977" s="112" t="str">
        <f>IF(VLOOKUP($C977,'R - Client'!$G$1:$H$12,2,FALSE)="Client",VLOOKUP($A977,'R - Client'!$A:$B,2,FALSE),VLOOKUP($C977,'R - Client'!$G$1:$H$12,2,FALSE))</f>
        <v>Total Revenue (excl. IOD)</v>
      </c>
      <c r="F977" s="14" t="str">
        <f>IFERROR(VLOOKUP(E977,'R - Client'!$O:$Q,2,FALSE),"")</f>
        <v/>
      </c>
      <c r="G977" s="14" t="str">
        <f>IFERROR(VLOOKUP(E977,'R - Client'!$O:$Q,3,FALSE),"")</f>
        <v/>
      </c>
      <c r="H977" s="145">
        <f>SUMIFS('Archive Profitability Detail'!F:F,'Archive Profitability Detail'!$C:$C,$B977,'Archive Profitability Detail'!$E:$E,$E977)</f>
        <v>2852.51</v>
      </c>
      <c r="I977" s="145">
        <f>SUMIFS('Archive Profitability Detail'!G:G,'Archive Profitability Detail'!$C:$C,$B977,'Archive Profitability Detail'!$E:$E,$E977)</f>
        <v>2296.65</v>
      </c>
      <c r="J977" s="145">
        <f>SUMIFS('Archive Profitability Detail'!H:H,'Archive Profitability Detail'!$C:$C,$B977,'Archive Profitability Detail'!$E:$E,$E977)</f>
        <v>2881.21</v>
      </c>
      <c r="K977" s="145">
        <f>SUMIFS('Archive Profitability Detail'!I:I,'Archive Profitability Detail'!$C:$C,$B977,'Archive Profitability Detail'!$E:$E,$E977)</f>
        <v>2535.96</v>
      </c>
      <c r="L977" s="145">
        <f>SUMIFS('Archive Profitability Detail'!J:J,'Archive Profitability Detail'!$C:$C,$B977,'Archive Profitability Detail'!$E:$E,$E977)</f>
        <v>2225.19</v>
      </c>
      <c r="M977" s="145">
        <f>SUMIFS('Archive Profitability Detail'!K:K,'Archive Profitability Detail'!$C:$C,$B977,'Archive Profitability Detail'!$E:$E,$E977)</f>
        <v>1404.41</v>
      </c>
      <c r="N977" s="145">
        <f>SUMIFS('Archive Profitability Detail'!L:L,'Archive Profitability Detail'!$C:$C,$B977,'Archive Profitability Detail'!$E:$E,$E977)</f>
        <v>867.02</v>
      </c>
      <c r="O977" s="145">
        <f>SUMIFS('Archive Profitability Detail'!M:M,'Archive Profitability Detail'!$C:$C,$B977,'Archive Profitability Detail'!$E:$E,$E977)</f>
        <v>861.09</v>
      </c>
      <c r="P977" s="145">
        <f>SUMIFS('2023 Profitability Detail'!F:F,'2023 Profitability Detail'!$C:$C,$B977,'2023 Profitability Detail'!$E:$E,$E977)</f>
        <v>855.04</v>
      </c>
      <c r="Q977" s="145">
        <f t="shared" si="1089"/>
        <v>10566.33</v>
      </c>
      <c r="R977" s="145">
        <f t="shared" si="1089"/>
        <v>5357.71</v>
      </c>
      <c r="S977" s="145">
        <f t="shared" si="1090"/>
        <v>3420.16</v>
      </c>
      <c r="T977" s="151"/>
    </row>
    <row r="978" s="119" customFormat="1" ht="17.25" hidden="1" outlineLevel="1" spans="1:20">
      <c r="A978" s="119">
        <f t="shared" si="1127"/>
        <v>89</v>
      </c>
      <c r="B978" s="119" t="str">
        <f>VLOOKUP($A978,'R - Client'!$A:$B,2,FALSE)</f>
        <v>KeyBank</v>
      </c>
      <c r="C978" s="119">
        <f t="shared" si="1128"/>
        <v>6</v>
      </c>
      <c r="E978" s="112" t="str">
        <f>IF(VLOOKUP($C978,'R - Client'!$G$1:$H$12,2,FALSE)="Client",VLOOKUP($A978,'R - Client'!$A:$B,2,FALSE),VLOOKUP($C978,'R - Client'!$G$1:$H$12,2,FALSE))</f>
        <v>Total Expenses</v>
      </c>
      <c r="F978" s="14" t="str">
        <f>IFERROR(VLOOKUP(E978,'R - Client'!$O:$Q,2,FALSE),"")</f>
        <v/>
      </c>
      <c r="G978" s="14" t="str">
        <f>IFERROR(VLOOKUP(E978,'R - Client'!$O:$Q,3,FALSE),"")</f>
        <v/>
      </c>
      <c r="H978" s="145">
        <f>SUMIFS('Archive Profitability Detail'!F:F,'Archive Profitability Detail'!$C:$C,$B978,'Archive Profitability Detail'!$E:$E,$E978)</f>
        <v>3012.08303271096</v>
      </c>
      <c r="I978" s="145">
        <f>SUMIFS('Archive Profitability Detail'!G:G,'Archive Profitability Detail'!$C:$C,$B978,'Archive Profitability Detail'!$E:$E,$E978)</f>
        <v>3193.22178843985</v>
      </c>
      <c r="J978" s="145">
        <f>SUMIFS('Archive Profitability Detail'!H:H,'Archive Profitability Detail'!$C:$C,$B978,'Archive Profitability Detail'!$E:$E,$E978)</f>
        <v>3257.44722032252</v>
      </c>
      <c r="K978" s="145">
        <f>SUMIFS('Archive Profitability Detail'!I:I,'Archive Profitability Detail'!$C:$C,$B978,'Archive Profitability Detail'!$E:$E,$E978)</f>
        <v>3122.28101826154</v>
      </c>
      <c r="L978" s="145">
        <f>SUMIFS('Archive Profitability Detail'!J:J,'Archive Profitability Detail'!$C:$C,$B978,'Archive Profitability Detail'!$E:$E,$E978)</f>
        <v>3172.15914913601</v>
      </c>
      <c r="M978" s="145">
        <f>SUMIFS('Archive Profitability Detail'!K:K,'Archive Profitability Detail'!$C:$C,$B978,'Archive Profitability Detail'!$E:$E,$E978)</f>
        <v>1195.37370768179</v>
      </c>
      <c r="N978" s="145">
        <f>SUMIFS('Archive Profitability Detail'!L:L,'Archive Profitability Detail'!$C:$C,$B978,'Archive Profitability Detail'!$E:$E,$E978)</f>
        <v>1306.20096908621</v>
      </c>
      <c r="O978" s="145">
        <f>SUMIFS('Archive Profitability Detail'!M:M,'Archive Profitability Detail'!$C:$C,$B978,'Archive Profitability Detail'!$E:$E,$E978)</f>
        <v>1184.32373069899</v>
      </c>
      <c r="P978" s="145">
        <f>SUMIFS('2023 Profitability Detail'!F:F,'2023 Profitability Detail'!$C:$C,$B978,'2023 Profitability Detail'!$E:$E,$E978)</f>
        <v>1109.77845350879</v>
      </c>
      <c r="Q978" s="145">
        <f t="shared" si="1089"/>
        <v>12585.0330597349</v>
      </c>
      <c r="R978" s="145">
        <f t="shared" si="1089"/>
        <v>6858.057556603</v>
      </c>
      <c r="S978" s="145">
        <f t="shared" si="1090"/>
        <v>4439.11381403516</v>
      </c>
      <c r="T978" s="151"/>
    </row>
    <row r="979" s="119" customFormat="1" ht="17.25" hidden="1" outlineLevel="1" spans="1:20">
      <c r="A979" s="119">
        <f t="shared" si="1127"/>
        <v>89</v>
      </c>
      <c r="B979" s="119" t="str">
        <f>VLOOKUP($A979,'R - Client'!$A:$B,2,FALSE)</f>
        <v>KeyBank</v>
      </c>
      <c r="C979" s="119">
        <f t="shared" si="1128"/>
        <v>7</v>
      </c>
      <c r="E979" s="112" t="str">
        <f>IF(VLOOKUP($C979,'R - Client'!$G$1:$H$12,2,FALSE)="Client",VLOOKUP($A979,'R - Client'!$A:$B,2,FALSE),VLOOKUP($C979,'R - Client'!$G$1:$H$12,2,FALSE))</f>
        <v>Margin</v>
      </c>
      <c r="F979" s="14" t="str">
        <f>IFERROR(VLOOKUP(E979,'R - Client'!$O:$Q,2,FALSE),"")</f>
        <v/>
      </c>
      <c r="G979" s="14" t="str">
        <f>IFERROR(VLOOKUP(E979,'R - Client'!$O:$Q,3,FALSE),"")</f>
        <v/>
      </c>
      <c r="H979" s="145">
        <f>SUMIFS('Archive Profitability Detail'!F:F,'Archive Profitability Detail'!$C:$C,$B979,'Archive Profitability Detail'!$E:$E,$E979)</f>
        <v>-159.573032710959</v>
      </c>
      <c r="I979" s="145">
        <f>SUMIFS('Archive Profitability Detail'!G:G,'Archive Profitability Detail'!$C:$C,$B979,'Archive Profitability Detail'!$E:$E,$E979)</f>
        <v>-896.57178843985</v>
      </c>
      <c r="J979" s="145">
        <f>SUMIFS('Archive Profitability Detail'!H:H,'Archive Profitability Detail'!$C:$C,$B979,'Archive Profitability Detail'!$E:$E,$E979)</f>
        <v>-376.237220322517</v>
      </c>
      <c r="K979" s="145">
        <f>SUMIFS('Archive Profitability Detail'!I:I,'Archive Profitability Detail'!$C:$C,$B979,'Archive Profitability Detail'!$E:$E,$E979)</f>
        <v>-586.321018261539</v>
      </c>
      <c r="L979" s="145">
        <f>SUMIFS('Archive Profitability Detail'!J:J,'Archive Profitability Detail'!$C:$C,$B979,'Archive Profitability Detail'!$E:$E,$E979)</f>
        <v>-946.969149136013</v>
      </c>
      <c r="M979" s="145">
        <f>SUMIFS('Archive Profitability Detail'!K:K,'Archive Profitability Detail'!$C:$C,$B979,'Archive Profitability Detail'!$E:$E,$E979)</f>
        <v>209.036292318214</v>
      </c>
      <c r="N979" s="145">
        <f>SUMIFS('Archive Profitability Detail'!L:L,'Archive Profitability Detail'!$C:$C,$B979,'Archive Profitability Detail'!$E:$E,$E979)</f>
        <v>-439.180969086209</v>
      </c>
      <c r="O979" s="145">
        <f>SUMIFS('Archive Profitability Detail'!M:M,'Archive Profitability Detail'!$C:$C,$B979,'Archive Profitability Detail'!$E:$E,$E979)</f>
        <v>-323.233730698991</v>
      </c>
      <c r="P979" s="145">
        <f>SUMIFS('2023 Profitability Detail'!F:F,'2023 Profitability Detail'!$C:$C,$B979,'2023 Profitability Detail'!$E:$E,$E979)</f>
        <v>-254.73845350879</v>
      </c>
      <c r="Q979" s="145">
        <f t="shared" si="1089"/>
        <v>-2018.70305973486</v>
      </c>
      <c r="R979" s="145">
        <f t="shared" si="1089"/>
        <v>-1500.347556603</v>
      </c>
      <c r="S979" s="145">
        <f t="shared" si="1090"/>
        <v>-1018.95381403516</v>
      </c>
      <c r="T979" s="151"/>
    </row>
    <row r="980" s="119" customFormat="1" ht="17.25" hidden="1" outlineLevel="1" spans="1:20">
      <c r="A980" s="119">
        <f t="shared" si="1127"/>
        <v>89</v>
      </c>
      <c r="B980" s="119" t="str">
        <f>VLOOKUP($A980,'R - Client'!$A:$B,2,FALSE)</f>
        <v>KeyBank</v>
      </c>
      <c r="C980" s="119">
        <f t="shared" si="1128"/>
        <v>8</v>
      </c>
      <c r="E980" s="112" t="str">
        <f>IF(VLOOKUP($C980,'R - Client'!$G$1:$H$12,2,FALSE)="Client",VLOOKUP($A980,'R - Client'!$A:$B,2,FALSE),VLOOKUP($C980,'R - Client'!$G$1:$H$12,2,FALSE))</f>
        <v>IOD</v>
      </c>
      <c r="F980" s="14" t="str">
        <f>IFERROR(VLOOKUP(E980,'R - Client'!$O:$Q,2,FALSE),"")</f>
        <v/>
      </c>
      <c r="G980" s="14" t="str">
        <f>IFERROR(VLOOKUP(E980,'R - Client'!$O:$Q,3,FALSE),"")</f>
        <v/>
      </c>
      <c r="H980" s="145">
        <f>SUMIFS('Archive Profitability Detail'!F:F,'Archive Profitability Detail'!$C:$C,$B980,'Archive Profitability Detail'!$E:$E,$E980)</f>
        <v>0</v>
      </c>
      <c r="I980" s="145">
        <f>SUMIFS('Archive Profitability Detail'!G:G,'Archive Profitability Detail'!$C:$C,$B980,'Archive Profitability Detail'!$E:$E,$E980)</f>
        <v>0</v>
      </c>
      <c r="J980" s="145">
        <f>SUMIFS('Archive Profitability Detail'!H:H,'Archive Profitability Detail'!$C:$C,$B980,'Archive Profitability Detail'!$E:$E,$E980)</f>
        <v>0</v>
      </c>
      <c r="K980" s="145">
        <f>SUMIFS('Archive Profitability Detail'!I:I,'Archive Profitability Detail'!$C:$C,$B980,'Archive Profitability Detail'!$E:$E,$E980)</f>
        <v>0</v>
      </c>
      <c r="L980" s="145">
        <f>SUMIFS('Archive Profitability Detail'!J:J,'Archive Profitability Detail'!$C:$C,$B980,'Archive Profitability Detail'!$E:$E,$E980)</f>
        <v>0</v>
      </c>
      <c r="M980" s="145">
        <f>SUMIFS('Archive Profitability Detail'!K:K,'Archive Profitability Detail'!$C:$C,$B980,'Archive Profitability Detail'!$E:$E,$E980)</f>
        <v>114.735891461016</v>
      </c>
      <c r="N980" s="145">
        <f>SUMIFS('Archive Profitability Detail'!L:L,'Archive Profitability Detail'!$C:$C,$B980,'Archive Profitability Detail'!$E:$E,$E980)</f>
        <v>0</v>
      </c>
      <c r="O980" s="145">
        <f>SUMIFS('Archive Profitability Detail'!M:M,'Archive Profitability Detail'!$C:$C,$B980,'Archive Profitability Detail'!$E:$E,$E980)</f>
        <v>0</v>
      </c>
      <c r="P980" s="145">
        <f>SUMIFS('2023 Profitability Detail'!F:F,'2023 Profitability Detail'!$C:$C,$B980,'2023 Profitability Detail'!$E:$E,$E980)</f>
        <v>0</v>
      </c>
      <c r="Q980" s="145">
        <f t="shared" si="1089"/>
        <v>0</v>
      </c>
      <c r="R980" s="145">
        <f t="shared" si="1089"/>
        <v>114.735891461016</v>
      </c>
      <c r="S980" s="145">
        <f t="shared" si="1090"/>
        <v>0</v>
      </c>
      <c r="T980" s="151"/>
    </row>
    <row r="981" s="119" customFormat="1" ht="17.25" hidden="1" outlineLevel="1" spans="1:20">
      <c r="A981" s="119">
        <f t="shared" si="1127"/>
        <v>89</v>
      </c>
      <c r="B981" s="119" t="str">
        <f>VLOOKUP($A981,'R - Client'!$A:$B,2,FALSE)</f>
        <v>KeyBank</v>
      </c>
      <c r="C981" s="119">
        <f t="shared" si="1128"/>
        <v>9</v>
      </c>
      <c r="E981" s="112" t="str">
        <f>IF(VLOOKUP($C981,'R - Client'!$G$1:$H$12,2,FALSE)="Client",VLOOKUP($A981,'R - Client'!$A:$B,2,FALSE),VLOOKUP($C981,'R - Client'!$G$1:$H$12,2,FALSE))</f>
        <v>Bank Fees/Interest Expense</v>
      </c>
      <c r="F981" s="14" t="str">
        <f>IFERROR(VLOOKUP(E981,'R - Client'!$O:$Q,2,FALSE),"")</f>
        <v/>
      </c>
      <c r="G981" s="14" t="str">
        <f>IFERROR(VLOOKUP(E981,'R - Client'!$O:$Q,3,FALSE),"")</f>
        <v/>
      </c>
      <c r="H981" s="145">
        <f>SUMIFS('Archive Profitability Detail'!F:F,'Archive Profitability Detail'!$C:$C,$B981,'Archive Profitability Detail'!$E:$E,$E981)</f>
        <v>19.391368541897</v>
      </c>
      <c r="I981" s="145">
        <f>SUMIFS('Archive Profitability Detail'!G:G,'Archive Profitability Detail'!$C:$C,$B981,'Archive Profitability Detail'!$E:$E,$E981)</f>
        <v>20.0181868893868</v>
      </c>
      <c r="J981" s="145">
        <f>SUMIFS('Archive Profitability Detail'!H:H,'Archive Profitability Detail'!$C:$C,$B981,'Archive Profitability Detail'!$E:$E,$E981)</f>
        <v>19.8796263403016</v>
      </c>
      <c r="K981" s="145">
        <f>SUMIFS('Archive Profitability Detail'!I:I,'Archive Profitability Detail'!$C:$C,$B981,'Archive Profitability Detail'!$E:$E,$E981)</f>
        <v>19.7444332588537</v>
      </c>
      <c r="L981" s="145">
        <f>SUMIFS('Archive Profitability Detail'!J:J,'Archive Profitability Detail'!$C:$C,$B981,'Archive Profitability Detail'!$E:$E,$E981)</f>
        <v>169.658028945499</v>
      </c>
      <c r="M981" s="145">
        <f>SUMIFS('Archive Profitability Detail'!K:K,'Archive Profitability Detail'!$C:$C,$B981,'Archive Profitability Detail'!$E:$E,$E981)</f>
        <v>92.2453375056958</v>
      </c>
      <c r="N981" s="145">
        <f>SUMIFS('Archive Profitability Detail'!L:L,'Archive Profitability Detail'!$C:$C,$B981,'Archive Profitability Detail'!$E:$E,$E981)</f>
        <v>99.042602970195</v>
      </c>
      <c r="O981" s="145">
        <f>SUMIFS('Archive Profitability Detail'!M:M,'Archive Profitability Detail'!$C:$C,$B981,'Archive Profitability Detail'!$E:$E,$E981)</f>
        <v>96.5678190224231</v>
      </c>
      <c r="P981" s="145">
        <f>SUMIFS('2023 Profitability Detail'!F:F,'2023 Profitability Detail'!$C:$C,$B981,'2023 Profitability Detail'!$E:$E,$E981)</f>
        <v>0</v>
      </c>
      <c r="Q981" s="145">
        <f t="shared" si="1089"/>
        <v>79.0336150304391</v>
      </c>
      <c r="R981" s="145">
        <f t="shared" si="1089"/>
        <v>457.513788443813</v>
      </c>
      <c r="S981" s="145">
        <f t="shared" si="1090"/>
        <v>0</v>
      </c>
      <c r="T981" s="151"/>
    </row>
    <row r="982" s="119" customFormat="1" ht="17.25" hidden="1" outlineLevel="1" spans="1:20">
      <c r="A982" s="119">
        <f t="shared" si="1127"/>
        <v>89</v>
      </c>
      <c r="B982" s="119" t="str">
        <f>VLOOKUP($A982,'R - Client'!$A:$B,2,FALSE)</f>
        <v>KeyBank</v>
      </c>
      <c r="C982" s="119">
        <f t="shared" si="1128"/>
        <v>10</v>
      </c>
      <c r="E982" s="112" t="str">
        <f>IF(VLOOKUP($C982,'R - Client'!$G$1:$H$12,2,FALSE)="Client",VLOOKUP($A982,'R - Client'!$A:$B,2,FALSE),VLOOKUP($C982,'R - Client'!$G$1:$H$12,2,FALSE))</f>
        <v>Contribution Margin</v>
      </c>
      <c r="F982" s="14" t="str">
        <f>IFERROR(VLOOKUP(E982,'R - Client'!$O:$Q,2,FALSE),"")</f>
        <v/>
      </c>
      <c r="G982" s="14" t="str">
        <f>IFERROR(VLOOKUP(E982,'R - Client'!$O:$Q,3,FALSE),"")</f>
        <v/>
      </c>
      <c r="H982" s="145">
        <f>SUMIFS('Archive Profitability Detail'!F:F,'Archive Profitability Detail'!$C:$C,$B982,'Archive Profitability Detail'!$E:$E,$E982)</f>
        <v>-178.964401252856</v>
      </c>
      <c r="I982" s="145">
        <f>SUMIFS('Archive Profitability Detail'!G:G,'Archive Profitability Detail'!$C:$C,$B982,'Archive Profitability Detail'!$E:$E,$E982)</f>
        <v>-916.589975329236</v>
      </c>
      <c r="J982" s="145">
        <f>SUMIFS('Archive Profitability Detail'!H:H,'Archive Profitability Detail'!$C:$C,$B982,'Archive Profitability Detail'!$E:$E,$E982)</f>
        <v>-396.116846662818</v>
      </c>
      <c r="K982" s="145">
        <f>SUMIFS('Archive Profitability Detail'!I:I,'Archive Profitability Detail'!$C:$C,$B982,'Archive Profitability Detail'!$E:$E,$E982)</f>
        <v>-606.065451520392</v>
      </c>
      <c r="L982" s="145">
        <f>SUMIFS('Archive Profitability Detail'!J:J,'Archive Profitability Detail'!$C:$C,$B982,'Archive Profitability Detail'!$E:$E,$E982)</f>
        <v>-1116.62717808151</v>
      </c>
      <c r="M982" s="145">
        <f>SUMIFS('Archive Profitability Detail'!K:K,'Archive Profitability Detail'!$C:$C,$B982,'Archive Profitability Detail'!$E:$E,$E982)</f>
        <v>231.526846273534</v>
      </c>
      <c r="N982" s="145">
        <f>SUMIFS('Archive Profitability Detail'!L:L,'Archive Profitability Detail'!$C:$C,$B982,'Archive Profitability Detail'!$E:$E,$E982)</f>
        <v>-538.223572056404</v>
      </c>
      <c r="O982" s="145">
        <f>SUMIFS('Archive Profitability Detail'!M:M,'Archive Profitability Detail'!$C:$C,$B982,'Archive Profitability Detail'!$E:$E,$E982)</f>
        <v>-419.801549721414</v>
      </c>
      <c r="P982" s="145">
        <f>SUMIFS('2023 Profitability Detail'!F:F,'2023 Profitability Detail'!$C:$C,$B982,'2023 Profitability Detail'!$E:$E,$E982)</f>
        <v>-254.73845350879</v>
      </c>
      <c r="Q982" s="145">
        <f t="shared" si="1089"/>
        <v>-2097.7366747653</v>
      </c>
      <c r="R982" s="145">
        <f t="shared" si="1089"/>
        <v>-1843.1254535858</v>
      </c>
      <c r="S982" s="145">
        <f t="shared" si="1090"/>
        <v>-1018.95381403516</v>
      </c>
      <c r="T982" s="151"/>
    </row>
    <row r="983" s="119" customFormat="1" ht="17.25" hidden="1" outlineLevel="1" spans="1:20">
      <c r="A983" s="119">
        <f t="shared" si="1127"/>
        <v>89</v>
      </c>
      <c r="B983" s="119" t="str">
        <f>VLOOKUP($A983,'R - Client'!$A:$B,2,FALSE)</f>
        <v>KeyBank</v>
      </c>
      <c r="C983" s="119">
        <f t="shared" si="1128"/>
        <v>11</v>
      </c>
      <c r="E983" s="112" t="str">
        <f>IF(VLOOKUP($C983,'R - Client'!$G$1:$H$12,2,FALSE)="Client",VLOOKUP($A983,'R - Client'!$A:$B,2,FALSE),VLOOKUP($C983,'R - Client'!$G$1:$H$12,2,FALSE))</f>
        <v>Contribution Margin %</v>
      </c>
      <c r="F983" s="14" t="str">
        <f>IFERROR(VLOOKUP(E983,'R - Client'!$O:$Q,2,FALSE),"")</f>
        <v/>
      </c>
      <c r="G983" s="14" t="str">
        <f>IFERROR(VLOOKUP(E983,'R - Client'!$O:$Q,3,FALSE),"")</f>
        <v/>
      </c>
      <c r="H983" s="248">
        <f t="shared" ref="H983" si="1129">IFERROR(H982/(H977+H980),"")</f>
        <v>-0.0627392721683206</v>
      </c>
      <c r="I983" s="248">
        <f t="shared" ref="I983" si="1130">IFERROR(I982/(I977+I980),"")</f>
        <v>-0.399098676476275</v>
      </c>
      <c r="J983" s="248">
        <f t="shared" ref="J983" si="1131">IFERROR(J982/(J977+J980),"")</f>
        <v>-0.137482809882937</v>
      </c>
      <c r="K983" s="248">
        <f t="shared" ref="K983" si="1132">IFERROR(K982/(K977+K980),"")</f>
        <v>-0.238988569031212</v>
      </c>
      <c r="L983" s="248">
        <f t="shared" ref="L983" si="1133">IFERROR(L982/(L977+L980),"")</f>
        <v>-0.501812060130376</v>
      </c>
      <c r="M983" s="248">
        <f t="shared" ref="M983" si="1134">IFERROR(M982/(M977+M980),"")</f>
        <v>0.152405932553895</v>
      </c>
      <c r="N983" s="248">
        <f t="shared" ref="N983" si="1135">IFERROR(N982/(N977+N980),"")</f>
        <v>-0.620774113695651</v>
      </c>
      <c r="O983" s="248">
        <f t="shared" ref="O983:P983" si="1136">IFERROR(O982/(O977+O980),"")</f>
        <v>-0.487523429283134</v>
      </c>
      <c r="P983" s="248">
        <f t="shared" si="1136"/>
        <v>-0.297925773658297</v>
      </c>
      <c r="Q983" s="248">
        <f t="shared" ref="Q983" si="1137">IFERROR(Q982/(Q977+Q980),"")</f>
        <v>-0.198530300943213</v>
      </c>
      <c r="R983" s="248">
        <f t="shared" ref="R983" si="1138">IFERROR(R982/(R977+R980),"")</f>
        <v>-0.336801037441363</v>
      </c>
      <c r="S983" s="248">
        <f t="shared" ref="S983" si="1139">IFERROR(S982/(S977+S980),"")</f>
        <v>-0.297925773658297</v>
      </c>
      <c r="T983" s="151"/>
    </row>
    <row r="984" ht="17.25" collapsed="1" spans="1:20">
      <c r="A984" s="112">
        <f t="shared" si="1127"/>
        <v>90</v>
      </c>
      <c r="B984" s="112" t="str">
        <f>VLOOKUP($A984,'R - Client'!$A:$B,2,FALSE)</f>
        <v>IGIS</v>
      </c>
      <c r="C984" s="112">
        <f t="shared" si="1128"/>
        <v>1</v>
      </c>
      <c r="E984" s="183" t="str">
        <f>IF(VLOOKUP($C984,'R - Client'!$G$1:$H$12,2,FALSE)="Client",VLOOKUP($A984,'R - Client'!$A:$B,2,FALSE),VLOOKUP($C984,'R - Client'!$G$1:$H$12,2,FALSE))</f>
        <v>IGIS</v>
      </c>
      <c r="F984" s="14" t="str">
        <f>IFERROR(VLOOKUP(E984,'R - Client'!$O:$Q,2,FALSE),"")</f>
        <v/>
      </c>
      <c r="G984" s="14" t="str">
        <f>IFERROR(VLOOKUP(E984,'R - Client'!$O:$Q,3,FALSE),"")</f>
        <v/>
      </c>
      <c r="H984" s="150">
        <f t="shared" ref="H984:S984" si="1140">IFERROR(H990/H988,"")</f>
        <v>-0.204823574495788</v>
      </c>
      <c r="I984" s="150">
        <f t="shared" si="1140"/>
        <v>-5.40656409960494</v>
      </c>
      <c r="J984" s="150" t="str">
        <f t="shared" si="1140"/>
        <v/>
      </c>
      <c r="K984" s="150">
        <f t="shared" si="1140"/>
        <v>-1.49780483217057</v>
      </c>
      <c r="L984" s="150">
        <f t="shared" si="1140"/>
        <v>-9.04208272399085</v>
      </c>
      <c r="M984" s="150">
        <f t="shared" si="1140"/>
        <v>-13.3867170401966</v>
      </c>
      <c r="N984" s="150">
        <f t="shared" si="1140"/>
        <v>-12.6800034508001</v>
      </c>
      <c r="O984" s="150">
        <f t="shared" si="1140"/>
        <v>-12.6274738350877</v>
      </c>
      <c r="P984" s="150">
        <f t="shared" si="1140"/>
        <v>-5.76188648151014</v>
      </c>
      <c r="Q984" s="150">
        <f t="shared" si="1140"/>
        <v>-2.61889430084168</v>
      </c>
      <c r="R984" s="150">
        <f t="shared" si="1140"/>
        <v>-11.9340692625188</v>
      </c>
      <c r="S984" s="150">
        <f t="shared" si="1140"/>
        <v>-5.76188648151014</v>
      </c>
      <c r="T984" s="151"/>
    </row>
    <row r="985" s="119" customFormat="1" ht="17.25" hidden="1" outlineLevel="1" spans="1:20">
      <c r="A985" s="119">
        <f t="shared" si="1127"/>
        <v>90</v>
      </c>
      <c r="B985" s="119" t="str">
        <f>VLOOKUP($A985,'R - Client'!$A:$B,2,FALSE)</f>
        <v>IGIS</v>
      </c>
      <c r="C985" s="119">
        <f t="shared" si="1128"/>
        <v>2</v>
      </c>
      <c r="E985" s="112" t="str">
        <f>IF(VLOOKUP($C985,'R - Client'!$G$1:$H$12,2,FALSE)="Client",VLOOKUP($A985,'R - Client'!$A:$B,2,FALSE),VLOOKUP($C985,'R - Client'!$G$1:$H$12,2,FALSE))</f>
        <v>Loan</v>
      </c>
      <c r="F985" s="14" t="str">
        <f>IFERROR(VLOOKUP(E985,'R - Client'!$O:$Q,2,FALSE),"")</f>
        <v/>
      </c>
      <c r="G985" s="14" t="str">
        <f>IFERROR(VLOOKUP(E985,'R - Client'!$O:$Q,3,FALSE),"")</f>
        <v/>
      </c>
      <c r="H985" s="145">
        <f>SUMIFS('Archive Profitability Detail'!F:F,'Archive Profitability Detail'!$C:$C,$B985,'Archive Profitability Detail'!$E:$E,$E985)</f>
        <v>1</v>
      </c>
      <c r="I985" s="145">
        <f>SUMIFS('Archive Profitability Detail'!G:G,'Archive Profitability Detail'!$C:$C,$B985,'Archive Profitability Detail'!$E:$E,$E985)</f>
        <v>1.66666666666667</v>
      </c>
      <c r="J985" s="145">
        <f>SUMIFS('Archive Profitability Detail'!H:H,'Archive Profitability Detail'!$C:$C,$B985,'Archive Profitability Detail'!$E:$E,$E985)</f>
        <v>2</v>
      </c>
      <c r="K985" s="145">
        <f>SUMIFS('Archive Profitability Detail'!I:I,'Archive Profitability Detail'!$C:$C,$B985,'Archive Profitability Detail'!$E:$E,$E985)</f>
        <v>2</v>
      </c>
      <c r="L985" s="145">
        <f>SUMIFS('Archive Profitability Detail'!J:J,'Archive Profitability Detail'!$C:$C,$B985,'Archive Profitability Detail'!$E:$E,$E985)</f>
        <v>2.33333333333333</v>
      </c>
      <c r="M985" s="145">
        <f>SUMIFS('Archive Profitability Detail'!K:K,'Archive Profitability Detail'!$C:$C,$B985,'Archive Profitability Detail'!$E:$E,$E985)</f>
        <v>3</v>
      </c>
      <c r="N985" s="145">
        <f>SUMIFS('Archive Profitability Detail'!L:L,'Archive Profitability Detail'!$C:$C,$B985,'Archive Profitability Detail'!$E:$E,$E985)</f>
        <v>2</v>
      </c>
      <c r="O985" s="145">
        <f>SUMIFS('Archive Profitability Detail'!M:M,'Archive Profitability Detail'!$C:$C,$B985,'Archive Profitability Detail'!$E:$E,$E985)</f>
        <v>2</v>
      </c>
      <c r="P985" s="145">
        <f>SUMIFS('2023 Profitability Detail'!F:F,'2023 Profitability Detail'!$C:$C,$B985,'2023 Profitability Detail'!$E:$E,$E985)</f>
        <v>2.66666666666667</v>
      </c>
      <c r="Q985" s="145">
        <f t="shared" si="1088"/>
        <v>1.66666666666667</v>
      </c>
      <c r="R985" s="145">
        <f t="shared" si="1088"/>
        <v>2.33333333333333</v>
      </c>
      <c r="S985" s="145">
        <f t="shared" si="1088"/>
        <v>2.66666666666667</v>
      </c>
      <c r="T985" s="151"/>
    </row>
    <row r="986" s="119" customFormat="1" ht="17.25" hidden="1" outlineLevel="1" spans="1:20">
      <c r="A986" s="119">
        <f t="shared" si="1127"/>
        <v>90</v>
      </c>
      <c r="B986" s="119" t="str">
        <f>VLOOKUP($A986,'R - Client'!$A:$B,2,FALSE)</f>
        <v>IGIS</v>
      </c>
      <c r="C986" s="119">
        <f t="shared" si="1128"/>
        <v>3</v>
      </c>
      <c r="E986" s="112" t="str">
        <f>IF(VLOOKUP($C986,'R - Client'!$G$1:$H$12,2,FALSE)="Client",VLOOKUP($A986,'R - Client'!$A:$B,2,FALSE),VLOOKUP($C986,'R - Client'!$G$1:$H$12,2,FALSE))</f>
        <v>Deal</v>
      </c>
      <c r="F986" s="14" t="str">
        <f>IFERROR(VLOOKUP(E986,'R - Client'!$O:$Q,2,FALSE),"")</f>
        <v/>
      </c>
      <c r="G986" s="14" t="str">
        <f>IFERROR(VLOOKUP(E986,'R - Client'!$O:$Q,3,FALSE),"")</f>
        <v/>
      </c>
      <c r="H986" s="145">
        <f>SUMIFS('Archive Profitability Detail'!F:F,'Archive Profitability Detail'!$C:$C,$B986,'Archive Profitability Detail'!$E:$E,$E986)</f>
        <v>0</v>
      </c>
      <c r="I986" s="145">
        <f>SUMIFS('Archive Profitability Detail'!G:G,'Archive Profitability Detail'!$C:$C,$B986,'Archive Profitability Detail'!$E:$E,$E986)</f>
        <v>0</v>
      </c>
      <c r="J986" s="145">
        <f>SUMIFS('Archive Profitability Detail'!H:H,'Archive Profitability Detail'!$C:$C,$B986,'Archive Profitability Detail'!$E:$E,$E986)</f>
        <v>0</v>
      </c>
      <c r="K986" s="145">
        <f>SUMIFS('Archive Profitability Detail'!I:I,'Archive Profitability Detail'!$C:$C,$B986,'Archive Profitability Detail'!$E:$E,$E986)</f>
        <v>0</v>
      </c>
      <c r="L986" s="145">
        <f>SUMIFS('Archive Profitability Detail'!J:J,'Archive Profitability Detail'!$C:$C,$B986,'Archive Profitability Detail'!$E:$E,$E986)</f>
        <v>0</v>
      </c>
      <c r="M986" s="145">
        <f>SUMIFS('Archive Profitability Detail'!K:K,'Archive Profitability Detail'!$C:$C,$B986,'Archive Profitability Detail'!$E:$E,$E986)</f>
        <v>0</v>
      </c>
      <c r="N986" s="145">
        <f>SUMIFS('Archive Profitability Detail'!L:L,'Archive Profitability Detail'!$C:$C,$B986,'Archive Profitability Detail'!$E:$E,$E986)</f>
        <v>0</v>
      </c>
      <c r="O986" s="145">
        <f>SUMIFS('Archive Profitability Detail'!M:M,'Archive Profitability Detail'!$C:$C,$B986,'Archive Profitability Detail'!$E:$E,$E986)</f>
        <v>0</v>
      </c>
      <c r="P986" s="145">
        <f>SUMIFS('2023 Profitability Detail'!F:F,'2023 Profitability Detail'!$C:$C,$B986,'2023 Profitability Detail'!$E:$E,$E986)</f>
        <v>1</v>
      </c>
      <c r="Q986" s="145">
        <f t="shared" si="1088"/>
        <v>0</v>
      </c>
      <c r="R986" s="145">
        <f t="shared" si="1088"/>
        <v>0</v>
      </c>
      <c r="S986" s="145">
        <f t="shared" si="1088"/>
        <v>1</v>
      </c>
      <c r="T986" s="151"/>
    </row>
    <row r="987" s="119" customFormat="1" ht="17.25" hidden="1" outlineLevel="1" spans="1:20">
      <c r="A987" s="119">
        <f t="shared" si="1127"/>
        <v>90</v>
      </c>
      <c r="B987" s="119" t="str">
        <f>VLOOKUP($A987,'R - Client'!$A:$B,2,FALSE)</f>
        <v>IGIS</v>
      </c>
      <c r="C987" s="119">
        <f t="shared" si="1128"/>
        <v>4</v>
      </c>
      <c r="E987" s="112" t="str">
        <f>IF(VLOOKUP($C987,'R - Client'!$G$1:$H$12,2,FALSE)="Client",VLOOKUP($A987,'R - Client'!$A:$B,2,FALSE),VLOOKUP($C987,'R - Client'!$G$1:$H$12,2,FALSE))</f>
        <v>UPB</v>
      </c>
      <c r="F987" s="14" t="str">
        <f>IFERROR(VLOOKUP(E987,'R - Client'!$O:$Q,2,FALSE),"")</f>
        <v/>
      </c>
      <c r="G987" s="14" t="str">
        <f>IFERROR(VLOOKUP(E987,'R - Client'!$O:$Q,3,FALSE),"")</f>
        <v/>
      </c>
      <c r="H987" s="145">
        <f>SUMIFS('Archive Profitability Detail'!F:F,'Archive Profitability Detail'!$C:$C,$B987,'Archive Profitability Detail'!$E:$E,$E987)</f>
        <v>100</v>
      </c>
      <c r="I987" s="145">
        <f>SUMIFS('Archive Profitability Detail'!G:G,'Archive Profitability Detail'!$C:$C,$B987,'Archive Profitability Detail'!$E:$E,$E987)</f>
        <v>115.84328484</v>
      </c>
      <c r="J987" s="145">
        <f>SUMIFS('Archive Profitability Detail'!H:H,'Archive Profitability Detail'!$C:$C,$B987,'Archive Profitability Detail'!$E:$E,$E987)</f>
        <v>125.00055281</v>
      </c>
      <c r="K987" s="145">
        <f>SUMIFS('Archive Profitability Detail'!I:I,'Archive Profitability Detail'!$C:$C,$B987,'Archive Profitability Detail'!$E:$E,$E987)</f>
        <v>129.727828913333</v>
      </c>
      <c r="L987" s="145">
        <f>SUMIFS('Archive Profitability Detail'!J:J,'Archive Profitability Detail'!$C:$C,$B987,'Archive Profitability Detail'!$E:$E,$E987)</f>
        <v>133.05866228</v>
      </c>
      <c r="M987" s="145">
        <f>SUMIFS('Archive Profitability Detail'!K:K,'Archive Profitability Detail'!$C:$C,$B987,'Archive Profitability Detail'!$E:$E,$E987)</f>
        <v>135.18647028</v>
      </c>
      <c r="N987" s="145">
        <f>SUMIFS('Archive Profitability Detail'!L:L,'Archive Profitability Detail'!$C:$C,$B987,'Archive Profitability Detail'!$E:$E,$E987)</f>
        <v>131.99475828</v>
      </c>
      <c r="O987" s="145">
        <f>SUMIFS('Archive Profitability Detail'!M:M,'Archive Profitability Detail'!$C:$C,$B987,'Archive Profitability Detail'!$E:$E,$E987)</f>
        <v>131.99475828</v>
      </c>
      <c r="P987" s="145">
        <f>SUMIFS('2023 Profitability Detail'!F:F,'2023 Profitability Detail'!$C:$C,$B987,'2023 Profitability Detail'!$E:$E,$E987)/1000000</f>
        <v>142.761424946667</v>
      </c>
      <c r="Q987" s="145">
        <f t="shared" si="1088"/>
        <v>117.642916640833</v>
      </c>
      <c r="R987" s="145">
        <f t="shared" si="1088"/>
        <v>133.05866228</v>
      </c>
      <c r="S987" s="145">
        <f t="shared" si="1088"/>
        <v>142.761424946667</v>
      </c>
      <c r="T987" s="151"/>
    </row>
    <row r="988" s="119" customFormat="1" ht="17.25" hidden="1" outlineLevel="1" spans="1:20">
      <c r="A988" s="119">
        <f t="shared" si="1127"/>
        <v>90</v>
      </c>
      <c r="B988" s="119" t="str">
        <f>VLOOKUP($A988,'R - Client'!$A:$B,2,FALSE)</f>
        <v>IGIS</v>
      </c>
      <c r="C988" s="119">
        <f t="shared" si="1128"/>
        <v>5</v>
      </c>
      <c r="E988" s="112" t="str">
        <f>IF(VLOOKUP($C988,'R - Client'!$G$1:$H$12,2,FALSE)="Client",VLOOKUP($A988,'R - Client'!$A:$B,2,FALSE),VLOOKUP($C988,'R - Client'!$G$1:$H$12,2,FALSE))</f>
        <v>Total Revenue (excl. IOD)</v>
      </c>
      <c r="F988" s="14" t="str">
        <f>IFERROR(VLOOKUP(E988,'R - Client'!$O:$Q,2,FALSE),"")</f>
        <v/>
      </c>
      <c r="G988" s="14" t="str">
        <f>IFERROR(VLOOKUP(E988,'R - Client'!$O:$Q,3,FALSE),"")</f>
        <v/>
      </c>
      <c r="H988" s="145">
        <f>SUMIFS('Archive Profitability Detail'!F:F,'Archive Profitability Detail'!$C:$C,$B988,'Archive Profitability Detail'!$E:$E,$E988)</f>
        <v>1250.01</v>
      </c>
      <c r="I988" s="145">
        <f>SUMIFS('Archive Profitability Detail'!G:G,'Archive Profitability Detail'!$C:$C,$B988,'Archive Profitability Detail'!$E:$E,$E988)</f>
        <v>416.67</v>
      </c>
      <c r="J988" s="145">
        <f>SUMIFS('Archive Profitability Detail'!H:H,'Archive Profitability Detail'!$C:$C,$B988,'Archive Profitability Detail'!$E:$E,$E988)</f>
        <v>0</v>
      </c>
      <c r="K988" s="145">
        <f>SUMIFS('Archive Profitability Detail'!I:I,'Archive Profitability Detail'!$C:$C,$B988,'Archive Profitability Detail'!$E:$E,$E988)</f>
        <v>1250.01</v>
      </c>
      <c r="L988" s="145">
        <f>SUMIFS('Archive Profitability Detail'!J:J,'Archive Profitability Detail'!$C:$C,$B988,'Archive Profitability Detail'!$E:$E,$E988)</f>
        <v>1250.01</v>
      </c>
      <c r="M988" s="145">
        <f>SUMIFS('Archive Profitability Detail'!K:K,'Archive Profitability Detail'!$C:$C,$B988,'Archive Profitability Detail'!$E:$E,$E988)</f>
        <v>1250.01</v>
      </c>
      <c r="N988" s="145">
        <f>SUMIFS('Archive Profitability Detail'!L:L,'Archive Profitability Detail'!$C:$C,$B988,'Archive Profitability Detail'!$E:$E,$E988)</f>
        <v>1250.01</v>
      </c>
      <c r="O988" s="145">
        <f>SUMIFS('Archive Profitability Detail'!M:M,'Archive Profitability Detail'!$C:$C,$B988,'Archive Profitability Detail'!$E:$E,$E988)</f>
        <v>1250.01</v>
      </c>
      <c r="P988" s="145">
        <f>SUMIFS('2023 Profitability Detail'!F:F,'2023 Profitability Detail'!$C:$C,$B988,'2023 Profitability Detail'!$E:$E,$E988)</f>
        <v>416.67</v>
      </c>
      <c r="Q988" s="145">
        <f t="shared" si="1089"/>
        <v>2916.69</v>
      </c>
      <c r="R988" s="145">
        <f t="shared" si="1089"/>
        <v>5000.04</v>
      </c>
      <c r="S988" s="145">
        <f t="shared" si="1090"/>
        <v>1666.68</v>
      </c>
      <c r="T988" s="151"/>
    </row>
    <row r="989" s="119" customFormat="1" ht="17.25" hidden="1" outlineLevel="1" spans="1:20">
      <c r="A989" s="119">
        <f t="shared" si="1127"/>
        <v>90</v>
      </c>
      <c r="B989" s="119" t="str">
        <f>VLOOKUP($A989,'R - Client'!$A:$B,2,FALSE)</f>
        <v>IGIS</v>
      </c>
      <c r="C989" s="119">
        <f t="shared" si="1128"/>
        <v>6</v>
      </c>
      <c r="E989" s="112" t="str">
        <f>IF(VLOOKUP($C989,'R - Client'!$G$1:$H$12,2,FALSE)="Client",VLOOKUP($A989,'R - Client'!$A:$B,2,FALSE),VLOOKUP($C989,'R - Client'!$G$1:$H$12,2,FALSE))</f>
        <v>Total Expenses</v>
      </c>
      <c r="F989" s="14" t="str">
        <f>IFERROR(VLOOKUP(E989,'R - Client'!$O:$Q,2,FALSE),"")</f>
        <v/>
      </c>
      <c r="G989" s="14" t="str">
        <f>IFERROR(VLOOKUP(E989,'R - Client'!$O:$Q,3,FALSE),"")</f>
        <v/>
      </c>
      <c r="H989" s="145">
        <f>SUMIFS('Archive Profitability Detail'!F:F,'Archive Profitability Detail'!$C:$C,$B989,'Archive Profitability Detail'!$E:$E,$E989)</f>
        <v>1506.04151635548</v>
      </c>
      <c r="I989" s="145">
        <f>SUMIFS('Archive Profitability Detail'!G:G,'Archive Profitability Detail'!$C:$C,$B989,'Archive Profitability Detail'!$E:$E,$E989)</f>
        <v>2669.42306338239</v>
      </c>
      <c r="J989" s="145">
        <f>SUMIFS('Archive Profitability Detail'!H:H,'Archive Profitability Detail'!$C:$C,$B989,'Archive Profitability Detail'!$E:$E,$E989)</f>
        <v>3257.44722032252</v>
      </c>
      <c r="K989" s="145">
        <f>SUMIFS('Archive Profitability Detail'!I:I,'Archive Profitability Detail'!$C:$C,$B989,'Archive Profitability Detail'!$E:$E,$E989)</f>
        <v>3122.28101826154</v>
      </c>
      <c r="L989" s="145">
        <f>SUMIFS('Archive Profitability Detail'!J:J,'Archive Profitability Detail'!$C:$C,$B989,'Archive Profitability Detail'!$E:$E,$E989)</f>
        <v>12552.7038258158</v>
      </c>
      <c r="M989" s="145">
        <f>SUMIFS('Archive Profitability Detail'!K:K,'Archive Profitability Detail'!$C:$C,$B989,'Archive Profitability Detail'!$E:$E,$E989)</f>
        <v>17983.5401674161</v>
      </c>
      <c r="N989" s="145">
        <f>SUMIFS('Archive Profitability Detail'!L:L,'Archive Profitability Detail'!$C:$C,$B989,'Archive Profitability Detail'!$E:$E,$E989)</f>
        <v>17100.1411135347</v>
      </c>
      <c r="O989" s="145">
        <f>SUMIFS('Archive Profitability Detail'!M:M,'Archive Profitability Detail'!$C:$C,$B989,'Archive Profitability Detail'!$E:$E,$E989)</f>
        <v>17034.478568598</v>
      </c>
      <c r="P989" s="145">
        <f>SUMIFS('2023 Profitability Detail'!F:F,'2023 Profitability Detail'!$C:$C,$B989,'2023 Profitability Detail'!$E:$E,$E989)</f>
        <v>2817.47524025083</v>
      </c>
      <c r="Q989" s="145">
        <f t="shared" si="1089"/>
        <v>10555.1928183219</v>
      </c>
      <c r="R989" s="145">
        <f t="shared" si="1089"/>
        <v>64670.8636753646</v>
      </c>
      <c r="S989" s="145">
        <f t="shared" si="1090"/>
        <v>11269.9009610033</v>
      </c>
      <c r="T989" s="151"/>
    </row>
    <row r="990" s="119" customFormat="1" ht="17.25" hidden="1" outlineLevel="1" spans="1:20">
      <c r="A990" s="119">
        <f t="shared" si="1127"/>
        <v>90</v>
      </c>
      <c r="B990" s="119" t="str">
        <f>VLOOKUP($A990,'R - Client'!$A:$B,2,FALSE)</f>
        <v>IGIS</v>
      </c>
      <c r="C990" s="119">
        <f t="shared" si="1128"/>
        <v>7</v>
      </c>
      <c r="E990" s="112" t="str">
        <f>IF(VLOOKUP($C990,'R - Client'!$G$1:$H$12,2,FALSE)="Client",VLOOKUP($A990,'R - Client'!$A:$B,2,FALSE),VLOOKUP($C990,'R - Client'!$G$1:$H$12,2,FALSE))</f>
        <v>Margin</v>
      </c>
      <c r="F990" s="14" t="str">
        <f>IFERROR(VLOOKUP(E990,'R - Client'!$O:$Q,2,FALSE),"")</f>
        <v/>
      </c>
      <c r="G990" s="14" t="str">
        <f>IFERROR(VLOOKUP(E990,'R - Client'!$O:$Q,3,FALSE),"")</f>
        <v/>
      </c>
      <c r="H990" s="145">
        <f>SUMIFS('Archive Profitability Detail'!F:F,'Archive Profitability Detail'!$C:$C,$B990,'Archive Profitability Detail'!$E:$E,$E990)</f>
        <v>-256.031516355479</v>
      </c>
      <c r="I990" s="145">
        <f>SUMIFS('Archive Profitability Detail'!G:G,'Archive Profitability Detail'!$C:$C,$B990,'Archive Profitability Detail'!$E:$E,$E990)</f>
        <v>-2252.75306338239</v>
      </c>
      <c r="J990" s="145">
        <f>SUMIFS('Archive Profitability Detail'!H:H,'Archive Profitability Detail'!$C:$C,$B990,'Archive Profitability Detail'!$E:$E,$E990)</f>
        <v>-3257.44722032252</v>
      </c>
      <c r="K990" s="145">
        <f>SUMIFS('Archive Profitability Detail'!I:I,'Archive Profitability Detail'!$C:$C,$B990,'Archive Profitability Detail'!$E:$E,$E990)</f>
        <v>-1872.27101826154</v>
      </c>
      <c r="L990" s="145">
        <f>SUMIFS('Archive Profitability Detail'!J:J,'Archive Profitability Detail'!$C:$C,$B990,'Archive Profitability Detail'!$E:$E,$E990)</f>
        <v>-11302.6938258158</v>
      </c>
      <c r="M990" s="145">
        <f>SUMIFS('Archive Profitability Detail'!K:K,'Archive Profitability Detail'!$C:$C,$B990,'Archive Profitability Detail'!$E:$E,$E990)</f>
        <v>-16733.5301674161</v>
      </c>
      <c r="N990" s="145">
        <f>SUMIFS('Archive Profitability Detail'!L:L,'Archive Profitability Detail'!$C:$C,$B990,'Archive Profitability Detail'!$E:$E,$E990)</f>
        <v>-15850.1311135347</v>
      </c>
      <c r="O990" s="145">
        <f>SUMIFS('Archive Profitability Detail'!M:M,'Archive Profitability Detail'!$C:$C,$B990,'Archive Profitability Detail'!$E:$E,$E990)</f>
        <v>-15784.468568598</v>
      </c>
      <c r="P990" s="145">
        <f>SUMIFS('2023 Profitability Detail'!F:F,'2023 Profitability Detail'!$C:$C,$B990,'2023 Profitability Detail'!$E:$E,$E990)</f>
        <v>-2400.80524025083</v>
      </c>
      <c r="Q990" s="145">
        <f t="shared" si="1089"/>
        <v>-7638.50281832193</v>
      </c>
      <c r="R990" s="145">
        <f t="shared" si="1089"/>
        <v>-59670.8236753646</v>
      </c>
      <c r="S990" s="145">
        <f t="shared" si="1090"/>
        <v>-9603.22096100331</v>
      </c>
      <c r="T990" s="151"/>
    </row>
    <row r="991" s="119" customFormat="1" ht="17.25" hidden="1" outlineLevel="1" spans="1:20">
      <c r="A991" s="119">
        <f t="shared" si="1127"/>
        <v>90</v>
      </c>
      <c r="B991" s="119" t="str">
        <f>VLOOKUP($A991,'R - Client'!$A:$B,2,FALSE)</f>
        <v>IGIS</v>
      </c>
      <c r="C991" s="119">
        <f t="shared" si="1128"/>
        <v>8</v>
      </c>
      <c r="E991" s="112" t="str">
        <f>IF(VLOOKUP($C991,'R - Client'!$G$1:$H$12,2,FALSE)="Client",VLOOKUP($A991,'R - Client'!$A:$B,2,FALSE),VLOOKUP($C991,'R - Client'!$G$1:$H$12,2,FALSE))</f>
        <v>IOD</v>
      </c>
      <c r="F991" s="14" t="str">
        <f>IFERROR(VLOOKUP(E991,'R - Client'!$O:$Q,2,FALSE),"")</f>
        <v/>
      </c>
      <c r="G991" s="14" t="str">
        <f>IFERROR(VLOOKUP(E991,'R - Client'!$O:$Q,3,FALSE),"")</f>
        <v/>
      </c>
      <c r="H991" s="145">
        <f>SUMIFS('Archive Profitability Detail'!F:F,'Archive Profitability Detail'!$C:$C,$B991,'Archive Profitability Detail'!$E:$E,$E991)</f>
        <v>0</v>
      </c>
      <c r="I991" s="145">
        <f>SUMIFS('Archive Profitability Detail'!G:G,'Archive Profitability Detail'!$C:$C,$B991,'Archive Profitability Detail'!$E:$E,$E991)</f>
        <v>0</v>
      </c>
      <c r="J991" s="145">
        <f>SUMIFS('Archive Profitability Detail'!H:H,'Archive Profitability Detail'!$C:$C,$B991,'Archive Profitability Detail'!$E:$E,$E991)</f>
        <v>0</v>
      </c>
      <c r="K991" s="145">
        <f>SUMIFS('Archive Profitability Detail'!I:I,'Archive Profitability Detail'!$C:$C,$B991,'Archive Profitability Detail'!$E:$E,$E991)</f>
        <v>0</v>
      </c>
      <c r="L991" s="145">
        <f>SUMIFS('Archive Profitability Detail'!J:J,'Archive Profitability Detail'!$C:$C,$B991,'Archive Profitability Detail'!$E:$E,$E991)</f>
        <v>1031.31172226474</v>
      </c>
      <c r="M991" s="145">
        <f>SUMIFS('Archive Profitability Detail'!K:K,'Archive Profitability Detail'!$C:$C,$B991,'Archive Profitability Detail'!$E:$E,$E991)</f>
        <v>1585.21850719288</v>
      </c>
      <c r="N991" s="145">
        <f>SUMIFS('Archive Profitability Detail'!L:L,'Archive Profitability Detail'!$C:$C,$B991,'Archive Profitability Detail'!$E:$E,$E991)</f>
        <v>14155.6911236395</v>
      </c>
      <c r="O991" s="145">
        <f>SUMIFS('Archive Profitability Detail'!M:M,'Archive Profitability Detail'!$C:$C,$B991,'Archive Profitability Detail'!$E:$E,$E991)</f>
        <v>12813.4332902285</v>
      </c>
      <c r="P991" s="145">
        <f>SUMIFS('2023 Profitability Detail'!F:F,'2023 Profitability Detail'!$C:$C,$B991,'2023 Profitability Detail'!$E:$E,$E991)</f>
        <v>1658.27863491985</v>
      </c>
      <c r="Q991" s="145">
        <f t="shared" si="1089"/>
        <v>0</v>
      </c>
      <c r="R991" s="145">
        <f t="shared" si="1089"/>
        <v>29585.6546433256</v>
      </c>
      <c r="S991" s="145">
        <f t="shared" si="1090"/>
        <v>6633.11453967939</v>
      </c>
      <c r="T991" s="151"/>
    </row>
    <row r="992" s="119" customFormat="1" ht="17.25" hidden="1" outlineLevel="1" spans="1:20">
      <c r="A992" s="119">
        <f t="shared" si="1127"/>
        <v>90</v>
      </c>
      <c r="B992" s="119" t="str">
        <f>VLOOKUP($A992,'R - Client'!$A:$B,2,FALSE)</f>
        <v>IGIS</v>
      </c>
      <c r="C992" s="119">
        <f t="shared" si="1128"/>
        <v>9</v>
      </c>
      <c r="E992" s="112" t="str">
        <f>IF(VLOOKUP($C992,'R - Client'!$G$1:$H$12,2,FALSE)="Client",VLOOKUP($A992,'R - Client'!$A:$B,2,FALSE),VLOOKUP($C992,'R - Client'!$G$1:$H$12,2,FALSE))</f>
        <v>Bank Fees/Interest Expense</v>
      </c>
      <c r="F992" s="14" t="str">
        <f>IFERROR(VLOOKUP(E992,'R - Client'!$O:$Q,2,FALSE),"")</f>
        <v/>
      </c>
      <c r="G992" s="14" t="str">
        <f>IFERROR(VLOOKUP(E992,'R - Client'!$O:$Q,3,FALSE),"")</f>
        <v/>
      </c>
      <c r="H992" s="145">
        <f>SUMIFS('Archive Profitability Detail'!F:F,'Archive Profitability Detail'!$C:$C,$B992,'Archive Profitability Detail'!$E:$E,$E992)</f>
        <v>9.69568427094852</v>
      </c>
      <c r="I992" s="145">
        <f>SUMIFS('Archive Profitability Detail'!G:G,'Archive Profitability Detail'!$C:$C,$B992,'Archive Profitability Detail'!$E:$E,$E992)</f>
        <v>16.709292059535</v>
      </c>
      <c r="J992" s="145">
        <f>SUMIFS('Archive Profitability Detail'!H:H,'Archive Profitability Detail'!$C:$C,$B992,'Archive Profitability Detail'!$E:$E,$E992)</f>
        <v>19.8796263403016</v>
      </c>
      <c r="K992" s="145">
        <f>SUMIFS('Archive Profitability Detail'!I:I,'Archive Profitability Detail'!$C:$C,$B992,'Archive Profitability Detail'!$E:$E,$E992)</f>
        <v>19.7444332588537</v>
      </c>
      <c r="L992" s="145">
        <f>SUMIFS('Archive Profitability Detail'!J:J,'Archive Profitability Detail'!$C:$C,$B992,'Archive Profitability Detail'!$E:$E,$E992)</f>
        <v>197.830054736275</v>
      </c>
      <c r="M992" s="145">
        <f>SUMIFS('Archive Profitability Detail'!K:K,'Archive Profitability Detail'!$C:$C,$B992,'Archive Profitability Detail'!$E:$E,$E992)</f>
        <v>276.736012517087</v>
      </c>
      <c r="N992" s="145">
        <f>SUMIFS('Archive Profitability Detail'!L:L,'Archive Profitability Detail'!$C:$C,$B992,'Archive Profitability Detail'!$E:$E,$E992)</f>
        <v>198.08520594039</v>
      </c>
      <c r="O992" s="145">
        <f>SUMIFS('Archive Profitability Detail'!M:M,'Archive Profitability Detail'!$C:$C,$B992,'Archive Profitability Detail'!$E:$E,$E992)</f>
        <v>193.135638044846</v>
      </c>
      <c r="P992" s="145">
        <f>SUMIFS('2023 Profitability Detail'!F:F,'2023 Profitability Detail'!$C:$C,$B992,'2023 Profitability Detail'!$E:$E,$E992)</f>
        <v>50.4484899773013</v>
      </c>
      <c r="Q992" s="145">
        <f t="shared" si="1089"/>
        <v>66.0290359296388</v>
      </c>
      <c r="R992" s="145">
        <f t="shared" si="1089"/>
        <v>865.786911238598</v>
      </c>
      <c r="S992" s="145">
        <f t="shared" si="1090"/>
        <v>201.793959909205</v>
      </c>
      <c r="T992" s="151"/>
    </row>
    <row r="993" s="119" customFormat="1" ht="17.25" hidden="1" outlineLevel="1" spans="1:20">
      <c r="A993" s="119">
        <f t="shared" si="1127"/>
        <v>90</v>
      </c>
      <c r="B993" s="119" t="str">
        <f>VLOOKUP($A993,'R - Client'!$A:$B,2,FALSE)</f>
        <v>IGIS</v>
      </c>
      <c r="C993" s="119">
        <f t="shared" si="1128"/>
        <v>10</v>
      </c>
      <c r="E993" s="112" t="str">
        <f>IF(VLOOKUP($C993,'R - Client'!$G$1:$H$12,2,FALSE)="Client",VLOOKUP($A993,'R - Client'!$A:$B,2,FALSE),VLOOKUP($C993,'R - Client'!$G$1:$H$12,2,FALSE))</f>
        <v>Contribution Margin</v>
      </c>
      <c r="F993" s="14" t="str">
        <f>IFERROR(VLOOKUP(E993,'R - Client'!$O:$Q,2,FALSE),"")</f>
        <v/>
      </c>
      <c r="G993" s="14" t="str">
        <f>IFERROR(VLOOKUP(E993,'R - Client'!$O:$Q,3,FALSE),"")</f>
        <v/>
      </c>
      <c r="H993" s="145">
        <f>SUMIFS('Archive Profitability Detail'!F:F,'Archive Profitability Detail'!$C:$C,$B993,'Archive Profitability Detail'!$E:$E,$E993)</f>
        <v>-265.727200626428</v>
      </c>
      <c r="I993" s="145">
        <f>SUMIFS('Archive Profitability Detail'!G:G,'Archive Profitability Detail'!$C:$C,$B993,'Archive Profitability Detail'!$E:$E,$E993)</f>
        <v>-2269.46235544193</v>
      </c>
      <c r="J993" s="145">
        <f>SUMIFS('Archive Profitability Detail'!H:H,'Archive Profitability Detail'!$C:$C,$B993,'Archive Profitability Detail'!$E:$E,$E993)</f>
        <v>-3277.32684666282</v>
      </c>
      <c r="K993" s="145">
        <f>SUMIFS('Archive Profitability Detail'!I:I,'Archive Profitability Detail'!$C:$C,$B993,'Archive Profitability Detail'!$E:$E,$E993)</f>
        <v>-1892.01545152039</v>
      </c>
      <c r="L993" s="145">
        <f>SUMIFS('Archive Profitability Detail'!J:J,'Archive Profitability Detail'!$C:$C,$B993,'Archive Profitability Detail'!$E:$E,$E993)</f>
        <v>-10469.2121582873</v>
      </c>
      <c r="M993" s="145">
        <f>SUMIFS('Archive Profitability Detail'!K:K,'Archive Profitability Detail'!$C:$C,$B993,'Archive Profitability Detail'!$E:$E,$E993)</f>
        <v>-15425.0476727403</v>
      </c>
      <c r="N993" s="145">
        <f>SUMIFS('Archive Profitability Detail'!L:L,'Archive Profitability Detail'!$C:$C,$B993,'Archive Profitability Detail'!$E:$E,$E993)</f>
        <v>-1892.52519583557</v>
      </c>
      <c r="O993" s="145">
        <f>SUMIFS('Archive Profitability Detail'!M:M,'Archive Profitability Detail'!$C:$C,$B993,'Archive Profitability Detail'!$E:$E,$E993)</f>
        <v>-3164.17091641433</v>
      </c>
      <c r="P993" s="145">
        <f>SUMIFS('2023 Profitability Detail'!F:F,'2023 Profitability Detail'!$C:$C,$B993,'2023 Profitability Detail'!$E:$E,$E993)</f>
        <v>-792.975095308282</v>
      </c>
      <c r="Q993" s="145">
        <f t="shared" si="1089"/>
        <v>-7704.53185425157</v>
      </c>
      <c r="R993" s="145">
        <f t="shared" si="1089"/>
        <v>-30950.9559432775</v>
      </c>
      <c r="S993" s="145">
        <f t="shared" si="1090"/>
        <v>-3171.90038123313</v>
      </c>
      <c r="T993" s="151"/>
    </row>
    <row r="994" s="119" customFormat="1" ht="17.25" hidden="1" outlineLevel="1" spans="1:20">
      <c r="A994" s="119">
        <f t="shared" si="1127"/>
        <v>90</v>
      </c>
      <c r="B994" s="119" t="str">
        <f>VLOOKUP($A994,'R - Client'!$A:$B,2,FALSE)</f>
        <v>IGIS</v>
      </c>
      <c r="C994" s="119">
        <f t="shared" si="1128"/>
        <v>11</v>
      </c>
      <c r="E994" s="112" t="str">
        <f>IF(VLOOKUP($C994,'R - Client'!$G$1:$H$12,2,FALSE)="Client",VLOOKUP($A994,'R - Client'!$A:$B,2,FALSE),VLOOKUP($C994,'R - Client'!$G$1:$H$12,2,FALSE))</f>
        <v>Contribution Margin %</v>
      </c>
      <c r="F994" s="14" t="str">
        <f>IFERROR(VLOOKUP(E994,'R - Client'!$O:$Q,2,FALSE),"")</f>
        <v/>
      </c>
      <c r="G994" s="14" t="str">
        <f>IFERROR(VLOOKUP(E994,'R - Client'!$O:$Q,3,FALSE),"")</f>
        <v/>
      </c>
      <c r="H994" s="248">
        <f t="shared" ref="H994" si="1141">IFERROR(H993/(H988+H991),"")</f>
        <v>-0.212580059860664</v>
      </c>
      <c r="I994" s="248">
        <f t="shared" ref="I994" si="1142">IFERROR(I993/(I988+I991),"")</f>
        <v>-5.44666607973199</v>
      </c>
      <c r="J994" s="248" t="str">
        <f t="shared" ref="J994" si="1143">IFERROR(J993/(J988+J991),"")</f>
        <v/>
      </c>
      <c r="K994" s="248">
        <f t="shared" ref="K994" si="1144">IFERROR(K993/(K988+K991),"")</f>
        <v>-1.51360025241429</v>
      </c>
      <c r="L994" s="248">
        <f t="shared" ref="L994" si="1145">IFERROR(L993/(L988+L991),"")</f>
        <v>-4.58909940501255</v>
      </c>
      <c r="M994" s="248">
        <f t="shared" ref="M994" si="1146">IFERROR(M993/(M988+M991),"")</f>
        <v>-5.44049540755092</v>
      </c>
      <c r="N994" s="248">
        <f t="shared" ref="N994" si="1147">IFERROR(N993/(N988+N991),"")</f>
        <v>-0.12284576863117</v>
      </c>
      <c r="O994" s="248">
        <f t="shared" ref="O994:P994" si="1148">IFERROR(O993/(O988+O991),"")</f>
        <v>-0.224992617463238</v>
      </c>
      <c r="P994" s="248">
        <f t="shared" si="1148"/>
        <v>-0.382166132675816</v>
      </c>
      <c r="Q994" s="248">
        <f t="shared" ref="Q994" si="1149">IFERROR(Q993/(Q988+Q991),"")</f>
        <v>-2.64153264633937</v>
      </c>
      <c r="R994" s="248">
        <f t="shared" ref="R994" si="1150">IFERROR(R993/(R988+R991),"")</f>
        <v>-0.894906297602742</v>
      </c>
      <c r="S994" s="248">
        <f t="shared" ref="S994" si="1151">IFERROR(S993/(S988+S991),"")</f>
        <v>-0.382166132675816</v>
      </c>
      <c r="T994" s="151"/>
    </row>
    <row r="995" ht="17.25" collapsed="1" spans="1:20">
      <c r="A995" s="112">
        <f t="shared" si="1127"/>
        <v>91</v>
      </c>
      <c r="B995" s="112" t="str">
        <f>VLOOKUP($A995,'R - Client'!$A:$B,2,FALSE)</f>
        <v>Lat33</v>
      </c>
      <c r="C995" s="112">
        <f t="shared" si="1128"/>
        <v>1</v>
      </c>
      <c r="E995" s="183" t="str">
        <f>IF(VLOOKUP($C995,'R - Client'!$G$1:$H$12,2,FALSE)="Client",VLOOKUP($A995,'R - Client'!$A:$B,2,FALSE),VLOOKUP($C995,'R - Client'!$G$1:$H$12,2,FALSE))</f>
        <v>Lat33</v>
      </c>
      <c r="F995" s="14" t="str">
        <f>IFERROR(VLOOKUP(E995,'R - Client'!$O:$Q,2,FALSE),"")</f>
        <v/>
      </c>
      <c r="G995" s="14" t="str">
        <f>IFERROR(VLOOKUP(E995,'R - Client'!$O:$Q,3,FALSE),"")</f>
        <v/>
      </c>
      <c r="H995" s="150" t="str">
        <f t="shared" ref="H995:S995" si="1152">IFERROR(H1001/H999,"")</f>
        <v/>
      </c>
      <c r="I995" s="150" t="str">
        <f t="shared" si="1152"/>
        <v/>
      </c>
      <c r="J995" s="150" t="str">
        <f t="shared" si="1152"/>
        <v/>
      </c>
      <c r="K995" s="150" t="str">
        <f t="shared" si="1152"/>
        <v/>
      </c>
      <c r="L995" s="150" t="str">
        <f t="shared" si="1152"/>
        <v/>
      </c>
      <c r="M995" s="150">
        <f t="shared" si="1152"/>
        <v>-9.67108347390797</v>
      </c>
      <c r="N995" s="150">
        <f t="shared" si="1152"/>
        <v>-2.66828092026225</v>
      </c>
      <c r="O995" s="150">
        <f t="shared" si="1152"/>
        <v>-2.6354493194779</v>
      </c>
      <c r="P995" s="150">
        <f t="shared" si="1152"/>
        <v>-0.335187967808468</v>
      </c>
      <c r="Q995" s="150" t="str">
        <f t="shared" si="1152"/>
        <v/>
      </c>
      <c r="R995" s="150">
        <f t="shared" si="1152"/>
        <v>-4.3549288119964</v>
      </c>
      <c r="S995" s="150">
        <f t="shared" si="1152"/>
        <v>-0.335187967808468</v>
      </c>
      <c r="T995" s="151"/>
    </row>
    <row r="996" s="119" customFormat="1" ht="17.25" hidden="1" outlineLevel="1" spans="1:20">
      <c r="A996" s="119">
        <f t="shared" si="1127"/>
        <v>91</v>
      </c>
      <c r="B996" s="119" t="str">
        <f>VLOOKUP($A996,'R - Client'!$A:$B,2,FALSE)</f>
        <v>Lat33</v>
      </c>
      <c r="C996" s="119">
        <f t="shared" si="1128"/>
        <v>2</v>
      </c>
      <c r="E996" s="112" t="str">
        <f>IF(VLOOKUP($C996,'R - Client'!$G$1:$H$12,2,FALSE)="Client",VLOOKUP($A996,'R - Client'!$A:$B,2,FALSE),VLOOKUP($C996,'R - Client'!$G$1:$H$12,2,FALSE))</f>
        <v>Loan</v>
      </c>
      <c r="F996" s="14" t="str">
        <f>IFERROR(VLOOKUP(E996,'R - Client'!$O:$Q,2,FALSE),"")</f>
        <v/>
      </c>
      <c r="G996" s="14" t="str">
        <f>IFERROR(VLOOKUP(E996,'R - Client'!$O:$Q,3,FALSE),"")</f>
        <v/>
      </c>
      <c r="H996" s="145">
        <f>SUMIFS('Archive Profitability Detail'!F:F,'Archive Profitability Detail'!$C:$C,$B996,'Archive Profitability Detail'!$E:$E,$E996)</f>
        <v>0</v>
      </c>
      <c r="I996" s="145">
        <f>SUMIFS('Archive Profitability Detail'!G:G,'Archive Profitability Detail'!$C:$C,$B996,'Archive Profitability Detail'!$E:$E,$E996)</f>
        <v>0</v>
      </c>
      <c r="J996" s="145">
        <f>SUMIFS('Archive Profitability Detail'!H:H,'Archive Profitability Detail'!$C:$C,$B996,'Archive Profitability Detail'!$E:$E,$E996)</f>
        <v>0</v>
      </c>
      <c r="K996" s="145">
        <f>SUMIFS('Archive Profitability Detail'!I:I,'Archive Profitability Detail'!$C:$C,$B996,'Archive Profitability Detail'!$E:$E,$E996)</f>
        <v>0</v>
      </c>
      <c r="L996" s="145">
        <f>SUMIFS('Archive Profitability Detail'!J:J,'Archive Profitability Detail'!$C:$C,$B996,'Archive Profitability Detail'!$E:$E,$E996)</f>
        <v>0</v>
      </c>
      <c r="M996" s="145">
        <f>SUMIFS('Archive Profitability Detail'!K:K,'Archive Profitability Detail'!$C:$C,$B996,'Archive Profitability Detail'!$E:$E,$E996)</f>
        <v>2</v>
      </c>
      <c r="N996" s="145">
        <f>SUMIFS('Archive Profitability Detail'!L:L,'Archive Profitability Detail'!$C:$C,$B996,'Archive Profitability Detail'!$E:$E,$E996)</f>
        <v>2</v>
      </c>
      <c r="O996" s="145">
        <f>SUMIFS('Archive Profitability Detail'!M:M,'Archive Profitability Detail'!$C:$C,$B996,'Archive Profitability Detail'!$E:$E,$E996)</f>
        <v>2</v>
      </c>
      <c r="P996" s="145">
        <f>SUMIFS('2023 Profitability Detail'!F:F,'2023 Profitability Detail'!$C:$C,$B996,'2023 Profitability Detail'!$E:$E,$E996)</f>
        <v>2</v>
      </c>
      <c r="Q996" s="145">
        <f t="shared" si="1088"/>
        <v>0</v>
      </c>
      <c r="R996" s="145">
        <f t="shared" si="1088"/>
        <v>1.5</v>
      </c>
      <c r="S996" s="145">
        <f t="shared" si="1088"/>
        <v>2</v>
      </c>
      <c r="T996" s="151"/>
    </row>
    <row r="997" s="119" customFormat="1" ht="17.25" hidden="1" outlineLevel="1" spans="1:20">
      <c r="A997" s="119">
        <f t="shared" si="1127"/>
        <v>91</v>
      </c>
      <c r="B997" s="119" t="str">
        <f>VLOOKUP($A997,'R - Client'!$A:$B,2,FALSE)</f>
        <v>Lat33</v>
      </c>
      <c r="C997" s="119">
        <f t="shared" si="1128"/>
        <v>3</v>
      </c>
      <c r="E997" s="112" t="str">
        <f>IF(VLOOKUP($C997,'R - Client'!$G$1:$H$12,2,FALSE)="Client",VLOOKUP($A997,'R - Client'!$A:$B,2,FALSE),VLOOKUP($C997,'R - Client'!$G$1:$H$12,2,FALSE))</f>
        <v>Deal</v>
      </c>
      <c r="F997" s="14" t="str">
        <f>IFERROR(VLOOKUP(E997,'R - Client'!$O:$Q,2,FALSE),"")</f>
        <v/>
      </c>
      <c r="G997" s="14" t="str">
        <f>IFERROR(VLOOKUP(E997,'R - Client'!$O:$Q,3,FALSE),"")</f>
        <v/>
      </c>
      <c r="H997" s="145">
        <f>SUMIFS('Archive Profitability Detail'!F:F,'Archive Profitability Detail'!$C:$C,$B997,'Archive Profitability Detail'!$E:$E,$E997)</f>
        <v>0</v>
      </c>
      <c r="I997" s="145">
        <f>SUMIFS('Archive Profitability Detail'!G:G,'Archive Profitability Detail'!$C:$C,$B997,'Archive Profitability Detail'!$E:$E,$E997)</f>
        <v>0</v>
      </c>
      <c r="J997" s="145">
        <f>SUMIFS('Archive Profitability Detail'!H:H,'Archive Profitability Detail'!$C:$C,$B997,'Archive Profitability Detail'!$E:$E,$E997)</f>
        <v>0</v>
      </c>
      <c r="K997" s="145">
        <f>SUMIFS('Archive Profitability Detail'!I:I,'Archive Profitability Detail'!$C:$C,$B997,'Archive Profitability Detail'!$E:$E,$E997)</f>
        <v>0</v>
      </c>
      <c r="L997" s="145">
        <f>SUMIFS('Archive Profitability Detail'!J:J,'Archive Profitability Detail'!$C:$C,$B997,'Archive Profitability Detail'!$E:$E,$E997)</f>
        <v>0</v>
      </c>
      <c r="M997" s="145">
        <f>SUMIFS('Archive Profitability Detail'!K:K,'Archive Profitability Detail'!$C:$C,$B997,'Archive Profitability Detail'!$E:$E,$E997)</f>
        <v>0</v>
      </c>
      <c r="N997" s="145">
        <f>SUMIFS('Archive Profitability Detail'!L:L,'Archive Profitability Detail'!$C:$C,$B997,'Archive Profitability Detail'!$E:$E,$E997)</f>
        <v>0</v>
      </c>
      <c r="O997" s="145">
        <f>SUMIFS('Archive Profitability Detail'!M:M,'Archive Profitability Detail'!$C:$C,$B997,'Archive Profitability Detail'!$E:$E,$E997)</f>
        <v>0</v>
      </c>
      <c r="P997" s="145">
        <f>SUMIFS('2023 Profitability Detail'!F:F,'2023 Profitability Detail'!$C:$C,$B997,'2023 Profitability Detail'!$E:$E,$E997)</f>
        <v>2</v>
      </c>
      <c r="Q997" s="145">
        <f t="shared" si="1088"/>
        <v>0</v>
      </c>
      <c r="R997" s="145">
        <f t="shared" si="1088"/>
        <v>0</v>
      </c>
      <c r="S997" s="145">
        <f t="shared" si="1088"/>
        <v>2</v>
      </c>
      <c r="T997" s="151"/>
    </row>
    <row r="998" s="119" customFormat="1" ht="17.25" hidden="1" outlineLevel="1" spans="1:20">
      <c r="A998" s="119">
        <f t="shared" si="1127"/>
        <v>91</v>
      </c>
      <c r="B998" s="119" t="str">
        <f>VLOOKUP($A998,'R - Client'!$A:$B,2,FALSE)</f>
        <v>Lat33</v>
      </c>
      <c r="C998" s="119">
        <f t="shared" si="1128"/>
        <v>4</v>
      </c>
      <c r="E998" s="112" t="str">
        <f>IF(VLOOKUP($C998,'R - Client'!$G$1:$H$12,2,FALSE)="Client",VLOOKUP($A998,'R - Client'!$A:$B,2,FALSE),VLOOKUP($C998,'R - Client'!$G$1:$H$12,2,FALSE))</f>
        <v>UPB</v>
      </c>
      <c r="F998" s="14" t="str">
        <f>IFERROR(VLOOKUP(E998,'R - Client'!$O:$Q,2,FALSE),"")</f>
        <v/>
      </c>
      <c r="G998" s="14" t="str">
        <f>IFERROR(VLOOKUP(E998,'R - Client'!$O:$Q,3,FALSE),"")</f>
        <v/>
      </c>
      <c r="H998" s="145">
        <f>SUMIFS('Archive Profitability Detail'!F:F,'Archive Profitability Detail'!$C:$C,$B998,'Archive Profitability Detail'!$E:$E,$E998)</f>
        <v>0</v>
      </c>
      <c r="I998" s="145">
        <f>SUMIFS('Archive Profitability Detail'!G:G,'Archive Profitability Detail'!$C:$C,$B998,'Archive Profitability Detail'!$E:$E,$E998)</f>
        <v>0</v>
      </c>
      <c r="J998" s="145">
        <f>SUMIFS('Archive Profitability Detail'!H:H,'Archive Profitability Detail'!$C:$C,$B998,'Archive Profitability Detail'!$E:$E,$E998)</f>
        <v>0</v>
      </c>
      <c r="K998" s="145">
        <f>SUMIFS('Archive Profitability Detail'!I:I,'Archive Profitability Detail'!$C:$C,$B998,'Archive Profitability Detail'!$E:$E,$E998)</f>
        <v>0</v>
      </c>
      <c r="L998" s="145">
        <f>SUMIFS('Archive Profitability Detail'!J:J,'Archive Profitability Detail'!$C:$C,$B998,'Archive Profitability Detail'!$E:$E,$E998)</f>
        <v>0</v>
      </c>
      <c r="M998" s="145">
        <f>SUMIFS('Archive Profitability Detail'!K:K,'Archive Profitability Detail'!$C:$C,$B998,'Archive Profitability Detail'!$E:$E,$E998)</f>
        <v>38.5</v>
      </c>
      <c r="N998" s="145">
        <f>SUMIFS('Archive Profitability Detail'!L:L,'Archive Profitability Detail'!$C:$C,$B998,'Archive Profitability Detail'!$E:$E,$E998)</f>
        <v>38.5</v>
      </c>
      <c r="O998" s="145">
        <f>SUMIFS('Archive Profitability Detail'!M:M,'Archive Profitability Detail'!$C:$C,$B998,'Archive Profitability Detail'!$E:$E,$E998)</f>
        <v>38.5</v>
      </c>
      <c r="P998" s="145">
        <f>SUMIFS('2023 Profitability Detail'!F:F,'2023 Profitability Detail'!$C:$C,$B998,'2023 Profitability Detail'!$E:$E,$E998)/1000000</f>
        <v>38.5</v>
      </c>
      <c r="Q998" s="145">
        <f t="shared" si="1088"/>
        <v>0</v>
      </c>
      <c r="R998" s="145">
        <f t="shared" si="1088"/>
        <v>28.875</v>
      </c>
      <c r="S998" s="145">
        <f t="shared" si="1088"/>
        <v>38.5</v>
      </c>
      <c r="T998" s="151"/>
    </row>
    <row r="999" s="119" customFormat="1" ht="17.25" hidden="1" outlineLevel="1" spans="1:20">
      <c r="A999" s="119">
        <f t="shared" si="1127"/>
        <v>91</v>
      </c>
      <c r="B999" s="119" t="str">
        <f>VLOOKUP($A999,'R - Client'!$A:$B,2,FALSE)</f>
        <v>Lat33</v>
      </c>
      <c r="C999" s="119">
        <f t="shared" si="1128"/>
        <v>5</v>
      </c>
      <c r="E999" s="112" t="str">
        <f>IF(VLOOKUP($C999,'R - Client'!$G$1:$H$12,2,FALSE)="Client",VLOOKUP($A999,'R - Client'!$A:$B,2,FALSE),VLOOKUP($C999,'R - Client'!$G$1:$H$12,2,FALSE))</f>
        <v>Total Revenue (excl. IOD)</v>
      </c>
      <c r="F999" s="14" t="str">
        <f>IFERROR(VLOOKUP(E999,'R - Client'!$O:$Q,2,FALSE),"")</f>
        <v/>
      </c>
      <c r="G999" s="14" t="str">
        <f>IFERROR(VLOOKUP(E999,'R - Client'!$O:$Q,3,FALSE),"")</f>
        <v/>
      </c>
      <c r="H999" s="145">
        <f>SUMIFS('Archive Profitability Detail'!F:F,'Archive Profitability Detail'!$C:$C,$B999,'Archive Profitability Detail'!$E:$E,$E999)</f>
        <v>0</v>
      </c>
      <c r="I999" s="145">
        <f>SUMIFS('Archive Profitability Detail'!G:G,'Archive Profitability Detail'!$C:$C,$B999,'Archive Profitability Detail'!$E:$E,$E999)</f>
        <v>0</v>
      </c>
      <c r="J999" s="145">
        <f>SUMIFS('Archive Profitability Detail'!H:H,'Archive Profitability Detail'!$C:$C,$B999,'Archive Profitability Detail'!$E:$E,$E999)</f>
        <v>0</v>
      </c>
      <c r="K999" s="145">
        <f>SUMIFS('Archive Profitability Detail'!I:I,'Archive Profitability Detail'!$C:$C,$B999,'Archive Profitability Detail'!$E:$E,$E999)</f>
        <v>0</v>
      </c>
      <c r="L999" s="145">
        <f>SUMIFS('Archive Profitability Detail'!J:J,'Archive Profitability Detail'!$C:$C,$B999,'Archive Profitability Detail'!$E:$E,$E999)</f>
        <v>0</v>
      </c>
      <c r="M999" s="145">
        <f>SUMIFS('Archive Profitability Detail'!K:K,'Archive Profitability Detail'!$C:$C,$B999,'Archive Profitability Detail'!$E:$E,$E999)</f>
        <v>666.66</v>
      </c>
      <c r="N999" s="145">
        <f>SUMIFS('Archive Profitability Detail'!L:L,'Archive Profitability Detail'!$C:$C,$B999,'Archive Profitability Detail'!$E:$E,$E999)</f>
        <v>1999.98</v>
      </c>
      <c r="O999" s="145">
        <f>SUMIFS('Archive Profitability Detail'!M:M,'Archive Profitability Detail'!$C:$C,$B999,'Archive Profitability Detail'!$E:$E,$E999)</f>
        <v>1999.98</v>
      </c>
      <c r="P999" s="145">
        <f>SUMIFS('2023 Profitability Detail'!F:F,'2023 Profitability Detail'!$C:$C,$B999,'2023 Profitability Detail'!$E:$E,$E999)</f>
        <v>1999.98</v>
      </c>
      <c r="Q999" s="145">
        <f t="shared" si="1089"/>
        <v>0</v>
      </c>
      <c r="R999" s="145">
        <f t="shared" si="1089"/>
        <v>4666.62</v>
      </c>
      <c r="S999" s="145">
        <f t="shared" si="1090"/>
        <v>7999.92</v>
      </c>
      <c r="T999" s="151"/>
    </row>
    <row r="1000" s="119" customFormat="1" ht="17.25" hidden="1" outlineLevel="1" spans="1:20">
      <c r="A1000" s="119">
        <f t="shared" si="1127"/>
        <v>91</v>
      </c>
      <c r="B1000" s="119" t="str">
        <f>VLOOKUP($A1000,'R - Client'!$A:$B,2,FALSE)</f>
        <v>Lat33</v>
      </c>
      <c r="C1000" s="119">
        <f t="shared" si="1128"/>
        <v>6</v>
      </c>
      <c r="E1000" s="112" t="str">
        <f>IF(VLOOKUP($C1000,'R - Client'!$G$1:$H$12,2,FALSE)="Client",VLOOKUP($A1000,'R - Client'!$A:$B,2,FALSE),VLOOKUP($C1000,'R - Client'!$G$1:$H$12,2,FALSE))</f>
        <v>Total Expenses</v>
      </c>
      <c r="F1000" s="14" t="str">
        <f>IFERROR(VLOOKUP(E1000,'R - Client'!$O:$Q,2,FALSE),"")</f>
        <v/>
      </c>
      <c r="G1000" s="14" t="str">
        <f>IFERROR(VLOOKUP(E1000,'R - Client'!$O:$Q,3,FALSE),"")</f>
        <v/>
      </c>
      <c r="H1000" s="145">
        <f>SUMIFS('Archive Profitability Detail'!F:F,'Archive Profitability Detail'!$C:$C,$B1000,'Archive Profitability Detail'!$E:$E,$E1000)</f>
        <v>0</v>
      </c>
      <c r="I1000" s="145">
        <f>SUMIFS('Archive Profitability Detail'!G:G,'Archive Profitability Detail'!$C:$C,$B1000,'Archive Profitability Detail'!$E:$E,$E1000)</f>
        <v>0</v>
      </c>
      <c r="J1000" s="145">
        <f>SUMIFS('Archive Profitability Detail'!H:H,'Archive Profitability Detail'!$C:$C,$B1000,'Archive Profitability Detail'!$E:$E,$E1000)</f>
        <v>0</v>
      </c>
      <c r="K1000" s="145">
        <f>SUMIFS('Archive Profitability Detail'!I:I,'Archive Profitability Detail'!$C:$C,$B1000,'Archive Profitability Detail'!$E:$E,$E1000)</f>
        <v>0</v>
      </c>
      <c r="L1000" s="145">
        <f>SUMIFS('Archive Profitability Detail'!J:J,'Archive Profitability Detail'!$C:$C,$B1000,'Archive Profitability Detail'!$E:$E,$E1000)</f>
        <v>3268.11897904762</v>
      </c>
      <c r="M1000" s="145">
        <f>SUMIFS('Archive Profitability Detail'!K:K,'Archive Profitability Detail'!$C:$C,$B1000,'Archive Profitability Detail'!$E:$E,$E1000)</f>
        <v>7113.98450871549</v>
      </c>
      <c r="N1000" s="145">
        <f>SUMIFS('Archive Profitability Detail'!L:L,'Archive Profitability Detail'!$C:$C,$B1000,'Archive Profitability Detail'!$E:$E,$E1000)</f>
        <v>7336.4884749061</v>
      </c>
      <c r="O1000" s="145">
        <f>SUMIFS('Archive Profitability Detail'!M:M,'Archive Profitability Detail'!$C:$C,$B1000,'Archive Profitability Detail'!$E:$E,$E1000)</f>
        <v>7270.82592996941</v>
      </c>
      <c r="P1000" s="145">
        <f>SUMIFS('2023 Profitability Detail'!F:F,'2023 Profitability Detail'!$C:$C,$B1000,'2023 Profitability Detail'!$E:$E,$E1000)</f>
        <v>2670.34923185758</v>
      </c>
      <c r="Q1000" s="145">
        <f t="shared" si="1089"/>
        <v>0</v>
      </c>
      <c r="R1000" s="145">
        <f t="shared" si="1089"/>
        <v>24989.4178926386</v>
      </c>
      <c r="S1000" s="145">
        <f t="shared" si="1090"/>
        <v>10681.3969274303</v>
      </c>
      <c r="T1000" s="151"/>
    </row>
    <row r="1001" s="119" customFormat="1" ht="17.25" hidden="1" outlineLevel="1" spans="1:20">
      <c r="A1001" s="119">
        <f t="shared" si="1127"/>
        <v>91</v>
      </c>
      <c r="B1001" s="119" t="str">
        <f>VLOOKUP($A1001,'R - Client'!$A:$B,2,FALSE)</f>
        <v>Lat33</v>
      </c>
      <c r="C1001" s="119">
        <f t="shared" si="1128"/>
        <v>7</v>
      </c>
      <c r="E1001" s="112" t="str">
        <f>IF(VLOOKUP($C1001,'R - Client'!$G$1:$H$12,2,FALSE)="Client",VLOOKUP($A1001,'R - Client'!$A:$B,2,FALSE),VLOOKUP($C1001,'R - Client'!$G$1:$H$12,2,FALSE))</f>
        <v>Margin</v>
      </c>
      <c r="F1001" s="14" t="str">
        <f>IFERROR(VLOOKUP(E1001,'R - Client'!$O:$Q,2,FALSE),"")</f>
        <v/>
      </c>
      <c r="G1001" s="14" t="str">
        <f>IFERROR(VLOOKUP(E1001,'R - Client'!$O:$Q,3,FALSE),"")</f>
        <v/>
      </c>
      <c r="H1001" s="145">
        <f>SUMIFS('Archive Profitability Detail'!F:F,'Archive Profitability Detail'!$C:$C,$B1001,'Archive Profitability Detail'!$E:$E,$E1001)</f>
        <v>0</v>
      </c>
      <c r="I1001" s="145">
        <f>SUMIFS('Archive Profitability Detail'!G:G,'Archive Profitability Detail'!$C:$C,$B1001,'Archive Profitability Detail'!$E:$E,$E1001)</f>
        <v>0</v>
      </c>
      <c r="J1001" s="145">
        <f>SUMIFS('Archive Profitability Detail'!H:H,'Archive Profitability Detail'!$C:$C,$B1001,'Archive Profitability Detail'!$E:$E,$E1001)</f>
        <v>0</v>
      </c>
      <c r="K1001" s="145">
        <f>SUMIFS('Archive Profitability Detail'!I:I,'Archive Profitability Detail'!$C:$C,$B1001,'Archive Profitability Detail'!$E:$E,$E1001)</f>
        <v>0</v>
      </c>
      <c r="L1001" s="145">
        <f>SUMIFS('Archive Profitability Detail'!J:J,'Archive Profitability Detail'!$C:$C,$B1001,'Archive Profitability Detail'!$E:$E,$E1001)</f>
        <v>-3268.11897904762</v>
      </c>
      <c r="M1001" s="145">
        <f>SUMIFS('Archive Profitability Detail'!K:K,'Archive Profitability Detail'!$C:$C,$B1001,'Archive Profitability Detail'!$E:$E,$E1001)</f>
        <v>-6447.32450871549</v>
      </c>
      <c r="N1001" s="145">
        <f>SUMIFS('Archive Profitability Detail'!L:L,'Archive Profitability Detail'!$C:$C,$B1001,'Archive Profitability Detail'!$E:$E,$E1001)</f>
        <v>-5336.5084749061</v>
      </c>
      <c r="O1001" s="145">
        <f>SUMIFS('Archive Profitability Detail'!M:M,'Archive Profitability Detail'!$C:$C,$B1001,'Archive Profitability Detail'!$E:$E,$E1001)</f>
        <v>-5270.84592996941</v>
      </c>
      <c r="P1001" s="145">
        <f>SUMIFS('2023 Profitability Detail'!F:F,'2023 Profitability Detail'!$C:$C,$B1001,'2023 Profitability Detail'!$E:$E,$E1001)</f>
        <v>-670.36923185758</v>
      </c>
      <c r="Q1001" s="145">
        <f t="shared" si="1089"/>
        <v>0</v>
      </c>
      <c r="R1001" s="145">
        <f t="shared" si="1089"/>
        <v>-20322.7978926386</v>
      </c>
      <c r="S1001" s="145">
        <f t="shared" si="1090"/>
        <v>-2681.47692743032</v>
      </c>
      <c r="T1001" s="151"/>
    </row>
    <row r="1002" s="119" customFormat="1" ht="17.25" hidden="1" outlineLevel="1" spans="1:20">
      <c r="A1002" s="119">
        <f t="shared" si="1127"/>
        <v>91</v>
      </c>
      <c r="B1002" s="119" t="str">
        <f>VLOOKUP($A1002,'R - Client'!$A:$B,2,FALSE)</f>
        <v>Lat33</v>
      </c>
      <c r="C1002" s="119">
        <f t="shared" si="1128"/>
        <v>8</v>
      </c>
      <c r="E1002" s="112" t="str">
        <f>IF(VLOOKUP($C1002,'R - Client'!$G$1:$H$12,2,FALSE)="Client",VLOOKUP($A1002,'R - Client'!$A:$B,2,FALSE),VLOOKUP($C1002,'R - Client'!$G$1:$H$12,2,FALSE))</f>
        <v>IOD</v>
      </c>
      <c r="F1002" s="14" t="str">
        <f>IFERROR(VLOOKUP(E1002,'R - Client'!$O:$Q,2,FALSE),"")</f>
        <v/>
      </c>
      <c r="G1002" s="14" t="str">
        <f>IFERROR(VLOOKUP(E1002,'R - Client'!$O:$Q,3,FALSE),"")</f>
        <v/>
      </c>
      <c r="H1002" s="145">
        <f>SUMIFS('Archive Profitability Detail'!F:F,'Archive Profitability Detail'!$C:$C,$B1002,'Archive Profitability Detail'!$E:$E,$E1002)</f>
        <v>0</v>
      </c>
      <c r="I1002" s="145">
        <f>SUMIFS('Archive Profitability Detail'!G:G,'Archive Profitability Detail'!$C:$C,$B1002,'Archive Profitability Detail'!$E:$E,$E1002)</f>
        <v>0</v>
      </c>
      <c r="J1002" s="145">
        <f>SUMIFS('Archive Profitability Detail'!H:H,'Archive Profitability Detail'!$C:$C,$B1002,'Archive Profitability Detail'!$E:$E,$E1002)</f>
        <v>0</v>
      </c>
      <c r="K1002" s="145">
        <f>SUMIFS('Archive Profitability Detail'!I:I,'Archive Profitability Detail'!$C:$C,$B1002,'Archive Profitability Detail'!$E:$E,$E1002)</f>
        <v>0</v>
      </c>
      <c r="L1002" s="145">
        <f>SUMIFS('Archive Profitability Detail'!J:J,'Archive Profitability Detail'!$C:$C,$B1002,'Archive Profitability Detail'!$E:$E,$E1002)</f>
        <v>0</v>
      </c>
      <c r="M1002" s="145">
        <f>SUMIFS('Archive Profitability Detail'!K:K,'Archive Profitability Detail'!$C:$C,$B1002,'Archive Profitability Detail'!$E:$E,$E1002)</f>
        <v>0</v>
      </c>
      <c r="N1002" s="145">
        <f>SUMIFS('Archive Profitability Detail'!L:L,'Archive Profitability Detail'!$C:$C,$B1002,'Archive Profitability Detail'!$E:$E,$E1002)</f>
        <v>215.966126311638</v>
      </c>
      <c r="O1002" s="145">
        <f>SUMIFS('Archive Profitability Detail'!M:M,'Archive Profitability Detail'!$C:$C,$B1002,'Archive Profitability Detail'!$E:$E,$E1002)</f>
        <v>2869.69610737353</v>
      </c>
      <c r="P1002" s="145">
        <f>SUMIFS('2023 Profitability Detail'!F:F,'2023 Profitability Detail'!$C:$C,$B1002,'2023 Profitability Detail'!$E:$E,$E1002)</f>
        <v>3779.98154466595</v>
      </c>
      <c r="Q1002" s="145">
        <f t="shared" si="1089"/>
        <v>0</v>
      </c>
      <c r="R1002" s="145">
        <f t="shared" si="1089"/>
        <v>3085.66223368517</v>
      </c>
      <c r="S1002" s="145">
        <f t="shared" si="1090"/>
        <v>15119.9261786638</v>
      </c>
      <c r="T1002" s="151"/>
    </row>
    <row r="1003" s="119" customFormat="1" ht="17.25" hidden="1" outlineLevel="1" spans="1:20">
      <c r="A1003" s="119">
        <f t="shared" si="1127"/>
        <v>91</v>
      </c>
      <c r="B1003" s="119" t="str">
        <f>VLOOKUP($A1003,'R - Client'!$A:$B,2,FALSE)</f>
        <v>Lat33</v>
      </c>
      <c r="C1003" s="119">
        <f t="shared" si="1128"/>
        <v>9</v>
      </c>
      <c r="E1003" s="112" t="str">
        <f>IF(VLOOKUP($C1003,'R - Client'!$G$1:$H$12,2,FALSE)="Client",VLOOKUP($A1003,'R - Client'!$A:$B,2,FALSE),VLOOKUP($C1003,'R - Client'!$G$1:$H$12,2,FALSE))</f>
        <v>Bank Fees/Interest Expense</v>
      </c>
      <c r="F1003" s="14" t="str">
        <f>IFERROR(VLOOKUP(E1003,'R - Client'!$O:$Q,2,FALSE),"")</f>
        <v/>
      </c>
      <c r="G1003" s="14" t="str">
        <f>IFERROR(VLOOKUP(E1003,'R - Client'!$O:$Q,3,FALSE),"")</f>
        <v/>
      </c>
      <c r="H1003" s="145">
        <f>SUMIFS('Archive Profitability Detail'!F:F,'Archive Profitability Detail'!$C:$C,$B1003,'Archive Profitability Detail'!$E:$E,$E1003)</f>
        <v>0</v>
      </c>
      <c r="I1003" s="145">
        <f>SUMIFS('Archive Profitability Detail'!G:G,'Archive Profitability Detail'!$C:$C,$B1003,'Archive Profitability Detail'!$E:$E,$E1003)</f>
        <v>0</v>
      </c>
      <c r="J1003" s="145">
        <f>SUMIFS('Archive Profitability Detail'!H:H,'Archive Profitability Detail'!$C:$C,$B1003,'Archive Profitability Detail'!$E:$E,$E1003)</f>
        <v>0</v>
      </c>
      <c r="K1003" s="145">
        <f>SUMIFS('Archive Profitability Detail'!I:I,'Archive Profitability Detail'!$C:$C,$B1003,'Archive Profitability Detail'!$E:$E,$E1003)</f>
        <v>0</v>
      </c>
      <c r="L1003" s="145">
        <f>SUMIFS('Archive Profitability Detail'!J:J,'Archive Profitability Detail'!$C:$C,$B1003,'Archive Profitability Detail'!$E:$E,$E1003)</f>
        <v>0</v>
      </c>
      <c r="M1003" s="145">
        <f>SUMIFS('Archive Profitability Detail'!K:K,'Archive Profitability Detail'!$C:$C,$B1003,'Archive Profitability Detail'!$E:$E,$E1003)</f>
        <v>184.490675011392</v>
      </c>
      <c r="N1003" s="145">
        <f>SUMIFS('Archive Profitability Detail'!L:L,'Archive Profitability Detail'!$C:$C,$B1003,'Archive Profitability Detail'!$E:$E,$E1003)</f>
        <v>198.08520594039</v>
      </c>
      <c r="O1003" s="145">
        <f>SUMIFS('Archive Profitability Detail'!M:M,'Archive Profitability Detail'!$C:$C,$B1003,'Archive Profitability Detail'!$E:$E,$E1003)</f>
        <v>193.135638044846</v>
      </c>
      <c r="P1003" s="145">
        <f>SUMIFS('2023 Profitability Detail'!F:F,'2023 Profitability Detail'!$C:$C,$B1003,'2023 Profitability Detail'!$E:$E,$E1003)</f>
        <v>140.21076448066</v>
      </c>
      <c r="Q1003" s="145">
        <f t="shared" si="1089"/>
        <v>0</v>
      </c>
      <c r="R1003" s="145">
        <f t="shared" si="1089"/>
        <v>575.711518996628</v>
      </c>
      <c r="S1003" s="145">
        <f t="shared" si="1090"/>
        <v>560.84305792264</v>
      </c>
      <c r="T1003" s="151"/>
    </row>
    <row r="1004" s="119" customFormat="1" ht="17.25" hidden="1" outlineLevel="1" spans="1:20">
      <c r="A1004" s="119">
        <f t="shared" si="1127"/>
        <v>91</v>
      </c>
      <c r="B1004" s="119" t="str">
        <f>VLOOKUP($A1004,'R - Client'!$A:$B,2,FALSE)</f>
        <v>Lat33</v>
      </c>
      <c r="C1004" s="119">
        <f t="shared" si="1128"/>
        <v>10</v>
      </c>
      <c r="E1004" s="112" t="str">
        <f>IF(VLOOKUP($C1004,'R - Client'!$G$1:$H$12,2,FALSE)="Client",VLOOKUP($A1004,'R - Client'!$A:$B,2,FALSE),VLOOKUP($C1004,'R - Client'!$G$1:$H$12,2,FALSE))</f>
        <v>Contribution Margin</v>
      </c>
      <c r="F1004" s="14" t="str">
        <f>IFERROR(VLOOKUP(E1004,'R - Client'!$O:$Q,2,FALSE),"")</f>
        <v/>
      </c>
      <c r="G1004" s="14" t="str">
        <f>IFERROR(VLOOKUP(E1004,'R - Client'!$O:$Q,3,FALSE),"")</f>
        <v/>
      </c>
      <c r="H1004" s="145">
        <f>SUMIFS('Archive Profitability Detail'!F:F,'Archive Profitability Detail'!$C:$C,$B1004,'Archive Profitability Detail'!$E:$E,$E1004)</f>
        <v>0</v>
      </c>
      <c r="I1004" s="145">
        <f>SUMIFS('Archive Profitability Detail'!G:G,'Archive Profitability Detail'!$C:$C,$B1004,'Archive Profitability Detail'!$E:$E,$E1004)</f>
        <v>0</v>
      </c>
      <c r="J1004" s="145">
        <f>SUMIFS('Archive Profitability Detail'!H:H,'Archive Profitability Detail'!$C:$C,$B1004,'Archive Profitability Detail'!$E:$E,$E1004)</f>
        <v>0</v>
      </c>
      <c r="K1004" s="145">
        <f>SUMIFS('Archive Profitability Detail'!I:I,'Archive Profitability Detail'!$C:$C,$B1004,'Archive Profitability Detail'!$E:$E,$E1004)</f>
        <v>0</v>
      </c>
      <c r="L1004" s="145">
        <f>SUMIFS('Archive Profitability Detail'!J:J,'Archive Profitability Detail'!$C:$C,$B1004,'Archive Profitability Detail'!$E:$E,$E1004)</f>
        <v>-3268.11897904762</v>
      </c>
      <c r="M1004" s="145">
        <f>SUMIFS('Archive Profitability Detail'!K:K,'Archive Profitability Detail'!$C:$C,$B1004,'Archive Profitability Detail'!$E:$E,$E1004)</f>
        <v>-6631.81518372688</v>
      </c>
      <c r="N1004" s="145">
        <f>SUMIFS('Archive Profitability Detail'!L:L,'Archive Profitability Detail'!$C:$C,$B1004,'Archive Profitability Detail'!$E:$E,$E1004)</f>
        <v>-5318.62755453485</v>
      </c>
      <c r="O1004" s="145">
        <f>SUMIFS('Archive Profitability Detail'!M:M,'Archive Profitability Detail'!$C:$C,$B1004,'Archive Profitability Detail'!$E:$E,$E1004)</f>
        <v>-2594.28546064072</v>
      </c>
      <c r="P1004" s="145">
        <f>SUMIFS('2023 Profitability Detail'!F:F,'2023 Profitability Detail'!$C:$C,$B1004,'2023 Profitability Detail'!$E:$E,$E1004)</f>
        <v>2969.40154832771</v>
      </c>
      <c r="Q1004" s="145">
        <f t="shared" si="1089"/>
        <v>0</v>
      </c>
      <c r="R1004" s="145">
        <f t="shared" si="1089"/>
        <v>-17812.8471779501</v>
      </c>
      <c r="S1004" s="145">
        <f t="shared" si="1090"/>
        <v>11877.6061933108</v>
      </c>
      <c r="T1004" s="151"/>
    </row>
    <row r="1005" s="119" customFormat="1" ht="17.25" hidden="1" outlineLevel="1" spans="1:20">
      <c r="A1005" s="119">
        <f t="shared" si="1127"/>
        <v>91</v>
      </c>
      <c r="B1005" s="119" t="str">
        <f>VLOOKUP($A1005,'R - Client'!$A:$B,2,FALSE)</f>
        <v>Lat33</v>
      </c>
      <c r="C1005" s="119">
        <f t="shared" si="1128"/>
        <v>11</v>
      </c>
      <c r="E1005" s="112" t="str">
        <f>IF(VLOOKUP($C1005,'R - Client'!$G$1:$H$12,2,FALSE)="Client",VLOOKUP($A1005,'R - Client'!$A:$B,2,FALSE),VLOOKUP($C1005,'R - Client'!$G$1:$H$12,2,FALSE))</f>
        <v>Contribution Margin %</v>
      </c>
      <c r="F1005" s="14" t="str">
        <f>IFERROR(VLOOKUP(E1005,'R - Client'!$O:$Q,2,FALSE),"")</f>
        <v/>
      </c>
      <c r="G1005" s="14" t="str">
        <f>IFERROR(VLOOKUP(E1005,'R - Client'!$O:$Q,3,FALSE),"")</f>
        <v/>
      </c>
      <c r="H1005" s="248" t="str">
        <f t="shared" ref="H1005" si="1153">IFERROR(H1004/(H999+H1002),"")</f>
        <v/>
      </c>
      <c r="I1005" s="248" t="str">
        <f t="shared" ref="I1005" si="1154">IFERROR(I1004/(I999+I1002),"")</f>
        <v/>
      </c>
      <c r="J1005" s="248" t="str">
        <f t="shared" ref="J1005" si="1155">IFERROR(J1004/(J999+J1002),"")</f>
        <v/>
      </c>
      <c r="K1005" s="248" t="str">
        <f t="shared" ref="K1005" si="1156">IFERROR(K1004/(K999+K1002),"")</f>
        <v/>
      </c>
      <c r="L1005" s="248" t="str">
        <f t="shared" ref="L1005" si="1157">IFERROR(L1004/(L999+L1002),"")</f>
        <v/>
      </c>
      <c r="M1005" s="248">
        <f t="shared" ref="M1005" si="1158">IFERROR(M1004/(M999+M1002),"")</f>
        <v>-9.94782225381286</v>
      </c>
      <c r="N1005" s="248">
        <f t="shared" ref="N1005" si="1159">IFERROR(N1004/(N999+N1002),"")</f>
        <v>-2.4001610379344</v>
      </c>
      <c r="O1005" s="248">
        <f t="shared" ref="O1005:P1005" si="1160">IFERROR(O1004/(O999+O1002),"")</f>
        <v>-0.532742918304674</v>
      </c>
      <c r="P1005" s="248">
        <f t="shared" si="1160"/>
        <v>0.513740710103518</v>
      </c>
      <c r="Q1005" s="248" t="str">
        <f t="shared" ref="Q1005" si="1161">IFERROR(Q1004/(Q999+Q1002),"")</f>
        <v/>
      </c>
      <c r="R1005" s="248">
        <f t="shared" ref="R1005" si="1162">IFERROR(R1004/(R999+R1002),"")</f>
        <v>-2.29775524690649</v>
      </c>
      <c r="S1005" s="248">
        <f t="shared" ref="S1005" si="1163">IFERROR(S1004/(S999+S1002),"")</f>
        <v>0.513740710103518</v>
      </c>
      <c r="T1005" s="151"/>
    </row>
    <row r="1006" ht="17.25" collapsed="1" spans="1:20">
      <c r="A1006" s="112">
        <f t="shared" si="1127"/>
        <v>92</v>
      </c>
      <c r="B1006" s="112" t="str">
        <f>VLOOKUP($A1006,'R - Client'!$A:$B,2,FALSE)</f>
        <v>Platform</v>
      </c>
      <c r="C1006" s="112">
        <f t="shared" si="1128"/>
        <v>1</v>
      </c>
      <c r="E1006" s="183" t="str">
        <f>IF(VLOOKUP($C1006,'R - Client'!$G$1:$H$12,2,FALSE)="Client",VLOOKUP($A1006,'R - Client'!$A:$B,2,FALSE),VLOOKUP($C1006,'R - Client'!$G$1:$H$12,2,FALSE))</f>
        <v>Platform</v>
      </c>
      <c r="F1006" s="14" t="str">
        <f>IFERROR(VLOOKUP(E1006,'R - Client'!$O:$Q,2,FALSE),"")</f>
        <v/>
      </c>
      <c r="G1006" s="14" t="str">
        <f>IFERROR(VLOOKUP(E1006,'R - Client'!$O:$Q,3,FALSE),"")</f>
        <v/>
      </c>
      <c r="H1006" s="150">
        <f t="shared" ref="H1006:S1006" si="1164">IFERROR(H1012/H1010,"")</f>
        <v>-0.33870357009376</v>
      </c>
      <c r="I1006" s="150">
        <f t="shared" si="1164"/>
        <v>-0.20154341828712</v>
      </c>
      <c r="J1006" s="150">
        <f t="shared" si="1164"/>
        <v>-0.447754320143341</v>
      </c>
      <c r="K1006" s="150">
        <f t="shared" si="1164"/>
        <v>-0.387680452560684</v>
      </c>
      <c r="L1006" s="150">
        <f t="shared" si="1164"/>
        <v>-0.409848510727117</v>
      </c>
      <c r="M1006" s="150">
        <f t="shared" si="1164"/>
        <v>-0.593831610242382</v>
      </c>
      <c r="N1006" s="150">
        <f t="shared" si="1164"/>
        <v>0.129199353942527</v>
      </c>
      <c r="O1006" s="150">
        <f t="shared" si="1164"/>
        <v>-0.0527322050657695</v>
      </c>
      <c r="P1006" s="150">
        <f t="shared" si="1164"/>
        <v>-2.41576817264628</v>
      </c>
      <c r="Q1006" s="150">
        <f t="shared" si="1164"/>
        <v>-0.337751717731926</v>
      </c>
      <c r="R1006" s="150">
        <f t="shared" si="1164"/>
        <v>-0.171550662674443</v>
      </c>
      <c r="S1006" s="150">
        <f t="shared" si="1164"/>
        <v>-2.41576817264628</v>
      </c>
      <c r="T1006" s="151"/>
    </row>
    <row r="1007" s="119" customFormat="1" ht="17.25" hidden="1" outlineLevel="1" spans="1:20">
      <c r="A1007" s="119">
        <f t="shared" si="1127"/>
        <v>92</v>
      </c>
      <c r="B1007" s="119" t="str">
        <f>VLOOKUP($A1007,'R - Client'!$A:$B,2,FALSE)</f>
        <v>Platform</v>
      </c>
      <c r="C1007" s="119">
        <f t="shared" si="1128"/>
        <v>2</v>
      </c>
      <c r="E1007" s="112" t="str">
        <f>IF(VLOOKUP($C1007,'R - Client'!$G$1:$H$12,2,FALSE)="Client",VLOOKUP($A1007,'R - Client'!$A:$B,2,FALSE),VLOOKUP($C1007,'R - Client'!$G$1:$H$12,2,FALSE))</f>
        <v>Loan</v>
      </c>
      <c r="F1007" s="14" t="str">
        <f>IFERROR(VLOOKUP(E1007,'R - Client'!$O:$Q,2,FALSE),"")</f>
        <v/>
      </c>
      <c r="G1007" s="14" t="str">
        <f>IFERROR(VLOOKUP(E1007,'R - Client'!$O:$Q,3,FALSE),"")</f>
        <v/>
      </c>
      <c r="H1007" s="145">
        <f>SUMIFS('Archive Profitability Detail'!F:F,'Archive Profitability Detail'!$C:$C,$B1007,'Archive Profitability Detail'!$E:$E,$E1007)</f>
        <v>1</v>
      </c>
      <c r="I1007" s="145">
        <f>SUMIFS('Archive Profitability Detail'!G:G,'Archive Profitability Detail'!$C:$C,$B1007,'Archive Profitability Detail'!$E:$E,$E1007)</f>
        <v>1</v>
      </c>
      <c r="J1007" s="145">
        <f>SUMIFS('Archive Profitability Detail'!H:H,'Archive Profitability Detail'!$C:$C,$B1007,'Archive Profitability Detail'!$E:$E,$E1007)</f>
        <v>1</v>
      </c>
      <c r="K1007" s="145">
        <f>SUMIFS('Archive Profitability Detail'!I:I,'Archive Profitability Detail'!$C:$C,$B1007,'Archive Profitability Detail'!$E:$E,$E1007)</f>
        <v>1</v>
      </c>
      <c r="L1007" s="145">
        <f>SUMIFS('Archive Profitability Detail'!J:J,'Archive Profitability Detail'!$C:$C,$B1007,'Archive Profitability Detail'!$E:$E,$E1007)</f>
        <v>1</v>
      </c>
      <c r="M1007" s="145">
        <f>SUMIFS('Archive Profitability Detail'!K:K,'Archive Profitability Detail'!$C:$C,$B1007,'Archive Profitability Detail'!$E:$E,$E1007)</f>
        <v>1</v>
      </c>
      <c r="N1007" s="145">
        <f>SUMIFS('Archive Profitability Detail'!L:L,'Archive Profitability Detail'!$C:$C,$B1007,'Archive Profitability Detail'!$E:$E,$E1007)</f>
        <v>1</v>
      </c>
      <c r="O1007" s="145">
        <f>SUMIFS('Archive Profitability Detail'!M:M,'Archive Profitability Detail'!$C:$C,$B1007,'Archive Profitability Detail'!$E:$E,$E1007)</f>
        <v>1</v>
      </c>
      <c r="P1007" s="145">
        <f>SUMIFS('2023 Profitability Detail'!F:F,'2023 Profitability Detail'!$C:$C,$B1007,'2023 Profitability Detail'!$E:$E,$E1007)</f>
        <v>1</v>
      </c>
      <c r="Q1007" s="145">
        <f t="shared" ref="Q1007:S1064" si="1165">AVERAGEIFS($H1007:$P1007,$H$3:$P$3,Q$4)</f>
        <v>1</v>
      </c>
      <c r="R1007" s="145">
        <f t="shared" si="1165"/>
        <v>1</v>
      </c>
      <c r="S1007" s="145">
        <f t="shared" si="1165"/>
        <v>1</v>
      </c>
      <c r="T1007" s="151"/>
    </row>
    <row r="1008" s="119" customFormat="1" ht="17.25" hidden="1" outlineLevel="1" spans="1:20">
      <c r="A1008" s="119">
        <f t="shared" si="1127"/>
        <v>92</v>
      </c>
      <c r="B1008" s="119" t="str">
        <f>VLOOKUP($A1008,'R - Client'!$A:$B,2,FALSE)</f>
        <v>Platform</v>
      </c>
      <c r="C1008" s="119">
        <f t="shared" si="1128"/>
        <v>3</v>
      </c>
      <c r="E1008" s="112" t="str">
        <f>IF(VLOOKUP($C1008,'R - Client'!$G$1:$H$12,2,FALSE)="Client",VLOOKUP($A1008,'R - Client'!$A:$B,2,FALSE),VLOOKUP($C1008,'R - Client'!$G$1:$H$12,2,FALSE))</f>
        <v>Deal</v>
      </c>
      <c r="F1008" s="14" t="str">
        <f>IFERROR(VLOOKUP(E1008,'R - Client'!$O:$Q,2,FALSE),"")</f>
        <v/>
      </c>
      <c r="G1008" s="14" t="str">
        <f>IFERROR(VLOOKUP(E1008,'R - Client'!$O:$Q,3,FALSE),"")</f>
        <v/>
      </c>
      <c r="H1008" s="145">
        <f>SUMIFS('Archive Profitability Detail'!F:F,'Archive Profitability Detail'!$C:$C,$B1008,'Archive Profitability Detail'!$E:$E,$E1008)</f>
        <v>0</v>
      </c>
      <c r="I1008" s="145">
        <f>SUMIFS('Archive Profitability Detail'!G:G,'Archive Profitability Detail'!$C:$C,$B1008,'Archive Profitability Detail'!$E:$E,$E1008)</f>
        <v>0</v>
      </c>
      <c r="J1008" s="145">
        <f>SUMIFS('Archive Profitability Detail'!H:H,'Archive Profitability Detail'!$C:$C,$B1008,'Archive Profitability Detail'!$E:$E,$E1008)</f>
        <v>0</v>
      </c>
      <c r="K1008" s="145">
        <f>SUMIFS('Archive Profitability Detail'!I:I,'Archive Profitability Detail'!$C:$C,$B1008,'Archive Profitability Detail'!$E:$E,$E1008)</f>
        <v>0</v>
      </c>
      <c r="L1008" s="145">
        <f>SUMIFS('Archive Profitability Detail'!J:J,'Archive Profitability Detail'!$C:$C,$B1008,'Archive Profitability Detail'!$E:$E,$E1008)</f>
        <v>0</v>
      </c>
      <c r="M1008" s="145">
        <f>SUMIFS('Archive Profitability Detail'!K:K,'Archive Profitability Detail'!$C:$C,$B1008,'Archive Profitability Detail'!$E:$E,$E1008)</f>
        <v>0</v>
      </c>
      <c r="N1008" s="145">
        <f>SUMIFS('Archive Profitability Detail'!L:L,'Archive Profitability Detail'!$C:$C,$B1008,'Archive Profitability Detail'!$E:$E,$E1008)</f>
        <v>0</v>
      </c>
      <c r="O1008" s="145">
        <f>SUMIFS('Archive Profitability Detail'!M:M,'Archive Profitability Detail'!$C:$C,$B1008,'Archive Profitability Detail'!$E:$E,$E1008)</f>
        <v>0</v>
      </c>
      <c r="P1008" s="145">
        <f>SUMIFS('2023 Profitability Detail'!F:F,'2023 Profitability Detail'!$C:$C,$B1008,'2023 Profitability Detail'!$E:$E,$E1008)</f>
        <v>1</v>
      </c>
      <c r="Q1008" s="145">
        <f t="shared" si="1165"/>
        <v>0</v>
      </c>
      <c r="R1008" s="145">
        <f t="shared" si="1165"/>
        <v>0</v>
      </c>
      <c r="S1008" s="145">
        <f t="shared" si="1165"/>
        <v>1</v>
      </c>
      <c r="T1008" s="151"/>
    </row>
    <row r="1009" s="119" customFormat="1" ht="17.25" hidden="1" outlineLevel="1" spans="1:20">
      <c r="A1009" s="119">
        <f t="shared" si="1127"/>
        <v>92</v>
      </c>
      <c r="B1009" s="119" t="str">
        <f>VLOOKUP($A1009,'R - Client'!$A:$B,2,FALSE)</f>
        <v>Platform</v>
      </c>
      <c r="C1009" s="119">
        <f t="shared" si="1128"/>
        <v>4</v>
      </c>
      <c r="E1009" s="112" t="str">
        <f>IF(VLOOKUP($C1009,'R - Client'!$G$1:$H$12,2,FALSE)="Client",VLOOKUP($A1009,'R - Client'!$A:$B,2,FALSE),VLOOKUP($C1009,'R - Client'!$G$1:$H$12,2,FALSE))</f>
        <v>UPB</v>
      </c>
      <c r="F1009" s="14" t="str">
        <f>IFERROR(VLOOKUP(E1009,'R - Client'!$O:$Q,2,FALSE),"")</f>
        <v/>
      </c>
      <c r="G1009" s="14" t="str">
        <f>IFERROR(VLOOKUP(E1009,'R - Client'!$O:$Q,3,FALSE),"")</f>
        <v/>
      </c>
      <c r="H1009" s="145">
        <f>SUMIFS('Archive Profitability Detail'!F:F,'Archive Profitability Detail'!$C:$C,$B1009,'Archive Profitability Detail'!$E:$E,$E1009)</f>
        <v>33.3781814</v>
      </c>
      <c r="I1009" s="145">
        <f>SUMIFS('Archive Profitability Detail'!G:G,'Archive Profitability Detail'!$C:$C,$B1009,'Archive Profitability Detail'!$E:$E,$E1009)</f>
        <v>33.3781814</v>
      </c>
      <c r="J1009" s="145">
        <f>SUMIFS('Archive Profitability Detail'!H:H,'Archive Profitability Detail'!$C:$C,$B1009,'Archive Profitability Detail'!$E:$E,$E1009)</f>
        <v>33.3781814</v>
      </c>
      <c r="K1009" s="145">
        <f>SUMIFS('Archive Profitability Detail'!I:I,'Archive Profitability Detail'!$C:$C,$B1009,'Archive Profitability Detail'!$E:$E,$E1009)</f>
        <v>33.3781814</v>
      </c>
      <c r="L1009" s="145">
        <f>SUMIFS('Archive Profitability Detail'!J:J,'Archive Profitability Detail'!$C:$C,$B1009,'Archive Profitability Detail'!$E:$E,$E1009)</f>
        <v>33.3781814</v>
      </c>
      <c r="M1009" s="145">
        <f>SUMIFS('Archive Profitability Detail'!K:K,'Archive Profitability Detail'!$C:$C,$B1009,'Archive Profitability Detail'!$E:$E,$E1009)</f>
        <v>33.3781814</v>
      </c>
      <c r="N1009" s="145">
        <f>SUMIFS('Archive Profitability Detail'!L:L,'Archive Profitability Detail'!$C:$C,$B1009,'Archive Profitability Detail'!$E:$E,$E1009)</f>
        <v>33.3781814</v>
      </c>
      <c r="O1009" s="145">
        <f>SUMIFS('Archive Profitability Detail'!M:M,'Archive Profitability Detail'!$C:$C,$B1009,'Archive Profitability Detail'!$E:$E,$E1009)</f>
        <v>33.3781814</v>
      </c>
      <c r="P1009" s="145">
        <f>SUMIFS('2023 Profitability Detail'!F:F,'2023 Profitability Detail'!$C:$C,$B1009,'2023 Profitability Detail'!$E:$E,$E1009)/1000000</f>
        <v>33.3781814</v>
      </c>
      <c r="Q1009" s="145">
        <f t="shared" si="1165"/>
        <v>33.3781814</v>
      </c>
      <c r="R1009" s="145">
        <f t="shared" si="1165"/>
        <v>33.3781814</v>
      </c>
      <c r="S1009" s="145">
        <f t="shared" si="1165"/>
        <v>33.3781814</v>
      </c>
      <c r="T1009" s="151"/>
    </row>
    <row r="1010" s="119" customFormat="1" ht="17.25" hidden="1" outlineLevel="1" spans="1:20">
      <c r="A1010" s="119">
        <f t="shared" si="1127"/>
        <v>92</v>
      </c>
      <c r="B1010" s="119" t="str">
        <f>VLOOKUP($A1010,'R - Client'!$A:$B,2,FALSE)</f>
        <v>Platform</v>
      </c>
      <c r="C1010" s="119">
        <f t="shared" si="1128"/>
        <v>5</v>
      </c>
      <c r="E1010" s="112" t="str">
        <f>IF(VLOOKUP($C1010,'R - Client'!$G$1:$H$12,2,FALSE)="Client",VLOOKUP($A1010,'R - Client'!$A:$B,2,FALSE),VLOOKUP($C1010,'R - Client'!$G$1:$H$12,2,FALSE))</f>
        <v>Total Revenue (excl. IOD)</v>
      </c>
      <c r="F1010" s="14" t="str">
        <f>IFERROR(VLOOKUP(E1010,'R - Client'!$O:$Q,2,FALSE),"")</f>
        <v/>
      </c>
      <c r="G1010" s="14" t="str">
        <f>IFERROR(VLOOKUP(E1010,'R - Client'!$O:$Q,3,FALSE),"")</f>
        <v/>
      </c>
      <c r="H1010" s="145">
        <f>SUMIFS('Archive Profitability Detail'!F:F,'Archive Profitability Detail'!$C:$C,$B1010,'Archive Profitability Detail'!$E:$E,$E1010)</f>
        <v>1125</v>
      </c>
      <c r="I1010" s="145">
        <f>SUMIFS('Archive Profitability Detail'!G:G,'Archive Profitability Detail'!$C:$C,$B1010,'Archive Profitability Detail'!$E:$E,$E1010)</f>
        <v>1328.8</v>
      </c>
      <c r="J1010" s="145">
        <f>SUMIFS('Archive Profitability Detail'!H:H,'Archive Profitability Detail'!$C:$C,$B1010,'Archive Profitability Detail'!$E:$E,$E1010)</f>
        <v>1125</v>
      </c>
      <c r="K1010" s="145">
        <f>SUMIFS('Archive Profitability Detail'!I:I,'Archive Profitability Detail'!$C:$C,$B1010,'Archive Profitability Detail'!$E:$E,$E1010)</f>
        <v>1125</v>
      </c>
      <c r="L1010" s="145">
        <f>SUMIFS('Archive Profitability Detail'!J:J,'Archive Profitability Detail'!$C:$C,$B1010,'Archive Profitability Detail'!$E:$E,$E1010)</f>
        <v>1125</v>
      </c>
      <c r="M1010" s="145">
        <f>SUMIFS('Archive Profitability Detail'!K:K,'Archive Profitability Detail'!$C:$C,$B1010,'Archive Profitability Detail'!$E:$E,$E1010)</f>
        <v>750</v>
      </c>
      <c r="N1010" s="145">
        <f>SUMIFS('Archive Profitability Detail'!L:L,'Archive Profitability Detail'!$C:$C,$B1010,'Archive Profitability Detail'!$E:$E,$E1010)</f>
        <v>1500</v>
      </c>
      <c r="O1010" s="145">
        <f>SUMIFS('Archive Profitability Detail'!M:M,'Archive Profitability Detail'!$C:$C,$B1010,'Archive Profitability Detail'!$E:$E,$E1010)</f>
        <v>1125</v>
      </c>
      <c r="P1010" s="145">
        <f>SUMIFS('2023 Profitability Detail'!F:F,'2023 Profitability Detail'!$C:$C,$B1010,'2023 Profitability Detail'!$E:$E,$E1010)</f>
        <v>1125.01</v>
      </c>
      <c r="Q1010" s="145">
        <f t="shared" ref="Q1010:R1070" si="1166">SUMIFS($H1010:$P1010,$H$3:$P$3,Q$4)</f>
        <v>4703.8</v>
      </c>
      <c r="R1010" s="145">
        <f t="shared" si="1166"/>
        <v>4500</v>
      </c>
      <c r="S1010" s="145">
        <f t="shared" ref="S1010:S1070" si="1167">(SUMIFS($H1010:$P1010,$H$3:$P$3,S$4)/COUNTIFS($H$3:$P$3,S$4))*4</f>
        <v>4500.04</v>
      </c>
      <c r="T1010" s="151"/>
    </row>
    <row r="1011" s="119" customFormat="1" ht="17.25" hidden="1" outlineLevel="1" spans="1:20">
      <c r="A1011" s="119">
        <f t="shared" si="1127"/>
        <v>92</v>
      </c>
      <c r="B1011" s="119" t="str">
        <f>VLOOKUP($A1011,'R - Client'!$A:$B,2,FALSE)</f>
        <v>Platform</v>
      </c>
      <c r="C1011" s="119">
        <f t="shared" si="1128"/>
        <v>6</v>
      </c>
      <c r="E1011" s="112" t="str">
        <f>IF(VLOOKUP($C1011,'R - Client'!$G$1:$H$12,2,FALSE)="Client",VLOOKUP($A1011,'R - Client'!$A:$B,2,FALSE),VLOOKUP($C1011,'R - Client'!$G$1:$H$12,2,FALSE))</f>
        <v>Total Expenses</v>
      </c>
      <c r="F1011" s="14" t="str">
        <f>IFERROR(VLOOKUP(E1011,'R - Client'!$O:$Q,2,FALSE),"")</f>
        <v/>
      </c>
      <c r="G1011" s="14" t="str">
        <f>IFERROR(VLOOKUP(E1011,'R - Client'!$O:$Q,3,FALSE),"")</f>
        <v/>
      </c>
      <c r="H1011" s="145">
        <f>SUMIFS('Archive Profitability Detail'!F:F,'Archive Profitability Detail'!$C:$C,$B1011,'Archive Profitability Detail'!$E:$E,$E1011)</f>
        <v>1506.04151635548</v>
      </c>
      <c r="I1011" s="145">
        <f>SUMIFS('Archive Profitability Detail'!G:G,'Archive Profitability Detail'!$C:$C,$B1011,'Archive Profitability Detail'!$E:$E,$E1011)</f>
        <v>1596.61089421992</v>
      </c>
      <c r="J1011" s="145">
        <f>SUMIFS('Archive Profitability Detail'!H:H,'Archive Profitability Detail'!$C:$C,$B1011,'Archive Profitability Detail'!$E:$E,$E1011)</f>
        <v>1628.72361016126</v>
      </c>
      <c r="K1011" s="145">
        <f>SUMIFS('Archive Profitability Detail'!I:I,'Archive Profitability Detail'!$C:$C,$B1011,'Archive Profitability Detail'!$E:$E,$E1011)</f>
        <v>1561.14050913077</v>
      </c>
      <c r="L1011" s="145">
        <f>SUMIFS('Archive Profitability Detail'!J:J,'Archive Profitability Detail'!$C:$C,$B1011,'Archive Profitability Detail'!$E:$E,$E1011)</f>
        <v>1586.07957456801</v>
      </c>
      <c r="M1011" s="145">
        <f>SUMIFS('Archive Profitability Detail'!K:K,'Archive Profitability Detail'!$C:$C,$B1011,'Archive Profitability Detail'!$E:$E,$E1011)</f>
        <v>1195.37370768179</v>
      </c>
      <c r="N1011" s="145">
        <f>SUMIFS('Archive Profitability Detail'!L:L,'Archive Profitability Detail'!$C:$C,$B1011,'Archive Profitability Detail'!$E:$E,$E1011)</f>
        <v>1306.20096908621</v>
      </c>
      <c r="O1011" s="145">
        <f>SUMIFS('Archive Profitability Detail'!M:M,'Archive Profitability Detail'!$C:$C,$B1011,'Archive Profitability Detail'!$E:$E,$E1011)</f>
        <v>1184.32373069899</v>
      </c>
      <c r="P1011" s="145">
        <f>SUMIFS('2023 Profitability Detail'!F:F,'2023 Profitability Detail'!$C:$C,$B1011,'2023 Profitability Detail'!$E:$E,$E1011)</f>
        <v>3842.77335190879</v>
      </c>
      <c r="Q1011" s="145">
        <f t="shared" si="1166"/>
        <v>6292.51652986743</v>
      </c>
      <c r="R1011" s="145">
        <f t="shared" si="1166"/>
        <v>5271.97798203499</v>
      </c>
      <c r="S1011" s="145">
        <f t="shared" si="1167"/>
        <v>15371.0934076352</v>
      </c>
      <c r="T1011" s="151"/>
    </row>
    <row r="1012" s="119" customFormat="1" ht="17.25" hidden="1" outlineLevel="1" spans="1:20">
      <c r="A1012" s="119">
        <f t="shared" si="1127"/>
        <v>92</v>
      </c>
      <c r="B1012" s="119" t="str">
        <f>VLOOKUP($A1012,'R - Client'!$A:$B,2,FALSE)</f>
        <v>Platform</v>
      </c>
      <c r="C1012" s="119">
        <f t="shared" si="1128"/>
        <v>7</v>
      </c>
      <c r="E1012" s="112" t="str">
        <f>IF(VLOOKUP($C1012,'R - Client'!$G$1:$H$12,2,FALSE)="Client",VLOOKUP($A1012,'R - Client'!$A:$B,2,FALSE),VLOOKUP($C1012,'R - Client'!$G$1:$H$12,2,FALSE))</f>
        <v>Margin</v>
      </c>
      <c r="F1012" s="14" t="str">
        <f>IFERROR(VLOOKUP(E1012,'R - Client'!$O:$Q,2,FALSE),"")</f>
        <v/>
      </c>
      <c r="G1012" s="14" t="str">
        <f>IFERROR(VLOOKUP(E1012,'R - Client'!$O:$Q,3,FALSE),"")</f>
        <v/>
      </c>
      <c r="H1012" s="145">
        <f>SUMIFS('Archive Profitability Detail'!F:F,'Archive Profitability Detail'!$C:$C,$B1012,'Archive Profitability Detail'!$E:$E,$E1012)</f>
        <v>-381.04151635548</v>
      </c>
      <c r="I1012" s="145">
        <f>SUMIFS('Archive Profitability Detail'!G:G,'Archive Profitability Detail'!$C:$C,$B1012,'Archive Profitability Detail'!$E:$E,$E1012)</f>
        <v>-267.810894219925</v>
      </c>
      <c r="J1012" s="145">
        <f>SUMIFS('Archive Profitability Detail'!H:H,'Archive Profitability Detail'!$C:$C,$B1012,'Archive Profitability Detail'!$E:$E,$E1012)</f>
        <v>-503.723610161258</v>
      </c>
      <c r="K1012" s="145">
        <f>SUMIFS('Archive Profitability Detail'!I:I,'Archive Profitability Detail'!$C:$C,$B1012,'Archive Profitability Detail'!$E:$E,$E1012)</f>
        <v>-436.140509130769</v>
      </c>
      <c r="L1012" s="145">
        <f>SUMIFS('Archive Profitability Detail'!J:J,'Archive Profitability Detail'!$C:$C,$B1012,'Archive Profitability Detail'!$E:$E,$E1012)</f>
        <v>-461.079574568006</v>
      </c>
      <c r="M1012" s="145">
        <f>SUMIFS('Archive Profitability Detail'!K:K,'Archive Profitability Detail'!$C:$C,$B1012,'Archive Profitability Detail'!$E:$E,$E1012)</f>
        <v>-445.373707681786</v>
      </c>
      <c r="N1012" s="145">
        <f>SUMIFS('Archive Profitability Detail'!L:L,'Archive Profitability Detail'!$C:$C,$B1012,'Archive Profitability Detail'!$E:$E,$E1012)</f>
        <v>193.799030913791</v>
      </c>
      <c r="O1012" s="145">
        <f>SUMIFS('Archive Profitability Detail'!M:M,'Archive Profitability Detail'!$C:$C,$B1012,'Archive Profitability Detail'!$E:$E,$E1012)</f>
        <v>-59.3237306989907</v>
      </c>
      <c r="P1012" s="145">
        <f>SUMIFS('2023 Profitability Detail'!F:F,'2023 Profitability Detail'!$C:$C,$B1012,'2023 Profitability Detail'!$E:$E,$E1012)</f>
        <v>-2717.76335190879</v>
      </c>
      <c r="Q1012" s="145">
        <f t="shared" si="1166"/>
        <v>-1588.71652986743</v>
      </c>
      <c r="R1012" s="145">
        <f t="shared" si="1166"/>
        <v>-771.977982034992</v>
      </c>
      <c r="S1012" s="145">
        <f t="shared" si="1167"/>
        <v>-10871.0534076352</v>
      </c>
      <c r="T1012" s="151"/>
    </row>
    <row r="1013" s="119" customFormat="1" ht="17.25" hidden="1" outlineLevel="1" spans="1:20">
      <c r="A1013" s="119">
        <f t="shared" si="1127"/>
        <v>92</v>
      </c>
      <c r="B1013" s="119" t="str">
        <f>VLOOKUP($A1013,'R - Client'!$A:$B,2,FALSE)</f>
        <v>Platform</v>
      </c>
      <c r="C1013" s="119">
        <f t="shared" si="1128"/>
        <v>8</v>
      </c>
      <c r="E1013" s="112" t="str">
        <f>IF(VLOOKUP($C1013,'R - Client'!$G$1:$H$12,2,FALSE)="Client",VLOOKUP($A1013,'R - Client'!$A:$B,2,FALSE),VLOOKUP($C1013,'R - Client'!$G$1:$H$12,2,FALSE))</f>
        <v>IOD</v>
      </c>
      <c r="F1013" s="14" t="str">
        <f>IFERROR(VLOOKUP(E1013,'R - Client'!$O:$Q,2,FALSE),"")</f>
        <v/>
      </c>
      <c r="G1013" s="14" t="str">
        <f>IFERROR(VLOOKUP(E1013,'R - Client'!$O:$Q,3,FALSE),"")</f>
        <v/>
      </c>
      <c r="H1013" s="145">
        <f>SUMIFS('Archive Profitability Detail'!F:F,'Archive Profitability Detail'!$C:$C,$B1013,'Archive Profitability Detail'!$E:$E,$E1013)</f>
        <v>0</v>
      </c>
      <c r="I1013" s="145">
        <f>SUMIFS('Archive Profitability Detail'!G:G,'Archive Profitability Detail'!$C:$C,$B1013,'Archive Profitability Detail'!$E:$E,$E1013)</f>
        <v>0</v>
      </c>
      <c r="J1013" s="145">
        <f>SUMIFS('Archive Profitability Detail'!H:H,'Archive Profitability Detail'!$C:$C,$B1013,'Archive Profitability Detail'!$E:$E,$E1013)</f>
        <v>0</v>
      </c>
      <c r="K1013" s="145">
        <f>SUMIFS('Archive Profitability Detail'!I:I,'Archive Profitability Detail'!$C:$C,$B1013,'Archive Profitability Detail'!$E:$E,$E1013)</f>
        <v>0</v>
      </c>
      <c r="L1013" s="145">
        <f>SUMIFS('Archive Profitability Detail'!J:J,'Archive Profitability Detail'!$C:$C,$B1013,'Archive Profitability Detail'!$E:$E,$E1013)</f>
        <v>0.177613593940736</v>
      </c>
      <c r="M1013" s="145">
        <f>SUMIFS('Archive Profitability Detail'!K:K,'Archive Profitability Detail'!$C:$C,$B1013,'Archive Profitability Detail'!$E:$E,$E1013)</f>
        <v>4.72344841802271</v>
      </c>
      <c r="N1013" s="145">
        <f>SUMIFS('Archive Profitability Detail'!L:L,'Archive Profitability Detail'!$C:$C,$B1013,'Archive Profitability Detail'!$E:$E,$E1013)</f>
        <v>385.086480133074</v>
      </c>
      <c r="O1013" s="145">
        <f>SUMIFS('Archive Profitability Detail'!M:M,'Archive Profitability Detail'!$C:$C,$B1013,'Archive Profitability Detail'!$E:$E,$E1013)</f>
        <v>456.644295843238</v>
      </c>
      <c r="P1013" s="145">
        <f>SUMIFS('2023 Profitability Detail'!F:F,'2023 Profitability Detail'!$C:$C,$B1013,'2023 Profitability Detail'!$E:$E,$E1013)</f>
        <v>616.629672069066</v>
      </c>
      <c r="Q1013" s="145">
        <f t="shared" si="1166"/>
        <v>0</v>
      </c>
      <c r="R1013" s="145">
        <f t="shared" si="1166"/>
        <v>846.631837988276</v>
      </c>
      <c r="S1013" s="145">
        <f t="shared" si="1167"/>
        <v>2466.51868827626</v>
      </c>
      <c r="T1013" s="151"/>
    </row>
    <row r="1014" s="119" customFormat="1" ht="17.25" hidden="1" outlineLevel="1" spans="1:20">
      <c r="A1014" s="119">
        <f t="shared" si="1127"/>
        <v>92</v>
      </c>
      <c r="B1014" s="119" t="str">
        <f>VLOOKUP($A1014,'R - Client'!$A:$B,2,FALSE)</f>
        <v>Platform</v>
      </c>
      <c r="C1014" s="119">
        <f t="shared" si="1128"/>
        <v>9</v>
      </c>
      <c r="E1014" s="112" t="str">
        <f>IF(VLOOKUP($C1014,'R - Client'!$G$1:$H$12,2,FALSE)="Client",VLOOKUP($A1014,'R - Client'!$A:$B,2,FALSE),VLOOKUP($C1014,'R - Client'!$G$1:$H$12,2,FALSE))</f>
        <v>Bank Fees/Interest Expense</v>
      </c>
      <c r="F1014" s="14" t="str">
        <f>IFERROR(VLOOKUP(E1014,'R - Client'!$O:$Q,2,FALSE),"")</f>
        <v/>
      </c>
      <c r="G1014" s="14" t="str">
        <f>IFERROR(VLOOKUP(E1014,'R - Client'!$O:$Q,3,FALSE),"")</f>
        <v/>
      </c>
      <c r="H1014" s="145">
        <f>SUMIFS('Archive Profitability Detail'!F:F,'Archive Profitability Detail'!$C:$C,$B1014,'Archive Profitability Detail'!$E:$E,$E1014)</f>
        <v>9.69568427094852</v>
      </c>
      <c r="I1014" s="145">
        <f>SUMIFS('Archive Profitability Detail'!G:G,'Archive Profitability Detail'!$C:$C,$B1014,'Archive Profitability Detail'!$E:$E,$E1014)</f>
        <v>10.0090934446934</v>
      </c>
      <c r="J1014" s="145">
        <f>SUMIFS('Archive Profitability Detail'!H:H,'Archive Profitability Detail'!$C:$C,$B1014,'Archive Profitability Detail'!$E:$E,$E1014)</f>
        <v>9.93981317015081</v>
      </c>
      <c r="K1014" s="145">
        <f>SUMIFS('Archive Profitability Detail'!I:I,'Archive Profitability Detail'!$C:$C,$B1014,'Archive Profitability Detail'!$E:$E,$E1014)</f>
        <v>9.87221662942684</v>
      </c>
      <c r="L1014" s="145">
        <f>SUMIFS('Archive Profitability Detail'!J:J,'Archive Profitability Detail'!$C:$C,$B1014,'Archive Profitability Detail'!$E:$E,$E1014)</f>
        <v>84.8290144727495</v>
      </c>
      <c r="M1014" s="145">
        <f>SUMIFS('Archive Profitability Detail'!K:K,'Archive Profitability Detail'!$C:$C,$B1014,'Archive Profitability Detail'!$E:$E,$E1014)</f>
        <v>92.2453375056958</v>
      </c>
      <c r="N1014" s="145">
        <f>SUMIFS('Archive Profitability Detail'!L:L,'Archive Profitability Detail'!$C:$C,$B1014,'Archive Profitability Detail'!$E:$E,$E1014)</f>
        <v>99.042602970195</v>
      </c>
      <c r="O1014" s="145">
        <f>SUMIFS('Archive Profitability Detail'!M:M,'Archive Profitability Detail'!$C:$C,$B1014,'Archive Profitability Detail'!$E:$E,$E1014)</f>
        <v>96.5678190224231</v>
      </c>
      <c r="P1014" s="145">
        <f>SUMIFS('2023 Profitability Detail'!F:F,'2023 Profitability Detail'!$C:$C,$B1014,'2023 Profitability Detail'!$E:$E,$E1014)</f>
        <v>24.7177698967632</v>
      </c>
      <c r="Q1014" s="145">
        <f t="shared" si="1166"/>
        <v>39.5168075152196</v>
      </c>
      <c r="R1014" s="145">
        <f t="shared" si="1166"/>
        <v>372.684773971063</v>
      </c>
      <c r="S1014" s="145">
        <f t="shared" si="1167"/>
        <v>98.8710795870528</v>
      </c>
      <c r="T1014" s="151"/>
    </row>
    <row r="1015" s="119" customFormat="1" ht="17.25" hidden="1" outlineLevel="1" spans="1:20">
      <c r="A1015" s="119">
        <f t="shared" si="1127"/>
        <v>92</v>
      </c>
      <c r="B1015" s="119" t="str">
        <f>VLOOKUP($A1015,'R - Client'!$A:$B,2,FALSE)</f>
        <v>Platform</v>
      </c>
      <c r="C1015" s="119">
        <f t="shared" si="1128"/>
        <v>10</v>
      </c>
      <c r="E1015" s="112" t="str">
        <f>IF(VLOOKUP($C1015,'R - Client'!$G$1:$H$12,2,FALSE)="Client",VLOOKUP($A1015,'R - Client'!$A:$B,2,FALSE),VLOOKUP($C1015,'R - Client'!$G$1:$H$12,2,FALSE))</f>
        <v>Contribution Margin</v>
      </c>
      <c r="F1015" s="14" t="str">
        <f>IFERROR(VLOOKUP(E1015,'R - Client'!$O:$Q,2,FALSE),"")</f>
        <v/>
      </c>
      <c r="G1015" s="14" t="str">
        <f>IFERROR(VLOOKUP(E1015,'R - Client'!$O:$Q,3,FALSE),"")</f>
        <v/>
      </c>
      <c r="H1015" s="145">
        <f>SUMIFS('Archive Profitability Detail'!F:F,'Archive Profitability Detail'!$C:$C,$B1015,'Archive Profitability Detail'!$E:$E,$E1015)</f>
        <v>-390.737200626428</v>
      </c>
      <c r="I1015" s="145">
        <f>SUMIFS('Archive Profitability Detail'!G:G,'Archive Profitability Detail'!$C:$C,$B1015,'Archive Profitability Detail'!$E:$E,$E1015)</f>
        <v>-277.819987664618</v>
      </c>
      <c r="J1015" s="145">
        <f>SUMIFS('Archive Profitability Detail'!H:H,'Archive Profitability Detail'!$C:$C,$B1015,'Archive Profitability Detail'!$E:$E,$E1015)</f>
        <v>-513.663423331409</v>
      </c>
      <c r="K1015" s="145">
        <f>SUMIFS('Archive Profitability Detail'!I:I,'Archive Profitability Detail'!$C:$C,$B1015,'Archive Profitability Detail'!$E:$E,$E1015)</f>
        <v>-446.012725760196</v>
      </c>
      <c r="L1015" s="145">
        <f>SUMIFS('Archive Profitability Detail'!J:J,'Archive Profitability Detail'!$C:$C,$B1015,'Archive Profitability Detail'!$E:$E,$E1015)</f>
        <v>-545.730975446815</v>
      </c>
      <c r="M1015" s="145">
        <f>SUMIFS('Archive Profitability Detail'!K:K,'Archive Profitability Detail'!$C:$C,$B1015,'Archive Profitability Detail'!$E:$E,$E1015)</f>
        <v>-532.895596769459</v>
      </c>
      <c r="N1015" s="145">
        <f>SUMIFS('Archive Profitability Detail'!L:L,'Archive Profitability Detail'!$C:$C,$B1015,'Archive Profitability Detail'!$E:$E,$E1015)</f>
        <v>479.842908076671</v>
      </c>
      <c r="O1015" s="145">
        <f>SUMIFS('Archive Profitability Detail'!M:M,'Archive Profitability Detail'!$C:$C,$B1015,'Archive Profitability Detail'!$E:$E,$E1015)</f>
        <v>300.752746121825</v>
      </c>
      <c r="P1015" s="145">
        <f>SUMIFS('2023 Profitability Detail'!F:F,'2023 Profitability Detail'!$C:$C,$B1015,'2023 Profitability Detail'!$E:$E,$E1015)</f>
        <v>-2125.85144973649</v>
      </c>
      <c r="Q1015" s="145">
        <f t="shared" si="1166"/>
        <v>-1628.23333738265</v>
      </c>
      <c r="R1015" s="145">
        <f t="shared" si="1166"/>
        <v>-298.030918017779</v>
      </c>
      <c r="S1015" s="145">
        <f t="shared" si="1167"/>
        <v>-8503.40579894595</v>
      </c>
      <c r="T1015" s="151"/>
    </row>
    <row r="1016" s="119" customFormat="1" ht="17.25" hidden="1" outlineLevel="1" spans="1:20">
      <c r="A1016" s="119">
        <f t="shared" si="1127"/>
        <v>92</v>
      </c>
      <c r="B1016" s="119" t="str">
        <f>VLOOKUP($A1016,'R - Client'!$A:$B,2,FALSE)</f>
        <v>Platform</v>
      </c>
      <c r="C1016" s="119">
        <f t="shared" si="1128"/>
        <v>11</v>
      </c>
      <c r="E1016" s="112" t="str">
        <f>IF(VLOOKUP($C1016,'R - Client'!$G$1:$H$12,2,FALSE)="Client",VLOOKUP($A1016,'R - Client'!$A:$B,2,FALSE),VLOOKUP($C1016,'R - Client'!$G$1:$H$12,2,FALSE))</f>
        <v>Contribution Margin %</v>
      </c>
      <c r="F1016" s="14" t="str">
        <f>IFERROR(VLOOKUP(E1016,'R - Client'!$O:$Q,2,FALSE),"")</f>
        <v/>
      </c>
      <c r="G1016" s="14" t="str">
        <f>IFERROR(VLOOKUP(E1016,'R - Client'!$O:$Q,3,FALSE),"")</f>
        <v/>
      </c>
      <c r="H1016" s="248">
        <f t="shared" ref="H1016" si="1168">IFERROR(H1015/(H1010+H1013),"")</f>
        <v>-0.34732195611238</v>
      </c>
      <c r="I1016" s="248">
        <f t="shared" ref="I1016" si="1169">IFERROR(I1015/(I1010+I1013),"")</f>
        <v>-0.209075848633819</v>
      </c>
      <c r="J1016" s="248">
        <f t="shared" ref="J1016" si="1170">IFERROR(J1015/(J1010+J1013),"")</f>
        <v>-0.456589709627919</v>
      </c>
      <c r="K1016" s="248">
        <f t="shared" ref="K1016" si="1171">IFERROR(K1015/(K1010+K1013),"")</f>
        <v>-0.396455756231285</v>
      </c>
      <c r="L1016" s="248">
        <f t="shared" ref="L1016" si="1172">IFERROR(L1015/(L1010+L1013),"")</f>
        <v>-0.4850176264205</v>
      </c>
      <c r="M1016" s="248">
        <f t="shared" ref="M1016" si="1173">IFERROR(M1015/(M1010+M1013),"")</f>
        <v>-0.70608061520609</v>
      </c>
      <c r="N1016" s="248">
        <f t="shared" ref="N1016" si="1174">IFERROR(N1015/(N1010+N1013),"")</f>
        <v>0.25454689380765</v>
      </c>
      <c r="O1016" s="248">
        <f t="shared" ref="O1016:P1016" si="1175">IFERROR(O1015/(O1010+O1013),"")</f>
        <v>0.190151949406223</v>
      </c>
      <c r="P1016" s="248">
        <f t="shared" si="1175"/>
        <v>-1.22060348292996</v>
      </c>
      <c r="Q1016" s="248">
        <f t="shared" ref="Q1016" si="1176">IFERROR(Q1015/(Q1010+Q1013),"")</f>
        <v>-0.346152756788693</v>
      </c>
      <c r="R1016" s="248">
        <f t="shared" ref="R1016" si="1177">IFERROR(R1015/(R1010+R1013),"")</f>
        <v>-0.0557418066267897</v>
      </c>
      <c r="S1016" s="248">
        <f t="shared" ref="S1016" si="1178">IFERROR(S1015/(S1010+S1013),"")</f>
        <v>-1.22060348292996</v>
      </c>
      <c r="T1016" s="151"/>
    </row>
    <row r="1017" ht="17.25" collapsed="1" spans="1:20">
      <c r="A1017" s="112">
        <f t="shared" si="1127"/>
        <v>93</v>
      </c>
      <c r="B1017" s="112" t="str">
        <f>VLOOKUP($A1017,'R - Client'!$A:$B,2,FALSE)</f>
        <v>HN Capital</v>
      </c>
      <c r="C1017" s="112">
        <f t="shared" si="1128"/>
        <v>1</v>
      </c>
      <c r="E1017" s="183" t="str">
        <f>IF(VLOOKUP($C1017,'R - Client'!$G$1:$H$12,2,FALSE)="Client",VLOOKUP($A1017,'R - Client'!$A:$B,2,FALSE),VLOOKUP($C1017,'R - Client'!$G$1:$H$12,2,FALSE))</f>
        <v>HN Capital</v>
      </c>
      <c r="F1017" s="14" t="str">
        <f>IFERROR(VLOOKUP(E1017,'R - Client'!$O:$Q,2,FALSE),"")</f>
        <v/>
      </c>
      <c r="G1017" s="14" t="str">
        <f>IFERROR(VLOOKUP(E1017,'R - Client'!$O:$Q,3,FALSE),"")</f>
        <v/>
      </c>
      <c r="H1017" s="150" t="str">
        <f t="shared" ref="H1017:S1017" si="1179">IFERROR(H1023/H1021,"")</f>
        <v/>
      </c>
      <c r="I1017" s="150">
        <f t="shared" si="1179"/>
        <v>-1.12881452562657</v>
      </c>
      <c r="J1017" s="150">
        <f t="shared" si="1179"/>
        <v>-2.25744722032252</v>
      </c>
      <c r="K1017" s="150">
        <f t="shared" si="1179"/>
        <v>-1.08152067884103</v>
      </c>
      <c r="L1017" s="150" t="str">
        <f t="shared" si="1179"/>
        <v/>
      </c>
      <c r="M1017" s="150">
        <f t="shared" si="1179"/>
        <v>0.658464654948061</v>
      </c>
      <c r="N1017" s="150">
        <f t="shared" si="1179"/>
        <v>2.30620096908621</v>
      </c>
      <c r="O1017" s="150">
        <f t="shared" si="1179"/>
        <v>-0.579098307598654</v>
      </c>
      <c r="P1017" s="150">
        <f t="shared" si="1179"/>
        <v>-4.70319976061758</v>
      </c>
      <c r="Q1017" s="150">
        <f t="shared" si="1179"/>
        <v>-1.39323750675598</v>
      </c>
      <c r="R1017" s="150">
        <f t="shared" si="1179"/>
        <v>-0.622147071395382</v>
      </c>
      <c r="S1017" s="150">
        <f t="shared" si="1179"/>
        <v>-4.70319976061758</v>
      </c>
      <c r="T1017" s="151"/>
    </row>
    <row r="1018" s="119" customFormat="1" ht="17.25" hidden="1" outlineLevel="1" spans="1:20">
      <c r="A1018" s="119">
        <f t="shared" si="1127"/>
        <v>93</v>
      </c>
      <c r="B1018" s="119" t="str">
        <f>VLOOKUP($A1018,'R - Client'!$A:$B,2,FALSE)</f>
        <v>HN Capital</v>
      </c>
      <c r="C1018" s="119">
        <f t="shared" si="1128"/>
        <v>2</v>
      </c>
      <c r="E1018" s="112" t="str">
        <f>IF(VLOOKUP($C1018,'R - Client'!$G$1:$H$12,2,FALSE)="Client",VLOOKUP($A1018,'R - Client'!$A:$B,2,FALSE),VLOOKUP($C1018,'R - Client'!$G$1:$H$12,2,FALSE))</f>
        <v>Loan</v>
      </c>
      <c r="F1018" s="14" t="str">
        <f>IFERROR(VLOOKUP(E1018,'R - Client'!$O:$Q,2,FALSE),"")</f>
        <v/>
      </c>
      <c r="G1018" s="14" t="str">
        <f>IFERROR(VLOOKUP(E1018,'R - Client'!$O:$Q,3,FALSE),"")</f>
        <v/>
      </c>
      <c r="H1018" s="145">
        <f>SUMIFS('Archive Profitability Detail'!F:F,'Archive Profitability Detail'!$C:$C,$B1018,'Archive Profitability Detail'!$E:$E,$E1018)</f>
        <v>0</v>
      </c>
      <c r="I1018" s="145">
        <f>SUMIFS('Archive Profitability Detail'!G:G,'Archive Profitability Detail'!$C:$C,$B1018,'Archive Profitability Detail'!$E:$E,$E1018)</f>
        <v>1</v>
      </c>
      <c r="J1018" s="145">
        <f>SUMIFS('Archive Profitability Detail'!H:H,'Archive Profitability Detail'!$C:$C,$B1018,'Archive Profitability Detail'!$E:$E,$E1018)</f>
        <v>1</v>
      </c>
      <c r="K1018" s="145">
        <f>SUMIFS('Archive Profitability Detail'!I:I,'Archive Profitability Detail'!$C:$C,$B1018,'Archive Profitability Detail'!$E:$E,$E1018)</f>
        <v>1</v>
      </c>
      <c r="L1018" s="145">
        <f>SUMIFS('Archive Profitability Detail'!J:J,'Archive Profitability Detail'!$C:$C,$B1018,'Archive Profitability Detail'!$E:$E,$E1018)</f>
        <v>1</v>
      </c>
      <c r="M1018" s="145">
        <f>SUMIFS('Archive Profitability Detail'!K:K,'Archive Profitability Detail'!$C:$C,$B1018,'Archive Profitability Detail'!$E:$E,$E1018)</f>
        <v>1</v>
      </c>
      <c r="N1018" s="145">
        <f>SUMIFS('Archive Profitability Detail'!L:L,'Archive Profitability Detail'!$C:$C,$B1018,'Archive Profitability Detail'!$E:$E,$E1018)</f>
        <v>1</v>
      </c>
      <c r="O1018" s="145">
        <f>SUMIFS('Archive Profitability Detail'!M:M,'Archive Profitability Detail'!$C:$C,$B1018,'Archive Profitability Detail'!$E:$E,$E1018)</f>
        <v>1</v>
      </c>
      <c r="P1018" s="145">
        <f>SUMIFS('2023 Profitability Detail'!F:F,'2023 Profitability Detail'!$C:$C,$B1018,'2023 Profitability Detail'!$E:$E,$E1018)</f>
        <v>1</v>
      </c>
      <c r="Q1018" s="145">
        <f t="shared" si="1165"/>
        <v>0.75</v>
      </c>
      <c r="R1018" s="145">
        <f t="shared" si="1165"/>
        <v>1</v>
      </c>
      <c r="S1018" s="145">
        <f t="shared" si="1165"/>
        <v>1</v>
      </c>
      <c r="T1018" s="151"/>
    </row>
    <row r="1019" s="119" customFormat="1" ht="17.25" hidden="1" outlineLevel="1" spans="1:20">
      <c r="A1019" s="119">
        <f t="shared" si="1127"/>
        <v>93</v>
      </c>
      <c r="B1019" s="119" t="str">
        <f>VLOOKUP($A1019,'R - Client'!$A:$B,2,FALSE)</f>
        <v>HN Capital</v>
      </c>
      <c r="C1019" s="119">
        <f t="shared" si="1128"/>
        <v>3</v>
      </c>
      <c r="E1019" s="112" t="str">
        <f>IF(VLOOKUP($C1019,'R - Client'!$G$1:$H$12,2,FALSE)="Client",VLOOKUP($A1019,'R - Client'!$A:$B,2,FALSE),VLOOKUP($C1019,'R - Client'!$G$1:$H$12,2,FALSE))</f>
        <v>Deal</v>
      </c>
      <c r="F1019" s="14" t="str">
        <f>IFERROR(VLOOKUP(E1019,'R - Client'!$O:$Q,2,FALSE),"")</f>
        <v/>
      </c>
      <c r="G1019" s="14" t="str">
        <f>IFERROR(VLOOKUP(E1019,'R - Client'!$O:$Q,3,FALSE),"")</f>
        <v/>
      </c>
      <c r="H1019" s="145">
        <f>SUMIFS('Archive Profitability Detail'!F:F,'Archive Profitability Detail'!$C:$C,$B1019,'Archive Profitability Detail'!$E:$E,$E1019)</f>
        <v>0</v>
      </c>
      <c r="I1019" s="145">
        <f>SUMIFS('Archive Profitability Detail'!G:G,'Archive Profitability Detail'!$C:$C,$B1019,'Archive Profitability Detail'!$E:$E,$E1019)</f>
        <v>0</v>
      </c>
      <c r="J1019" s="145">
        <f>SUMIFS('Archive Profitability Detail'!H:H,'Archive Profitability Detail'!$C:$C,$B1019,'Archive Profitability Detail'!$E:$E,$E1019)</f>
        <v>0</v>
      </c>
      <c r="K1019" s="145">
        <f>SUMIFS('Archive Profitability Detail'!I:I,'Archive Profitability Detail'!$C:$C,$B1019,'Archive Profitability Detail'!$E:$E,$E1019)</f>
        <v>0</v>
      </c>
      <c r="L1019" s="145">
        <f>SUMIFS('Archive Profitability Detail'!J:J,'Archive Profitability Detail'!$C:$C,$B1019,'Archive Profitability Detail'!$E:$E,$E1019)</f>
        <v>0</v>
      </c>
      <c r="M1019" s="145">
        <f>SUMIFS('Archive Profitability Detail'!K:K,'Archive Profitability Detail'!$C:$C,$B1019,'Archive Profitability Detail'!$E:$E,$E1019)</f>
        <v>0</v>
      </c>
      <c r="N1019" s="145">
        <f>SUMIFS('Archive Profitability Detail'!L:L,'Archive Profitability Detail'!$C:$C,$B1019,'Archive Profitability Detail'!$E:$E,$E1019)</f>
        <v>0</v>
      </c>
      <c r="O1019" s="145">
        <f>SUMIFS('Archive Profitability Detail'!M:M,'Archive Profitability Detail'!$C:$C,$B1019,'Archive Profitability Detail'!$E:$E,$E1019)</f>
        <v>0</v>
      </c>
      <c r="P1019" s="145">
        <f>SUMIFS('2023 Profitability Detail'!F:F,'2023 Profitability Detail'!$C:$C,$B1019,'2023 Profitability Detail'!$E:$E,$E1019)</f>
        <v>1</v>
      </c>
      <c r="Q1019" s="145">
        <f t="shared" si="1165"/>
        <v>0</v>
      </c>
      <c r="R1019" s="145">
        <f t="shared" si="1165"/>
        <v>0</v>
      </c>
      <c r="S1019" s="145">
        <f t="shared" si="1165"/>
        <v>1</v>
      </c>
      <c r="T1019" s="151"/>
    </row>
    <row r="1020" s="119" customFormat="1" ht="17.25" hidden="1" outlineLevel="1" spans="1:20">
      <c r="A1020" s="119">
        <f t="shared" si="1127"/>
        <v>93</v>
      </c>
      <c r="B1020" s="119" t="str">
        <f>VLOOKUP($A1020,'R - Client'!$A:$B,2,FALSE)</f>
        <v>HN Capital</v>
      </c>
      <c r="C1020" s="119">
        <f t="shared" si="1128"/>
        <v>4</v>
      </c>
      <c r="E1020" s="112" t="str">
        <f>IF(VLOOKUP($C1020,'R - Client'!$G$1:$H$12,2,FALSE)="Client",VLOOKUP($A1020,'R - Client'!$A:$B,2,FALSE),VLOOKUP($C1020,'R - Client'!$G$1:$H$12,2,FALSE))</f>
        <v>UPB</v>
      </c>
      <c r="F1020" s="14" t="str">
        <f>IFERROR(VLOOKUP(E1020,'R - Client'!$O:$Q,2,FALSE),"")</f>
        <v/>
      </c>
      <c r="G1020" s="14" t="str">
        <f>IFERROR(VLOOKUP(E1020,'R - Client'!$O:$Q,3,FALSE),"")</f>
        <v/>
      </c>
      <c r="H1020" s="145">
        <f>SUMIFS('Archive Profitability Detail'!F:F,'Archive Profitability Detail'!$C:$C,$B1020,'Archive Profitability Detail'!$E:$E,$E1020)</f>
        <v>0</v>
      </c>
      <c r="I1020" s="145">
        <f>SUMIFS('Archive Profitability Detail'!G:G,'Archive Profitability Detail'!$C:$C,$B1020,'Archive Profitability Detail'!$E:$E,$E1020)</f>
        <v>15</v>
      </c>
      <c r="J1020" s="145">
        <f>SUMIFS('Archive Profitability Detail'!H:H,'Archive Profitability Detail'!$C:$C,$B1020,'Archive Profitability Detail'!$E:$E,$E1020)</f>
        <v>15</v>
      </c>
      <c r="K1020" s="145">
        <f>SUMIFS('Archive Profitability Detail'!I:I,'Archive Profitability Detail'!$C:$C,$B1020,'Archive Profitability Detail'!$E:$E,$E1020)</f>
        <v>15</v>
      </c>
      <c r="L1020" s="145">
        <f>SUMIFS('Archive Profitability Detail'!J:J,'Archive Profitability Detail'!$C:$C,$B1020,'Archive Profitability Detail'!$E:$E,$E1020)</f>
        <v>15</v>
      </c>
      <c r="M1020" s="145">
        <f>SUMIFS('Archive Profitability Detail'!K:K,'Archive Profitability Detail'!$C:$C,$B1020,'Archive Profitability Detail'!$E:$E,$E1020)</f>
        <v>15</v>
      </c>
      <c r="N1020" s="145">
        <f>SUMIFS('Archive Profitability Detail'!L:L,'Archive Profitability Detail'!$C:$C,$B1020,'Archive Profitability Detail'!$E:$E,$E1020)</f>
        <v>15</v>
      </c>
      <c r="O1020" s="145">
        <f>SUMIFS('Archive Profitability Detail'!M:M,'Archive Profitability Detail'!$C:$C,$B1020,'Archive Profitability Detail'!$E:$E,$E1020)</f>
        <v>15</v>
      </c>
      <c r="P1020" s="145">
        <f>SUMIFS('2023 Profitability Detail'!F:F,'2023 Profitability Detail'!$C:$C,$B1020,'2023 Profitability Detail'!$E:$E,$E1020)/1000000</f>
        <v>15</v>
      </c>
      <c r="Q1020" s="145">
        <f t="shared" si="1165"/>
        <v>11.25</v>
      </c>
      <c r="R1020" s="145">
        <f t="shared" si="1165"/>
        <v>15</v>
      </c>
      <c r="S1020" s="145">
        <f t="shared" si="1165"/>
        <v>15</v>
      </c>
      <c r="T1020" s="151"/>
    </row>
    <row r="1021" s="119" customFormat="1" ht="17.25" hidden="1" outlineLevel="1" spans="1:20">
      <c r="A1021" s="119">
        <f t="shared" si="1127"/>
        <v>93</v>
      </c>
      <c r="B1021" s="119" t="str">
        <f>VLOOKUP($A1021,'R - Client'!$A:$B,2,FALSE)</f>
        <v>HN Capital</v>
      </c>
      <c r="C1021" s="119">
        <f t="shared" si="1128"/>
        <v>5</v>
      </c>
      <c r="E1021" s="112" t="str">
        <f>IF(VLOOKUP($C1021,'R - Client'!$G$1:$H$12,2,FALSE)="Client",VLOOKUP($A1021,'R - Client'!$A:$B,2,FALSE),VLOOKUP($C1021,'R - Client'!$G$1:$H$12,2,FALSE))</f>
        <v>Total Revenue (excl. IOD)</v>
      </c>
      <c r="F1021" s="14" t="str">
        <f>IFERROR(VLOOKUP(E1021,'R - Client'!$O:$Q,2,FALSE),"")</f>
        <v/>
      </c>
      <c r="G1021" s="14" t="str">
        <f>IFERROR(VLOOKUP(E1021,'R - Client'!$O:$Q,3,FALSE),"")</f>
        <v/>
      </c>
      <c r="H1021" s="145">
        <f>SUMIFS('Archive Profitability Detail'!F:F,'Archive Profitability Detail'!$C:$C,$B1021,'Archive Profitability Detail'!$E:$E,$E1021)</f>
        <v>0</v>
      </c>
      <c r="I1021" s="145">
        <f>SUMIFS('Archive Profitability Detail'!G:G,'Archive Profitability Detail'!$C:$C,$B1021,'Archive Profitability Detail'!$E:$E,$E1021)</f>
        <v>750</v>
      </c>
      <c r="J1021" s="145">
        <f>SUMIFS('Archive Profitability Detail'!H:H,'Archive Profitability Detail'!$C:$C,$B1021,'Archive Profitability Detail'!$E:$E,$E1021)</f>
        <v>500</v>
      </c>
      <c r="K1021" s="145">
        <f>SUMIFS('Archive Profitability Detail'!I:I,'Archive Profitability Detail'!$C:$C,$B1021,'Archive Profitability Detail'!$E:$E,$E1021)</f>
        <v>750</v>
      </c>
      <c r="L1021" s="145">
        <f>SUMIFS('Archive Profitability Detail'!J:J,'Archive Profitability Detail'!$C:$C,$B1021,'Archive Profitability Detail'!$E:$E,$E1021)</f>
        <v>0</v>
      </c>
      <c r="M1021" s="145">
        <f>SUMIFS('Archive Profitability Detail'!K:K,'Archive Profitability Detail'!$C:$C,$B1021,'Archive Profitability Detail'!$E:$E,$E1021)</f>
        <v>3500</v>
      </c>
      <c r="N1021" s="145">
        <f>SUMIFS('Archive Profitability Detail'!L:L,'Archive Profitability Detail'!$C:$C,$B1021,'Archive Profitability Detail'!$E:$E,$E1021)</f>
        <v>-1000</v>
      </c>
      <c r="O1021" s="145">
        <f>SUMIFS('Archive Profitability Detail'!M:M,'Archive Profitability Detail'!$C:$C,$B1021,'Archive Profitability Detail'!$E:$E,$E1021)</f>
        <v>750</v>
      </c>
      <c r="P1021" s="145">
        <f>SUMIFS('2023 Profitability Detail'!F:F,'2023 Profitability Detail'!$C:$C,$B1021,'2023 Profitability Detail'!$E:$E,$E1021)</f>
        <v>500</v>
      </c>
      <c r="Q1021" s="145">
        <f t="shared" si="1166"/>
        <v>2000</v>
      </c>
      <c r="R1021" s="145">
        <f t="shared" si="1166"/>
        <v>3250</v>
      </c>
      <c r="S1021" s="145">
        <f t="shared" si="1167"/>
        <v>2000</v>
      </c>
      <c r="T1021" s="151"/>
    </row>
    <row r="1022" s="119" customFormat="1" ht="17.25" hidden="1" outlineLevel="1" spans="1:20">
      <c r="A1022" s="119">
        <f t="shared" si="1127"/>
        <v>93</v>
      </c>
      <c r="B1022" s="119" t="str">
        <f>VLOOKUP($A1022,'R - Client'!$A:$B,2,FALSE)</f>
        <v>HN Capital</v>
      </c>
      <c r="C1022" s="119">
        <f t="shared" si="1128"/>
        <v>6</v>
      </c>
      <c r="E1022" s="112" t="str">
        <f>IF(VLOOKUP($C1022,'R - Client'!$G$1:$H$12,2,FALSE)="Client",VLOOKUP($A1022,'R - Client'!$A:$B,2,FALSE),VLOOKUP($C1022,'R - Client'!$G$1:$H$12,2,FALSE))</f>
        <v>Total Expenses</v>
      </c>
      <c r="F1022" s="14" t="str">
        <f>IFERROR(VLOOKUP(E1022,'R - Client'!$O:$Q,2,FALSE),"")</f>
        <v/>
      </c>
      <c r="G1022" s="14" t="str">
        <f>IFERROR(VLOOKUP(E1022,'R - Client'!$O:$Q,3,FALSE),"")</f>
        <v/>
      </c>
      <c r="H1022" s="145">
        <f>SUMIFS('Archive Profitability Detail'!F:F,'Archive Profitability Detail'!$C:$C,$B1022,'Archive Profitability Detail'!$E:$E,$E1022)</f>
        <v>0</v>
      </c>
      <c r="I1022" s="145">
        <f>SUMIFS('Archive Profitability Detail'!G:G,'Archive Profitability Detail'!$C:$C,$B1022,'Archive Profitability Detail'!$E:$E,$E1022)</f>
        <v>1596.61089421992</v>
      </c>
      <c r="J1022" s="145">
        <f>SUMIFS('Archive Profitability Detail'!H:H,'Archive Profitability Detail'!$C:$C,$B1022,'Archive Profitability Detail'!$E:$E,$E1022)</f>
        <v>1628.72361016126</v>
      </c>
      <c r="K1022" s="145">
        <f>SUMIFS('Archive Profitability Detail'!I:I,'Archive Profitability Detail'!$C:$C,$B1022,'Archive Profitability Detail'!$E:$E,$E1022)</f>
        <v>1561.14050913077</v>
      </c>
      <c r="L1022" s="145">
        <f>SUMIFS('Archive Profitability Detail'!J:J,'Archive Profitability Detail'!$C:$C,$B1022,'Archive Profitability Detail'!$E:$E,$E1022)</f>
        <v>1586.07957456801</v>
      </c>
      <c r="M1022" s="145">
        <f>SUMIFS('Archive Profitability Detail'!K:K,'Archive Profitability Detail'!$C:$C,$B1022,'Archive Profitability Detail'!$E:$E,$E1022)</f>
        <v>1195.37370768179</v>
      </c>
      <c r="N1022" s="145">
        <f>SUMIFS('Archive Profitability Detail'!L:L,'Archive Profitability Detail'!$C:$C,$B1022,'Archive Profitability Detail'!$E:$E,$E1022)</f>
        <v>1306.20096908621</v>
      </c>
      <c r="O1022" s="145">
        <f>SUMIFS('Archive Profitability Detail'!M:M,'Archive Profitability Detail'!$C:$C,$B1022,'Archive Profitability Detail'!$E:$E,$E1022)</f>
        <v>1184.32373069899</v>
      </c>
      <c r="P1022" s="145">
        <f>SUMIFS('2023 Profitability Detail'!F:F,'2023 Profitability Detail'!$C:$C,$B1022,'2023 Profitability Detail'!$E:$E,$E1022)</f>
        <v>2851.59988030879</v>
      </c>
      <c r="Q1022" s="145">
        <f t="shared" si="1166"/>
        <v>4786.47501351195</v>
      </c>
      <c r="R1022" s="145">
        <f t="shared" si="1166"/>
        <v>5271.97798203499</v>
      </c>
      <c r="S1022" s="145">
        <f t="shared" si="1167"/>
        <v>11406.3995212352</v>
      </c>
      <c r="T1022" s="151"/>
    </row>
    <row r="1023" s="119" customFormat="1" ht="17.25" hidden="1" outlineLevel="1" spans="1:20">
      <c r="A1023" s="119">
        <f t="shared" si="1127"/>
        <v>93</v>
      </c>
      <c r="B1023" s="119" t="str">
        <f>VLOOKUP($A1023,'R - Client'!$A:$B,2,FALSE)</f>
        <v>HN Capital</v>
      </c>
      <c r="C1023" s="119">
        <f t="shared" si="1128"/>
        <v>7</v>
      </c>
      <c r="E1023" s="112" t="str">
        <f>IF(VLOOKUP($C1023,'R - Client'!$G$1:$H$12,2,FALSE)="Client",VLOOKUP($A1023,'R - Client'!$A:$B,2,FALSE),VLOOKUP($C1023,'R - Client'!$G$1:$H$12,2,FALSE))</f>
        <v>Margin</v>
      </c>
      <c r="F1023" s="14" t="str">
        <f>IFERROR(VLOOKUP(E1023,'R - Client'!$O:$Q,2,FALSE),"")</f>
        <v/>
      </c>
      <c r="G1023" s="14" t="str">
        <f>IFERROR(VLOOKUP(E1023,'R - Client'!$O:$Q,3,FALSE),"")</f>
        <v/>
      </c>
      <c r="H1023" s="145">
        <f>SUMIFS('Archive Profitability Detail'!F:F,'Archive Profitability Detail'!$C:$C,$B1023,'Archive Profitability Detail'!$E:$E,$E1023)</f>
        <v>0</v>
      </c>
      <c r="I1023" s="145">
        <f>SUMIFS('Archive Profitability Detail'!G:G,'Archive Profitability Detail'!$C:$C,$B1023,'Archive Profitability Detail'!$E:$E,$E1023)</f>
        <v>-846.610894219925</v>
      </c>
      <c r="J1023" s="145">
        <f>SUMIFS('Archive Profitability Detail'!H:H,'Archive Profitability Detail'!$C:$C,$B1023,'Archive Profitability Detail'!$E:$E,$E1023)</f>
        <v>-1128.72361016126</v>
      </c>
      <c r="K1023" s="145">
        <f>SUMIFS('Archive Profitability Detail'!I:I,'Archive Profitability Detail'!$C:$C,$B1023,'Archive Profitability Detail'!$E:$E,$E1023)</f>
        <v>-811.140509130769</v>
      </c>
      <c r="L1023" s="145">
        <f>SUMIFS('Archive Profitability Detail'!J:J,'Archive Profitability Detail'!$C:$C,$B1023,'Archive Profitability Detail'!$E:$E,$E1023)</f>
        <v>-1586.07957456801</v>
      </c>
      <c r="M1023" s="145">
        <f>SUMIFS('Archive Profitability Detail'!K:K,'Archive Profitability Detail'!$C:$C,$B1023,'Archive Profitability Detail'!$E:$E,$E1023)</f>
        <v>2304.62629231821</v>
      </c>
      <c r="N1023" s="145">
        <f>SUMIFS('Archive Profitability Detail'!L:L,'Archive Profitability Detail'!$C:$C,$B1023,'Archive Profitability Detail'!$E:$E,$E1023)</f>
        <v>-2306.20096908621</v>
      </c>
      <c r="O1023" s="145">
        <f>SUMIFS('Archive Profitability Detail'!M:M,'Archive Profitability Detail'!$C:$C,$B1023,'Archive Profitability Detail'!$E:$E,$E1023)</f>
        <v>-434.323730698991</v>
      </c>
      <c r="P1023" s="145">
        <f>SUMIFS('2023 Profitability Detail'!F:F,'2023 Profitability Detail'!$C:$C,$B1023,'2023 Profitability Detail'!$E:$E,$E1023)</f>
        <v>-2351.59988030879</v>
      </c>
      <c r="Q1023" s="145">
        <f t="shared" si="1166"/>
        <v>-2786.47501351195</v>
      </c>
      <c r="R1023" s="145">
        <f t="shared" si="1166"/>
        <v>-2021.97798203499</v>
      </c>
      <c r="S1023" s="145">
        <f t="shared" si="1167"/>
        <v>-9406.39952123516</v>
      </c>
      <c r="T1023" s="151"/>
    </row>
    <row r="1024" s="119" customFormat="1" ht="17.25" hidden="1" outlineLevel="1" spans="1:20">
      <c r="A1024" s="119">
        <f t="shared" si="1127"/>
        <v>93</v>
      </c>
      <c r="B1024" s="119" t="str">
        <f>VLOOKUP($A1024,'R - Client'!$A:$B,2,FALSE)</f>
        <v>HN Capital</v>
      </c>
      <c r="C1024" s="119">
        <f t="shared" si="1128"/>
        <v>8</v>
      </c>
      <c r="E1024" s="112" t="str">
        <f>IF(VLOOKUP($C1024,'R - Client'!$G$1:$H$12,2,FALSE)="Client",VLOOKUP($A1024,'R - Client'!$A:$B,2,FALSE),VLOOKUP($C1024,'R - Client'!$G$1:$H$12,2,FALSE))</f>
        <v>IOD</v>
      </c>
      <c r="F1024" s="14" t="str">
        <f>IFERROR(VLOOKUP(E1024,'R - Client'!$O:$Q,2,FALSE),"")</f>
        <v/>
      </c>
      <c r="G1024" s="14" t="str">
        <f>IFERROR(VLOOKUP(E1024,'R - Client'!$O:$Q,3,FALSE),"")</f>
        <v/>
      </c>
      <c r="H1024" s="145">
        <f>SUMIFS('Archive Profitability Detail'!F:F,'Archive Profitability Detail'!$C:$C,$B1024,'Archive Profitability Detail'!$E:$E,$E1024)</f>
        <v>0</v>
      </c>
      <c r="I1024" s="145">
        <f>SUMIFS('Archive Profitability Detail'!G:G,'Archive Profitability Detail'!$C:$C,$B1024,'Archive Profitability Detail'!$E:$E,$E1024)</f>
        <v>0</v>
      </c>
      <c r="J1024" s="145">
        <f>SUMIFS('Archive Profitability Detail'!H:H,'Archive Profitability Detail'!$C:$C,$B1024,'Archive Profitability Detail'!$E:$E,$E1024)</f>
        <v>0</v>
      </c>
      <c r="K1024" s="145">
        <f>SUMIFS('Archive Profitability Detail'!I:I,'Archive Profitability Detail'!$C:$C,$B1024,'Archive Profitability Detail'!$E:$E,$E1024)</f>
        <v>0</v>
      </c>
      <c r="L1024" s="145">
        <f>SUMIFS('Archive Profitability Detail'!J:J,'Archive Profitability Detail'!$C:$C,$B1024,'Archive Profitability Detail'!$E:$E,$E1024)</f>
        <v>0.12785922582839</v>
      </c>
      <c r="M1024" s="145">
        <f>SUMIFS('Archive Profitability Detail'!K:K,'Archive Profitability Detail'!$C:$C,$B1024,'Archive Profitability Detail'!$E:$E,$E1024)</f>
        <v>25.3732345420863</v>
      </c>
      <c r="N1024" s="145">
        <f>SUMIFS('Archive Profitability Detail'!L:L,'Archive Profitability Detail'!$C:$C,$B1024,'Archive Profitability Detail'!$E:$E,$E1024)</f>
        <v>51.5712000378691</v>
      </c>
      <c r="O1024" s="145">
        <f>SUMIFS('Archive Profitability Detail'!M:M,'Archive Profitability Detail'!$C:$C,$B1024,'Archive Profitability Detail'!$E:$E,$E1024)</f>
        <v>173.549327204378</v>
      </c>
      <c r="P1024" s="145">
        <f>SUMIFS('2023 Profitability Detail'!F:F,'2023 Profitability Detail'!$C:$C,$B1024,'2023 Profitability Detail'!$E:$E,$E1024)</f>
        <v>149.886726251701</v>
      </c>
      <c r="Q1024" s="145">
        <f t="shared" si="1166"/>
        <v>0</v>
      </c>
      <c r="R1024" s="145">
        <f t="shared" si="1166"/>
        <v>250.621621010162</v>
      </c>
      <c r="S1024" s="145">
        <f t="shared" si="1167"/>
        <v>599.546905006805</v>
      </c>
      <c r="T1024" s="151"/>
    </row>
    <row r="1025" s="119" customFormat="1" ht="17.25" hidden="1" outlineLevel="1" spans="1:20">
      <c r="A1025" s="119">
        <f t="shared" si="1127"/>
        <v>93</v>
      </c>
      <c r="B1025" s="119" t="str">
        <f>VLOOKUP($A1025,'R - Client'!$A:$B,2,FALSE)</f>
        <v>HN Capital</v>
      </c>
      <c r="C1025" s="119">
        <f t="shared" si="1128"/>
        <v>9</v>
      </c>
      <c r="E1025" s="112" t="str">
        <f>IF(VLOOKUP($C1025,'R - Client'!$G$1:$H$12,2,FALSE)="Client",VLOOKUP($A1025,'R - Client'!$A:$B,2,FALSE),VLOOKUP($C1025,'R - Client'!$G$1:$H$12,2,FALSE))</f>
        <v>Bank Fees/Interest Expense</v>
      </c>
      <c r="F1025" s="14" t="str">
        <f>IFERROR(VLOOKUP(E1025,'R - Client'!$O:$Q,2,FALSE),"")</f>
        <v/>
      </c>
      <c r="G1025" s="14" t="str">
        <f>IFERROR(VLOOKUP(E1025,'R - Client'!$O:$Q,3,FALSE),"")</f>
        <v/>
      </c>
      <c r="H1025" s="145">
        <f>SUMIFS('Archive Profitability Detail'!F:F,'Archive Profitability Detail'!$C:$C,$B1025,'Archive Profitability Detail'!$E:$E,$E1025)</f>
        <v>0</v>
      </c>
      <c r="I1025" s="145">
        <f>SUMIFS('Archive Profitability Detail'!G:G,'Archive Profitability Detail'!$C:$C,$B1025,'Archive Profitability Detail'!$E:$E,$E1025)</f>
        <v>10.0090934446934</v>
      </c>
      <c r="J1025" s="145">
        <f>SUMIFS('Archive Profitability Detail'!H:H,'Archive Profitability Detail'!$C:$C,$B1025,'Archive Profitability Detail'!$E:$E,$E1025)</f>
        <v>9.93981317015081</v>
      </c>
      <c r="K1025" s="145">
        <f>SUMIFS('Archive Profitability Detail'!I:I,'Archive Profitability Detail'!$C:$C,$B1025,'Archive Profitability Detail'!$E:$E,$E1025)</f>
        <v>9.87221662942684</v>
      </c>
      <c r="L1025" s="145">
        <f>SUMIFS('Archive Profitability Detail'!J:J,'Archive Profitability Detail'!$C:$C,$B1025,'Archive Profitability Detail'!$E:$E,$E1025)</f>
        <v>84.8290144727495</v>
      </c>
      <c r="M1025" s="145">
        <f>SUMIFS('Archive Profitability Detail'!K:K,'Archive Profitability Detail'!$C:$C,$B1025,'Archive Profitability Detail'!$E:$E,$E1025)</f>
        <v>92.2453375056958</v>
      </c>
      <c r="N1025" s="145">
        <f>SUMIFS('Archive Profitability Detail'!L:L,'Archive Profitability Detail'!$C:$C,$B1025,'Archive Profitability Detail'!$E:$E,$E1025)</f>
        <v>99.042602970195</v>
      </c>
      <c r="O1025" s="145">
        <f>SUMIFS('Archive Profitability Detail'!M:M,'Archive Profitability Detail'!$C:$C,$B1025,'Archive Profitability Detail'!$E:$E,$E1025)</f>
        <v>96.5678190224231</v>
      </c>
      <c r="P1025" s="145">
        <f>SUMIFS('2023 Profitability Detail'!F:F,'2023 Profitability Detail'!$C:$C,$B1025,'2023 Profitability Detail'!$E:$E,$E1025)</f>
        <v>5.62540489211821</v>
      </c>
      <c r="Q1025" s="145">
        <f t="shared" si="1166"/>
        <v>29.821123244271</v>
      </c>
      <c r="R1025" s="145">
        <f t="shared" si="1166"/>
        <v>372.684773971063</v>
      </c>
      <c r="S1025" s="145">
        <f t="shared" si="1167"/>
        <v>22.5016195684728</v>
      </c>
      <c r="T1025" s="151"/>
    </row>
    <row r="1026" s="119" customFormat="1" ht="17.25" hidden="1" outlineLevel="1" spans="1:20">
      <c r="A1026" s="119">
        <f t="shared" si="1127"/>
        <v>93</v>
      </c>
      <c r="B1026" s="119" t="str">
        <f>VLOOKUP($A1026,'R - Client'!$A:$B,2,FALSE)</f>
        <v>HN Capital</v>
      </c>
      <c r="C1026" s="119">
        <f t="shared" si="1128"/>
        <v>10</v>
      </c>
      <c r="E1026" s="112" t="str">
        <f>IF(VLOOKUP($C1026,'R - Client'!$G$1:$H$12,2,FALSE)="Client",VLOOKUP($A1026,'R - Client'!$A:$B,2,FALSE),VLOOKUP($C1026,'R - Client'!$G$1:$H$12,2,FALSE))</f>
        <v>Contribution Margin</v>
      </c>
      <c r="F1026" s="14" t="str">
        <f>IFERROR(VLOOKUP(E1026,'R - Client'!$O:$Q,2,FALSE),"")</f>
        <v/>
      </c>
      <c r="G1026" s="14" t="str">
        <f>IFERROR(VLOOKUP(E1026,'R - Client'!$O:$Q,3,FALSE),"")</f>
        <v/>
      </c>
      <c r="H1026" s="145">
        <f>SUMIFS('Archive Profitability Detail'!F:F,'Archive Profitability Detail'!$C:$C,$B1026,'Archive Profitability Detail'!$E:$E,$E1026)</f>
        <v>0</v>
      </c>
      <c r="I1026" s="145">
        <f>SUMIFS('Archive Profitability Detail'!G:G,'Archive Profitability Detail'!$C:$C,$B1026,'Archive Profitability Detail'!$E:$E,$E1026)</f>
        <v>-856.619987664618</v>
      </c>
      <c r="J1026" s="145">
        <f>SUMIFS('Archive Profitability Detail'!H:H,'Archive Profitability Detail'!$C:$C,$B1026,'Archive Profitability Detail'!$E:$E,$E1026)</f>
        <v>-1138.66342333141</v>
      </c>
      <c r="K1026" s="145">
        <f>SUMIFS('Archive Profitability Detail'!I:I,'Archive Profitability Detail'!$C:$C,$B1026,'Archive Profitability Detail'!$E:$E,$E1026)</f>
        <v>-821.012725760196</v>
      </c>
      <c r="L1026" s="145">
        <f>SUMIFS('Archive Profitability Detail'!J:J,'Archive Profitability Detail'!$C:$C,$B1026,'Archive Profitability Detail'!$E:$E,$E1026)</f>
        <v>-1670.78072981493</v>
      </c>
      <c r="M1026" s="145">
        <f>SUMIFS('Archive Profitability Detail'!K:K,'Archive Profitability Detail'!$C:$C,$B1026,'Archive Profitability Detail'!$E:$E,$E1026)</f>
        <v>2237.7541893546</v>
      </c>
      <c r="N1026" s="145">
        <f>SUMIFS('Archive Profitability Detail'!L:L,'Archive Profitability Detail'!$C:$C,$B1026,'Archive Profitability Detail'!$E:$E,$E1026)</f>
        <v>-2353.67237201854</v>
      </c>
      <c r="O1026" s="145">
        <f>SUMIFS('Archive Profitability Detail'!M:M,'Archive Profitability Detail'!$C:$C,$B1026,'Archive Profitability Detail'!$E:$E,$E1026)</f>
        <v>-357.342222517035</v>
      </c>
      <c r="P1026" s="145">
        <f>SUMIFS('2023 Profitability Detail'!F:F,'2023 Profitability Detail'!$C:$C,$B1026,'2023 Profitability Detail'!$E:$E,$E1026)</f>
        <v>-2207.33855894921</v>
      </c>
      <c r="Q1026" s="145">
        <f t="shared" si="1166"/>
        <v>-2816.29613675622</v>
      </c>
      <c r="R1026" s="145">
        <f t="shared" si="1166"/>
        <v>-2144.04113499589</v>
      </c>
      <c r="S1026" s="145">
        <f t="shared" si="1167"/>
        <v>-8829.35423579683</v>
      </c>
      <c r="T1026" s="151"/>
    </row>
    <row r="1027" s="119" customFormat="1" ht="17.25" hidden="1" outlineLevel="1" spans="1:20">
      <c r="A1027" s="119">
        <f t="shared" si="1127"/>
        <v>93</v>
      </c>
      <c r="B1027" s="119" t="str">
        <f>VLOOKUP($A1027,'R - Client'!$A:$B,2,FALSE)</f>
        <v>HN Capital</v>
      </c>
      <c r="C1027" s="119">
        <f t="shared" si="1128"/>
        <v>11</v>
      </c>
      <c r="E1027" s="112" t="str">
        <f>IF(VLOOKUP($C1027,'R - Client'!$G$1:$H$12,2,FALSE)="Client",VLOOKUP($A1027,'R - Client'!$A:$B,2,FALSE),VLOOKUP($C1027,'R - Client'!$G$1:$H$12,2,FALSE))</f>
        <v>Contribution Margin %</v>
      </c>
      <c r="F1027" s="14" t="str">
        <f>IFERROR(VLOOKUP(E1027,'R - Client'!$O:$Q,2,FALSE),"")</f>
        <v/>
      </c>
      <c r="G1027" s="14" t="str">
        <f>IFERROR(VLOOKUP(E1027,'R - Client'!$O:$Q,3,FALSE),"")</f>
        <v/>
      </c>
      <c r="H1027" s="248" t="str">
        <f t="shared" ref="H1027" si="1180">IFERROR(H1026/(H1021+H1024),"")</f>
        <v/>
      </c>
      <c r="I1027" s="248">
        <f t="shared" ref="I1027" si="1181">IFERROR(I1026/(I1021+I1024),"")</f>
        <v>-1.14215998355282</v>
      </c>
      <c r="J1027" s="248">
        <f t="shared" ref="J1027" si="1182">IFERROR(J1026/(J1021+J1024),"")</f>
        <v>-2.27732684666282</v>
      </c>
      <c r="K1027" s="248">
        <f t="shared" ref="K1027" si="1183">IFERROR(K1026/(K1021+K1024),"")</f>
        <v>-1.09468363434693</v>
      </c>
      <c r="L1027" s="248">
        <f t="shared" ref="L1027" si="1184">IFERROR(L1026/(L1021+L1024),"")</f>
        <v>-13067.3458953788</v>
      </c>
      <c r="M1027" s="248">
        <f t="shared" ref="M1027" si="1185">IFERROR(M1026/(M1021+M1024),"")</f>
        <v>0.634756674110073</v>
      </c>
      <c r="N1027" s="248">
        <f t="shared" ref="N1027" si="1186">IFERROR(N1026/(N1021+N1024),"")</f>
        <v>2.48165426030137</v>
      </c>
      <c r="O1027" s="248">
        <f t="shared" ref="O1027:P1027" si="1187">IFERROR(O1026/(O1021+O1024),"")</f>
        <v>-0.38692272517671</v>
      </c>
      <c r="P1027" s="248">
        <f t="shared" si="1187"/>
        <v>-3.39649737375049</v>
      </c>
      <c r="Q1027" s="248">
        <f t="shared" ref="Q1027" si="1188">IFERROR(Q1026/(Q1021+Q1024),"")</f>
        <v>-1.40814806837811</v>
      </c>
      <c r="R1027" s="248">
        <f t="shared" ref="R1027" si="1189">IFERROR(R1026/(R1021+R1024),"")</f>
        <v>-0.612474402296926</v>
      </c>
      <c r="S1027" s="248">
        <f t="shared" ref="S1027" si="1190">IFERROR(S1026/(S1021+S1024),"")</f>
        <v>-3.39649737375049</v>
      </c>
      <c r="T1027" s="151"/>
    </row>
    <row r="1028" ht="17.25" collapsed="1" spans="1:20">
      <c r="A1028" s="112">
        <f t="shared" si="1127"/>
        <v>94</v>
      </c>
      <c r="B1028" s="112" t="str">
        <f>VLOOKUP($A1028,'R - Client'!$A:$B,2,FALSE)</f>
        <v>COAMCI</v>
      </c>
      <c r="C1028" s="112">
        <f t="shared" si="1128"/>
        <v>1</v>
      </c>
      <c r="E1028" s="183" t="str">
        <f>IF(VLOOKUP($C1028,'R - Client'!$G$1:$H$12,2,FALSE)="Client",VLOOKUP($A1028,'R - Client'!$A:$B,2,FALSE),VLOOKUP($C1028,'R - Client'!$G$1:$H$12,2,FALSE))</f>
        <v>COAMCI</v>
      </c>
      <c r="F1028" s="14" t="str">
        <f>IFERROR(VLOOKUP(E1028,'R - Client'!$O:$Q,2,FALSE),"")</f>
        <v/>
      </c>
      <c r="G1028" s="14" t="str">
        <f>IFERROR(VLOOKUP(E1028,'R - Client'!$O:$Q,3,FALSE),"")</f>
        <v/>
      </c>
      <c r="H1028" s="150" t="str">
        <f t="shared" ref="H1028:S1028" si="1191">IFERROR(H1034/H1032,"")</f>
        <v/>
      </c>
      <c r="I1028" s="150">
        <f t="shared" si="1191"/>
        <v>-0.0644072628132832</v>
      </c>
      <c r="J1028" s="150">
        <f t="shared" si="1191"/>
        <v>-1.17163148021501</v>
      </c>
      <c r="K1028" s="150">
        <f t="shared" si="1191"/>
        <v>-1.08152067884103</v>
      </c>
      <c r="L1028" s="150">
        <f t="shared" si="1191"/>
        <v>-2.17215914913601</v>
      </c>
      <c r="M1028" s="150">
        <f t="shared" si="1191"/>
        <v>-1.39074741536357</v>
      </c>
      <c r="N1028" s="150">
        <f t="shared" si="1191"/>
        <v>-0.306200969086209</v>
      </c>
      <c r="O1028" s="150">
        <f t="shared" si="1191"/>
        <v>-0.184323730698991</v>
      </c>
      <c r="P1028" s="150" t="str">
        <f t="shared" si="1191"/>
        <v/>
      </c>
      <c r="Q1028" s="150">
        <f t="shared" si="1191"/>
        <v>-1.09750550995581</v>
      </c>
      <c r="R1028" s="150">
        <f t="shared" si="1191"/>
        <v>-0.757325994011664</v>
      </c>
      <c r="S1028" s="150" t="str">
        <f t="shared" si="1191"/>
        <v/>
      </c>
      <c r="T1028" s="151"/>
    </row>
    <row r="1029" s="119" customFormat="1" ht="17.25" hidden="1" outlineLevel="1" spans="1:20">
      <c r="A1029" s="119">
        <f t="shared" si="1127"/>
        <v>94</v>
      </c>
      <c r="B1029" s="119" t="str">
        <f>VLOOKUP($A1029,'R - Client'!$A:$B,2,FALSE)</f>
        <v>COAMCI</v>
      </c>
      <c r="C1029" s="119">
        <f t="shared" si="1128"/>
        <v>2</v>
      </c>
      <c r="E1029" s="112" t="str">
        <f>IF(VLOOKUP($C1029,'R - Client'!$G$1:$H$12,2,FALSE)="Client",VLOOKUP($A1029,'R - Client'!$A:$B,2,FALSE),VLOOKUP($C1029,'R - Client'!$G$1:$H$12,2,FALSE))</f>
        <v>Loan</v>
      </c>
      <c r="F1029" s="14" t="str">
        <f>IFERROR(VLOOKUP(E1029,'R - Client'!$O:$Q,2,FALSE),"")</f>
        <v/>
      </c>
      <c r="G1029" s="14" t="str">
        <f>IFERROR(VLOOKUP(E1029,'R - Client'!$O:$Q,3,FALSE),"")</f>
        <v/>
      </c>
      <c r="H1029" s="145">
        <f>SUMIFS('Archive Profitability Detail'!F:F,'Archive Profitability Detail'!$C:$C,$B1029,'Archive Profitability Detail'!$E:$E,$E1029)</f>
        <v>1</v>
      </c>
      <c r="I1029" s="145">
        <f>SUMIFS('Archive Profitability Detail'!G:G,'Archive Profitability Detail'!$C:$C,$B1029,'Archive Profitability Detail'!$E:$E,$E1029)</f>
        <v>1</v>
      </c>
      <c r="J1029" s="145">
        <f>SUMIFS('Archive Profitability Detail'!H:H,'Archive Profitability Detail'!$C:$C,$B1029,'Archive Profitability Detail'!$E:$E,$E1029)</f>
        <v>1</v>
      </c>
      <c r="K1029" s="145">
        <f>SUMIFS('Archive Profitability Detail'!I:I,'Archive Profitability Detail'!$C:$C,$B1029,'Archive Profitability Detail'!$E:$E,$E1029)</f>
        <v>1</v>
      </c>
      <c r="L1029" s="145">
        <f>SUMIFS('Archive Profitability Detail'!J:J,'Archive Profitability Detail'!$C:$C,$B1029,'Archive Profitability Detail'!$E:$E,$E1029)</f>
        <v>1</v>
      </c>
      <c r="M1029" s="145">
        <f>SUMIFS('Archive Profitability Detail'!K:K,'Archive Profitability Detail'!$C:$C,$B1029,'Archive Profitability Detail'!$E:$E,$E1029)</f>
        <v>1</v>
      </c>
      <c r="N1029" s="145">
        <f>SUMIFS('Archive Profitability Detail'!L:L,'Archive Profitability Detail'!$C:$C,$B1029,'Archive Profitability Detail'!$E:$E,$E1029)</f>
        <v>1</v>
      </c>
      <c r="O1029" s="145">
        <f>SUMIFS('Archive Profitability Detail'!M:M,'Archive Profitability Detail'!$C:$C,$B1029,'Archive Profitability Detail'!$E:$E,$E1029)</f>
        <v>1</v>
      </c>
      <c r="P1029" s="145">
        <f>SUMIFS('2023 Profitability Detail'!F:F,'2023 Profitability Detail'!$C:$C,$B1029,'2023 Profitability Detail'!$E:$E,$E1029)</f>
        <v>1</v>
      </c>
      <c r="Q1029" s="145">
        <f t="shared" si="1165"/>
        <v>1</v>
      </c>
      <c r="R1029" s="145">
        <f t="shared" si="1165"/>
        <v>1</v>
      </c>
      <c r="S1029" s="145">
        <f t="shared" si="1165"/>
        <v>1</v>
      </c>
      <c r="T1029" s="151"/>
    </row>
    <row r="1030" s="119" customFormat="1" ht="17.25" hidden="1" outlineLevel="1" spans="1:20">
      <c r="A1030" s="119">
        <f t="shared" si="1127"/>
        <v>94</v>
      </c>
      <c r="B1030" s="119" t="str">
        <f>VLOOKUP($A1030,'R - Client'!$A:$B,2,FALSE)</f>
        <v>COAMCI</v>
      </c>
      <c r="C1030" s="119">
        <f t="shared" si="1128"/>
        <v>3</v>
      </c>
      <c r="E1030" s="112" t="str">
        <f>IF(VLOOKUP($C1030,'R - Client'!$G$1:$H$12,2,FALSE)="Client",VLOOKUP($A1030,'R - Client'!$A:$B,2,FALSE),VLOOKUP($C1030,'R - Client'!$G$1:$H$12,2,FALSE))</f>
        <v>Deal</v>
      </c>
      <c r="F1030" s="14" t="str">
        <f>IFERROR(VLOOKUP(E1030,'R - Client'!$O:$Q,2,FALSE),"")</f>
        <v/>
      </c>
      <c r="G1030" s="14" t="str">
        <f>IFERROR(VLOOKUP(E1030,'R - Client'!$O:$Q,3,FALSE),"")</f>
        <v/>
      </c>
      <c r="H1030" s="145">
        <f>SUMIFS('Archive Profitability Detail'!F:F,'Archive Profitability Detail'!$C:$C,$B1030,'Archive Profitability Detail'!$E:$E,$E1030)</f>
        <v>0</v>
      </c>
      <c r="I1030" s="145">
        <f>SUMIFS('Archive Profitability Detail'!G:G,'Archive Profitability Detail'!$C:$C,$B1030,'Archive Profitability Detail'!$E:$E,$E1030)</f>
        <v>0</v>
      </c>
      <c r="J1030" s="145">
        <f>SUMIFS('Archive Profitability Detail'!H:H,'Archive Profitability Detail'!$C:$C,$B1030,'Archive Profitability Detail'!$E:$E,$E1030)</f>
        <v>0</v>
      </c>
      <c r="K1030" s="145">
        <f>SUMIFS('Archive Profitability Detail'!I:I,'Archive Profitability Detail'!$C:$C,$B1030,'Archive Profitability Detail'!$E:$E,$E1030)</f>
        <v>0</v>
      </c>
      <c r="L1030" s="145">
        <f>SUMIFS('Archive Profitability Detail'!J:J,'Archive Profitability Detail'!$C:$C,$B1030,'Archive Profitability Detail'!$E:$E,$E1030)</f>
        <v>0</v>
      </c>
      <c r="M1030" s="145">
        <f>SUMIFS('Archive Profitability Detail'!K:K,'Archive Profitability Detail'!$C:$C,$B1030,'Archive Profitability Detail'!$E:$E,$E1030)</f>
        <v>0</v>
      </c>
      <c r="N1030" s="145">
        <f>SUMIFS('Archive Profitability Detail'!L:L,'Archive Profitability Detail'!$C:$C,$B1030,'Archive Profitability Detail'!$E:$E,$E1030)</f>
        <v>0</v>
      </c>
      <c r="O1030" s="145">
        <f>SUMIFS('Archive Profitability Detail'!M:M,'Archive Profitability Detail'!$C:$C,$B1030,'Archive Profitability Detail'!$E:$E,$E1030)</f>
        <v>0</v>
      </c>
      <c r="P1030" s="145">
        <f>SUMIFS('2023 Profitability Detail'!F:F,'2023 Profitability Detail'!$C:$C,$B1030,'2023 Profitability Detail'!$E:$E,$E1030)</f>
        <v>1</v>
      </c>
      <c r="Q1030" s="145">
        <f t="shared" si="1165"/>
        <v>0</v>
      </c>
      <c r="R1030" s="145">
        <f t="shared" si="1165"/>
        <v>0</v>
      </c>
      <c r="S1030" s="145">
        <f t="shared" si="1165"/>
        <v>1</v>
      </c>
      <c r="T1030" s="151"/>
    </row>
    <row r="1031" s="119" customFormat="1" ht="17.25" hidden="1" outlineLevel="1" spans="1:20">
      <c r="A1031" s="119">
        <f t="shared" si="1127"/>
        <v>94</v>
      </c>
      <c r="B1031" s="119" t="str">
        <f>VLOOKUP($A1031,'R - Client'!$A:$B,2,FALSE)</f>
        <v>COAMCI</v>
      </c>
      <c r="C1031" s="119">
        <f t="shared" si="1128"/>
        <v>4</v>
      </c>
      <c r="E1031" s="112" t="str">
        <f>IF(VLOOKUP($C1031,'R - Client'!$G$1:$H$12,2,FALSE)="Client",VLOOKUP($A1031,'R - Client'!$A:$B,2,FALSE),VLOOKUP($C1031,'R - Client'!$G$1:$H$12,2,FALSE))</f>
        <v>UPB</v>
      </c>
      <c r="F1031" s="14" t="str">
        <f>IFERROR(VLOOKUP(E1031,'R - Client'!$O:$Q,2,FALSE),"")</f>
        <v/>
      </c>
      <c r="G1031" s="14" t="str">
        <f>IFERROR(VLOOKUP(E1031,'R - Client'!$O:$Q,3,FALSE),"")</f>
        <v/>
      </c>
      <c r="H1031" s="145">
        <f>SUMIFS('Archive Profitability Detail'!F:F,'Archive Profitability Detail'!$C:$C,$B1031,'Archive Profitability Detail'!$E:$E,$E1031)</f>
        <v>22.7</v>
      </c>
      <c r="I1031" s="145">
        <f>SUMIFS('Archive Profitability Detail'!G:G,'Archive Profitability Detail'!$C:$C,$B1031,'Archive Profitability Detail'!$E:$E,$E1031)</f>
        <v>22.7</v>
      </c>
      <c r="J1031" s="145">
        <f>SUMIFS('Archive Profitability Detail'!H:H,'Archive Profitability Detail'!$C:$C,$B1031,'Archive Profitability Detail'!$E:$E,$E1031)</f>
        <v>23.64</v>
      </c>
      <c r="K1031" s="145">
        <f>SUMIFS('Archive Profitability Detail'!I:I,'Archive Profitability Detail'!$C:$C,$B1031,'Archive Profitability Detail'!$E:$E,$E1031)</f>
        <v>23.64</v>
      </c>
      <c r="L1031" s="145">
        <f>SUMIFS('Archive Profitability Detail'!J:J,'Archive Profitability Detail'!$C:$C,$B1031,'Archive Profitability Detail'!$E:$E,$E1031)</f>
        <v>26.1066666666667</v>
      </c>
      <c r="M1031" s="145">
        <f>SUMIFS('Archive Profitability Detail'!K:K,'Archive Profitability Detail'!$C:$C,$B1031,'Archive Profitability Detail'!$E:$E,$E1031)</f>
        <v>28.24</v>
      </c>
      <c r="N1031" s="145">
        <f>SUMIFS('Archive Profitability Detail'!L:L,'Archive Profitability Detail'!$C:$C,$B1031,'Archive Profitability Detail'!$E:$E,$E1031)</f>
        <v>30.04</v>
      </c>
      <c r="O1031" s="145">
        <f>SUMIFS('Archive Profitability Detail'!M:M,'Archive Profitability Detail'!$C:$C,$B1031,'Archive Profitability Detail'!$E:$E,$E1031)</f>
        <v>30.04</v>
      </c>
      <c r="P1031" s="145">
        <f>SUMIFS('2023 Profitability Detail'!F:F,'2023 Profitability Detail'!$C:$C,$B1031,'2023 Profitability Detail'!$E:$E,$E1031)/1000000</f>
        <v>30.04</v>
      </c>
      <c r="Q1031" s="145">
        <f t="shared" si="1165"/>
        <v>23.17</v>
      </c>
      <c r="R1031" s="145">
        <f t="shared" si="1165"/>
        <v>28.6066666666667</v>
      </c>
      <c r="S1031" s="145">
        <f t="shared" si="1165"/>
        <v>30.04</v>
      </c>
      <c r="T1031" s="151"/>
    </row>
    <row r="1032" s="119" customFormat="1" ht="17.25" hidden="1" outlineLevel="1" spans="1:20">
      <c r="A1032" s="119">
        <f t="shared" si="1127"/>
        <v>94</v>
      </c>
      <c r="B1032" s="119" t="str">
        <f>VLOOKUP($A1032,'R - Client'!$A:$B,2,FALSE)</f>
        <v>COAMCI</v>
      </c>
      <c r="C1032" s="119">
        <f t="shared" si="1128"/>
        <v>5</v>
      </c>
      <c r="E1032" s="112" t="str">
        <f>IF(VLOOKUP($C1032,'R - Client'!$G$1:$H$12,2,FALSE)="Client",VLOOKUP($A1032,'R - Client'!$A:$B,2,FALSE),VLOOKUP($C1032,'R - Client'!$G$1:$H$12,2,FALSE))</f>
        <v>Total Revenue (excl. IOD)</v>
      </c>
      <c r="F1032" s="14" t="str">
        <f>IFERROR(VLOOKUP(E1032,'R - Client'!$O:$Q,2,FALSE),"")</f>
        <v/>
      </c>
      <c r="G1032" s="14" t="str">
        <f>IFERROR(VLOOKUP(E1032,'R - Client'!$O:$Q,3,FALSE),"")</f>
        <v/>
      </c>
      <c r="H1032" s="145">
        <f>SUMIFS('Archive Profitability Detail'!F:F,'Archive Profitability Detail'!$C:$C,$B1032,'Archive Profitability Detail'!$E:$E,$E1032)</f>
        <v>0</v>
      </c>
      <c r="I1032" s="145">
        <f>SUMIFS('Archive Profitability Detail'!G:G,'Archive Profitability Detail'!$C:$C,$B1032,'Archive Profitability Detail'!$E:$E,$E1032)</f>
        <v>1500</v>
      </c>
      <c r="J1032" s="145">
        <f>SUMIFS('Archive Profitability Detail'!H:H,'Archive Profitability Detail'!$C:$C,$B1032,'Archive Profitability Detail'!$E:$E,$E1032)</f>
        <v>750</v>
      </c>
      <c r="K1032" s="145">
        <f>SUMIFS('Archive Profitability Detail'!I:I,'Archive Profitability Detail'!$C:$C,$B1032,'Archive Profitability Detail'!$E:$E,$E1032)</f>
        <v>750</v>
      </c>
      <c r="L1032" s="145">
        <f>SUMIFS('Archive Profitability Detail'!J:J,'Archive Profitability Detail'!$C:$C,$B1032,'Archive Profitability Detail'!$E:$E,$E1032)</f>
        <v>500</v>
      </c>
      <c r="M1032" s="145">
        <f>SUMIFS('Archive Profitability Detail'!K:K,'Archive Profitability Detail'!$C:$C,$B1032,'Archive Profitability Detail'!$E:$E,$E1032)</f>
        <v>500</v>
      </c>
      <c r="N1032" s="145">
        <f>SUMIFS('Archive Profitability Detail'!L:L,'Archive Profitability Detail'!$C:$C,$B1032,'Archive Profitability Detail'!$E:$E,$E1032)</f>
        <v>1000</v>
      </c>
      <c r="O1032" s="145">
        <f>SUMIFS('Archive Profitability Detail'!M:M,'Archive Profitability Detail'!$C:$C,$B1032,'Archive Profitability Detail'!$E:$E,$E1032)</f>
        <v>1000</v>
      </c>
      <c r="P1032" s="145">
        <f>SUMIFS('2023 Profitability Detail'!F:F,'2023 Profitability Detail'!$C:$C,$B1032,'2023 Profitability Detail'!$E:$E,$E1032)</f>
        <v>0</v>
      </c>
      <c r="Q1032" s="145">
        <f t="shared" si="1166"/>
        <v>3000</v>
      </c>
      <c r="R1032" s="145">
        <f t="shared" si="1166"/>
        <v>3000</v>
      </c>
      <c r="S1032" s="145">
        <f t="shared" si="1167"/>
        <v>0</v>
      </c>
      <c r="T1032" s="151"/>
    </row>
    <row r="1033" s="119" customFormat="1" ht="17.25" hidden="1" outlineLevel="1" spans="1:20">
      <c r="A1033" s="119">
        <f t="shared" si="1127"/>
        <v>94</v>
      </c>
      <c r="B1033" s="119" t="str">
        <f>VLOOKUP($A1033,'R - Client'!$A:$B,2,FALSE)</f>
        <v>COAMCI</v>
      </c>
      <c r="C1033" s="119">
        <f t="shared" si="1128"/>
        <v>6</v>
      </c>
      <c r="E1033" s="112" t="str">
        <f>IF(VLOOKUP($C1033,'R - Client'!$G$1:$H$12,2,FALSE)="Client",VLOOKUP($A1033,'R - Client'!$A:$B,2,FALSE),VLOOKUP($C1033,'R - Client'!$G$1:$H$12,2,FALSE))</f>
        <v>Total Expenses</v>
      </c>
      <c r="F1033" s="14" t="str">
        <f>IFERROR(VLOOKUP(E1033,'R - Client'!$O:$Q,2,FALSE),"")</f>
        <v/>
      </c>
      <c r="G1033" s="14" t="str">
        <f>IFERROR(VLOOKUP(E1033,'R - Client'!$O:$Q,3,FALSE),"")</f>
        <v/>
      </c>
      <c r="H1033" s="145">
        <f>SUMIFS('Archive Profitability Detail'!F:F,'Archive Profitability Detail'!$C:$C,$B1033,'Archive Profitability Detail'!$E:$E,$E1033)</f>
        <v>1506.04151635548</v>
      </c>
      <c r="I1033" s="145">
        <f>SUMIFS('Archive Profitability Detail'!G:G,'Archive Profitability Detail'!$C:$C,$B1033,'Archive Profitability Detail'!$E:$E,$E1033)</f>
        <v>1596.61089421992</v>
      </c>
      <c r="J1033" s="145">
        <f>SUMIFS('Archive Profitability Detail'!H:H,'Archive Profitability Detail'!$C:$C,$B1033,'Archive Profitability Detail'!$E:$E,$E1033)</f>
        <v>1628.72361016126</v>
      </c>
      <c r="K1033" s="145">
        <f>SUMIFS('Archive Profitability Detail'!I:I,'Archive Profitability Detail'!$C:$C,$B1033,'Archive Profitability Detail'!$E:$E,$E1033)</f>
        <v>1561.14050913077</v>
      </c>
      <c r="L1033" s="145">
        <f>SUMIFS('Archive Profitability Detail'!J:J,'Archive Profitability Detail'!$C:$C,$B1033,'Archive Profitability Detail'!$E:$E,$E1033)</f>
        <v>1586.07957456801</v>
      </c>
      <c r="M1033" s="145">
        <f>SUMIFS('Archive Profitability Detail'!K:K,'Archive Profitability Detail'!$C:$C,$B1033,'Archive Profitability Detail'!$E:$E,$E1033)</f>
        <v>1195.37370768179</v>
      </c>
      <c r="N1033" s="145">
        <f>SUMIFS('Archive Profitability Detail'!L:L,'Archive Profitability Detail'!$C:$C,$B1033,'Archive Profitability Detail'!$E:$E,$E1033)</f>
        <v>1306.20096908621</v>
      </c>
      <c r="O1033" s="145">
        <f>SUMIFS('Archive Profitability Detail'!M:M,'Archive Profitability Detail'!$C:$C,$B1033,'Archive Profitability Detail'!$E:$E,$E1033)</f>
        <v>1184.32373069899</v>
      </c>
      <c r="P1033" s="145">
        <f>SUMIFS('2023 Profitability Detail'!F:F,'2023 Profitability Detail'!$C:$C,$B1033,'2023 Profitability Detail'!$E:$E,$E1033)</f>
        <v>3842.77335190879</v>
      </c>
      <c r="Q1033" s="145">
        <f t="shared" si="1166"/>
        <v>6292.51652986743</v>
      </c>
      <c r="R1033" s="145">
        <f t="shared" si="1166"/>
        <v>5271.97798203499</v>
      </c>
      <c r="S1033" s="145">
        <f t="shared" si="1167"/>
        <v>15371.0934076352</v>
      </c>
      <c r="T1033" s="151"/>
    </row>
    <row r="1034" s="119" customFormat="1" ht="17.25" hidden="1" outlineLevel="1" spans="1:20">
      <c r="A1034" s="119">
        <f t="shared" si="1127"/>
        <v>94</v>
      </c>
      <c r="B1034" s="119" t="str">
        <f>VLOOKUP($A1034,'R - Client'!$A:$B,2,FALSE)</f>
        <v>COAMCI</v>
      </c>
      <c r="C1034" s="119">
        <f t="shared" si="1128"/>
        <v>7</v>
      </c>
      <c r="E1034" s="112" t="str">
        <f>IF(VLOOKUP($C1034,'R - Client'!$G$1:$H$12,2,FALSE)="Client",VLOOKUP($A1034,'R - Client'!$A:$B,2,FALSE),VLOOKUP($C1034,'R - Client'!$G$1:$H$12,2,FALSE))</f>
        <v>Margin</v>
      </c>
      <c r="F1034" s="14" t="str">
        <f>IFERROR(VLOOKUP(E1034,'R - Client'!$O:$Q,2,FALSE),"")</f>
        <v/>
      </c>
      <c r="G1034" s="14" t="str">
        <f>IFERROR(VLOOKUP(E1034,'R - Client'!$O:$Q,3,FALSE),"")</f>
        <v/>
      </c>
      <c r="H1034" s="145">
        <f>SUMIFS('Archive Profitability Detail'!F:F,'Archive Profitability Detail'!$C:$C,$B1034,'Archive Profitability Detail'!$E:$E,$E1034)</f>
        <v>-1506.04151635548</v>
      </c>
      <c r="I1034" s="145">
        <f>SUMIFS('Archive Profitability Detail'!G:G,'Archive Profitability Detail'!$C:$C,$B1034,'Archive Profitability Detail'!$E:$E,$E1034)</f>
        <v>-96.6108942199248</v>
      </c>
      <c r="J1034" s="145">
        <f>SUMIFS('Archive Profitability Detail'!H:H,'Archive Profitability Detail'!$C:$C,$B1034,'Archive Profitability Detail'!$E:$E,$E1034)</f>
        <v>-878.723610161258</v>
      </c>
      <c r="K1034" s="145">
        <f>SUMIFS('Archive Profitability Detail'!I:I,'Archive Profitability Detail'!$C:$C,$B1034,'Archive Profitability Detail'!$E:$E,$E1034)</f>
        <v>-811.140509130769</v>
      </c>
      <c r="L1034" s="145">
        <f>SUMIFS('Archive Profitability Detail'!J:J,'Archive Profitability Detail'!$C:$C,$B1034,'Archive Profitability Detail'!$E:$E,$E1034)</f>
        <v>-1086.07957456801</v>
      </c>
      <c r="M1034" s="145">
        <f>SUMIFS('Archive Profitability Detail'!K:K,'Archive Profitability Detail'!$C:$C,$B1034,'Archive Profitability Detail'!$E:$E,$E1034)</f>
        <v>-695.373707681786</v>
      </c>
      <c r="N1034" s="145">
        <f>SUMIFS('Archive Profitability Detail'!L:L,'Archive Profitability Detail'!$C:$C,$B1034,'Archive Profitability Detail'!$E:$E,$E1034)</f>
        <v>-306.200969086209</v>
      </c>
      <c r="O1034" s="145">
        <f>SUMIFS('Archive Profitability Detail'!M:M,'Archive Profitability Detail'!$C:$C,$B1034,'Archive Profitability Detail'!$E:$E,$E1034)</f>
        <v>-184.323730698991</v>
      </c>
      <c r="P1034" s="145">
        <f>SUMIFS('2023 Profitability Detail'!F:F,'2023 Profitability Detail'!$C:$C,$B1034,'2023 Profitability Detail'!$E:$E,$E1034)</f>
        <v>-3842.77335190879</v>
      </c>
      <c r="Q1034" s="145">
        <f t="shared" si="1166"/>
        <v>-3292.51652986743</v>
      </c>
      <c r="R1034" s="145">
        <f t="shared" si="1166"/>
        <v>-2271.97798203499</v>
      </c>
      <c r="S1034" s="145">
        <f t="shared" si="1167"/>
        <v>-15371.0934076352</v>
      </c>
      <c r="T1034" s="151"/>
    </row>
    <row r="1035" s="119" customFormat="1" ht="17.25" hidden="1" outlineLevel="1" spans="1:20">
      <c r="A1035" s="119">
        <f t="shared" si="1127"/>
        <v>94</v>
      </c>
      <c r="B1035" s="119" t="str">
        <f>VLOOKUP($A1035,'R - Client'!$A:$B,2,FALSE)</f>
        <v>COAMCI</v>
      </c>
      <c r="C1035" s="119">
        <f t="shared" si="1128"/>
        <v>8</v>
      </c>
      <c r="E1035" s="112" t="str">
        <f>IF(VLOOKUP($C1035,'R - Client'!$G$1:$H$12,2,FALSE)="Client",VLOOKUP($A1035,'R - Client'!$A:$B,2,FALSE),VLOOKUP($C1035,'R - Client'!$G$1:$H$12,2,FALSE))</f>
        <v>IOD</v>
      </c>
      <c r="F1035" s="14" t="str">
        <f>IFERROR(VLOOKUP(E1035,'R - Client'!$O:$Q,2,FALSE),"")</f>
        <v/>
      </c>
      <c r="G1035" s="14" t="str">
        <f>IFERROR(VLOOKUP(E1035,'R - Client'!$O:$Q,3,FALSE),"")</f>
        <v/>
      </c>
      <c r="H1035" s="145">
        <f>SUMIFS('Archive Profitability Detail'!F:F,'Archive Profitability Detail'!$C:$C,$B1035,'Archive Profitability Detail'!$E:$E,$E1035)</f>
        <v>0</v>
      </c>
      <c r="I1035" s="145">
        <f>SUMIFS('Archive Profitability Detail'!G:G,'Archive Profitability Detail'!$C:$C,$B1035,'Archive Profitability Detail'!$E:$E,$E1035)</f>
        <v>0</v>
      </c>
      <c r="J1035" s="145">
        <f>SUMIFS('Archive Profitability Detail'!H:H,'Archive Profitability Detail'!$C:$C,$B1035,'Archive Profitability Detail'!$E:$E,$E1035)</f>
        <v>0</v>
      </c>
      <c r="K1035" s="145">
        <f>SUMIFS('Archive Profitability Detail'!I:I,'Archive Profitability Detail'!$C:$C,$B1035,'Archive Profitability Detail'!$E:$E,$E1035)</f>
        <v>0</v>
      </c>
      <c r="L1035" s="145">
        <f>SUMIFS('Archive Profitability Detail'!J:J,'Archive Profitability Detail'!$C:$C,$B1035,'Archive Profitability Detail'!$E:$E,$E1035)</f>
        <v>198.336955010696</v>
      </c>
      <c r="M1035" s="145">
        <f>SUMIFS('Archive Profitability Detail'!K:K,'Archive Profitability Detail'!$C:$C,$B1035,'Archive Profitability Detail'!$E:$E,$E1035)</f>
        <v>527.49319790591</v>
      </c>
      <c r="N1035" s="145">
        <f>SUMIFS('Archive Profitability Detail'!L:L,'Archive Profitability Detail'!$C:$C,$B1035,'Archive Profitability Detail'!$E:$E,$E1035)</f>
        <v>11997.9194313722</v>
      </c>
      <c r="O1035" s="145">
        <f>SUMIFS('Archive Profitability Detail'!M:M,'Archive Profitability Detail'!$C:$C,$B1035,'Archive Profitability Detail'!$E:$E,$E1035)</f>
        <v>16067.6621938438</v>
      </c>
      <c r="P1035" s="145">
        <f>SUMIFS('2023 Profitability Detail'!F:F,'2023 Profitability Detail'!$C:$C,$B1035,'2023 Profitability Detail'!$E:$E,$E1035)</f>
        <v>11193.6528719627</v>
      </c>
      <c r="Q1035" s="145">
        <f t="shared" si="1166"/>
        <v>0</v>
      </c>
      <c r="R1035" s="145">
        <f t="shared" si="1166"/>
        <v>28791.4117781326</v>
      </c>
      <c r="S1035" s="145">
        <f t="shared" si="1167"/>
        <v>44774.6114878506</v>
      </c>
      <c r="T1035" s="151"/>
    </row>
    <row r="1036" s="119" customFormat="1" ht="17.25" hidden="1" outlineLevel="1" spans="1:20">
      <c r="A1036" s="119">
        <f t="shared" si="1127"/>
        <v>94</v>
      </c>
      <c r="B1036" s="119" t="str">
        <f>VLOOKUP($A1036,'R - Client'!$A:$B,2,FALSE)</f>
        <v>COAMCI</v>
      </c>
      <c r="C1036" s="119">
        <f t="shared" si="1128"/>
        <v>9</v>
      </c>
      <c r="E1036" s="112" t="str">
        <f>IF(VLOOKUP($C1036,'R - Client'!$G$1:$H$12,2,FALSE)="Client",VLOOKUP($A1036,'R - Client'!$A:$B,2,FALSE),VLOOKUP($C1036,'R - Client'!$G$1:$H$12,2,FALSE))</f>
        <v>Bank Fees/Interest Expense</v>
      </c>
      <c r="F1036" s="14" t="str">
        <f>IFERROR(VLOOKUP(E1036,'R - Client'!$O:$Q,2,FALSE),"")</f>
        <v/>
      </c>
      <c r="G1036" s="14" t="str">
        <f>IFERROR(VLOOKUP(E1036,'R - Client'!$O:$Q,3,FALSE),"")</f>
        <v/>
      </c>
      <c r="H1036" s="145">
        <f>SUMIFS('Archive Profitability Detail'!F:F,'Archive Profitability Detail'!$C:$C,$B1036,'Archive Profitability Detail'!$E:$E,$E1036)</f>
        <v>9.69568427094852</v>
      </c>
      <c r="I1036" s="145">
        <f>SUMIFS('Archive Profitability Detail'!G:G,'Archive Profitability Detail'!$C:$C,$B1036,'Archive Profitability Detail'!$E:$E,$E1036)</f>
        <v>10.0090934446934</v>
      </c>
      <c r="J1036" s="145">
        <f>SUMIFS('Archive Profitability Detail'!H:H,'Archive Profitability Detail'!$C:$C,$B1036,'Archive Profitability Detail'!$E:$E,$E1036)</f>
        <v>9.93981317015081</v>
      </c>
      <c r="K1036" s="145">
        <f>SUMIFS('Archive Profitability Detail'!I:I,'Archive Profitability Detail'!$C:$C,$B1036,'Archive Profitability Detail'!$E:$E,$E1036)</f>
        <v>9.87221662942684</v>
      </c>
      <c r="L1036" s="145">
        <f>SUMIFS('Archive Profitability Detail'!J:J,'Archive Profitability Detail'!$C:$C,$B1036,'Archive Profitability Detail'!$E:$E,$E1036)</f>
        <v>84.8290144727495</v>
      </c>
      <c r="M1036" s="145">
        <f>SUMIFS('Archive Profitability Detail'!K:K,'Archive Profitability Detail'!$C:$C,$B1036,'Archive Profitability Detail'!$E:$E,$E1036)</f>
        <v>92.2453375056958</v>
      </c>
      <c r="N1036" s="145">
        <f>SUMIFS('Archive Profitability Detail'!L:L,'Archive Profitability Detail'!$C:$C,$B1036,'Archive Profitability Detail'!$E:$E,$E1036)</f>
        <v>99.042602970195</v>
      </c>
      <c r="O1036" s="145">
        <f>SUMIFS('Archive Profitability Detail'!M:M,'Archive Profitability Detail'!$C:$C,$B1036,'Archive Profitability Detail'!$E:$E,$E1036)</f>
        <v>96.5678190224231</v>
      </c>
      <c r="P1036" s="145">
        <f>SUMIFS('2023 Profitability Detail'!F:F,'2023 Profitability Detail'!$C:$C,$B1036,'2023 Profitability Detail'!$E:$E,$E1036)</f>
        <v>408.384438209406</v>
      </c>
      <c r="Q1036" s="145">
        <f t="shared" si="1166"/>
        <v>39.5168075152196</v>
      </c>
      <c r="R1036" s="145">
        <f t="shared" si="1166"/>
        <v>372.684773971063</v>
      </c>
      <c r="S1036" s="145">
        <f t="shared" si="1167"/>
        <v>1633.53775283763</v>
      </c>
      <c r="T1036" s="151"/>
    </row>
    <row r="1037" s="119" customFormat="1" ht="17.25" hidden="1" outlineLevel="1" spans="1:20">
      <c r="A1037" s="119">
        <f t="shared" si="1127"/>
        <v>94</v>
      </c>
      <c r="B1037" s="119" t="str">
        <f>VLOOKUP($A1037,'R - Client'!$A:$B,2,FALSE)</f>
        <v>COAMCI</v>
      </c>
      <c r="C1037" s="119">
        <f t="shared" si="1128"/>
        <v>10</v>
      </c>
      <c r="E1037" s="112" t="str">
        <f>IF(VLOOKUP($C1037,'R - Client'!$G$1:$H$12,2,FALSE)="Client",VLOOKUP($A1037,'R - Client'!$A:$B,2,FALSE),VLOOKUP($C1037,'R - Client'!$G$1:$H$12,2,FALSE))</f>
        <v>Contribution Margin</v>
      </c>
      <c r="F1037" s="14" t="str">
        <f>IFERROR(VLOOKUP(E1037,'R - Client'!$O:$Q,2,FALSE),"")</f>
        <v/>
      </c>
      <c r="G1037" s="14" t="str">
        <f>IFERROR(VLOOKUP(E1037,'R - Client'!$O:$Q,3,FALSE),"")</f>
        <v/>
      </c>
      <c r="H1037" s="145">
        <f>SUMIFS('Archive Profitability Detail'!F:F,'Archive Profitability Detail'!$C:$C,$B1037,'Archive Profitability Detail'!$E:$E,$E1037)</f>
        <v>-1515.73720062643</v>
      </c>
      <c r="I1037" s="145">
        <f>SUMIFS('Archive Profitability Detail'!G:G,'Archive Profitability Detail'!$C:$C,$B1037,'Archive Profitability Detail'!$E:$E,$E1037)</f>
        <v>-106.619987664618</v>
      </c>
      <c r="J1037" s="145">
        <f>SUMIFS('Archive Profitability Detail'!H:H,'Archive Profitability Detail'!$C:$C,$B1037,'Archive Profitability Detail'!$E:$E,$E1037)</f>
        <v>-888.663423331409</v>
      </c>
      <c r="K1037" s="145">
        <f>SUMIFS('Archive Profitability Detail'!I:I,'Archive Profitability Detail'!$C:$C,$B1037,'Archive Profitability Detail'!$E:$E,$E1037)</f>
        <v>-821.012725760196</v>
      </c>
      <c r="L1037" s="145">
        <f>SUMIFS('Archive Profitability Detail'!J:J,'Archive Profitability Detail'!$C:$C,$B1037,'Archive Profitability Detail'!$E:$E,$E1037)</f>
        <v>-972.571634030061</v>
      </c>
      <c r="M1037" s="145">
        <f>SUMIFS('Archive Profitability Detail'!K:K,'Archive Profitability Detail'!$C:$C,$B1037,'Archive Profitability Detail'!$E:$E,$E1037)</f>
        <v>-260.125847281572</v>
      </c>
      <c r="N1037" s="145">
        <f>SUMIFS('Archive Profitability Detail'!L:L,'Archive Profitability Detail'!$C:$C,$B1037,'Archive Profitability Detail'!$E:$E,$E1037)</f>
        <v>11592.6758593158</v>
      </c>
      <c r="O1037" s="145">
        <f>SUMIFS('Archive Profitability Detail'!M:M,'Archive Profitability Detail'!$C:$C,$B1037,'Archive Profitability Detail'!$E:$E,$E1037)</f>
        <v>15786.7706441223</v>
      </c>
      <c r="P1037" s="145">
        <f>SUMIFS('2023 Profitability Detail'!F:F,'2023 Profitability Detail'!$C:$C,$B1037,'2023 Profitability Detail'!$E:$E,$E1037)</f>
        <v>6942.49508184446</v>
      </c>
      <c r="Q1037" s="145">
        <f t="shared" si="1166"/>
        <v>-3332.03333738265</v>
      </c>
      <c r="R1037" s="145">
        <f t="shared" si="1166"/>
        <v>26146.7490221265</v>
      </c>
      <c r="S1037" s="145">
        <f t="shared" si="1167"/>
        <v>27769.9803273778</v>
      </c>
      <c r="T1037" s="151"/>
    </row>
    <row r="1038" s="119" customFormat="1" ht="17.25" hidden="1" outlineLevel="1" spans="1:20">
      <c r="A1038" s="119">
        <f t="shared" si="1127"/>
        <v>94</v>
      </c>
      <c r="B1038" s="119" t="str">
        <f>VLOOKUP($A1038,'R - Client'!$A:$B,2,FALSE)</f>
        <v>COAMCI</v>
      </c>
      <c r="C1038" s="119">
        <f t="shared" si="1128"/>
        <v>11</v>
      </c>
      <c r="E1038" s="112" t="str">
        <f>IF(VLOOKUP($C1038,'R - Client'!$G$1:$H$12,2,FALSE)="Client",VLOOKUP($A1038,'R - Client'!$A:$B,2,FALSE),VLOOKUP($C1038,'R - Client'!$G$1:$H$12,2,FALSE))</f>
        <v>Contribution Margin %</v>
      </c>
      <c r="F1038" s="14" t="str">
        <f>IFERROR(VLOOKUP(E1038,'R - Client'!$O:$Q,2,FALSE),"")</f>
        <v/>
      </c>
      <c r="G1038" s="14" t="str">
        <f>IFERROR(VLOOKUP(E1038,'R - Client'!$O:$Q,3,FALSE),"")</f>
        <v/>
      </c>
      <c r="H1038" s="248" t="str">
        <f t="shared" ref="H1038" si="1192">IFERROR(H1037/(H1032+H1035),"")</f>
        <v/>
      </c>
      <c r="I1038" s="248">
        <f t="shared" ref="I1038" si="1193">IFERROR(I1037/(I1032+I1035),"")</f>
        <v>-0.0710799917764122</v>
      </c>
      <c r="J1038" s="248">
        <f t="shared" ref="J1038" si="1194">IFERROR(J1037/(J1032+J1035),"")</f>
        <v>-1.18488456444188</v>
      </c>
      <c r="K1038" s="248">
        <f t="shared" ref="K1038" si="1195">IFERROR(K1037/(K1032+K1035),"")</f>
        <v>-1.09468363434693</v>
      </c>
      <c r="L1038" s="248">
        <f t="shared" ref="L1038" si="1196">IFERROR(L1037/(L1032+L1035),"")</f>
        <v>-1.39269678777799</v>
      </c>
      <c r="M1038" s="248">
        <f t="shared" ref="M1038" si="1197">IFERROR(M1037/(M1032+M1035),"")</f>
        <v>-0.253165517603156</v>
      </c>
      <c r="N1038" s="248">
        <f t="shared" ref="N1038" si="1198">IFERROR(N1037/(N1032+N1035),"")</f>
        <v>0.891887037808169</v>
      </c>
      <c r="O1038" s="248">
        <f t="shared" ref="O1038:P1038" si="1199">IFERROR(O1037/(O1032+O1035),"")</f>
        <v>0.924952138425646</v>
      </c>
      <c r="P1038" s="248">
        <f t="shared" si="1199"/>
        <v>0.620217114221372</v>
      </c>
      <c r="Q1038" s="248">
        <f t="shared" ref="Q1038" si="1200">IFERROR(Q1037/(Q1032+Q1035),"")</f>
        <v>-1.11067777912755</v>
      </c>
      <c r="R1038" s="248">
        <f t="shared" ref="R1038" si="1201">IFERROR(R1037/(R1032+R1035),"")</f>
        <v>0.822446930152102</v>
      </c>
      <c r="S1038" s="248">
        <f t="shared" ref="S1038" si="1202">IFERROR(S1037/(S1032+S1035),"")</f>
        <v>0.620217114221372</v>
      </c>
      <c r="T1038" s="151"/>
    </row>
    <row r="1039" ht="17.25" collapsed="1" spans="1:20">
      <c r="A1039" s="112">
        <f t="shared" si="1127"/>
        <v>95</v>
      </c>
      <c r="B1039" s="112" t="str">
        <f>VLOOKUP($A1039,'R - Client'!$A:$B,2,FALSE)</f>
        <v>Hyundai</v>
      </c>
      <c r="C1039" s="112">
        <f t="shared" si="1128"/>
        <v>1</v>
      </c>
      <c r="E1039" s="183" t="str">
        <f>IF(VLOOKUP($C1039,'R - Client'!$G$1:$H$12,2,FALSE)="Client",VLOOKUP($A1039,'R - Client'!$A:$B,2,FALSE),VLOOKUP($C1039,'R - Client'!$G$1:$H$12,2,FALSE))</f>
        <v>Hyundai</v>
      </c>
      <c r="F1039" s="14" t="str">
        <f>IFERROR(VLOOKUP(E1039,'R - Client'!$O:$Q,2,FALSE),"")</f>
        <v/>
      </c>
      <c r="G1039" s="14" t="str">
        <f>IFERROR(VLOOKUP(E1039,'R - Client'!$O:$Q,3,FALSE),"")</f>
        <v/>
      </c>
      <c r="H1039" s="150">
        <f t="shared" ref="H1039:S1039" si="1203">IFERROR(H1045/H1043,"")</f>
        <v>-4.0201383878516</v>
      </c>
      <c r="I1039" s="150">
        <f t="shared" si="1203"/>
        <v>-4.32203631406642</v>
      </c>
      <c r="J1039" s="150">
        <f t="shared" si="1203"/>
        <v>-3.85870535955857</v>
      </c>
      <c r="K1039" s="150">
        <f t="shared" si="1203"/>
        <v>-7.3260827153641</v>
      </c>
      <c r="L1039" s="150">
        <f t="shared" si="1203"/>
        <v>-7.4590910643627</v>
      </c>
      <c r="M1039" s="150">
        <f t="shared" si="1203"/>
        <v>-8.56298966145429</v>
      </c>
      <c r="N1039" s="150" t="str">
        <f t="shared" si="1203"/>
        <v/>
      </c>
      <c r="O1039" s="150" t="str">
        <f t="shared" si="1203"/>
        <v/>
      </c>
      <c r="P1039" s="150" t="str">
        <f t="shared" si="1203"/>
        <v/>
      </c>
      <c r="Q1039" s="150">
        <f t="shared" si="1203"/>
        <v>-4.53902824245385</v>
      </c>
      <c r="R1039" s="150">
        <f t="shared" si="1203"/>
        <v>-14.2715463463995</v>
      </c>
      <c r="S1039" s="150" t="str">
        <f t="shared" si="1203"/>
        <v/>
      </c>
      <c r="T1039" s="151"/>
    </row>
    <row r="1040" s="119" customFormat="1" ht="17.25" hidden="1" outlineLevel="1" spans="1:20">
      <c r="A1040" s="119">
        <f t="shared" si="1127"/>
        <v>95</v>
      </c>
      <c r="B1040" s="119" t="str">
        <f>VLOOKUP($A1040,'R - Client'!$A:$B,2,FALSE)</f>
        <v>Hyundai</v>
      </c>
      <c r="C1040" s="119">
        <f t="shared" si="1128"/>
        <v>2</v>
      </c>
      <c r="E1040" s="112" t="str">
        <f>IF(VLOOKUP($C1040,'R - Client'!$G$1:$H$12,2,FALSE)="Client",VLOOKUP($A1040,'R - Client'!$A:$B,2,FALSE),VLOOKUP($C1040,'R - Client'!$G$1:$H$12,2,FALSE))</f>
        <v>Loan</v>
      </c>
      <c r="F1040" s="14" t="str">
        <f>IFERROR(VLOOKUP(E1040,'R - Client'!$O:$Q,2,FALSE),"")</f>
        <v/>
      </c>
      <c r="G1040" s="14" t="str">
        <f>IFERROR(VLOOKUP(E1040,'R - Client'!$O:$Q,3,FALSE),"")</f>
        <v/>
      </c>
      <c r="H1040" s="145">
        <f>SUMIFS('Archive Profitability Detail'!F:F,'Archive Profitability Detail'!$C:$C,$B1040,'Archive Profitability Detail'!$E:$E,$E1040)</f>
        <v>5</v>
      </c>
      <c r="I1040" s="145">
        <f>SUMIFS('Archive Profitability Detail'!G:G,'Archive Profitability Detail'!$C:$C,$B1040,'Archive Profitability Detail'!$E:$E,$E1040)</f>
        <v>5</v>
      </c>
      <c r="J1040" s="145">
        <f>SUMIFS('Archive Profitability Detail'!H:H,'Archive Profitability Detail'!$C:$C,$B1040,'Archive Profitability Detail'!$E:$E,$E1040)</f>
        <v>4.33333333333333</v>
      </c>
      <c r="K1040" s="145">
        <f>SUMIFS('Archive Profitability Detail'!I:I,'Archive Profitability Detail'!$C:$C,$B1040,'Archive Profitability Detail'!$E:$E,$E1040)</f>
        <v>4</v>
      </c>
      <c r="L1040" s="145">
        <f>SUMIFS('Archive Profitability Detail'!J:J,'Archive Profitability Detail'!$C:$C,$B1040,'Archive Profitability Detail'!$E:$E,$E1040)</f>
        <v>4</v>
      </c>
      <c r="M1040" s="145">
        <f>SUMIFS('Archive Profitability Detail'!K:K,'Archive Profitability Detail'!$C:$C,$B1040,'Archive Profitability Detail'!$E:$E,$E1040)</f>
        <v>4</v>
      </c>
      <c r="N1040" s="145">
        <f>SUMIFS('Archive Profitability Detail'!L:L,'Archive Profitability Detail'!$C:$C,$B1040,'Archive Profitability Detail'!$E:$E,$E1040)</f>
        <v>3.33333333333333</v>
      </c>
      <c r="O1040" s="145">
        <f>SUMIFS('Archive Profitability Detail'!M:M,'Archive Profitability Detail'!$C:$C,$B1040,'Archive Profitability Detail'!$E:$E,$E1040)</f>
        <v>3</v>
      </c>
      <c r="P1040" s="145">
        <f>SUMIFS('2023 Profitability Detail'!F:F,'2023 Profitability Detail'!$C:$C,$B1040,'2023 Profitability Detail'!$E:$E,$E1040)</f>
        <v>0</v>
      </c>
      <c r="Q1040" s="145">
        <f t="shared" si="1165"/>
        <v>4.58333333333333</v>
      </c>
      <c r="R1040" s="145">
        <f t="shared" si="1165"/>
        <v>3.58333333333333</v>
      </c>
      <c r="S1040" s="145">
        <f t="shared" si="1165"/>
        <v>0</v>
      </c>
      <c r="T1040" s="151"/>
    </row>
    <row r="1041" s="119" customFormat="1" ht="17.25" hidden="1" outlineLevel="1" spans="1:20">
      <c r="A1041" s="119">
        <f t="shared" ref="A1041:A1071" si="1204">A1030+1</f>
        <v>95</v>
      </c>
      <c r="B1041" s="119" t="str">
        <f>VLOOKUP($A1041,'R - Client'!$A:$B,2,FALSE)</f>
        <v>Hyundai</v>
      </c>
      <c r="C1041" s="119">
        <f t="shared" ref="C1041:C1071" si="1205">C1030</f>
        <v>3</v>
      </c>
      <c r="E1041" s="112" t="str">
        <f>IF(VLOOKUP($C1041,'R - Client'!$G$1:$H$12,2,FALSE)="Client",VLOOKUP($A1041,'R - Client'!$A:$B,2,FALSE),VLOOKUP($C1041,'R - Client'!$G$1:$H$12,2,FALSE))</f>
        <v>Deal</v>
      </c>
      <c r="F1041" s="14" t="str">
        <f>IFERROR(VLOOKUP(E1041,'R - Client'!$O:$Q,2,FALSE),"")</f>
        <v/>
      </c>
      <c r="G1041" s="14" t="str">
        <f>IFERROR(VLOOKUP(E1041,'R - Client'!$O:$Q,3,FALSE),"")</f>
        <v/>
      </c>
      <c r="H1041" s="145">
        <f>SUMIFS('Archive Profitability Detail'!F:F,'Archive Profitability Detail'!$C:$C,$B1041,'Archive Profitability Detail'!$E:$E,$E1041)</f>
        <v>0</v>
      </c>
      <c r="I1041" s="145">
        <f>SUMIFS('Archive Profitability Detail'!G:G,'Archive Profitability Detail'!$C:$C,$B1041,'Archive Profitability Detail'!$E:$E,$E1041)</f>
        <v>0</v>
      </c>
      <c r="J1041" s="145">
        <f>SUMIFS('Archive Profitability Detail'!H:H,'Archive Profitability Detail'!$C:$C,$B1041,'Archive Profitability Detail'!$E:$E,$E1041)</f>
        <v>0</v>
      </c>
      <c r="K1041" s="145">
        <f>SUMIFS('Archive Profitability Detail'!I:I,'Archive Profitability Detail'!$C:$C,$B1041,'Archive Profitability Detail'!$E:$E,$E1041)</f>
        <v>0</v>
      </c>
      <c r="L1041" s="145">
        <f>SUMIFS('Archive Profitability Detail'!J:J,'Archive Profitability Detail'!$C:$C,$B1041,'Archive Profitability Detail'!$E:$E,$E1041)</f>
        <v>0</v>
      </c>
      <c r="M1041" s="145">
        <f>SUMIFS('Archive Profitability Detail'!K:K,'Archive Profitability Detail'!$C:$C,$B1041,'Archive Profitability Detail'!$E:$E,$E1041)</f>
        <v>0</v>
      </c>
      <c r="N1041" s="145">
        <f>SUMIFS('Archive Profitability Detail'!L:L,'Archive Profitability Detail'!$C:$C,$B1041,'Archive Profitability Detail'!$E:$E,$E1041)</f>
        <v>0</v>
      </c>
      <c r="O1041" s="145">
        <f>SUMIFS('Archive Profitability Detail'!M:M,'Archive Profitability Detail'!$C:$C,$B1041,'Archive Profitability Detail'!$E:$E,$E1041)</f>
        <v>0</v>
      </c>
      <c r="P1041" s="145">
        <f>SUMIFS('2023 Profitability Detail'!F:F,'2023 Profitability Detail'!$C:$C,$B1041,'2023 Profitability Detail'!$E:$E,$E1041)</f>
        <v>0</v>
      </c>
      <c r="Q1041" s="145">
        <f t="shared" si="1165"/>
        <v>0</v>
      </c>
      <c r="R1041" s="145">
        <f t="shared" si="1165"/>
        <v>0</v>
      </c>
      <c r="S1041" s="145">
        <f t="shared" si="1165"/>
        <v>0</v>
      </c>
      <c r="T1041" s="151"/>
    </row>
    <row r="1042" s="119" customFormat="1" ht="17.25" hidden="1" outlineLevel="1" spans="1:20">
      <c r="A1042" s="119">
        <f t="shared" si="1204"/>
        <v>95</v>
      </c>
      <c r="B1042" s="119" t="str">
        <f>VLOOKUP($A1042,'R - Client'!$A:$B,2,FALSE)</f>
        <v>Hyundai</v>
      </c>
      <c r="C1042" s="119">
        <f t="shared" si="1205"/>
        <v>4</v>
      </c>
      <c r="E1042" s="112" t="str">
        <f>IF(VLOOKUP($C1042,'R - Client'!$G$1:$H$12,2,FALSE)="Client",VLOOKUP($A1042,'R - Client'!$A:$B,2,FALSE),VLOOKUP($C1042,'R - Client'!$G$1:$H$12,2,FALSE))</f>
        <v>UPB</v>
      </c>
      <c r="F1042" s="14" t="str">
        <f>IFERROR(VLOOKUP(E1042,'R - Client'!$O:$Q,2,FALSE),"")</f>
        <v/>
      </c>
      <c r="G1042" s="14" t="str">
        <f>IFERROR(VLOOKUP(E1042,'R - Client'!$O:$Q,3,FALSE),"")</f>
        <v/>
      </c>
      <c r="H1042" s="145">
        <f>SUMIFS('Archive Profitability Detail'!F:F,'Archive Profitability Detail'!$C:$C,$B1042,'Archive Profitability Detail'!$E:$E,$E1042)</f>
        <v>171.32</v>
      </c>
      <c r="I1042" s="145">
        <f>SUMIFS('Archive Profitability Detail'!G:G,'Archive Profitability Detail'!$C:$C,$B1042,'Archive Profitability Detail'!$E:$E,$E1042)</f>
        <v>171.32</v>
      </c>
      <c r="J1042" s="145">
        <f>SUMIFS('Archive Profitability Detail'!H:H,'Archive Profitability Detail'!$C:$C,$B1042,'Archive Profitability Detail'!$E:$E,$E1042)</f>
        <v>140.44</v>
      </c>
      <c r="K1042" s="145">
        <f>SUMIFS('Archive Profitability Detail'!I:I,'Archive Profitability Detail'!$C:$C,$B1042,'Archive Profitability Detail'!$E:$E,$E1042)</f>
        <v>125</v>
      </c>
      <c r="L1042" s="145">
        <f>SUMIFS('Archive Profitability Detail'!J:J,'Archive Profitability Detail'!$C:$C,$B1042,'Archive Profitability Detail'!$E:$E,$E1042)</f>
        <v>125</v>
      </c>
      <c r="M1042" s="145">
        <f>SUMIFS('Archive Profitability Detail'!K:K,'Archive Profitability Detail'!$C:$C,$B1042,'Archive Profitability Detail'!$E:$E,$E1042)</f>
        <v>125</v>
      </c>
      <c r="N1042" s="145">
        <f>SUMIFS('Archive Profitability Detail'!L:L,'Archive Profitability Detail'!$C:$C,$B1042,'Archive Profitability Detail'!$E:$E,$E1042)</f>
        <v>91.6666666666667</v>
      </c>
      <c r="O1042" s="145">
        <f>SUMIFS('Archive Profitability Detail'!M:M,'Archive Profitability Detail'!$C:$C,$B1042,'Archive Profitability Detail'!$E:$E,$E1042)</f>
        <v>75</v>
      </c>
      <c r="P1042" s="145">
        <f>SUMIFS('2023 Profitability Detail'!F:F,'2023 Profitability Detail'!$C:$C,$B1042,'2023 Profitability Detail'!$E:$E,$E1042)/1000000</f>
        <v>0</v>
      </c>
      <c r="Q1042" s="145">
        <f t="shared" si="1165"/>
        <v>152.02</v>
      </c>
      <c r="R1042" s="145">
        <f t="shared" si="1165"/>
        <v>104.166666666667</v>
      </c>
      <c r="S1042" s="145">
        <f t="shared" si="1165"/>
        <v>0</v>
      </c>
      <c r="T1042" s="151"/>
    </row>
    <row r="1043" s="119" customFormat="1" ht="17.25" hidden="1" outlineLevel="1" spans="1:20">
      <c r="A1043" s="119">
        <f t="shared" si="1204"/>
        <v>95</v>
      </c>
      <c r="B1043" s="119" t="str">
        <f>VLOOKUP($A1043,'R - Client'!$A:$B,2,FALSE)</f>
        <v>Hyundai</v>
      </c>
      <c r="C1043" s="119">
        <f t="shared" si="1205"/>
        <v>5</v>
      </c>
      <c r="E1043" s="112" t="str">
        <f>IF(VLOOKUP($C1043,'R - Client'!$G$1:$H$12,2,FALSE)="Client",VLOOKUP($A1043,'R - Client'!$A:$B,2,FALSE),VLOOKUP($C1043,'R - Client'!$G$1:$H$12,2,FALSE))</f>
        <v>Total Revenue (excl. IOD)</v>
      </c>
      <c r="F1043" s="14" t="str">
        <f>IFERROR(VLOOKUP(E1043,'R - Client'!$O:$Q,2,FALSE),"")</f>
        <v/>
      </c>
      <c r="G1043" s="14" t="str">
        <f>IFERROR(VLOOKUP(E1043,'R - Client'!$O:$Q,3,FALSE),"")</f>
        <v/>
      </c>
      <c r="H1043" s="145">
        <f>SUMIFS('Archive Profitability Detail'!F:F,'Archive Profitability Detail'!$C:$C,$B1043,'Archive Profitability Detail'!$E:$E,$E1043)</f>
        <v>1500</v>
      </c>
      <c r="I1043" s="145">
        <f>SUMIFS('Archive Profitability Detail'!G:G,'Archive Profitability Detail'!$C:$C,$B1043,'Archive Profitability Detail'!$E:$E,$E1043)</f>
        <v>1500</v>
      </c>
      <c r="J1043" s="145">
        <f>SUMIFS('Archive Profitability Detail'!H:H,'Archive Profitability Detail'!$C:$C,$B1043,'Archive Profitability Detail'!$E:$E,$E1043)</f>
        <v>1450</v>
      </c>
      <c r="K1043" s="145">
        <f>SUMIFS('Archive Profitability Detail'!I:I,'Archive Profitability Detail'!$C:$C,$B1043,'Archive Profitability Detail'!$E:$E,$E1043)</f>
        <v>750</v>
      </c>
      <c r="L1043" s="145">
        <f>SUMIFS('Archive Profitability Detail'!J:J,'Archive Profitability Detail'!$C:$C,$B1043,'Archive Profitability Detail'!$E:$E,$E1043)</f>
        <v>750</v>
      </c>
      <c r="M1043" s="145">
        <f>SUMIFS('Archive Profitability Detail'!K:K,'Archive Profitability Detail'!$C:$C,$B1043,'Archive Profitability Detail'!$E:$E,$E1043)</f>
        <v>500</v>
      </c>
      <c r="N1043" s="145">
        <f>SUMIFS('Archive Profitability Detail'!L:L,'Archive Profitability Detail'!$C:$C,$B1043,'Archive Profitability Detail'!$E:$E,$E1043)</f>
        <v>0</v>
      </c>
      <c r="O1043" s="145">
        <f>SUMIFS('Archive Profitability Detail'!M:M,'Archive Profitability Detail'!$C:$C,$B1043,'Archive Profitability Detail'!$E:$E,$E1043)</f>
        <v>0</v>
      </c>
      <c r="P1043" s="145">
        <f>SUMIFS('2023 Profitability Detail'!F:F,'2023 Profitability Detail'!$C:$C,$B1043,'2023 Profitability Detail'!$E:$E,$E1043)</f>
        <v>0</v>
      </c>
      <c r="Q1043" s="145">
        <f t="shared" si="1166"/>
        <v>5200</v>
      </c>
      <c r="R1043" s="145">
        <f t="shared" si="1166"/>
        <v>1250</v>
      </c>
      <c r="S1043" s="145">
        <f t="shared" si="1167"/>
        <v>0</v>
      </c>
      <c r="T1043" s="151"/>
    </row>
    <row r="1044" s="119" customFormat="1" ht="17.25" hidden="1" outlineLevel="1" spans="1:20">
      <c r="A1044" s="119">
        <f t="shared" si="1204"/>
        <v>95</v>
      </c>
      <c r="B1044" s="119" t="str">
        <f>VLOOKUP($A1044,'R - Client'!$A:$B,2,FALSE)</f>
        <v>Hyundai</v>
      </c>
      <c r="C1044" s="119">
        <f t="shared" si="1205"/>
        <v>6</v>
      </c>
      <c r="E1044" s="112" t="str">
        <f>IF(VLOOKUP($C1044,'R - Client'!$G$1:$H$12,2,FALSE)="Client",VLOOKUP($A1044,'R - Client'!$A:$B,2,FALSE),VLOOKUP($C1044,'R - Client'!$G$1:$H$12,2,FALSE))</f>
        <v>Total Expenses</v>
      </c>
      <c r="F1044" s="14" t="str">
        <f>IFERROR(VLOOKUP(E1044,'R - Client'!$O:$Q,2,FALSE),"")</f>
        <v/>
      </c>
      <c r="G1044" s="14" t="str">
        <f>IFERROR(VLOOKUP(E1044,'R - Client'!$O:$Q,3,FALSE),"")</f>
        <v/>
      </c>
      <c r="H1044" s="145">
        <f>SUMIFS('Archive Profitability Detail'!F:F,'Archive Profitability Detail'!$C:$C,$B1044,'Archive Profitability Detail'!$E:$E,$E1044)</f>
        <v>7530.20758177739</v>
      </c>
      <c r="I1044" s="145">
        <f>SUMIFS('Archive Profitability Detail'!G:G,'Archive Profitability Detail'!$C:$C,$B1044,'Archive Profitability Detail'!$E:$E,$E1044)</f>
        <v>7983.05447109962</v>
      </c>
      <c r="J1044" s="145">
        <f>SUMIFS('Archive Profitability Detail'!H:H,'Archive Profitability Detail'!$C:$C,$B1044,'Archive Profitability Detail'!$E:$E,$E1044)</f>
        <v>7045.12277135993</v>
      </c>
      <c r="K1044" s="145">
        <f>SUMIFS('Archive Profitability Detail'!I:I,'Archive Profitability Detail'!$C:$C,$B1044,'Archive Profitability Detail'!$E:$E,$E1044)</f>
        <v>6244.56203652308</v>
      </c>
      <c r="L1044" s="145">
        <f>SUMIFS('Archive Profitability Detail'!J:J,'Archive Profitability Detail'!$C:$C,$B1044,'Archive Profitability Detail'!$E:$E,$E1044)</f>
        <v>6344.31829827203</v>
      </c>
      <c r="M1044" s="145">
        <f>SUMIFS('Archive Profitability Detail'!K:K,'Archive Profitability Detail'!$C:$C,$B1044,'Archive Profitability Detail'!$E:$E,$E1044)</f>
        <v>4781.49483072714</v>
      </c>
      <c r="N1044" s="145">
        <f>SUMIFS('Archive Profitability Detail'!L:L,'Archive Profitability Detail'!$C:$C,$B1044,'Archive Profitability Detail'!$E:$E,$E1044)</f>
        <v>4410.64861190319</v>
      </c>
      <c r="O1044" s="145">
        <f>SUMIFS('Archive Profitability Detail'!M:M,'Archive Profitability Detail'!$C:$C,$B1044,'Archive Profitability Detail'!$E:$E,$E1044)</f>
        <v>3552.97119209697</v>
      </c>
      <c r="P1044" s="145">
        <f>SUMIFS('2023 Profitability Detail'!F:F,'2023 Profitability Detail'!$C:$C,$B1044,'2023 Profitability Detail'!$E:$E,$E1044)</f>
        <v>0</v>
      </c>
      <c r="Q1044" s="145">
        <f t="shared" si="1166"/>
        <v>28802.94686076</v>
      </c>
      <c r="R1044" s="145">
        <f t="shared" si="1166"/>
        <v>19089.4329329993</v>
      </c>
      <c r="S1044" s="145">
        <f t="shared" si="1167"/>
        <v>0</v>
      </c>
      <c r="T1044" s="151"/>
    </row>
    <row r="1045" s="119" customFormat="1" ht="17.25" hidden="1" outlineLevel="1" spans="1:20">
      <c r="A1045" s="119">
        <f t="shared" si="1204"/>
        <v>95</v>
      </c>
      <c r="B1045" s="119" t="str">
        <f>VLOOKUP($A1045,'R - Client'!$A:$B,2,FALSE)</f>
        <v>Hyundai</v>
      </c>
      <c r="C1045" s="119">
        <f t="shared" si="1205"/>
        <v>7</v>
      </c>
      <c r="E1045" s="112" t="str">
        <f>IF(VLOOKUP($C1045,'R - Client'!$G$1:$H$12,2,FALSE)="Client",VLOOKUP($A1045,'R - Client'!$A:$B,2,FALSE),VLOOKUP($C1045,'R - Client'!$G$1:$H$12,2,FALSE))</f>
        <v>Margin</v>
      </c>
      <c r="F1045" s="14" t="str">
        <f>IFERROR(VLOOKUP(E1045,'R - Client'!$O:$Q,2,FALSE),"")</f>
        <v/>
      </c>
      <c r="G1045" s="14" t="str">
        <f>IFERROR(VLOOKUP(E1045,'R - Client'!$O:$Q,3,FALSE),"")</f>
        <v/>
      </c>
      <c r="H1045" s="145">
        <f>SUMIFS('Archive Profitability Detail'!F:F,'Archive Profitability Detail'!$C:$C,$B1045,'Archive Profitability Detail'!$E:$E,$E1045)</f>
        <v>-6030.20758177739</v>
      </c>
      <c r="I1045" s="145">
        <f>SUMIFS('Archive Profitability Detail'!G:G,'Archive Profitability Detail'!$C:$C,$B1045,'Archive Profitability Detail'!$E:$E,$E1045)</f>
        <v>-6483.05447109962</v>
      </c>
      <c r="J1045" s="145">
        <f>SUMIFS('Archive Profitability Detail'!H:H,'Archive Profitability Detail'!$C:$C,$B1045,'Archive Profitability Detail'!$E:$E,$E1045)</f>
        <v>-5595.12277135993</v>
      </c>
      <c r="K1045" s="145">
        <f>SUMIFS('Archive Profitability Detail'!I:I,'Archive Profitability Detail'!$C:$C,$B1045,'Archive Profitability Detail'!$E:$E,$E1045)</f>
        <v>-5494.56203652308</v>
      </c>
      <c r="L1045" s="145">
        <f>SUMIFS('Archive Profitability Detail'!J:J,'Archive Profitability Detail'!$C:$C,$B1045,'Archive Profitability Detail'!$E:$E,$E1045)</f>
        <v>-5594.31829827203</v>
      </c>
      <c r="M1045" s="145">
        <f>SUMIFS('Archive Profitability Detail'!K:K,'Archive Profitability Detail'!$C:$C,$B1045,'Archive Profitability Detail'!$E:$E,$E1045)</f>
        <v>-4281.49483072714</v>
      </c>
      <c r="N1045" s="145">
        <f>SUMIFS('Archive Profitability Detail'!L:L,'Archive Profitability Detail'!$C:$C,$B1045,'Archive Profitability Detail'!$E:$E,$E1045)</f>
        <v>-4410.64861190319</v>
      </c>
      <c r="O1045" s="145">
        <f>SUMIFS('Archive Profitability Detail'!M:M,'Archive Profitability Detail'!$C:$C,$B1045,'Archive Profitability Detail'!$E:$E,$E1045)</f>
        <v>-3552.97119209697</v>
      </c>
      <c r="P1045" s="145">
        <f>SUMIFS('2023 Profitability Detail'!F:F,'2023 Profitability Detail'!$C:$C,$B1045,'2023 Profitability Detail'!$E:$E,$E1045)</f>
        <v>0</v>
      </c>
      <c r="Q1045" s="145">
        <f t="shared" si="1166"/>
        <v>-23602.94686076</v>
      </c>
      <c r="R1045" s="145">
        <f t="shared" si="1166"/>
        <v>-17839.4329329993</v>
      </c>
      <c r="S1045" s="145">
        <f t="shared" si="1167"/>
        <v>0</v>
      </c>
      <c r="T1045" s="151"/>
    </row>
    <row r="1046" s="119" customFormat="1" ht="17.25" hidden="1" outlineLevel="1" spans="1:20">
      <c r="A1046" s="119">
        <f t="shared" si="1204"/>
        <v>95</v>
      </c>
      <c r="B1046" s="119" t="str">
        <f>VLOOKUP($A1046,'R - Client'!$A:$B,2,FALSE)</f>
        <v>Hyundai</v>
      </c>
      <c r="C1046" s="119">
        <f t="shared" si="1205"/>
        <v>8</v>
      </c>
      <c r="E1046" s="112" t="str">
        <f>IF(VLOOKUP($C1046,'R - Client'!$G$1:$H$12,2,FALSE)="Client",VLOOKUP($A1046,'R - Client'!$A:$B,2,FALSE),VLOOKUP($C1046,'R - Client'!$G$1:$H$12,2,FALSE))</f>
        <v>IOD</v>
      </c>
      <c r="F1046" s="14" t="str">
        <f>IFERROR(VLOOKUP(E1046,'R - Client'!$O:$Q,2,FALSE),"")</f>
        <v/>
      </c>
      <c r="G1046" s="14" t="str">
        <f>IFERROR(VLOOKUP(E1046,'R - Client'!$O:$Q,3,FALSE),"")</f>
        <v/>
      </c>
      <c r="H1046" s="145">
        <f>SUMIFS('Archive Profitability Detail'!F:F,'Archive Profitability Detail'!$C:$C,$B1046,'Archive Profitability Detail'!$E:$E,$E1046)</f>
        <v>0</v>
      </c>
      <c r="I1046" s="145">
        <f>SUMIFS('Archive Profitability Detail'!G:G,'Archive Profitability Detail'!$C:$C,$B1046,'Archive Profitability Detail'!$E:$E,$E1046)</f>
        <v>0</v>
      </c>
      <c r="J1046" s="145">
        <f>SUMIFS('Archive Profitability Detail'!H:H,'Archive Profitability Detail'!$C:$C,$B1046,'Archive Profitability Detail'!$E:$E,$E1046)</f>
        <v>0</v>
      </c>
      <c r="K1046" s="145">
        <f>SUMIFS('Archive Profitability Detail'!I:I,'Archive Profitability Detail'!$C:$C,$B1046,'Archive Profitability Detail'!$E:$E,$E1046)</f>
        <v>0</v>
      </c>
      <c r="L1046" s="145">
        <f>SUMIFS('Archive Profitability Detail'!J:J,'Archive Profitability Detail'!$C:$C,$B1046,'Archive Profitability Detail'!$E:$E,$E1046)</f>
        <v>16.2396551052687</v>
      </c>
      <c r="M1046" s="145">
        <f>SUMIFS('Archive Profitability Detail'!K:K,'Archive Profitability Detail'!$C:$C,$B1046,'Archive Profitability Detail'!$E:$E,$E1046)</f>
        <v>7.60408780171751</v>
      </c>
      <c r="N1046" s="145">
        <f>SUMIFS('Archive Profitability Detail'!L:L,'Archive Profitability Detail'!$C:$C,$B1046,'Archive Profitability Detail'!$E:$E,$E1046)</f>
        <v>0</v>
      </c>
      <c r="O1046" s="145">
        <f>SUMIFS('Archive Profitability Detail'!M:M,'Archive Profitability Detail'!$C:$C,$B1046,'Archive Profitability Detail'!$E:$E,$E1046)</f>
        <v>0</v>
      </c>
      <c r="P1046" s="145">
        <f>SUMIFS('2023 Profitability Detail'!F:F,'2023 Profitability Detail'!$C:$C,$B1046,'2023 Profitability Detail'!$E:$E,$E1046)</f>
        <v>0</v>
      </c>
      <c r="Q1046" s="145">
        <f t="shared" si="1166"/>
        <v>0</v>
      </c>
      <c r="R1046" s="145">
        <f t="shared" si="1166"/>
        <v>23.8437429069862</v>
      </c>
      <c r="S1046" s="145">
        <f t="shared" si="1167"/>
        <v>0</v>
      </c>
      <c r="T1046" s="151"/>
    </row>
    <row r="1047" s="119" customFormat="1" ht="17.25" hidden="1" outlineLevel="1" spans="1:20">
      <c r="A1047" s="119">
        <f t="shared" si="1204"/>
        <v>95</v>
      </c>
      <c r="B1047" s="119" t="str">
        <f>VLOOKUP($A1047,'R - Client'!$A:$B,2,FALSE)</f>
        <v>Hyundai</v>
      </c>
      <c r="C1047" s="119">
        <f t="shared" si="1205"/>
        <v>9</v>
      </c>
      <c r="E1047" s="112" t="str">
        <f>IF(VLOOKUP($C1047,'R - Client'!$G$1:$H$12,2,FALSE)="Client",VLOOKUP($A1047,'R - Client'!$A:$B,2,FALSE),VLOOKUP($C1047,'R - Client'!$G$1:$H$12,2,FALSE))</f>
        <v>Bank Fees/Interest Expense</v>
      </c>
      <c r="F1047" s="14" t="str">
        <f>IFERROR(VLOOKUP(E1047,'R - Client'!$O:$Q,2,FALSE),"")</f>
        <v/>
      </c>
      <c r="G1047" s="14" t="str">
        <f>IFERROR(VLOOKUP(E1047,'R - Client'!$O:$Q,3,FALSE),"")</f>
        <v/>
      </c>
      <c r="H1047" s="145">
        <f>SUMIFS('Archive Profitability Detail'!F:F,'Archive Profitability Detail'!$C:$C,$B1047,'Archive Profitability Detail'!$E:$E,$E1047)</f>
        <v>48.4784213547426</v>
      </c>
      <c r="I1047" s="145">
        <f>SUMIFS('Archive Profitability Detail'!G:G,'Archive Profitability Detail'!$C:$C,$B1047,'Archive Profitability Detail'!$E:$E,$E1047)</f>
        <v>50.045467223467</v>
      </c>
      <c r="J1047" s="145">
        <f>SUMIFS('Archive Profitability Detail'!H:H,'Archive Profitability Detail'!$C:$C,$B1047,'Archive Profitability Detail'!$E:$E,$E1047)</f>
        <v>43.0663492794892</v>
      </c>
      <c r="K1047" s="145">
        <f>SUMIFS('Archive Profitability Detail'!I:I,'Archive Profitability Detail'!$C:$C,$B1047,'Archive Profitability Detail'!$E:$E,$E1047)</f>
        <v>39.4888665177074</v>
      </c>
      <c r="L1047" s="145">
        <f>SUMIFS('Archive Profitability Detail'!J:J,'Archive Profitability Detail'!$C:$C,$B1047,'Archive Profitability Detail'!$E:$E,$E1047)</f>
        <v>339.316057890998</v>
      </c>
      <c r="M1047" s="145">
        <f>SUMIFS('Archive Profitability Detail'!K:K,'Archive Profitability Detail'!$C:$C,$B1047,'Archive Profitability Detail'!$E:$E,$E1047)</f>
        <v>368.981350022783</v>
      </c>
      <c r="N1047" s="145">
        <f>SUMIFS('Archive Profitability Detail'!L:L,'Archive Profitability Detail'!$C:$C,$B1047,'Archive Profitability Detail'!$E:$E,$E1047)</f>
        <v>330.077402836595</v>
      </c>
      <c r="O1047" s="145">
        <f>SUMIFS('Archive Profitability Detail'!M:M,'Archive Profitability Detail'!$C:$C,$B1047,'Archive Profitability Detail'!$E:$E,$E1047)</f>
        <v>289.703457067269</v>
      </c>
      <c r="P1047" s="145">
        <f>SUMIFS('2023 Profitability Detail'!F:F,'2023 Profitability Detail'!$C:$C,$B1047,'2023 Profitability Detail'!$E:$E,$E1047)</f>
        <v>0</v>
      </c>
      <c r="Q1047" s="145">
        <f t="shared" si="1166"/>
        <v>181.079104375406</v>
      </c>
      <c r="R1047" s="145">
        <f t="shared" si="1166"/>
        <v>1328.07826781765</v>
      </c>
      <c r="S1047" s="145">
        <f t="shared" si="1167"/>
        <v>0</v>
      </c>
      <c r="T1047" s="151"/>
    </row>
    <row r="1048" s="119" customFormat="1" ht="17.25" hidden="1" outlineLevel="1" spans="1:20">
      <c r="A1048" s="119">
        <f t="shared" si="1204"/>
        <v>95</v>
      </c>
      <c r="B1048" s="119" t="str">
        <f>VLOOKUP($A1048,'R - Client'!$A:$B,2,FALSE)</f>
        <v>Hyundai</v>
      </c>
      <c r="C1048" s="119">
        <f t="shared" si="1205"/>
        <v>10</v>
      </c>
      <c r="E1048" s="112" t="str">
        <f>IF(VLOOKUP($C1048,'R - Client'!$G$1:$H$12,2,FALSE)="Client",VLOOKUP($A1048,'R - Client'!$A:$B,2,FALSE),VLOOKUP($C1048,'R - Client'!$G$1:$H$12,2,FALSE))</f>
        <v>Contribution Margin</v>
      </c>
      <c r="F1048" s="14" t="str">
        <f>IFERROR(VLOOKUP(E1048,'R - Client'!$O:$Q,2,FALSE),"")</f>
        <v/>
      </c>
      <c r="G1048" s="14" t="str">
        <f>IFERROR(VLOOKUP(E1048,'R - Client'!$O:$Q,3,FALSE),"")</f>
        <v/>
      </c>
      <c r="H1048" s="145">
        <f>SUMIFS('Archive Profitability Detail'!F:F,'Archive Profitability Detail'!$C:$C,$B1048,'Archive Profitability Detail'!$E:$E,$E1048)</f>
        <v>-6078.68600313214</v>
      </c>
      <c r="I1048" s="145">
        <f>SUMIFS('Archive Profitability Detail'!G:G,'Archive Profitability Detail'!$C:$C,$B1048,'Archive Profitability Detail'!$E:$E,$E1048)</f>
        <v>-6533.09993832309</v>
      </c>
      <c r="J1048" s="145">
        <f>SUMIFS('Archive Profitability Detail'!H:H,'Archive Profitability Detail'!$C:$C,$B1048,'Archive Profitability Detail'!$E:$E,$E1048)</f>
        <v>-5638.18912063942</v>
      </c>
      <c r="K1048" s="145">
        <f>SUMIFS('Archive Profitability Detail'!I:I,'Archive Profitability Detail'!$C:$C,$B1048,'Archive Profitability Detail'!$E:$E,$E1048)</f>
        <v>-5534.05090304078</v>
      </c>
      <c r="L1048" s="145">
        <f>SUMIFS('Archive Profitability Detail'!J:J,'Archive Profitability Detail'!$C:$C,$B1048,'Archive Profitability Detail'!$E:$E,$E1048)</f>
        <v>-5917.39470105776</v>
      </c>
      <c r="M1048" s="145">
        <f>SUMIFS('Archive Profitability Detail'!K:K,'Archive Profitability Detail'!$C:$C,$B1048,'Archive Profitability Detail'!$E:$E,$E1048)</f>
        <v>-4642.87209294821</v>
      </c>
      <c r="N1048" s="145">
        <f>SUMIFS('Archive Profitability Detail'!L:L,'Archive Profitability Detail'!$C:$C,$B1048,'Archive Profitability Detail'!$E:$E,$E1048)</f>
        <v>-4740.72601473978</v>
      </c>
      <c r="O1048" s="145">
        <f>SUMIFS('Archive Profitability Detail'!M:M,'Archive Profitability Detail'!$C:$C,$B1048,'Archive Profitability Detail'!$E:$E,$E1048)</f>
        <v>-3842.67464916424</v>
      </c>
      <c r="P1048" s="145">
        <f>SUMIFS('2023 Profitability Detail'!F:F,'2023 Profitability Detail'!$C:$C,$B1048,'2023 Profitability Detail'!$E:$E,$E1048)</f>
        <v>0</v>
      </c>
      <c r="Q1048" s="145">
        <f t="shared" si="1166"/>
        <v>-23784.0259651354</v>
      </c>
      <c r="R1048" s="145">
        <f t="shared" si="1166"/>
        <v>-19143.66745791</v>
      </c>
      <c r="S1048" s="145">
        <f t="shared" si="1167"/>
        <v>0</v>
      </c>
      <c r="T1048" s="151"/>
    </row>
    <row r="1049" s="119" customFormat="1" ht="17.25" hidden="1" outlineLevel="1" spans="1:20">
      <c r="A1049" s="119">
        <f t="shared" si="1204"/>
        <v>95</v>
      </c>
      <c r="B1049" s="119" t="str">
        <f>VLOOKUP($A1049,'R - Client'!$A:$B,2,FALSE)</f>
        <v>Hyundai</v>
      </c>
      <c r="C1049" s="119">
        <f t="shared" si="1205"/>
        <v>11</v>
      </c>
      <c r="E1049" s="112" t="str">
        <f>IF(VLOOKUP($C1049,'R - Client'!$G$1:$H$12,2,FALSE)="Client",VLOOKUP($A1049,'R - Client'!$A:$B,2,FALSE),VLOOKUP($C1049,'R - Client'!$G$1:$H$12,2,FALSE))</f>
        <v>Contribution Margin %</v>
      </c>
      <c r="F1049" s="14" t="str">
        <f>IFERROR(VLOOKUP(E1049,'R - Client'!$O:$Q,2,FALSE),"")</f>
        <v/>
      </c>
      <c r="G1049" s="14" t="str">
        <f>IFERROR(VLOOKUP(E1049,'R - Client'!$O:$Q,3,FALSE),"")</f>
        <v/>
      </c>
      <c r="H1049" s="248">
        <f t="shared" ref="H1049" si="1206">IFERROR(H1048/(H1043+H1046),"")</f>
        <v>-4.05245733542143</v>
      </c>
      <c r="I1049" s="248">
        <f t="shared" ref="I1049" si="1207">IFERROR(I1048/(I1043+I1046),"")</f>
        <v>-4.35539995888206</v>
      </c>
      <c r="J1049" s="248">
        <f t="shared" ref="J1049" si="1208">IFERROR(J1048/(J1043+J1046),"")</f>
        <v>-3.88840629009615</v>
      </c>
      <c r="K1049" s="248">
        <f t="shared" ref="K1049" si="1209">IFERROR(K1048/(K1043+K1046),"")</f>
        <v>-7.37873453738771</v>
      </c>
      <c r="L1049" s="248">
        <f t="shared" ref="L1049" si="1210">IFERROR(L1048/(L1043+L1046),"")</f>
        <v>-7.7226422068234</v>
      </c>
      <c r="M1049" s="248">
        <f t="shared" ref="M1049" si="1211">IFERROR(M1048/(M1043+M1046),"")</f>
        <v>-9.1466404714255</v>
      </c>
      <c r="N1049" s="248" t="str">
        <f t="shared" ref="N1049" si="1212">IFERROR(N1048/(N1043+N1046),"")</f>
        <v/>
      </c>
      <c r="O1049" s="248" t="str">
        <f t="shared" ref="O1049:P1049" si="1213">IFERROR(O1048/(O1043+O1046),"")</f>
        <v/>
      </c>
      <c r="P1049" s="248" t="str">
        <f t="shared" si="1213"/>
        <v/>
      </c>
      <c r="Q1049" s="248">
        <f t="shared" ref="Q1049" si="1214">IFERROR(Q1048/(Q1043+Q1046),"")</f>
        <v>-4.57385114714143</v>
      </c>
      <c r="R1049" s="248">
        <f t="shared" ref="R1049" si="1215">IFERROR(R1048/(R1043+R1046),"")</f>
        <v>-15.0282698050728</v>
      </c>
      <c r="S1049" s="248" t="str">
        <f t="shared" ref="S1049" si="1216">IFERROR(S1048/(S1043+S1046),"")</f>
        <v/>
      </c>
      <c r="T1049" s="151"/>
    </row>
    <row r="1050" ht="17.25" collapsed="1" spans="1:20">
      <c r="A1050" s="112">
        <f t="shared" si="1204"/>
        <v>96</v>
      </c>
      <c r="B1050" s="112" t="str">
        <f>VLOOKUP($A1050,'R - Client'!$A:$B,2,FALSE)</f>
        <v>Siemens</v>
      </c>
      <c r="C1050" s="112">
        <f t="shared" si="1205"/>
        <v>1</v>
      </c>
      <c r="E1050" s="183" t="str">
        <f>IF(VLOOKUP($C1050,'R - Client'!$G$1:$H$12,2,FALSE)="Client",VLOOKUP($A1050,'R - Client'!$A:$B,2,FALSE),VLOOKUP($C1050,'R - Client'!$G$1:$H$12,2,FALSE))</f>
        <v>Siemens</v>
      </c>
      <c r="F1050" s="14" t="str">
        <f>IFERROR(VLOOKUP(E1050,'R - Client'!$O:$Q,2,FALSE),"")</f>
        <v/>
      </c>
      <c r="G1050" s="14" t="str">
        <f>IFERROR(VLOOKUP(E1050,'R - Client'!$O:$Q,3,FALSE),"")</f>
        <v/>
      </c>
      <c r="H1050" s="150" t="str">
        <f t="shared" ref="H1050:S1050" si="1217">IFERROR(H1056/H1054,"")</f>
        <v/>
      </c>
      <c r="I1050" s="150">
        <f t="shared" si="1217"/>
        <v>-0.330509078516604</v>
      </c>
      <c r="J1050" s="150">
        <f t="shared" si="1217"/>
        <v>2.35726967513438</v>
      </c>
      <c r="K1050" s="150">
        <f t="shared" si="1217"/>
        <v>-0.300950424275641</v>
      </c>
      <c r="L1050" s="150" t="str">
        <f t="shared" si="1217"/>
        <v/>
      </c>
      <c r="M1050" s="150">
        <f t="shared" si="1217"/>
        <v>0.00385524359851151</v>
      </c>
      <c r="N1050" s="150" t="str">
        <f t="shared" si="1217"/>
        <v/>
      </c>
      <c r="O1050" s="150" t="str">
        <f t="shared" si="1217"/>
        <v/>
      </c>
      <c r="P1050" s="150" t="str">
        <f t="shared" si="1217"/>
        <v/>
      </c>
      <c r="Q1050" s="150">
        <f t="shared" si="1217"/>
        <v>-4.24376377488953</v>
      </c>
      <c r="R1050" s="150">
        <f t="shared" si="1217"/>
        <v>-3.39331498502916</v>
      </c>
      <c r="S1050" s="150" t="str">
        <f t="shared" si="1217"/>
        <v/>
      </c>
      <c r="T1050" s="151"/>
    </row>
    <row r="1051" s="119" customFormat="1" ht="17.25" hidden="1" outlineLevel="1" spans="1:20">
      <c r="A1051" s="119">
        <f t="shared" si="1204"/>
        <v>96</v>
      </c>
      <c r="B1051" s="119" t="str">
        <f>VLOOKUP($A1051,'R - Client'!$A:$B,2,FALSE)</f>
        <v>Siemens</v>
      </c>
      <c r="C1051" s="119">
        <f t="shared" si="1205"/>
        <v>2</v>
      </c>
      <c r="E1051" s="112" t="str">
        <f>IF(VLOOKUP($C1051,'R - Client'!$G$1:$H$12,2,FALSE)="Client",VLOOKUP($A1051,'R - Client'!$A:$B,2,FALSE),VLOOKUP($C1051,'R - Client'!$G$1:$H$12,2,FALSE))</f>
        <v>Loan</v>
      </c>
      <c r="F1051" s="14" t="str">
        <f>IFERROR(VLOOKUP(E1051,'R - Client'!$O:$Q,2,FALSE),"")</f>
        <v/>
      </c>
      <c r="G1051" s="14" t="str">
        <f>IFERROR(VLOOKUP(E1051,'R - Client'!$O:$Q,3,FALSE),"")</f>
        <v/>
      </c>
      <c r="H1051" s="145">
        <f>SUMIFS('Archive Profitability Detail'!F:F,'Archive Profitability Detail'!$C:$C,$B1051,'Archive Profitability Detail'!$E:$E,$E1051)</f>
        <v>1</v>
      </c>
      <c r="I1051" s="145">
        <f>SUMIFS('Archive Profitability Detail'!G:G,'Archive Profitability Detail'!$C:$C,$B1051,'Archive Profitability Detail'!$E:$E,$E1051)</f>
        <v>1</v>
      </c>
      <c r="J1051" s="145">
        <f>SUMIFS('Archive Profitability Detail'!H:H,'Archive Profitability Detail'!$C:$C,$B1051,'Archive Profitability Detail'!$E:$E,$E1051)</f>
        <v>1</v>
      </c>
      <c r="K1051" s="145">
        <f>SUMIFS('Archive Profitability Detail'!I:I,'Archive Profitability Detail'!$C:$C,$B1051,'Archive Profitability Detail'!$E:$E,$E1051)</f>
        <v>1</v>
      </c>
      <c r="L1051" s="145">
        <f>SUMIFS('Archive Profitability Detail'!J:J,'Archive Profitability Detail'!$C:$C,$B1051,'Archive Profitability Detail'!$E:$E,$E1051)</f>
        <v>1</v>
      </c>
      <c r="M1051" s="145">
        <f>SUMIFS('Archive Profitability Detail'!K:K,'Archive Profitability Detail'!$C:$C,$B1051,'Archive Profitability Detail'!$E:$E,$E1051)</f>
        <v>1</v>
      </c>
      <c r="N1051" s="145">
        <f>SUMIFS('Archive Profitability Detail'!L:L,'Archive Profitability Detail'!$C:$C,$B1051,'Archive Profitability Detail'!$E:$E,$E1051)</f>
        <v>1</v>
      </c>
      <c r="O1051" s="145">
        <f>SUMIFS('Archive Profitability Detail'!M:M,'Archive Profitability Detail'!$C:$C,$B1051,'Archive Profitability Detail'!$E:$E,$E1051)</f>
        <v>1</v>
      </c>
      <c r="P1051" s="145">
        <f>SUMIFS('2023 Profitability Detail'!F:F,'2023 Profitability Detail'!$C:$C,$B1051,'2023 Profitability Detail'!$E:$E,$E1051)</f>
        <v>1</v>
      </c>
      <c r="Q1051" s="145">
        <f t="shared" si="1165"/>
        <v>1</v>
      </c>
      <c r="R1051" s="145">
        <f t="shared" si="1165"/>
        <v>1</v>
      </c>
      <c r="S1051" s="145">
        <f t="shared" si="1165"/>
        <v>1</v>
      </c>
      <c r="T1051" s="151"/>
    </row>
    <row r="1052" s="119" customFormat="1" ht="17.25" hidden="1" outlineLevel="1" spans="1:20">
      <c r="A1052" s="119">
        <f t="shared" si="1204"/>
        <v>96</v>
      </c>
      <c r="B1052" s="119" t="str">
        <f>VLOOKUP($A1052,'R - Client'!$A:$B,2,FALSE)</f>
        <v>Siemens</v>
      </c>
      <c r="C1052" s="119">
        <f t="shared" si="1205"/>
        <v>3</v>
      </c>
      <c r="E1052" s="112" t="str">
        <f>IF(VLOOKUP($C1052,'R - Client'!$G$1:$H$12,2,FALSE)="Client",VLOOKUP($A1052,'R - Client'!$A:$B,2,FALSE),VLOOKUP($C1052,'R - Client'!$G$1:$H$12,2,FALSE))</f>
        <v>Deal</v>
      </c>
      <c r="F1052" s="14" t="str">
        <f>IFERROR(VLOOKUP(E1052,'R - Client'!$O:$Q,2,FALSE),"")</f>
        <v/>
      </c>
      <c r="G1052" s="14" t="str">
        <f>IFERROR(VLOOKUP(E1052,'R - Client'!$O:$Q,3,FALSE),"")</f>
        <v/>
      </c>
      <c r="H1052" s="145">
        <f>SUMIFS('Archive Profitability Detail'!F:F,'Archive Profitability Detail'!$C:$C,$B1052,'Archive Profitability Detail'!$E:$E,$E1052)</f>
        <v>0</v>
      </c>
      <c r="I1052" s="145">
        <f>SUMIFS('Archive Profitability Detail'!G:G,'Archive Profitability Detail'!$C:$C,$B1052,'Archive Profitability Detail'!$E:$E,$E1052)</f>
        <v>0</v>
      </c>
      <c r="J1052" s="145">
        <f>SUMIFS('Archive Profitability Detail'!H:H,'Archive Profitability Detail'!$C:$C,$B1052,'Archive Profitability Detail'!$E:$E,$E1052)</f>
        <v>0</v>
      </c>
      <c r="K1052" s="145">
        <f>SUMIFS('Archive Profitability Detail'!I:I,'Archive Profitability Detail'!$C:$C,$B1052,'Archive Profitability Detail'!$E:$E,$E1052)</f>
        <v>0</v>
      </c>
      <c r="L1052" s="145">
        <f>SUMIFS('Archive Profitability Detail'!J:J,'Archive Profitability Detail'!$C:$C,$B1052,'Archive Profitability Detail'!$E:$E,$E1052)</f>
        <v>0</v>
      </c>
      <c r="M1052" s="145">
        <f>SUMIFS('Archive Profitability Detail'!K:K,'Archive Profitability Detail'!$C:$C,$B1052,'Archive Profitability Detail'!$E:$E,$E1052)</f>
        <v>0</v>
      </c>
      <c r="N1052" s="145">
        <f>SUMIFS('Archive Profitability Detail'!L:L,'Archive Profitability Detail'!$C:$C,$B1052,'Archive Profitability Detail'!$E:$E,$E1052)</f>
        <v>0</v>
      </c>
      <c r="O1052" s="145">
        <f>SUMIFS('Archive Profitability Detail'!M:M,'Archive Profitability Detail'!$C:$C,$B1052,'Archive Profitability Detail'!$E:$E,$E1052)</f>
        <v>0</v>
      </c>
      <c r="P1052" s="145">
        <f>SUMIFS('2023 Profitability Detail'!F:F,'2023 Profitability Detail'!$C:$C,$B1052,'2023 Profitability Detail'!$E:$E,$E1052)</f>
        <v>1</v>
      </c>
      <c r="Q1052" s="145">
        <f t="shared" si="1165"/>
        <v>0</v>
      </c>
      <c r="R1052" s="145">
        <f t="shared" si="1165"/>
        <v>0</v>
      </c>
      <c r="S1052" s="145">
        <f t="shared" si="1165"/>
        <v>1</v>
      </c>
      <c r="T1052" s="151"/>
    </row>
    <row r="1053" s="119" customFormat="1" ht="17.25" hidden="1" outlineLevel="1" spans="1:20">
      <c r="A1053" s="119">
        <f t="shared" si="1204"/>
        <v>96</v>
      </c>
      <c r="B1053" s="119" t="str">
        <f>VLOOKUP($A1053,'R - Client'!$A:$B,2,FALSE)</f>
        <v>Siemens</v>
      </c>
      <c r="C1053" s="119">
        <f t="shared" si="1205"/>
        <v>4</v>
      </c>
      <c r="E1053" s="112" t="str">
        <f>IF(VLOOKUP($C1053,'R - Client'!$G$1:$H$12,2,FALSE)="Client",VLOOKUP($A1053,'R - Client'!$A:$B,2,FALSE),VLOOKUP($C1053,'R - Client'!$G$1:$H$12,2,FALSE))</f>
        <v>UPB</v>
      </c>
      <c r="F1053" s="14" t="str">
        <f>IFERROR(VLOOKUP(E1053,'R - Client'!$O:$Q,2,FALSE),"")</f>
        <v/>
      </c>
      <c r="G1053" s="14" t="str">
        <f>IFERROR(VLOOKUP(E1053,'R - Client'!$O:$Q,3,FALSE),"")</f>
        <v/>
      </c>
      <c r="H1053" s="145">
        <f>SUMIFS('Archive Profitability Detail'!F:F,'Archive Profitability Detail'!$C:$C,$B1053,'Archive Profitability Detail'!$E:$E,$E1053)</f>
        <v>75.663179</v>
      </c>
      <c r="I1053" s="145">
        <f>SUMIFS('Archive Profitability Detail'!G:G,'Archive Profitability Detail'!$C:$C,$B1053,'Archive Profitability Detail'!$E:$E,$E1053)</f>
        <v>74.667065</v>
      </c>
      <c r="J1053" s="145">
        <f>SUMIFS('Archive Profitability Detail'!H:H,'Archive Profitability Detail'!$C:$C,$B1053,'Archive Profitability Detail'!$E:$E,$E1053)</f>
        <v>74.169008</v>
      </c>
      <c r="K1053" s="145">
        <f>SUMIFS('Archive Profitability Detail'!I:I,'Archive Profitability Detail'!$C:$C,$B1053,'Archive Profitability Detail'!$E:$E,$E1053)</f>
        <v>73.1562533333333</v>
      </c>
      <c r="L1053" s="145">
        <f>SUMIFS('Archive Profitability Detail'!J:J,'Archive Profitability Detail'!$C:$C,$B1053,'Archive Profitability Detail'!$E:$E,$E1053)</f>
        <v>72.649876</v>
      </c>
      <c r="M1053" s="145">
        <f>SUMIFS('Archive Profitability Detail'!K:K,'Archive Profitability Detail'!$C:$C,$B1053,'Archive Profitability Detail'!$E:$E,$E1053)</f>
        <v>71.6202033333333</v>
      </c>
      <c r="N1053" s="145">
        <f>SUMIFS('Archive Profitability Detail'!L:L,'Archive Profitability Detail'!$C:$C,$B1053,'Archive Profitability Detail'!$E:$E,$E1053)</f>
        <v>71.105367</v>
      </c>
      <c r="O1053" s="145">
        <f>SUMIFS('Archive Profitability Detail'!M:M,'Archive Profitability Detail'!$C:$C,$B1053,'Archive Profitability Detail'!$E:$E,$E1053)</f>
        <v>70.0584936666667</v>
      </c>
      <c r="P1053" s="145">
        <f>SUMIFS('2023 Profitability Detail'!F:F,'2023 Profitability Detail'!$C:$C,$B1053,'2023 Profitability Detail'!$E:$E,$E1053)/1000000</f>
        <v>69.535057</v>
      </c>
      <c r="Q1053" s="145">
        <f t="shared" si="1165"/>
        <v>74.4138763333333</v>
      </c>
      <c r="R1053" s="145">
        <f t="shared" si="1165"/>
        <v>71.358485</v>
      </c>
      <c r="S1053" s="145">
        <f t="shared" si="1165"/>
        <v>69.535057</v>
      </c>
      <c r="T1053" s="151"/>
    </row>
    <row r="1054" s="119" customFormat="1" ht="17.25" hidden="1" outlineLevel="1" spans="1:20">
      <c r="A1054" s="119">
        <f t="shared" si="1204"/>
        <v>96</v>
      </c>
      <c r="B1054" s="119" t="str">
        <f>VLOOKUP($A1054,'R - Client'!$A:$B,2,FALSE)</f>
        <v>Siemens</v>
      </c>
      <c r="C1054" s="119">
        <f t="shared" si="1205"/>
        <v>5</v>
      </c>
      <c r="E1054" s="112" t="str">
        <f>IF(VLOOKUP($C1054,'R - Client'!$G$1:$H$12,2,FALSE)="Client",VLOOKUP($A1054,'R - Client'!$A:$B,2,FALSE),VLOOKUP($C1054,'R - Client'!$G$1:$H$12,2,FALSE))</f>
        <v>Total Revenue (excl. IOD)</v>
      </c>
      <c r="F1054" s="14" t="str">
        <f>IFERROR(VLOOKUP(E1054,'R - Client'!$O:$Q,2,FALSE),"")</f>
        <v/>
      </c>
      <c r="G1054" s="14" t="str">
        <f>IFERROR(VLOOKUP(E1054,'R - Client'!$O:$Q,3,FALSE),"")</f>
        <v/>
      </c>
      <c r="H1054" s="145">
        <f>SUMIFS('Archive Profitability Detail'!F:F,'Archive Profitability Detail'!$C:$C,$B1054,'Archive Profitability Detail'!$E:$E,$E1054)</f>
        <v>0</v>
      </c>
      <c r="I1054" s="145">
        <f>SUMIFS('Archive Profitability Detail'!G:G,'Archive Profitability Detail'!$C:$C,$B1054,'Archive Profitability Detail'!$E:$E,$E1054)</f>
        <v>1200</v>
      </c>
      <c r="J1054" s="145">
        <f>SUMIFS('Archive Profitability Detail'!H:H,'Archive Profitability Detail'!$C:$C,$B1054,'Archive Profitability Detail'!$E:$E,$E1054)</f>
        <v>-1200</v>
      </c>
      <c r="K1054" s="145">
        <f>SUMIFS('Archive Profitability Detail'!I:I,'Archive Profitability Detail'!$C:$C,$B1054,'Archive Profitability Detail'!$E:$E,$E1054)</f>
        <v>1200</v>
      </c>
      <c r="L1054" s="145">
        <f>SUMIFS('Archive Profitability Detail'!J:J,'Archive Profitability Detail'!$C:$C,$B1054,'Archive Profitability Detail'!$E:$E,$E1054)</f>
        <v>0</v>
      </c>
      <c r="M1054" s="145">
        <f>SUMIFS('Archive Profitability Detail'!K:K,'Archive Profitability Detail'!$C:$C,$B1054,'Archive Profitability Detail'!$E:$E,$E1054)</f>
        <v>1200</v>
      </c>
      <c r="N1054" s="145">
        <f>SUMIFS('Archive Profitability Detail'!L:L,'Archive Profitability Detail'!$C:$C,$B1054,'Archive Profitability Detail'!$E:$E,$E1054)</f>
        <v>0</v>
      </c>
      <c r="O1054" s="145">
        <f>SUMIFS('Archive Profitability Detail'!M:M,'Archive Profitability Detail'!$C:$C,$B1054,'Archive Profitability Detail'!$E:$E,$E1054)</f>
        <v>0</v>
      </c>
      <c r="P1054" s="145">
        <f>SUMIFS('2023 Profitability Detail'!F:F,'2023 Profitability Detail'!$C:$C,$B1054,'2023 Profitability Detail'!$E:$E,$E1054)</f>
        <v>0</v>
      </c>
      <c r="Q1054" s="145">
        <f t="shared" si="1166"/>
        <v>1200</v>
      </c>
      <c r="R1054" s="145">
        <f t="shared" si="1166"/>
        <v>1200</v>
      </c>
      <c r="S1054" s="145">
        <f t="shared" si="1167"/>
        <v>0</v>
      </c>
      <c r="T1054" s="151"/>
    </row>
    <row r="1055" s="119" customFormat="1" ht="17.25" hidden="1" outlineLevel="1" spans="1:20">
      <c r="A1055" s="119">
        <f t="shared" si="1204"/>
        <v>96</v>
      </c>
      <c r="B1055" s="119" t="str">
        <f>VLOOKUP($A1055,'R - Client'!$A:$B,2,FALSE)</f>
        <v>Siemens</v>
      </c>
      <c r="C1055" s="119">
        <f t="shared" si="1205"/>
        <v>6</v>
      </c>
      <c r="E1055" s="112" t="str">
        <f>IF(VLOOKUP($C1055,'R - Client'!$G$1:$H$12,2,FALSE)="Client",VLOOKUP($A1055,'R - Client'!$A:$B,2,FALSE),VLOOKUP($C1055,'R - Client'!$G$1:$H$12,2,FALSE))</f>
        <v>Total Expenses</v>
      </c>
      <c r="F1055" s="14" t="str">
        <f>IFERROR(VLOOKUP(E1055,'R - Client'!$O:$Q,2,FALSE),"")</f>
        <v/>
      </c>
      <c r="G1055" s="14" t="str">
        <f>IFERROR(VLOOKUP(E1055,'R - Client'!$O:$Q,3,FALSE),"")</f>
        <v/>
      </c>
      <c r="H1055" s="145">
        <f>SUMIFS('Archive Profitability Detail'!F:F,'Archive Profitability Detail'!$C:$C,$B1055,'Archive Profitability Detail'!$E:$E,$E1055)</f>
        <v>1506.04151635548</v>
      </c>
      <c r="I1055" s="145">
        <f>SUMIFS('Archive Profitability Detail'!G:G,'Archive Profitability Detail'!$C:$C,$B1055,'Archive Profitability Detail'!$E:$E,$E1055)</f>
        <v>1596.61089421992</v>
      </c>
      <c r="J1055" s="145">
        <f>SUMIFS('Archive Profitability Detail'!H:H,'Archive Profitability Detail'!$C:$C,$B1055,'Archive Profitability Detail'!$E:$E,$E1055)</f>
        <v>1628.72361016126</v>
      </c>
      <c r="K1055" s="145">
        <f>SUMIFS('Archive Profitability Detail'!I:I,'Archive Profitability Detail'!$C:$C,$B1055,'Archive Profitability Detail'!$E:$E,$E1055)</f>
        <v>1561.14050913077</v>
      </c>
      <c r="L1055" s="145">
        <f>SUMIFS('Archive Profitability Detail'!J:J,'Archive Profitability Detail'!$C:$C,$B1055,'Archive Profitability Detail'!$E:$E,$E1055)</f>
        <v>1586.07957456801</v>
      </c>
      <c r="M1055" s="145">
        <f>SUMIFS('Archive Profitability Detail'!K:K,'Archive Profitability Detail'!$C:$C,$B1055,'Archive Profitability Detail'!$E:$E,$E1055)</f>
        <v>1195.37370768179</v>
      </c>
      <c r="N1055" s="145">
        <f>SUMIFS('Archive Profitability Detail'!L:L,'Archive Profitability Detail'!$C:$C,$B1055,'Archive Profitability Detail'!$E:$E,$E1055)</f>
        <v>1306.20096908621</v>
      </c>
      <c r="O1055" s="145">
        <f>SUMIFS('Archive Profitability Detail'!M:M,'Archive Profitability Detail'!$C:$C,$B1055,'Archive Profitability Detail'!$E:$E,$E1055)</f>
        <v>1184.32373069899</v>
      </c>
      <c r="P1055" s="145">
        <f>SUMIFS('2023 Profitability Detail'!F:F,'2023 Profitability Detail'!$C:$C,$B1055,'2023 Profitability Detail'!$E:$E,$E1055)</f>
        <v>1109.77845350879</v>
      </c>
      <c r="Q1055" s="145">
        <f t="shared" si="1166"/>
        <v>6292.51652986743</v>
      </c>
      <c r="R1055" s="145">
        <f t="shared" si="1166"/>
        <v>5271.97798203499</v>
      </c>
      <c r="S1055" s="145">
        <f t="shared" si="1167"/>
        <v>4439.11381403516</v>
      </c>
      <c r="T1055" s="151"/>
    </row>
    <row r="1056" s="119" customFormat="1" ht="17.25" hidden="1" outlineLevel="1" spans="1:20">
      <c r="A1056" s="119">
        <f t="shared" si="1204"/>
        <v>96</v>
      </c>
      <c r="B1056" s="119" t="str">
        <f>VLOOKUP($A1056,'R - Client'!$A:$B,2,FALSE)</f>
        <v>Siemens</v>
      </c>
      <c r="C1056" s="119">
        <f t="shared" si="1205"/>
        <v>7</v>
      </c>
      <c r="E1056" s="112" t="str">
        <f>IF(VLOOKUP($C1056,'R - Client'!$G$1:$H$12,2,FALSE)="Client",VLOOKUP($A1056,'R - Client'!$A:$B,2,FALSE),VLOOKUP($C1056,'R - Client'!$G$1:$H$12,2,FALSE))</f>
        <v>Margin</v>
      </c>
      <c r="F1056" s="14" t="str">
        <f>IFERROR(VLOOKUP(E1056,'R - Client'!$O:$Q,2,FALSE),"")</f>
        <v/>
      </c>
      <c r="G1056" s="14" t="str">
        <f>IFERROR(VLOOKUP(E1056,'R - Client'!$O:$Q,3,FALSE),"")</f>
        <v/>
      </c>
      <c r="H1056" s="145">
        <f>SUMIFS('Archive Profitability Detail'!F:F,'Archive Profitability Detail'!$C:$C,$B1056,'Archive Profitability Detail'!$E:$E,$E1056)</f>
        <v>-1506.04151635548</v>
      </c>
      <c r="I1056" s="145">
        <f>SUMIFS('Archive Profitability Detail'!G:G,'Archive Profitability Detail'!$C:$C,$B1056,'Archive Profitability Detail'!$E:$E,$E1056)</f>
        <v>-396.610894219925</v>
      </c>
      <c r="J1056" s="145">
        <f>SUMIFS('Archive Profitability Detail'!H:H,'Archive Profitability Detail'!$C:$C,$B1056,'Archive Profitability Detail'!$E:$E,$E1056)</f>
        <v>-2828.72361016126</v>
      </c>
      <c r="K1056" s="145">
        <f>SUMIFS('Archive Profitability Detail'!I:I,'Archive Profitability Detail'!$C:$C,$B1056,'Archive Profitability Detail'!$E:$E,$E1056)</f>
        <v>-361.140509130769</v>
      </c>
      <c r="L1056" s="145">
        <f>SUMIFS('Archive Profitability Detail'!J:J,'Archive Profitability Detail'!$C:$C,$B1056,'Archive Profitability Detail'!$E:$E,$E1056)</f>
        <v>-1586.07957456801</v>
      </c>
      <c r="M1056" s="145">
        <f>SUMIFS('Archive Profitability Detail'!K:K,'Archive Profitability Detail'!$C:$C,$B1056,'Archive Profitability Detail'!$E:$E,$E1056)</f>
        <v>4.62629231821381</v>
      </c>
      <c r="N1056" s="145">
        <f>SUMIFS('Archive Profitability Detail'!L:L,'Archive Profitability Detail'!$C:$C,$B1056,'Archive Profitability Detail'!$E:$E,$E1056)</f>
        <v>-1306.20096908621</v>
      </c>
      <c r="O1056" s="145">
        <f>SUMIFS('Archive Profitability Detail'!M:M,'Archive Profitability Detail'!$C:$C,$B1056,'Archive Profitability Detail'!$E:$E,$E1056)</f>
        <v>-1184.32373069899</v>
      </c>
      <c r="P1056" s="145">
        <f>SUMIFS('2023 Profitability Detail'!F:F,'2023 Profitability Detail'!$C:$C,$B1056,'2023 Profitability Detail'!$E:$E,$E1056)</f>
        <v>-1109.77845350879</v>
      </c>
      <c r="Q1056" s="145">
        <f t="shared" si="1166"/>
        <v>-5092.51652986743</v>
      </c>
      <c r="R1056" s="145">
        <f t="shared" si="1166"/>
        <v>-4071.97798203499</v>
      </c>
      <c r="S1056" s="145">
        <f t="shared" si="1167"/>
        <v>-4439.11381403516</v>
      </c>
      <c r="T1056" s="151"/>
    </row>
    <row r="1057" s="119" customFormat="1" ht="17.25" hidden="1" outlineLevel="1" spans="1:20">
      <c r="A1057" s="119">
        <f t="shared" si="1204"/>
        <v>96</v>
      </c>
      <c r="B1057" s="119" t="str">
        <f>VLOOKUP($A1057,'R - Client'!$A:$B,2,FALSE)</f>
        <v>Siemens</v>
      </c>
      <c r="C1057" s="119">
        <f t="shared" si="1205"/>
        <v>8</v>
      </c>
      <c r="E1057" s="112" t="str">
        <f>IF(VLOOKUP($C1057,'R - Client'!$G$1:$H$12,2,FALSE)="Client",VLOOKUP($A1057,'R - Client'!$A:$B,2,FALSE),VLOOKUP($C1057,'R - Client'!$G$1:$H$12,2,FALSE))</f>
        <v>IOD</v>
      </c>
      <c r="F1057" s="14" t="str">
        <f>IFERROR(VLOOKUP(E1057,'R - Client'!$O:$Q,2,FALSE),"")</f>
        <v/>
      </c>
      <c r="G1057" s="14" t="str">
        <f>IFERROR(VLOOKUP(E1057,'R - Client'!$O:$Q,3,FALSE),"")</f>
        <v/>
      </c>
      <c r="H1057" s="145">
        <f>SUMIFS('Archive Profitability Detail'!F:F,'Archive Profitability Detail'!$C:$C,$B1057,'Archive Profitability Detail'!$E:$E,$E1057)</f>
        <v>0</v>
      </c>
      <c r="I1057" s="145">
        <f>SUMIFS('Archive Profitability Detail'!G:G,'Archive Profitability Detail'!$C:$C,$B1057,'Archive Profitability Detail'!$E:$E,$E1057)</f>
        <v>0</v>
      </c>
      <c r="J1057" s="145">
        <f>SUMIFS('Archive Profitability Detail'!H:H,'Archive Profitability Detail'!$C:$C,$B1057,'Archive Profitability Detail'!$E:$E,$E1057)</f>
        <v>0</v>
      </c>
      <c r="K1057" s="145">
        <f>SUMIFS('Archive Profitability Detail'!I:I,'Archive Profitability Detail'!$C:$C,$B1057,'Archive Profitability Detail'!$E:$E,$E1057)</f>
        <v>0</v>
      </c>
      <c r="L1057" s="145">
        <f>SUMIFS('Archive Profitability Detail'!J:J,'Archive Profitability Detail'!$C:$C,$B1057,'Archive Profitability Detail'!$E:$E,$E1057)</f>
        <v>0</v>
      </c>
      <c r="M1057" s="145">
        <f>SUMIFS('Archive Profitability Detail'!K:K,'Archive Profitability Detail'!$C:$C,$B1057,'Archive Profitability Detail'!$E:$E,$E1057)</f>
        <v>0</v>
      </c>
      <c r="N1057" s="145">
        <f>SUMIFS('Archive Profitability Detail'!L:L,'Archive Profitability Detail'!$C:$C,$B1057,'Archive Profitability Detail'!$E:$E,$E1057)</f>
        <v>0</v>
      </c>
      <c r="O1057" s="145">
        <f>SUMIFS('Archive Profitability Detail'!M:M,'Archive Profitability Detail'!$C:$C,$B1057,'Archive Profitability Detail'!$E:$E,$E1057)</f>
        <v>0</v>
      </c>
      <c r="P1057" s="145">
        <f>SUMIFS('2023 Profitability Detail'!F:F,'2023 Profitability Detail'!$C:$C,$B1057,'2023 Profitability Detail'!$E:$E,$E1057)</f>
        <v>0</v>
      </c>
      <c r="Q1057" s="145">
        <f t="shared" si="1166"/>
        <v>0</v>
      </c>
      <c r="R1057" s="145">
        <f t="shared" si="1166"/>
        <v>0</v>
      </c>
      <c r="S1057" s="145">
        <f t="shared" si="1167"/>
        <v>0</v>
      </c>
      <c r="T1057" s="151"/>
    </row>
    <row r="1058" s="119" customFormat="1" ht="17.25" hidden="1" outlineLevel="1" spans="1:20">
      <c r="A1058" s="119">
        <f t="shared" si="1204"/>
        <v>96</v>
      </c>
      <c r="B1058" s="119" t="str">
        <f>VLOOKUP($A1058,'R - Client'!$A:$B,2,FALSE)</f>
        <v>Siemens</v>
      </c>
      <c r="C1058" s="119">
        <f t="shared" si="1205"/>
        <v>9</v>
      </c>
      <c r="E1058" s="112" t="str">
        <f>IF(VLOOKUP($C1058,'R - Client'!$G$1:$H$12,2,FALSE)="Client",VLOOKUP($A1058,'R - Client'!$A:$B,2,FALSE),VLOOKUP($C1058,'R - Client'!$G$1:$H$12,2,FALSE))</f>
        <v>Bank Fees/Interest Expense</v>
      </c>
      <c r="F1058" s="14" t="str">
        <f>IFERROR(VLOOKUP(E1058,'R - Client'!$O:$Q,2,FALSE),"")</f>
        <v/>
      </c>
      <c r="G1058" s="14" t="str">
        <f>IFERROR(VLOOKUP(E1058,'R - Client'!$O:$Q,3,FALSE),"")</f>
        <v/>
      </c>
      <c r="H1058" s="145">
        <f>SUMIFS('Archive Profitability Detail'!F:F,'Archive Profitability Detail'!$C:$C,$B1058,'Archive Profitability Detail'!$E:$E,$E1058)</f>
        <v>9.69568427094852</v>
      </c>
      <c r="I1058" s="145">
        <f>SUMIFS('Archive Profitability Detail'!G:G,'Archive Profitability Detail'!$C:$C,$B1058,'Archive Profitability Detail'!$E:$E,$E1058)</f>
        <v>10.0090934446934</v>
      </c>
      <c r="J1058" s="145">
        <f>SUMIFS('Archive Profitability Detail'!H:H,'Archive Profitability Detail'!$C:$C,$B1058,'Archive Profitability Detail'!$E:$E,$E1058)</f>
        <v>9.93981317015081</v>
      </c>
      <c r="K1058" s="145">
        <f>SUMIFS('Archive Profitability Detail'!I:I,'Archive Profitability Detail'!$C:$C,$B1058,'Archive Profitability Detail'!$E:$E,$E1058)</f>
        <v>9.87221662942684</v>
      </c>
      <c r="L1058" s="145">
        <f>SUMIFS('Archive Profitability Detail'!J:J,'Archive Profitability Detail'!$C:$C,$B1058,'Archive Profitability Detail'!$E:$E,$E1058)</f>
        <v>84.8290144727495</v>
      </c>
      <c r="M1058" s="145">
        <f>SUMIFS('Archive Profitability Detail'!K:K,'Archive Profitability Detail'!$C:$C,$B1058,'Archive Profitability Detail'!$E:$E,$E1058)</f>
        <v>92.2453375056958</v>
      </c>
      <c r="N1058" s="145">
        <f>SUMIFS('Archive Profitability Detail'!L:L,'Archive Profitability Detail'!$C:$C,$B1058,'Archive Profitability Detail'!$E:$E,$E1058)</f>
        <v>99.042602970195</v>
      </c>
      <c r="O1058" s="145">
        <f>SUMIFS('Archive Profitability Detail'!M:M,'Archive Profitability Detail'!$C:$C,$B1058,'Archive Profitability Detail'!$E:$E,$E1058)</f>
        <v>96.5678190224231</v>
      </c>
      <c r="P1058" s="145">
        <f>SUMIFS('2023 Profitability Detail'!F:F,'2023 Profitability Detail'!$C:$C,$B1058,'2023 Profitability Detail'!$E:$E,$E1058)</f>
        <v>0</v>
      </c>
      <c r="Q1058" s="145">
        <f t="shared" si="1166"/>
        <v>39.5168075152196</v>
      </c>
      <c r="R1058" s="145">
        <f t="shared" si="1166"/>
        <v>372.684773971063</v>
      </c>
      <c r="S1058" s="145">
        <f t="shared" si="1167"/>
        <v>0</v>
      </c>
      <c r="T1058" s="151"/>
    </row>
    <row r="1059" s="119" customFormat="1" ht="17.25" hidden="1" outlineLevel="1" spans="1:20">
      <c r="A1059" s="119">
        <f t="shared" si="1204"/>
        <v>96</v>
      </c>
      <c r="B1059" s="119" t="str">
        <f>VLOOKUP($A1059,'R - Client'!$A:$B,2,FALSE)</f>
        <v>Siemens</v>
      </c>
      <c r="C1059" s="119">
        <f t="shared" si="1205"/>
        <v>10</v>
      </c>
      <c r="E1059" s="112" t="str">
        <f>IF(VLOOKUP($C1059,'R - Client'!$G$1:$H$12,2,FALSE)="Client",VLOOKUP($A1059,'R - Client'!$A:$B,2,FALSE),VLOOKUP($C1059,'R - Client'!$G$1:$H$12,2,FALSE))</f>
        <v>Contribution Margin</v>
      </c>
      <c r="F1059" s="14" t="str">
        <f>IFERROR(VLOOKUP(E1059,'R - Client'!$O:$Q,2,FALSE),"")</f>
        <v/>
      </c>
      <c r="G1059" s="14" t="str">
        <f>IFERROR(VLOOKUP(E1059,'R - Client'!$O:$Q,3,FALSE),"")</f>
        <v/>
      </c>
      <c r="H1059" s="145">
        <f>SUMIFS('Archive Profitability Detail'!F:F,'Archive Profitability Detail'!$C:$C,$B1059,'Archive Profitability Detail'!$E:$E,$E1059)</f>
        <v>-1515.73720062643</v>
      </c>
      <c r="I1059" s="145">
        <f>SUMIFS('Archive Profitability Detail'!G:G,'Archive Profitability Detail'!$C:$C,$B1059,'Archive Profitability Detail'!$E:$E,$E1059)</f>
        <v>-406.619987664618</v>
      </c>
      <c r="J1059" s="145">
        <f>SUMIFS('Archive Profitability Detail'!H:H,'Archive Profitability Detail'!$C:$C,$B1059,'Archive Profitability Detail'!$E:$E,$E1059)</f>
        <v>-2838.66342333141</v>
      </c>
      <c r="K1059" s="145">
        <f>SUMIFS('Archive Profitability Detail'!I:I,'Archive Profitability Detail'!$C:$C,$B1059,'Archive Profitability Detail'!$E:$E,$E1059)</f>
        <v>-371.012725760196</v>
      </c>
      <c r="L1059" s="145">
        <f>SUMIFS('Archive Profitability Detail'!J:J,'Archive Profitability Detail'!$C:$C,$B1059,'Archive Profitability Detail'!$E:$E,$E1059)</f>
        <v>-1670.90858904076</v>
      </c>
      <c r="M1059" s="145">
        <f>SUMIFS('Archive Profitability Detail'!K:K,'Archive Profitability Detail'!$C:$C,$B1059,'Archive Profitability Detail'!$E:$E,$E1059)</f>
        <v>-87.619045187482</v>
      </c>
      <c r="N1059" s="145">
        <f>SUMIFS('Archive Profitability Detail'!L:L,'Archive Profitability Detail'!$C:$C,$B1059,'Archive Profitability Detail'!$E:$E,$E1059)</f>
        <v>-1405.2435720564</v>
      </c>
      <c r="O1059" s="145">
        <f>SUMIFS('Archive Profitability Detail'!M:M,'Archive Profitability Detail'!$C:$C,$B1059,'Archive Profitability Detail'!$E:$E,$E1059)</f>
        <v>-1280.89154972141</v>
      </c>
      <c r="P1059" s="145">
        <f>SUMIFS('2023 Profitability Detail'!F:F,'2023 Profitability Detail'!$C:$C,$B1059,'2023 Profitability Detail'!$E:$E,$E1059)</f>
        <v>-1109.77845350879</v>
      </c>
      <c r="Q1059" s="145">
        <f t="shared" si="1166"/>
        <v>-5132.03333738265</v>
      </c>
      <c r="R1059" s="145">
        <f t="shared" si="1166"/>
        <v>-4444.66275600606</v>
      </c>
      <c r="S1059" s="145">
        <f t="shared" si="1167"/>
        <v>-4439.11381403516</v>
      </c>
      <c r="T1059" s="151"/>
    </row>
    <row r="1060" s="119" customFormat="1" ht="17.25" hidden="1" outlineLevel="1" spans="1:20">
      <c r="A1060" s="119">
        <f t="shared" si="1204"/>
        <v>96</v>
      </c>
      <c r="B1060" s="119" t="str">
        <f>VLOOKUP($A1060,'R - Client'!$A:$B,2,FALSE)</f>
        <v>Siemens</v>
      </c>
      <c r="C1060" s="119">
        <f t="shared" si="1205"/>
        <v>11</v>
      </c>
      <c r="E1060" s="112" t="str">
        <f>IF(VLOOKUP($C1060,'R - Client'!$G$1:$H$12,2,FALSE)="Client",VLOOKUP($A1060,'R - Client'!$A:$B,2,FALSE),VLOOKUP($C1060,'R - Client'!$G$1:$H$12,2,FALSE))</f>
        <v>Contribution Margin %</v>
      </c>
      <c r="F1060" s="14" t="str">
        <f>IFERROR(VLOOKUP(E1060,'R - Client'!$O:$Q,2,FALSE),"")</f>
        <v/>
      </c>
      <c r="G1060" s="14" t="str">
        <f>IFERROR(VLOOKUP(E1060,'R - Client'!$O:$Q,3,FALSE),"")</f>
        <v/>
      </c>
      <c r="H1060" s="248" t="str">
        <f t="shared" ref="H1060" si="1218">IFERROR(H1059/(H1054+H1057),"")</f>
        <v/>
      </c>
      <c r="I1060" s="248">
        <f t="shared" ref="I1060" si="1219">IFERROR(I1059/(I1054+I1057),"")</f>
        <v>-0.338849989720515</v>
      </c>
      <c r="J1060" s="248">
        <f t="shared" ref="J1060" si="1220">IFERROR(J1059/(J1054+J1057),"")</f>
        <v>2.36555285277617</v>
      </c>
      <c r="K1060" s="248">
        <f t="shared" ref="K1060" si="1221">IFERROR(K1059/(K1054+K1057),"")</f>
        <v>-0.30917727146683</v>
      </c>
      <c r="L1060" s="248" t="str">
        <f t="shared" ref="L1060" si="1222">IFERROR(L1059/(L1054+L1057),"")</f>
        <v/>
      </c>
      <c r="M1060" s="248">
        <f t="shared" ref="M1060" si="1223">IFERROR(M1059/(M1054+M1057),"")</f>
        <v>-0.0730158709895683</v>
      </c>
      <c r="N1060" s="248" t="str">
        <f t="shared" ref="N1060" si="1224">IFERROR(N1059/(N1054+N1057),"")</f>
        <v/>
      </c>
      <c r="O1060" s="248" t="str">
        <f t="shared" ref="O1060:P1060" si="1225">IFERROR(O1059/(O1054+O1057),"")</f>
        <v/>
      </c>
      <c r="P1060" s="248" t="str">
        <f t="shared" si="1225"/>
        <v/>
      </c>
      <c r="Q1060" s="248">
        <f t="shared" ref="Q1060" si="1226">IFERROR(Q1059/(Q1054+Q1057),"")</f>
        <v>-4.27669444781888</v>
      </c>
      <c r="R1060" s="248">
        <f t="shared" ref="R1060" si="1227">IFERROR(R1059/(R1054+R1057),"")</f>
        <v>-3.70388563000505</v>
      </c>
      <c r="S1060" s="248" t="str">
        <f t="shared" ref="S1060" si="1228">IFERROR(S1059/(S1054+S1057),"")</f>
        <v/>
      </c>
      <c r="T1060" s="151"/>
    </row>
    <row r="1061" ht="17.25" collapsed="1" spans="1:20">
      <c r="A1061" s="112">
        <f t="shared" si="1204"/>
        <v>97</v>
      </c>
      <c r="B1061" s="112" t="str">
        <f>VLOOKUP($A1061,'R - Client'!$A:$B,2,FALSE)</f>
        <v>Waterman</v>
      </c>
      <c r="C1061" s="112">
        <f t="shared" si="1205"/>
        <v>1</v>
      </c>
      <c r="E1061" s="183" t="str">
        <f>IF(VLOOKUP($C1061,'R - Client'!$G$1:$H$12,2,FALSE)="Client",VLOOKUP($A1061,'R - Client'!$A:$B,2,FALSE),VLOOKUP($C1061,'R - Client'!$G$1:$H$12,2,FALSE))</f>
        <v>Waterman</v>
      </c>
      <c r="F1061" s="14" t="str">
        <f>IFERROR(VLOOKUP(E1061,'R - Client'!$O:$Q,2,FALSE),"")</f>
        <v/>
      </c>
      <c r="G1061" s="14" t="str">
        <f>IFERROR(VLOOKUP(E1061,'R - Client'!$O:$Q,3,FALSE),"")</f>
        <v/>
      </c>
      <c r="H1061" s="150" t="str">
        <f t="shared" ref="H1061:S1061" si="1229">IFERROR(H1067/H1065,"")</f>
        <v/>
      </c>
      <c r="I1061" s="150" t="str">
        <f t="shared" si="1229"/>
        <v/>
      </c>
      <c r="J1061" s="150" t="str">
        <f t="shared" si="1229"/>
        <v/>
      </c>
      <c r="K1061" s="150" t="str">
        <f t="shared" si="1229"/>
        <v/>
      </c>
      <c r="L1061" s="150" t="str">
        <f t="shared" si="1229"/>
        <v/>
      </c>
      <c r="M1061" s="150" t="str">
        <f t="shared" si="1229"/>
        <v/>
      </c>
      <c r="N1061" s="150" t="str">
        <f t="shared" si="1229"/>
        <v/>
      </c>
      <c r="O1061" s="150" t="str">
        <f t="shared" si="1229"/>
        <v/>
      </c>
      <c r="P1061" s="150" t="str">
        <f t="shared" si="1229"/>
        <v/>
      </c>
      <c r="Q1061" s="150" t="str">
        <f t="shared" si="1229"/>
        <v/>
      </c>
      <c r="R1061" s="150" t="str">
        <f t="shared" si="1229"/>
        <v/>
      </c>
      <c r="S1061" s="150" t="str">
        <f t="shared" si="1229"/>
        <v/>
      </c>
      <c r="T1061" s="151"/>
    </row>
    <row r="1062" s="119" customFormat="1" ht="17.25" hidden="1" outlineLevel="1" spans="1:20">
      <c r="A1062" s="119">
        <f t="shared" si="1204"/>
        <v>97</v>
      </c>
      <c r="B1062" s="119" t="str">
        <f>VLOOKUP($A1062,'R - Client'!$A:$B,2,FALSE)</f>
        <v>Waterman</v>
      </c>
      <c r="C1062" s="119">
        <f t="shared" si="1205"/>
        <v>2</v>
      </c>
      <c r="E1062" s="112" t="str">
        <f>IF(VLOOKUP($C1062,'R - Client'!$G$1:$H$12,2,FALSE)="Client",VLOOKUP($A1062,'R - Client'!$A:$B,2,FALSE),VLOOKUP($C1062,'R - Client'!$G$1:$H$12,2,FALSE))</f>
        <v>Loan</v>
      </c>
      <c r="F1062" s="14" t="str">
        <f>IFERROR(VLOOKUP(E1062,'R - Client'!$O:$Q,2,FALSE),"")</f>
        <v/>
      </c>
      <c r="G1062" s="14" t="str">
        <f>IFERROR(VLOOKUP(E1062,'R - Client'!$O:$Q,3,FALSE),"")</f>
        <v/>
      </c>
      <c r="H1062" s="145">
        <f>SUMIFS('Archive Profitability Detail'!F:F,'Archive Profitability Detail'!$C:$C,$B1062,'Archive Profitability Detail'!$E:$E,$E1062)</f>
        <v>1</v>
      </c>
      <c r="I1062" s="145">
        <f>SUMIFS('Archive Profitability Detail'!G:G,'Archive Profitability Detail'!$C:$C,$B1062,'Archive Profitability Detail'!$E:$E,$E1062)</f>
        <v>1</v>
      </c>
      <c r="J1062" s="145">
        <f>SUMIFS('Archive Profitability Detail'!H:H,'Archive Profitability Detail'!$C:$C,$B1062,'Archive Profitability Detail'!$E:$E,$E1062)</f>
        <v>1</v>
      </c>
      <c r="K1062" s="145">
        <f>SUMIFS('Archive Profitability Detail'!I:I,'Archive Profitability Detail'!$C:$C,$B1062,'Archive Profitability Detail'!$E:$E,$E1062)</f>
        <v>1</v>
      </c>
      <c r="L1062" s="145">
        <f>SUMIFS('Archive Profitability Detail'!J:J,'Archive Profitability Detail'!$C:$C,$B1062,'Archive Profitability Detail'!$E:$E,$E1062)</f>
        <v>1</v>
      </c>
      <c r="M1062" s="145">
        <f>SUMIFS('Archive Profitability Detail'!K:K,'Archive Profitability Detail'!$C:$C,$B1062,'Archive Profitability Detail'!$E:$E,$E1062)</f>
        <v>1</v>
      </c>
      <c r="N1062" s="145">
        <f>SUMIFS('Archive Profitability Detail'!L:L,'Archive Profitability Detail'!$C:$C,$B1062,'Archive Profitability Detail'!$E:$E,$E1062)</f>
        <v>1</v>
      </c>
      <c r="O1062" s="145">
        <f>SUMIFS('Archive Profitability Detail'!M:M,'Archive Profitability Detail'!$C:$C,$B1062,'Archive Profitability Detail'!$E:$E,$E1062)</f>
        <v>1</v>
      </c>
      <c r="P1062" s="145">
        <f>SUMIFS('2023 Profitability Detail'!F:F,'2023 Profitability Detail'!$C:$C,$B1062,'2023 Profitability Detail'!$E:$E,$E1062)</f>
        <v>0</v>
      </c>
      <c r="Q1062" s="145">
        <f t="shared" si="1165"/>
        <v>1</v>
      </c>
      <c r="R1062" s="145">
        <f t="shared" si="1165"/>
        <v>1</v>
      </c>
      <c r="S1062" s="145">
        <f t="shared" si="1165"/>
        <v>0</v>
      </c>
      <c r="T1062" s="151"/>
    </row>
    <row r="1063" s="119" customFormat="1" ht="17.25" hidden="1" outlineLevel="1" spans="1:20">
      <c r="A1063" s="119">
        <f t="shared" si="1204"/>
        <v>97</v>
      </c>
      <c r="B1063" s="119" t="str">
        <f>VLOOKUP($A1063,'R - Client'!$A:$B,2,FALSE)</f>
        <v>Waterman</v>
      </c>
      <c r="C1063" s="119">
        <f t="shared" si="1205"/>
        <v>3</v>
      </c>
      <c r="E1063" s="112" t="str">
        <f>IF(VLOOKUP($C1063,'R - Client'!$G$1:$H$12,2,FALSE)="Client",VLOOKUP($A1063,'R - Client'!$A:$B,2,FALSE),VLOOKUP($C1063,'R - Client'!$G$1:$H$12,2,FALSE))</f>
        <v>Deal</v>
      </c>
      <c r="F1063" s="14" t="str">
        <f>IFERROR(VLOOKUP(E1063,'R - Client'!$O:$Q,2,FALSE),"")</f>
        <v/>
      </c>
      <c r="G1063" s="14" t="str">
        <f>IFERROR(VLOOKUP(E1063,'R - Client'!$O:$Q,3,FALSE),"")</f>
        <v/>
      </c>
      <c r="H1063" s="145">
        <f>SUMIFS('Archive Profitability Detail'!F:F,'Archive Profitability Detail'!$C:$C,$B1063,'Archive Profitability Detail'!$E:$E,$E1063)</f>
        <v>0</v>
      </c>
      <c r="I1063" s="145">
        <f>SUMIFS('Archive Profitability Detail'!G:G,'Archive Profitability Detail'!$C:$C,$B1063,'Archive Profitability Detail'!$E:$E,$E1063)</f>
        <v>0</v>
      </c>
      <c r="J1063" s="145">
        <f>SUMIFS('Archive Profitability Detail'!H:H,'Archive Profitability Detail'!$C:$C,$B1063,'Archive Profitability Detail'!$E:$E,$E1063)</f>
        <v>0</v>
      </c>
      <c r="K1063" s="145">
        <f>SUMIFS('Archive Profitability Detail'!I:I,'Archive Profitability Detail'!$C:$C,$B1063,'Archive Profitability Detail'!$E:$E,$E1063)</f>
        <v>0</v>
      </c>
      <c r="L1063" s="145">
        <f>SUMIFS('Archive Profitability Detail'!J:J,'Archive Profitability Detail'!$C:$C,$B1063,'Archive Profitability Detail'!$E:$E,$E1063)</f>
        <v>0</v>
      </c>
      <c r="M1063" s="145">
        <f>SUMIFS('Archive Profitability Detail'!K:K,'Archive Profitability Detail'!$C:$C,$B1063,'Archive Profitability Detail'!$E:$E,$E1063)</f>
        <v>0</v>
      </c>
      <c r="N1063" s="145">
        <f>SUMIFS('Archive Profitability Detail'!L:L,'Archive Profitability Detail'!$C:$C,$B1063,'Archive Profitability Detail'!$E:$E,$E1063)</f>
        <v>0</v>
      </c>
      <c r="O1063" s="145">
        <f>SUMIFS('Archive Profitability Detail'!M:M,'Archive Profitability Detail'!$C:$C,$B1063,'Archive Profitability Detail'!$E:$E,$E1063)</f>
        <v>0</v>
      </c>
      <c r="P1063" s="145">
        <f>SUMIFS('2023 Profitability Detail'!F:F,'2023 Profitability Detail'!$C:$C,$B1063,'2023 Profitability Detail'!$E:$E,$E1063)</f>
        <v>0</v>
      </c>
      <c r="Q1063" s="145">
        <f t="shared" si="1165"/>
        <v>0</v>
      </c>
      <c r="R1063" s="145">
        <f t="shared" si="1165"/>
        <v>0</v>
      </c>
      <c r="S1063" s="145">
        <f t="shared" si="1165"/>
        <v>0</v>
      </c>
      <c r="T1063" s="151"/>
    </row>
    <row r="1064" s="119" customFormat="1" ht="17.25" hidden="1" outlineLevel="1" spans="1:20">
      <c r="A1064" s="119">
        <f t="shared" si="1204"/>
        <v>97</v>
      </c>
      <c r="B1064" s="119" t="str">
        <f>VLOOKUP($A1064,'R - Client'!$A:$B,2,FALSE)</f>
        <v>Waterman</v>
      </c>
      <c r="C1064" s="119">
        <f t="shared" si="1205"/>
        <v>4</v>
      </c>
      <c r="E1064" s="112" t="str">
        <f>IF(VLOOKUP($C1064,'R - Client'!$G$1:$H$12,2,FALSE)="Client",VLOOKUP($A1064,'R - Client'!$A:$B,2,FALSE),VLOOKUP($C1064,'R - Client'!$G$1:$H$12,2,FALSE))</f>
        <v>UPB</v>
      </c>
      <c r="F1064" s="14" t="str">
        <f>IFERROR(VLOOKUP(E1064,'R - Client'!$O:$Q,2,FALSE),"")</f>
        <v/>
      </c>
      <c r="G1064" s="14" t="str">
        <f>IFERROR(VLOOKUP(E1064,'R - Client'!$O:$Q,3,FALSE),"")</f>
        <v/>
      </c>
      <c r="H1064" s="145">
        <f>SUMIFS('Archive Profitability Detail'!F:F,'Archive Profitability Detail'!$C:$C,$B1064,'Archive Profitability Detail'!$E:$E,$E1064)</f>
        <v>5</v>
      </c>
      <c r="I1064" s="145">
        <f>SUMIFS('Archive Profitability Detail'!G:G,'Archive Profitability Detail'!$C:$C,$B1064,'Archive Profitability Detail'!$E:$E,$E1064)</f>
        <v>5</v>
      </c>
      <c r="J1064" s="145">
        <f>SUMIFS('Archive Profitability Detail'!H:H,'Archive Profitability Detail'!$C:$C,$B1064,'Archive Profitability Detail'!$E:$E,$E1064)</f>
        <v>5</v>
      </c>
      <c r="K1064" s="145">
        <f>SUMIFS('Archive Profitability Detail'!I:I,'Archive Profitability Detail'!$C:$C,$B1064,'Archive Profitability Detail'!$E:$E,$E1064)</f>
        <v>5</v>
      </c>
      <c r="L1064" s="145">
        <f>SUMIFS('Archive Profitability Detail'!J:J,'Archive Profitability Detail'!$C:$C,$B1064,'Archive Profitability Detail'!$E:$E,$E1064)</f>
        <v>5</v>
      </c>
      <c r="M1064" s="145">
        <f>SUMIFS('Archive Profitability Detail'!K:K,'Archive Profitability Detail'!$C:$C,$B1064,'Archive Profitability Detail'!$E:$E,$E1064)</f>
        <v>5</v>
      </c>
      <c r="N1064" s="145">
        <f>SUMIFS('Archive Profitability Detail'!L:L,'Archive Profitability Detail'!$C:$C,$B1064,'Archive Profitability Detail'!$E:$E,$E1064)</f>
        <v>5</v>
      </c>
      <c r="O1064" s="145">
        <f>SUMIFS('Archive Profitability Detail'!M:M,'Archive Profitability Detail'!$C:$C,$B1064,'Archive Profitability Detail'!$E:$E,$E1064)</f>
        <v>5</v>
      </c>
      <c r="P1064" s="145">
        <f>SUMIFS('2023 Profitability Detail'!F:F,'2023 Profitability Detail'!$C:$C,$B1064,'2023 Profitability Detail'!$E:$E,$E1064)/1000000</f>
        <v>0</v>
      </c>
      <c r="Q1064" s="145">
        <f t="shared" si="1165"/>
        <v>5</v>
      </c>
      <c r="R1064" s="145">
        <f t="shared" si="1165"/>
        <v>5</v>
      </c>
      <c r="S1064" s="145">
        <f t="shared" si="1165"/>
        <v>0</v>
      </c>
      <c r="T1064" s="151"/>
    </row>
    <row r="1065" s="119" customFormat="1" ht="17.25" hidden="1" outlineLevel="1" spans="1:20">
      <c r="A1065" s="119">
        <f t="shared" si="1204"/>
        <v>97</v>
      </c>
      <c r="B1065" s="119" t="str">
        <f>VLOOKUP($A1065,'R - Client'!$A:$B,2,FALSE)</f>
        <v>Waterman</v>
      </c>
      <c r="C1065" s="119">
        <f t="shared" si="1205"/>
        <v>5</v>
      </c>
      <c r="E1065" s="112" t="str">
        <f>IF(VLOOKUP($C1065,'R - Client'!$G$1:$H$12,2,FALSE)="Client",VLOOKUP($A1065,'R - Client'!$A:$B,2,FALSE),VLOOKUP($C1065,'R - Client'!$G$1:$H$12,2,FALSE))</f>
        <v>Total Revenue (excl. IOD)</v>
      </c>
      <c r="F1065" s="14" t="str">
        <f>IFERROR(VLOOKUP(E1065,'R - Client'!$O:$Q,2,FALSE),"")</f>
        <v/>
      </c>
      <c r="G1065" s="14" t="str">
        <f>IFERROR(VLOOKUP(E1065,'R - Client'!$O:$Q,3,FALSE),"")</f>
        <v/>
      </c>
      <c r="H1065" s="145">
        <f>SUMIFS('Archive Profitability Detail'!F:F,'Archive Profitability Detail'!$C:$C,$B1065,'Archive Profitability Detail'!$E:$E,$E1065)</f>
        <v>0</v>
      </c>
      <c r="I1065" s="145">
        <f>SUMIFS('Archive Profitability Detail'!G:G,'Archive Profitability Detail'!$C:$C,$B1065,'Archive Profitability Detail'!$E:$E,$E1065)</f>
        <v>0</v>
      </c>
      <c r="J1065" s="145">
        <f>SUMIFS('Archive Profitability Detail'!H:H,'Archive Profitability Detail'!$C:$C,$B1065,'Archive Profitability Detail'!$E:$E,$E1065)</f>
        <v>0</v>
      </c>
      <c r="K1065" s="145">
        <f>SUMIFS('Archive Profitability Detail'!I:I,'Archive Profitability Detail'!$C:$C,$B1065,'Archive Profitability Detail'!$E:$E,$E1065)</f>
        <v>0</v>
      </c>
      <c r="L1065" s="145">
        <f>SUMIFS('Archive Profitability Detail'!J:J,'Archive Profitability Detail'!$C:$C,$B1065,'Archive Profitability Detail'!$E:$E,$E1065)</f>
        <v>0</v>
      </c>
      <c r="M1065" s="145">
        <f>SUMIFS('Archive Profitability Detail'!K:K,'Archive Profitability Detail'!$C:$C,$B1065,'Archive Profitability Detail'!$E:$E,$E1065)</f>
        <v>0</v>
      </c>
      <c r="N1065" s="145">
        <f>SUMIFS('Archive Profitability Detail'!L:L,'Archive Profitability Detail'!$C:$C,$B1065,'Archive Profitability Detail'!$E:$E,$E1065)</f>
        <v>0</v>
      </c>
      <c r="O1065" s="145">
        <f>SUMIFS('Archive Profitability Detail'!M:M,'Archive Profitability Detail'!$C:$C,$B1065,'Archive Profitability Detail'!$E:$E,$E1065)</f>
        <v>0</v>
      </c>
      <c r="P1065" s="145">
        <f>SUMIFS('2023 Profitability Detail'!F:F,'2023 Profitability Detail'!$C:$C,$B1065,'2023 Profitability Detail'!$E:$E,$E1065)</f>
        <v>0</v>
      </c>
      <c r="Q1065" s="145">
        <f t="shared" si="1166"/>
        <v>0</v>
      </c>
      <c r="R1065" s="145">
        <f t="shared" si="1166"/>
        <v>0</v>
      </c>
      <c r="S1065" s="145">
        <f t="shared" si="1167"/>
        <v>0</v>
      </c>
      <c r="T1065" s="151"/>
    </row>
    <row r="1066" s="119" customFormat="1" ht="17.25" hidden="1" outlineLevel="1" spans="1:20">
      <c r="A1066" s="119">
        <f t="shared" si="1204"/>
        <v>97</v>
      </c>
      <c r="B1066" s="119" t="str">
        <f>VLOOKUP($A1066,'R - Client'!$A:$B,2,FALSE)</f>
        <v>Waterman</v>
      </c>
      <c r="C1066" s="119">
        <f t="shared" si="1205"/>
        <v>6</v>
      </c>
      <c r="E1066" s="112" t="str">
        <f>IF(VLOOKUP($C1066,'R - Client'!$G$1:$H$12,2,FALSE)="Client",VLOOKUP($A1066,'R - Client'!$A:$B,2,FALSE),VLOOKUP($C1066,'R - Client'!$G$1:$H$12,2,FALSE))</f>
        <v>Total Expenses</v>
      </c>
      <c r="F1066" s="14" t="str">
        <f>IFERROR(VLOOKUP(E1066,'R - Client'!$O:$Q,2,FALSE),"")</f>
        <v/>
      </c>
      <c r="G1066" s="14" t="str">
        <f>IFERROR(VLOOKUP(E1066,'R - Client'!$O:$Q,3,FALSE),"")</f>
        <v/>
      </c>
      <c r="H1066" s="145">
        <f>SUMIFS('Archive Profitability Detail'!F:F,'Archive Profitability Detail'!$C:$C,$B1066,'Archive Profitability Detail'!$E:$E,$E1066)</f>
        <v>1506.04151635548</v>
      </c>
      <c r="I1066" s="145">
        <f>SUMIFS('Archive Profitability Detail'!G:G,'Archive Profitability Detail'!$C:$C,$B1066,'Archive Profitability Detail'!$E:$E,$E1066)</f>
        <v>1596.61089421992</v>
      </c>
      <c r="J1066" s="145">
        <f>SUMIFS('Archive Profitability Detail'!H:H,'Archive Profitability Detail'!$C:$C,$B1066,'Archive Profitability Detail'!$E:$E,$E1066)</f>
        <v>1628.72361016126</v>
      </c>
      <c r="K1066" s="145">
        <f>SUMIFS('Archive Profitability Detail'!I:I,'Archive Profitability Detail'!$C:$C,$B1066,'Archive Profitability Detail'!$E:$E,$E1066)</f>
        <v>1561.14050913077</v>
      </c>
      <c r="L1066" s="145">
        <f>SUMIFS('Archive Profitability Detail'!J:J,'Archive Profitability Detail'!$C:$C,$B1066,'Archive Profitability Detail'!$E:$E,$E1066)</f>
        <v>1586.07957456801</v>
      </c>
      <c r="M1066" s="145">
        <f>SUMIFS('Archive Profitability Detail'!K:K,'Archive Profitability Detail'!$C:$C,$B1066,'Archive Profitability Detail'!$E:$E,$E1066)</f>
        <v>1195.37370768179</v>
      </c>
      <c r="N1066" s="145">
        <f>SUMIFS('Archive Profitability Detail'!L:L,'Archive Profitability Detail'!$C:$C,$B1066,'Archive Profitability Detail'!$E:$E,$E1066)</f>
        <v>1306.20096908621</v>
      </c>
      <c r="O1066" s="145">
        <f>SUMIFS('Archive Profitability Detail'!M:M,'Archive Profitability Detail'!$C:$C,$B1066,'Archive Profitability Detail'!$E:$E,$E1066)</f>
        <v>1184.32373069899</v>
      </c>
      <c r="P1066" s="145">
        <f>SUMIFS('2023 Profitability Detail'!F:F,'2023 Profitability Detail'!$C:$C,$B1066,'2023 Profitability Detail'!$E:$E,$E1066)</f>
        <v>0</v>
      </c>
      <c r="Q1066" s="145">
        <f t="shared" si="1166"/>
        <v>6292.51652986743</v>
      </c>
      <c r="R1066" s="145">
        <f t="shared" si="1166"/>
        <v>5271.97798203499</v>
      </c>
      <c r="S1066" s="145">
        <f t="shared" si="1167"/>
        <v>0</v>
      </c>
      <c r="T1066" s="151"/>
    </row>
    <row r="1067" s="119" customFormat="1" ht="17.25" hidden="1" outlineLevel="1" spans="1:20">
      <c r="A1067" s="119">
        <f t="shared" si="1204"/>
        <v>97</v>
      </c>
      <c r="B1067" s="119" t="str">
        <f>VLOOKUP($A1067,'R - Client'!$A:$B,2,FALSE)</f>
        <v>Waterman</v>
      </c>
      <c r="C1067" s="119">
        <f t="shared" si="1205"/>
        <v>7</v>
      </c>
      <c r="E1067" s="112" t="str">
        <f>IF(VLOOKUP($C1067,'R - Client'!$G$1:$H$12,2,FALSE)="Client",VLOOKUP($A1067,'R - Client'!$A:$B,2,FALSE),VLOOKUP($C1067,'R - Client'!$G$1:$H$12,2,FALSE))</f>
        <v>Margin</v>
      </c>
      <c r="F1067" s="14" t="str">
        <f>IFERROR(VLOOKUP(E1067,'R - Client'!$O:$Q,2,FALSE),"")</f>
        <v/>
      </c>
      <c r="G1067" s="14" t="str">
        <f>IFERROR(VLOOKUP(E1067,'R - Client'!$O:$Q,3,FALSE),"")</f>
        <v/>
      </c>
      <c r="H1067" s="145">
        <f>SUMIFS('Archive Profitability Detail'!F:F,'Archive Profitability Detail'!$C:$C,$B1067,'Archive Profitability Detail'!$E:$E,$E1067)</f>
        <v>-1506.04151635548</v>
      </c>
      <c r="I1067" s="145">
        <f>SUMIFS('Archive Profitability Detail'!G:G,'Archive Profitability Detail'!$C:$C,$B1067,'Archive Profitability Detail'!$E:$E,$E1067)</f>
        <v>-1596.61089421992</v>
      </c>
      <c r="J1067" s="145">
        <f>SUMIFS('Archive Profitability Detail'!H:H,'Archive Profitability Detail'!$C:$C,$B1067,'Archive Profitability Detail'!$E:$E,$E1067)</f>
        <v>-1628.72361016126</v>
      </c>
      <c r="K1067" s="145">
        <f>SUMIFS('Archive Profitability Detail'!I:I,'Archive Profitability Detail'!$C:$C,$B1067,'Archive Profitability Detail'!$E:$E,$E1067)</f>
        <v>-1561.14050913077</v>
      </c>
      <c r="L1067" s="145">
        <f>SUMIFS('Archive Profitability Detail'!J:J,'Archive Profitability Detail'!$C:$C,$B1067,'Archive Profitability Detail'!$E:$E,$E1067)</f>
        <v>-1586.07957456801</v>
      </c>
      <c r="M1067" s="145">
        <f>SUMIFS('Archive Profitability Detail'!K:K,'Archive Profitability Detail'!$C:$C,$B1067,'Archive Profitability Detail'!$E:$E,$E1067)</f>
        <v>-1195.37370768179</v>
      </c>
      <c r="N1067" s="145">
        <f>SUMIFS('Archive Profitability Detail'!L:L,'Archive Profitability Detail'!$C:$C,$B1067,'Archive Profitability Detail'!$E:$E,$E1067)</f>
        <v>-1306.20096908621</v>
      </c>
      <c r="O1067" s="145">
        <f>SUMIFS('Archive Profitability Detail'!M:M,'Archive Profitability Detail'!$C:$C,$B1067,'Archive Profitability Detail'!$E:$E,$E1067)</f>
        <v>-1184.32373069899</v>
      </c>
      <c r="P1067" s="145">
        <f>SUMIFS('2023 Profitability Detail'!F:F,'2023 Profitability Detail'!$C:$C,$B1067,'2023 Profitability Detail'!$E:$E,$E1067)</f>
        <v>0</v>
      </c>
      <c r="Q1067" s="145">
        <f t="shared" si="1166"/>
        <v>-6292.51652986743</v>
      </c>
      <c r="R1067" s="145">
        <f t="shared" si="1166"/>
        <v>-5271.97798203499</v>
      </c>
      <c r="S1067" s="145">
        <f t="shared" si="1167"/>
        <v>0</v>
      </c>
      <c r="T1067" s="151"/>
    </row>
    <row r="1068" s="119" customFormat="1" ht="17.25" hidden="1" outlineLevel="1" spans="1:20">
      <c r="A1068" s="119">
        <f t="shared" si="1204"/>
        <v>97</v>
      </c>
      <c r="B1068" s="119" t="str">
        <f>VLOOKUP($A1068,'R - Client'!$A:$B,2,FALSE)</f>
        <v>Waterman</v>
      </c>
      <c r="C1068" s="119">
        <f t="shared" si="1205"/>
        <v>8</v>
      </c>
      <c r="E1068" s="112" t="str">
        <f>IF(VLOOKUP($C1068,'R - Client'!$G$1:$H$12,2,FALSE)="Client",VLOOKUP($A1068,'R - Client'!$A:$B,2,FALSE),VLOOKUP($C1068,'R - Client'!$G$1:$H$12,2,FALSE))</f>
        <v>IOD</v>
      </c>
      <c r="F1068" s="14" t="str">
        <f>IFERROR(VLOOKUP(E1068,'R - Client'!$O:$Q,2,FALSE),"")</f>
        <v/>
      </c>
      <c r="G1068" s="14" t="str">
        <f>IFERROR(VLOOKUP(E1068,'R - Client'!$O:$Q,3,FALSE),"")</f>
        <v/>
      </c>
      <c r="H1068" s="145">
        <f>SUMIFS('Archive Profitability Detail'!F:F,'Archive Profitability Detail'!$C:$C,$B1068,'Archive Profitability Detail'!$E:$E,$E1068)</f>
        <v>0</v>
      </c>
      <c r="I1068" s="145">
        <f>SUMIFS('Archive Profitability Detail'!G:G,'Archive Profitability Detail'!$C:$C,$B1068,'Archive Profitability Detail'!$E:$E,$E1068)</f>
        <v>0</v>
      </c>
      <c r="J1068" s="145">
        <f>SUMIFS('Archive Profitability Detail'!H:H,'Archive Profitability Detail'!$C:$C,$B1068,'Archive Profitability Detail'!$E:$E,$E1068)</f>
        <v>0</v>
      </c>
      <c r="K1068" s="145">
        <f>SUMIFS('Archive Profitability Detail'!I:I,'Archive Profitability Detail'!$C:$C,$B1068,'Archive Profitability Detail'!$E:$E,$E1068)</f>
        <v>0</v>
      </c>
      <c r="L1068" s="145">
        <f>SUMIFS('Archive Profitability Detail'!J:J,'Archive Profitability Detail'!$C:$C,$B1068,'Archive Profitability Detail'!$E:$E,$E1068)</f>
        <v>0</v>
      </c>
      <c r="M1068" s="145">
        <f>SUMIFS('Archive Profitability Detail'!K:K,'Archive Profitability Detail'!$C:$C,$B1068,'Archive Profitability Detail'!$E:$E,$E1068)</f>
        <v>0</v>
      </c>
      <c r="N1068" s="145">
        <f>SUMIFS('Archive Profitability Detail'!L:L,'Archive Profitability Detail'!$C:$C,$B1068,'Archive Profitability Detail'!$E:$E,$E1068)</f>
        <v>0</v>
      </c>
      <c r="O1068" s="145">
        <f>SUMIFS('Archive Profitability Detail'!M:M,'Archive Profitability Detail'!$C:$C,$B1068,'Archive Profitability Detail'!$E:$E,$E1068)</f>
        <v>0</v>
      </c>
      <c r="P1068" s="145">
        <f>SUMIFS('2023 Profitability Detail'!F:F,'2023 Profitability Detail'!$C:$C,$B1068,'2023 Profitability Detail'!$E:$E,$E1068)</f>
        <v>0</v>
      </c>
      <c r="Q1068" s="145">
        <f t="shared" si="1166"/>
        <v>0</v>
      </c>
      <c r="R1068" s="145">
        <f t="shared" si="1166"/>
        <v>0</v>
      </c>
      <c r="S1068" s="145">
        <f t="shared" si="1167"/>
        <v>0</v>
      </c>
      <c r="T1068" s="151"/>
    </row>
    <row r="1069" s="119" customFormat="1" ht="17.25" hidden="1" outlineLevel="1" spans="1:20">
      <c r="A1069" s="119">
        <f t="shared" si="1204"/>
        <v>97</v>
      </c>
      <c r="B1069" s="119" t="str">
        <f>VLOOKUP($A1069,'R - Client'!$A:$B,2,FALSE)</f>
        <v>Waterman</v>
      </c>
      <c r="C1069" s="119">
        <f t="shared" si="1205"/>
        <v>9</v>
      </c>
      <c r="E1069" s="112" t="str">
        <f>IF(VLOOKUP($C1069,'R - Client'!$G$1:$H$12,2,FALSE)="Client",VLOOKUP($A1069,'R - Client'!$A:$B,2,FALSE),VLOOKUP($C1069,'R - Client'!$G$1:$H$12,2,FALSE))</f>
        <v>Bank Fees/Interest Expense</v>
      </c>
      <c r="F1069" s="14" t="str">
        <f>IFERROR(VLOOKUP(E1069,'R - Client'!$O:$Q,2,FALSE),"")</f>
        <v/>
      </c>
      <c r="G1069" s="14" t="str">
        <f>IFERROR(VLOOKUP(E1069,'R - Client'!$O:$Q,3,FALSE),"")</f>
        <v/>
      </c>
      <c r="H1069" s="145">
        <f>SUMIFS('Archive Profitability Detail'!F:F,'Archive Profitability Detail'!$C:$C,$B1069,'Archive Profitability Detail'!$E:$E,$E1069)</f>
        <v>9.69568427094852</v>
      </c>
      <c r="I1069" s="145">
        <f>SUMIFS('Archive Profitability Detail'!G:G,'Archive Profitability Detail'!$C:$C,$B1069,'Archive Profitability Detail'!$E:$E,$E1069)</f>
        <v>10.0090934446934</v>
      </c>
      <c r="J1069" s="145">
        <f>SUMIFS('Archive Profitability Detail'!H:H,'Archive Profitability Detail'!$C:$C,$B1069,'Archive Profitability Detail'!$E:$E,$E1069)</f>
        <v>9.93981317015081</v>
      </c>
      <c r="K1069" s="145">
        <f>SUMIFS('Archive Profitability Detail'!I:I,'Archive Profitability Detail'!$C:$C,$B1069,'Archive Profitability Detail'!$E:$E,$E1069)</f>
        <v>9.87221662942684</v>
      </c>
      <c r="L1069" s="145">
        <f>SUMIFS('Archive Profitability Detail'!J:J,'Archive Profitability Detail'!$C:$C,$B1069,'Archive Profitability Detail'!$E:$E,$E1069)</f>
        <v>84.8290144727495</v>
      </c>
      <c r="M1069" s="145">
        <f>SUMIFS('Archive Profitability Detail'!K:K,'Archive Profitability Detail'!$C:$C,$B1069,'Archive Profitability Detail'!$E:$E,$E1069)</f>
        <v>92.2453375056958</v>
      </c>
      <c r="N1069" s="145">
        <f>SUMIFS('Archive Profitability Detail'!L:L,'Archive Profitability Detail'!$C:$C,$B1069,'Archive Profitability Detail'!$E:$E,$E1069)</f>
        <v>99.042602970195</v>
      </c>
      <c r="O1069" s="145">
        <f>SUMIFS('Archive Profitability Detail'!M:M,'Archive Profitability Detail'!$C:$C,$B1069,'Archive Profitability Detail'!$E:$E,$E1069)</f>
        <v>96.5678190224231</v>
      </c>
      <c r="P1069" s="145">
        <f>SUMIFS('2023 Profitability Detail'!F:F,'2023 Profitability Detail'!$C:$C,$B1069,'2023 Profitability Detail'!$E:$E,$E1069)</f>
        <v>0</v>
      </c>
      <c r="Q1069" s="145">
        <f t="shared" si="1166"/>
        <v>39.5168075152196</v>
      </c>
      <c r="R1069" s="145">
        <f t="shared" si="1166"/>
        <v>372.684773971063</v>
      </c>
      <c r="S1069" s="145">
        <f t="shared" si="1167"/>
        <v>0</v>
      </c>
      <c r="T1069" s="151"/>
    </row>
    <row r="1070" s="119" customFormat="1" ht="17.25" hidden="1" outlineLevel="1" spans="1:20">
      <c r="A1070" s="119">
        <f t="shared" si="1204"/>
        <v>97</v>
      </c>
      <c r="B1070" s="119" t="str">
        <f>VLOOKUP($A1070,'R - Client'!$A:$B,2,FALSE)</f>
        <v>Waterman</v>
      </c>
      <c r="C1070" s="119">
        <f t="shared" si="1205"/>
        <v>10</v>
      </c>
      <c r="E1070" s="112" t="str">
        <f>IF(VLOOKUP($C1070,'R - Client'!$G$1:$H$12,2,FALSE)="Client",VLOOKUP($A1070,'R - Client'!$A:$B,2,FALSE),VLOOKUP($C1070,'R - Client'!$G$1:$H$12,2,FALSE))</f>
        <v>Contribution Margin</v>
      </c>
      <c r="F1070" s="14" t="str">
        <f>IFERROR(VLOOKUP(E1070,'R - Client'!$O:$Q,2,FALSE),"")</f>
        <v/>
      </c>
      <c r="G1070" s="14" t="str">
        <f>IFERROR(VLOOKUP(E1070,'R - Client'!$O:$Q,3,FALSE),"")</f>
        <v/>
      </c>
      <c r="H1070" s="145">
        <f>SUMIFS('Archive Profitability Detail'!F:F,'Archive Profitability Detail'!$C:$C,$B1070,'Archive Profitability Detail'!$E:$E,$E1070)</f>
        <v>-1515.73720062643</v>
      </c>
      <c r="I1070" s="145">
        <f>SUMIFS('Archive Profitability Detail'!G:G,'Archive Profitability Detail'!$C:$C,$B1070,'Archive Profitability Detail'!$E:$E,$E1070)</f>
        <v>-1606.61998766462</v>
      </c>
      <c r="J1070" s="145">
        <f>SUMIFS('Archive Profitability Detail'!H:H,'Archive Profitability Detail'!$C:$C,$B1070,'Archive Profitability Detail'!$E:$E,$E1070)</f>
        <v>-1638.66342333141</v>
      </c>
      <c r="K1070" s="145">
        <f>SUMIFS('Archive Profitability Detail'!I:I,'Archive Profitability Detail'!$C:$C,$B1070,'Archive Profitability Detail'!$E:$E,$E1070)</f>
        <v>-1571.0127257602</v>
      </c>
      <c r="L1070" s="145">
        <f>SUMIFS('Archive Profitability Detail'!J:J,'Archive Profitability Detail'!$C:$C,$B1070,'Archive Profitability Detail'!$E:$E,$E1070)</f>
        <v>-1670.90858904076</v>
      </c>
      <c r="M1070" s="145">
        <f>SUMIFS('Archive Profitability Detail'!K:K,'Archive Profitability Detail'!$C:$C,$B1070,'Archive Profitability Detail'!$E:$E,$E1070)</f>
        <v>-1287.61904518748</v>
      </c>
      <c r="N1070" s="145">
        <f>SUMIFS('Archive Profitability Detail'!L:L,'Archive Profitability Detail'!$C:$C,$B1070,'Archive Profitability Detail'!$E:$E,$E1070)</f>
        <v>-1405.2435720564</v>
      </c>
      <c r="O1070" s="145">
        <f>SUMIFS('Archive Profitability Detail'!M:M,'Archive Profitability Detail'!$C:$C,$B1070,'Archive Profitability Detail'!$E:$E,$E1070)</f>
        <v>-1280.89154972141</v>
      </c>
      <c r="P1070" s="145">
        <f>SUMIFS('2023 Profitability Detail'!F:F,'2023 Profitability Detail'!$C:$C,$B1070,'2023 Profitability Detail'!$E:$E,$E1070)</f>
        <v>0</v>
      </c>
      <c r="Q1070" s="145">
        <f t="shared" si="1166"/>
        <v>-6332.03333738265</v>
      </c>
      <c r="R1070" s="145">
        <f t="shared" si="1166"/>
        <v>-5644.66275600606</v>
      </c>
      <c r="S1070" s="145">
        <f t="shared" si="1167"/>
        <v>0</v>
      </c>
      <c r="T1070" s="151"/>
    </row>
    <row r="1071" s="119" customFormat="1" ht="17.25" hidden="1" outlineLevel="1" spans="1:20">
      <c r="A1071" s="119">
        <f t="shared" si="1204"/>
        <v>97</v>
      </c>
      <c r="B1071" s="119" t="str">
        <f>VLOOKUP($A1071,'R - Client'!$A:$B,2,FALSE)</f>
        <v>Waterman</v>
      </c>
      <c r="C1071" s="119">
        <f t="shared" si="1205"/>
        <v>11</v>
      </c>
      <c r="E1071" s="112" t="str">
        <f>IF(VLOOKUP($C1071,'R - Client'!$G$1:$H$12,2,FALSE)="Client",VLOOKUP($A1071,'R - Client'!$A:$B,2,FALSE),VLOOKUP($C1071,'R - Client'!$G$1:$H$12,2,FALSE))</f>
        <v>Contribution Margin %</v>
      </c>
      <c r="F1071" s="14" t="str">
        <f>IFERROR(VLOOKUP(E1071,'R - Client'!$O:$Q,2,FALSE),"")</f>
        <v/>
      </c>
      <c r="G1071" s="14" t="str">
        <f>IFERROR(VLOOKUP(E1071,'R - Client'!$O:$Q,3,FALSE),"")</f>
        <v/>
      </c>
      <c r="H1071" s="248" t="str">
        <f t="shared" ref="H1071" si="1230">IFERROR(H1070/(H1065+H1068),"")</f>
        <v/>
      </c>
      <c r="I1071" s="248" t="str">
        <f t="shared" ref="I1071" si="1231">IFERROR(I1070/(I1065+I1068),"")</f>
        <v/>
      </c>
      <c r="J1071" s="248" t="str">
        <f t="shared" ref="J1071" si="1232">IFERROR(J1070/(J1065+J1068),"")</f>
        <v/>
      </c>
      <c r="K1071" s="248" t="str">
        <f t="shared" ref="K1071" si="1233">IFERROR(K1070/(K1065+K1068),"")</f>
        <v/>
      </c>
      <c r="L1071" s="248" t="str">
        <f t="shared" ref="L1071" si="1234">IFERROR(L1070/(L1065+L1068),"")</f>
        <v/>
      </c>
      <c r="M1071" s="248" t="str">
        <f t="shared" ref="M1071" si="1235">IFERROR(M1070/(M1065+M1068),"")</f>
        <v/>
      </c>
      <c r="N1071" s="248" t="str">
        <f t="shared" ref="N1071" si="1236">IFERROR(N1070/(N1065+N1068),"")</f>
        <v/>
      </c>
      <c r="O1071" s="248" t="str">
        <f t="shared" ref="O1071:P1071" si="1237">IFERROR(O1070/(O1065+O1068),"")</f>
        <v/>
      </c>
      <c r="P1071" s="248" t="str">
        <f t="shared" si="1237"/>
        <v/>
      </c>
      <c r="Q1071" s="248" t="str">
        <f t="shared" ref="Q1071" si="1238">IFERROR(Q1070/(Q1065+Q1068),"")</f>
        <v/>
      </c>
      <c r="R1071" s="248" t="str">
        <f t="shared" ref="R1071" si="1239">IFERROR(R1070/(R1065+R1068),"")</f>
        <v/>
      </c>
      <c r="S1071" s="248" t="str">
        <f t="shared" ref="S1071" si="1240">IFERROR(S1070/(S1065+S1068),"")</f>
        <v/>
      </c>
      <c r="T1071" s="151"/>
    </row>
    <row r="1072" collapsed="1" spans="1:3">
      <c r="A1072" s="119"/>
      <c r="B1072" s="119"/>
      <c r="C1072" s="119"/>
    </row>
    <row r="1073" spans="1:3">
      <c r="A1073" s="119"/>
      <c r="B1073" s="119"/>
      <c r="C1073" s="119"/>
    </row>
    <row r="1074" spans="1:3">
      <c r="A1074" s="119"/>
      <c r="B1074" s="119"/>
      <c r="C1074" s="119"/>
    </row>
    <row r="1075" spans="1:3">
      <c r="A1075" s="119"/>
      <c r="B1075" s="119"/>
      <c r="C1075" s="119"/>
    </row>
    <row r="1076" spans="1:3">
      <c r="A1076" s="119"/>
      <c r="B1076" s="119"/>
      <c r="C1076" s="119"/>
    </row>
    <row r="1077" spans="1:3">
      <c r="A1077" s="119"/>
      <c r="B1077" s="119"/>
      <c r="C1077" s="119"/>
    </row>
    <row r="1078" spans="1:3">
      <c r="A1078" s="119"/>
      <c r="B1078" s="119"/>
      <c r="C1078" s="119"/>
    </row>
    <row r="1079" spans="1:3">
      <c r="A1079" s="119"/>
      <c r="B1079" s="119"/>
      <c r="C1079" s="119"/>
    </row>
    <row r="1080" spans="1:3">
      <c r="A1080" s="119"/>
      <c r="B1080" s="119"/>
      <c r="C1080" s="119"/>
    </row>
    <row r="1081" spans="1:3">
      <c r="A1081" s="119"/>
      <c r="B1081" s="119"/>
      <c r="C1081" s="119"/>
    </row>
    <row r="1082" spans="1:3">
      <c r="A1082" s="119"/>
      <c r="B1082" s="119"/>
      <c r="C1082" s="119"/>
    </row>
    <row r="1083" spans="1:3">
      <c r="A1083" s="119"/>
      <c r="B1083" s="119"/>
      <c r="C1083" s="119"/>
    </row>
    <row r="1084" spans="1:3">
      <c r="A1084" s="119"/>
      <c r="B1084" s="119"/>
      <c r="C1084" s="119"/>
    </row>
    <row r="1085" spans="1:3">
      <c r="A1085" s="119"/>
      <c r="B1085" s="119"/>
      <c r="C1085" s="119"/>
    </row>
    <row r="1086" spans="1:3">
      <c r="A1086" s="119"/>
      <c r="B1086" s="119"/>
      <c r="C1086" s="119"/>
    </row>
    <row r="1087" spans="1:3">
      <c r="A1087" s="119"/>
      <c r="B1087" s="119"/>
      <c r="C1087" s="119"/>
    </row>
    <row r="1088" spans="1:3">
      <c r="A1088" s="119"/>
      <c r="B1088" s="119"/>
      <c r="C1088" s="119"/>
    </row>
    <row r="1089" spans="1:3">
      <c r="A1089" s="119"/>
      <c r="B1089" s="119"/>
      <c r="C1089" s="119"/>
    </row>
    <row r="1090" spans="1:3">
      <c r="A1090" s="119"/>
      <c r="B1090" s="119"/>
      <c r="C1090" s="119"/>
    </row>
    <row r="1091" spans="1:3">
      <c r="A1091" s="119"/>
      <c r="B1091" s="119"/>
      <c r="C1091" s="119"/>
    </row>
    <row r="1092" spans="1:3">
      <c r="A1092" s="119"/>
      <c r="B1092" s="119"/>
      <c r="C1092" s="119"/>
    </row>
    <row r="1093" spans="1:3">
      <c r="A1093" s="119"/>
      <c r="B1093" s="119"/>
      <c r="C1093" s="119"/>
    </row>
    <row r="1094" spans="1:3">
      <c r="A1094" s="119"/>
      <c r="B1094" s="119"/>
      <c r="C1094" s="119"/>
    </row>
    <row r="1095" spans="1:3">
      <c r="A1095" s="119"/>
      <c r="B1095" s="119"/>
      <c r="C1095" s="119"/>
    </row>
    <row r="1096" spans="1:3">
      <c r="A1096" s="119"/>
      <c r="B1096" s="119"/>
      <c r="C1096" s="119"/>
    </row>
    <row r="1097" spans="1:3">
      <c r="A1097" s="119"/>
      <c r="B1097" s="119"/>
      <c r="C1097" s="119"/>
    </row>
    <row r="1098" spans="1:3">
      <c r="A1098" s="119"/>
      <c r="B1098" s="119"/>
      <c r="C1098" s="119"/>
    </row>
    <row r="1099" spans="1:3">
      <c r="A1099" s="119"/>
      <c r="B1099" s="119"/>
      <c r="C1099" s="119"/>
    </row>
    <row r="1100" spans="1:3">
      <c r="A1100" s="119"/>
      <c r="B1100" s="119"/>
      <c r="C1100" s="119"/>
    </row>
    <row r="1101" spans="1:3">
      <c r="A1101" s="119"/>
      <c r="B1101" s="119"/>
      <c r="C1101" s="119"/>
    </row>
    <row r="1102" spans="1:3">
      <c r="A1102" s="119"/>
      <c r="B1102" s="119"/>
      <c r="C1102" s="119"/>
    </row>
    <row r="1103" spans="1:3">
      <c r="A1103" s="119"/>
      <c r="B1103" s="119"/>
      <c r="C1103" s="119"/>
    </row>
    <row r="1104" spans="1:3">
      <c r="A1104" s="119"/>
      <c r="B1104" s="119"/>
      <c r="C1104" s="119"/>
    </row>
    <row r="1105" spans="1:3">
      <c r="A1105" s="119"/>
      <c r="B1105" s="119"/>
      <c r="C1105" s="119"/>
    </row>
    <row r="1106" spans="1:3">
      <c r="A1106" s="119"/>
      <c r="B1106" s="119"/>
      <c r="C1106" s="119"/>
    </row>
    <row r="1107" spans="1:3">
      <c r="A1107" s="119"/>
      <c r="B1107" s="119"/>
      <c r="C1107" s="119"/>
    </row>
    <row r="1108" spans="1:3">
      <c r="A1108" s="119"/>
      <c r="B1108" s="119"/>
      <c r="C1108" s="119"/>
    </row>
    <row r="1109" spans="1:3">
      <c r="A1109" s="119"/>
      <c r="B1109" s="119"/>
      <c r="C1109" s="119"/>
    </row>
    <row r="1110" spans="1:3">
      <c r="A1110" s="119"/>
      <c r="B1110" s="119"/>
      <c r="C1110" s="119"/>
    </row>
    <row r="1111" spans="1:3">
      <c r="A1111" s="119"/>
      <c r="B1111" s="119"/>
      <c r="C1111" s="119"/>
    </row>
    <row r="1112" spans="1:3">
      <c r="A1112" s="119"/>
      <c r="B1112" s="119"/>
      <c r="C1112" s="119"/>
    </row>
    <row r="1113" spans="1:3">
      <c r="A1113" s="119"/>
      <c r="B1113" s="119"/>
      <c r="C1113" s="119"/>
    </row>
    <row r="1114" spans="1:3">
      <c r="A1114" s="119"/>
      <c r="B1114" s="119"/>
      <c r="C1114" s="119"/>
    </row>
    <row r="1115" spans="1:3">
      <c r="A1115" s="119"/>
      <c r="B1115" s="119"/>
      <c r="C1115" s="119"/>
    </row>
    <row r="1116" spans="1:3">
      <c r="A1116" s="119"/>
      <c r="B1116" s="119"/>
      <c r="C1116" s="119"/>
    </row>
    <row r="1117" spans="1:3">
      <c r="A1117" s="119"/>
      <c r="B1117" s="119"/>
      <c r="C1117" s="119"/>
    </row>
    <row r="1118" spans="1:3">
      <c r="A1118" s="119"/>
      <c r="B1118" s="119"/>
      <c r="C1118" s="119"/>
    </row>
    <row r="1119" spans="1:3">
      <c r="A1119" s="119"/>
      <c r="B1119" s="119"/>
      <c r="C1119" s="119"/>
    </row>
    <row r="1120" spans="1:3">
      <c r="A1120" s="119"/>
      <c r="B1120" s="119"/>
      <c r="C1120" s="119"/>
    </row>
    <row r="1121" spans="1:3">
      <c r="A1121" s="119"/>
      <c r="B1121" s="119"/>
      <c r="C1121" s="119"/>
    </row>
    <row r="1122" spans="1:3">
      <c r="A1122" s="119"/>
      <c r="B1122" s="119"/>
      <c r="C1122" s="119"/>
    </row>
    <row r="1123" spans="1:3">
      <c r="A1123" s="119"/>
      <c r="B1123" s="119"/>
      <c r="C1123" s="119"/>
    </row>
    <row r="1124" spans="1:3">
      <c r="A1124" s="119"/>
      <c r="B1124" s="119"/>
      <c r="C1124" s="119"/>
    </row>
    <row r="1125" spans="1:3">
      <c r="A1125" s="119"/>
      <c r="B1125" s="119"/>
      <c r="C1125" s="119"/>
    </row>
    <row r="1126" spans="1:3">
      <c r="A1126" s="119"/>
      <c r="B1126" s="119"/>
      <c r="C1126" s="119"/>
    </row>
    <row r="1127" spans="1:3">
      <c r="A1127" s="119"/>
      <c r="B1127" s="119"/>
      <c r="C1127" s="119"/>
    </row>
    <row r="1128" spans="1:3">
      <c r="A1128" s="119"/>
      <c r="B1128" s="119"/>
      <c r="C1128" s="119"/>
    </row>
    <row r="1129" spans="1:3">
      <c r="A1129" s="119"/>
      <c r="B1129" s="119"/>
      <c r="C1129" s="119"/>
    </row>
    <row r="1130" spans="1:3">
      <c r="A1130" s="119"/>
      <c r="B1130" s="119"/>
      <c r="C1130" s="119"/>
    </row>
    <row r="1131" spans="1:3">
      <c r="A1131" s="119"/>
      <c r="B1131" s="119"/>
      <c r="C1131" s="119"/>
    </row>
    <row r="1132" spans="1:3">
      <c r="A1132" s="119"/>
      <c r="B1132" s="119"/>
      <c r="C1132" s="119"/>
    </row>
    <row r="1133" spans="1:3">
      <c r="A1133" s="119"/>
      <c r="B1133" s="119"/>
      <c r="C1133" s="119"/>
    </row>
    <row r="1134" spans="1:3">
      <c r="A1134" s="119"/>
      <c r="B1134" s="119"/>
      <c r="C1134" s="119"/>
    </row>
    <row r="1135" spans="1:3">
      <c r="A1135" s="119"/>
      <c r="B1135" s="119"/>
      <c r="C1135" s="119"/>
    </row>
    <row r="1136" spans="1:3">
      <c r="A1136" s="119"/>
      <c r="B1136" s="119"/>
      <c r="C1136" s="119"/>
    </row>
    <row r="1137" spans="1:3">
      <c r="A1137" s="119"/>
      <c r="B1137" s="119"/>
      <c r="C1137" s="119"/>
    </row>
    <row r="1138" spans="1:3">
      <c r="A1138" s="119"/>
      <c r="B1138" s="119"/>
      <c r="C1138" s="119"/>
    </row>
    <row r="1139" spans="1:3">
      <c r="A1139" s="119"/>
      <c r="B1139" s="119"/>
      <c r="C1139" s="119"/>
    </row>
    <row r="1140" spans="1:3">
      <c r="A1140" s="119"/>
      <c r="B1140" s="119"/>
      <c r="C1140" s="119"/>
    </row>
    <row r="1141" spans="1:3">
      <c r="A1141" s="119"/>
      <c r="B1141" s="119"/>
      <c r="C1141" s="119"/>
    </row>
    <row r="1142" spans="1:3">
      <c r="A1142" s="119"/>
      <c r="B1142" s="119"/>
      <c r="C1142" s="119"/>
    </row>
    <row r="1143" spans="1:3">
      <c r="A1143" s="119"/>
      <c r="B1143" s="119"/>
      <c r="C1143" s="119"/>
    </row>
    <row r="1144" spans="1:3">
      <c r="A1144" s="119"/>
      <c r="B1144" s="119"/>
      <c r="C1144" s="119"/>
    </row>
    <row r="1145" spans="1:3">
      <c r="A1145" s="119"/>
      <c r="B1145" s="119"/>
      <c r="C1145" s="119"/>
    </row>
    <row r="1146" spans="1:3">
      <c r="A1146" s="119"/>
      <c r="B1146" s="119"/>
      <c r="C1146" s="119"/>
    </row>
    <row r="1147" spans="1:3">
      <c r="A1147" s="119"/>
      <c r="B1147" s="119"/>
      <c r="C1147" s="119"/>
    </row>
    <row r="1148" spans="1:3">
      <c r="A1148" s="119"/>
      <c r="B1148" s="119"/>
      <c r="C1148" s="119"/>
    </row>
    <row r="1149" spans="1:3">
      <c r="A1149" s="119"/>
      <c r="B1149" s="119"/>
      <c r="C1149" s="119"/>
    </row>
    <row r="1150" spans="1:3">
      <c r="A1150" s="119"/>
      <c r="B1150" s="119"/>
      <c r="C1150" s="119"/>
    </row>
    <row r="1151" spans="1:3">
      <c r="A1151" s="119"/>
      <c r="B1151" s="119"/>
      <c r="C1151" s="119"/>
    </row>
    <row r="1152" spans="1:3">
      <c r="A1152" s="119"/>
      <c r="B1152" s="119"/>
      <c r="C1152" s="119"/>
    </row>
    <row r="1153" spans="1:3">
      <c r="A1153" s="119"/>
      <c r="B1153" s="119"/>
      <c r="C1153" s="119"/>
    </row>
    <row r="1154" spans="1:3">
      <c r="A1154" s="119"/>
      <c r="B1154" s="119"/>
      <c r="C1154" s="119"/>
    </row>
    <row r="1155" spans="1:3">
      <c r="A1155" s="119"/>
      <c r="B1155" s="119"/>
      <c r="C1155" s="119"/>
    </row>
    <row r="1156" spans="1:3">
      <c r="A1156" s="119"/>
      <c r="B1156" s="119"/>
      <c r="C1156" s="119"/>
    </row>
    <row r="1157" spans="1:3">
      <c r="A1157" s="119"/>
      <c r="B1157" s="119"/>
      <c r="C1157" s="119"/>
    </row>
    <row r="1158" spans="1:3">
      <c r="A1158" s="119"/>
      <c r="B1158" s="119"/>
      <c r="C1158" s="119"/>
    </row>
    <row r="1159" spans="1:3">
      <c r="A1159" s="119"/>
      <c r="B1159" s="119"/>
      <c r="C1159" s="119"/>
    </row>
    <row r="1160" spans="1:3">
      <c r="A1160" s="119"/>
      <c r="B1160" s="119"/>
      <c r="C1160" s="119"/>
    </row>
    <row r="1161" spans="1:3">
      <c r="A1161" s="119"/>
      <c r="B1161" s="119"/>
      <c r="C1161" s="119"/>
    </row>
    <row r="1162" spans="1:3">
      <c r="A1162" s="119"/>
      <c r="B1162" s="119"/>
      <c r="C1162" s="119"/>
    </row>
    <row r="1163" spans="1:3">
      <c r="A1163" s="119"/>
      <c r="B1163" s="119"/>
      <c r="C1163" s="119"/>
    </row>
    <row r="1164" spans="1:3">
      <c r="A1164" s="119"/>
      <c r="B1164" s="119"/>
      <c r="C1164" s="119"/>
    </row>
    <row r="1165" spans="1:3">
      <c r="A1165" s="119"/>
      <c r="B1165" s="119"/>
      <c r="C1165" s="119"/>
    </row>
    <row r="1166" spans="1:3">
      <c r="A1166" s="119"/>
      <c r="B1166" s="119"/>
      <c r="C1166" s="119"/>
    </row>
    <row r="1167" spans="1:3">
      <c r="A1167" s="119"/>
      <c r="B1167" s="119"/>
      <c r="C1167" s="119"/>
    </row>
    <row r="1168" spans="1:3">
      <c r="A1168" s="119"/>
      <c r="B1168" s="119"/>
      <c r="C1168" s="119"/>
    </row>
    <row r="1169" spans="1:3">
      <c r="A1169" s="119"/>
      <c r="B1169" s="119"/>
      <c r="C1169" s="119"/>
    </row>
    <row r="1170" spans="1:3">
      <c r="A1170" s="119"/>
      <c r="B1170" s="119"/>
      <c r="C1170" s="119"/>
    </row>
    <row r="1171" spans="1:3">
      <c r="A1171" s="119"/>
      <c r="B1171" s="119"/>
      <c r="C1171" s="119"/>
    </row>
    <row r="1172" spans="1:3">
      <c r="A1172" s="119"/>
      <c r="B1172" s="119"/>
      <c r="C1172" s="119"/>
    </row>
    <row r="1173" spans="1:3">
      <c r="A1173" s="119"/>
      <c r="B1173" s="119"/>
      <c r="C1173" s="119"/>
    </row>
    <row r="1174" spans="1:3">
      <c r="A1174" s="119"/>
      <c r="B1174" s="119"/>
      <c r="C1174" s="119"/>
    </row>
    <row r="1175" spans="1:3">
      <c r="A1175" s="119"/>
      <c r="B1175" s="119"/>
      <c r="C1175" s="119"/>
    </row>
    <row r="1176" spans="1:3">
      <c r="A1176" s="119"/>
      <c r="B1176" s="119"/>
      <c r="C1176" s="119"/>
    </row>
    <row r="1177" spans="1:3">
      <c r="A1177" s="119"/>
      <c r="B1177" s="119"/>
      <c r="C1177" s="119"/>
    </row>
    <row r="1178" spans="1:3">
      <c r="A1178" s="119"/>
      <c r="B1178" s="119"/>
      <c r="C1178" s="119"/>
    </row>
    <row r="1179" spans="1:3">
      <c r="A1179" s="119"/>
      <c r="B1179" s="119"/>
      <c r="C1179" s="119"/>
    </row>
    <row r="1180" spans="1:3">
      <c r="A1180" s="119"/>
      <c r="B1180" s="119"/>
      <c r="C1180" s="119"/>
    </row>
    <row r="1181" spans="1:3">
      <c r="A1181" s="119"/>
      <c r="B1181" s="119"/>
      <c r="C1181" s="119"/>
    </row>
    <row r="1182" spans="1:3">
      <c r="A1182" s="119"/>
      <c r="B1182" s="119"/>
      <c r="C1182" s="119"/>
    </row>
    <row r="1183" spans="1:3">
      <c r="A1183" s="119"/>
      <c r="B1183" s="119"/>
      <c r="C1183" s="119"/>
    </row>
    <row r="1184" spans="1:3">
      <c r="A1184" s="119"/>
      <c r="B1184" s="119"/>
      <c r="C1184" s="119"/>
    </row>
    <row r="1185" spans="1:3">
      <c r="A1185" s="119"/>
      <c r="B1185" s="119"/>
      <c r="C1185" s="119"/>
    </row>
    <row r="1186" spans="1:3">
      <c r="A1186" s="119"/>
      <c r="B1186" s="119"/>
      <c r="C1186" s="119"/>
    </row>
    <row r="1187" spans="1:3">
      <c r="A1187" s="119"/>
      <c r="B1187" s="119"/>
      <c r="C1187" s="119"/>
    </row>
    <row r="1188" spans="1:3">
      <c r="A1188" s="119"/>
      <c r="B1188" s="119"/>
      <c r="C1188" s="119"/>
    </row>
    <row r="1189" spans="1:3">
      <c r="A1189" s="119"/>
      <c r="B1189" s="119"/>
      <c r="C1189" s="119"/>
    </row>
    <row r="1190" spans="1:3">
      <c r="A1190" s="119"/>
      <c r="B1190" s="119"/>
      <c r="C1190" s="119"/>
    </row>
    <row r="1191" spans="1:3">
      <c r="A1191" s="119"/>
      <c r="B1191" s="119"/>
      <c r="C1191" s="119"/>
    </row>
    <row r="1192" spans="1:3">
      <c r="A1192" s="119"/>
      <c r="B1192" s="119"/>
      <c r="C1192" s="119"/>
    </row>
    <row r="1193" spans="1:3">
      <c r="A1193" s="119"/>
      <c r="B1193" s="119"/>
      <c r="C1193" s="119"/>
    </row>
    <row r="1194" spans="1:3">
      <c r="A1194" s="119"/>
      <c r="B1194" s="119"/>
      <c r="C1194" s="119"/>
    </row>
    <row r="1195" spans="1:3">
      <c r="A1195" s="119"/>
      <c r="B1195" s="119"/>
      <c r="C1195" s="119"/>
    </row>
    <row r="1196" spans="1:3">
      <c r="A1196" s="119"/>
      <c r="B1196" s="119"/>
      <c r="C1196" s="119"/>
    </row>
    <row r="1197" spans="1:3">
      <c r="A1197" s="119"/>
      <c r="B1197" s="119"/>
      <c r="C1197" s="119"/>
    </row>
    <row r="1198" spans="1:3">
      <c r="A1198" s="119"/>
      <c r="B1198" s="119"/>
      <c r="C1198" s="119"/>
    </row>
    <row r="1199" spans="1:3">
      <c r="A1199" s="119"/>
      <c r="B1199" s="119"/>
      <c r="C1199" s="119"/>
    </row>
    <row r="1200" spans="1:3">
      <c r="A1200" s="119"/>
      <c r="B1200" s="119"/>
      <c r="C1200" s="119"/>
    </row>
    <row r="1201" spans="1:3">
      <c r="A1201" s="119"/>
      <c r="B1201" s="119"/>
      <c r="C1201" s="119"/>
    </row>
    <row r="1202" spans="1:3">
      <c r="A1202" s="119"/>
      <c r="B1202" s="119"/>
      <c r="C1202" s="119"/>
    </row>
    <row r="1203" spans="1:3">
      <c r="A1203" s="119"/>
      <c r="B1203" s="119"/>
      <c r="C1203" s="119"/>
    </row>
    <row r="1204" spans="1:3">
      <c r="A1204" s="119"/>
      <c r="B1204" s="119"/>
      <c r="C1204" s="119"/>
    </row>
    <row r="1205" spans="1:3">
      <c r="A1205" s="119"/>
      <c r="B1205" s="119"/>
      <c r="C1205" s="119"/>
    </row>
    <row r="1206" spans="1:3">
      <c r="A1206" s="119"/>
      <c r="B1206" s="119"/>
      <c r="C1206" s="119"/>
    </row>
    <row r="1207" spans="1:3">
      <c r="A1207" s="119"/>
      <c r="B1207" s="119"/>
      <c r="C1207" s="119"/>
    </row>
    <row r="1208" spans="1:3">
      <c r="A1208" s="119"/>
      <c r="B1208" s="119"/>
      <c r="C1208" s="119"/>
    </row>
    <row r="1209" spans="1:3">
      <c r="A1209" s="119"/>
      <c r="B1209" s="119"/>
      <c r="C1209" s="119"/>
    </row>
    <row r="1210" spans="1:3">
      <c r="A1210" s="119"/>
      <c r="B1210" s="119"/>
      <c r="C1210" s="119"/>
    </row>
    <row r="1211" spans="1:3">
      <c r="A1211" s="119"/>
      <c r="B1211" s="119"/>
      <c r="C1211" s="119"/>
    </row>
    <row r="1212" spans="1:3">
      <c r="A1212" s="119"/>
      <c r="B1212" s="119"/>
      <c r="C1212" s="119"/>
    </row>
    <row r="1213" spans="1:3">
      <c r="A1213" s="119"/>
      <c r="B1213" s="119"/>
      <c r="C1213" s="119"/>
    </row>
    <row r="1214" spans="1:3">
      <c r="A1214" s="119"/>
      <c r="B1214" s="119"/>
      <c r="C1214" s="119"/>
    </row>
    <row r="1215" spans="1:3">
      <c r="A1215" s="119"/>
      <c r="B1215" s="119"/>
      <c r="C1215" s="119"/>
    </row>
    <row r="1216" spans="1:3">
      <c r="A1216" s="119"/>
      <c r="B1216" s="119"/>
      <c r="C1216" s="119"/>
    </row>
    <row r="1217" spans="1:3">
      <c r="A1217" s="119"/>
      <c r="B1217" s="119"/>
      <c r="C1217" s="119"/>
    </row>
    <row r="1218" spans="1:3">
      <c r="A1218" s="119"/>
      <c r="B1218" s="119"/>
      <c r="C1218" s="119"/>
    </row>
    <row r="1219" spans="1:3">
      <c r="A1219" s="119"/>
      <c r="B1219" s="119"/>
      <c r="C1219" s="119"/>
    </row>
    <row r="1220" spans="1:3">
      <c r="A1220" s="119"/>
      <c r="B1220" s="119"/>
      <c r="C1220" s="119"/>
    </row>
    <row r="1221" spans="1:3">
      <c r="A1221" s="119"/>
      <c r="B1221" s="119"/>
      <c r="C1221" s="119"/>
    </row>
    <row r="1222" spans="1:3">
      <c r="A1222" s="119"/>
      <c r="B1222" s="119"/>
      <c r="C1222" s="119"/>
    </row>
    <row r="1223" spans="1:3">
      <c r="A1223" s="119"/>
      <c r="B1223" s="119"/>
      <c r="C1223" s="119"/>
    </row>
    <row r="1224" spans="1:3">
      <c r="A1224" s="119"/>
      <c r="B1224" s="119"/>
      <c r="C1224" s="119"/>
    </row>
    <row r="1225" spans="1:3">
      <c r="A1225" s="119"/>
      <c r="B1225" s="119"/>
      <c r="C1225" s="119"/>
    </row>
    <row r="1226" spans="1:3">
      <c r="A1226" s="119"/>
      <c r="B1226" s="119"/>
      <c r="C1226" s="119"/>
    </row>
    <row r="1227" spans="1:3">
      <c r="A1227" s="119"/>
      <c r="B1227" s="119"/>
      <c r="C1227" s="119"/>
    </row>
    <row r="1228" spans="1:3">
      <c r="A1228" s="119"/>
      <c r="B1228" s="119"/>
      <c r="C1228" s="119"/>
    </row>
    <row r="1229" spans="1:3">
      <c r="A1229" s="119"/>
      <c r="B1229" s="119"/>
      <c r="C1229" s="119"/>
    </row>
    <row r="1230" spans="1:3">
      <c r="A1230" s="119"/>
      <c r="B1230" s="119"/>
      <c r="C1230" s="119"/>
    </row>
    <row r="1231" spans="1:3">
      <c r="A1231" s="119"/>
      <c r="B1231" s="119"/>
      <c r="C1231" s="119"/>
    </row>
    <row r="1232" spans="1:3">
      <c r="A1232" s="119"/>
      <c r="B1232" s="119"/>
      <c r="C1232" s="119"/>
    </row>
    <row r="1233" spans="1:3">
      <c r="A1233" s="119"/>
      <c r="B1233" s="119"/>
      <c r="C1233" s="119"/>
    </row>
    <row r="1234" spans="1:3">
      <c r="A1234" s="119"/>
      <c r="B1234" s="119"/>
      <c r="C1234" s="119"/>
    </row>
    <row r="1235" spans="1:3">
      <c r="A1235" s="119"/>
      <c r="B1235" s="119"/>
      <c r="C1235" s="119"/>
    </row>
    <row r="1236" spans="1:3">
      <c r="A1236" s="119"/>
      <c r="B1236" s="119"/>
      <c r="C1236" s="119"/>
    </row>
    <row r="1237" spans="1:3">
      <c r="A1237" s="119"/>
      <c r="B1237" s="119"/>
      <c r="C1237" s="119"/>
    </row>
    <row r="1238" spans="1:3">
      <c r="A1238" s="119"/>
      <c r="B1238" s="119"/>
      <c r="C1238" s="119"/>
    </row>
    <row r="1239" spans="1:3">
      <c r="A1239" s="119"/>
      <c r="B1239" s="119"/>
      <c r="C1239" s="119"/>
    </row>
    <row r="1240" spans="1:3">
      <c r="A1240" s="119"/>
      <c r="B1240" s="119"/>
      <c r="C1240" s="119"/>
    </row>
    <row r="1241" spans="1:3">
      <c r="A1241" s="119"/>
      <c r="B1241" s="119"/>
      <c r="C1241" s="119"/>
    </row>
    <row r="1242" spans="1:3">
      <c r="A1242" s="119"/>
      <c r="B1242" s="119"/>
      <c r="C1242" s="119"/>
    </row>
    <row r="1243" spans="1:3">
      <c r="A1243" s="119"/>
      <c r="B1243" s="119"/>
      <c r="C1243" s="119"/>
    </row>
    <row r="1244" spans="1:3">
      <c r="A1244" s="119"/>
      <c r="B1244" s="119"/>
      <c r="C1244" s="119"/>
    </row>
    <row r="1245" spans="1:3">
      <c r="A1245" s="119"/>
      <c r="B1245" s="119"/>
      <c r="C1245" s="119"/>
    </row>
    <row r="1246" spans="1:3">
      <c r="A1246" s="119"/>
      <c r="B1246" s="119"/>
      <c r="C1246" s="119"/>
    </row>
    <row r="1247" spans="1:3">
      <c r="A1247" s="119"/>
      <c r="B1247" s="119"/>
      <c r="C1247" s="119"/>
    </row>
    <row r="1248" spans="1:3">
      <c r="A1248" s="119"/>
      <c r="B1248" s="119"/>
      <c r="C1248" s="119"/>
    </row>
    <row r="1249" spans="1:3">
      <c r="A1249" s="119"/>
      <c r="B1249" s="119"/>
      <c r="C1249" s="119"/>
    </row>
    <row r="1250" spans="1:3">
      <c r="A1250" s="119"/>
      <c r="B1250" s="119"/>
      <c r="C1250" s="119"/>
    </row>
    <row r="1251" spans="1:3">
      <c r="A1251" s="119"/>
      <c r="B1251" s="119"/>
      <c r="C1251" s="119"/>
    </row>
    <row r="1252" spans="1:3">
      <c r="A1252" s="119"/>
      <c r="B1252" s="119"/>
      <c r="C1252" s="119"/>
    </row>
    <row r="1253" spans="1:3">
      <c r="A1253" s="119"/>
      <c r="B1253" s="119"/>
      <c r="C1253" s="119"/>
    </row>
    <row r="1254" spans="1:3">
      <c r="A1254" s="119"/>
      <c r="B1254" s="119"/>
      <c r="C1254" s="119"/>
    </row>
    <row r="1255" spans="1:3">
      <c r="A1255" s="119"/>
      <c r="B1255" s="119"/>
      <c r="C1255" s="119"/>
    </row>
    <row r="1256" spans="1:3">
      <c r="A1256" s="119"/>
      <c r="B1256" s="119"/>
      <c r="C1256" s="119"/>
    </row>
    <row r="1257" spans="1:3">
      <c r="A1257" s="119"/>
      <c r="B1257" s="119"/>
      <c r="C1257" s="119"/>
    </row>
    <row r="1258" spans="1:3">
      <c r="A1258" s="119"/>
      <c r="B1258" s="119"/>
      <c r="C1258" s="119"/>
    </row>
    <row r="1259" spans="1:3">
      <c r="A1259" s="119"/>
      <c r="B1259" s="119"/>
      <c r="C1259" s="119"/>
    </row>
    <row r="1260" spans="1:3">
      <c r="A1260" s="119"/>
      <c r="B1260" s="119"/>
      <c r="C1260" s="119"/>
    </row>
    <row r="1261" spans="1:3">
      <c r="A1261" s="119"/>
      <c r="B1261" s="119"/>
      <c r="C1261" s="119"/>
    </row>
    <row r="1262" spans="1:3">
      <c r="A1262" s="119"/>
      <c r="B1262" s="119"/>
      <c r="C1262" s="119"/>
    </row>
    <row r="1263" spans="1:3">
      <c r="A1263" s="119"/>
      <c r="B1263" s="119"/>
      <c r="C1263" s="119"/>
    </row>
    <row r="1264" spans="1:3">
      <c r="A1264" s="119"/>
      <c r="B1264" s="119"/>
      <c r="C1264" s="119"/>
    </row>
    <row r="1265" spans="1:3">
      <c r="A1265" s="119"/>
      <c r="B1265" s="119"/>
      <c r="C1265" s="119"/>
    </row>
    <row r="1266" spans="1:3">
      <c r="A1266" s="119"/>
      <c r="B1266" s="119"/>
      <c r="C1266" s="119"/>
    </row>
    <row r="1267" spans="1:3">
      <c r="A1267" s="119"/>
      <c r="B1267" s="119"/>
      <c r="C1267" s="119"/>
    </row>
    <row r="1268" spans="1:3">
      <c r="A1268" s="119"/>
      <c r="B1268" s="119"/>
      <c r="C1268" s="119"/>
    </row>
    <row r="1269" spans="1:3">
      <c r="A1269" s="119"/>
      <c r="B1269" s="119"/>
      <c r="C1269" s="119"/>
    </row>
    <row r="1270" spans="1:3">
      <c r="A1270" s="119"/>
      <c r="B1270" s="119"/>
      <c r="C1270" s="119"/>
    </row>
    <row r="1271" spans="1:3">
      <c r="A1271" s="119"/>
      <c r="B1271" s="119"/>
      <c r="C1271" s="119"/>
    </row>
    <row r="1272" spans="1:3">
      <c r="A1272" s="119"/>
      <c r="B1272" s="119"/>
      <c r="C1272" s="119"/>
    </row>
    <row r="1273" spans="1:3">
      <c r="A1273" s="119"/>
      <c r="B1273" s="119"/>
      <c r="C1273" s="119"/>
    </row>
    <row r="1274" spans="1:3">
      <c r="A1274" s="119"/>
      <c r="B1274" s="119"/>
      <c r="C1274" s="119"/>
    </row>
    <row r="1275" spans="1:3">
      <c r="A1275" s="119"/>
      <c r="B1275" s="119"/>
      <c r="C1275" s="119"/>
    </row>
    <row r="1276" spans="1:3">
      <c r="A1276" s="119"/>
      <c r="B1276" s="119"/>
      <c r="C1276" s="119"/>
    </row>
    <row r="1277" spans="1:3">
      <c r="A1277" s="119"/>
      <c r="B1277" s="119"/>
      <c r="C1277" s="119"/>
    </row>
    <row r="1278" spans="1:3">
      <c r="A1278" s="119"/>
      <c r="B1278" s="119"/>
      <c r="C1278" s="119"/>
    </row>
    <row r="1279" spans="1:3">
      <c r="A1279" s="119"/>
      <c r="B1279" s="119"/>
      <c r="C1279" s="119"/>
    </row>
    <row r="1280" spans="1:3">
      <c r="A1280" s="119"/>
      <c r="B1280" s="119"/>
      <c r="C1280" s="119"/>
    </row>
    <row r="1281" spans="1:3">
      <c r="A1281" s="119"/>
      <c r="B1281" s="119"/>
      <c r="C1281" s="119"/>
    </row>
    <row r="1282" spans="1:3">
      <c r="A1282" s="119"/>
      <c r="B1282" s="119"/>
      <c r="C1282" s="119"/>
    </row>
    <row r="1283" spans="1:3">
      <c r="A1283" s="119"/>
      <c r="B1283" s="119"/>
      <c r="C1283" s="119"/>
    </row>
    <row r="1284" spans="1:3">
      <c r="A1284" s="119"/>
      <c r="B1284" s="119"/>
      <c r="C1284" s="119"/>
    </row>
    <row r="1285" spans="1:3">
      <c r="A1285" s="119"/>
      <c r="B1285" s="119"/>
      <c r="C1285" s="119"/>
    </row>
    <row r="1286" spans="1:3">
      <c r="A1286" s="119"/>
      <c r="B1286" s="119"/>
      <c r="C1286" s="119"/>
    </row>
    <row r="1287" spans="1:3">
      <c r="A1287" s="119"/>
      <c r="B1287" s="119"/>
      <c r="C1287" s="119"/>
    </row>
    <row r="1288" spans="1:3">
      <c r="A1288" s="119"/>
      <c r="B1288" s="119"/>
      <c r="C1288" s="119"/>
    </row>
    <row r="1289" spans="1:3">
      <c r="A1289" s="119"/>
      <c r="B1289" s="119"/>
      <c r="C1289" s="119"/>
    </row>
    <row r="1290" spans="1:3">
      <c r="A1290" s="119"/>
      <c r="B1290" s="119"/>
      <c r="C1290" s="119"/>
    </row>
    <row r="1291" spans="1:3">
      <c r="A1291" s="119"/>
      <c r="B1291" s="119"/>
      <c r="C1291" s="119"/>
    </row>
    <row r="1292" spans="1:3">
      <c r="A1292" s="119"/>
      <c r="B1292" s="119"/>
      <c r="C1292" s="119"/>
    </row>
  </sheetData>
  <autoFilter xmlns:etc="http://www.wps.cn/officeDocument/2017/etCustomData" ref="A4:U1071" etc:filterBottomFollowUsedRange="0">
    <extLst/>
  </autoFilter>
  <conditionalFormatting sqref="F5:G1071">
    <cfRule type="containsText" dxfId="0" priority="10" operator="between" text="Low">
      <formula>NOT(ISERROR(SEARCH("Low",F5)))</formula>
    </cfRule>
    <cfRule type="containsText" dxfId="1" priority="11" operator="between" text="Medium">
      <formula>NOT(ISERROR(SEARCH("Medium",F5)))</formula>
    </cfRule>
    <cfRule type="containsText" dxfId="2" priority="12" operator="between" text="High">
      <formula>NOT(ISERROR(SEARCH("High",F5)))</formula>
    </cfRule>
  </conditionalFormatting>
  <conditionalFormatting sqref="T6:T1071 H5:T5 H16:S16 H27:S27 H38:S38 H49:S49 H60:S60 H71:S71 H82:S82 H93:S93 H104:S104 H115:S115 H126:S126 H137:S137 H148:S148 H159:S159 H170:S170 H181:S181 H192:S192 H203:S203 H214:S214 H225:S225 H236:S236 H247:S247 H258:S258 H269:S269 H280:S280 H291:S291 H302:S302 H313:S313 H324:S324 H335:S335 H346:S346 H357:S357 H368:S368 H379:S379 H390:S390 H401:S401 H412:S412 H423:S423 H434:S434 H445:S445 H456:S456 H467:S467 H478:S478 H489:S489 H500:S500 H511:S511 H522:S522 H533:S533 H544:S544 H555:S555 H566:S566 H577:S577 H588:S588 H599:S599 H610:S610 H621:S621 H632:S632 H643:S643 H654:S654 H665:S665 H676:S676 H687:S687 H698:S698 H709:S709 H720:S720 H731:S731 H742:S742 H753:S753 H764:S764 H775:S775 H786:S786 H797:S797 H808:S808 H819:S819 H830:S830 H841:S841 H852:S852 H863:S863 H874:S874 H885:S885 H896:S896 H907:S907 H918:S918 H929:S929 H940:S940 H951:S951 H962:S962 H973:S973 H984:S984 H995:S995 H1006:S1006 H1017:S1017 H1028:S1028 H1039:S1039 H1050:S1050 H1061:S1061">
    <cfRule type="colorScale" priority="3">
      <colorScale>
        <cfvo type="num" val="-0.21"/>
        <cfvo type="num" val="0"/>
        <cfvo type="num" val="0.21"/>
        <color rgb="FFF86C6F"/>
        <color theme="0"/>
        <color rgb="FF63BE7B"/>
      </colorScale>
    </cfRule>
  </conditionalFormatting>
  <pageMargins left="0.7" right="0.7" top="0.75" bottom="0.75" header="0.3" footer="0.3"/>
  <pageSetup paperSize="1" orientation="portrait"/>
  <headerFooter/>
  <extLst>
    <ext xmlns:x14="http://schemas.microsoft.com/office/spreadsheetml/2009/9/main" uri="{05C60535-1F16-4fd2-B633-F4F36F0B64E0}">
      <x14:sparklineGroups xmlns:xm="http://schemas.microsoft.com/office/excel/2006/main">
        <x14:sparklineGroup type="line" displayEmptyCellsAs="gap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Operating Margin Trends'!Q16:S16</xm:f>
              <xm:sqref>T16</xm:sqref>
            </x14:sparkline>
            <x14:sparkline>
              <xm:f>'Operating Margin Trends'!Q17:S17</xm:f>
              <xm:sqref>T17</xm:sqref>
            </x14:sparkline>
            <x14:sparkline>
              <xm:f>'Operating Margin Trends'!Q18:S18</xm:f>
              <xm:sqref>T18</xm:sqref>
            </x14:sparkline>
            <x14:sparkline>
              <xm:f>'Operating Margin Trends'!Q19:S19</xm:f>
              <xm:sqref>T19</xm:sqref>
            </x14:sparkline>
            <x14:sparkline>
              <xm:f>'Operating Margin Trends'!Q20:S20</xm:f>
              <xm:sqref>T20</xm:sqref>
            </x14:sparkline>
            <x14:sparkline>
              <xm:f>'Operating Margin Trends'!Q21:S21</xm:f>
              <xm:sqref>T21</xm:sqref>
            </x14:sparkline>
            <x14:sparkline>
              <xm:f>'Operating Margin Trends'!Q22:S22</xm:f>
              <xm:sqref>T22</xm:sqref>
            </x14:sparkline>
            <x14:sparkline>
              <xm:f>'Operating Margin Trends'!Q23:S23</xm:f>
              <xm:sqref>T23</xm:sqref>
            </x14:sparkline>
            <x14:sparkline>
              <xm:f>'Operating Margin Trends'!Q24:S24</xm:f>
              <xm:sqref>T24</xm:sqref>
            </x14:sparkline>
            <x14:sparkline>
              <xm:f>'Operating Margin Trends'!Q25:S25</xm:f>
              <xm:sqref>T25</xm:sqref>
            </x14:sparkline>
            <x14:sparkline>
              <xm:f>'Operating Margin Trends'!Q26:S26</xm:f>
              <xm:sqref>T26</xm:sqref>
            </x14:sparkline>
            <x14:sparkline>
              <xm:f>'Operating Margin Trends'!Q27:S27</xm:f>
              <xm:sqref>T27</xm:sqref>
            </x14:sparkline>
            <x14:sparkline>
              <xm:f>'Operating Margin Trends'!Q28:S28</xm:f>
              <xm:sqref>T28</xm:sqref>
            </x14:sparkline>
            <x14:sparkline>
              <xm:f>'Operating Margin Trends'!Q29:S29</xm:f>
              <xm:sqref>T29</xm:sqref>
            </x14:sparkline>
            <x14:sparkline>
              <xm:f>'Operating Margin Trends'!Q30:S30</xm:f>
              <xm:sqref>T30</xm:sqref>
            </x14:sparkline>
            <x14:sparkline>
              <xm:f>'Operating Margin Trends'!Q31:S31</xm:f>
              <xm:sqref>T31</xm:sqref>
            </x14:sparkline>
            <x14:sparkline>
              <xm:f>'Operating Margin Trends'!Q32:S32</xm:f>
              <xm:sqref>T32</xm:sqref>
            </x14:sparkline>
            <x14:sparkline>
              <xm:f>'Operating Margin Trends'!Q33:S33</xm:f>
              <xm:sqref>T33</xm:sqref>
            </x14:sparkline>
            <x14:sparkline>
              <xm:f>'Operating Margin Trends'!Q34:S34</xm:f>
              <xm:sqref>T34</xm:sqref>
            </x14:sparkline>
            <x14:sparkline>
              <xm:f>'Operating Margin Trends'!Q35:S35</xm:f>
              <xm:sqref>T35</xm:sqref>
            </x14:sparkline>
            <x14:sparkline>
              <xm:f>'Operating Margin Trends'!Q36:S36</xm:f>
              <xm:sqref>T36</xm:sqref>
            </x14:sparkline>
            <x14:sparkline>
              <xm:f>'Operating Margin Trends'!Q37:S37</xm:f>
              <xm:sqref>T37</xm:sqref>
            </x14:sparkline>
            <x14:sparkline>
              <xm:f>'Operating Margin Trends'!Q38:S38</xm:f>
              <xm:sqref>T38</xm:sqref>
            </x14:sparkline>
            <x14:sparkline>
              <xm:f>'Operating Margin Trends'!Q39:S39</xm:f>
              <xm:sqref>T39</xm:sqref>
            </x14:sparkline>
            <x14:sparkline>
              <xm:f>'Operating Margin Trends'!Q40:S40</xm:f>
              <xm:sqref>T40</xm:sqref>
            </x14:sparkline>
            <x14:sparkline>
              <xm:f>'Operating Margin Trends'!Q41:S41</xm:f>
              <xm:sqref>T41</xm:sqref>
            </x14:sparkline>
            <x14:sparkline>
              <xm:f>'Operating Margin Trends'!Q42:S42</xm:f>
              <xm:sqref>T42</xm:sqref>
            </x14:sparkline>
            <x14:sparkline>
              <xm:f>'Operating Margin Trends'!Q43:S43</xm:f>
              <xm:sqref>T43</xm:sqref>
            </x14:sparkline>
            <x14:sparkline>
              <xm:f>'Operating Margin Trends'!Q44:S44</xm:f>
              <xm:sqref>T44</xm:sqref>
            </x14:sparkline>
            <x14:sparkline>
              <xm:f>'Operating Margin Trends'!Q45:S45</xm:f>
              <xm:sqref>T45</xm:sqref>
            </x14:sparkline>
            <x14:sparkline>
              <xm:f>'Operating Margin Trends'!Q46:S46</xm:f>
              <xm:sqref>T46</xm:sqref>
            </x14:sparkline>
            <x14:sparkline>
              <xm:f>'Operating Margin Trends'!Q47:S47</xm:f>
              <xm:sqref>T47</xm:sqref>
            </x14:sparkline>
            <x14:sparkline>
              <xm:f>'Operating Margin Trends'!Q48:S48</xm:f>
              <xm:sqref>T48</xm:sqref>
            </x14:sparkline>
            <x14:sparkline>
              <xm:f>'Operating Margin Trends'!Q49:S49</xm:f>
              <xm:sqref>T49</xm:sqref>
            </x14:sparkline>
            <x14:sparkline>
              <xm:f>'Operating Margin Trends'!Q50:S50</xm:f>
              <xm:sqref>T50</xm:sqref>
            </x14:sparkline>
            <x14:sparkline>
              <xm:f>'Operating Margin Trends'!Q51:S51</xm:f>
              <xm:sqref>T51</xm:sqref>
            </x14:sparkline>
            <x14:sparkline>
              <xm:f>'Operating Margin Trends'!Q52:S52</xm:f>
              <xm:sqref>T52</xm:sqref>
            </x14:sparkline>
            <x14:sparkline>
              <xm:f>'Operating Margin Trends'!Q53:S53</xm:f>
              <xm:sqref>T53</xm:sqref>
            </x14:sparkline>
            <x14:sparkline>
              <xm:f>'Operating Margin Trends'!Q54:S54</xm:f>
              <xm:sqref>T54</xm:sqref>
            </x14:sparkline>
            <x14:sparkline>
              <xm:f>'Operating Margin Trends'!Q55:S55</xm:f>
              <xm:sqref>T55</xm:sqref>
            </x14:sparkline>
            <x14:sparkline>
              <xm:f>'Operating Margin Trends'!Q56:S56</xm:f>
              <xm:sqref>T56</xm:sqref>
            </x14:sparkline>
            <x14:sparkline>
              <xm:f>'Operating Margin Trends'!Q57:S57</xm:f>
              <xm:sqref>T57</xm:sqref>
            </x14:sparkline>
            <x14:sparkline>
              <xm:f>'Operating Margin Trends'!Q58:S58</xm:f>
              <xm:sqref>T58</xm:sqref>
            </x14:sparkline>
            <x14:sparkline>
              <xm:f>'Operating Margin Trends'!Q59:S59</xm:f>
              <xm:sqref>T59</xm:sqref>
            </x14:sparkline>
            <x14:sparkline>
              <xm:f>'Operating Margin Trends'!Q60:S60</xm:f>
              <xm:sqref>T60</xm:sqref>
            </x14:sparkline>
            <x14:sparkline>
              <xm:f>'Operating Margin Trends'!Q61:S61</xm:f>
              <xm:sqref>T61</xm:sqref>
            </x14:sparkline>
            <x14:sparkline>
              <xm:f>'Operating Margin Trends'!Q62:S62</xm:f>
              <xm:sqref>T62</xm:sqref>
            </x14:sparkline>
            <x14:sparkline>
              <xm:f>'Operating Margin Trends'!Q63:S63</xm:f>
              <xm:sqref>T63</xm:sqref>
            </x14:sparkline>
            <x14:sparkline>
              <xm:f>'Operating Margin Trends'!Q64:S64</xm:f>
              <xm:sqref>T64</xm:sqref>
            </x14:sparkline>
            <x14:sparkline>
              <xm:f>'Operating Margin Trends'!Q65:S65</xm:f>
              <xm:sqref>T65</xm:sqref>
            </x14:sparkline>
            <x14:sparkline>
              <xm:f>'Operating Margin Trends'!Q66:S66</xm:f>
              <xm:sqref>T66</xm:sqref>
            </x14:sparkline>
            <x14:sparkline>
              <xm:f>'Operating Margin Trends'!Q67:S67</xm:f>
              <xm:sqref>T67</xm:sqref>
            </x14:sparkline>
            <x14:sparkline>
              <xm:f>'Operating Margin Trends'!Q68:S68</xm:f>
              <xm:sqref>T68</xm:sqref>
            </x14:sparkline>
            <x14:sparkline>
              <xm:f>'Operating Margin Trends'!Q69:S69</xm:f>
              <xm:sqref>T69</xm:sqref>
            </x14:sparkline>
            <x14:sparkline>
              <xm:f>'Operating Margin Trends'!Q70:S70</xm:f>
              <xm:sqref>T70</xm:sqref>
            </x14:sparkline>
            <x14:sparkline>
              <xm:f>'Operating Margin Trends'!Q71:S71</xm:f>
              <xm:sqref>T71</xm:sqref>
            </x14:sparkline>
            <x14:sparkline>
              <xm:f>'Operating Margin Trends'!Q72:S72</xm:f>
              <xm:sqref>T72</xm:sqref>
            </x14:sparkline>
            <x14:sparkline>
              <xm:f>'Operating Margin Trends'!Q73:S73</xm:f>
              <xm:sqref>T73</xm:sqref>
            </x14:sparkline>
            <x14:sparkline>
              <xm:f>'Operating Margin Trends'!Q74:S74</xm:f>
              <xm:sqref>T74</xm:sqref>
            </x14:sparkline>
            <x14:sparkline>
              <xm:f>'Operating Margin Trends'!Q75:S75</xm:f>
              <xm:sqref>T75</xm:sqref>
            </x14:sparkline>
            <x14:sparkline>
              <xm:f>'Operating Margin Trends'!Q76:S76</xm:f>
              <xm:sqref>T76</xm:sqref>
            </x14:sparkline>
            <x14:sparkline>
              <xm:f>'Operating Margin Trends'!Q77:S77</xm:f>
              <xm:sqref>T77</xm:sqref>
            </x14:sparkline>
            <x14:sparkline>
              <xm:f>'Operating Margin Trends'!Q78:S78</xm:f>
              <xm:sqref>T78</xm:sqref>
            </x14:sparkline>
            <x14:sparkline>
              <xm:f>'Operating Margin Trends'!Q79:S79</xm:f>
              <xm:sqref>T79</xm:sqref>
            </x14:sparkline>
            <x14:sparkline>
              <xm:f>'Operating Margin Trends'!Q80:S80</xm:f>
              <xm:sqref>T80</xm:sqref>
            </x14:sparkline>
            <x14:sparkline>
              <xm:f>'Operating Margin Trends'!Q81:S81</xm:f>
              <xm:sqref>T81</xm:sqref>
            </x14:sparkline>
            <x14:sparkline>
              <xm:f>'Operating Margin Trends'!Q82:S82</xm:f>
              <xm:sqref>T82</xm:sqref>
            </x14:sparkline>
            <x14:sparkline>
              <xm:f>'Operating Margin Trends'!Q83:S83</xm:f>
              <xm:sqref>T83</xm:sqref>
            </x14:sparkline>
            <x14:sparkline>
              <xm:f>'Operating Margin Trends'!Q84:S84</xm:f>
              <xm:sqref>T84</xm:sqref>
            </x14:sparkline>
            <x14:sparkline>
              <xm:f>'Operating Margin Trends'!Q85:S85</xm:f>
              <xm:sqref>T85</xm:sqref>
            </x14:sparkline>
            <x14:sparkline>
              <xm:f>'Operating Margin Trends'!Q86:S86</xm:f>
              <xm:sqref>T86</xm:sqref>
            </x14:sparkline>
            <x14:sparkline>
              <xm:f>'Operating Margin Trends'!Q87:S87</xm:f>
              <xm:sqref>T87</xm:sqref>
            </x14:sparkline>
            <x14:sparkline>
              <xm:f>'Operating Margin Trends'!Q88:S88</xm:f>
              <xm:sqref>T88</xm:sqref>
            </x14:sparkline>
            <x14:sparkline>
              <xm:f>'Operating Margin Trends'!Q89:S89</xm:f>
              <xm:sqref>T89</xm:sqref>
            </x14:sparkline>
            <x14:sparkline>
              <xm:f>'Operating Margin Trends'!Q90:S90</xm:f>
              <xm:sqref>T90</xm:sqref>
            </x14:sparkline>
            <x14:sparkline>
              <xm:f>'Operating Margin Trends'!Q91:S91</xm:f>
              <xm:sqref>T91</xm:sqref>
            </x14:sparkline>
            <x14:sparkline>
              <xm:f>'Operating Margin Trends'!Q92:S92</xm:f>
              <xm:sqref>T92</xm:sqref>
            </x14:sparkline>
            <x14:sparkline>
              <xm:f>'Operating Margin Trends'!Q93:S93</xm:f>
              <xm:sqref>T93</xm:sqref>
            </x14:sparkline>
            <x14:sparkline>
              <xm:f>'Operating Margin Trends'!Q94:S94</xm:f>
              <xm:sqref>T94</xm:sqref>
            </x14:sparkline>
            <x14:sparkline>
              <xm:f>'Operating Margin Trends'!Q95:S95</xm:f>
              <xm:sqref>T95</xm:sqref>
            </x14:sparkline>
            <x14:sparkline>
              <xm:f>'Operating Margin Trends'!Q96:S96</xm:f>
              <xm:sqref>T96</xm:sqref>
            </x14:sparkline>
            <x14:sparkline>
              <xm:f>'Operating Margin Trends'!Q97:S97</xm:f>
              <xm:sqref>T97</xm:sqref>
            </x14:sparkline>
            <x14:sparkline>
              <xm:f>'Operating Margin Trends'!Q98:S98</xm:f>
              <xm:sqref>T98</xm:sqref>
            </x14:sparkline>
            <x14:sparkline>
              <xm:f>'Operating Margin Trends'!Q99:S99</xm:f>
              <xm:sqref>T99</xm:sqref>
            </x14:sparkline>
            <x14:sparkline>
              <xm:f>'Operating Margin Trends'!Q100:S100</xm:f>
              <xm:sqref>T100</xm:sqref>
            </x14:sparkline>
            <x14:sparkline>
              <xm:f>'Operating Margin Trends'!Q101:S101</xm:f>
              <xm:sqref>T101</xm:sqref>
            </x14:sparkline>
            <x14:sparkline>
              <xm:f>'Operating Margin Trends'!Q102:S102</xm:f>
              <xm:sqref>T102</xm:sqref>
            </x14:sparkline>
            <x14:sparkline>
              <xm:f>'Operating Margin Trends'!Q103:S103</xm:f>
              <xm:sqref>T103</xm:sqref>
            </x14:sparkline>
            <x14:sparkline>
              <xm:f>'Operating Margin Trends'!Q104:S104</xm:f>
              <xm:sqref>T104</xm:sqref>
            </x14:sparkline>
            <x14:sparkline>
              <xm:f>'Operating Margin Trends'!Q105:S105</xm:f>
              <xm:sqref>T105</xm:sqref>
            </x14:sparkline>
            <x14:sparkline>
              <xm:f>'Operating Margin Trends'!Q106:S106</xm:f>
              <xm:sqref>T106</xm:sqref>
            </x14:sparkline>
            <x14:sparkline>
              <xm:f>'Operating Margin Trends'!Q107:S107</xm:f>
              <xm:sqref>T107</xm:sqref>
            </x14:sparkline>
            <x14:sparkline>
              <xm:f>'Operating Margin Trends'!Q108:S108</xm:f>
              <xm:sqref>T108</xm:sqref>
            </x14:sparkline>
            <x14:sparkline>
              <xm:f>'Operating Margin Trends'!Q109:S109</xm:f>
              <xm:sqref>T109</xm:sqref>
            </x14:sparkline>
            <x14:sparkline>
              <xm:f>'Operating Margin Trends'!Q110:S110</xm:f>
              <xm:sqref>T110</xm:sqref>
            </x14:sparkline>
            <x14:sparkline>
              <xm:f>'Operating Margin Trends'!Q111:S111</xm:f>
              <xm:sqref>T111</xm:sqref>
            </x14:sparkline>
            <x14:sparkline>
              <xm:f>'Operating Margin Trends'!Q112:S112</xm:f>
              <xm:sqref>T112</xm:sqref>
            </x14:sparkline>
            <x14:sparkline>
              <xm:f>'Operating Margin Trends'!Q113:S113</xm:f>
              <xm:sqref>T113</xm:sqref>
            </x14:sparkline>
            <x14:sparkline>
              <xm:f>'Operating Margin Trends'!Q114:S114</xm:f>
              <xm:sqref>T114</xm:sqref>
            </x14:sparkline>
            <x14:sparkline>
              <xm:f>'Operating Margin Trends'!Q115:S115</xm:f>
              <xm:sqref>T115</xm:sqref>
            </x14:sparkline>
            <x14:sparkline>
              <xm:f>'Operating Margin Trends'!Q116:S116</xm:f>
              <xm:sqref>T116</xm:sqref>
            </x14:sparkline>
            <x14:sparkline>
              <xm:f>'Operating Margin Trends'!Q117:S117</xm:f>
              <xm:sqref>T117</xm:sqref>
            </x14:sparkline>
            <x14:sparkline>
              <xm:f>'Operating Margin Trends'!Q118:S118</xm:f>
              <xm:sqref>T118</xm:sqref>
            </x14:sparkline>
            <x14:sparkline>
              <xm:f>'Operating Margin Trends'!Q119:S119</xm:f>
              <xm:sqref>T119</xm:sqref>
            </x14:sparkline>
            <x14:sparkline>
              <xm:f>'Operating Margin Trends'!Q120:S120</xm:f>
              <xm:sqref>T120</xm:sqref>
            </x14:sparkline>
            <x14:sparkline>
              <xm:f>'Operating Margin Trends'!Q121:S121</xm:f>
              <xm:sqref>T121</xm:sqref>
            </x14:sparkline>
            <x14:sparkline>
              <xm:f>'Operating Margin Trends'!Q122:S122</xm:f>
              <xm:sqref>T122</xm:sqref>
            </x14:sparkline>
            <x14:sparkline>
              <xm:f>'Operating Margin Trends'!Q123:S123</xm:f>
              <xm:sqref>T123</xm:sqref>
            </x14:sparkline>
            <x14:sparkline>
              <xm:f>'Operating Margin Trends'!Q124:S124</xm:f>
              <xm:sqref>T124</xm:sqref>
            </x14:sparkline>
            <x14:sparkline>
              <xm:f>'Operating Margin Trends'!Q125:S125</xm:f>
              <xm:sqref>T125</xm:sqref>
            </x14:sparkline>
            <x14:sparkline>
              <xm:f>'Operating Margin Trends'!Q126:S126</xm:f>
              <xm:sqref>T126</xm:sqref>
            </x14:sparkline>
            <x14:sparkline>
              <xm:f>'Operating Margin Trends'!Q127:S127</xm:f>
              <xm:sqref>T127</xm:sqref>
            </x14:sparkline>
            <x14:sparkline>
              <xm:f>'Operating Margin Trends'!Q128:S128</xm:f>
              <xm:sqref>T128</xm:sqref>
            </x14:sparkline>
            <x14:sparkline>
              <xm:f>'Operating Margin Trends'!Q129:S129</xm:f>
              <xm:sqref>T129</xm:sqref>
            </x14:sparkline>
            <x14:sparkline>
              <xm:f>'Operating Margin Trends'!Q130:S130</xm:f>
              <xm:sqref>T130</xm:sqref>
            </x14:sparkline>
            <x14:sparkline>
              <xm:f>'Operating Margin Trends'!Q131:S131</xm:f>
              <xm:sqref>T131</xm:sqref>
            </x14:sparkline>
            <x14:sparkline>
              <xm:f>'Operating Margin Trends'!Q132:S132</xm:f>
              <xm:sqref>T132</xm:sqref>
            </x14:sparkline>
            <x14:sparkline>
              <xm:f>'Operating Margin Trends'!Q133:S133</xm:f>
              <xm:sqref>T133</xm:sqref>
            </x14:sparkline>
            <x14:sparkline>
              <xm:f>'Operating Margin Trends'!Q134:S134</xm:f>
              <xm:sqref>T134</xm:sqref>
            </x14:sparkline>
            <x14:sparkline>
              <xm:f>'Operating Margin Trends'!Q135:S135</xm:f>
              <xm:sqref>T135</xm:sqref>
            </x14:sparkline>
            <x14:sparkline>
              <xm:f>'Operating Margin Trends'!Q136:S136</xm:f>
              <xm:sqref>T136</xm:sqref>
            </x14:sparkline>
            <x14:sparkline>
              <xm:f>'Operating Margin Trends'!Q137:S137</xm:f>
              <xm:sqref>T137</xm:sqref>
            </x14:sparkline>
            <x14:sparkline>
              <xm:f>'Operating Margin Trends'!Q138:S138</xm:f>
              <xm:sqref>T138</xm:sqref>
            </x14:sparkline>
            <x14:sparkline>
              <xm:f>'Operating Margin Trends'!Q139:S139</xm:f>
              <xm:sqref>T139</xm:sqref>
            </x14:sparkline>
            <x14:sparkline>
              <xm:f>'Operating Margin Trends'!Q140:S140</xm:f>
              <xm:sqref>T140</xm:sqref>
            </x14:sparkline>
            <x14:sparkline>
              <xm:f>'Operating Margin Trends'!Q141:S141</xm:f>
              <xm:sqref>T141</xm:sqref>
            </x14:sparkline>
            <x14:sparkline>
              <xm:f>'Operating Margin Trends'!Q142:S142</xm:f>
              <xm:sqref>T142</xm:sqref>
            </x14:sparkline>
            <x14:sparkline>
              <xm:f>'Operating Margin Trends'!Q143:S143</xm:f>
              <xm:sqref>T143</xm:sqref>
            </x14:sparkline>
            <x14:sparkline>
              <xm:f>'Operating Margin Trends'!Q144:S144</xm:f>
              <xm:sqref>T144</xm:sqref>
            </x14:sparkline>
            <x14:sparkline>
              <xm:f>'Operating Margin Trends'!Q145:S145</xm:f>
              <xm:sqref>T145</xm:sqref>
            </x14:sparkline>
            <x14:sparkline>
              <xm:f>'Operating Margin Trends'!Q146:S146</xm:f>
              <xm:sqref>T146</xm:sqref>
            </x14:sparkline>
            <x14:sparkline>
              <xm:f>'Operating Margin Trends'!Q147:S147</xm:f>
              <xm:sqref>T147</xm:sqref>
            </x14:sparkline>
            <x14:sparkline>
              <xm:f>'Operating Margin Trends'!Q148:S148</xm:f>
              <xm:sqref>T148</xm:sqref>
            </x14:sparkline>
            <x14:sparkline>
              <xm:f>'Operating Margin Trends'!Q149:S149</xm:f>
              <xm:sqref>T149</xm:sqref>
            </x14:sparkline>
            <x14:sparkline>
              <xm:f>'Operating Margin Trends'!Q150:S150</xm:f>
              <xm:sqref>T150</xm:sqref>
            </x14:sparkline>
            <x14:sparkline>
              <xm:f>'Operating Margin Trends'!Q151:S151</xm:f>
              <xm:sqref>T151</xm:sqref>
            </x14:sparkline>
            <x14:sparkline>
              <xm:f>'Operating Margin Trends'!Q152:S152</xm:f>
              <xm:sqref>T152</xm:sqref>
            </x14:sparkline>
            <x14:sparkline>
              <xm:f>'Operating Margin Trends'!Q153:S153</xm:f>
              <xm:sqref>T153</xm:sqref>
            </x14:sparkline>
            <x14:sparkline>
              <xm:f>'Operating Margin Trends'!Q154:S154</xm:f>
              <xm:sqref>T154</xm:sqref>
            </x14:sparkline>
            <x14:sparkline>
              <xm:f>'Operating Margin Trends'!Q155:S155</xm:f>
              <xm:sqref>T155</xm:sqref>
            </x14:sparkline>
            <x14:sparkline>
              <xm:f>'Operating Margin Trends'!Q156:S156</xm:f>
              <xm:sqref>T156</xm:sqref>
            </x14:sparkline>
            <x14:sparkline>
              <xm:f>'Operating Margin Trends'!Q157:S157</xm:f>
              <xm:sqref>T157</xm:sqref>
            </x14:sparkline>
            <x14:sparkline>
              <xm:f>'Operating Margin Trends'!Q158:S158</xm:f>
              <xm:sqref>T158</xm:sqref>
            </x14:sparkline>
            <x14:sparkline>
              <xm:f>'Operating Margin Trends'!Q159:S159</xm:f>
              <xm:sqref>T159</xm:sqref>
            </x14:sparkline>
            <x14:sparkline>
              <xm:f>'Operating Margin Trends'!Q160:S160</xm:f>
              <xm:sqref>T160</xm:sqref>
            </x14:sparkline>
            <x14:sparkline>
              <xm:f>'Operating Margin Trends'!Q161:S161</xm:f>
              <xm:sqref>T161</xm:sqref>
            </x14:sparkline>
            <x14:sparkline>
              <xm:f>'Operating Margin Trends'!Q162:S162</xm:f>
              <xm:sqref>T162</xm:sqref>
            </x14:sparkline>
            <x14:sparkline>
              <xm:f>'Operating Margin Trends'!Q163:S163</xm:f>
              <xm:sqref>T163</xm:sqref>
            </x14:sparkline>
            <x14:sparkline>
              <xm:f>'Operating Margin Trends'!Q164:S164</xm:f>
              <xm:sqref>T164</xm:sqref>
            </x14:sparkline>
            <x14:sparkline>
              <xm:f>'Operating Margin Trends'!Q165:S165</xm:f>
              <xm:sqref>T165</xm:sqref>
            </x14:sparkline>
            <x14:sparkline>
              <xm:f>'Operating Margin Trends'!Q166:S166</xm:f>
              <xm:sqref>T166</xm:sqref>
            </x14:sparkline>
            <x14:sparkline>
              <xm:f>'Operating Margin Trends'!Q167:S167</xm:f>
              <xm:sqref>T167</xm:sqref>
            </x14:sparkline>
            <x14:sparkline>
              <xm:f>'Operating Margin Trends'!Q168:S168</xm:f>
              <xm:sqref>T168</xm:sqref>
            </x14:sparkline>
            <x14:sparkline>
              <xm:f>'Operating Margin Trends'!Q169:S169</xm:f>
              <xm:sqref>T169</xm:sqref>
            </x14:sparkline>
            <x14:sparkline>
              <xm:f>'Operating Margin Trends'!Q170:S170</xm:f>
              <xm:sqref>T170</xm:sqref>
            </x14:sparkline>
            <x14:sparkline>
              <xm:f>'Operating Margin Trends'!Q171:S171</xm:f>
              <xm:sqref>T171</xm:sqref>
            </x14:sparkline>
            <x14:sparkline>
              <xm:f>'Operating Margin Trends'!Q172:S172</xm:f>
              <xm:sqref>T172</xm:sqref>
            </x14:sparkline>
            <x14:sparkline>
              <xm:f>'Operating Margin Trends'!Q173:S173</xm:f>
              <xm:sqref>T173</xm:sqref>
            </x14:sparkline>
            <x14:sparkline>
              <xm:f>'Operating Margin Trends'!Q174:S174</xm:f>
              <xm:sqref>T174</xm:sqref>
            </x14:sparkline>
            <x14:sparkline>
              <xm:f>'Operating Margin Trends'!Q175:S175</xm:f>
              <xm:sqref>T175</xm:sqref>
            </x14:sparkline>
            <x14:sparkline>
              <xm:f>'Operating Margin Trends'!Q176:S176</xm:f>
              <xm:sqref>T176</xm:sqref>
            </x14:sparkline>
            <x14:sparkline>
              <xm:f>'Operating Margin Trends'!Q177:S177</xm:f>
              <xm:sqref>T177</xm:sqref>
            </x14:sparkline>
            <x14:sparkline>
              <xm:f>'Operating Margin Trends'!Q178:S178</xm:f>
              <xm:sqref>T178</xm:sqref>
            </x14:sparkline>
            <x14:sparkline>
              <xm:f>'Operating Margin Trends'!Q179:S179</xm:f>
              <xm:sqref>T179</xm:sqref>
            </x14:sparkline>
            <x14:sparkline>
              <xm:f>'Operating Margin Trends'!Q180:S180</xm:f>
              <xm:sqref>T180</xm:sqref>
            </x14:sparkline>
            <x14:sparkline>
              <xm:f>'Operating Margin Trends'!Q181:S181</xm:f>
              <xm:sqref>T181</xm:sqref>
            </x14:sparkline>
            <x14:sparkline>
              <xm:f>'Operating Margin Trends'!Q182:S182</xm:f>
              <xm:sqref>T182</xm:sqref>
            </x14:sparkline>
            <x14:sparkline>
              <xm:f>'Operating Margin Trends'!Q183:S183</xm:f>
              <xm:sqref>T183</xm:sqref>
            </x14:sparkline>
            <x14:sparkline>
              <xm:f>'Operating Margin Trends'!Q184:S184</xm:f>
              <xm:sqref>T184</xm:sqref>
            </x14:sparkline>
            <x14:sparkline>
              <xm:f>'Operating Margin Trends'!Q185:S185</xm:f>
              <xm:sqref>T185</xm:sqref>
            </x14:sparkline>
            <x14:sparkline>
              <xm:f>'Operating Margin Trends'!Q186:S186</xm:f>
              <xm:sqref>T186</xm:sqref>
            </x14:sparkline>
            <x14:sparkline>
              <xm:f>'Operating Margin Trends'!Q187:S187</xm:f>
              <xm:sqref>T187</xm:sqref>
            </x14:sparkline>
            <x14:sparkline>
              <xm:f>'Operating Margin Trends'!Q188:S188</xm:f>
              <xm:sqref>T188</xm:sqref>
            </x14:sparkline>
            <x14:sparkline>
              <xm:f>'Operating Margin Trends'!Q189:S189</xm:f>
              <xm:sqref>T189</xm:sqref>
            </x14:sparkline>
            <x14:sparkline>
              <xm:f>'Operating Margin Trends'!Q190:S190</xm:f>
              <xm:sqref>T190</xm:sqref>
            </x14:sparkline>
            <x14:sparkline>
              <xm:f>'Operating Margin Trends'!Q191:S191</xm:f>
              <xm:sqref>T191</xm:sqref>
            </x14:sparkline>
            <x14:sparkline>
              <xm:f>'Operating Margin Trends'!Q192:S192</xm:f>
              <xm:sqref>T192</xm:sqref>
            </x14:sparkline>
            <x14:sparkline>
              <xm:f>'Operating Margin Trends'!Q193:S193</xm:f>
              <xm:sqref>T193</xm:sqref>
            </x14:sparkline>
            <x14:sparkline>
              <xm:f>'Operating Margin Trends'!Q194:S194</xm:f>
              <xm:sqref>T194</xm:sqref>
            </x14:sparkline>
            <x14:sparkline>
              <xm:f>'Operating Margin Trends'!Q195:S195</xm:f>
              <xm:sqref>T195</xm:sqref>
            </x14:sparkline>
            <x14:sparkline>
              <xm:f>'Operating Margin Trends'!Q196:S196</xm:f>
              <xm:sqref>T196</xm:sqref>
            </x14:sparkline>
            <x14:sparkline>
              <xm:f>'Operating Margin Trends'!Q197:S197</xm:f>
              <xm:sqref>T197</xm:sqref>
            </x14:sparkline>
            <x14:sparkline>
              <xm:f>'Operating Margin Trends'!Q198:S198</xm:f>
              <xm:sqref>T198</xm:sqref>
            </x14:sparkline>
            <x14:sparkline>
              <xm:f>'Operating Margin Trends'!Q199:S199</xm:f>
              <xm:sqref>T199</xm:sqref>
            </x14:sparkline>
            <x14:sparkline>
              <xm:f>'Operating Margin Trends'!Q200:S200</xm:f>
              <xm:sqref>T200</xm:sqref>
            </x14:sparkline>
            <x14:sparkline>
              <xm:f>'Operating Margin Trends'!Q201:S201</xm:f>
              <xm:sqref>T201</xm:sqref>
            </x14:sparkline>
            <x14:sparkline>
              <xm:f>'Operating Margin Trends'!Q202:S202</xm:f>
              <xm:sqref>T202</xm:sqref>
            </x14:sparkline>
            <x14:sparkline>
              <xm:f>'Operating Margin Trends'!Q203:S203</xm:f>
              <xm:sqref>T203</xm:sqref>
            </x14:sparkline>
            <x14:sparkline>
              <xm:f>'Operating Margin Trends'!Q204:S204</xm:f>
              <xm:sqref>T204</xm:sqref>
            </x14:sparkline>
            <x14:sparkline>
              <xm:f>'Operating Margin Trends'!Q205:S205</xm:f>
              <xm:sqref>T205</xm:sqref>
            </x14:sparkline>
            <x14:sparkline>
              <xm:f>'Operating Margin Trends'!Q206:S206</xm:f>
              <xm:sqref>T206</xm:sqref>
            </x14:sparkline>
            <x14:sparkline>
              <xm:f>'Operating Margin Trends'!Q207:S207</xm:f>
              <xm:sqref>T207</xm:sqref>
            </x14:sparkline>
            <x14:sparkline>
              <xm:f>'Operating Margin Trends'!Q208:S208</xm:f>
              <xm:sqref>T208</xm:sqref>
            </x14:sparkline>
            <x14:sparkline>
              <xm:f>'Operating Margin Trends'!Q209:S209</xm:f>
              <xm:sqref>T209</xm:sqref>
            </x14:sparkline>
            <x14:sparkline>
              <xm:f>'Operating Margin Trends'!Q210:S210</xm:f>
              <xm:sqref>T210</xm:sqref>
            </x14:sparkline>
            <x14:sparkline>
              <xm:f>'Operating Margin Trends'!Q211:S211</xm:f>
              <xm:sqref>T211</xm:sqref>
            </x14:sparkline>
            <x14:sparkline>
              <xm:f>'Operating Margin Trends'!Q212:S212</xm:f>
              <xm:sqref>T212</xm:sqref>
            </x14:sparkline>
            <x14:sparkline>
              <xm:f>'Operating Margin Trends'!Q213:S213</xm:f>
              <xm:sqref>T213</xm:sqref>
            </x14:sparkline>
            <x14:sparkline>
              <xm:f>'Operating Margin Trends'!Q214:S214</xm:f>
              <xm:sqref>T214</xm:sqref>
            </x14:sparkline>
            <x14:sparkline>
              <xm:f>'Operating Margin Trends'!Q215:S215</xm:f>
              <xm:sqref>T215</xm:sqref>
            </x14:sparkline>
            <x14:sparkline>
              <xm:f>'Operating Margin Trends'!Q216:S216</xm:f>
              <xm:sqref>T216</xm:sqref>
            </x14:sparkline>
            <x14:sparkline>
              <xm:f>'Operating Margin Trends'!Q217:S217</xm:f>
              <xm:sqref>T217</xm:sqref>
            </x14:sparkline>
            <x14:sparkline>
              <xm:f>'Operating Margin Trends'!Q218:S218</xm:f>
              <xm:sqref>T218</xm:sqref>
            </x14:sparkline>
            <x14:sparkline>
              <xm:f>'Operating Margin Trends'!Q219:S219</xm:f>
              <xm:sqref>T219</xm:sqref>
            </x14:sparkline>
            <x14:sparkline>
              <xm:f>'Operating Margin Trends'!Q220:S220</xm:f>
              <xm:sqref>T220</xm:sqref>
            </x14:sparkline>
            <x14:sparkline>
              <xm:f>'Operating Margin Trends'!Q221:S221</xm:f>
              <xm:sqref>T221</xm:sqref>
            </x14:sparkline>
            <x14:sparkline>
              <xm:f>'Operating Margin Trends'!Q222:S222</xm:f>
              <xm:sqref>T222</xm:sqref>
            </x14:sparkline>
            <x14:sparkline>
              <xm:f>'Operating Margin Trends'!Q223:S223</xm:f>
              <xm:sqref>T223</xm:sqref>
            </x14:sparkline>
            <x14:sparkline>
              <xm:f>'Operating Margin Trends'!Q224:S224</xm:f>
              <xm:sqref>T224</xm:sqref>
            </x14:sparkline>
            <x14:sparkline>
              <xm:f>'Operating Margin Trends'!Q225:S225</xm:f>
              <xm:sqref>T225</xm:sqref>
            </x14:sparkline>
            <x14:sparkline>
              <xm:f>'Operating Margin Trends'!Q226:S226</xm:f>
              <xm:sqref>T226</xm:sqref>
            </x14:sparkline>
            <x14:sparkline>
              <xm:f>'Operating Margin Trends'!Q227:S227</xm:f>
              <xm:sqref>T227</xm:sqref>
            </x14:sparkline>
            <x14:sparkline>
              <xm:f>'Operating Margin Trends'!Q228:S228</xm:f>
              <xm:sqref>T228</xm:sqref>
            </x14:sparkline>
            <x14:sparkline>
              <xm:f>'Operating Margin Trends'!Q229:S229</xm:f>
              <xm:sqref>T229</xm:sqref>
            </x14:sparkline>
            <x14:sparkline>
              <xm:f>'Operating Margin Trends'!Q230:S230</xm:f>
              <xm:sqref>T230</xm:sqref>
            </x14:sparkline>
            <x14:sparkline>
              <xm:f>'Operating Margin Trends'!Q231:S231</xm:f>
              <xm:sqref>T231</xm:sqref>
            </x14:sparkline>
            <x14:sparkline>
              <xm:f>'Operating Margin Trends'!Q232:S232</xm:f>
              <xm:sqref>T232</xm:sqref>
            </x14:sparkline>
            <x14:sparkline>
              <xm:f>'Operating Margin Trends'!Q233:S233</xm:f>
              <xm:sqref>T233</xm:sqref>
            </x14:sparkline>
            <x14:sparkline>
              <xm:f>'Operating Margin Trends'!Q234:S234</xm:f>
              <xm:sqref>T234</xm:sqref>
            </x14:sparkline>
            <x14:sparkline>
              <xm:f>'Operating Margin Trends'!Q235:S235</xm:f>
              <xm:sqref>T235</xm:sqref>
            </x14:sparkline>
            <x14:sparkline>
              <xm:f>'Operating Margin Trends'!Q236:S236</xm:f>
              <xm:sqref>T236</xm:sqref>
            </x14:sparkline>
            <x14:sparkline>
              <xm:f>'Operating Margin Trends'!Q237:S237</xm:f>
              <xm:sqref>T237</xm:sqref>
            </x14:sparkline>
            <x14:sparkline>
              <xm:f>'Operating Margin Trends'!Q238:S238</xm:f>
              <xm:sqref>T238</xm:sqref>
            </x14:sparkline>
            <x14:sparkline>
              <xm:f>'Operating Margin Trends'!Q239:S239</xm:f>
              <xm:sqref>T239</xm:sqref>
            </x14:sparkline>
            <x14:sparkline>
              <xm:f>'Operating Margin Trends'!Q240:S240</xm:f>
              <xm:sqref>T240</xm:sqref>
            </x14:sparkline>
            <x14:sparkline>
              <xm:f>'Operating Margin Trends'!Q241:S241</xm:f>
              <xm:sqref>T241</xm:sqref>
            </x14:sparkline>
            <x14:sparkline>
              <xm:f>'Operating Margin Trends'!Q242:S242</xm:f>
              <xm:sqref>T242</xm:sqref>
            </x14:sparkline>
            <x14:sparkline>
              <xm:f>'Operating Margin Trends'!Q243:S243</xm:f>
              <xm:sqref>T243</xm:sqref>
            </x14:sparkline>
            <x14:sparkline>
              <xm:f>'Operating Margin Trends'!Q244:S244</xm:f>
              <xm:sqref>T244</xm:sqref>
            </x14:sparkline>
            <x14:sparkline>
              <xm:f>'Operating Margin Trends'!Q245:S245</xm:f>
              <xm:sqref>T245</xm:sqref>
            </x14:sparkline>
            <x14:sparkline>
              <xm:f>'Operating Margin Trends'!Q246:S246</xm:f>
              <xm:sqref>T246</xm:sqref>
            </x14:sparkline>
            <x14:sparkline>
              <xm:f>'Operating Margin Trends'!Q247:S247</xm:f>
              <xm:sqref>T247</xm:sqref>
            </x14:sparkline>
            <x14:sparkline>
              <xm:f>'Operating Margin Trends'!Q248:S248</xm:f>
              <xm:sqref>T248</xm:sqref>
            </x14:sparkline>
            <x14:sparkline>
              <xm:f>'Operating Margin Trends'!Q249:S249</xm:f>
              <xm:sqref>T249</xm:sqref>
            </x14:sparkline>
            <x14:sparkline>
              <xm:f>'Operating Margin Trends'!Q250:S250</xm:f>
              <xm:sqref>T250</xm:sqref>
            </x14:sparkline>
            <x14:sparkline>
              <xm:f>'Operating Margin Trends'!Q251:S251</xm:f>
              <xm:sqref>T251</xm:sqref>
            </x14:sparkline>
            <x14:sparkline>
              <xm:f>'Operating Margin Trends'!Q252:S252</xm:f>
              <xm:sqref>T252</xm:sqref>
            </x14:sparkline>
            <x14:sparkline>
              <xm:f>'Operating Margin Trends'!Q253:S253</xm:f>
              <xm:sqref>T253</xm:sqref>
            </x14:sparkline>
            <x14:sparkline>
              <xm:f>'Operating Margin Trends'!Q254:S254</xm:f>
              <xm:sqref>T254</xm:sqref>
            </x14:sparkline>
            <x14:sparkline>
              <xm:f>'Operating Margin Trends'!Q255:S255</xm:f>
              <xm:sqref>T255</xm:sqref>
            </x14:sparkline>
            <x14:sparkline>
              <xm:f>'Operating Margin Trends'!Q256:S256</xm:f>
              <xm:sqref>T256</xm:sqref>
            </x14:sparkline>
            <x14:sparkline>
              <xm:f>'Operating Margin Trends'!Q257:S257</xm:f>
              <xm:sqref>T257</xm:sqref>
            </x14:sparkline>
            <x14:sparkline>
              <xm:f>'Operating Margin Trends'!Q258:S258</xm:f>
              <xm:sqref>T258</xm:sqref>
            </x14:sparkline>
            <x14:sparkline>
              <xm:f>'Operating Margin Trends'!Q259:S259</xm:f>
              <xm:sqref>T259</xm:sqref>
            </x14:sparkline>
            <x14:sparkline>
              <xm:f>'Operating Margin Trends'!Q260:S260</xm:f>
              <xm:sqref>T260</xm:sqref>
            </x14:sparkline>
            <x14:sparkline>
              <xm:f>'Operating Margin Trends'!Q261:S261</xm:f>
              <xm:sqref>T261</xm:sqref>
            </x14:sparkline>
            <x14:sparkline>
              <xm:f>'Operating Margin Trends'!Q262:S262</xm:f>
              <xm:sqref>T262</xm:sqref>
            </x14:sparkline>
            <x14:sparkline>
              <xm:f>'Operating Margin Trends'!Q263:S263</xm:f>
              <xm:sqref>T263</xm:sqref>
            </x14:sparkline>
            <x14:sparkline>
              <xm:f>'Operating Margin Trends'!Q264:S264</xm:f>
              <xm:sqref>T264</xm:sqref>
            </x14:sparkline>
            <x14:sparkline>
              <xm:f>'Operating Margin Trends'!Q265:S265</xm:f>
              <xm:sqref>T265</xm:sqref>
            </x14:sparkline>
            <x14:sparkline>
              <xm:f>'Operating Margin Trends'!Q266:S266</xm:f>
              <xm:sqref>T266</xm:sqref>
            </x14:sparkline>
            <x14:sparkline>
              <xm:f>'Operating Margin Trends'!Q267:S267</xm:f>
              <xm:sqref>T267</xm:sqref>
            </x14:sparkline>
            <x14:sparkline>
              <xm:f>'Operating Margin Trends'!Q268:S268</xm:f>
              <xm:sqref>T268</xm:sqref>
            </x14:sparkline>
            <x14:sparkline>
              <xm:f>'Operating Margin Trends'!Q269:S269</xm:f>
              <xm:sqref>T269</xm:sqref>
            </x14:sparkline>
            <x14:sparkline>
              <xm:f>'Operating Margin Trends'!Q270:S270</xm:f>
              <xm:sqref>T270</xm:sqref>
            </x14:sparkline>
            <x14:sparkline>
              <xm:f>'Operating Margin Trends'!Q271:S271</xm:f>
              <xm:sqref>T271</xm:sqref>
            </x14:sparkline>
            <x14:sparkline>
              <xm:f>'Operating Margin Trends'!Q272:S272</xm:f>
              <xm:sqref>T272</xm:sqref>
            </x14:sparkline>
            <x14:sparkline>
              <xm:f>'Operating Margin Trends'!Q273:S273</xm:f>
              <xm:sqref>T273</xm:sqref>
            </x14:sparkline>
            <x14:sparkline>
              <xm:f>'Operating Margin Trends'!Q274:S274</xm:f>
              <xm:sqref>T274</xm:sqref>
            </x14:sparkline>
            <x14:sparkline>
              <xm:f>'Operating Margin Trends'!Q275:S275</xm:f>
              <xm:sqref>T275</xm:sqref>
            </x14:sparkline>
            <x14:sparkline>
              <xm:f>'Operating Margin Trends'!Q276:S276</xm:f>
              <xm:sqref>T276</xm:sqref>
            </x14:sparkline>
            <x14:sparkline>
              <xm:f>'Operating Margin Trends'!Q277:S277</xm:f>
              <xm:sqref>T277</xm:sqref>
            </x14:sparkline>
            <x14:sparkline>
              <xm:f>'Operating Margin Trends'!Q278:S278</xm:f>
              <xm:sqref>T278</xm:sqref>
            </x14:sparkline>
            <x14:sparkline>
              <xm:f>'Operating Margin Trends'!Q279:S279</xm:f>
              <xm:sqref>T279</xm:sqref>
            </x14:sparkline>
            <x14:sparkline>
              <xm:f>'Operating Margin Trends'!Q280:S280</xm:f>
              <xm:sqref>T280</xm:sqref>
            </x14:sparkline>
            <x14:sparkline>
              <xm:f>'Operating Margin Trends'!Q281:S281</xm:f>
              <xm:sqref>T281</xm:sqref>
            </x14:sparkline>
            <x14:sparkline>
              <xm:f>'Operating Margin Trends'!Q282:S282</xm:f>
              <xm:sqref>T282</xm:sqref>
            </x14:sparkline>
            <x14:sparkline>
              <xm:f>'Operating Margin Trends'!Q283:S283</xm:f>
              <xm:sqref>T283</xm:sqref>
            </x14:sparkline>
            <x14:sparkline>
              <xm:f>'Operating Margin Trends'!Q284:S284</xm:f>
              <xm:sqref>T284</xm:sqref>
            </x14:sparkline>
            <x14:sparkline>
              <xm:f>'Operating Margin Trends'!Q285:S285</xm:f>
              <xm:sqref>T285</xm:sqref>
            </x14:sparkline>
            <x14:sparkline>
              <xm:f>'Operating Margin Trends'!Q286:S286</xm:f>
              <xm:sqref>T286</xm:sqref>
            </x14:sparkline>
            <x14:sparkline>
              <xm:f>'Operating Margin Trends'!Q287:S287</xm:f>
              <xm:sqref>T287</xm:sqref>
            </x14:sparkline>
            <x14:sparkline>
              <xm:f>'Operating Margin Trends'!Q288:S288</xm:f>
              <xm:sqref>T288</xm:sqref>
            </x14:sparkline>
            <x14:sparkline>
              <xm:f>'Operating Margin Trends'!Q289:S289</xm:f>
              <xm:sqref>T289</xm:sqref>
            </x14:sparkline>
            <x14:sparkline>
              <xm:f>'Operating Margin Trends'!Q290:S290</xm:f>
              <xm:sqref>T290</xm:sqref>
            </x14:sparkline>
            <x14:sparkline>
              <xm:f>'Operating Margin Trends'!Q291:S291</xm:f>
              <xm:sqref>T291</xm:sqref>
            </x14:sparkline>
            <x14:sparkline>
              <xm:f>'Operating Margin Trends'!Q292:S292</xm:f>
              <xm:sqref>T292</xm:sqref>
            </x14:sparkline>
            <x14:sparkline>
              <xm:f>'Operating Margin Trends'!Q293:S293</xm:f>
              <xm:sqref>T293</xm:sqref>
            </x14:sparkline>
            <x14:sparkline>
              <xm:f>'Operating Margin Trends'!Q294:S294</xm:f>
              <xm:sqref>T294</xm:sqref>
            </x14:sparkline>
            <x14:sparkline>
              <xm:f>'Operating Margin Trends'!Q295:S295</xm:f>
              <xm:sqref>T295</xm:sqref>
            </x14:sparkline>
            <x14:sparkline>
              <xm:f>'Operating Margin Trends'!Q296:S296</xm:f>
              <xm:sqref>T296</xm:sqref>
            </x14:sparkline>
            <x14:sparkline>
              <xm:f>'Operating Margin Trends'!Q297:S297</xm:f>
              <xm:sqref>T297</xm:sqref>
            </x14:sparkline>
            <x14:sparkline>
              <xm:f>'Operating Margin Trends'!Q298:S298</xm:f>
              <xm:sqref>T298</xm:sqref>
            </x14:sparkline>
            <x14:sparkline>
              <xm:f>'Operating Margin Trends'!Q299:S299</xm:f>
              <xm:sqref>T299</xm:sqref>
            </x14:sparkline>
            <x14:sparkline>
              <xm:f>'Operating Margin Trends'!Q300:S300</xm:f>
              <xm:sqref>T300</xm:sqref>
            </x14:sparkline>
            <x14:sparkline>
              <xm:f>'Operating Margin Trends'!Q301:S301</xm:f>
              <xm:sqref>T301</xm:sqref>
            </x14:sparkline>
            <x14:sparkline>
              <xm:f>'Operating Margin Trends'!Q302:S302</xm:f>
              <xm:sqref>T302</xm:sqref>
            </x14:sparkline>
            <x14:sparkline>
              <xm:f>'Operating Margin Trends'!Q303:S303</xm:f>
              <xm:sqref>T303</xm:sqref>
            </x14:sparkline>
            <x14:sparkline>
              <xm:f>'Operating Margin Trends'!Q304:S304</xm:f>
              <xm:sqref>T304</xm:sqref>
            </x14:sparkline>
            <x14:sparkline>
              <xm:f>'Operating Margin Trends'!Q305:S305</xm:f>
              <xm:sqref>T305</xm:sqref>
            </x14:sparkline>
            <x14:sparkline>
              <xm:f>'Operating Margin Trends'!Q306:S306</xm:f>
              <xm:sqref>T306</xm:sqref>
            </x14:sparkline>
            <x14:sparkline>
              <xm:f>'Operating Margin Trends'!Q307:S307</xm:f>
              <xm:sqref>T307</xm:sqref>
            </x14:sparkline>
            <x14:sparkline>
              <xm:f>'Operating Margin Trends'!Q308:S308</xm:f>
              <xm:sqref>T308</xm:sqref>
            </x14:sparkline>
            <x14:sparkline>
              <xm:f>'Operating Margin Trends'!Q309:S309</xm:f>
              <xm:sqref>T309</xm:sqref>
            </x14:sparkline>
            <x14:sparkline>
              <xm:f>'Operating Margin Trends'!Q310:S310</xm:f>
              <xm:sqref>T310</xm:sqref>
            </x14:sparkline>
            <x14:sparkline>
              <xm:f>'Operating Margin Trends'!Q311:S311</xm:f>
              <xm:sqref>T311</xm:sqref>
            </x14:sparkline>
            <x14:sparkline>
              <xm:f>'Operating Margin Trends'!Q312:S312</xm:f>
              <xm:sqref>T312</xm:sqref>
            </x14:sparkline>
            <x14:sparkline>
              <xm:f>'Operating Margin Trends'!Q313:S313</xm:f>
              <xm:sqref>T313</xm:sqref>
            </x14:sparkline>
            <x14:sparkline>
              <xm:f>'Operating Margin Trends'!Q314:S314</xm:f>
              <xm:sqref>T314</xm:sqref>
            </x14:sparkline>
            <x14:sparkline>
              <xm:f>'Operating Margin Trends'!Q315:S315</xm:f>
              <xm:sqref>T315</xm:sqref>
            </x14:sparkline>
            <x14:sparkline>
              <xm:f>'Operating Margin Trends'!Q316:S316</xm:f>
              <xm:sqref>T316</xm:sqref>
            </x14:sparkline>
            <x14:sparkline>
              <xm:f>'Operating Margin Trends'!Q317:S317</xm:f>
              <xm:sqref>T317</xm:sqref>
            </x14:sparkline>
            <x14:sparkline>
              <xm:f>'Operating Margin Trends'!Q318:S318</xm:f>
              <xm:sqref>T318</xm:sqref>
            </x14:sparkline>
            <x14:sparkline>
              <xm:f>'Operating Margin Trends'!Q319:S319</xm:f>
              <xm:sqref>T319</xm:sqref>
            </x14:sparkline>
            <x14:sparkline>
              <xm:f>'Operating Margin Trends'!Q320:S320</xm:f>
              <xm:sqref>T320</xm:sqref>
            </x14:sparkline>
            <x14:sparkline>
              <xm:f>'Operating Margin Trends'!Q321:S321</xm:f>
              <xm:sqref>T321</xm:sqref>
            </x14:sparkline>
            <x14:sparkline>
              <xm:f>'Operating Margin Trends'!Q322:S322</xm:f>
              <xm:sqref>T322</xm:sqref>
            </x14:sparkline>
            <x14:sparkline>
              <xm:f>'Operating Margin Trends'!Q323:S323</xm:f>
              <xm:sqref>T323</xm:sqref>
            </x14:sparkline>
            <x14:sparkline>
              <xm:f>'Operating Margin Trends'!Q324:S324</xm:f>
              <xm:sqref>T324</xm:sqref>
            </x14:sparkline>
            <x14:sparkline>
              <xm:f>'Operating Margin Trends'!Q325:S325</xm:f>
              <xm:sqref>T325</xm:sqref>
            </x14:sparkline>
            <x14:sparkline>
              <xm:f>'Operating Margin Trends'!Q326:S326</xm:f>
              <xm:sqref>T326</xm:sqref>
            </x14:sparkline>
            <x14:sparkline>
              <xm:f>'Operating Margin Trends'!Q327:S327</xm:f>
              <xm:sqref>T327</xm:sqref>
            </x14:sparkline>
            <x14:sparkline>
              <xm:f>'Operating Margin Trends'!Q328:S328</xm:f>
              <xm:sqref>T328</xm:sqref>
            </x14:sparkline>
            <x14:sparkline>
              <xm:f>'Operating Margin Trends'!Q329:S329</xm:f>
              <xm:sqref>T329</xm:sqref>
            </x14:sparkline>
            <x14:sparkline>
              <xm:f>'Operating Margin Trends'!Q330:S330</xm:f>
              <xm:sqref>T330</xm:sqref>
            </x14:sparkline>
            <x14:sparkline>
              <xm:f>'Operating Margin Trends'!Q331:S331</xm:f>
              <xm:sqref>T331</xm:sqref>
            </x14:sparkline>
            <x14:sparkline>
              <xm:f>'Operating Margin Trends'!Q332:S332</xm:f>
              <xm:sqref>T332</xm:sqref>
            </x14:sparkline>
            <x14:sparkline>
              <xm:f>'Operating Margin Trends'!Q333:S333</xm:f>
              <xm:sqref>T333</xm:sqref>
            </x14:sparkline>
            <x14:sparkline>
              <xm:f>'Operating Margin Trends'!Q334:S334</xm:f>
              <xm:sqref>T334</xm:sqref>
            </x14:sparkline>
            <x14:sparkline>
              <xm:f>'Operating Margin Trends'!Q335:S335</xm:f>
              <xm:sqref>T335</xm:sqref>
            </x14:sparkline>
            <x14:sparkline>
              <xm:f>'Operating Margin Trends'!Q336:S336</xm:f>
              <xm:sqref>T336</xm:sqref>
            </x14:sparkline>
            <x14:sparkline>
              <xm:f>'Operating Margin Trends'!Q337:S337</xm:f>
              <xm:sqref>T337</xm:sqref>
            </x14:sparkline>
            <x14:sparkline>
              <xm:f>'Operating Margin Trends'!Q338:S338</xm:f>
              <xm:sqref>T338</xm:sqref>
            </x14:sparkline>
            <x14:sparkline>
              <xm:f>'Operating Margin Trends'!Q339:S339</xm:f>
              <xm:sqref>T339</xm:sqref>
            </x14:sparkline>
            <x14:sparkline>
              <xm:f>'Operating Margin Trends'!Q340:S340</xm:f>
              <xm:sqref>T340</xm:sqref>
            </x14:sparkline>
            <x14:sparkline>
              <xm:f>'Operating Margin Trends'!Q341:S341</xm:f>
              <xm:sqref>T341</xm:sqref>
            </x14:sparkline>
            <x14:sparkline>
              <xm:f>'Operating Margin Trends'!Q342:S342</xm:f>
              <xm:sqref>T342</xm:sqref>
            </x14:sparkline>
            <x14:sparkline>
              <xm:f>'Operating Margin Trends'!Q343:S343</xm:f>
              <xm:sqref>T343</xm:sqref>
            </x14:sparkline>
            <x14:sparkline>
              <xm:f>'Operating Margin Trends'!Q344:S344</xm:f>
              <xm:sqref>T344</xm:sqref>
            </x14:sparkline>
            <x14:sparkline>
              <xm:f>'Operating Margin Trends'!Q345:S345</xm:f>
              <xm:sqref>T345</xm:sqref>
            </x14:sparkline>
            <x14:sparkline>
              <xm:f>'Operating Margin Trends'!Q346:S346</xm:f>
              <xm:sqref>T346</xm:sqref>
            </x14:sparkline>
            <x14:sparkline>
              <xm:f>'Operating Margin Trends'!Q347:S347</xm:f>
              <xm:sqref>T347</xm:sqref>
            </x14:sparkline>
            <x14:sparkline>
              <xm:f>'Operating Margin Trends'!Q348:S348</xm:f>
              <xm:sqref>T348</xm:sqref>
            </x14:sparkline>
            <x14:sparkline>
              <xm:f>'Operating Margin Trends'!Q349:S349</xm:f>
              <xm:sqref>T349</xm:sqref>
            </x14:sparkline>
            <x14:sparkline>
              <xm:f>'Operating Margin Trends'!Q350:S350</xm:f>
              <xm:sqref>T350</xm:sqref>
            </x14:sparkline>
            <x14:sparkline>
              <xm:f>'Operating Margin Trends'!Q351:S351</xm:f>
              <xm:sqref>T351</xm:sqref>
            </x14:sparkline>
            <x14:sparkline>
              <xm:f>'Operating Margin Trends'!Q352:S352</xm:f>
              <xm:sqref>T352</xm:sqref>
            </x14:sparkline>
            <x14:sparkline>
              <xm:f>'Operating Margin Trends'!Q353:S353</xm:f>
              <xm:sqref>T353</xm:sqref>
            </x14:sparkline>
            <x14:sparkline>
              <xm:f>'Operating Margin Trends'!Q354:S354</xm:f>
              <xm:sqref>T354</xm:sqref>
            </x14:sparkline>
            <x14:sparkline>
              <xm:f>'Operating Margin Trends'!Q355:S355</xm:f>
              <xm:sqref>T355</xm:sqref>
            </x14:sparkline>
            <x14:sparkline>
              <xm:f>'Operating Margin Trends'!Q356:S356</xm:f>
              <xm:sqref>T356</xm:sqref>
            </x14:sparkline>
            <x14:sparkline>
              <xm:f>'Operating Margin Trends'!Q357:S357</xm:f>
              <xm:sqref>T357</xm:sqref>
            </x14:sparkline>
            <x14:sparkline>
              <xm:f>'Operating Margin Trends'!Q358:S358</xm:f>
              <xm:sqref>T358</xm:sqref>
            </x14:sparkline>
            <x14:sparkline>
              <xm:f>'Operating Margin Trends'!Q359:S359</xm:f>
              <xm:sqref>T359</xm:sqref>
            </x14:sparkline>
            <x14:sparkline>
              <xm:f>'Operating Margin Trends'!Q360:S360</xm:f>
              <xm:sqref>T360</xm:sqref>
            </x14:sparkline>
            <x14:sparkline>
              <xm:f>'Operating Margin Trends'!Q361:S361</xm:f>
              <xm:sqref>T361</xm:sqref>
            </x14:sparkline>
            <x14:sparkline>
              <xm:f>'Operating Margin Trends'!Q362:S362</xm:f>
              <xm:sqref>T362</xm:sqref>
            </x14:sparkline>
            <x14:sparkline>
              <xm:f>'Operating Margin Trends'!Q363:S363</xm:f>
              <xm:sqref>T363</xm:sqref>
            </x14:sparkline>
            <x14:sparkline>
              <xm:f>'Operating Margin Trends'!Q364:S364</xm:f>
              <xm:sqref>T364</xm:sqref>
            </x14:sparkline>
            <x14:sparkline>
              <xm:f>'Operating Margin Trends'!Q365:S365</xm:f>
              <xm:sqref>T365</xm:sqref>
            </x14:sparkline>
            <x14:sparkline>
              <xm:f>'Operating Margin Trends'!Q366:S366</xm:f>
              <xm:sqref>T366</xm:sqref>
            </x14:sparkline>
            <x14:sparkline>
              <xm:f>'Operating Margin Trends'!Q367:S367</xm:f>
              <xm:sqref>T367</xm:sqref>
            </x14:sparkline>
            <x14:sparkline>
              <xm:f>'Operating Margin Trends'!Q368:S368</xm:f>
              <xm:sqref>T368</xm:sqref>
            </x14:sparkline>
            <x14:sparkline>
              <xm:f>'Operating Margin Trends'!Q369:S369</xm:f>
              <xm:sqref>T369</xm:sqref>
            </x14:sparkline>
            <x14:sparkline>
              <xm:f>'Operating Margin Trends'!Q370:S370</xm:f>
              <xm:sqref>T370</xm:sqref>
            </x14:sparkline>
            <x14:sparkline>
              <xm:f>'Operating Margin Trends'!Q371:S371</xm:f>
              <xm:sqref>T371</xm:sqref>
            </x14:sparkline>
            <x14:sparkline>
              <xm:f>'Operating Margin Trends'!Q372:S372</xm:f>
              <xm:sqref>T372</xm:sqref>
            </x14:sparkline>
            <x14:sparkline>
              <xm:f>'Operating Margin Trends'!Q373:S373</xm:f>
              <xm:sqref>T373</xm:sqref>
            </x14:sparkline>
            <x14:sparkline>
              <xm:f>'Operating Margin Trends'!Q374:S374</xm:f>
              <xm:sqref>T374</xm:sqref>
            </x14:sparkline>
            <x14:sparkline>
              <xm:f>'Operating Margin Trends'!Q375:S375</xm:f>
              <xm:sqref>T375</xm:sqref>
            </x14:sparkline>
            <x14:sparkline>
              <xm:f>'Operating Margin Trends'!Q376:S376</xm:f>
              <xm:sqref>T376</xm:sqref>
            </x14:sparkline>
            <x14:sparkline>
              <xm:f>'Operating Margin Trends'!Q377:S377</xm:f>
              <xm:sqref>T377</xm:sqref>
            </x14:sparkline>
            <x14:sparkline>
              <xm:f>'Operating Margin Trends'!Q378:S378</xm:f>
              <xm:sqref>T378</xm:sqref>
            </x14:sparkline>
            <x14:sparkline>
              <xm:f>'Operating Margin Trends'!Q379:S379</xm:f>
              <xm:sqref>T379</xm:sqref>
            </x14:sparkline>
            <x14:sparkline>
              <xm:f>'Operating Margin Trends'!Q380:S380</xm:f>
              <xm:sqref>T380</xm:sqref>
            </x14:sparkline>
            <x14:sparkline>
              <xm:f>'Operating Margin Trends'!Q381:S381</xm:f>
              <xm:sqref>T381</xm:sqref>
            </x14:sparkline>
            <x14:sparkline>
              <xm:f>'Operating Margin Trends'!Q382:S382</xm:f>
              <xm:sqref>T382</xm:sqref>
            </x14:sparkline>
            <x14:sparkline>
              <xm:f>'Operating Margin Trends'!Q383:S383</xm:f>
              <xm:sqref>T383</xm:sqref>
            </x14:sparkline>
            <x14:sparkline>
              <xm:f>'Operating Margin Trends'!Q384:S384</xm:f>
              <xm:sqref>T384</xm:sqref>
            </x14:sparkline>
            <x14:sparkline>
              <xm:f>'Operating Margin Trends'!Q385:S385</xm:f>
              <xm:sqref>T385</xm:sqref>
            </x14:sparkline>
            <x14:sparkline>
              <xm:f>'Operating Margin Trends'!Q386:S386</xm:f>
              <xm:sqref>T386</xm:sqref>
            </x14:sparkline>
            <x14:sparkline>
              <xm:f>'Operating Margin Trends'!Q387:S387</xm:f>
              <xm:sqref>T387</xm:sqref>
            </x14:sparkline>
            <x14:sparkline>
              <xm:f>'Operating Margin Trends'!Q388:S388</xm:f>
              <xm:sqref>T388</xm:sqref>
            </x14:sparkline>
            <x14:sparkline>
              <xm:f>'Operating Margin Trends'!Q389:S389</xm:f>
              <xm:sqref>T389</xm:sqref>
            </x14:sparkline>
            <x14:sparkline>
              <xm:f>'Operating Margin Trends'!Q390:S390</xm:f>
              <xm:sqref>T390</xm:sqref>
            </x14:sparkline>
            <x14:sparkline>
              <xm:f>'Operating Margin Trends'!Q391:S391</xm:f>
              <xm:sqref>T391</xm:sqref>
            </x14:sparkline>
            <x14:sparkline>
              <xm:f>'Operating Margin Trends'!Q392:S392</xm:f>
              <xm:sqref>T392</xm:sqref>
            </x14:sparkline>
            <x14:sparkline>
              <xm:f>'Operating Margin Trends'!Q393:S393</xm:f>
              <xm:sqref>T393</xm:sqref>
            </x14:sparkline>
            <x14:sparkline>
              <xm:f>'Operating Margin Trends'!Q394:S394</xm:f>
              <xm:sqref>T394</xm:sqref>
            </x14:sparkline>
            <x14:sparkline>
              <xm:f>'Operating Margin Trends'!Q395:S395</xm:f>
              <xm:sqref>T395</xm:sqref>
            </x14:sparkline>
            <x14:sparkline>
              <xm:f>'Operating Margin Trends'!Q396:S396</xm:f>
              <xm:sqref>T396</xm:sqref>
            </x14:sparkline>
            <x14:sparkline>
              <xm:f>'Operating Margin Trends'!Q397:S397</xm:f>
              <xm:sqref>T397</xm:sqref>
            </x14:sparkline>
            <x14:sparkline>
              <xm:f>'Operating Margin Trends'!Q398:S398</xm:f>
              <xm:sqref>T398</xm:sqref>
            </x14:sparkline>
            <x14:sparkline>
              <xm:f>'Operating Margin Trends'!Q399:S399</xm:f>
              <xm:sqref>T399</xm:sqref>
            </x14:sparkline>
            <x14:sparkline>
              <xm:f>'Operating Margin Trends'!Q400:S400</xm:f>
              <xm:sqref>T400</xm:sqref>
            </x14:sparkline>
            <x14:sparkline>
              <xm:f>'Operating Margin Trends'!Q401:S401</xm:f>
              <xm:sqref>T401</xm:sqref>
            </x14:sparkline>
            <x14:sparkline>
              <xm:f>'Operating Margin Trends'!Q402:S402</xm:f>
              <xm:sqref>T402</xm:sqref>
            </x14:sparkline>
            <x14:sparkline>
              <xm:f>'Operating Margin Trends'!Q403:S403</xm:f>
              <xm:sqref>T403</xm:sqref>
            </x14:sparkline>
            <x14:sparkline>
              <xm:f>'Operating Margin Trends'!Q404:S404</xm:f>
              <xm:sqref>T404</xm:sqref>
            </x14:sparkline>
            <x14:sparkline>
              <xm:f>'Operating Margin Trends'!Q405:S405</xm:f>
              <xm:sqref>T405</xm:sqref>
            </x14:sparkline>
            <x14:sparkline>
              <xm:f>'Operating Margin Trends'!Q406:S406</xm:f>
              <xm:sqref>T406</xm:sqref>
            </x14:sparkline>
            <x14:sparkline>
              <xm:f>'Operating Margin Trends'!Q407:S407</xm:f>
              <xm:sqref>T407</xm:sqref>
            </x14:sparkline>
            <x14:sparkline>
              <xm:f>'Operating Margin Trends'!Q408:S408</xm:f>
              <xm:sqref>T408</xm:sqref>
            </x14:sparkline>
            <x14:sparkline>
              <xm:f>'Operating Margin Trends'!Q409:S409</xm:f>
              <xm:sqref>T409</xm:sqref>
            </x14:sparkline>
            <x14:sparkline>
              <xm:f>'Operating Margin Trends'!Q410:S410</xm:f>
              <xm:sqref>T410</xm:sqref>
            </x14:sparkline>
            <x14:sparkline>
              <xm:f>'Operating Margin Trends'!Q411:S411</xm:f>
              <xm:sqref>T411</xm:sqref>
            </x14:sparkline>
            <x14:sparkline>
              <xm:f>'Operating Margin Trends'!Q412:S412</xm:f>
              <xm:sqref>T412</xm:sqref>
            </x14:sparkline>
            <x14:sparkline>
              <xm:f>'Operating Margin Trends'!Q413:S413</xm:f>
              <xm:sqref>T413</xm:sqref>
            </x14:sparkline>
            <x14:sparkline>
              <xm:f>'Operating Margin Trends'!Q414:S414</xm:f>
              <xm:sqref>T414</xm:sqref>
            </x14:sparkline>
            <x14:sparkline>
              <xm:f>'Operating Margin Trends'!Q415:S415</xm:f>
              <xm:sqref>T415</xm:sqref>
            </x14:sparkline>
            <x14:sparkline>
              <xm:f>'Operating Margin Trends'!Q416:S416</xm:f>
              <xm:sqref>T416</xm:sqref>
            </x14:sparkline>
            <x14:sparkline>
              <xm:f>'Operating Margin Trends'!Q417:S417</xm:f>
              <xm:sqref>T417</xm:sqref>
            </x14:sparkline>
            <x14:sparkline>
              <xm:f>'Operating Margin Trends'!Q418:S418</xm:f>
              <xm:sqref>T418</xm:sqref>
            </x14:sparkline>
            <x14:sparkline>
              <xm:f>'Operating Margin Trends'!Q419:S419</xm:f>
              <xm:sqref>T419</xm:sqref>
            </x14:sparkline>
            <x14:sparkline>
              <xm:f>'Operating Margin Trends'!Q420:S420</xm:f>
              <xm:sqref>T420</xm:sqref>
            </x14:sparkline>
            <x14:sparkline>
              <xm:f>'Operating Margin Trends'!Q421:S421</xm:f>
              <xm:sqref>T421</xm:sqref>
            </x14:sparkline>
            <x14:sparkline>
              <xm:f>'Operating Margin Trends'!Q422:S422</xm:f>
              <xm:sqref>T422</xm:sqref>
            </x14:sparkline>
            <x14:sparkline>
              <xm:f>'Operating Margin Trends'!Q423:S423</xm:f>
              <xm:sqref>T423</xm:sqref>
            </x14:sparkline>
            <x14:sparkline>
              <xm:f>'Operating Margin Trends'!Q424:S424</xm:f>
              <xm:sqref>T424</xm:sqref>
            </x14:sparkline>
            <x14:sparkline>
              <xm:f>'Operating Margin Trends'!Q425:S425</xm:f>
              <xm:sqref>T425</xm:sqref>
            </x14:sparkline>
            <x14:sparkline>
              <xm:f>'Operating Margin Trends'!Q426:S426</xm:f>
              <xm:sqref>T426</xm:sqref>
            </x14:sparkline>
            <x14:sparkline>
              <xm:f>'Operating Margin Trends'!Q427:S427</xm:f>
              <xm:sqref>T427</xm:sqref>
            </x14:sparkline>
            <x14:sparkline>
              <xm:f>'Operating Margin Trends'!Q428:S428</xm:f>
              <xm:sqref>T428</xm:sqref>
            </x14:sparkline>
            <x14:sparkline>
              <xm:f>'Operating Margin Trends'!Q429:S429</xm:f>
              <xm:sqref>T429</xm:sqref>
            </x14:sparkline>
            <x14:sparkline>
              <xm:f>'Operating Margin Trends'!Q430:S430</xm:f>
              <xm:sqref>T430</xm:sqref>
            </x14:sparkline>
            <x14:sparkline>
              <xm:f>'Operating Margin Trends'!Q431:S431</xm:f>
              <xm:sqref>T431</xm:sqref>
            </x14:sparkline>
            <x14:sparkline>
              <xm:f>'Operating Margin Trends'!Q432:S432</xm:f>
              <xm:sqref>T432</xm:sqref>
            </x14:sparkline>
            <x14:sparkline>
              <xm:f>'Operating Margin Trends'!Q433:S433</xm:f>
              <xm:sqref>T433</xm:sqref>
            </x14:sparkline>
            <x14:sparkline>
              <xm:f>'Operating Margin Trends'!Q434:S434</xm:f>
              <xm:sqref>T434</xm:sqref>
            </x14:sparkline>
            <x14:sparkline>
              <xm:f>'Operating Margin Trends'!Q435:S435</xm:f>
              <xm:sqref>T435</xm:sqref>
            </x14:sparkline>
            <x14:sparkline>
              <xm:f>'Operating Margin Trends'!Q436:S436</xm:f>
              <xm:sqref>T436</xm:sqref>
            </x14:sparkline>
            <x14:sparkline>
              <xm:f>'Operating Margin Trends'!Q437:S437</xm:f>
              <xm:sqref>T437</xm:sqref>
            </x14:sparkline>
            <x14:sparkline>
              <xm:f>'Operating Margin Trends'!Q438:S438</xm:f>
              <xm:sqref>T438</xm:sqref>
            </x14:sparkline>
            <x14:sparkline>
              <xm:f>'Operating Margin Trends'!Q439:S439</xm:f>
              <xm:sqref>T439</xm:sqref>
            </x14:sparkline>
            <x14:sparkline>
              <xm:f>'Operating Margin Trends'!Q440:S440</xm:f>
              <xm:sqref>T440</xm:sqref>
            </x14:sparkline>
            <x14:sparkline>
              <xm:f>'Operating Margin Trends'!Q441:S441</xm:f>
              <xm:sqref>T441</xm:sqref>
            </x14:sparkline>
            <x14:sparkline>
              <xm:f>'Operating Margin Trends'!Q442:S442</xm:f>
              <xm:sqref>T442</xm:sqref>
            </x14:sparkline>
            <x14:sparkline>
              <xm:f>'Operating Margin Trends'!Q443:S443</xm:f>
              <xm:sqref>T443</xm:sqref>
            </x14:sparkline>
            <x14:sparkline>
              <xm:f>'Operating Margin Trends'!Q444:S444</xm:f>
              <xm:sqref>T444</xm:sqref>
            </x14:sparkline>
            <x14:sparkline>
              <xm:f>'Operating Margin Trends'!Q445:S445</xm:f>
              <xm:sqref>T445</xm:sqref>
            </x14:sparkline>
            <x14:sparkline>
              <xm:f>'Operating Margin Trends'!Q446:S446</xm:f>
              <xm:sqref>T446</xm:sqref>
            </x14:sparkline>
            <x14:sparkline>
              <xm:f>'Operating Margin Trends'!Q447:S447</xm:f>
              <xm:sqref>T447</xm:sqref>
            </x14:sparkline>
            <x14:sparkline>
              <xm:f>'Operating Margin Trends'!Q448:S448</xm:f>
              <xm:sqref>T448</xm:sqref>
            </x14:sparkline>
            <x14:sparkline>
              <xm:f>'Operating Margin Trends'!Q449:S449</xm:f>
              <xm:sqref>T449</xm:sqref>
            </x14:sparkline>
            <x14:sparkline>
              <xm:f>'Operating Margin Trends'!Q450:S450</xm:f>
              <xm:sqref>T450</xm:sqref>
            </x14:sparkline>
            <x14:sparkline>
              <xm:f>'Operating Margin Trends'!Q451:S451</xm:f>
              <xm:sqref>T451</xm:sqref>
            </x14:sparkline>
            <x14:sparkline>
              <xm:f>'Operating Margin Trends'!Q452:S452</xm:f>
              <xm:sqref>T452</xm:sqref>
            </x14:sparkline>
            <x14:sparkline>
              <xm:f>'Operating Margin Trends'!Q453:S453</xm:f>
              <xm:sqref>T453</xm:sqref>
            </x14:sparkline>
            <x14:sparkline>
              <xm:f>'Operating Margin Trends'!Q454:S454</xm:f>
              <xm:sqref>T454</xm:sqref>
            </x14:sparkline>
            <x14:sparkline>
              <xm:f>'Operating Margin Trends'!Q455:S455</xm:f>
              <xm:sqref>T455</xm:sqref>
            </x14:sparkline>
            <x14:sparkline>
              <xm:f>'Operating Margin Trends'!Q456:S456</xm:f>
              <xm:sqref>T456</xm:sqref>
            </x14:sparkline>
            <x14:sparkline>
              <xm:f>'Operating Margin Trends'!Q457:S457</xm:f>
              <xm:sqref>T457</xm:sqref>
            </x14:sparkline>
            <x14:sparkline>
              <xm:f>'Operating Margin Trends'!Q458:S458</xm:f>
              <xm:sqref>T458</xm:sqref>
            </x14:sparkline>
            <x14:sparkline>
              <xm:f>'Operating Margin Trends'!Q459:S459</xm:f>
              <xm:sqref>T459</xm:sqref>
            </x14:sparkline>
            <x14:sparkline>
              <xm:f>'Operating Margin Trends'!Q460:S460</xm:f>
              <xm:sqref>T460</xm:sqref>
            </x14:sparkline>
            <x14:sparkline>
              <xm:f>'Operating Margin Trends'!Q461:S461</xm:f>
              <xm:sqref>T461</xm:sqref>
            </x14:sparkline>
            <x14:sparkline>
              <xm:f>'Operating Margin Trends'!Q462:S462</xm:f>
              <xm:sqref>T462</xm:sqref>
            </x14:sparkline>
            <x14:sparkline>
              <xm:f>'Operating Margin Trends'!Q463:S463</xm:f>
              <xm:sqref>T463</xm:sqref>
            </x14:sparkline>
            <x14:sparkline>
              <xm:f>'Operating Margin Trends'!Q464:S464</xm:f>
              <xm:sqref>T464</xm:sqref>
            </x14:sparkline>
            <x14:sparkline>
              <xm:f>'Operating Margin Trends'!Q465:S465</xm:f>
              <xm:sqref>T465</xm:sqref>
            </x14:sparkline>
            <x14:sparkline>
              <xm:f>'Operating Margin Trends'!Q466:S466</xm:f>
              <xm:sqref>T466</xm:sqref>
            </x14:sparkline>
            <x14:sparkline>
              <xm:f>'Operating Margin Trends'!Q467:S467</xm:f>
              <xm:sqref>T467</xm:sqref>
            </x14:sparkline>
            <x14:sparkline>
              <xm:f>'Operating Margin Trends'!Q468:S468</xm:f>
              <xm:sqref>T468</xm:sqref>
            </x14:sparkline>
            <x14:sparkline>
              <xm:f>'Operating Margin Trends'!Q469:S469</xm:f>
              <xm:sqref>T469</xm:sqref>
            </x14:sparkline>
            <x14:sparkline>
              <xm:f>'Operating Margin Trends'!Q470:S470</xm:f>
              <xm:sqref>T470</xm:sqref>
            </x14:sparkline>
            <x14:sparkline>
              <xm:f>'Operating Margin Trends'!Q471:S471</xm:f>
              <xm:sqref>T471</xm:sqref>
            </x14:sparkline>
            <x14:sparkline>
              <xm:f>'Operating Margin Trends'!Q472:S472</xm:f>
              <xm:sqref>T472</xm:sqref>
            </x14:sparkline>
            <x14:sparkline>
              <xm:f>'Operating Margin Trends'!Q473:S473</xm:f>
              <xm:sqref>T473</xm:sqref>
            </x14:sparkline>
            <x14:sparkline>
              <xm:f>'Operating Margin Trends'!Q474:S474</xm:f>
              <xm:sqref>T474</xm:sqref>
            </x14:sparkline>
            <x14:sparkline>
              <xm:f>'Operating Margin Trends'!Q475:S475</xm:f>
              <xm:sqref>T475</xm:sqref>
            </x14:sparkline>
            <x14:sparkline>
              <xm:f>'Operating Margin Trends'!Q476:S476</xm:f>
              <xm:sqref>T476</xm:sqref>
            </x14:sparkline>
            <x14:sparkline>
              <xm:f>'Operating Margin Trends'!Q477:S477</xm:f>
              <xm:sqref>T477</xm:sqref>
            </x14:sparkline>
            <x14:sparkline>
              <xm:f>'Operating Margin Trends'!Q478:S478</xm:f>
              <xm:sqref>T478</xm:sqref>
            </x14:sparkline>
            <x14:sparkline>
              <xm:f>'Operating Margin Trends'!Q479:S479</xm:f>
              <xm:sqref>T479</xm:sqref>
            </x14:sparkline>
            <x14:sparkline>
              <xm:f>'Operating Margin Trends'!Q480:S480</xm:f>
              <xm:sqref>T480</xm:sqref>
            </x14:sparkline>
            <x14:sparkline>
              <xm:f>'Operating Margin Trends'!Q481:S481</xm:f>
              <xm:sqref>T481</xm:sqref>
            </x14:sparkline>
            <x14:sparkline>
              <xm:f>'Operating Margin Trends'!Q482:S482</xm:f>
              <xm:sqref>T482</xm:sqref>
            </x14:sparkline>
            <x14:sparkline>
              <xm:f>'Operating Margin Trends'!Q483:S483</xm:f>
              <xm:sqref>T483</xm:sqref>
            </x14:sparkline>
            <x14:sparkline>
              <xm:f>'Operating Margin Trends'!Q484:S484</xm:f>
              <xm:sqref>T484</xm:sqref>
            </x14:sparkline>
            <x14:sparkline>
              <xm:f>'Operating Margin Trends'!Q485:S485</xm:f>
              <xm:sqref>T485</xm:sqref>
            </x14:sparkline>
            <x14:sparkline>
              <xm:f>'Operating Margin Trends'!Q486:S486</xm:f>
              <xm:sqref>T486</xm:sqref>
            </x14:sparkline>
            <x14:sparkline>
              <xm:f>'Operating Margin Trends'!Q487:S487</xm:f>
              <xm:sqref>T487</xm:sqref>
            </x14:sparkline>
            <x14:sparkline>
              <xm:f>'Operating Margin Trends'!Q488:S488</xm:f>
              <xm:sqref>T488</xm:sqref>
            </x14:sparkline>
            <x14:sparkline>
              <xm:f>'Operating Margin Trends'!Q489:S489</xm:f>
              <xm:sqref>T489</xm:sqref>
            </x14:sparkline>
            <x14:sparkline>
              <xm:f>'Operating Margin Trends'!Q490:S490</xm:f>
              <xm:sqref>T490</xm:sqref>
            </x14:sparkline>
            <x14:sparkline>
              <xm:f>'Operating Margin Trends'!Q491:S491</xm:f>
              <xm:sqref>T491</xm:sqref>
            </x14:sparkline>
            <x14:sparkline>
              <xm:f>'Operating Margin Trends'!Q492:S492</xm:f>
              <xm:sqref>T492</xm:sqref>
            </x14:sparkline>
            <x14:sparkline>
              <xm:f>'Operating Margin Trends'!Q493:S493</xm:f>
              <xm:sqref>T493</xm:sqref>
            </x14:sparkline>
            <x14:sparkline>
              <xm:f>'Operating Margin Trends'!Q494:S494</xm:f>
              <xm:sqref>T494</xm:sqref>
            </x14:sparkline>
            <x14:sparkline>
              <xm:f>'Operating Margin Trends'!Q495:S495</xm:f>
              <xm:sqref>T495</xm:sqref>
            </x14:sparkline>
            <x14:sparkline>
              <xm:f>'Operating Margin Trends'!Q496:S496</xm:f>
              <xm:sqref>T496</xm:sqref>
            </x14:sparkline>
            <x14:sparkline>
              <xm:f>'Operating Margin Trends'!Q497:S497</xm:f>
              <xm:sqref>T497</xm:sqref>
            </x14:sparkline>
            <x14:sparkline>
              <xm:f>'Operating Margin Trends'!Q498:S498</xm:f>
              <xm:sqref>T498</xm:sqref>
            </x14:sparkline>
            <x14:sparkline>
              <xm:f>'Operating Margin Trends'!Q499:S499</xm:f>
              <xm:sqref>T499</xm:sqref>
            </x14:sparkline>
            <x14:sparkline>
              <xm:f>'Operating Margin Trends'!Q500:S500</xm:f>
              <xm:sqref>T500</xm:sqref>
            </x14:sparkline>
            <x14:sparkline>
              <xm:f>'Operating Margin Trends'!Q501:S501</xm:f>
              <xm:sqref>T501</xm:sqref>
            </x14:sparkline>
            <x14:sparkline>
              <xm:f>'Operating Margin Trends'!Q502:S502</xm:f>
              <xm:sqref>T502</xm:sqref>
            </x14:sparkline>
            <x14:sparkline>
              <xm:f>'Operating Margin Trends'!Q503:S503</xm:f>
              <xm:sqref>T503</xm:sqref>
            </x14:sparkline>
            <x14:sparkline>
              <xm:f>'Operating Margin Trends'!Q504:S504</xm:f>
              <xm:sqref>T504</xm:sqref>
            </x14:sparkline>
            <x14:sparkline>
              <xm:f>'Operating Margin Trends'!Q505:S505</xm:f>
              <xm:sqref>T505</xm:sqref>
            </x14:sparkline>
            <x14:sparkline>
              <xm:f>'Operating Margin Trends'!Q506:S506</xm:f>
              <xm:sqref>T506</xm:sqref>
            </x14:sparkline>
            <x14:sparkline>
              <xm:f>'Operating Margin Trends'!Q507:S507</xm:f>
              <xm:sqref>T507</xm:sqref>
            </x14:sparkline>
            <x14:sparkline>
              <xm:f>'Operating Margin Trends'!Q508:S508</xm:f>
              <xm:sqref>T508</xm:sqref>
            </x14:sparkline>
            <x14:sparkline>
              <xm:f>'Operating Margin Trends'!Q509:S509</xm:f>
              <xm:sqref>T509</xm:sqref>
            </x14:sparkline>
            <x14:sparkline>
              <xm:f>'Operating Margin Trends'!Q510:S510</xm:f>
              <xm:sqref>T510</xm:sqref>
            </x14:sparkline>
            <x14:sparkline>
              <xm:f>'Operating Margin Trends'!Q511:S511</xm:f>
              <xm:sqref>T511</xm:sqref>
            </x14:sparkline>
            <x14:sparkline>
              <xm:f>'Operating Margin Trends'!Q512:S512</xm:f>
              <xm:sqref>T512</xm:sqref>
            </x14:sparkline>
            <x14:sparkline>
              <xm:f>'Operating Margin Trends'!Q513:S513</xm:f>
              <xm:sqref>T513</xm:sqref>
            </x14:sparkline>
            <x14:sparkline>
              <xm:f>'Operating Margin Trends'!Q514:S514</xm:f>
              <xm:sqref>T514</xm:sqref>
            </x14:sparkline>
            <x14:sparkline>
              <xm:f>'Operating Margin Trends'!Q515:S515</xm:f>
              <xm:sqref>T515</xm:sqref>
            </x14:sparkline>
            <x14:sparkline>
              <xm:f>'Operating Margin Trends'!Q516:S516</xm:f>
              <xm:sqref>T516</xm:sqref>
            </x14:sparkline>
            <x14:sparkline>
              <xm:f>'Operating Margin Trends'!Q517:S517</xm:f>
              <xm:sqref>T517</xm:sqref>
            </x14:sparkline>
            <x14:sparkline>
              <xm:f>'Operating Margin Trends'!Q518:S518</xm:f>
              <xm:sqref>T518</xm:sqref>
            </x14:sparkline>
            <x14:sparkline>
              <xm:f>'Operating Margin Trends'!Q519:S519</xm:f>
              <xm:sqref>T519</xm:sqref>
            </x14:sparkline>
            <x14:sparkline>
              <xm:f>'Operating Margin Trends'!Q520:S520</xm:f>
              <xm:sqref>T520</xm:sqref>
            </x14:sparkline>
            <x14:sparkline>
              <xm:f>'Operating Margin Trends'!Q521:S521</xm:f>
              <xm:sqref>T521</xm:sqref>
            </x14:sparkline>
            <x14:sparkline>
              <xm:f>'Operating Margin Trends'!Q522:S522</xm:f>
              <xm:sqref>T522</xm:sqref>
            </x14:sparkline>
            <x14:sparkline>
              <xm:f>'Operating Margin Trends'!Q523:S523</xm:f>
              <xm:sqref>T523</xm:sqref>
            </x14:sparkline>
            <x14:sparkline>
              <xm:f>'Operating Margin Trends'!Q524:S524</xm:f>
              <xm:sqref>T524</xm:sqref>
            </x14:sparkline>
            <x14:sparkline>
              <xm:f>'Operating Margin Trends'!Q525:S525</xm:f>
              <xm:sqref>T525</xm:sqref>
            </x14:sparkline>
            <x14:sparkline>
              <xm:f>'Operating Margin Trends'!Q526:S526</xm:f>
              <xm:sqref>T526</xm:sqref>
            </x14:sparkline>
            <x14:sparkline>
              <xm:f>'Operating Margin Trends'!Q527:S527</xm:f>
              <xm:sqref>T527</xm:sqref>
            </x14:sparkline>
            <x14:sparkline>
              <xm:f>'Operating Margin Trends'!Q528:S528</xm:f>
              <xm:sqref>T528</xm:sqref>
            </x14:sparkline>
            <x14:sparkline>
              <xm:f>'Operating Margin Trends'!Q529:S529</xm:f>
              <xm:sqref>T529</xm:sqref>
            </x14:sparkline>
            <x14:sparkline>
              <xm:f>'Operating Margin Trends'!Q530:S530</xm:f>
              <xm:sqref>T530</xm:sqref>
            </x14:sparkline>
            <x14:sparkline>
              <xm:f>'Operating Margin Trends'!Q531:S531</xm:f>
              <xm:sqref>T531</xm:sqref>
            </x14:sparkline>
            <x14:sparkline>
              <xm:f>'Operating Margin Trends'!Q532:S532</xm:f>
              <xm:sqref>T532</xm:sqref>
            </x14:sparkline>
            <x14:sparkline>
              <xm:f>'Operating Margin Trends'!Q533:S533</xm:f>
              <xm:sqref>T533</xm:sqref>
            </x14:sparkline>
            <x14:sparkline>
              <xm:f>'Operating Margin Trends'!Q534:S534</xm:f>
              <xm:sqref>T534</xm:sqref>
            </x14:sparkline>
            <x14:sparkline>
              <xm:f>'Operating Margin Trends'!Q535:S535</xm:f>
              <xm:sqref>T535</xm:sqref>
            </x14:sparkline>
            <x14:sparkline>
              <xm:f>'Operating Margin Trends'!Q536:S536</xm:f>
              <xm:sqref>T536</xm:sqref>
            </x14:sparkline>
            <x14:sparkline>
              <xm:f>'Operating Margin Trends'!Q537:S537</xm:f>
              <xm:sqref>T537</xm:sqref>
            </x14:sparkline>
            <x14:sparkline>
              <xm:f>'Operating Margin Trends'!Q538:S538</xm:f>
              <xm:sqref>T538</xm:sqref>
            </x14:sparkline>
            <x14:sparkline>
              <xm:f>'Operating Margin Trends'!Q539:S539</xm:f>
              <xm:sqref>T539</xm:sqref>
            </x14:sparkline>
            <x14:sparkline>
              <xm:f>'Operating Margin Trends'!Q540:S540</xm:f>
              <xm:sqref>T540</xm:sqref>
            </x14:sparkline>
            <x14:sparkline>
              <xm:f>'Operating Margin Trends'!Q541:S541</xm:f>
              <xm:sqref>T541</xm:sqref>
            </x14:sparkline>
            <x14:sparkline>
              <xm:f>'Operating Margin Trends'!Q542:S542</xm:f>
              <xm:sqref>T542</xm:sqref>
            </x14:sparkline>
            <x14:sparkline>
              <xm:f>'Operating Margin Trends'!Q543:S543</xm:f>
              <xm:sqref>T543</xm:sqref>
            </x14:sparkline>
            <x14:sparkline>
              <xm:f>'Operating Margin Trends'!Q544:S544</xm:f>
              <xm:sqref>T544</xm:sqref>
            </x14:sparkline>
            <x14:sparkline>
              <xm:f>'Operating Margin Trends'!Q545:S545</xm:f>
              <xm:sqref>T545</xm:sqref>
            </x14:sparkline>
            <x14:sparkline>
              <xm:f>'Operating Margin Trends'!Q546:S546</xm:f>
              <xm:sqref>T546</xm:sqref>
            </x14:sparkline>
            <x14:sparkline>
              <xm:f>'Operating Margin Trends'!Q547:S547</xm:f>
              <xm:sqref>T547</xm:sqref>
            </x14:sparkline>
            <x14:sparkline>
              <xm:f>'Operating Margin Trends'!Q548:S548</xm:f>
              <xm:sqref>T548</xm:sqref>
            </x14:sparkline>
            <x14:sparkline>
              <xm:f>'Operating Margin Trends'!Q549:S549</xm:f>
              <xm:sqref>T549</xm:sqref>
            </x14:sparkline>
            <x14:sparkline>
              <xm:f>'Operating Margin Trends'!Q550:S550</xm:f>
              <xm:sqref>T550</xm:sqref>
            </x14:sparkline>
            <x14:sparkline>
              <xm:f>'Operating Margin Trends'!Q551:S551</xm:f>
              <xm:sqref>T551</xm:sqref>
            </x14:sparkline>
            <x14:sparkline>
              <xm:f>'Operating Margin Trends'!Q552:S552</xm:f>
              <xm:sqref>T552</xm:sqref>
            </x14:sparkline>
            <x14:sparkline>
              <xm:f>'Operating Margin Trends'!Q553:S553</xm:f>
              <xm:sqref>T553</xm:sqref>
            </x14:sparkline>
            <x14:sparkline>
              <xm:f>'Operating Margin Trends'!Q554:S554</xm:f>
              <xm:sqref>T554</xm:sqref>
            </x14:sparkline>
            <x14:sparkline>
              <xm:f>'Operating Margin Trends'!Q555:S555</xm:f>
              <xm:sqref>T555</xm:sqref>
            </x14:sparkline>
            <x14:sparkline>
              <xm:f>'Operating Margin Trends'!Q556:S556</xm:f>
              <xm:sqref>T556</xm:sqref>
            </x14:sparkline>
            <x14:sparkline>
              <xm:f>'Operating Margin Trends'!Q557:S557</xm:f>
              <xm:sqref>T557</xm:sqref>
            </x14:sparkline>
            <x14:sparkline>
              <xm:f>'Operating Margin Trends'!Q558:S558</xm:f>
              <xm:sqref>T558</xm:sqref>
            </x14:sparkline>
            <x14:sparkline>
              <xm:f>'Operating Margin Trends'!Q559:S559</xm:f>
              <xm:sqref>T559</xm:sqref>
            </x14:sparkline>
            <x14:sparkline>
              <xm:f>'Operating Margin Trends'!Q560:S560</xm:f>
              <xm:sqref>T560</xm:sqref>
            </x14:sparkline>
            <x14:sparkline>
              <xm:f>'Operating Margin Trends'!Q561:S561</xm:f>
              <xm:sqref>T561</xm:sqref>
            </x14:sparkline>
            <x14:sparkline>
              <xm:f>'Operating Margin Trends'!Q562:S562</xm:f>
              <xm:sqref>T562</xm:sqref>
            </x14:sparkline>
            <x14:sparkline>
              <xm:f>'Operating Margin Trends'!Q563:S563</xm:f>
              <xm:sqref>T563</xm:sqref>
            </x14:sparkline>
            <x14:sparkline>
              <xm:f>'Operating Margin Trends'!Q564:S564</xm:f>
              <xm:sqref>T564</xm:sqref>
            </x14:sparkline>
            <x14:sparkline>
              <xm:f>'Operating Margin Trends'!Q565:S565</xm:f>
              <xm:sqref>T565</xm:sqref>
            </x14:sparkline>
            <x14:sparkline>
              <xm:f>'Operating Margin Trends'!Q566:S566</xm:f>
              <xm:sqref>T566</xm:sqref>
            </x14:sparkline>
            <x14:sparkline>
              <xm:f>'Operating Margin Trends'!Q567:S567</xm:f>
              <xm:sqref>T567</xm:sqref>
            </x14:sparkline>
            <x14:sparkline>
              <xm:f>'Operating Margin Trends'!Q568:S568</xm:f>
              <xm:sqref>T568</xm:sqref>
            </x14:sparkline>
            <x14:sparkline>
              <xm:f>'Operating Margin Trends'!Q569:S569</xm:f>
              <xm:sqref>T569</xm:sqref>
            </x14:sparkline>
            <x14:sparkline>
              <xm:f>'Operating Margin Trends'!Q570:S570</xm:f>
              <xm:sqref>T570</xm:sqref>
            </x14:sparkline>
            <x14:sparkline>
              <xm:f>'Operating Margin Trends'!Q571:S571</xm:f>
              <xm:sqref>T571</xm:sqref>
            </x14:sparkline>
            <x14:sparkline>
              <xm:f>'Operating Margin Trends'!Q572:S572</xm:f>
              <xm:sqref>T572</xm:sqref>
            </x14:sparkline>
            <x14:sparkline>
              <xm:f>'Operating Margin Trends'!Q573:S573</xm:f>
              <xm:sqref>T573</xm:sqref>
            </x14:sparkline>
            <x14:sparkline>
              <xm:f>'Operating Margin Trends'!Q574:S574</xm:f>
              <xm:sqref>T574</xm:sqref>
            </x14:sparkline>
            <x14:sparkline>
              <xm:f>'Operating Margin Trends'!Q575:S575</xm:f>
              <xm:sqref>T575</xm:sqref>
            </x14:sparkline>
            <x14:sparkline>
              <xm:f>'Operating Margin Trends'!Q576:S576</xm:f>
              <xm:sqref>T576</xm:sqref>
            </x14:sparkline>
            <x14:sparkline>
              <xm:f>'Operating Margin Trends'!Q577:S577</xm:f>
              <xm:sqref>T577</xm:sqref>
            </x14:sparkline>
            <x14:sparkline>
              <xm:f>'Operating Margin Trends'!Q578:S578</xm:f>
              <xm:sqref>T578</xm:sqref>
            </x14:sparkline>
            <x14:sparkline>
              <xm:f>'Operating Margin Trends'!Q579:S579</xm:f>
              <xm:sqref>T579</xm:sqref>
            </x14:sparkline>
            <x14:sparkline>
              <xm:f>'Operating Margin Trends'!Q580:S580</xm:f>
              <xm:sqref>T580</xm:sqref>
            </x14:sparkline>
            <x14:sparkline>
              <xm:f>'Operating Margin Trends'!Q581:S581</xm:f>
              <xm:sqref>T581</xm:sqref>
            </x14:sparkline>
            <x14:sparkline>
              <xm:f>'Operating Margin Trends'!Q582:S582</xm:f>
              <xm:sqref>T582</xm:sqref>
            </x14:sparkline>
            <x14:sparkline>
              <xm:f>'Operating Margin Trends'!Q583:S583</xm:f>
              <xm:sqref>T583</xm:sqref>
            </x14:sparkline>
            <x14:sparkline>
              <xm:f>'Operating Margin Trends'!Q584:S584</xm:f>
              <xm:sqref>T584</xm:sqref>
            </x14:sparkline>
            <x14:sparkline>
              <xm:f>'Operating Margin Trends'!Q585:S585</xm:f>
              <xm:sqref>T585</xm:sqref>
            </x14:sparkline>
            <x14:sparkline>
              <xm:f>'Operating Margin Trends'!Q586:S586</xm:f>
              <xm:sqref>T586</xm:sqref>
            </x14:sparkline>
            <x14:sparkline>
              <xm:f>'Operating Margin Trends'!Q587:S587</xm:f>
              <xm:sqref>T587</xm:sqref>
            </x14:sparkline>
            <x14:sparkline>
              <xm:f>'Operating Margin Trends'!Q588:S588</xm:f>
              <xm:sqref>T588</xm:sqref>
            </x14:sparkline>
            <x14:sparkline>
              <xm:f>'Operating Margin Trends'!Q589:S589</xm:f>
              <xm:sqref>T589</xm:sqref>
            </x14:sparkline>
            <x14:sparkline>
              <xm:f>'Operating Margin Trends'!Q590:S590</xm:f>
              <xm:sqref>T590</xm:sqref>
            </x14:sparkline>
            <x14:sparkline>
              <xm:f>'Operating Margin Trends'!Q591:S591</xm:f>
              <xm:sqref>T591</xm:sqref>
            </x14:sparkline>
            <x14:sparkline>
              <xm:f>'Operating Margin Trends'!Q592:S592</xm:f>
              <xm:sqref>T592</xm:sqref>
            </x14:sparkline>
            <x14:sparkline>
              <xm:f>'Operating Margin Trends'!Q593:S593</xm:f>
              <xm:sqref>T593</xm:sqref>
            </x14:sparkline>
            <x14:sparkline>
              <xm:f>'Operating Margin Trends'!Q594:S594</xm:f>
              <xm:sqref>T594</xm:sqref>
            </x14:sparkline>
            <x14:sparkline>
              <xm:f>'Operating Margin Trends'!Q595:S595</xm:f>
              <xm:sqref>T595</xm:sqref>
            </x14:sparkline>
            <x14:sparkline>
              <xm:f>'Operating Margin Trends'!Q596:S596</xm:f>
              <xm:sqref>T596</xm:sqref>
            </x14:sparkline>
            <x14:sparkline>
              <xm:f>'Operating Margin Trends'!Q597:S597</xm:f>
              <xm:sqref>T597</xm:sqref>
            </x14:sparkline>
            <x14:sparkline>
              <xm:f>'Operating Margin Trends'!Q598:S598</xm:f>
              <xm:sqref>T598</xm:sqref>
            </x14:sparkline>
            <x14:sparkline>
              <xm:f>'Operating Margin Trends'!Q599:S599</xm:f>
              <xm:sqref>T599</xm:sqref>
            </x14:sparkline>
            <x14:sparkline>
              <xm:f>'Operating Margin Trends'!Q600:S600</xm:f>
              <xm:sqref>T600</xm:sqref>
            </x14:sparkline>
            <x14:sparkline>
              <xm:f>'Operating Margin Trends'!Q601:S601</xm:f>
              <xm:sqref>T601</xm:sqref>
            </x14:sparkline>
            <x14:sparkline>
              <xm:f>'Operating Margin Trends'!Q602:S602</xm:f>
              <xm:sqref>T602</xm:sqref>
            </x14:sparkline>
            <x14:sparkline>
              <xm:f>'Operating Margin Trends'!Q603:S603</xm:f>
              <xm:sqref>T603</xm:sqref>
            </x14:sparkline>
            <x14:sparkline>
              <xm:f>'Operating Margin Trends'!Q604:S604</xm:f>
              <xm:sqref>T604</xm:sqref>
            </x14:sparkline>
            <x14:sparkline>
              <xm:f>'Operating Margin Trends'!Q605:S605</xm:f>
              <xm:sqref>T605</xm:sqref>
            </x14:sparkline>
            <x14:sparkline>
              <xm:f>'Operating Margin Trends'!Q606:S606</xm:f>
              <xm:sqref>T606</xm:sqref>
            </x14:sparkline>
            <x14:sparkline>
              <xm:f>'Operating Margin Trends'!Q607:S607</xm:f>
              <xm:sqref>T607</xm:sqref>
            </x14:sparkline>
            <x14:sparkline>
              <xm:f>'Operating Margin Trends'!Q608:S608</xm:f>
              <xm:sqref>T608</xm:sqref>
            </x14:sparkline>
            <x14:sparkline>
              <xm:f>'Operating Margin Trends'!Q609:S609</xm:f>
              <xm:sqref>T609</xm:sqref>
            </x14:sparkline>
            <x14:sparkline>
              <xm:f>'Operating Margin Trends'!Q610:S610</xm:f>
              <xm:sqref>T610</xm:sqref>
            </x14:sparkline>
            <x14:sparkline>
              <xm:f>'Operating Margin Trends'!Q611:S611</xm:f>
              <xm:sqref>T611</xm:sqref>
            </x14:sparkline>
            <x14:sparkline>
              <xm:f>'Operating Margin Trends'!Q612:S612</xm:f>
              <xm:sqref>T612</xm:sqref>
            </x14:sparkline>
            <x14:sparkline>
              <xm:f>'Operating Margin Trends'!Q613:S613</xm:f>
              <xm:sqref>T613</xm:sqref>
            </x14:sparkline>
            <x14:sparkline>
              <xm:f>'Operating Margin Trends'!Q614:S614</xm:f>
              <xm:sqref>T614</xm:sqref>
            </x14:sparkline>
            <x14:sparkline>
              <xm:f>'Operating Margin Trends'!Q615:S615</xm:f>
              <xm:sqref>T615</xm:sqref>
            </x14:sparkline>
            <x14:sparkline>
              <xm:f>'Operating Margin Trends'!Q616:S616</xm:f>
              <xm:sqref>T616</xm:sqref>
            </x14:sparkline>
            <x14:sparkline>
              <xm:f>'Operating Margin Trends'!Q617:S617</xm:f>
              <xm:sqref>T617</xm:sqref>
            </x14:sparkline>
            <x14:sparkline>
              <xm:f>'Operating Margin Trends'!Q618:S618</xm:f>
              <xm:sqref>T618</xm:sqref>
            </x14:sparkline>
            <x14:sparkline>
              <xm:f>'Operating Margin Trends'!Q619:S619</xm:f>
              <xm:sqref>T619</xm:sqref>
            </x14:sparkline>
            <x14:sparkline>
              <xm:f>'Operating Margin Trends'!Q620:S620</xm:f>
              <xm:sqref>T620</xm:sqref>
            </x14:sparkline>
            <x14:sparkline>
              <xm:f>'Operating Margin Trends'!Q621:S621</xm:f>
              <xm:sqref>T621</xm:sqref>
            </x14:sparkline>
            <x14:sparkline>
              <xm:f>'Operating Margin Trends'!Q622:S622</xm:f>
              <xm:sqref>T622</xm:sqref>
            </x14:sparkline>
            <x14:sparkline>
              <xm:f>'Operating Margin Trends'!Q623:S623</xm:f>
              <xm:sqref>T623</xm:sqref>
            </x14:sparkline>
            <x14:sparkline>
              <xm:f>'Operating Margin Trends'!Q624:S624</xm:f>
              <xm:sqref>T624</xm:sqref>
            </x14:sparkline>
            <x14:sparkline>
              <xm:f>'Operating Margin Trends'!Q625:S625</xm:f>
              <xm:sqref>T625</xm:sqref>
            </x14:sparkline>
            <x14:sparkline>
              <xm:f>'Operating Margin Trends'!Q626:S626</xm:f>
              <xm:sqref>T626</xm:sqref>
            </x14:sparkline>
            <x14:sparkline>
              <xm:f>'Operating Margin Trends'!Q627:S627</xm:f>
              <xm:sqref>T627</xm:sqref>
            </x14:sparkline>
            <x14:sparkline>
              <xm:f>'Operating Margin Trends'!Q628:S628</xm:f>
              <xm:sqref>T628</xm:sqref>
            </x14:sparkline>
            <x14:sparkline>
              <xm:f>'Operating Margin Trends'!Q629:S629</xm:f>
              <xm:sqref>T629</xm:sqref>
            </x14:sparkline>
            <x14:sparkline>
              <xm:f>'Operating Margin Trends'!Q630:S630</xm:f>
              <xm:sqref>T630</xm:sqref>
            </x14:sparkline>
            <x14:sparkline>
              <xm:f>'Operating Margin Trends'!Q631:S631</xm:f>
              <xm:sqref>T631</xm:sqref>
            </x14:sparkline>
            <x14:sparkline>
              <xm:f>'Operating Margin Trends'!Q632:S632</xm:f>
              <xm:sqref>T632</xm:sqref>
            </x14:sparkline>
            <x14:sparkline>
              <xm:f>'Operating Margin Trends'!Q633:S633</xm:f>
              <xm:sqref>T633</xm:sqref>
            </x14:sparkline>
            <x14:sparkline>
              <xm:f>'Operating Margin Trends'!Q634:S634</xm:f>
              <xm:sqref>T634</xm:sqref>
            </x14:sparkline>
            <x14:sparkline>
              <xm:f>'Operating Margin Trends'!Q635:S635</xm:f>
              <xm:sqref>T635</xm:sqref>
            </x14:sparkline>
            <x14:sparkline>
              <xm:f>'Operating Margin Trends'!Q636:S636</xm:f>
              <xm:sqref>T636</xm:sqref>
            </x14:sparkline>
            <x14:sparkline>
              <xm:f>'Operating Margin Trends'!Q637:S637</xm:f>
              <xm:sqref>T637</xm:sqref>
            </x14:sparkline>
            <x14:sparkline>
              <xm:f>'Operating Margin Trends'!Q638:S638</xm:f>
              <xm:sqref>T638</xm:sqref>
            </x14:sparkline>
            <x14:sparkline>
              <xm:f>'Operating Margin Trends'!Q639:S639</xm:f>
              <xm:sqref>T639</xm:sqref>
            </x14:sparkline>
            <x14:sparkline>
              <xm:f>'Operating Margin Trends'!Q640:S640</xm:f>
              <xm:sqref>T640</xm:sqref>
            </x14:sparkline>
            <x14:sparkline>
              <xm:f>'Operating Margin Trends'!Q641:S641</xm:f>
              <xm:sqref>T641</xm:sqref>
            </x14:sparkline>
            <x14:sparkline>
              <xm:f>'Operating Margin Trends'!Q642:S642</xm:f>
              <xm:sqref>T642</xm:sqref>
            </x14:sparkline>
            <x14:sparkline>
              <xm:f>'Operating Margin Trends'!Q643:S643</xm:f>
              <xm:sqref>T643</xm:sqref>
            </x14:sparkline>
            <x14:sparkline>
              <xm:f>'Operating Margin Trends'!Q644:S644</xm:f>
              <xm:sqref>T644</xm:sqref>
            </x14:sparkline>
            <x14:sparkline>
              <xm:f>'Operating Margin Trends'!Q645:S645</xm:f>
              <xm:sqref>T645</xm:sqref>
            </x14:sparkline>
            <x14:sparkline>
              <xm:f>'Operating Margin Trends'!Q646:S646</xm:f>
              <xm:sqref>T646</xm:sqref>
            </x14:sparkline>
            <x14:sparkline>
              <xm:f>'Operating Margin Trends'!Q647:S647</xm:f>
              <xm:sqref>T647</xm:sqref>
            </x14:sparkline>
            <x14:sparkline>
              <xm:f>'Operating Margin Trends'!Q648:S648</xm:f>
              <xm:sqref>T648</xm:sqref>
            </x14:sparkline>
            <x14:sparkline>
              <xm:f>'Operating Margin Trends'!Q649:S649</xm:f>
              <xm:sqref>T649</xm:sqref>
            </x14:sparkline>
            <x14:sparkline>
              <xm:f>'Operating Margin Trends'!Q650:S650</xm:f>
              <xm:sqref>T650</xm:sqref>
            </x14:sparkline>
            <x14:sparkline>
              <xm:f>'Operating Margin Trends'!Q651:S651</xm:f>
              <xm:sqref>T651</xm:sqref>
            </x14:sparkline>
            <x14:sparkline>
              <xm:f>'Operating Margin Trends'!Q652:S652</xm:f>
              <xm:sqref>T652</xm:sqref>
            </x14:sparkline>
            <x14:sparkline>
              <xm:f>'Operating Margin Trends'!Q653:S653</xm:f>
              <xm:sqref>T653</xm:sqref>
            </x14:sparkline>
            <x14:sparkline>
              <xm:f>'Operating Margin Trends'!Q654:S654</xm:f>
              <xm:sqref>T654</xm:sqref>
            </x14:sparkline>
            <x14:sparkline>
              <xm:f>'Operating Margin Trends'!Q655:S655</xm:f>
              <xm:sqref>T655</xm:sqref>
            </x14:sparkline>
            <x14:sparkline>
              <xm:f>'Operating Margin Trends'!Q656:S656</xm:f>
              <xm:sqref>T656</xm:sqref>
            </x14:sparkline>
            <x14:sparkline>
              <xm:f>'Operating Margin Trends'!Q657:S657</xm:f>
              <xm:sqref>T657</xm:sqref>
            </x14:sparkline>
            <x14:sparkline>
              <xm:f>'Operating Margin Trends'!Q658:S658</xm:f>
              <xm:sqref>T658</xm:sqref>
            </x14:sparkline>
            <x14:sparkline>
              <xm:f>'Operating Margin Trends'!Q659:S659</xm:f>
              <xm:sqref>T659</xm:sqref>
            </x14:sparkline>
            <x14:sparkline>
              <xm:f>'Operating Margin Trends'!Q660:S660</xm:f>
              <xm:sqref>T660</xm:sqref>
            </x14:sparkline>
            <x14:sparkline>
              <xm:f>'Operating Margin Trends'!Q661:S661</xm:f>
              <xm:sqref>T661</xm:sqref>
            </x14:sparkline>
            <x14:sparkline>
              <xm:f>'Operating Margin Trends'!Q662:S662</xm:f>
              <xm:sqref>T662</xm:sqref>
            </x14:sparkline>
            <x14:sparkline>
              <xm:f>'Operating Margin Trends'!Q663:S663</xm:f>
              <xm:sqref>T663</xm:sqref>
            </x14:sparkline>
            <x14:sparkline>
              <xm:f>'Operating Margin Trends'!Q664:S664</xm:f>
              <xm:sqref>T664</xm:sqref>
            </x14:sparkline>
            <x14:sparkline>
              <xm:f>'Operating Margin Trends'!Q665:S665</xm:f>
              <xm:sqref>T665</xm:sqref>
            </x14:sparkline>
            <x14:sparkline>
              <xm:f>'Operating Margin Trends'!Q666:S666</xm:f>
              <xm:sqref>T666</xm:sqref>
            </x14:sparkline>
            <x14:sparkline>
              <xm:f>'Operating Margin Trends'!Q667:S667</xm:f>
              <xm:sqref>T667</xm:sqref>
            </x14:sparkline>
            <x14:sparkline>
              <xm:f>'Operating Margin Trends'!Q668:S668</xm:f>
              <xm:sqref>T668</xm:sqref>
            </x14:sparkline>
            <x14:sparkline>
              <xm:f>'Operating Margin Trends'!Q669:S669</xm:f>
              <xm:sqref>T669</xm:sqref>
            </x14:sparkline>
            <x14:sparkline>
              <xm:f>'Operating Margin Trends'!Q670:S670</xm:f>
              <xm:sqref>T670</xm:sqref>
            </x14:sparkline>
            <x14:sparkline>
              <xm:f>'Operating Margin Trends'!Q671:S671</xm:f>
              <xm:sqref>T671</xm:sqref>
            </x14:sparkline>
            <x14:sparkline>
              <xm:f>'Operating Margin Trends'!Q672:S672</xm:f>
              <xm:sqref>T672</xm:sqref>
            </x14:sparkline>
            <x14:sparkline>
              <xm:f>'Operating Margin Trends'!Q673:S673</xm:f>
              <xm:sqref>T673</xm:sqref>
            </x14:sparkline>
            <x14:sparkline>
              <xm:f>'Operating Margin Trends'!Q674:S674</xm:f>
              <xm:sqref>T674</xm:sqref>
            </x14:sparkline>
            <x14:sparkline>
              <xm:f>'Operating Margin Trends'!Q675:S675</xm:f>
              <xm:sqref>T675</xm:sqref>
            </x14:sparkline>
            <x14:sparkline>
              <xm:f>'Operating Margin Trends'!Q676:S676</xm:f>
              <xm:sqref>T676</xm:sqref>
            </x14:sparkline>
            <x14:sparkline>
              <xm:f>'Operating Margin Trends'!Q677:S677</xm:f>
              <xm:sqref>T677</xm:sqref>
            </x14:sparkline>
            <x14:sparkline>
              <xm:f>'Operating Margin Trends'!Q678:S678</xm:f>
              <xm:sqref>T678</xm:sqref>
            </x14:sparkline>
            <x14:sparkline>
              <xm:f>'Operating Margin Trends'!Q679:S679</xm:f>
              <xm:sqref>T679</xm:sqref>
            </x14:sparkline>
            <x14:sparkline>
              <xm:f>'Operating Margin Trends'!Q680:S680</xm:f>
              <xm:sqref>T680</xm:sqref>
            </x14:sparkline>
            <x14:sparkline>
              <xm:f>'Operating Margin Trends'!Q681:S681</xm:f>
              <xm:sqref>T681</xm:sqref>
            </x14:sparkline>
            <x14:sparkline>
              <xm:f>'Operating Margin Trends'!Q682:S682</xm:f>
              <xm:sqref>T682</xm:sqref>
            </x14:sparkline>
            <x14:sparkline>
              <xm:f>'Operating Margin Trends'!Q683:S683</xm:f>
              <xm:sqref>T683</xm:sqref>
            </x14:sparkline>
            <x14:sparkline>
              <xm:f>'Operating Margin Trends'!Q684:S684</xm:f>
              <xm:sqref>T684</xm:sqref>
            </x14:sparkline>
            <x14:sparkline>
              <xm:f>'Operating Margin Trends'!Q685:S685</xm:f>
              <xm:sqref>T685</xm:sqref>
            </x14:sparkline>
            <x14:sparkline>
              <xm:f>'Operating Margin Trends'!Q686:S686</xm:f>
              <xm:sqref>T686</xm:sqref>
            </x14:sparkline>
            <x14:sparkline>
              <xm:f>'Operating Margin Trends'!Q687:S687</xm:f>
              <xm:sqref>T687</xm:sqref>
            </x14:sparkline>
            <x14:sparkline>
              <xm:f>'Operating Margin Trends'!Q688:S688</xm:f>
              <xm:sqref>T688</xm:sqref>
            </x14:sparkline>
            <x14:sparkline>
              <xm:f>'Operating Margin Trends'!Q689:S689</xm:f>
              <xm:sqref>T689</xm:sqref>
            </x14:sparkline>
            <x14:sparkline>
              <xm:f>'Operating Margin Trends'!Q690:S690</xm:f>
              <xm:sqref>T690</xm:sqref>
            </x14:sparkline>
            <x14:sparkline>
              <xm:f>'Operating Margin Trends'!Q691:S691</xm:f>
              <xm:sqref>T691</xm:sqref>
            </x14:sparkline>
            <x14:sparkline>
              <xm:f>'Operating Margin Trends'!Q692:S692</xm:f>
              <xm:sqref>T692</xm:sqref>
            </x14:sparkline>
            <x14:sparkline>
              <xm:f>'Operating Margin Trends'!Q693:S693</xm:f>
              <xm:sqref>T693</xm:sqref>
            </x14:sparkline>
            <x14:sparkline>
              <xm:f>'Operating Margin Trends'!Q694:S694</xm:f>
              <xm:sqref>T694</xm:sqref>
            </x14:sparkline>
            <x14:sparkline>
              <xm:f>'Operating Margin Trends'!Q695:S695</xm:f>
              <xm:sqref>T695</xm:sqref>
            </x14:sparkline>
            <x14:sparkline>
              <xm:f>'Operating Margin Trends'!Q696:S696</xm:f>
              <xm:sqref>T696</xm:sqref>
            </x14:sparkline>
            <x14:sparkline>
              <xm:f>'Operating Margin Trends'!Q697:S697</xm:f>
              <xm:sqref>T697</xm:sqref>
            </x14:sparkline>
            <x14:sparkline>
              <xm:f>'Operating Margin Trends'!Q698:S698</xm:f>
              <xm:sqref>T698</xm:sqref>
            </x14:sparkline>
            <x14:sparkline>
              <xm:f>'Operating Margin Trends'!Q699:S699</xm:f>
              <xm:sqref>T699</xm:sqref>
            </x14:sparkline>
            <x14:sparkline>
              <xm:f>'Operating Margin Trends'!Q700:S700</xm:f>
              <xm:sqref>T700</xm:sqref>
            </x14:sparkline>
            <x14:sparkline>
              <xm:f>'Operating Margin Trends'!Q701:S701</xm:f>
              <xm:sqref>T701</xm:sqref>
            </x14:sparkline>
            <x14:sparkline>
              <xm:f>'Operating Margin Trends'!Q702:S702</xm:f>
              <xm:sqref>T702</xm:sqref>
            </x14:sparkline>
            <x14:sparkline>
              <xm:f>'Operating Margin Trends'!Q703:S703</xm:f>
              <xm:sqref>T703</xm:sqref>
            </x14:sparkline>
            <x14:sparkline>
              <xm:f>'Operating Margin Trends'!Q704:S704</xm:f>
              <xm:sqref>T704</xm:sqref>
            </x14:sparkline>
            <x14:sparkline>
              <xm:f>'Operating Margin Trends'!Q705:S705</xm:f>
              <xm:sqref>T705</xm:sqref>
            </x14:sparkline>
            <x14:sparkline>
              <xm:f>'Operating Margin Trends'!Q706:S706</xm:f>
              <xm:sqref>T706</xm:sqref>
            </x14:sparkline>
            <x14:sparkline>
              <xm:f>'Operating Margin Trends'!Q707:S707</xm:f>
              <xm:sqref>T707</xm:sqref>
            </x14:sparkline>
            <x14:sparkline>
              <xm:f>'Operating Margin Trends'!Q708:S708</xm:f>
              <xm:sqref>T708</xm:sqref>
            </x14:sparkline>
            <x14:sparkline>
              <xm:f>'Operating Margin Trends'!Q709:S709</xm:f>
              <xm:sqref>T709</xm:sqref>
            </x14:sparkline>
            <x14:sparkline>
              <xm:f>'Operating Margin Trends'!Q710:S710</xm:f>
              <xm:sqref>T710</xm:sqref>
            </x14:sparkline>
            <x14:sparkline>
              <xm:f>'Operating Margin Trends'!Q711:S711</xm:f>
              <xm:sqref>T711</xm:sqref>
            </x14:sparkline>
            <x14:sparkline>
              <xm:f>'Operating Margin Trends'!Q712:S712</xm:f>
              <xm:sqref>T712</xm:sqref>
            </x14:sparkline>
            <x14:sparkline>
              <xm:f>'Operating Margin Trends'!Q713:S713</xm:f>
              <xm:sqref>T713</xm:sqref>
            </x14:sparkline>
            <x14:sparkline>
              <xm:f>'Operating Margin Trends'!Q714:S714</xm:f>
              <xm:sqref>T714</xm:sqref>
            </x14:sparkline>
            <x14:sparkline>
              <xm:f>'Operating Margin Trends'!Q715:S715</xm:f>
              <xm:sqref>T715</xm:sqref>
            </x14:sparkline>
            <x14:sparkline>
              <xm:f>'Operating Margin Trends'!Q716:S716</xm:f>
              <xm:sqref>T716</xm:sqref>
            </x14:sparkline>
            <x14:sparkline>
              <xm:f>'Operating Margin Trends'!Q717:S717</xm:f>
              <xm:sqref>T717</xm:sqref>
            </x14:sparkline>
            <x14:sparkline>
              <xm:f>'Operating Margin Trends'!Q718:S718</xm:f>
              <xm:sqref>T718</xm:sqref>
            </x14:sparkline>
            <x14:sparkline>
              <xm:f>'Operating Margin Trends'!Q719:S719</xm:f>
              <xm:sqref>T719</xm:sqref>
            </x14:sparkline>
            <x14:sparkline>
              <xm:f>'Operating Margin Trends'!Q720:S720</xm:f>
              <xm:sqref>T720</xm:sqref>
            </x14:sparkline>
            <x14:sparkline>
              <xm:f>'Operating Margin Trends'!Q721:S721</xm:f>
              <xm:sqref>T721</xm:sqref>
            </x14:sparkline>
            <x14:sparkline>
              <xm:f>'Operating Margin Trends'!Q722:S722</xm:f>
              <xm:sqref>T722</xm:sqref>
            </x14:sparkline>
            <x14:sparkline>
              <xm:f>'Operating Margin Trends'!Q723:S723</xm:f>
              <xm:sqref>T723</xm:sqref>
            </x14:sparkline>
            <x14:sparkline>
              <xm:f>'Operating Margin Trends'!Q724:S724</xm:f>
              <xm:sqref>T724</xm:sqref>
            </x14:sparkline>
            <x14:sparkline>
              <xm:f>'Operating Margin Trends'!Q725:S725</xm:f>
              <xm:sqref>T725</xm:sqref>
            </x14:sparkline>
            <x14:sparkline>
              <xm:f>'Operating Margin Trends'!Q726:S726</xm:f>
              <xm:sqref>T726</xm:sqref>
            </x14:sparkline>
            <x14:sparkline>
              <xm:f>'Operating Margin Trends'!Q727:S727</xm:f>
              <xm:sqref>T727</xm:sqref>
            </x14:sparkline>
            <x14:sparkline>
              <xm:f>'Operating Margin Trends'!Q728:S728</xm:f>
              <xm:sqref>T728</xm:sqref>
            </x14:sparkline>
            <x14:sparkline>
              <xm:f>'Operating Margin Trends'!Q729:S729</xm:f>
              <xm:sqref>T729</xm:sqref>
            </x14:sparkline>
            <x14:sparkline>
              <xm:f>'Operating Margin Trends'!Q730:S730</xm:f>
              <xm:sqref>T730</xm:sqref>
            </x14:sparkline>
            <x14:sparkline>
              <xm:f>'Operating Margin Trends'!Q731:S731</xm:f>
              <xm:sqref>T731</xm:sqref>
            </x14:sparkline>
            <x14:sparkline>
              <xm:f>'Operating Margin Trends'!Q732:S732</xm:f>
              <xm:sqref>T732</xm:sqref>
            </x14:sparkline>
            <x14:sparkline>
              <xm:f>'Operating Margin Trends'!Q733:S733</xm:f>
              <xm:sqref>T733</xm:sqref>
            </x14:sparkline>
            <x14:sparkline>
              <xm:f>'Operating Margin Trends'!Q734:S734</xm:f>
              <xm:sqref>T734</xm:sqref>
            </x14:sparkline>
            <x14:sparkline>
              <xm:f>'Operating Margin Trends'!Q735:S735</xm:f>
              <xm:sqref>T735</xm:sqref>
            </x14:sparkline>
            <x14:sparkline>
              <xm:f>'Operating Margin Trends'!Q736:S736</xm:f>
              <xm:sqref>T736</xm:sqref>
            </x14:sparkline>
            <x14:sparkline>
              <xm:f>'Operating Margin Trends'!Q737:S737</xm:f>
              <xm:sqref>T737</xm:sqref>
            </x14:sparkline>
            <x14:sparkline>
              <xm:f>'Operating Margin Trends'!Q738:S738</xm:f>
              <xm:sqref>T738</xm:sqref>
            </x14:sparkline>
            <x14:sparkline>
              <xm:f>'Operating Margin Trends'!Q739:S739</xm:f>
              <xm:sqref>T739</xm:sqref>
            </x14:sparkline>
            <x14:sparkline>
              <xm:f>'Operating Margin Trends'!Q740:S740</xm:f>
              <xm:sqref>T740</xm:sqref>
            </x14:sparkline>
            <x14:sparkline>
              <xm:f>'Operating Margin Trends'!Q741:S741</xm:f>
              <xm:sqref>T741</xm:sqref>
            </x14:sparkline>
            <x14:sparkline>
              <xm:f>'Operating Margin Trends'!Q742:S742</xm:f>
              <xm:sqref>T742</xm:sqref>
            </x14:sparkline>
            <x14:sparkline>
              <xm:f>'Operating Margin Trends'!Q743:S743</xm:f>
              <xm:sqref>T743</xm:sqref>
            </x14:sparkline>
            <x14:sparkline>
              <xm:f>'Operating Margin Trends'!Q744:S744</xm:f>
              <xm:sqref>T744</xm:sqref>
            </x14:sparkline>
            <x14:sparkline>
              <xm:f>'Operating Margin Trends'!Q745:S745</xm:f>
              <xm:sqref>T745</xm:sqref>
            </x14:sparkline>
            <x14:sparkline>
              <xm:f>'Operating Margin Trends'!Q746:S746</xm:f>
              <xm:sqref>T746</xm:sqref>
            </x14:sparkline>
            <x14:sparkline>
              <xm:f>'Operating Margin Trends'!Q747:S747</xm:f>
              <xm:sqref>T747</xm:sqref>
            </x14:sparkline>
            <x14:sparkline>
              <xm:f>'Operating Margin Trends'!Q748:S748</xm:f>
              <xm:sqref>T748</xm:sqref>
            </x14:sparkline>
            <x14:sparkline>
              <xm:f>'Operating Margin Trends'!Q749:S749</xm:f>
              <xm:sqref>T749</xm:sqref>
            </x14:sparkline>
            <x14:sparkline>
              <xm:f>'Operating Margin Trends'!Q750:S750</xm:f>
              <xm:sqref>T750</xm:sqref>
            </x14:sparkline>
            <x14:sparkline>
              <xm:f>'Operating Margin Trends'!Q751:S751</xm:f>
              <xm:sqref>T751</xm:sqref>
            </x14:sparkline>
            <x14:sparkline>
              <xm:f>'Operating Margin Trends'!Q752:S752</xm:f>
              <xm:sqref>T752</xm:sqref>
            </x14:sparkline>
            <x14:sparkline>
              <xm:f>'Operating Margin Trends'!Q753:S753</xm:f>
              <xm:sqref>T753</xm:sqref>
            </x14:sparkline>
            <x14:sparkline>
              <xm:f>'Operating Margin Trends'!Q754:S754</xm:f>
              <xm:sqref>T754</xm:sqref>
            </x14:sparkline>
            <x14:sparkline>
              <xm:f>'Operating Margin Trends'!Q755:S755</xm:f>
              <xm:sqref>T755</xm:sqref>
            </x14:sparkline>
            <x14:sparkline>
              <xm:f>'Operating Margin Trends'!Q756:S756</xm:f>
              <xm:sqref>T756</xm:sqref>
            </x14:sparkline>
            <x14:sparkline>
              <xm:f>'Operating Margin Trends'!Q757:S757</xm:f>
              <xm:sqref>T757</xm:sqref>
            </x14:sparkline>
            <x14:sparkline>
              <xm:f>'Operating Margin Trends'!Q758:S758</xm:f>
              <xm:sqref>T758</xm:sqref>
            </x14:sparkline>
            <x14:sparkline>
              <xm:f>'Operating Margin Trends'!Q759:S759</xm:f>
              <xm:sqref>T759</xm:sqref>
            </x14:sparkline>
            <x14:sparkline>
              <xm:f>'Operating Margin Trends'!Q760:S760</xm:f>
              <xm:sqref>T760</xm:sqref>
            </x14:sparkline>
            <x14:sparkline>
              <xm:f>'Operating Margin Trends'!Q761:S761</xm:f>
              <xm:sqref>T761</xm:sqref>
            </x14:sparkline>
            <x14:sparkline>
              <xm:f>'Operating Margin Trends'!Q762:S762</xm:f>
              <xm:sqref>T762</xm:sqref>
            </x14:sparkline>
            <x14:sparkline>
              <xm:f>'Operating Margin Trends'!Q763:S763</xm:f>
              <xm:sqref>T763</xm:sqref>
            </x14:sparkline>
            <x14:sparkline>
              <xm:f>'Operating Margin Trends'!Q764:S764</xm:f>
              <xm:sqref>T764</xm:sqref>
            </x14:sparkline>
            <x14:sparkline>
              <xm:f>'Operating Margin Trends'!Q765:S765</xm:f>
              <xm:sqref>T765</xm:sqref>
            </x14:sparkline>
            <x14:sparkline>
              <xm:f>'Operating Margin Trends'!Q766:S766</xm:f>
              <xm:sqref>T766</xm:sqref>
            </x14:sparkline>
            <x14:sparkline>
              <xm:f>'Operating Margin Trends'!Q767:S767</xm:f>
              <xm:sqref>T767</xm:sqref>
            </x14:sparkline>
            <x14:sparkline>
              <xm:f>'Operating Margin Trends'!Q768:S768</xm:f>
              <xm:sqref>T768</xm:sqref>
            </x14:sparkline>
            <x14:sparkline>
              <xm:f>'Operating Margin Trends'!Q769:S769</xm:f>
              <xm:sqref>T769</xm:sqref>
            </x14:sparkline>
            <x14:sparkline>
              <xm:f>'Operating Margin Trends'!Q770:S770</xm:f>
              <xm:sqref>T770</xm:sqref>
            </x14:sparkline>
            <x14:sparkline>
              <xm:f>'Operating Margin Trends'!Q771:S771</xm:f>
              <xm:sqref>T771</xm:sqref>
            </x14:sparkline>
            <x14:sparkline>
              <xm:f>'Operating Margin Trends'!Q772:S772</xm:f>
              <xm:sqref>T772</xm:sqref>
            </x14:sparkline>
            <x14:sparkline>
              <xm:f>'Operating Margin Trends'!Q773:S773</xm:f>
              <xm:sqref>T773</xm:sqref>
            </x14:sparkline>
            <x14:sparkline>
              <xm:f>'Operating Margin Trends'!Q774:S774</xm:f>
              <xm:sqref>T774</xm:sqref>
            </x14:sparkline>
            <x14:sparkline>
              <xm:f>'Operating Margin Trends'!Q775:S775</xm:f>
              <xm:sqref>T775</xm:sqref>
            </x14:sparkline>
            <x14:sparkline>
              <xm:f>'Operating Margin Trends'!Q776:S776</xm:f>
              <xm:sqref>T776</xm:sqref>
            </x14:sparkline>
            <x14:sparkline>
              <xm:f>'Operating Margin Trends'!Q777:S777</xm:f>
              <xm:sqref>T777</xm:sqref>
            </x14:sparkline>
            <x14:sparkline>
              <xm:f>'Operating Margin Trends'!Q778:S778</xm:f>
              <xm:sqref>T778</xm:sqref>
            </x14:sparkline>
            <x14:sparkline>
              <xm:f>'Operating Margin Trends'!Q779:S779</xm:f>
              <xm:sqref>T779</xm:sqref>
            </x14:sparkline>
            <x14:sparkline>
              <xm:f>'Operating Margin Trends'!Q780:S780</xm:f>
              <xm:sqref>T780</xm:sqref>
            </x14:sparkline>
            <x14:sparkline>
              <xm:f>'Operating Margin Trends'!Q781:S781</xm:f>
              <xm:sqref>T781</xm:sqref>
            </x14:sparkline>
            <x14:sparkline>
              <xm:f>'Operating Margin Trends'!Q782:S782</xm:f>
              <xm:sqref>T782</xm:sqref>
            </x14:sparkline>
            <x14:sparkline>
              <xm:f>'Operating Margin Trends'!Q783:S783</xm:f>
              <xm:sqref>T783</xm:sqref>
            </x14:sparkline>
            <x14:sparkline>
              <xm:f>'Operating Margin Trends'!Q784:S784</xm:f>
              <xm:sqref>T784</xm:sqref>
            </x14:sparkline>
            <x14:sparkline>
              <xm:f>'Operating Margin Trends'!Q785:S785</xm:f>
              <xm:sqref>T785</xm:sqref>
            </x14:sparkline>
            <x14:sparkline>
              <xm:f>'Operating Margin Trends'!Q786:S786</xm:f>
              <xm:sqref>T786</xm:sqref>
            </x14:sparkline>
            <x14:sparkline>
              <xm:f>'Operating Margin Trends'!Q787:S787</xm:f>
              <xm:sqref>T787</xm:sqref>
            </x14:sparkline>
            <x14:sparkline>
              <xm:f>'Operating Margin Trends'!Q788:S788</xm:f>
              <xm:sqref>T788</xm:sqref>
            </x14:sparkline>
            <x14:sparkline>
              <xm:f>'Operating Margin Trends'!Q789:S789</xm:f>
              <xm:sqref>T789</xm:sqref>
            </x14:sparkline>
            <x14:sparkline>
              <xm:f>'Operating Margin Trends'!Q790:S790</xm:f>
              <xm:sqref>T790</xm:sqref>
            </x14:sparkline>
            <x14:sparkline>
              <xm:f>'Operating Margin Trends'!Q791:S791</xm:f>
              <xm:sqref>T791</xm:sqref>
            </x14:sparkline>
            <x14:sparkline>
              <xm:f>'Operating Margin Trends'!Q792:S792</xm:f>
              <xm:sqref>T792</xm:sqref>
            </x14:sparkline>
            <x14:sparkline>
              <xm:f>'Operating Margin Trends'!Q793:S793</xm:f>
              <xm:sqref>T793</xm:sqref>
            </x14:sparkline>
            <x14:sparkline>
              <xm:f>'Operating Margin Trends'!Q794:S794</xm:f>
              <xm:sqref>T794</xm:sqref>
            </x14:sparkline>
            <x14:sparkline>
              <xm:f>'Operating Margin Trends'!Q795:S795</xm:f>
              <xm:sqref>T795</xm:sqref>
            </x14:sparkline>
            <x14:sparkline>
              <xm:f>'Operating Margin Trends'!Q796:S796</xm:f>
              <xm:sqref>T796</xm:sqref>
            </x14:sparkline>
            <x14:sparkline>
              <xm:f>'Operating Margin Trends'!Q797:S797</xm:f>
              <xm:sqref>T797</xm:sqref>
            </x14:sparkline>
            <x14:sparkline>
              <xm:f>'Operating Margin Trends'!Q798:S798</xm:f>
              <xm:sqref>T798</xm:sqref>
            </x14:sparkline>
            <x14:sparkline>
              <xm:f>'Operating Margin Trends'!Q799:S799</xm:f>
              <xm:sqref>T799</xm:sqref>
            </x14:sparkline>
            <x14:sparkline>
              <xm:f>'Operating Margin Trends'!Q800:S800</xm:f>
              <xm:sqref>T800</xm:sqref>
            </x14:sparkline>
            <x14:sparkline>
              <xm:f>'Operating Margin Trends'!Q801:S801</xm:f>
              <xm:sqref>T801</xm:sqref>
            </x14:sparkline>
            <x14:sparkline>
              <xm:f>'Operating Margin Trends'!Q802:S802</xm:f>
              <xm:sqref>T802</xm:sqref>
            </x14:sparkline>
            <x14:sparkline>
              <xm:f>'Operating Margin Trends'!Q803:S803</xm:f>
              <xm:sqref>T803</xm:sqref>
            </x14:sparkline>
            <x14:sparkline>
              <xm:f>'Operating Margin Trends'!Q804:S804</xm:f>
              <xm:sqref>T804</xm:sqref>
            </x14:sparkline>
            <x14:sparkline>
              <xm:f>'Operating Margin Trends'!Q805:S805</xm:f>
              <xm:sqref>T805</xm:sqref>
            </x14:sparkline>
            <x14:sparkline>
              <xm:f>'Operating Margin Trends'!Q806:S806</xm:f>
              <xm:sqref>T806</xm:sqref>
            </x14:sparkline>
            <x14:sparkline>
              <xm:f>'Operating Margin Trends'!Q807:S807</xm:f>
              <xm:sqref>T807</xm:sqref>
            </x14:sparkline>
            <x14:sparkline>
              <xm:f>'Operating Margin Trends'!Q808:S808</xm:f>
              <xm:sqref>T808</xm:sqref>
            </x14:sparkline>
            <x14:sparkline>
              <xm:f>'Operating Margin Trends'!Q809:S809</xm:f>
              <xm:sqref>T809</xm:sqref>
            </x14:sparkline>
            <x14:sparkline>
              <xm:f>'Operating Margin Trends'!Q810:S810</xm:f>
              <xm:sqref>T810</xm:sqref>
            </x14:sparkline>
            <x14:sparkline>
              <xm:f>'Operating Margin Trends'!Q811:S811</xm:f>
              <xm:sqref>T811</xm:sqref>
            </x14:sparkline>
            <x14:sparkline>
              <xm:f>'Operating Margin Trends'!Q812:S812</xm:f>
              <xm:sqref>T812</xm:sqref>
            </x14:sparkline>
            <x14:sparkline>
              <xm:f>'Operating Margin Trends'!Q813:S813</xm:f>
              <xm:sqref>T813</xm:sqref>
            </x14:sparkline>
            <x14:sparkline>
              <xm:f>'Operating Margin Trends'!Q814:S814</xm:f>
              <xm:sqref>T814</xm:sqref>
            </x14:sparkline>
            <x14:sparkline>
              <xm:f>'Operating Margin Trends'!Q815:S815</xm:f>
              <xm:sqref>T815</xm:sqref>
            </x14:sparkline>
            <x14:sparkline>
              <xm:f>'Operating Margin Trends'!Q816:S816</xm:f>
              <xm:sqref>T816</xm:sqref>
            </x14:sparkline>
            <x14:sparkline>
              <xm:f>'Operating Margin Trends'!Q817:S817</xm:f>
              <xm:sqref>T817</xm:sqref>
            </x14:sparkline>
            <x14:sparkline>
              <xm:f>'Operating Margin Trends'!Q818:S818</xm:f>
              <xm:sqref>T818</xm:sqref>
            </x14:sparkline>
            <x14:sparkline>
              <xm:f>'Operating Margin Trends'!Q819:S819</xm:f>
              <xm:sqref>T819</xm:sqref>
            </x14:sparkline>
            <x14:sparkline>
              <xm:f>'Operating Margin Trends'!Q820:S820</xm:f>
              <xm:sqref>T820</xm:sqref>
            </x14:sparkline>
            <x14:sparkline>
              <xm:f>'Operating Margin Trends'!Q821:S821</xm:f>
              <xm:sqref>T821</xm:sqref>
            </x14:sparkline>
            <x14:sparkline>
              <xm:f>'Operating Margin Trends'!Q822:S822</xm:f>
              <xm:sqref>T822</xm:sqref>
            </x14:sparkline>
            <x14:sparkline>
              <xm:f>'Operating Margin Trends'!Q823:S823</xm:f>
              <xm:sqref>T823</xm:sqref>
            </x14:sparkline>
            <x14:sparkline>
              <xm:f>'Operating Margin Trends'!Q824:S824</xm:f>
              <xm:sqref>T824</xm:sqref>
            </x14:sparkline>
            <x14:sparkline>
              <xm:f>'Operating Margin Trends'!Q825:S825</xm:f>
              <xm:sqref>T825</xm:sqref>
            </x14:sparkline>
            <x14:sparkline>
              <xm:f>'Operating Margin Trends'!Q826:S826</xm:f>
              <xm:sqref>T826</xm:sqref>
            </x14:sparkline>
            <x14:sparkline>
              <xm:f>'Operating Margin Trends'!Q827:S827</xm:f>
              <xm:sqref>T827</xm:sqref>
            </x14:sparkline>
            <x14:sparkline>
              <xm:f>'Operating Margin Trends'!Q828:S828</xm:f>
              <xm:sqref>T828</xm:sqref>
            </x14:sparkline>
            <x14:sparkline>
              <xm:f>'Operating Margin Trends'!Q829:S829</xm:f>
              <xm:sqref>T829</xm:sqref>
            </x14:sparkline>
            <x14:sparkline>
              <xm:f>'Operating Margin Trends'!Q830:S830</xm:f>
              <xm:sqref>T830</xm:sqref>
            </x14:sparkline>
            <x14:sparkline>
              <xm:f>'Operating Margin Trends'!Q831:S831</xm:f>
              <xm:sqref>T831</xm:sqref>
            </x14:sparkline>
            <x14:sparkline>
              <xm:f>'Operating Margin Trends'!Q832:S832</xm:f>
              <xm:sqref>T832</xm:sqref>
            </x14:sparkline>
            <x14:sparkline>
              <xm:f>'Operating Margin Trends'!Q833:S833</xm:f>
              <xm:sqref>T833</xm:sqref>
            </x14:sparkline>
            <x14:sparkline>
              <xm:f>'Operating Margin Trends'!Q834:S834</xm:f>
              <xm:sqref>T834</xm:sqref>
            </x14:sparkline>
            <x14:sparkline>
              <xm:f>'Operating Margin Trends'!Q835:S835</xm:f>
              <xm:sqref>T835</xm:sqref>
            </x14:sparkline>
            <x14:sparkline>
              <xm:f>'Operating Margin Trends'!Q836:S836</xm:f>
              <xm:sqref>T836</xm:sqref>
            </x14:sparkline>
            <x14:sparkline>
              <xm:f>'Operating Margin Trends'!Q837:S837</xm:f>
              <xm:sqref>T837</xm:sqref>
            </x14:sparkline>
            <x14:sparkline>
              <xm:f>'Operating Margin Trends'!Q838:S838</xm:f>
              <xm:sqref>T838</xm:sqref>
            </x14:sparkline>
            <x14:sparkline>
              <xm:f>'Operating Margin Trends'!Q839:S839</xm:f>
              <xm:sqref>T839</xm:sqref>
            </x14:sparkline>
            <x14:sparkline>
              <xm:f>'Operating Margin Trends'!Q840:S840</xm:f>
              <xm:sqref>T840</xm:sqref>
            </x14:sparkline>
            <x14:sparkline>
              <xm:f>'Operating Margin Trends'!Q841:S841</xm:f>
              <xm:sqref>T841</xm:sqref>
            </x14:sparkline>
            <x14:sparkline>
              <xm:f>'Operating Margin Trends'!Q842:S842</xm:f>
              <xm:sqref>T842</xm:sqref>
            </x14:sparkline>
            <x14:sparkline>
              <xm:f>'Operating Margin Trends'!Q843:S843</xm:f>
              <xm:sqref>T843</xm:sqref>
            </x14:sparkline>
            <x14:sparkline>
              <xm:f>'Operating Margin Trends'!Q844:S844</xm:f>
              <xm:sqref>T844</xm:sqref>
            </x14:sparkline>
            <x14:sparkline>
              <xm:f>'Operating Margin Trends'!Q845:S845</xm:f>
              <xm:sqref>T845</xm:sqref>
            </x14:sparkline>
            <x14:sparkline>
              <xm:f>'Operating Margin Trends'!Q846:S846</xm:f>
              <xm:sqref>T846</xm:sqref>
            </x14:sparkline>
            <x14:sparkline>
              <xm:f>'Operating Margin Trends'!Q847:S847</xm:f>
              <xm:sqref>T847</xm:sqref>
            </x14:sparkline>
            <x14:sparkline>
              <xm:f>'Operating Margin Trends'!Q848:S848</xm:f>
              <xm:sqref>T848</xm:sqref>
            </x14:sparkline>
            <x14:sparkline>
              <xm:f>'Operating Margin Trends'!Q849:S849</xm:f>
              <xm:sqref>T849</xm:sqref>
            </x14:sparkline>
            <x14:sparkline>
              <xm:f>'Operating Margin Trends'!Q850:S850</xm:f>
              <xm:sqref>T850</xm:sqref>
            </x14:sparkline>
            <x14:sparkline>
              <xm:f>'Operating Margin Trends'!Q851:S851</xm:f>
              <xm:sqref>T851</xm:sqref>
            </x14:sparkline>
            <x14:sparkline>
              <xm:f>'Operating Margin Trends'!Q852:S852</xm:f>
              <xm:sqref>T852</xm:sqref>
            </x14:sparkline>
            <x14:sparkline>
              <xm:f>'Operating Margin Trends'!Q853:S853</xm:f>
              <xm:sqref>T853</xm:sqref>
            </x14:sparkline>
            <x14:sparkline>
              <xm:f>'Operating Margin Trends'!Q854:S854</xm:f>
              <xm:sqref>T854</xm:sqref>
            </x14:sparkline>
            <x14:sparkline>
              <xm:f>'Operating Margin Trends'!Q855:S855</xm:f>
              <xm:sqref>T855</xm:sqref>
            </x14:sparkline>
            <x14:sparkline>
              <xm:f>'Operating Margin Trends'!Q856:S856</xm:f>
              <xm:sqref>T856</xm:sqref>
            </x14:sparkline>
            <x14:sparkline>
              <xm:f>'Operating Margin Trends'!Q857:S857</xm:f>
              <xm:sqref>T857</xm:sqref>
            </x14:sparkline>
            <x14:sparkline>
              <xm:f>'Operating Margin Trends'!Q858:S858</xm:f>
              <xm:sqref>T858</xm:sqref>
            </x14:sparkline>
            <x14:sparkline>
              <xm:f>'Operating Margin Trends'!Q859:S859</xm:f>
              <xm:sqref>T859</xm:sqref>
            </x14:sparkline>
            <x14:sparkline>
              <xm:f>'Operating Margin Trends'!Q860:S860</xm:f>
              <xm:sqref>T860</xm:sqref>
            </x14:sparkline>
            <x14:sparkline>
              <xm:f>'Operating Margin Trends'!Q861:S861</xm:f>
              <xm:sqref>T861</xm:sqref>
            </x14:sparkline>
            <x14:sparkline>
              <xm:f>'Operating Margin Trends'!Q862:S862</xm:f>
              <xm:sqref>T862</xm:sqref>
            </x14:sparkline>
            <x14:sparkline>
              <xm:f>'Operating Margin Trends'!Q863:S863</xm:f>
              <xm:sqref>T863</xm:sqref>
            </x14:sparkline>
            <x14:sparkline>
              <xm:f>'Operating Margin Trends'!Q864:S864</xm:f>
              <xm:sqref>T864</xm:sqref>
            </x14:sparkline>
            <x14:sparkline>
              <xm:f>'Operating Margin Trends'!Q865:S865</xm:f>
              <xm:sqref>T865</xm:sqref>
            </x14:sparkline>
            <x14:sparkline>
              <xm:f>'Operating Margin Trends'!Q866:S866</xm:f>
              <xm:sqref>T866</xm:sqref>
            </x14:sparkline>
            <x14:sparkline>
              <xm:f>'Operating Margin Trends'!Q867:S867</xm:f>
              <xm:sqref>T867</xm:sqref>
            </x14:sparkline>
            <x14:sparkline>
              <xm:f>'Operating Margin Trends'!Q868:S868</xm:f>
              <xm:sqref>T868</xm:sqref>
            </x14:sparkline>
            <x14:sparkline>
              <xm:f>'Operating Margin Trends'!Q869:S869</xm:f>
              <xm:sqref>T869</xm:sqref>
            </x14:sparkline>
            <x14:sparkline>
              <xm:f>'Operating Margin Trends'!Q870:S870</xm:f>
              <xm:sqref>T870</xm:sqref>
            </x14:sparkline>
            <x14:sparkline>
              <xm:f>'Operating Margin Trends'!Q871:S871</xm:f>
              <xm:sqref>T871</xm:sqref>
            </x14:sparkline>
            <x14:sparkline>
              <xm:f>'Operating Margin Trends'!Q872:S872</xm:f>
              <xm:sqref>T872</xm:sqref>
            </x14:sparkline>
            <x14:sparkline>
              <xm:f>'Operating Margin Trends'!Q873:S873</xm:f>
              <xm:sqref>T873</xm:sqref>
            </x14:sparkline>
            <x14:sparkline>
              <xm:f>'Operating Margin Trends'!Q874:S874</xm:f>
              <xm:sqref>T874</xm:sqref>
            </x14:sparkline>
            <x14:sparkline>
              <xm:f>'Operating Margin Trends'!Q875:S875</xm:f>
              <xm:sqref>T875</xm:sqref>
            </x14:sparkline>
            <x14:sparkline>
              <xm:f>'Operating Margin Trends'!Q876:S876</xm:f>
              <xm:sqref>T876</xm:sqref>
            </x14:sparkline>
            <x14:sparkline>
              <xm:f>'Operating Margin Trends'!Q877:S877</xm:f>
              <xm:sqref>T877</xm:sqref>
            </x14:sparkline>
            <x14:sparkline>
              <xm:f>'Operating Margin Trends'!Q878:S878</xm:f>
              <xm:sqref>T878</xm:sqref>
            </x14:sparkline>
            <x14:sparkline>
              <xm:f>'Operating Margin Trends'!Q879:S879</xm:f>
              <xm:sqref>T879</xm:sqref>
            </x14:sparkline>
            <x14:sparkline>
              <xm:f>'Operating Margin Trends'!Q880:S880</xm:f>
              <xm:sqref>T880</xm:sqref>
            </x14:sparkline>
            <x14:sparkline>
              <xm:f>'Operating Margin Trends'!Q881:S881</xm:f>
              <xm:sqref>T881</xm:sqref>
            </x14:sparkline>
            <x14:sparkline>
              <xm:f>'Operating Margin Trends'!Q882:S882</xm:f>
              <xm:sqref>T882</xm:sqref>
            </x14:sparkline>
            <x14:sparkline>
              <xm:f>'Operating Margin Trends'!Q883:S883</xm:f>
              <xm:sqref>T883</xm:sqref>
            </x14:sparkline>
            <x14:sparkline>
              <xm:f>'Operating Margin Trends'!Q884:S884</xm:f>
              <xm:sqref>T884</xm:sqref>
            </x14:sparkline>
            <x14:sparkline>
              <xm:f>'Operating Margin Trends'!Q885:S885</xm:f>
              <xm:sqref>T885</xm:sqref>
            </x14:sparkline>
            <x14:sparkline>
              <xm:f>'Operating Margin Trends'!Q886:S886</xm:f>
              <xm:sqref>T886</xm:sqref>
            </x14:sparkline>
            <x14:sparkline>
              <xm:f>'Operating Margin Trends'!Q887:S887</xm:f>
              <xm:sqref>T887</xm:sqref>
            </x14:sparkline>
            <x14:sparkline>
              <xm:f>'Operating Margin Trends'!Q888:S888</xm:f>
              <xm:sqref>T888</xm:sqref>
            </x14:sparkline>
            <x14:sparkline>
              <xm:f>'Operating Margin Trends'!Q889:S889</xm:f>
              <xm:sqref>T889</xm:sqref>
            </x14:sparkline>
            <x14:sparkline>
              <xm:f>'Operating Margin Trends'!Q890:S890</xm:f>
              <xm:sqref>T890</xm:sqref>
            </x14:sparkline>
            <x14:sparkline>
              <xm:f>'Operating Margin Trends'!Q891:S891</xm:f>
              <xm:sqref>T891</xm:sqref>
            </x14:sparkline>
            <x14:sparkline>
              <xm:f>'Operating Margin Trends'!Q892:S892</xm:f>
              <xm:sqref>T892</xm:sqref>
            </x14:sparkline>
            <x14:sparkline>
              <xm:f>'Operating Margin Trends'!Q893:S893</xm:f>
              <xm:sqref>T893</xm:sqref>
            </x14:sparkline>
            <x14:sparkline>
              <xm:f>'Operating Margin Trends'!Q894:S894</xm:f>
              <xm:sqref>T894</xm:sqref>
            </x14:sparkline>
            <x14:sparkline>
              <xm:f>'Operating Margin Trends'!Q895:S895</xm:f>
              <xm:sqref>T895</xm:sqref>
            </x14:sparkline>
            <x14:sparkline>
              <xm:f>'Operating Margin Trends'!Q896:S896</xm:f>
              <xm:sqref>T896</xm:sqref>
            </x14:sparkline>
            <x14:sparkline>
              <xm:f>'Operating Margin Trends'!Q897:S897</xm:f>
              <xm:sqref>T897</xm:sqref>
            </x14:sparkline>
            <x14:sparkline>
              <xm:f>'Operating Margin Trends'!Q898:S898</xm:f>
              <xm:sqref>T898</xm:sqref>
            </x14:sparkline>
            <x14:sparkline>
              <xm:f>'Operating Margin Trends'!Q899:S899</xm:f>
              <xm:sqref>T899</xm:sqref>
            </x14:sparkline>
            <x14:sparkline>
              <xm:f>'Operating Margin Trends'!Q900:S900</xm:f>
              <xm:sqref>T900</xm:sqref>
            </x14:sparkline>
            <x14:sparkline>
              <xm:f>'Operating Margin Trends'!Q901:S901</xm:f>
              <xm:sqref>T901</xm:sqref>
            </x14:sparkline>
            <x14:sparkline>
              <xm:f>'Operating Margin Trends'!Q902:S902</xm:f>
              <xm:sqref>T902</xm:sqref>
            </x14:sparkline>
            <x14:sparkline>
              <xm:f>'Operating Margin Trends'!Q903:S903</xm:f>
              <xm:sqref>T903</xm:sqref>
            </x14:sparkline>
            <x14:sparkline>
              <xm:f>'Operating Margin Trends'!Q904:S904</xm:f>
              <xm:sqref>T904</xm:sqref>
            </x14:sparkline>
            <x14:sparkline>
              <xm:f>'Operating Margin Trends'!Q905:S905</xm:f>
              <xm:sqref>T905</xm:sqref>
            </x14:sparkline>
            <x14:sparkline>
              <xm:f>'Operating Margin Trends'!Q906:S906</xm:f>
              <xm:sqref>T906</xm:sqref>
            </x14:sparkline>
            <x14:sparkline>
              <xm:f>'Operating Margin Trends'!Q907:S907</xm:f>
              <xm:sqref>T907</xm:sqref>
            </x14:sparkline>
            <x14:sparkline>
              <xm:f>'Operating Margin Trends'!Q908:S908</xm:f>
              <xm:sqref>T908</xm:sqref>
            </x14:sparkline>
            <x14:sparkline>
              <xm:f>'Operating Margin Trends'!Q909:S909</xm:f>
              <xm:sqref>T909</xm:sqref>
            </x14:sparkline>
            <x14:sparkline>
              <xm:f>'Operating Margin Trends'!Q910:S910</xm:f>
              <xm:sqref>T910</xm:sqref>
            </x14:sparkline>
            <x14:sparkline>
              <xm:f>'Operating Margin Trends'!Q911:S911</xm:f>
              <xm:sqref>T911</xm:sqref>
            </x14:sparkline>
            <x14:sparkline>
              <xm:f>'Operating Margin Trends'!Q912:S912</xm:f>
              <xm:sqref>T912</xm:sqref>
            </x14:sparkline>
            <x14:sparkline>
              <xm:f>'Operating Margin Trends'!Q913:S913</xm:f>
              <xm:sqref>T913</xm:sqref>
            </x14:sparkline>
            <x14:sparkline>
              <xm:f>'Operating Margin Trends'!Q914:S914</xm:f>
              <xm:sqref>T914</xm:sqref>
            </x14:sparkline>
            <x14:sparkline>
              <xm:f>'Operating Margin Trends'!Q915:S915</xm:f>
              <xm:sqref>T915</xm:sqref>
            </x14:sparkline>
            <x14:sparkline>
              <xm:f>'Operating Margin Trends'!Q916:S916</xm:f>
              <xm:sqref>T916</xm:sqref>
            </x14:sparkline>
            <x14:sparkline>
              <xm:f>'Operating Margin Trends'!Q917:S917</xm:f>
              <xm:sqref>T917</xm:sqref>
            </x14:sparkline>
            <x14:sparkline>
              <xm:f>'Operating Margin Trends'!Q918:S918</xm:f>
              <xm:sqref>T918</xm:sqref>
            </x14:sparkline>
            <x14:sparkline>
              <xm:f>'Operating Margin Trends'!Q919:S919</xm:f>
              <xm:sqref>T919</xm:sqref>
            </x14:sparkline>
            <x14:sparkline>
              <xm:f>'Operating Margin Trends'!Q920:S920</xm:f>
              <xm:sqref>T920</xm:sqref>
            </x14:sparkline>
            <x14:sparkline>
              <xm:f>'Operating Margin Trends'!Q921:S921</xm:f>
              <xm:sqref>T921</xm:sqref>
            </x14:sparkline>
            <x14:sparkline>
              <xm:f>'Operating Margin Trends'!Q922:S922</xm:f>
              <xm:sqref>T922</xm:sqref>
            </x14:sparkline>
            <x14:sparkline>
              <xm:f>'Operating Margin Trends'!Q923:S923</xm:f>
              <xm:sqref>T923</xm:sqref>
            </x14:sparkline>
            <x14:sparkline>
              <xm:f>'Operating Margin Trends'!Q924:S924</xm:f>
              <xm:sqref>T924</xm:sqref>
            </x14:sparkline>
            <x14:sparkline>
              <xm:f>'Operating Margin Trends'!Q925:S925</xm:f>
              <xm:sqref>T925</xm:sqref>
            </x14:sparkline>
            <x14:sparkline>
              <xm:f>'Operating Margin Trends'!Q926:S926</xm:f>
              <xm:sqref>T926</xm:sqref>
            </x14:sparkline>
            <x14:sparkline>
              <xm:f>'Operating Margin Trends'!Q927:S927</xm:f>
              <xm:sqref>T927</xm:sqref>
            </x14:sparkline>
            <x14:sparkline>
              <xm:f>'Operating Margin Trends'!Q928:S928</xm:f>
              <xm:sqref>T928</xm:sqref>
            </x14:sparkline>
            <x14:sparkline>
              <xm:f>'Operating Margin Trends'!Q929:S929</xm:f>
              <xm:sqref>T929</xm:sqref>
            </x14:sparkline>
            <x14:sparkline>
              <xm:f>'Operating Margin Trends'!Q930:S930</xm:f>
              <xm:sqref>T930</xm:sqref>
            </x14:sparkline>
            <x14:sparkline>
              <xm:f>'Operating Margin Trends'!Q931:S931</xm:f>
              <xm:sqref>T931</xm:sqref>
            </x14:sparkline>
            <x14:sparkline>
              <xm:f>'Operating Margin Trends'!Q932:S932</xm:f>
              <xm:sqref>T932</xm:sqref>
            </x14:sparkline>
            <x14:sparkline>
              <xm:f>'Operating Margin Trends'!Q933:S933</xm:f>
              <xm:sqref>T933</xm:sqref>
            </x14:sparkline>
            <x14:sparkline>
              <xm:f>'Operating Margin Trends'!Q934:S934</xm:f>
              <xm:sqref>T934</xm:sqref>
            </x14:sparkline>
            <x14:sparkline>
              <xm:f>'Operating Margin Trends'!Q935:S935</xm:f>
              <xm:sqref>T935</xm:sqref>
            </x14:sparkline>
            <x14:sparkline>
              <xm:f>'Operating Margin Trends'!Q936:S936</xm:f>
              <xm:sqref>T936</xm:sqref>
            </x14:sparkline>
            <x14:sparkline>
              <xm:f>'Operating Margin Trends'!Q937:S937</xm:f>
              <xm:sqref>T937</xm:sqref>
            </x14:sparkline>
            <x14:sparkline>
              <xm:f>'Operating Margin Trends'!Q938:S938</xm:f>
              <xm:sqref>T938</xm:sqref>
            </x14:sparkline>
            <x14:sparkline>
              <xm:f>'Operating Margin Trends'!Q939:S939</xm:f>
              <xm:sqref>T939</xm:sqref>
            </x14:sparkline>
            <x14:sparkline>
              <xm:f>'Operating Margin Trends'!Q940:S940</xm:f>
              <xm:sqref>T940</xm:sqref>
            </x14:sparkline>
            <x14:sparkline>
              <xm:f>'Operating Margin Trends'!Q941:S941</xm:f>
              <xm:sqref>T941</xm:sqref>
            </x14:sparkline>
            <x14:sparkline>
              <xm:f>'Operating Margin Trends'!Q942:S942</xm:f>
              <xm:sqref>T942</xm:sqref>
            </x14:sparkline>
            <x14:sparkline>
              <xm:f>'Operating Margin Trends'!Q943:S943</xm:f>
              <xm:sqref>T943</xm:sqref>
            </x14:sparkline>
            <x14:sparkline>
              <xm:f>'Operating Margin Trends'!Q944:S944</xm:f>
              <xm:sqref>T944</xm:sqref>
            </x14:sparkline>
            <x14:sparkline>
              <xm:f>'Operating Margin Trends'!Q945:S945</xm:f>
              <xm:sqref>T945</xm:sqref>
            </x14:sparkline>
            <x14:sparkline>
              <xm:f>'Operating Margin Trends'!Q946:S946</xm:f>
              <xm:sqref>T946</xm:sqref>
            </x14:sparkline>
            <x14:sparkline>
              <xm:f>'Operating Margin Trends'!Q947:S947</xm:f>
              <xm:sqref>T947</xm:sqref>
            </x14:sparkline>
            <x14:sparkline>
              <xm:f>'Operating Margin Trends'!Q948:S948</xm:f>
              <xm:sqref>T948</xm:sqref>
            </x14:sparkline>
            <x14:sparkline>
              <xm:f>'Operating Margin Trends'!Q949:S949</xm:f>
              <xm:sqref>T949</xm:sqref>
            </x14:sparkline>
            <x14:sparkline>
              <xm:f>'Operating Margin Trends'!Q950:S950</xm:f>
              <xm:sqref>T950</xm:sqref>
            </x14:sparkline>
            <x14:sparkline>
              <xm:f>'Operating Margin Trends'!Q951:S951</xm:f>
              <xm:sqref>T951</xm:sqref>
            </x14:sparkline>
            <x14:sparkline>
              <xm:f>'Operating Margin Trends'!Q952:S952</xm:f>
              <xm:sqref>T952</xm:sqref>
            </x14:sparkline>
            <x14:sparkline>
              <xm:f>'Operating Margin Trends'!Q953:S953</xm:f>
              <xm:sqref>T953</xm:sqref>
            </x14:sparkline>
            <x14:sparkline>
              <xm:f>'Operating Margin Trends'!Q954:S954</xm:f>
              <xm:sqref>T954</xm:sqref>
            </x14:sparkline>
            <x14:sparkline>
              <xm:f>'Operating Margin Trends'!Q955:S955</xm:f>
              <xm:sqref>T955</xm:sqref>
            </x14:sparkline>
            <x14:sparkline>
              <xm:f>'Operating Margin Trends'!Q956:S956</xm:f>
              <xm:sqref>T956</xm:sqref>
            </x14:sparkline>
            <x14:sparkline>
              <xm:f>'Operating Margin Trends'!Q957:S957</xm:f>
              <xm:sqref>T957</xm:sqref>
            </x14:sparkline>
            <x14:sparkline>
              <xm:f>'Operating Margin Trends'!Q958:S958</xm:f>
              <xm:sqref>T958</xm:sqref>
            </x14:sparkline>
            <x14:sparkline>
              <xm:f>'Operating Margin Trends'!Q959:S959</xm:f>
              <xm:sqref>T959</xm:sqref>
            </x14:sparkline>
            <x14:sparkline>
              <xm:f>'Operating Margin Trends'!Q960:S960</xm:f>
              <xm:sqref>T960</xm:sqref>
            </x14:sparkline>
            <x14:sparkline>
              <xm:f>'Operating Margin Trends'!Q961:S961</xm:f>
              <xm:sqref>T961</xm:sqref>
            </x14:sparkline>
            <x14:sparkline>
              <xm:f>'Operating Margin Trends'!Q962:S962</xm:f>
              <xm:sqref>T962</xm:sqref>
            </x14:sparkline>
            <x14:sparkline>
              <xm:f>'Operating Margin Trends'!Q963:S963</xm:f>
              <xm:sqref>T963</xm:sqref>
            </x14:sparkline>
            <x14:sparkline>
              <xm:f>'Operating Margin Trends'!Q964:S964</xm:f>
              <xm:sqref>T964</xm:sqref>
            </x14:sparkline>
            <x14:sparkline>
              <xm:f>'Operating Margin Trends'!Q965:S965</xm:f>
              <xm:sqref>T965</xm:sqref>
            </x14:sparkline>
            <x14:sparkline>
              <xm:f>'Operating Margin Trends'!Q966:S966</xm:f>
              <xm:sqref>T966</xm:sqref>
            </x14:sparkline>
            <x14:sparkline>
              <xm:f>'Operating Margin Trends'!Q967:S967</xm:f>
              <xm:sqref>T967</xm:sqref>
            </x14:sparkline>
            <x14:sparkline>
              <xm:f>'Operating Margin Trends'!Q968:S968</xm:f>
              <xm:sqref>T968</xm:sqref>
            </x14:sparkline>
            <x14:sparkline>
              <xm:f>'Operating Margin Trends'!Q969:S969</xm:f>
              <xm:sqref>T969</xm:sqref>
            </x14:sparkline>
            <x14:sparkline>
              <xm:f>'Operating Margin Trends'!Q970:S970</xm:f>
              <xm:sqref>T970</xm:sqref>
            </x14:sparkline>
            <x14:sparkline>
              <xm:f>'Operating Margin Trends'!Q971:S971</xm:f>
              <xm:sqref>T971</xm:sqref>
            </x14:sparkline>
            <x14:sparkline>
              <xm:f>'Operating Margin Trends'!Q972:S972</xm:f>
              <xm:sqref>T972</xm:sqref>
            </x14:sparkline>
            <x14:sparkline>
              <xm:f>'Operating Margin Trends'!Q973:S973</xm:f>
              <xm:sqref>T973</xm:sqref>
            </x14:sparkline>
            <x14:sparkline>
              <xm:f>'Operating Margin Trends'!Q974:S974</xm:f>
              <xm:sqref>T974</xm:sqref>
            </x14:sparkline>
            <x14:sparkline>
              <xm:f>'Operating Margin Trends'!Q975:S975</xm:f>
              <xm:sqref>T975</xm:sqref>
            </x14:sparkline>
            <x14:sparkline>
              <xm:f>'Operating Margin Trends'!Q976:S976</xm:f>
              <xm:sqref>T976</xm:sqref>
            </x14:sparkline>
            <x14:sparkline>
              <xm:f>'Operating Margin Trends'!Q977:S977</xm:f>
              <xm:sqref>T977</xm:sqref>
            </x14:sparkline>
            <x14:sparkline>
              <xm:f>'Operating Margin Trends'!Q978:S978</xm:f>
              <xm:sqref>T978</xm:sqref>
            </x14:sparkline>
            <x14:sparkline>
              <xm:f>'Operating Margin Trends'!Q979:S979</xm:f>
              <xm:sqref>T979</xm:sqref>
            </x14:sparkline>
            <x14:sparkline>
              <xm:f>'Operating Margin Trends'!Q980:S980</xm:f>
              <xm:sqref>T980</xm:sqref>
            </x14:sparkline>
            <x14:sparkline>
              <xm:f>'Operating Margin Trends'!Q981:S981</xm:f>
              <xm:sqref>T981</xm:sqref>
            </x14:sparkline>
            <x14:sparkline>
              <xm:f>'Operating Margin Trends'!Q982:S982</xm:f>
              <xm:sqref>T982</xm:sqref>
            </x14:sparkline>
            <x14:sparkline>
              <xm:f>'Operating Margin Trends'!Q983:S983</xm:f>
              <xm:sqref>T983</xm:sqref>
            </x14:sparkline>
            <x14:sparkline>
              <xm:f>'Operating Margin Trends'!Q984:S984</xm:f>
              <xm:sqref>T984</xm:sqref>
            </x14:sparkline>
            <x14:sparkline>
              <xm:f>'Operating Margin Trends'!Q985:S985</xm:f>
              <xm:sqref>T985</xm:sqref>
            </x14:sparkline>
            <x14:sparkline>
              <xm:f>'Operating Margin Trends'!Q986:S986</xm:f>
              <xm:sqref>T986</xm:sqref>
            </x14:sparkline>
            <x14:sparkline>
              <xm:f>'Operating Margin Trends'!Q987:S987</xm:f>
              <xm:sqref>T987</xm:sqref>
            </x14:sparkline>
            <x14:sparkline>
              <xm:f>'Operating Margin Trends'!Q988:S988</xm:f>
              <xm:sqref>T988</xm:sqref>
            </x14:sparkline>
            <x14:sparkline>
              <xm:f>'Operating Margin Trends'!Q989:S989</xm:f>
              <xm:sqref>T989</xm:sqref>
            </x14:sparkline>
            <x14:sparkline>
              <xm:f>'Operating Margin Trends'!Q990:S990</xm:f>
              <xm:sqref>T990</xm:sqref>
            </x14:sparkline>
            <x14:sparkline>
              <xm:f>'Operating Margin Trends'!Q991:S991</xm:f>
              <xm:sqref>T991</xm:sqref>
            </x14:sparkline>
            <x14:sparkline>
              <xm:f>'Operating Margin Trends'!Q992:S992</xm:f>
              <xm:sqref>T992</xm:sqref>
            </x14:sparkline>
            <x14:sparkline>
              <xm:f>'Operating Margin Trends'!Q993:S993</xm:f>
              <xm:sqref>T993</xm:sqref>
            </x14:sparkline>
            <x14:sparkline>
              <xm:f>'Operating Margin Trends'!Q994:S994</xm:f>
              <xm:sqref>T994</xm:sqref>
            </x14:sparkline>
            <x14:sparkline>
              <xm:f>'Operating Margin Trends'!Q995:S995</xm:f>
              <xm:sqref>T995</xm:sqref>
            </x14:sparkline>
            <x14:sparkline>
              <xm:f>'Operating Margin Trends'!Q996:S996</xm:f>
              <xm:sqref>T996</xm:sqref>
            </x14:sparkline>
            <x14:sparkline>
              <xm:f>'Operating Margin Trends'!Q997:S997</xm:f>
              <xm:sqref>T997</xm:sqref>
            </x14:sparkline>
            <x14:sparkline>
              <xm:f>'Operating Margin Trends'!Q998:S998</xm:f>
              <xm:sqref>T998</xm:sqref>
            </x14:sparkline>
            <x14:sparkline>
              <xm:f>'Operating Margin Trends'!Q999:S999</xm:f>
              <xm:sqref>T999</xm:sqref>
            </x14:sparkline>
            <x14:sparkline>
              <xm:f>'Operating Margin Trends'!Q1000:S1000</xm:f>
              <xm:sqref>T1000</xm:sqref>
            </x14:sparkline>
            <x14:sparkline>
              <xm:f>'Operating Margin Trends'!Q1001:S1001</xm:f>
              <xm:sqref>T1001</xm:sqref>
            </x14:sparkline>
            <x14:sparkline>
              <xm:f>'Operating Margin Trends'!Q1002:S1002</xm:f>
              <xm:sqref>T1002</xm:sqref>
            </x14:sparkline>
            <x14:sparkline>
              <xm:f>'Operating Margin Trends'!Q1003:S1003</xm:f>
              <xm:sqref>T1003</xm:sqref>
            </x14:sparkline>
            <x14:sparkline>
              <xm:f>'Operating Margin Trends'!Q1004:S1004</xm:f>
              <xm:sqref>T1004</xm:sqref>
            </x14:sparkline>
            <x14:sparkline>
              <xm:f>'Operating Margin Trends'!Q1005:S1005</xm:f>
              <xm:sqref>T1005</xm:sqref>
            </x14:sparkline>
            <x14:sparkline>
              <xm:f>'Operating Margin Trends'!Q1006:S1006</xm:f>
              <xm:sqref>T1006</xm:sqref>
            </x14:sparkline>
            <x14:sparkline>
              <xm:f>'Operating Margin Trends'!Q1007:S1007</xm:f>
              <xm:sqref>T1007</xm:sqref>
            </x14:sparkline>
            <x14:sparkline>
              <xm:f>'Operating Margin Trends'!Q1008:S1008</xm:f>
              <xm:sqref>T1008</xm:sqref>
            </x14:sparkline>
            <x14:sparkline>
              <xm:f>'Operating Margin Trends'!Q1009:S1009</xm:f>
              <xm:sqref>T1009</xm:sqref>
            </x14:sparkline>
            <x14:sparkline>
              <xm:f>'Operating Margin Trends'!Q1010:S1010</xm:f>
              <xm:sqref>T1010</xm:sqref>
            </x14:sparkline>
            <x14:sparkline>
              <xm:f>'Operating Margin Trends'!Q1011:S1011</xm:f>
              <xm:sqref>T1011</xm:sqref>
            </x14:sparkline>
            <x14:sparkline>
              <xm:f>'Operating Margin Trends'!Q1012:S1012</xm:f>
              <xm:sqref>T1012</xm:sqref>
            </x14:sparkline>
            <x14:sparkline>
              <xm:f>'Operating Margin Trends'!Q1013:S1013</xm:f>
              <xm:sqref>T1013</xm:sqref>
            </x14:sparkline>
            <x14:sparkline>
              <xm:f>'Operating Margin Trends'!Q1014:S1014</xm:f>
              <xm:sqref>T1014</xm:sqref>
            </x14:sparkline>
            <x14:sparkline>
              <xm:f>'Operating Margin Trends'!Q1015:S1015</xm:f>
              <xm:sqref>T1015</xm:sqref>
            </x14:sparkline>
            <x14:sparkline>
              <xm:f>'Operating Margin Trends'!Q1016:S1016</xm:f>
              <xm:sqref>T1016</xm:sqref>
            </x14:sparkline>
            <x14:sparkline>
              <xm:f>'Operating Margin Trends'!Q1017:S1017</xm:f>
              <xm:sqref>T1017</xm:sqref>
            </x14:sparkline>
            <x14:sparkline>
              <xm:f>'Operating Margin Trends'!Q1018:S1018</xm:f>
              <xm:sqref>T1018</xm:sqref>
            </x14:sparkline>
            <x14:sparkline>
              <xm:f>'Operating Margin Trends'!Q1019:S1019</xm:f>
              <xm:sqref>T1019</xm:sqref>
            </x14:sparkline>
            <x14:sparkline>
              <xm:f>'Operating Margin Trends'!Q1020:S1020</xm:f>
              <xm:sqref>T1020</xm:sqref>
            </x14:sparkline>
            <x14:sparkline>
              <xm:f>'Operating Margin Trends'!Q1021:S1021</xm:f>
              <xm:sqref>T1021</xm:sqref>
            </x14:sparkline>
            <x14:sparkline>
              <xm:f>'Operating Margin Trends'!Q1022:S1022</xm:f>
              <xm:sqref>T1022</xm:sqref>
            </x14:sparkline>
            <x14:sparkline>
              <xm:f>'Operating Margin Trends'!Q1023:S1023</xm:f>
              <xm:sqref>T1023</xm:sqref>
            </x14:sparkline>
            <x14:sparkline>
              <xm:f>'Operating Margin Trends'!Q1024:S1024</xm:f>
              <xm:sqref>T1024</xm:sqref>
            </x14:sparkline>
            <x14:sparkline>
              <xm:f>'Operating Margin Trends'!Q1025:S1025</xm:f>
              <xm:sqref>T1025</xm:sqref>
            </x14:sparkline>
            <x14:sparkline>
              <xm:f>'Operating Margin Trends'!Q1026:S1026</xm:f>
              <xm:sqref>T1026</xm:sqref>
            </x14:sparkline>
            <x14:sparkline>
              <xm:f>'Operating Margin Trends'!Q1027:S1027</xm:f>
              <xm:sqref>T1027</xm:sqref>
            </x14:sparkline>
            <x14:sparkline>
              <xm:f>'Operating Margin Trends'!Q1028:S1028</xm:f>
              <xm:sqref>T1028</xm:sqref>
            </x14:sparkline>
            <x14:sparkline>
              <xm:f>'Operating Margin Trends'!Q1029:S1029</xm:f>
              <xm:sqref>T1029</xm:sqref>
            </x14:sparkline>
            <x14:sparkline>
              <xm:f>'Operating Margin Trends'!Q1030:S1030</xm:f>
              <xm:sqref>T1030</xm:sqref>
            </x14:sparkline>
            <x14:sparkline>
              <xm:f>'Operating Margin Trends'!Q1031:S1031</xm:f>
              <xm:sqref>T1031</xm:sqref>
            </x14:sparkline>
            <x14:sparkline>
              <xm:f>'Operating Margin Trends'!Q1032:S1032</xm:f>
              <xm:sqref>T1032</xm:sqref>
            </x14:sparkline>
            <x14:sparkline>
              <xm:f>'Operating Margin Trends'!Q1033:S1033</xm:f>
              <xm:sqref>T1033</xm:sqref>
            </x14:sparkline>
            <x14:sparkline>
              <xm:f>'Operating Margin Trends'!Q1034:S1034</xm:f>
              <xm:sqref>T1034</xm:sqref>
            </x14:sparkline>
            <x14:sparkline>
              <xm:f>'Operating Margin Trends'!Q1035:S1035</xm:f>
              <xm:sqref>T1035</xm:sqref>
            </x14:sparkline>
            <x14:sparkline>
              <xm:f>'Operating Margin Trends'!Q1036:S1036</xm:f>
              <xm:sqref>T1036</xm:sqref>
            </x14:sparkline>
            <x14:sparkline>
              <xm:f>'Operating Margin Trends'!Q1037:S1037</xm:f>
              <xm:sqref>T1037</xm:sqref>
            </x14:sparkline>
            <x14:sparkline>
              <xm:f>'Operating Margin Trends'!Q1038:S1038</xm:f>
              <xm:sqref>T1038</xm:sqref>
            </x14:sparkline>
            <x14:sparkline>
              <xm:f>'Operating Margin Trends'!Q1039:S1039</xm:f>
              <xm:sqref>T1039</xm:sqref>
            </x14:sparkline>
            <x14:sparkline>
              <xm:f>'Operating Margin Trends'!Q1040:S1040</xm:f>
              <xm:sqref>T1040</xm:sqref>
            </x14:sparkline>
            <x14:sparkline>
              <xm:f>'Operating Margin Trends'!Q1041:S1041</xm:f>
              <xm:sqref>T1041</xm:sqref>
            </x14:sparkline>
            <x14:sparkline>
              <xm:f>'Operating Margin Trends'!Q1042:S1042</xm:f>
              <xm:sqref>T1042</xm:sqref>
            </x14:sparkline>
            <x14:sparkline>
              <xm:f>'Operating Margin Trends'!Q1043:S1043</xm:f>
              <xm:sqref>T1043</xm:sqref>
            </x14:sparkline>
            <x14:sparkline>
              <xm:f>'Operating Margin Trends'!Q1044:S1044</xm:f>
              <xm:sqref>T1044</xm:sqref>
            </x14:sparkline>
            <x14:sparkline>
              <xm:f>'Operating Margin Trends'!Q1045:S1045</xm:f>
              <xm:sqref>T1045</xm:sqref>
            </x14:sparkline>
            <x14:sparkline>
              <xm:f>'Operating Margin Trends'!Q1046:S1046</xm:f>
              <xm:sqref>T1046</xm:sqref>
            </x14:sparkline>
            <x14:sparkline>
              <xm:f>'Operating Margin Trends'!Q1047:S1047</xm:f>
              <xm:sqref>T1047</xm:sqref>
            </x14:sparkline>
            <x14:sparkline>
              <xm:f>'Operating Margin Trends'!Q1048:S1048</xm:f>
              <xm:sqref>T1048</xm:sqref>
            </x14:sparkline>
            <x14:sparkline>
              <xm:f>'Operating Margin Trends'!Q1049:S1049</xm:f>
              <xm:sqref>T1049</xm:sqref>
            </x14:sparkline>
            <x14:sparkline>
              <xm:f>'Operating Margin Trends'!Q1050:S1050</xm:f>
              <xm:sqref>T1050</xm:sqref>
            </x14:sparkline>
            <x14:sparkline>
              <xm:f>'Operating Margin Trends'!Q1051:S1051</xm:f>
              <xm:sqref>T1051</xm:sqref>
            </x14:sparkline>
            <x14:sparkline>
              <xm:f>'Operating Margin Trends'!Q1052:S1052</xm:f>
              <xm:sqref>T1052</xm:sqref>
            </x14:sparkline>
            <x14:sparkline>
              <xm:f>'Operating Margin Trends'!Q1053:S1053</xm:f>
              <xm:sqref>T1053</xm:sqref>
            </x14:sparkline>
            <x14:sparkline>
              <xm:f>'Operating Margin Trends'!Q1054:S1054</xm:f>
              <xm:sqref>T1054</xm:sqref>
            </x14:sparkline>
            <x14:sparkline>
              <xm:f>'Operating Margin Trends'!Q1055:S1055</xm:f>
              <xm:sqref>T1055</xm:sqref>
            </x14:sparkline>
            <x14:sparkline>
              <xm:f>'Operating Margin Trends'!Q1056:S1056</xm:f>
              <xm:sqref>T1056</xm:sqref>
            </x14:sparkline>
            <x14:sparkline>
              <xm:f>'Operating Margin Trends'!Q1057:S1057</xm:f>
              <xm:sqref>T1057</xm:sqref>
            </x14:sparkline>
            <x14:sparkline>
              <xm:f>'Operating Margin Trends'!Q1058:S1058</xm:f>
              <xm:sqref>T1058</xm:sqref>
            </x14:sparkline>
            <x14:sparkline>
              <xm:f>'Operating Margin Trends'!Q1059:S1059</xm:f>
              <xm:sqref>T1059</xm:sqref>
            </x14:sparkline>
            <x14:sparkline>
              <xm:f>'Operating Margin Trends'!Q1060:S1060</xm:f>
              <xm:sqref>T1060</xm:sqref>
            </x14:sparkline>
            <x14:sparkline>
              <xm:f>'Operating Margin Trends'!Q1061:S1061</xm:f>
              <xm:sqref>T1061</xm:sqref>
            </x14:sparkline>
            <x14:sparkline>
              <xm:f>'Operating Margin Trends'!Q1062:S1062</xm:f>
              <xm:sqref>T1062</xm:sqref>
            </x14:sparkline>
            <x14:sparkline>
              <xm:f>'Operating Margin Trends'!Q1063:S1063</xm:f>
              <xm:sqref>T1063</xm:sqref>
            </x14:sparkline>
            <x14:sparkline>
              <xm:f>'Operating Margin Trends'!Q1064:S1064</xm:f>
              <xm:sqref>T1064</xm:sqref>
            </x14:sparkline>
            <x14:sparkline>
              <xm:f>'Operating Margin Trends'!Q1065:S1065</xm:f>
              <xm:sqref>T1065</xm:sqref>
            </x14:sparkline>
            <x14:sparkline>
              <xm:f>'Operating Margin Trends'!Q1066:S1066</xm:f>
              <xm:sqref>T1066</xm:sqref>
            </x14:sparkline>
            <x14:sparkline>
              <xm:f>'Operating Margin Trends'!Q1067:S1067</xm:f>
              <xm:sqref>T1067</xm:sqref>
            </x14:sparkline>
            <x14:sparkline>
              <xm:f>'Operating Margin Trends'!Q1068:S1068</xm:f>
              <xm:sqref>T1068</xm:sqref>
            </x14:sparkline>
            <x14:sparkline>
              <xm:f>'Operating Margin Trends'!Q1069:S1069</xm:f>
              <xm:sqref>T1069</xm:sqref>
            </x14:sparkline>
            <x14:sparkline>
              <xm:f>'Operating Margin Trends'!Q1070:S1070</xm:f>
              <xm:sqref>T1070</xm:sqref>
            </x14:sparkline>
            <x14:sparkline>
              <xm:f>'Operating Margin Trends'!Q1071:S1071</xm:f>
              <xm:sqref>T1071</xm:sqref>
            </x14:sparkline>
          </x14:sparklines>
        </x14:sparklineGroup>
        <x14:sparklineGroup type="line" displayEmptyCellsAs="gap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Operating Margin Trends'!Q5:S5</xm:f>
              <xm:sqref>T5</xm:sqref>
            </x14:sparkline>
            <x14:sparkline>
              <xm:f>'Operating Margin Trends'!Q6:S6</xm:f>
              <xm:sqref>T6</xm:sqref>
            </x14:sparkline>
            <x14:sparkline>
              <xm:f>'Operating Margin Trends'!Q7:S7</xm:f>
              <xm:sqref>T7</xm:sqref>
            </x14:sparkline>
            <x14:sparkline>
              <xm:f>'Operating Margin Trends'!Q8:S8</xm:f>
              <xm:sqref>T8</xm:sqref>
            </x14:sparkline>
            <x14:sparkline>
              <xm:f>'Operating Margin Trends'!Q9:S9</xm:f>
              <xm:sqref>T9</xm:sqref>
            </x14:sparkline>
            <x14:sparkline>
              <xm:f>'Operating Margin Trends'!Q10:S10</xm:f>
              <xm:sqref>T10</xm:sqref>
            </x14:sparkline>
            <x14:sparkline>
              <xm:f>'Operating Margin Trends'!Q11:S11</xm:f>
              <xm:sqref>T11</xm:sqref>
            </x14:sparkline>
            <x14:sparkline>
              <xm:f>'Operating Margin Trends'!Q12:S12</xm:f>
              <xm:sqref>T12</xm:sqref>
            </x14:sparkline>
            <x14:sparkline>
              <xm:f>'Operating Margin Trends'!Q13:S13</xm:f>
              <xm:sqref>T13</xm:sqref>
            </x14:sparkline>
            <x14:sparkline>
              <xm:f>'Operating Margin Trends'!Q14:S14</xm:f>
              <xm:sqref>T14</xm:sqref>
            </x14:sparkline>
            <x14:sparkline>
              <xm:f>'Operating Margin Trends'!Q15:S15</xm:f>
              <xm:sqref>T15</xm:sqref>
            </x14:sparkline>
          </x14:sparklines>
        </x14:sparklineGroup>
      </x14:sparklineGroup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 filterMode="1" codeName="Sheet20">
    <tabColor rgb="FFFF0000"/>
  </sheetPr>
  <dimension ref="A1:AM405"/>
  <sheetViews>
    <sheetView showGridLines="0" workbookViewId="0">
      <selection activeCell="S3" sqref="S3"/>
    </sheetView>
  </sheetViews>
  <sheetFormatPr defaultColWidth="8.83636363636364" defaultRowHeight="14.5"/>
  <cols>
    <col min="1" max="1" width="12.3363636363636" style="43" customWidth="1"/>
    <col min="2" max="2" width="10.5" style="43" customWidth="1"/>
    <col min="3" max="3" width="12.3363636363636" style="43" customWidth="1"/>
    <col min="4" max="4" width="11.3363636363636" style="43" customWidth="1"/>
    <col min="5" max="5" width="12.3363636363636" style="43" customWidth="1"/>
    <col min="6" max="6" width="12.3363636363636" style="44" customWidth="1"/>
    <col min="7" max="7" width="16.5" style="45" customWidth="1"/>
    <col min="8" max="8" width="16.5" style="44" customWidth="1"/>
    <col min="9" max="9" width="12.3363636363636" style="45" customWidth="1"/>
    <col min="10" max="11" width="12.3363636363636" style="43" customWidth="1"/>
    <col min="12" max="12" width="17.5" style="43" customWidth="1"/>
    <col min="13" max="13" width="26.3363636363636" style="43" customWidth="1"/>
    <col min="14" max="14" width="12.3363636363636" style="43" customWidth="1"/>
    <col min="15" max="15" width="19.3363636363636" style="43" customWidth="1"/>
    <col min="16" max="16" width="20.1636363636364" style="43" customWidth="1"/>
    <col min="17" max="17" width="20.8363636363636" style="43" customWidth="1"/>
    <col min="18" max="18" width="16.5" style="43" customWidth="1"/>
    <col min="19" max="20" width="12.3363636363636" style="43" customWidth="1"/>
    <col min="21" max="22" width="16.5" style="43" customWidth="1"/>
    <col min="23" max="23" width="13.1636363636364" style="43" customWidth="1"/>
    <col min="24" max="24" width="15.3363636363636" style="43" customWidth="1"/>
    <col min="25" max="25" width="20.3363636363636" style="43" customWidth="1"/>
    <col min="26" max="26" width="9.5" style="43" customWidth="1"/>
    <col min="27" max="27" width="20.3363636363636" style="43" customWidth="1"/>
    <col min="28" max="28" width="12.5" style="43" customWidth="1"/>
    <col min="29" max="29" width="13.3363636363636" style="46" customWidth="1"/>
    <col min="30" max="30" width="16.5" style="46" customWidth="1"/>
    <col min="31" max="31" width="14.6636363636364" style="43" customWidth="1"/>
    <col min="32" max="32" width="11.6636363636364" style="43" customWidth="1"/>
    <col min="33" max="33" width="16.5" style="43" customWidth="1"/>
    <col min="34" max="34" width="12.6636363636364" style="43" customWidth="1"/>
    <col min="35" max="35" width="9.5" style="43" customWidth="1"/>
    <col min="36" max="36" width="10.5" style="43" customWidth="1"/>
    <col min="37" max="16384" width="8.83636363636364" style="43"/>
  </cols>
  <sheetData>
    <row r="1" ht="15.25" spans="1:39">
      <c r="A1" s="40" t="s">
        <v>461</v>
      </c>
      <c r="B1" s="40" t="s">
        <v>462</v>
      </c>
      <c r="C1" s="40" t="s">
        <v>463</v>
      </c>
      <c r="D1" s="40" t="s">
        <v>464</v>
      </c>
      <c r="E1" s="40" t="s">
        <v>933</v>
      </c>
      <c r="F1" s="40" t="s">
        <v>125</v>
      </c>
      <c r="G1" s="40" t="s">
        <v>934</v>
      </c>
      <c r="H1" s="40" t="s">
        <v>935</v>
      </c>
      <c r="I1" s="40" t="s">
        <v>936</v>
      </c>
      <c r="J1" s="40" t="s">
        <v>127</v>
      </c>
      <c r="K1" s="40" t="s">
        <v>937</v>
      </c>
      <c r="L1" s="40" t="s">
        <v>938</v>
      </c>
      <c r="M1" s="40" t="s">
        <v>939</v>
      </c>
      <c r="N1" s="40" t="s">
        <v>465</v>
      </c>
      <c r="O1" s="40" t="s">
        <v>940</v>
      </c>
      <c r="P1" s="40" t="s">
        <v>941</v>
      </c>
      <c r="Q1" s="40" t="s">
        <v>469</v>
      </c>
      <c r="R1" s="40" t="s">
        <v>942</v>
      </c>
      <c r="S1" s="40" t="s">
        <v>943</v>
      </c>
      <c r="T1" s="40" t="s">
        <v>944</v>
      </c>
      <c r="U1" s="40" t="s">
        <v>945</v>
      </c>
      <c r="V1" s="40" t="s">
        <v>946</v>
      </c>
      <c r="W1" s="50" t="s">
        <v>947</v>
      </c>
      <c r="X1" s="50" t="s">
        <v>948</v>
      </c>
      <c r="Y1" s="50" t="s">
        <v>468</v>
      </c>
      <c r="Z1" s="50" t="s">
        <v>105</v>
      </c>
      <c r="AA1" s="50" t="s">
        <v>104</v>
      </c>
      <c r="AB1" s="50" t="s">
        <v>91</v>
      </c>
      <c r="AC1" s="52" t="s">
        <v>124</v>
      </c>
      <c r="AD1" s="52" t="s">
        <v>125</v>
      </c>
      <c r="AE1" s="53" t="s">
        <v>949</v>
      </c>
      <c r="AF1" s="53" t="s">
        <v>950</v>
      </c>
      <c r="AG1" s="50" t="s">
        <v>951</v>
      </c>
      <c r="AH1" s="50" t="s">
        <v>952</v>
      </c>
      <c r="AI1" s="50" t="s">
        <v>470</v>
      </c>
      <c r="AJ1" s="50" t="s">
        <v>472</v>
      </c>
      <c r="AK1" s="50" t="s">
        <v>473</v>
      </c>
      <c r="AL1" s="50" t="s">
        <v>474</v>
      </c>
      <c r="AM1" s="56" t="s">
        <v>60</v>
      </c>
    </row>
    <row r="2" ht="12.5" hidden="1" customHeight="1" spans="1:39">
      <c r="A2" s="47">
        <v>320435</v>
      </c>
      <c r="B2" s="47" t="s">
        <v>738</v>
      </c>
      <c r="C2" s="47" t="s">
        <v>953</v>
      </c>
      <c r="D2" s="47" t="s">
        <v>477</v>
      </c>
      <c r="E2" s="48" t="s">
        <v>954</v>
      </c>
      <c r="F2" s="47" t="s">
        <v>301</v>
      </c>
      <c r="G2" s="47" t="s">
        <v>955</v>
      </c>
      <c r="H2" s="47" t="s">
        <v>956</v>
      </c>
      <c r="I2" s="47" t="s">
        <v>957</v>
      </c>
      <c r="J2" s="47" t="s">
        <v>958</v>
      </c>
      <c r="K2" s="47" t="s">
        <v>959</v>
      </c>
      <c r="L2" s="47" t="s">
        <v>960</v>
      </c>
      <c r="M2" s="47" t="s">
        <v>961</v>
      </c>
      <c r="N2" s="47" t="s">
        <v>962</v>
      </c>
      <c r="O2" s="47">
        <v>506939</v>
      </c>
      <c r="P2" s="49">
        <v>81.91</v>
      </c>
      <c r="Q2" s="49">
        <v>6553.08</v>
      </c>
      <c r="R2" s="49">
        <v>170380.08</v>
      </c>
      <c r="S2" s="47" t="s">
        <v>963</v>
      </c>
      <c r="T2" s="47" t="s">
        <v>964</v>
      </c>
      <c r="U2" s="47" t="s">
        <v>963</v>
      </c>
      <c r="V2" s="47"/>
      <c r="W2" s="51" t="s">
        <v>965</v>
      </c>
      <c r="X2" s="51" t="s">
        <v>966</v>
      </c>
      <c r="Y2" s="51" t="s">
        <v>576</v>
      </c>
      <c r="Z2" s="51" t="s">
        <v>966</v>
      </c>
      <c r="AA2" s="51" t="s">
        <v>95</v>
      </c>
      <c r="AB2" s="51" t="s">
        <v>217</v>
      </c>
      <c r="AC2" s="54">
        <v>43339</v>
      </c>
      <c r="AD2" s="54">
        <v>55153</v>
      </c>
      <c r="AE2" s="55">
        <v>44298.8208</v>
      </c>
      <c r="AF2" s="55">
        <v>3543.905664</v>
      </c>
      <c r="AG2" s="55">
        <v>11926.6056</v>
      </c>
      <c r="AH2" s="55">
        <v>25557.012</v>
      </c>
      <c r="AI2" s="55">
        <v>255706.424064</v>
      </c>
      <c r="AJ2" s="55">
        <v>9834.862464</v>
      </c>
      <c r="AK2" s="55">
        <v>21308.868672</v>
      </c>
      <c r="AL2" s="55">
        <v>63926.606016</v>
      </c>
      <c r="AM2" s="51" t="s">
        <v>13</v>
      </c>
    </row>
    <row r="3" ht="12.5" hidden="1" customHeight="1" spans="1:39">
      <c r="A3" s="47">
        <v>320666</v>
      </c>
      <c r="B3" s="47" t="s">
        <v>905</v>
      </c>
      <c r="C3" s="47" t="s">
        <v>906</v>
      </c>
      <c r="D3" s="47" t="s">
        <v>477</v>
      </c>
      <c r="E3" s="48" t="s">
        <v>967</v>
      </c>
      <c r="F3" s="47" t="s">
        <v>301</v>
      </c>
      <c r="G3" s="47" t="s">
        <v>955</v>
      </c>
      <c r="H3" s="47" t="s">
        <v>956</v>
      </c>
      <c r="I3" s="47" t="s">
        <v>957</v>
      </c>
      <c r="J3" s="47" t="s">
        <v>958</v>
      </c>
      <c r="K3" s="47" t="s">
        <v>959</v>
      </c>
      <c r="L3" s="47" t="s">
        <v>968</v>
      </c>
      <c r="M3" s="47" t="s">
        <v>969</v>
      </c>
      <c r="N3" s="47" t="s">
        <v>838</v>
      </c>
      <c r="O3" s="47">
        <v>320845</v>
      </c>
      <c r="P3" s="49">
        <v>47.58</v>
      </c>
      <c r="Q3" s="49">
        <v>3806.4</v>
      </c>
      <c r="R3" s="49">
        <v>98966.4</v>
      </c>
      <c r="S3" s="47" t="s">
        <v>970</v>
      </c>
      <c r="T3" s="47" t="s">
        <v>971</v>
      </c>
      <c r="U3" s="47" t="s">
        <v>972</v>
      </c>
      <c r="V3" s="47" t="s">
        <v>973</v>
      </c>
      <c r="W3" s="51" t="s">
        <v>965</v>
      </c>
      <c r="X3" s="51" t="s">
        <v>974</v>
      </c>
      <c r="Y3" s="51" t="s">
        <v>492</v>
      </c>
      <c r="Z3" s="51" t="s">
        <v>116</v>
      </c>
      <c r="AA3" s="51" t="s">
        <v>93</v>
      </c>
      <c r="AB3" s="51" t="s">
        <v>217</v>
      </c>
      <c r="AC3" s="54">
        <v>43626</v>
      </c>
      <c r="AD3" s="54">
        <v>55153</v>
      </c>
      <c r="AE3" s="55">
        <v>11875.968</v>
      </c>
      <c r="AF3" s="55">
        <v>950.07744</v>
      </c>
      <c r="AG3" s="55">
        <v>6927.648</v>
      </c>
      <c r="AH3" s="55">
        <v>14844.96</v>
      </c>
      <c r="AI3" s="55">
        <v>133565.05344</v>
      </c>
      <c r="AJ3" s="55">
        <v>5137.11744</v>
      </c>
      <c r="AK3" s="55">
        <v>11130.42112</v>
      </c>
      <c r="AL3" s="55">
        <v>33391.26336</v>
      </c>
      <c r="AM3" s="51" t="s">
        <v>13</v>
      </c>
    </row>
    <row r="4" ht="12.5" hidden="1" customHeight="1" spans="1:39">
      <c r="A4" s="47">
        <v>320836</v>
      </c>
      <c r="B4" s="47" t="s">
        <v>495</v>
      </c>
      <c r="C4" s="47" t="s">
        <v>496</v>
      </c>
      <c r="D4" s="47" t="s">
        <v>477</v>
      </c>
      <c r="E4" s="48" t="s">
        <v>976</v>
      </c>
      <c r="F4" s="47" t="s">
        <v>301</v>
      </c>
      <c r="G4" s="47" t="s">
        <v>955</v>
      </c>
      <c r="H4" s="47" t="s">
        <v>956</v>
      </c>
      <c r="I4" s="47" t="s">
        <v>957</v>
      </c>
      <c r="J4" s="47" t="s">
        <v>958</v>
      </c>
      <c r="K4" s="47" t="s">
        <v>959</v>
      </c>
      <c r="L4" s="47" t="s">
        <v>977</v>
      </c>
      <c r="M4" s="47" t="s">
        <v>978</v>
      </c>
      <c r="N4" s="47" t="s">
        <v>497</v>
      </c>
      <c r="O4" s="47">
        <v>507029</v>
      </c>
      <c r="P4" s="49">
        <v>71.19</v>
      </c>
      <c r="Q4" s="49">
        <v>5695.47</v>
      </c>
      <c r="R4" s="49">
        <v>148082.22</v>
      </c>
      <c r="S4" s="47" t="s">
        <v>979</v>
      </c>
      <c r="T4" s="47" t="s">
        <v>971</v>
      </c>
      <c r="U4" s="47" t="s">
        <v>972</v>
      </c>
      <c r="V4" s="47" t="s">
        <v>973</v>
      </c>
      <c r="W4" s="51" t="s">
        <v>965</v>
      </c>
      <c r="X4" s="51" t="s">
        <v>974</v>
      </c>
      <c r="Y4" s="51" t="s">
        <v>486</v>
      </c>
      <c r="Z4" s="51" t="s">
        <v>117</v>
      </c>
      <c r="AA4" s="51" t="s">
        <v>93</v>
      </c>
      <c r="AB4" s="51" t="s">
        <v>217</v>
      </c>
      <c r="AC4" s="54">
        <v>43781</v>
      </c>
      <c r="AD4" s="54">
        <v>55153</v>
      </c>
      <c r="AE4" s="55">
        <v>32578.0884</v>
      </c>
      <c r="AF4" s="55">
        <v>2606.247072</v>
      </c>
      <c r="AG4" s="55">
        <v>10365.7554</v>
      </c>
      <c r="AH4" s="55">
        <v>22212.333</v>
      </c>
      <c r="AI4" s="55">
        <v>215844.643872</v>
      </c>
      <c r="AJ4" s="55">
        <v>8301.717072</v>
      </c>
      <c r="AK4" s="55">
        <v>17987.053656</v>
      </c>
      <c r="AL4" s="55">
        <v>53961.160968</v>
      </c>
      <c r="AM4" s="51" t="s">
        <v>13</v>
      </c>
    </row>
    <row r="5" ht="12.5" hidden="1" customHeight="1" spans="1:39">
      <c r="A5" s="47">
        <v>320845</v>
      </c>
      <c r="B5" s="47" t="s">
        <v>834</v>
      </c>
      <c r="C5" s="47" t="s">
        <v>835</v>
      </c>
      <c r="D5" s="47" t="s">
        <v>477</v>
      </c>
      <c r="E5" s="48" t="s">
        <v>980</v>
      </c>
      <c r="F5" s="47" t="s">
        <v>301</v>
      </c>
      <c r="G5" s="47" t="s">
        <v>955</v>
      </c>
      <c r="H5" s="47" t="s">
        <v>956</v>
      </c>
      <c r="I5" s="47" t="s">
        <v>957</v>
      </c>
      <c r="J5" s="47" t="s">
        <v>958</v>
      </c>
      <c r="K5" s="47" t="s">
        <v>959</v>
      </c>
      <c r="L5" s="47" t="s">
        <v>977</v>
      </c>
      <c r="M5" s="47" t="s">
        <v>978</v>
      </c>
      <c r="N5" s="47" t="s">
        <v>608</v>
      </c>
      <c r="O5" s="47">
        <v>507056</v>
      </c>
      <c r="P5" s="49">
        <v>80.3</v>
      </c>
      <c r="Q5" s="49">
        <v>6424.13</v>
      </c>
      <c r="R5" s="49">
        <v>167027.38</v>
      </c>
      <c r="S5" s="47" t="s">
        <v>981</v>
      </c>
      <c r="T5" s="47" t="s">
        <v>971</v>
      </c>
      <c r="U5" s="47" t="s">
        <v>972</v>
      </c>
      <c r="V5" s="47" t="s">
        <v>973</v>
      </c>
      <c r="W5" s="51" t="s">
        <v>965</v>
      </c>
      <c r="X5" s="51" t="s">
        <v>974</v>
      </c>
      <c r="Y5" s="51" t="s">
        <v>486</v>
      </c>
      <c r="Z5" s="51" t="s">
        <v>117</v>
      </c>
      <c r="AA5" s="51" t="s">
        <v>93</v>
      </c>
      <c r="AB5" s="51" t="s">
        <v>217</v>
      </c>
      <c r="AC5" s="54">
        <v>43794</v>
      </c>
      <c r="AD5" s="54">
        <v>55153</v>
      </c>
      <c r="AE5" s="55">
        <v>36746.0236</v>
      </c>
      <c r="AF5" s="55">
        <v>2939.681888</v>
      </c>
      <c r="AG5" s="55">
        <v>11691.9166</v>
      </c>
      <c r="AH5" s="55">
        <v>25054.107</v>
      </c>
      <c r="AI5" s="55">
        <v>243459.109088</v>
      </c>
      <c r="AJ5" s="55">
        <v>9363.811888</v>
      </c>
      <c r="AK5" s="55">
        <v>20288.2590906667</v>
      </c>
      <c r="AL5" s="55">
        <v>60864.777272</v>
      </c>
      <c r="AM5" s="51" t="s">
        <v>13</v>
      </c>
    </row>
    <row r="6" ht="12.5" hidden="1" customHeight="1" spans="1:39">
      <c r="A6" s="47">
        <v>505205</v>
      </c>
      <c r="B6" s="47" t="s">
        <v>565</v>
      </c>
      <c r="C6" s="47" t="s">
        <v>982</v>
      </c>
      <c r="D6" s="47" t="s">
        <v>477</v>
      </c>
      <c r="E6" s="48" t="s">
        <v>983</v>
      </c>
      <c r="F6" s="47" t="s">
        <v>301</v>
      </c>
      <c r="G6" s="47" t="s">
        <v>955</v>
      </c>
      <c r="H6" s="47" t="s">
        <v>956</v>
      </c>
      <c r="I6" s="47" t="s">
        <v>957</v>
      </c>
      <c r="J6" s="47" t="s">
        <v>958</v>
      </c>
      <c r="K6" s="47" t="s">
        <v>959</v>
      </c>
      <c r="L6" s="47" t="s">
        <v>984</v>
      </c>
      <c r="M6" s="47" t="s">
        <v>985</v>
      </c>
      <c r="N6" s="47" t="s">
        <v>986</v>
      </c>
      <c r="O6" s="47">
        <v>505853</v>
      </c>
      <c r="P6" s="49">
        <v>46.1539</v>
      </c>
      <c r="Q6" s="49">
        <v>3692.31</v>
      </c>
      <c r="R6" s="49">
        <v>96000.06</v>
      </c>
      <c r="S6" s="47" t="s">
        <v>987</v>
      </c>
      <c r="T6" s="47" t="s">
        <v>988</v>
      </c>
      <c r="U6" s="47" t="s">
        <v>987</v>
      </c>
      <c r="V6" s="47"/>
      <c r="W6" s="51" t="s">
        <v>965</v>
      </c>
      <c r="X6" s="51" t="s">
        <v>966</v>
      </c>
      <c r="Y6" s="51" t="s">
        <v>492</v>
      </c>
      <c r="Z6" s="51" t="s">
        <v>966</v>
      </c>
      <c r="AA6" s="51" t="s">
        <v>95</v>
      </c>
      <c r="AB6" s="51" t="s">
        <v>217</v>
      </c>
      <c r="AC6" s="54">
        <v>42987</v>
      </c>
      <c r="AD6" s="54">
        <v>55153</v>
      </c>
      <c r="AE6" s="55">
        <v>11520.0072</v>
      </c>
      <c r="AF6" s="55">
        <v>921.600576</v>
      </c>
      <c r="AG6" s="55">
        <v>6720.0042</v>
      </c>
      <c r="AH6" s="55">
        <v>14400.009</v>
      </c>
      <c r="AI6" s="55">
        <v>129561.680976</v>
      </c>
      <c r="AJ6" s="55">
        <v>4983.141576</v>
      </c>
      <c r="AK6" s="55">
        <v>10796.806748</v>
      </c>
      <c r="AL6" s="55">
        <v>32390.420244</v>
      </c>
      <c r="AM6" s="51" t="s">
        <v>13</v>
      </c>
    </row>
    <row r="7" ht="12.5" hidden="1" customHeight="1" spans="1:39">
      <c r="A7" s="47">
        <v>505751</v>
      </c>
      <c r="B7" s="47" t="s">
        <v>858</v>
      </c>
      <c r="C7" s="47" t="s">
        <v>575</v>
      </c>
      <c r="D7" s="47" t="s">
        <v>477</v>
      </c>
      <c r="E7" s="48" t="s">
        <v>989</v>
      </c>
      <c r="F7" s="47" t="s">
        <v>301</v>
      </c>
      <c r="G7" s="47" t="s">
        <v>955</v>
      </c>
      <c r="H7" s="47" t="s">
        <v>956</v>
      </c>
      <c r="I7" s="47" t="s">
        <v>957</v>
      </c>
      <c r="J7" s="47" t="s">
        <v>958</v>
      </c>
      <c r="K7" s="47" t="s">
        <v>959</v>
      </c>
      <c r="L7" s="47" t="s">
        <v>990</v>
      </c>
      <c r="M7" s="47" t="s">
        <v>991</v>
      </c>
      <c r="N7" s="47" t="s">
        <v>962</v>
      </c>
      <c r="O7" s="47">
        <v>506939</v>
      </c>
      <c r="P7" s="49">
        <v>72.12</v>
      </c>
      <c r="Q7" s="49">
        <v>5769.25</v>
      </c>
      <c r="R7" s="49">
        <v>150000.5</v>
      </c>
      <c r="S7" s="47" t="s">
        <v>992</v>
      </c>
      <c r="T7" s="47" t="s">
        <v>993</v>
      </c>
      <c r="U7" s="47" t="s">
        <v>994</v>
      </c>
      <c r="V7" s="47" t="s">
        <v>995</v>
      </c>
      <c r="W7" s="51" t="s">
        <v>965</v>
      </c>
      <c r="X7" s="51" t="s">
        <v>966</v>
      </c>
      <c r="Y7" s="51" t="s">
        <v>486</v>
      </c>
      <c r="Z7" s="51" t="s">
        <v>966</v>
      </c>
      <c r="AA7" s="51" t="s">
        <v>95</v>
      </c>
      <c r="AB7" s="51" t="s">
        <v>217</v>
      </c>
      <c r="AC7" s="54">
        <v>41673</v>
      </c>
      <c r="AD7" s="54">
        <v>55153</v>
      </c>
      <c r="AE7" s="55">
        <v>33000.11</v>
      </c>
      <c r="AF7" s="55">
        <v>2640.0088</v>
      </c>
      <c r="AG7" s="55">
        <v>10500.035</v>
      </c>
      <c r="AH7" s="55">
        <v>22500.075</v>
      </c>
      <c r="AI7" s="55">
        <v>218640.7288</v>
      </c>
      <c r="AJ7" s="55">
        <v>8409.2588</v>
      </c>
      <c r="AK7" s="55">
        <v>18220.0607333333</v>
      </c>
      <c r="AL7" s="55">
        <v>54660.1822</v>
      </c>
      <c r="AM7" s="51" t="s">
        <v>13</v>
      </c>
    </row>
    <row r="8" ht="12.5" customHeight="1" spans="1:39">
      <c r="A8" s="47">
        <v>505752</v>
      </c>
      <c r="B8" s="47" t="s">
        <v>996</v>
      </c>
      <c r="C8" s="47" t="s">
        <v>575</v>
      </c>
      <c r="D8" s="47" t="s">
        <v>477</v>
      </c>
      <c r="E8" s="48" t="s">
        <v>997</v>
      </c>
      <c r="F8" s="47" t="s">
        <v>301</v>
      </c>
      <c r="G8" s="47" t="s">
        <v>955</v>
      </c>
      <c r="H8" s="47" t="s">
        <v>956</v>
      </c>
      <c r="I8" s="47" t="s">
        <v>957</v>
      </c>
      <c r="J8" s="47" t="s">
        <v>958</v>
      </c>
      <c r="K8" s="47" t="s">
        <v>959</v>
      </c>
      <c r="L8" s="47" t="s">
        <v>998</v>
      </c>
      <c r="M8" s="47" t="s">
        <v>999</v>
      </c>
      <c r="N8" s="47" t="s">
        <v>1000</v>
      </c>
      <c r="O8" s="47">
        <v>506452</v>
      </c>
      <c r="P8" s="49">
        <v>72.22</v>
      </c>
      <c r="Q8" s="49">
        <v>5777.53</v>
      </c>
      <c r="R8" s="49">
        <v>150215.78</v>
      </c>
      <c r="S8" s="47" t="s">
        <v>1001</v>
      </c>
      <c r="T8" s="47" t="s">
        <v>1002</v>
      </c>
      <c r="U8" s="47" t="s">
        <v>994</v>
      </c>
      <c r="V8" s="47" t="s">
        <v>995</v>
      </c>
      <c r="W8" s="51" t="s">
        <v>965</v>
      </c>
      <c r="X8" s="51" t="s">
        <v>966</v>
      </c>
      <c r="Y8" s="51" t="s">
        <v>486</v>
      </c>
      <c r="Z8" s="51" t="s">
        <v>966</v>
      </c>
      <c r="AA8" s="51" t="s">
        <v>94</v>
      </c>
      <c r="AB8" s="51" t="s">
        <v>217</v>
      </c>
      <c r="AC8" s="54">
        <v>41974</v>
      </c>
      <c r="AD8" s="54">
        <v>55153</v>
      </c>
      <c r="AE8" s="55">
        <v>33047.4716</v>
      </c>
      <c r="AF8" s="55">
        <v>2643.797728</v>
      </c>
      <c r="AG8" s="55">
        <v>10515.1046</v>
      </c>
      <c r="AH8" s="55">
        <v>22532.367</v>
      </c>
      <c r="AI8" s="55">
        <v>218954.520928</v>
      </c>
      <c r="AJ8" s="55">
        <v>8421.327728</v>
      </c>
      <c r="AK8" s="55">
        <v>18246.2100773333</v>
      </c>
      <c r="AL8" s="55">
        <v>54738.630232</v>
      </c>
      <c r="AM8" s="51" t="s">
        <v>13</v>
      </c>
    </row>
    <row r="9" ht="12.5" hidden="1" customHeight="1" spans="1:39">
      <c r="A9" s="47">
        <v>505753</v>
      </c>
      <c r="B9" s="47" t="s">
        <v>1003</v>
      </c>
      <c r="C9" s="47" t="s">
        <v>703</v>
      </c>
      <c r="D9" s="47" t="s">
        <v>477</v>
      </c>
      <c r="E9" s="48" t="s">
        <v>1004</v>
      </c>
      <c r="F9" s="47" t="s">
        <v>301</v>
      </c>
      <c r="G9" s="47" t="s">
        <v>955</v>
      </c>
      <c r="H9" s="47" t="s">
        <v>956</v>
      </c>
      <c r="I9" s="47" t="s">
        <v>957</v>
      </c>
      <c r="J9" s="47" t="s">
        <v>958</v>
      </c>
      <c r="K9" s="47" t="s">
        <v>959</v>
      </c>
      <c r="L9" s="47" t="s">
        <v>1005</v>
      </c>
      <c r="M9" s="47" t="s">
        <v>1006</v>
      </c>
      <c r="N9" s="47" t="s">
        <v>1007</v>
      </c>
      <c r="O9" s="47">
        <v>320435</v>
      </c>
      <c r="P9" s="49">
        <v>49.52</v>
      </c>
      <c r="Q9" s="49">
        <v>3961.53</v>
      </c>
      <c r="R9" s="49">
        <v>102999.78</v>
      </c>
      <c r="S9" s="47" t="s">
        <v>1008</v>
      </c>
      <c r="T9" s="47" t="s">
        <v>1002</v>
      </c>
      <c r="U9" s="47" t="s">
        <v>1008</v>
      </c>
      <c r="V9" s="47" t="s">
        <v>995</v>
      </c>
      <c r="W9" s="51" t="s">
        <v>965</v>
      </c>
      <c r="X9" s="51" t="s">
        <v>966</v>
      </c>
      <c r="Y9" s="51" t="s">
        <v>482</v>
      </c>
      <c r="Z9" s="51" t="s">
        <v>966</v>
      </c>
      <c r="AA9" s="51" t="s">
        <v>95</v>
      </c>
      <c r="AB9" s="51" t="s">
        <v>217</v>
      </c>
      <c r="AC9" s="54">
        <v>41631</v>
      </c>
      <c r="AD9" s="54">
        <v>55153</v>
      </c>
      <c r="AE9" s="55">
        <v>16479.9648</v>
      </c>
      <c r="AF9" s="55">
        <v>1318.397184</v>
      </c>
      <c r="AG9" s="55">
        <v>7209.9846</v>
      </c>
      <c r="AH9" s="55">
        <v>15449.967</v>
      </c>
      <c r="AI9" s="55">
        <v>143458.093584</v>
      </c>
      <c r="AJ9" s="55">
        <v>5517.618984</v>
      </c>
      <c r="AK9" s="55">
        <v>11954.841132</v>
      </c>
      <c r="AL9" s="55">
        <v>35864.523396</v>
      </c>
      <c r="AM9" s="51" t="s">
        <v>13</v>
      </c>
    </row>
    <row r="10" ht="12.5" hidden="1" customHeight="1" spans="1:39">
      <c r="A10" s="47">
        <v>505767</v>
      </c>
      <c r="B10" s="47" t="s">
        <v>682</v>
      </c>
      <c r="C10" s="47" t="s">
        <v>1009</v>
      </c>
      <c r="D10" s="47" t="s">
        <v>477</v>
      </c>
      <c r="E10" s="48" t="s">
        <v>1010</v>
      </c>
      <c r="F10" s="47" t="s">
        <v>301</v>
      </c>
      <c r="G10" s="47" t="s">
        <v>955</v>
      </c>
      <c r="H10" s="47" t="s">
        <v>956</v>
      </c>
      <c r="I10" s="47" t="s">
        <v>957</v>
      </c>
      <c r="J10" s="47" t="s">
        <v>958</v>
      </c>
      <c r="K10" s="47" t="s">
        <v>959</v>
      </c>
      <c r="L10" s="47" t="s">
        <v>1005</v>
      </c>
      <c r="M10" s="47" t="s">
        <v>1006</v>
      </c>
      <c r="N10" s="47" t="s">
        <v>1007</v>
      </c>
      <c r="O10" s="47">
        <v>320435</v>
      </c>
      <c r="P10" s="49">
        <v>46.15</v>
      </c>
      <c r="Q10" s="49">
        <v>3692.32</v>
      </c>
      <c r="R10" s="49">
        <v>96000.32</v>
      </c>
      <c r="S10" s="47" t="s">
        <v>1011</v>
      </c>
      <c r="T10" s="47" t="s">
        <v>993</v>
      </c>
      <c r="U10" s="47" t="s">
        <v>1011</v>
      </c>
      <c r="V10" s="47" t="s">
        <v>995</v>
      </c>
      <c r="W10" s="51" t="s">
        <v>965</v>
      </c>
      <c r="X10" s="51" t="s">
        <v>966</v>
      </c>
      <c r="Y10" s="51" t="s">
        <v>482</v>
      </c>
      <c r="Z10" s="51" t="s">
        <v>966</v>
      </c>
      <c r="AA10" s="51" t="s">
        <v>95</v>
      </c>
      <c r="AB10" s="51" t="s">
        <v>217</v>
      </c>
      <c r="AC10" s="54">
        <v>42331</v>
      </c>
      <c r="AD10" s="54">
        <v>55153</v>
      </c>
      <c r="AE10" s="55">
        <v>15360.0512</v>
      </c>
      <c r="AF10" s="55">
        <v>1228.804096</v>
      </c>
      <c r="AG10" s="55">
        <v>6720.0224</v>
      </c>
      <c r="AH10" s="55">
        <v>14400.048</v>
      </c>
      <c r="AI10" s="55">
        <v>133709.245696</v>
      </c>
      <c r="AJ10" s="55">
        <v>5142.663296</v>
      </c>
      <c r="AK10" s="55">
        <v>11142.4371413333</v>
      </c>
      <c r="AL10" s="55">
        <v>33427.311424</v>
      </c>
      <c r="AM10" s="51" t="s">
        <v>13</v>
      </c>
    </row>
    <row r="11" ht="12.5" customHeight="1" spans="1:39">
      <c r="A11" s="47">
        <v>505770</v>
      </c>
      <c r="B11" s="47" t="s">
        <v>726</v>
      </c>
      <c r="C11" s="47" t="s">
        <v>932</v>
      </c>
      <c r="D11" s="47" t="s">
        <v>477</v>
      </c>
      <c r="E11" s="48" t="s">
        <v>1012</v>
      </c>
      <c r="F11" s="47" t="s">
        <v>301</v>
      </c>
      <c r="G11" s="47" t="s">
        <v>955</v>
      </c>
      <c r="H11" s="47" t="s">
        <v>956</v>
      </c>
      <c r="I11" s="47" t="s">
        <v>957</v>
      </c>
      <c r="J11" s="47" t="s">
        <v>958</v>
      </c>
      <c r="K11" s="47" t="s">
        <v>959</v>
      </c>
      <c r="L11" s="47" t="s">
        <v>1013</v>
      </c>
      <c r="M11" s="47" t="s">
        <v>1014</v>
      </c>
      <c r="N11" s="47" t="s">
        <v>761</v>
      </c>
      <c r="O11" s="47">
        <v>507232</v>
      </c>
      <c r="P11" s="49">
        <v>36.0577</v>
      </c>
      <c r="Q11" s="49">
        <v>2884.62</v>
      </c>
      <c r="R11" s="49">
        <v>75000.12</v>
      </c>
      <c r="S11" s="47" t="s">
        <v>1015</v>
      </c>
      <c r="T11" s="47" t="s">
        <v>993</v>
      </c>
      <c r="U11" s="47" t="s">
        <v>994</v>
      </c>
      <c r="V11" s="47" t="s">
        <v>995</v>
      </c>
      <c r="W11" s="51" t="s">
        <v>965</v>
      </c>
      <c r="X11" s="51" t="s">
        <v>974</v>
      </c>
      <c r="Y11" s="51" t="s">
        <v>492</v>
      </c>
      <c r="Z11" s="51" t="s">
        <v>116</v>
      </c>
      <c r="AA11" s="51" t="s">
        <v>94</v>
      </c>
      <c r="AB11" s="51" t="s">
        <v>217</v>
      </c>
      <c r="AC11" s="54">
        <v>43753</v>
      </c>
      <c r="AD11" s="54">
        <v>55153</v>
      </c>
      <c r="AE11" s="55">
        <v>9000.0144</v>
      </c>
      <c r="AF11" s="55">
        <v>720.001152</v>
      </c>
      <c r="AG11" s="55">
        <v>5250.0084</v>
      </c>
      <c r="AH11" s="55">
        <v>11250.018</v>
      </c>
      <c r="AI11" s="55">
        <v>101220.161952</v>
      </c>
      <c r="AJ11" s="55">
        <v>3893.083152</v>
      </c>
      <c r="AK11" s="55">
        <v>8435.013496</v>
      </c>
      <c r="AL11" s="55">
        <v>25305.040488</v>
      </c>
      <c r="AM11" s="51" t="s">
        <v>13</v>
      </c>
    </row>
    <row r="12" ht="12.5" customHeight="1" spans="1:39">
      <c r="A12" s="47">
        <v>505804</v>
      </c>
      <c r="B12" s="47" t="s">
        <v>1016</v>
      </c>
      <c r="C12" s="47" t="s">
        <v>1017</v>
      </c>
      <c r="D12" s="47" t="s">
        <v>477</v>
      </c>
      <c r="E12" s="48" t="s">
        <v>1018</v>
      </c>
      <c r="F12" s="47" t="s">
        <v>301</v>
      </c>
      <c r="G12" s="47" t="s">
        <v>955</v>
      </c>
      <c r="H12" s="47" t="s">
        <v>956</v>
      </c>
      <c r="I12" s="47" t="s">
        <v>957</v>
      </c>
      <c r="J12" s="47" t="s">
        <v>958</v>
      </c>
      <c r="K12" s="47" t="s">
        <v>959</v>
      </c>
      <c r="L12" s="47" t="s">
        <v>1019</v>
      </c>
      <c r="M12" s="47" t="s">
        <v>1020</v>
      </c>
      <c r="N12" s="47" t="s">
        <v>1021</v>
      </c>
      <c r="O12" s="47">
        <v>507324</v>
      </c>
      <c r="P12" s="49">
        <v>37.5</v>
      </c>
      <c r="Q12" s="49">
        <v>2999.69</v>
      </c>
      <c r="R12" s="49">
        <v>77991.94</v>
      </c>
      <c r="S12" s="47" t="s">
        <v>1022</v>
      </c>
      <c r="T12" s="47" t="s">
        <v>993</v>
      </c>
      <c r="U12" s="47" t="s">
        <v>1022</v>
      </c>
      <c r="V12" s="47" t="s">
        <v>995</v>
      </c>
      <c r="W12" s="51" t="s">
        <v>965</v>
      </c>
      <c r="X12" s="51" t="s">
        <v>966</v>
      </c>
      <c r="Y12" s="51" t="s">
        <v>492</v>
      </c>
      <c r="Z12" s="51" t="s">
        <v>966</v>
      </c>
      <c r="AA12" s="51" t="s">
        <v>94</v>
      </c>
      <c r="AB12" s="51" t="s">
        <v>217</v>
      </c>
      <c r="AC12" s="54">
        <v>42933</v>
      </c>
      <c r="AD12" s="54">
        <v>55153</v>
      </c>
      <c r="AE12" s="55">
        <v>9359.0328</v>
      </c>
      <c r="AF12" s="55">
        <v>748.722624</v>
      </c>
      <c r="AG12" s="55">
        <v>5459.4358</v>
      </c>
      <c r="AH12" s="55">
        <v>11698.791</v>
      </c>
      <c r="AI12" s="55">
        <v>105257.922224</v>
      </c>
      <c r="AJ12" s="55">
        <v>4048.381624</v>
      </c>
      <c r="AK12" s="55">
        <v>8771.49351866667</v>
      </c>
      <c r="AL12" s="55">
        <v>26314.480556</v>
      </c>
      <c r="AM12" s="51" t="s">
        <v>13</v>
      </c>
    </row>
    <row r="13" ht="12.5" hidden="1" customHeight="1" spans="1:39">
      <c r="A13" s="47">
        <v>505853</v>
      </c>
      <c r="B13" s="47" t="s">
        <v>996</v>
      </c>
      <c r="C13" s="47" t="s">
        <v>1023</v>
      </c>
      <c r="D13" s="47" t="s">
        <v>477</v>
      </c>
      <c r="E13" s="48" t="s">
        <v>1024</v>
      </c>
      <c r="F13" s="47" t="s">
        <v>301</v>
      </c>
      <c r="G13" s="47" t="s">
        <v>955</v>
      </c>
      <c r="H13" s="47" t="s">
        <v>956</v>
      </c>
      <c r="I13" s="47" t="s">
        <v>957</v>
      </c>
      <c r="J13" s="47" t="s">
        <v>958</v>
      </c>
      <c r="K13" s="47" t="s">
        <v>959</v>
      </c>
      <c r="L13" s="47" t="s">
        <v>1025</v>
      </c>
      <c r="M13" s="47" t="s">
        <v>1026</v>
      </c>
      <c r="N13" s="47" t="s">
        <v>1027</v>
      </c>
      <c r="O13" s="47">
        <v>505752</v>
      </c>
      <c r="P13" s="49">
        <v>61.43</v>
      </c>
      <c r="Q13" s="49">
        <v>4914</v>
      </c>
      <c r="R13" s="49">
        <v>127764</v>
      </c>
      <c r="S13" s="47" t="s">
        <v>1028</v>
      </c>
      <c r="T13" s="47" t="s">
        <v>993</v>
      </c>
      <c r="U13" s="47" t="s">
        <v>994</v>
      </c>
      <c r="V13" s="47" t="s">
        <v>995</v>
      </c>
      <c r="W13" s="51" t="s">
        <v>965</v>
      </c>
      <c r="X13" s="51" t="s">
        <v>966</v>
      </c>
      <c r="Y13" s="51" t="s">
        <v>482</v>
      </c>
      <c r="Z13" s="51" t="s">
        <v>966</v>
      </c>
      <c r="AA13" s="51" t="s">
        <v>95</v>
      </c>
      <c r="AB13" s="51" t="s">
        <v>217</v>
      </c>
      <c r="AC13" s="54">
        <v>43920</v>
      </c>
      <c r="AD13" s="54">
        <v>55153</v>
      </c>
      <c r="AE13" s="55">
        <v>20442.24</v>
      </c>
      <c r="AF13" s="55">
        <v>1635.3792</v>
      </c>
      <c r="AG13" s="55">
        <v>8943.48</v>
      </c>
      <c r="AH13" s="55">
        <v>19164.6</v>
      </c>
      <c r="AI13" s="55">
        <v>177949.6992</v>
      </c>
      <c r="AJ13" s="55">
        <v>6844.2192</v>
      </c>
      <c r="AK13" s="55">
        <v>14829.1416</v>
      </c>
      <c r="AL13" s="55">
        <v>44487.4248</v>
      </c>
      <c r="AM13" s="51" t="s">
        <v>13</v>
      </c>
    </row>
    <row r="14" ht="12.5" customHeight="1" spans="1:39">
      <c r="A14" s="47">
        <v>506317</v>
      </c>
      <c r="B14" s="47" t="s">
        <v>1029</v>
      </c>
      <c r="C14" s="47" t="s">
        <v>683</v>
      </c>
      <c r="D14" s="47" t="s">
        <v>477</v>
      </c>
      <c r="E14" s="48" t="s">
        <v>1030</v>
      </c>
      <c r="F14" s="47" t="s">
        <v>301</v>
      </c>
      <c r="G14" s="47" t="s">
        <v>955</v>
      </c>
      <c r="H14" s="47" t="s">
        <v>956</v>
      </c>
      <c r="I14" s="47" t="s">
        <v>957</v>
      </c>
      <c r="J14" s="47" t="s">
        <v>958</v>
      </c>
      <c r="K14" s="47" t="s">
        <v>959</v>
      </c>
      <c r="L14" s="47" t="s">
        <v>1019</v>
      </c>
      <c r="M14" s="47" t="s">
        <v>1020</v>
      </c>
      <c r="N14" s="47" t="s">
        <v>1031</v>
      </c>
      <c r="O14" s="47">
        <v>507495</v>
      </c>
      <c r="P14" s="49">
        <v>45.37</v>
      </c>
      <c r="Q14" s="49">
        <v>3629.25</v>
      </c>
      <c r="R14" s="49">
        <v>94360.5</v>
      </c>
      <c r="S14" s="47" t="s">
        <v>1032</v>
      </c>
      <c r="T14" s="47" t="s">
        <v>993</v>
      </c>
      <c r="U14" s="47" t="s">
        <v>1032</v>
      </c>
      <c r="V14" s="47" t="s">
        <v>995</v>
      </c>
      <c r="W14" s="51" t="s">
        <v>965</v>
      </c>
      <c r="X14" s="51" t="s">
        <v>966</v>
      </c>
      <c r="Y14" s="51" t="s">
        <v>492</v>
      </c>
      <c r="Z14" s="51" t="s">
        <v>966</v>
      </c>
      <c r="AA14" s="51" t="s">
        <v>94</v>
      </c>
      <c r="AB14" s="51" t="s">
        <v>217</v>
      </c>
      <c r="AC14" s="54">
        <v>44326</v>
      </c>
      <c r="AD14" s="54">
        <v>55153</v>
      </c>
      <c r="AE14" s="55">
        <v>11323.26</v>
      </c>
      <c r="AF14" s="55">
        <v>905.8608</v>
      </c>
      <c r="AG14" s="55">
        <v>6605.235</v>
      </c>
      <c r="AH14" s="55">
        <v>14154.075</v>
      </c>
      <c r="AI14" s="55">
        <v>127348.9308</v>
      </c>
      <c r="AJ14" s="55">
        <v>4898.0358</v>
      </c>
      <c r="AK14" s="55">
        <v>10612.4109</v>
      </c>
      <c r="AL14" s="55">
        <v>31837.2327</v>
      </c>
      <c r="AM14" s="51" t="s">
        <v>13</v>
      </c>
    </row>
    <row r="15" ht="12.5" customHeight="1" spans="1:39">
      <c r="A15" s="47">
        <v>506321</v>
      </c>
      <c r="B15" s="47" t="s">
        <v>1033</v>
      </c>
      <c r="C15" s="47" t="s">
        <v>1034</v>
      </c>
      <c r="D15" s="47" t="s">
        <v>477</v>
      </c>
      <c r="E15" s="48" t="s">
        <v>1035</v>
      </c>
      <c r="F15" s="47" t="s">
        <v>301</v>
      </c>
      <c r="G15" s="47" t="s">
        <v>955</v>
      </c>
      <c r="H15" s="47" t="s">
        <v>956</v>
      </c>
      <c r="I15" s="47" t="s">
        <v>957</v>
      </c>
      <c r="J15" s="47" t="s">
        <v>958</v>
      </c>
      <c r="K15" s="47" t="s">
        <v>959</v>
      </c>
      <c r="L15" s="47" t="s">
        <v>1019</v>
      </c>
      <c r="M15" s="47" t="s">
        <v>1020</v>
      </c>
      <c r="N15" s="47" t="s">
        <v>1021</v>
      </c>
      <c r="O15" s="47">
        <v>507324</v>
      </c>
      <c r="P15" s="49">
        <v>43.96</v>
      </c>
      <c r="Q15" s="49">
        <v>3516.53</v>
      </c>
      <c r="R15" s="49">
        <v>91429.78</v>
      </c>
      <c r="S15" s="47" t="s">
        <v>1036</v>
      </c>
      <c r="T15" s="47" t="s">
        <v>993</v>
      </c>
      <c r="U15" s="47" t="s">
        <v>992</v>
      </c>
      <c r="V15" s="47" t="s">
        <v>995</v>
      </c>
      <c r="W15" s="51" t="s">
        <v>965</v>
      </c>
      <c r="X15" s="51" t="s">
        <v>966</v>
      </c>
      <c r="Y15" s="51" t="s">
        <v>492</v>
      </c>
      <c r="Z15" s="51" t="s">
        <v>966</v>
      </c>
      <c r="AA15" s="51" t="s">
        <v>94</v>
      </c>
      <c r="AB15" s="51" t="s">
        <v>217</v>
      </c>
      <c r="AC15" s="54">
        <v>44319</v>
      </c>
      <c r="AD15" s="54">
        <v>55153</v>
      </c>
      <c r="AE15" s="55">
        <v>10971.5736</v>
      </c>
      <c r="AF15" s="55">
        <v>877.725888</v>
      </c>
      <c r="AG15" s="55">
        <v>6400.0846</v>
      </c>
      <c r="AH15" s="55">
        <v>13714.467</v>
      </c>
      <c r="AI15" s="55">
        <v>123393.631088</v>
      </c>
      <c r="AJ15" s="55">
        <v>4745.908888</v>
      </c>
      <c r="AK15" s="55">
        <v>10282.8025906667</v>
      </c>
      <c r="AL15" s="55">
        <v>30848.407772</v>
      </c>
      <c r="AM15" s="51" t="s">
        <v>13</v>
      </c>
    </row>
    <row r="16" ht="12.5" hidden="1" customHeight="1" spans="1:39">
      <c r="A16" s="47">
        <v>506400</v>
      </c>
      <c r="B16" s="47" t="s">
        <v>577</v>
      </c>
      <c r="C16" s="47" t="s">
        <v>837</v>
      </c>
      <c r="D16" s="47" t="s">
        <v>477</v>
      </c>
      <c r="E16" s="48" t="s">
        <v>1037</v>
      </c>
      <c r="F16" s="47" t="s">
        <v>301</v>
      </c>
      <c r="G16" s="47" t="s">
        <v>955</v>
      </c>
      <c r="H16" s="47" t="s">
        <v>956</v>
      </c>
      <c r="I16" s="47" t="s">
        <v>957</v>
      </c>
      <c r="J16" s="47" t="s">
        <v>958</v>
      </c>
      <c r="K16" s="47" t="s">
        <v>959</v>
      </c>
      <c r="L16" s="47" t="s">
        <v>1038</v>
      </c>
      <c r="M16" s="47" t="s">
        <v>1039</v>
      </c>
      <c r="N16" s="47" t="s">
        <v>838</v>
      </c>
      <c r="O16" s="47">
        <v>320845</v>
      </c>
      <c r="P16" s="49">
        <v>38.93</v>
      </c>
      <c r="Q16" s="49">
        <v>3114.69</v>
      </c>
      <c r="R16" s="49">
        <v>80981.94</v>
      </c>
      <c r="S16" s="47" t="s">
        <v>1040</v>
      </c>
      <c r="T16" s="47" t="s">
        <v>971</v>
      </c>
      <c r="U16" s="47" t="s">
        <v>972</v>
      </c>
      <c r="V16" s="47" t="s">
        <v>973</v>
      </c>
      <c r="W16" s="51" t="s">
        <v>965</v>
      </c>
      <c r="X16" s="51" t="s">
        <v>974</v>
      </c>
      <c r="Y16" s="51" t="s">
        <v>479</v>
      </c>
      <c r="Z16" s="51" t="s">
        <v>115</v>
      </c>
      <c r="AA16" s="51" t="s">
        <v>93</v>
      </c>
      <c r="AB16" s="51" t="s">
        <v>217</v>
      </c>
      <c r="AC16" s="54">
        <v>44364</v>
      </c>
      <c r="AD16" s="54">
        <v>55153</v>
      </c>
      <c r="AE16" s="55">
        <v>8098.194</v>
      </c>
      <c r="AF16" s="55">
        <v>647.85552</v>
      </c>
      <c r="AG16" s="55">
        <v>5668.7358</v>
      </c>
      <c r="AH16" s="55">
        <v>12147.291</v>
      </c>
      <c r="AI16" s="55">
        <v>107544.01632</v>
      </c>
      <c r="AJ16" s="55">
        <v>4136.30832</v>
      </c>
      <c r="AK16" s="55">
        <v>8962.00136</v>
      </c>
      <c r="AL16" s="55">
        <v>26886.00408</v>
      </c>
      <c r="AM16" s="51" t="s">
        <v>13</v>
      </c>
    </row>
    <row r="17" ht="12.5" hidden="1" customHeight="1" spans="1:39">
      <c r="A17" s="47">
        <v>506452</v>
      </c>
      <c r="B17" s="47" t="s">
        <v>1041</v>
      </c>
      <c r="C17" s="47" t="s">
        <v>1042</v>
      </c>
      <c r="D17" s="47" t="s">
        <v>477</v>
      </c>
      <c r="E17" s="48" t="s">
        <v>1043</v>
      </c>
      <c r="F17" s="47" t="s">
        <v>301</v>
      </c>
      <c r="G17" s="47" t="s">
        <v>955</v>
      </c>
      <c r="H17" s="47" t="s">
        <v>956</v>
      </c>
      <c r="I17" s="47" t="s">
        <v>957</v>
      </c>
      <c r="J17" s="47" t="s">
        <v>958</v>
      </c>
      <c r="K17" s="47" t="s">
        <v>959</v>
      </c>
      <c r="L17" s="47" t="s">
        <v>1044</v>
      </c>
      <c r="M17" s="47" t="s">
        <v>1045</v>
      </c>
      <c r="N17" s="47" t="s">
        <v>962</v>
      </c>
      <c r="O17" s="47">
        <v>506939</v>
      </c>
      <c r="P17" s="49">
        <v>145.13</v>
      </c>
      <c r="Q17" s="49">
        <v>11610.59</v>
      </c>
      <c r="R17" s="49">
        <v>301875.34</v>
      </c>
      <c r="S17" s="47" t="s">
        <v>1046</v>
      </c>
      <c r="T17" s="47" t="s">
        <v>1047</v>
      </c>
      <c r="U17" s="47" t="s">
        <v>1048</v>
      </c>
      <c r="V17" s="47" t="s">
        <v>1049</v>
      </c>
      <c r="W17" s="51" t="s">
        <v>965</v>
      </c>
      <c r="X17" s="51" t="s">
        <v>966</v>
      </c>
      <c r="Y17" s="51" t="s">
        <v>1050</v>
      </c>
      <c r="Z17" s="51" t="s">
        <v>966</v>
      </c>
      <c r="AA17" s="51" t="s">
        <v>95</v>
      </c>
      <c r="AB17" s="51" t="s">
        <v>217</v>
      </c>
      <c r="AC17" s="54">
        <v>44389</v>
      </c>
      <c r="AD17" s="54">
        <v>55153</v>
      </c>
      <c r="AE17" s="55">
        <v>90562.602</v>
      </c>
      <c r="AF17" s="55">
        <v>7245.00816</v>
      </c>
      <c r="AG17" s="55">
        <v>21131.2738</v>
      </c>
      <c r="AH17" s="55">
        <v>45281.301</v>
      </c>
      <c r="AI17" s="55">
        <v>466095.52496</v>
      </c>
      <c r="AJ17" s="55">
        <v>17926.75096</v>
      </c>
      <c r="AK17" s="55">
        <v>38841.2937466667</v>
      </c>
      <c r="AL17" s="55">
        <v>116523.88124</v>
      </c>
      <c r="AM17" s="51" t="s">
        <v>13</v>
      </c>
    </row>
    <row r="18" ht="12.5" customHeight="1" spans="1:39">
      <c r="A18" s="47">
        <v>506612</v>
      </c>
      <c r="B18" s="47" t="s">
        <v>1051</v>
      </c>
      <c r="C18" s="47" t="s">
        <v>1052</v>
      </c>
      <c r="D18" s="47" t="s">
        <v>477</v>
      </c>
      <c r="E18" s="48" t="s">
        <v>1053</v>
      </c>
      <c r="F18" s="47" t="s">
        <v>301</v>
      </c>
      <c r="G18" s="47" t="s">
        <v>955</v>
      </c>
      <c r="H18" s="47" t="s">
        <v>956</v>
      </c>
      <c r="I18" s="47" t="s">
        <v>957</v>
      </c>
      <c r="J18" s="47" t="s">
        <v>958</v>
      </c>
      <c r="K18" s="47" t="s">
        <v>959</v>
      </c>
      <c r="L18" s="47" t="s">
        <v>1054</v>
      </c>
      <c r="M18" s="47" t="s">
        <v>1055</v>
      </c>
      <c r="N18" s="47" t="s">
        <v>1056</v>
      </c>
      <c r="O18" s="47">
        <v>505751</v>
      </c>
      <c r="P18" s="49">
        <v>47.3559</v>
      </c>
      <c r="Q18" s="49">
        <v>3788.47</v>
      </c>
      <c r="R18" s="49">
        <v>98500.22</v>
      </c>
      <c r="S18" s="47" t="s">
        <v>1057</v>
      </c>
      <c r="T18" s="47" t="s">
        <v>993</v>
      </c>
      <c r="U18" s="47" t="s">
        <v>994</v>
      </c>
      <c r="V18" s="47" t="s">
        <v>995</v>
      </c>
      <c r="W18" s="51" t="s">
        <v>965</v>
      </c>
      <c r="X18" s="51" t="s">
        <v>966</v>
      </c>
      <c r="Y18" s="51" t="s">
        <v>482</v>
      </c>
      <c r="Z18" s="51" t="s">
        <v>966</v>
      </c>
      <c r="AA18" s="51" t="s">
        <v>94</v>
      </c>
      <c r="AB18" s="51" t="s">
        <v>217</v>
      </c>
      <c r="AC18" s="54">
        <v>44424</v>
      </c>
      <c r="AD18" s="54">
        <v>55153</v>
      </c>
      <c r="AE18" s="55">
        <v>15760.0352</v>
      </c>
      <c r="AF18" s="55">
        <v>1260.802816</v>
      </c>
      <c r="AG18" s="55">
        <v>6895.0154</v>
      </c>
      <c r="AH18" s="55">
        <v>14775.033</v>
      </c>
      <c r="AI18" s="55">
        <v>137191.106416</v>
      </c>
      <c r="AJ18" s="55">
        <v>5276.581016</v>
      </c>
      <c r="AK18" s="55">
        <v>11432.5922013333</v>
      </c>
      <c r="AL18" s="55">
        <v>34297.776604</v>
      </c>
      <c r="AM18" s="51" t="s">
        <v>13</v>
      </c>
    </row>
    <row r="19" ht="12.5" hidden="1" customHeight="1" spans="1:39">
      <c r="A19" s="47">
        <v>506939</v>
      </c>
      <c r="B19" s="47" t="s">
        <v>1058</v>
      </c>
      <c r="C19" s="47" t="s">
        <v>1059</v>
      </c>
      <c r="D19" s="47" t="s">
        <v>477</v>
      </c>
      <c r="E19" s="48" t="s">
        <v>1060</v>
      </c>
      <c r="F19" s="47" t="s">
        <v>301</v>
      </c>
      <c r="G19" s="47" t="s">
        <v>955</v>
      </c>
      <c r="H19" s="47" t="s">
        <v>956</v>
      </c>
      <c r="I19" s="47" t="s">
        <v>957</v>
      </c>
      <c r="J19" s="47" t="s">
        <v>958</v>
      </c>
      <c r="K19" s="47" t="s">
        <v>959</v>
      </c>
      <c r="L19" s="47" t="s">
        <v>1061</v>
      </c>
      <c r="M19" s="47" t="s">
        <v>1062</v>
      </c>
      <c r="N19" s="47" t="s">
        <v>1063</v>
      </c>
      <c r="O19" s="47">
        <v>320598</v>
      </c>
      <c r="P19" s="49">
        <v>168.27</v>
      </c>
      <c r="Q19" s="49">
        <v>13461.55</v>
      </c>
      <c r="R19" s="49">
        <v>350000.3</v>
      </c>
      <c r="S19" s="47" t="s">
        <v>1064</v>
      </c>
      <c r="T19" s="47" t="s">
        <v>1065</v>
      </c>
      <c r="U19" s="47" t="s">
        <v>1064</v>
      </c>
      <c r="V19" s="47"/>
      <c r="W19" s="51" t="s">
        <v>965</v>
      </c>
      <c r="X19" s="51" t="s">
        <v>966</v>
      </c>
      <c r="Y19" s="51" t="s">
        <v>1066</v>
      </c>
      <c r="Z19" s="51" t="s">
        <v>966</v>
      </c>
      <c r="AA19" s="51" t="s">
        <v>95</v>
      </c>
      <c r="AB19" s="51" t="s">
        <v>217</v>
      </c>
      <c r="AC19" s="54">
        <v>44468</v>
      </c>
      <c r="AD19" s="54">
        <v>55153</v>
      </c>
      <c r="AE19" s="55">
        <v>105000.09</v>
      </c>
      <c r="AF19" s="55">
        <v>8400.0072</v>
      </c>
      <c r="AG19" s="55">
        <v>24500.021</v>
      </c>
      <c r="AH19" s="55">
        <v>52500.045</v>
      </c>
      <c r="AI19" s="55">
        <v>540400.4632</v>
      </c>
      <c r="AJ19" s="55">
        <v>20784.6332</v>
      </c>
      <c r="AK19" s="55">
        <v>45033.3719333333</v>
      </c>
      <c r="AL19" s="55">
        <v>135100.1158</v>
      </c>
      <c r="AM19" s="51" t="s">
        <v>13</v>
      </c>
    </row>
    <row r="20" ht="12.5" hidden="1" customHeight="1" spans="1:39">
      <c r="A20" s="47">
        <v>507029</v>
      </c>
      <c r="B20" s="47" t="s">
        <v>822</v>
      </c>
      <c r="C20" s="47" t="s">
        <v>1067</v>
      </c>
      <c r="D20" s="47" t="s">
        <v>477</v>
      </c>
      <c r="E20" s="48" t="s">
        <v>1068</v>
      </c>
      <c r="F20" s="47" t="s">
        <v>301</v>
      </c>
      <c r="G20" s="47" t="s">
        <v>955</v>
      </c>
      <c r="H20" s="47" t="s">
        <v>956</v>
      </c>
      <c r="I20" s="47" t="s">
        <v>957</v>
      </c>
      <c r="J20" s="47" t="s">
        <v>958</v>
      </c>
      <c r="K20" s="47" t="s">
        <v>959</v>
      </c>
      <c r="L20" s="47" t="s">
        <v>1069</v>
      </c>
      <c r="M20" s="47" t="s">
        <v>1070</v>
      </c>
      <c r="N20" s="47" t="s">
        <v>962</v>
      </c>
      <c r="O20" s="47">
        <v>506939</v>
      </c>
      <c r="P20" s="49">
        <v>91.62</v>
      </c>
      <c r="Q20" s="49">
        <v>7329.82</v>
      </c>
      <c r="R20" s="49">
        <v>190575.32</v>
      </c>
      <c r="S20" s="47" t="s">
        <v>1071</v>
      </c>
      <c r="T20" s="47" t="s">
        <v>1065</v>
      </c>
      <c r="U20" s="47" t="s">
        <v>1071</v>
      </c>
      <c r="V20" s="47"/>
      <c r="W20" s="51" t="s">
        <v>965</v>
      </c>
      <c r="X20" s="51" t="s">
        <v>966</v>
      </c>
      <c r="Y20" s="51" t="s">
        <v>576</v>
      </c>
      <c r="Z20" s="51" t="s">
        <v>966</v>
      </c>
      <c r="AA20" s="51" t="s">
        <v>95</v>
      </c>
      <c r="AB20" s="51" t="s">
        <v>217</v>
      </c>
      <c r="AC20" s="54">
        <v>44501</v>
      </c>
      <c r="AD20" s="54">
        <v>55153</v>
      </c>
      <c r="AE20" s="55">
        <v>49549.5832</v>
      </c>
      <c r="AF20" s="55">
        <v>3963.966656</v>
      </c>
      <c r="AG20" s="55">
        <v>13340.2724</v>
      </c>
      <c r="AH20" s="55">
        <v>28586.298</v>
      </c>
      <c r="AI20" s="55">
        <v>286015.440256</v>
      </c>
      <c r="AJ20" s="55">
        <v>11000.593856</v>
      </c>
      <c r="AK20" s="55">
        <v>23834.6200213333</v>
      </c>
      <c r="AL20" s="55">
        <v>71503.860064</v>
      </c>
      <c r="AM20" s="51" t="s">
        <v>13</v>
      </c>
    </row>
    <row r="21" ht="12.5" customHeight="1" spans="1:39">
      <c r="A21" s="47">
        <v>507196</v>
      </c>
      <c r="B21" s="47" t="s">
        <v>996</v>
      </c>
      <c r="C21" s="47" t="s">
        <v>1072</v>
      </c>
      <c r="D21" s="47" t="s">
        <v>477</v>
      </c>
      <c r="E21" s="48" t="s">
        <v>1073</v>
      </c>
      <c r="F21" s="47" t="s">
        <v>301</v>
      </c>
      <c r="G21" s="47" t="s">
        <v>955</v>
      </c>
      <c r="H21" s="47" t="s">
        <v>956</v>
      </c>
      <c r="I21" s="47" t="s">
        <v>957</v>
      </c>
      <c r="J21" s="47" t="s">
        <v>958</v>
      </c>
      <c r="K21" s="47" t="s">
        <v>959</v>
      </c>
      <c r="L21" s="47" t="s">
        <v>1074</v>
      </c>
      <c r="M21" s="47" t="s">
        <v>1075</v>
      </c>
      <c r="N21" s="47" t="s">
        <v>1056</v>
      </c>
      <c r="O21" s="47">
        <v>505751</v>
      </c>
      <c r="P21" s="49">
        <v>29.8077</v>
      </c>
      <c r="Q21" s="49">
        <v>2384.62</v>
      </c>
      <c r="R21" s="49">
        <v>62000.12</v>
      </c>
      <c r="S21" s="47" t="s">
        <v>1076</v>
      </c>
      <c r="T21" s="47" t="s">
        <v>1002</v>
      </c>
      <c r="U21" s="47" t="s">
        <v>1076</v>
      </c>
      <c r="V21" s="47" t="s">
        <v>995</v>
      </c>
      <c r="W21" s="51" t="s">
        <v>965</v>
      </c>
      <c r="X21" s="51" t="s">
        <v>966</v>
      </c>
      <c r="Y21" s="51" t="s">
        <v>479</v>
      </c>
      <c r="Z21" s="51" t="s">
        <v>966</v>
      </c>
      <c r="AA21" s="51" t="s">
        <v>94</v>
      </c>
      <c r="AB21" s="51" t="s">
        <v>217</v>
      </c>
      <c r="AC21" s="54">
        <v>44579</v>
      </c>
      <c r="AD21" s="54">
        <v>55153</v>
      </c>
      <c r="AE21" s="55">
        <v>6200.012</v>
      </c>
      <c r="AF21" s="55">
        <v>496.00096</v>
      </c>
      <c r="AG21" s="55">
        <v>4340.0084</v>
      </c>
      <c r="AH21" s="55">
        <v>9300.018</v>
      </c>
      <c r="AI21" s="55">
        <v>82336.15936</v>
      </c>
      <c r="AJ21" s="55">
        <v>3166.77536</v>
      </c>
      <c r="AK21" s="55">
        <v>6861.34661333333</v>
      </c>
      <c r="AL21" s="55">
        <v>20584.03984</v>
      </c>
      <c r="AM21" s="51" t="s">
        <v>13</v>
      </c>
    </row>
    <row r="22" ht="12.5" customHeight="1" spans="1:39">
      <c r="A22" s="47">
        <v>507232</v>
      </c>
      <c r="B22" s="47" t="s">
        <v>1077</v>
      </c>
      <c r="C22" s="47" t="s">
        <v>1078</v>
      </c>
      <c r="D22" s="47" t="s">
        <v>477</v>
      </c>
      <c r="E22" s="48" t="s">
        <v>1079</v>
      </c>
      <c r="F22" s="47" t="s">
        <v>301</v>
      </c>
      <c r="G22" s="47" t="s">
        <v>955</v>
      </c>
      <c r="H22" s="47" t="s">
        <v>956</v>
      </c>
      <c r="I22" s="47" t="s">
        <v>957</v>
      </c>
      <c r="J22" s="47" t="s">
        <v>958</v>
      </c>
      <c r="K22" s="47" t="s">
        <v>959</v>
      </c>
      <c r="L22" s="47" t="s">
        <v>1080</v>
      </c>
      <c r="M22" s="47" t="s">
        <v>1081</v>
      </c>
      <c r="N22" s="47" t="s">
        <v>1021</v>
      </c>
      <c r="O22" s="47">
        <v>507324</v>
      </c>
      <c r="P22" s="49">
        <v>64.42</v>
      </c>
      <c r="Q22" s="49">
        <v>5153.46</v>
      </c>
      <c r="R22" s="49">
        <v>133989.96</v>
      </c>
      <c r="S22" s="47" t="s">
        <v>1082</v>
      </c>
      <c r="T22" s="47" t="s">
        <v>1083</v>
      </c>
      <c r="U22" s="47" t="s">
        <v>1082</v>
      </c>
      <c r="V22" s="47"/>
      <c r="W22" s="51" t="s">
        <v>965</v>
      </c>
      <c r="X22" s="51" t="s">
        <v>974</v>
      </c>
      <c r="Y22" s="51" t="s">
        <v>482</v>
      </c>
      <c r="Z22" s="51" t="s">
        <v>116</v>
      </c>
      <c r="AA22" s="51" t="s">
        <v>94</v>
      </c>
      <c r="AB22" s="51" t="s">
        <v>217</v>
      </c>
      <c r="AC22" s="54">
        <v>44606</v>
      </c>
      <c r="AD22" s="54">
        <v>55153</v>
      </c>
      <c r="AE22" s="55">
        <v>21438.3936</v>
      </c>
      <c r="AF22" s="55">
        <v>1715.071488</v>
      </c>
      <c r="AG22" s="55">
        <v>9379.2972</v>
      </c>
      <c r="AH22" s="55">
        <v>20098.494</v>
      </c>
      <c r="AI22" s="55">
        <v>186621.216288</v>
      </c>
      <c r="AJ22" s="55">
        <v>7177.739088</v>
      </c>
      <c r="AK22" s="55">
        <v>15551.768024</v>
      </c>
      <c r="AL22" s="55">
        <v>46655.304072</v>
      </c>
      <c r="AM22" s="51" t="s">
        <v>13</v>
      </c>
    </row>
    <row r="23" ht="12.5" customHeight="1" spans="1:39">
      <c r="A23" s="47">
        <v>507299</v>
      </c>
      <c r="B23" s="47" t="s">
        <v>745</v>
      </c>
      <c r="C23" s="47" t="s">
        <v>1084</v>
      </c>
      <c r="D23" s="47" t="s">
        <v>477</v>
      </c>
      <c r="E23" s="48" t="s">
        <v>1085</v>
      </c>
      <c r="F23" s="47" t="s">
        <v>301</v>
      </c>
      <c r="G23" s="47" t="s">
        <v>955</v>
      </c>
      <c r="H23" s="47" t="s">
        <v>956</v>
      </c>
      <c r="I23" s="47" t="s">
        <v>957</v>
      </c>
      <c r="J23" s="47" t="s">
        <v>958</v>
      </c>
      <c r="K23" s="47" t="s">
        <v>959</v>
      </c>
      <c r="L23" s="47" t="s">
        <v>1086</v>
      </c>
      <c r="M23" s="47" t="s">
        <v>1087</v>
      </c>
      <c r="N23" s="47" t="s">
        <v>1088</v>
      </c>
      <c r="O23" s="47">
        <v>507147</v>
      </c>
      <c r="P23" s="49">
        <v>100.96</v>
      </c>
      <c r="Q23" s="49">
        <v>8076.93</v>
      </c>
      <c r="R23" s="49">
        <v>210000.18</v>
      </c>
      <c r="S23" s="47" t="s">
        <v>1089</v>
      </c>
      <c r="T23" s="47" t="s">
        <v>1090</v>
      </c>
      <c r="U23" s="47" t="s">
        <v>1089</v>
      </c>
      <c r="V23" s="47"/>
      <c r="W23" s="51" t="s">
        <v>965</v>
      </c>
      <c r="X23" s="51" t="s">
        <v>966</v>
      </c>
      <c r="Y23" s="51" t="s">
        <v>486</v>
      </c>
      <c r="Z23" s="51" t="s">
        <v>966</v>
      </c>
      <c r="AA23" s="51" t="s">
        <v>94</v>
      </c>
      <c r="AB23" s="51" t="s">
        <v>217</v>
      </c>
      <c r="AC23" s="54">
        <v>44641</v>
      </c>
      <c r="AD23" s="54">
        <v>55153</v>
      </c>
      <c r="AE23" s="55">
        <v>46200.0396</v>
      </c>
      <c r="AF23" s="55">
        <v>3696.003168</v>
      </c>
      <c r="AG23" s="55">
        <v>14700.0126</v>
      </c>
      <c r="AH23" s="55">
        <v>31500.027</v>
      </c>
      <c r="AI23" s="55">
        <v>306096.262368</v>
      </c>
      <c r="AJ23" s="55">
        <v>11772.933168</v>
      </c>
      <c r="AK23" s="55">
        <v>25508.021864</v>
      </c>
      <c r="AL23" s="55">
        <v>76524.065592</v>
      </c>
      <c r="AM23" s="51" t="s">
        <v>13</v>
      </c>
    </row>
    <row r="24" ht="12.5" customHeight="1" spans="1:39">
      <c r="A24" s="47">
        <v>507310</v>
      </c>
      <c r="B24" s="47" t="s">
        <v>742</v>
      </c>
      <c r="C24" s="47" t="s">
        <v>760</v>
      </c>
      <c r="D24" s="47" t="s">
        <v>477</v>
      </c>
      <c r="E24" s="48" t="s">
        <v>1091</v>
      </c>
      <c r="F24" s="47" t="s">
        <v>301</v>
      </c>
      <c r="G24" s="47" t="s">
        <v>955</v>
      </c>
      <c r="H24" s="47" t="s">
        <v>956</v>
      </c>
      <c r="I24" s="47" t="s">
        <v>957</v>
      </c>
      <c r="J24" s="47" t="s">
        <v>958</v>
      </c>
      <c r="K24" s="47" t="s">
        <v>959</v>
      </c>
      <c r="L24" s="47" t="s">
        <v>1013</v>
      </c>
      <c r="M24" s="47" t="s">
        <v>1014</v>
      </c>
      <c r="N24" s="47" t="s">
        <v>761</v>
      </c>
      <c r="O24" s="47">
        <v>507232</v>
      </c>
      <c r="P24" s="49">
        <v>52.88</v>
      </c>
      <c r="Q24" s="49">
        <v>4230.78</v>
      </c>
      <c r="R24" s="49">
        <v>110000.28</v>
      </c>
      <c r="S24" s="47" t="s">
        <v>1082</v>
      </c>
      <c r="T24" s="47" t="s">
        <v>1083</v>
      </c>
      <c r="U24" s="47" t="s">
        <v>1082</v>
      </c>
      <c r="V24" s="47"/>
      <c r="W24" s="51" t="s">
        <v>965</v>
      </c>
      <c r="X24" s="51" t="s">
        <v>974</v>
      </c>
      <c r="Y24" s="51" t="s">
        <v>492</v>
      </c>
      <c r="Z24" s="51" t="s">
        <v>116</v>
      </c>
      <c r="AA24" s="51" t="s">
        <v>94</v>
      </c>
      <c r="AB24" s="51" t="s">
        <v>217</v>
      </c>
      <c r="AC24" s="54">
        <v>44648</v>
      </c>
      <c r="AD24" s="54">
        <v>55153</v>
      </c>
      <c r="AE24" s="55">
        <v>13200.0336</v>
      </c>
      <c r="AF24" s="55">
        <v>1056.002688</v>
      </c>
      <c r="AG24" s="55">
        <v>7700.0196</v>
      </c>
      <c r="AH24" s="55">
        <v>16500.042</v>
      </c>
      <c r="AI24" s="55">
        <v>148456.377888</v>
      </c>
      <c r="AJ24" s="55">
        <v>5709.860688</v>
      </c>
      <c r="AK24" s="55">
        <v>12371.364824</v>
      </c>
      <c r="AL24" s="55">
        <v>37114.094472</v>
      </c>
      <c r="AM24" s="51" t="s">
        <v>13</v>
      </c>
    </row>
    <row r="25" ht="12.5" customHeight="1" spans="1:39">
      <c r="A25" s="47">
        <v>507324</v>
      </c>
      <c r="B25" s="47" t="s">
        <v>769</v>
      </c>
      <c r="C25" s="47" t="s">
        <v>1092</v>
      </c>
      <c r="D25" s="47" t="s">
        <v>477</v>
      </c>
      <c r="E25" s="48" t="s">
        <v>1093</v>
      </c>
      <c r="F25" s="47" t="s">
        <v>301</v>
      </c>
      <c r="G25" s="47" t="s">
        <v>955</v>
      </c>
      <c r="H25" s="47" t="s">
        <v>956</v>
      </c>
      <c r="I25" s="47" t="s">
        <v>957</v>
      </c>
      <c r="J25" s="47" t="s">
        <v>958</v>
      </c>
      <c r="K25" s="47" t="s">
        <v>959</v>
      </c>
      <c r="L25" s="47" t="s">
        <v>1086</v>
      </c>
      <c r="M25" s="47" t="s">
        <v>1087</v>
      </c>
      <c r="N25" s="47" t="s">
        <v>1088</v>
      </c>
      <c r="O25" s="47">
        <v>507147</v>
      </c>
      <c r="P25" s="49">
        <v>84.9</v>
      </c>
      <c r="Q25" s="49">
        <v>6792.19</v>
      </c>
      <c r="R25" s="49">
        <v>176596.94</v>
      </c>
      <c r="S25" s="47" t="s">
        <v>1048</v>
      </c>
      <c r="T25" s="47" t="s">
        <v>1047</v>
      </c>
      <c r="U25" s="47" t="s">
        <v>1048</v>
      </c>
      <c r="V25" s="47"/>
      <c r="W25" s="51" t="s">
        <v>965</v>
      </c>
      <c r="X25" s="51" t="s">
        <v>966</v>
      </c>
      <c r="Y25" s="51" t="s">
        <v>486</v>
      </c>
      <c r="Z25" s="51" t="s">
        <v>966</v>
      </c>
      <c r="AA25" s="51" t="s">
        <v>94</v>
      </c>
      <c r="AB25" s="51" t="s">
        <v>217</v>
      </c>
      <c r="AC25" s="54">
        <v>44669</v>
      </c>
      <c r="AD25" s="54">
        <v>55153</v>
      </c>
      <c r="AE25" s="55">
        <v>38851.3268</v>
      </c>
      <c r="AF25" s="55">
        <v>3108.106144</v>
      </c>
      <c r="AG25" s="55">
        <v>12361.7858</v>
      </c>
      <c r="AH25" s="55">
        <v>26489.541</v>
      </c>
      <c r="AI25" s="55">
        <v>257407.699744</v>
      </c>
      <c r="AJ25" s="55">
        <v>9900.296144</v>
      </c>
      <c r="AK25" s="55">
        <v>21450.6416453333</v>
      </c>
      <c r="AL25" s="55">
        <v>64351.924936</v>
      </c>
      <c r="AM25" s="51" t="s">
        <v>13</v>
      </c>
    </row>
    <row r="26" ht="12.5" hidden="1" customHeight="1" spans="1:39">
      <c r="A26" s="47">
        <v>507385</v>
      </c>
      <c r="B26" s="47" t="s">
        <v>918</v>
      </c>
      <c r="C26" s="47" t="s">
        <v>919</v>
      </c>
      <c r="D26" s="47" t="s">
        <v>477</v>
      </c>
      <c r="E26" s="48" t="s">
        <v>1094</v>
      </c>
      <c r="F26" s="47" t="s">
        <v>301</v>
      </c>
      <c r="G26" s="47" t="s">
        <v>955</v>
      </c>
      <c r="H26" s="47" t="s">
        <v>956</v>
      </c>
      <c r="I26" s="47" t="s">
        <v>957</v>
      </c>
      <c r="J26" s="47" t="s">
        <v>958</v>
      </c>
      <c r="K26" s="47" t="s">
        <v>959</v>
      </c>
      <c r="L26" s="47" t="s">
        <v>1086</v>
      </c>
      <c r="M26" s="47" t="s">
        <v>1087</v>
      </c>
      <c r="N26" s="47" t="s">
        <v>642</v>
      </c>
      <c r="O26" s="47">
        <v>506061</v>
      </c>
      <c r="P26" s="49">
        <v>100.96</v>
      </c>
      <c r="Q26" s="49">
        <v>8076.93</v>
      </c>
      <c r="R26" s="49">
        <v>210000.18</v>
      </c>
      <c r="S26" s="47" t="s">
        <v>1095</v>
      </c>
      <c r="T26" s="47" t="s">
        <v>1083</v>
      </c>
      <c r="U26" s="47" t="s">
        <v>1095</v>
      </c>
      <c r="V26" s="47"/>
      <c r="W26" s="51" t="s">
        <v>965</v>
      </c>
      <c r="X26" s="51" t="s">
        <v>974</v>
      </c>
      <c r="Y26" s="51" t="s">
        <v>486</v>
      </c>
      <c r="Z26" s="51" t="s">
        <v>117</v>
      </c>
      <c r="AA26" s="51" t="s">
        <v>92</v>
      </c>
      <c r="AB26" s="51" t="s">
        <v>217</v>
      </c>
      <c r="AC26" s="54">
        <v>44676</v>
      </c>
      <c r="AD26" s="54">
        <v>55153</v>
      </c>
      <c r="AE26" s="55">
        <v>46200.0396</v>
      </c>
      <c r="AF26" s="55">
        <v>3696.003168</v>
      </c>
      <c r="AG26" s="55">
        <v>14700.0126</v>
      </c>
      <c r="AH26" s="55">
        <v>31500.027</v>
      </c>
      <c r="AI26" s="55">
        <v>306096.262368</v>
      </c>
      <c r="AJ26" s="55">
        <v>11772.933168</v>
      </c>
      <c r="AK26" s="55">
        <v>25508.021864</v>
      </c>
      <c r="AL26" s="55">
        <v>76524.065592</v>
      </c>
      <c r="AM26" s="51" t="s">
        <v>13</v>
      </c>
    </row>
    <row r="27" ht="12.5" hidden="1" customHeight="1" spans="1:39">
      <c r="A27" s="47">
        <v>507402</v>
      </c>
      <c r="B27" s="47" t="s">
        <v>783</v>
      </c>
      <c r="C27" s="47" t="s">
        <v>784</v>
      </c>
      <c r="D27" s="47" t="s">
        <v>477</v>
      </c>
      <c r="E27" s="48" t="s">
        <v>1094</v>
      </c>
      <c r="F27" s="47" t="s">
        <v>301</v>
      </c>
      <c r="G27" s="47" t="s">
        <v>955</v>
      </c>
      <c r="H27" s="47" t="s">
        <v>956</v>
      </c>
      <c r="I27" s="47" t="s">
        <v>957</v>
      </c>
      <c r="J27" s="47" t="s">
        <v>958</v>
      </c>
      <c r="K27" s="47" t="s">
        <v>959</v>
      </c>
      <c r="L27" s="47" t="s">
        <v>1096</v>
      </c>
      <c r="M27" s="47" t="s">
        <v>1097</v>
      </c>
      <c r="N27" s="47" t="s">
        <v>642</v>
      </c>
      <c r="O27" s="47">
        <v>506061</v>
      </c>
      <c r="P27" s="49">
        <v>118.63</v>
      </c>
      <c r="Q27" s="49">
        <v>9490.4</v>
      </c>
      <c r="R27" s="49">
        <v>246750.4</v>
      </c>
      <c r="S27" s="47" t="s">
        <v>1098</v>
      </c>
      <c r="T27" s="47" t="s">
        <v>1099</v>
      </c>
      <c r="U27" s="47" t="s">
        <v>1098</v>
      </c>
      <c r="V27" s="47"/>
      <c r="W27" s="51" t="s">
        <v>965</v>
      </c>
      <c r="X27" s="51" t="s">
        <v>974</v>
      </c>
      <c r="Y27" s="51" t="s">
        <v>576</v>
      </c>
      <c r="Z27" s="51" t="s">
        <v>117</v>
      </c>
      <c r="AA27" s="51" t="s">
        <v>92</v>
      </c>
      <c r="AB27" s="51" t="s">
        <v>217</v>
      </c>
      <c r="AC27" s="54">
        <v>44676</v>
      </c>
      <c r="AD27" s="54">
        <v>55153</v>
      </c>
      <c r="AE27" s="55">
        <v>64155.104</v>
      </c>
      <c r="AF27" s="55">
        <v>5132.40832</v>
      </c>
      <c r="AG27" s="55">
        <v>17272.528</v>
      </c>
      <c r="AH27" s="55">
        <v>37012.56</v>
      </c>
      <c r="AI27" s="55">
        <v>370323.00032</v>
      </c>
      <c r="AJ27" s="55">
        <v>14243.19232</v>
      </c>
      <c r="AK27" s="55">
        <v>30860.2500266667</v>
      </c>
      <c r="AL27" s="55">
        <v>92580.75008</v>
      </c>
      <c r="AM27" s="51" t="s">
        <v>13</v>
      </c>
    </row>
    <row r="28" ht="12.5" customHeight="1" spans="1:39">
      <c r="A28" s="47">
        <v>507495</v>
      </c>
      <c r="B28" s="47" t="s">
        <v>480</v>
      </c>
      <c r="C28" s="47" t="s">
        <v>1100</v>
      </c>
      <c r="D28" s="47" t="s">
        <v>477</v>
      </c>
      <c r="E28" s="48" t="s">
        <v>1101</v>
      </c>
      <c r="F28" s="47" t="s">
        <v>301</v>
      </c>
      <c r="G28" s="47" t="s">
        <v>955</v>
      </c>
      <c r="H28" s="47" t="s">
        <v>956</v>
      </c>
      <c r="I28" s="47" t="s">
        <v>957</v>
      </c>
      <c r="J28" s="47" t="s">
        <v>958</v>
      </c>
      <c r="K28" s="47" t="s">
        <v>959</v>
      </c>
      <c r="L28" s="47" t="s">
        <v>1102</v>
      </c>
      <c r="M28" s="47" t="s">
        <v>1103</v>
      </c>
      <c r="N28" s="47" t="s">
        <v>1021</v>
      </c>
      <c r="O28" s="47">
        <v>507324</v>
      </c>
      <c r="P28" s="49">
        <v>66.2</v>
      </c>
      <c r="Q28" s="49">
        <v>5296.16</v>
      </c>
      <c r="R28" s="49">
        <v>137700.16</v>
      </c>
      <c r="S28" s="47" t="s">
        <v>1104</v>
      </c>
      <c r="T28" s="47" t="s">
        <v>1047</v>
      </c>
      <c r="U28" s="47" t="s">
        <v>1104</v>
      </c>
      <c r="V28" s="47"/>
      <c r="W28" s="51" t="s">
        <v>965</v>
      </c>
      <c r="X28" s="51" t="s">
        <v>966</v>
      </c>
      <c r="Y28" s="51" t="s">
        <v>482</v>
      </c>
      <c r="Z28" s="51" t="s">
        <v>966</v>
      </c>
      <c r="AA28" s="51" t="s">
        <v>94</v>
      </c>
      <c r="AB28" s="51" t="s">
        <v>217</v>
      </c>
      <c r="AC28" s="54">
        <v>44732</v>
      </c>
      <c r="AD28" s="54">
        <v>55153</v>
      </c>
      <c r="AE28" s="55">
        <v>22032.0256</v>
      </c>
      <c r="AF28" s="55">
        <v>1762.562048</v>
      </c>
      <c r="AG28" s="55">
        <v>9639.0112</v>
      </c>
      <c r="AH28" s="55">
        <v>20655.024</v>
      </c>
      <c r="AI28" s="55">
        <v>191788.782848</v>
      </c>
      <c r="AJ28" s="55">
        <v>7376.491648</v>
      </c>
      <c r="AK28" s="55">
        <v>15982.3985706667</v>
      </c>
      <c r="AL28" s="55">
        <v>47947.195712</v>
      </c>
      <c r="AM28" s="51" t="s">
        <v>13</v>
      </c>
    </row>
    <row r="29" ht="12.5" hidden="1" customHeight="1" spans="1:39">
      <c r="A29" s="47">
        <v>507571</v>
      </c>
      <c r="B29" s="47" t="s">
        <v>769</v>
      </c>
      <c r="C29" s="47" t="s">
        <v>855</v>
      </c>
      <c r="D29" s="47" t="s">
        <v>477</v>
      </c>
      <c r="E29" s="48" t="s">
        <v>1105</v>
      </c>
      <c r="F29" s="47" t="s">
        <v>301</v>
      </c>
      <c r="G29" s="47" t="s">
        <v>955</v>
      </c>
      <c r="H29" s="47" t="s">
        <v>956</v>
      </c>
      <c r="I29" s="47" t="s">
        <v>957</v>
      </c>
      <c r="J29" s="47" t="s">
        <v>958</v>
      </c>
      <c r="K29" s="47" t="s">
        <v>959</v>
      </c>
      <c r="L29" s="47" t="s">
        <v>1106</v>
      </c>
      <c r="M29" s="47" t="s">
        <v>1107</v>
      </c>
      <c r="N29" s="47" t="s">
        <v>782</v>
      </c>
      <c r="O29" s="47">
        <v>507402</v>
      </c>
      <c r="P29" s="49">
        <v>68.99</v>
      </c>
      <c r="Q29" s="49">
        <v>5519.24</v>
      </c>
      <c r="R29" s="49">
        <v>143500.24</v>
      </c>
      <c r="S29" s="47" t="s">
        <v>1108</v>
      </c>
      <c r="T29" s="47" t="s">
        <v>988</v>
      </c>
      <c r="U29" s="47" t="s">
        <v>1108</v>
      </c>
      <c r="V29" s="47"/>
      <c r="W29" s="51" t="s">
        <v>965</v>
      </c>
      <c r="X29" s="51" t="s">
        <v>974</v>
      </c>
      <c r="Y29" s="51" t="s">
        <v>482</v>
      </c>
      <c r="Z29" s="51" t="s">
        <v>116</v>
      </c>
      <c r="AA29" s="51" t="s">
        <v>92</v>
      </c>
      <c r="AB29" s="51" t="s">
        <v>217</v>
      </c>
      <c r="AC29" s="54">
        <v>44810</v>
      </c>
      <c r="AD29" s="54">
        <v>55153</v>
      </c>
      <c r="AE29" s="55">
        <v>22960.0384</v>
      </c>
      <c r="AF29" s="55">
        <v>1836.803072</v>
      </c>
      <c r="AG29" s="55">
        <v>10045.0168</v>
      </c>
      <c r="AH29" s="55">
        <v>21525.036</v>
      </c>
      <c r="AI29" s="55">
        <v>199867.134272</v>
      </c>
      <c r="AJ29" s="55">
        <v>7687.197472</v>
      </c>
      <c r="AK29" s="55">
        <v>16655.5945226667</v>
      </c>
      <c r="AL29" s="55">
        <v>49966.783568</v>
      </c>
      <c r="AM29" s="51" t="s">
        <v>13</v>
      </c>
    </row>
    <row r="30" ht="12.5" hidden="1" customHeight="1" spans="1:39">
      <c r="A30" s="47">
        <v>507584</v>
      </c>
      <c r="B30" s="47" t="s">
        <v>853</v>
      </c>
      <c r="C30" s="47" t="s">
        <v>854</v>
      </c>
      <c r="D30" s="47" t="s">
        <v>477</v>
      </c>
      <c r="E30" s="48" t="s">
        <v>1109</v>
      </c>
      <c r="F30" s="47" t="s">
        <v>301</v>
      </c>
      <c r="G30" s="47" t="s">
        <v>955</v>
      </c>
      <c r="H30" s="47" t="s">
        <v>956</v>
      </c>
      <c r="I30" s="47" t="s">
        <v>957</v>
      </c>
      <c r="J30" s="47" t="s">
        <v>958</v>
      </c>
      <c r="K30" s="47" t="s">
        <v>959</v>
      </c>
      <c r="L30" s="47" t="s">
        <v>1106</v>
      </c>
      <c r="M30" s="47" t="s">
        <v>1107</v>
      </c>
      <c r="N30" s="47" t="s">
        <v>782</v>
      </c>
      <c r="O30" s="47">
        <v>507402</v>
      </c>
      <c r="P30" s="49">
        <v>65.63</v>
      </c>
      <c r="Q30" s="49">
        <v>5250.01</v>
      </c>
      <c r="R30" s="49">
        <v>136500.26</v>
      </c>
      <c r="S30" s="47" t="s">
        <v>1110</v>
      </c>
      <c r="T30" s="47" t="s">
        <v>1090</v>
      </c>
      <c r="U30" s="47" t="s">
        <v>1110</v>
      </c>
      <c r="V30" s="47"/>
      <c r="W30" s="51" t="s">
        <v>965</v>
      </c>
      <c r="X30" s="51" t="s">
        <v>974</v>
      </c>
      <c r="Y30" s="51" t="s">
        <v>482</v>
      </c>
      <c r="Z30" s="51" t="s">
        <v>116</v>
      </c>
      <c r="AA30" s="51" t="s">
        <v>92</v>
      </c>
      <c r="AB30" s="51" t="s">
        <v>217</v>
      </c>
      <c r="AC30" s="54">
        <v>44805</v>
      </c>
      <c r="AD30" s="54">
        <v>55153</v>
      </c>
      <c r="AE30" s="55">
        <v>21840.0416</v>
      </c>
      <c r="AF30" s="55">
        <v>1747.203328</v>
      </c>
      <c r="AG30" s="55">
        <v>9555.0182</v>
      </c>
      <c r="AH30" s="55">
        <v>20475.039</v>
      </c>
      <c r="AI30" s="55">
        <v>190117.562128</v>
      </c>
      <c r="AJ30" s="55">
        <v>7312.213928</v>
      </c>
      <c r="AK30" s="55">
        <v>15843.1301773333</v>
      </c>
      <c r="AL30" s="55">
        <v>47529.390532</v>
      </c>
      <c r="AM30" s="51" t="s">
        <v>13</v>
      </c>
    </row>
    <row r="31" ht="12.5" hidden="1" customHeight="1" spans="1:39">
      <c r="A31" s="47">
        <v>507589</v>
      </c>
      <c r="B31" s="47" t="s">
        <v>1111</v>
      </c>
      <c r="C31" s="47" t="s">
        <v>1112</v>
      </c>
      <c r="D31" s="47" t="s">
        <v>477</v>
      </c>
      <c r="E31" s="48" t="s">
        <v>1105</v>
      </c>
      <c r="F31" s="47" t="s">
        <v>301</v>
      </c>
      <c r="G31" s="47" t="s">
        <v>955</v>
      </c>
      <c r="H31" s="47" t="s">
        <v>956</v>
      </c>
      <c r="I31" s="47" t="s">
        <v>957</v>
      </c>
      <c r="J31" s="47" t="s">
        <v>958</v>
      </c>
      <c r="K31" s="47" t="s">
        <v>959</v>
      </c>
      <c r="L31" s="47" t="s">
        <v>1113</v>
      </c>
      <c r="M31" s="47" t="s">
        <v>1114</v>
      </c>
      <c r="N31" s="47" t="s">
        <v>1027</v>
      </c>
      <c r="O31" s="47">
        <v>505752</v>
      </c>
      <c r="P31" s="49">
        <v>29.71</v>
      </c>
      <c r="Q31" s="49">
        <v>2376.94</v>
      </c>
      <c r="R31" s="49">
        <v>61800.44</v>
      </c>
      <c r="S31" s="47" t="s">
        <v>992</v>
      </c>
      <c r="T31" s="47" t="s">
        <v>993</v>
      </c>
      <c r="U31" s="47" t="s">
        <v>992</v>
      </c>
      <c r="V31" s="47" t="s">
        <v>995</v>
      </c>
      <c r="W31" s="51" t="s">
        <v>965</v>
      </c>
      <c r="X31" s="51" t="s">
        <v>966</v>
      </c>
      <c r="Y31" s="51" t="s">
        <v>501</v>
      </c>
      <c r="Z31" s="51" t="s">
        <v>966</v>
      </c>
      <c r="AA31" s="51" t="s">
        <v>95</v>
      </c>
      <c r="AB31" s="51" t="s">
        <v>217</v>
      </c>
      <c r="AC31" s="54">
        <v>44810</v>
      </c>
      <c r="AD31" s="54">
        <v>55153</v>
      </c>
      <c r="AE31" s="55">
        <v>4944.0352</v>
      </c>
      <c r="AF31" s="55">
        <v>395.522816</v>
      </c>
      <c r="AG31" s="55">
        <v>4326.0308</v>
      </c>
      <c r="AH31" s="55">
        <v>9270.066</v>
      </c>
      <c r="AI31" s="55">
        <v>80736.094816</v>
      </c>
      <c r="AJ31" s="55">
        <v>3105.234416</v>
      </c>
      <c r="AK31" s="55">
        <v>6728.00790133333</v>
      </c>
      <c r="AL31" s="55">
        <v>20184.023704</v>
      </c>
      <c r="AM31" s="51" t="s">
        <v>13</v>
      </c>
    </row>
    <row r="32" ht="12.5" hidden="1" customHeight="1" spans="1:39">
      <c r="A32" s="47">
        <v>507590</v>
      </c>
      <c r="B32" s="47" t="s">
        <v>856</v>
      </c>
      <c r="C32" s="47" t="s">
        <v>857</v>
      </c>
      <c r="D32" s="47" t="s">
        <v>477</v>
      </c>
      <c r="E32" s="48" t="s">
        <v>1115</v>
      </c>
      <c r="F32" s="47" t="s">
        <v>301</v>
      </c>
      <c r="G32" s="47" t="s">
        <v>955</v>
      </c>
      <c r="H32" s="47" t="s">
        <v>956</v>
      </c>
      <c r="I32" s="47" t="s">
        <v>957</v>
      </c>
      <c r="J32" s="47" t="s">
        <v>958</v>
      </c>
      <c r="K32" s="47" t="s">
        <v>959</v>
      </c>
      <c r="L32" s="47" t="s">
        <v>1106</v>
      </c>
      <c r="M32" s="47" t="s">
        <v>1107</v>
      </c>
      <c r="N32" s="47" t="s">
        <v>782</v>
      </c>
      <c r="O32" s="47">
        <v>507402</v>
      </c>
      <c r="P32" s="49">
        <v>63.1</v>
      </c>
      <c r="Q32" s="49">
        <v>5048.09</v>
      </c>
      <c r="R32" s="49">
        <v>131250.34</v>
      </c>
      <c r="S32" s="47" t="s">
        <v>1095</v>
      </c>
      <c r="T32" s="47" t="s">
        <v>1083</v>
      </c>
      <c r="U32" s="47" t="s">
        <v>1095</v>
      </c>
      <c r="V32" s="47"/>
      <c r="W32" s="51" t="s">
        <v>965</v>
      </c>
      <c r="X32" s="51" t="s">
        <v>974</v>
      </c>
      <c r="Y32" s="51" t="s">
        <v>482</v>
      </c>
      <c r="Z32" s="51" t="s">
        <v>116</v>
      </c>
      <c r="AA32" s="51" t="s">
        <v>92</v>
      </c>
      <c r="AB32" s="51" t="s">
        <v>217</v>
      </c>
      <c r="AC32" s="54">
        <v>44823</v>
      </c>
      <c r="AD32" s="54">
        <v>55153</v>
      </c>
      <c r="AE32" s="55">
        <v>21000.0544</v>
      </c>
      <c r="AF32" s="55">
        <v>1680.004352</v>
      </c>
      <c r="AG32" s="55">
        <v>9187.5238</v>
      </c>
      <c r="AH32" s="55">
        <v>19687.551</v>
      </c>
      <c r="AI32" s="55">
        <v>182805.473552</v>
      </c>
      <c r="AJ32" s="55">
        <v>7030.979752</v>
      </c>
      <c r="AK32" s="55">
        <v>15233.7894626667</v>
      </c>
      <c r="AL32" s="55">
        <v>45701.368388</v>
      </c>
      <c r="AM32" s="51" t="s">
        <v>13</v>
      </c>
    </row>
    <row r="33" ht="12.5" customHeight="1" spans="1:39">
      <c r="A33" s="47">
        <v>507608</v>
      </c>
      <c r="B33" s="47" t="s">
        <v>1116</v>
      </c>
      <c r="C33" s="47" t="s">
        <v>1117</v>
      </c>
      <c r="D33" s="47" t="s">
        <v>477</v>
      </c>
      <c r="E33" s="48" t="s">
        <v>1118</v>
      </c>
      <c r="F33" s="47" t="s">
        <v>301</v>
      </c>
      <c r="G33" s="47" t="s">
        <v>955</v>
      </c>
      <c r="H33" s="47" t="s">
        <v>956</v>
      </c>
      <c r="I33" s="47" t="s">
        <v>957</v>
      </c>
      <c r="J33" s="47" t="s">
        <v>958</v>
      </c>
      <c r="K33" s="47" t="s">
        <v>959</v>
      </c>
      <c r="L33" s="47" t="s">
        <v>1119</v>
      </c>
      <c r="M33" s="47" t="s">
        <v>1120</v>
      </c>
      <c r="N33" s="47" t="s">
        <v>1021</v>
      </c>
      <c r="O33" s="47">
        <v>507324</v>
      </c>
      <c r="P33" s="49">
        <v>55.2885</v>
      </c>
      <c r="Q33" s="49">
        <v>4423.08</v>
      </c>
      <c r="R33" s="49">
        <v>115000.08</v>
      </c>
      <c r="S33" s="47" t="s">
        <v>1121</v>
      </c>
      <c r="T33" s="47" t="s">
        <v>1047</v>
      </c>
      <c r="U33" s="47" t="s">
        <v>1121</v>
      </c>
      <c r="V33" s="47"/>
      <c r="W33" s="51" t="s">
        <v>965</v>
      </c>
      <c r="X33" s="51" t="s">
        <v>966</v>
      </c>
      <c r="Y33" s="51" t="s">
        <v>482</v>
      </c>
      <c r="Z33" s="51" t="s">
        <v>966</v>
      </c>
      <c r="AA33" s="51" t="s">
        <v>94</v>
      </c>
      <c r="AB33" s="51" t="s">
        <v>217</v>
      </c>
      <c r="AC33" s="54">
        <v>44837</v>
      </c>
      <c r="AD33" s="54">
        <v>55153</v>
      </c>
      <c r="AE33" s="55">
        <v>18400.0128</v>
      </c>
      <c r="AF33" s="55">
        <v>1472.001024</v>
      </c>
      <c r="AG33" s="55">
        <v>8050.0056</v>
      </c>
      <c r="AH33" s="55">
        <v>17250.012</v>
      </c>
      <c r="AI33" s="55">
        <v>160172.111424</v>
      </c>
      <c r="AJ33" s="55">
        <v>6160.465824</v>
      </c>
      <c r="AK33" s="55">
        <v>13347.675952</v>
      </c>
      <c r="AL33" s="55">
        <v>40043.027856</v>
      </c>
      <c r="AM33" s="51" t="s">
        <v>13</v>
      </c>
    </row>
    <row r="34" ht="12.5" hidden="1" customHeight="1" spans="1:39">
      <c r="A34" s="47">
        <v>507609</v>
      </c>
      <c r="B34" s="47" t="s">
        <v>1122</v>
      </c>
      <c r="C34" s="47" t="s">
        <v>1123</v>
      </c>
      <c r="D34" s="47" t="s">
        <v>477</v>
      </c>
      <c r="E34" s="48" t="s">
        <v>1124</v>
      </c>
      <c r="F34" s="47" t="s">
        <v>301</v>
      </c>
      <c r="G34" s="47" t="s">
        <v>955</v>
      </c>
      <c r="H34" s="47" t="s">
        <v>956</v>
      </c>
      <c r="I34" s="47" t="s">
        <v>957</v>
      </c>
      <c r="J34" s="47" t="s">
        <v>958</v>
      </c>
      <c r="K34" s="47" t="s">
        <v>959</v>
      </c>
      <c r="L34" s="47" t="s">
        <v>1125</v>
      </c>
      <c r="M34" s="47" t="s">
        <v>1126</v>
      </c>
      <c r="N34" s="47" t="s">
        <v>1027</v>
      </c>
      <c r="O34" s="47">
        <v>505752</v>
      </c>
      <c r="P34" s="49">
        <v>56.95</v>
      </c>
      <c r="Q34" s="49">
        <v>4555.78</v>
      </c>
      <c r="R34" s="49">
        <v>118450.28</v>
      </c>
      <c r="S34" s="47" t="s">
        <v>1127</v>
      </c>
      <c r="T34" s="47" t="s">
        <v>1090</v>
      </c>
      <c r="U34" s="47" t="s">
        <v>1127</v>
      </c>
      <c r="V34" s="47"/>
      <c r="W34" s="51" t="s">
        <v>965</v>
      </c>
      <c r="X34" s="51" t="s">
        <v>966</v>
      </c>
      <c r="Y34" s="51" t="s">
        <v>492</v>
      </c>
      <c r="Z34" s="51" t="s">
        <v>966</v>
      </c>
      <c r="AA34" s="51" t="s">
        <v>95</v>
      </c>
      <c r="AB34" s="51" t="s">
        <v>217</v>
      </c>
      <c r="AC34" s="54">
        <v>44830</v>
      </c>
      <c r="AD34" s="54">
        <v>55153</v>
      </c>
      <c r="AE34" s="55">
        <v>14214.0336</v>
      </c>
      <c r="AF34" s="55">
        <v>1137.122688</v>
      </c>
      <c r="AG34" s="55">
        <v>8291.5196</v>
      </c>
      <c r="AH34" s="55">
        <v>17767.542</v>
      </c>
      <c r="AI34" s="55">
        <v>159860.497888</v>
      </c>
      <c r="AJ34" s="55">
        <v>6148.480688</v>
      </c>
      <c r="AK34" s="55">
        <v>13321.7081573333</v>
      </c>
      <c r="AL34" s="55">
        <v>39965.124472</v>
      </c>
      <c r="AM34" s="51" t="s">
        <v>13</v>
      </c>
    </row>
    <row r="35" ht="12.5" customHeight="1" spans="1:39">
      <c r="A35" s="47">
        <v>507613</v>
      </c>
      <c r="B35" s="47" t="s">
        <v>1128</v>
      </c>
      <c r="C35" s="47" t="s">
        <v>1129</v>
      </c>
      <c r="D35" s="47" t="s">
        <v>477</v>
      </c>
      <c r="E35" s="48" t="s">
        <v>1130</v>
      </c>
      <c r="F35" s="47" t="s">
        <v>301</v>
      </c>
      <c r="G35" s="47" t="s">
        <v>955</v>
      </c>
      <c r="H35" s="47" t="s">
        <v>956</v>
      </c>
      <c r="I35" s="47" t="s">
        <v>957</v>
      </c>
      <c r="J35" s="47" t="s">
        <v>958</v>
      </c>
      <c r="K35" s="47" t="s">
        <v>959</v>
      </c>
      <c r="L35" s="47" t="s">
        <v>1013</v>
      </c>
      <c r="M35" s="47" t="s">
        <v>1014</v>
      </c>
      <c r="N35" s="47" t="s">
        <v>761</v>
      </c>
      <c r="O35" s="47">
        <v>507232</v>
      </c>
      <c r="P35" s="49">
        <v>52.8846</v>
      </c>
      <c r="Q35" s="49">
        <v>4230.77</v>
      </c>
      <c r="R35" s="49">
        <v>110000.02</v>
      </c>
      <c r="S35" s="47" t="s">
        <v>1131</v>
      </c>
      <c r="T35" s="47" t="s">
        <v>1083</v>
      </c>
      <c r="U35" s="47" t="s">
        <v>1131</v>
      </c>
      <c r="V35" s="47"/>
      <c r="W35" s="51" t="s">
        <v>965</v>
      </c>
      <c r="X35" s="51" t="s">
        <v>966</v>
      </c>
      <c r="Y35" s="51" t="s">
        <v>492</v>
      </c>
      <c r="Z35" s="51" t="s">
        <v>966</v>
      </c>
      <c r="AA35" s="51" t="s">
        <v>94</v>
      </c>
      <c r="AB35" s="51" t="s">
        <v>217</v>
      </c>
      <c r="AC35" s="54">
        <v>44858</v>
      </c>
      <c r="AD35" s="54">
        <v>55153</v>
      </c>
      <c r="AE35" s="55">
        <v>13200.0024</v>
      </c>
      <c r="AF35" s="55">
        <v>1056.000192</v>
      </c>
      <c r="AG35" s="55">
        <v>7700.0014</v>
      </c>
      <c r="AH35" s="55">
        <v>16500.003</v>
      </c>
      <c r="AI35" s="55">
        <v>148456.026992</v>
      </c>
      <c r="AJ35" s="55">
        <v>5709.847192</v>
      </c>
      <c r="AK35" s="55">
        <v>12371.3355826667</v>
      </c>
      <c r="AL35" s="55">
        <v>37114.006748</v>
      </c>
      <c r="AM35" s="51" t="s">
        <v>13</v>
      </c>
    </row>
    <row r="36" ht="12.5" hidden="1" customHeight="1" spans="1:39">
      <c r="A36" s="47">
        <v>507622</v>
      </c>
      <c r="B36" s="47" t="s">
        <v>780</v>
      </c>
      <c r="C36" s="47" t="s">
        <v>781</v>
      </c>
      <c r="D36" s="47" t="s">
        <v>477</v>
      </c>
      <c r="E36" s="48" t="s">
        <v>1132</v>
      </c>
      <c r="F36" s="47" t="s">
        <v>301</v>
      </c>
      <c r="G36" s="47" t="s">
        <v>955</v>
      </c>
      <c r="H36" s="47" t="s">
        <v>956</v>
      </c>
      <c r="I36" s="47" t="s">
        <v>957</v>
      </c>
      <c r="J36" s="47" t="s">
        <v>958</v>
      </c>
      <c r="K36" s="47" t="s">
        <v>959</v>
      </c>
      <c r="L36" s="47" t="s">
        <v>1133</v>
      </c>
      <c r="M36" s="47" t="s">
        <v>1134</v>
      </c>
      <c r="N36" s="47" t="s">
        <v>782</v>
      </c>
      <c r="O36" s="47">
        <v>507402</v>
      </c>
      <c r="P36" s="49">
        <v>55.2885</v>
      </c>
      <c r="Q36" s="49">
        <v>4423.08</v>
      </c>
      <c r="R36" s="49">
        <v>115000.08</v>
      </c>
      <c r="S36" s="47" t="s">
        <v>1135</v>
      </c>
      <c r="T36" s="47" t="s">
        <v>1083</v>
      </c>
      <c r="U36" s="47" t="s">
        <v>1135</v>
      </c>
      <c r="V36" s="47"/>
      <c r="W36" s="51" t="s">
        <v>965</v>
      </c>
      <c r="X36" s="51" t="s">
        <v>974</v>
      </c>
      <c r="Y36" s="51" t="s">
        <v>492</v>
      </c>
      <c r="Z36" s="51" t="s">
        <v>116</v>
      </c>
      <c r="AA36" s="51" t="s">
        <v>92</v>
      </c>
      <c r="AB36" s="51" t="s">
        <v>217</v>
      </c>
      <c r="AC36" s="54">
        <v>44853</v>
      </c>
      <c r="AD36" s="54">
        <v>55153</v>
      </c>
      <c r="AE36" s="55">
        <v>13800.0096</v>
      </c>
      <c r="AF36" s="55">
        <v>1104.000768</v>
      </c>
      <c r="AG36" s="55">
        <v>8050.0056</v>
      </c>
      <c r="AH36" s="55">
        <v>17250.012</v>
      </c>
      <c r="AI36" s="55">
        <v>155204.107968</v>
      </c>
      <c r="AJ36" s="55">
        <v>5969.388768</v>
      </c>
      <c r="AK36" s="55">
        <v>12933.675664</v>
      </c>
      <c r="AL36" s="55">
        <v>38801.026992</v>
      </c>
      <c r="AM36" s="51" t="s">
        <v>13</v>
      </c>
    </row>
    <row r="37" ht="12.5" hidden="1" customHeight="1" spans="1:39">
      <c r="A37" s="47">
        <v>507642</v>
      </c>
      <c r="B37" s="47" t="s">
        <v>584</v>
      </c>
      <c r="C37" s="47" t="s">
        <v>776</v>
      </c>
      <c r="D37" s="47" t="s">
        <v>477</v>
      </c>
      <c r="E37" s="48" t="s">
        <v>1136</v>
      </c>
      <c r="F37" s="47" t="s">
        <v>301</v>
      </c>
      <c r="G37" s="47" t="s">
        <v>955</v>
      </c>
      <c r="H37" s="47" t="s">
        <v>956</v>
      </c>
      <c r="I37" s="47" t="s">
        <v>957</v>
      </c>
      <c r="J37" s="47" t="s">
        <v>958</v>
      </c>
      <c r="K37" s="47" t="s">
        <v>959</v>
      </c>
      <c r="L37" s="47" t="s">
        <v>1137</v>
      </c>
      <c r="M37" s="47" t="s">
        <v>1138</v>
      </c>
      <c r="N37" s="47" t="s">
        <v>773</v>
      </c>
      <c r="O37" s="47">
        <v>507085</v>
      </c>
      <c r="P37" s="49">
        <v>36.0577</v>
      </c>
      <c r="Q37" s="49">
        <v>2884.62</v>
      </c>
      <c r="R37" s="49">
        <v>75000.12</v>
      </c>
      <c r="S37" s="47" t="s">
        <v>1139</v>
      </c>
      <c r="T37" s="47" t="s">
        <v>1140</v>
      </c>
      <c r="U37" s="47" t="s">
        <v>1139</v>
      </c>
      <c r="V37" s="47"/>
      <c r="W37" s="51" t="s">
        <v>965</v>
      </c>
      <c r="X37" s="51" t="s">
        <v>974</v>
      </c>
      <c r="Y37" s="51" t="s">
        <v>479</v>
      </c>
      <c r="Z37" s="51" t="s">
        <v>115</v>
      </c>
      <c r="AA37" s="51" t="s">
        <v>93</v>
      </c>
      <c r="AB37" s="51" t="s">
        <v>217</v>
      </c>
      <c r="AC37" s="54">
        <v>44865</v>
      </c>
      <c r="AD37" s="54">
        <v>55153</v>
      </c>
      <c r="AE37" s="55">
        <v>7500.012</v>
      </c>
      <c r="AF37" s="55">
        <v>600.00096</v>
      </c>
      <c r="AG37" s="55">
        <v>5250.0084</v>
      </c>
      <c r="AH37" s="55">
        <v>11250.018</v>
      </c>
      <c r="AI37" s="55">
        <v>99600.15936</v>
      </c>
      <c r="AJ37" s="55">
        <v>3830.77536</v>
      </c>
      <c r="AK37" s="55">
        <v>8300.01328</v>
      </c>
      <c r="AL37" s="55">
        <v>24900.03984</v>
      </c>
      <c r="AM37" s="51" t="s">
        <v>13</v>
      </c>
    </row>
    <row r="38" ht="12.5" hidden="1" customHeight="1" spans="1:39">
      <c r="A38" s="47">
        <v>507645</v>
      </c>
      <c r="B38" s="47" t="s">
        <v>851</v>
      </c>
      <c r="C38" s="47" t="s">
        <v>852</v>
      </c>
      <c r="D38" s="47" t="s">
        <v>477</v>
      </c>
      <c r="E38" s="48" t="s">
        <v>1136</v>
      </c>
      <c r="F38" s="47" t="s">
        <v>301</v>
      </c>
      <c r="G38" s="47" t="s">
        <v>955</v>
      </c>
      <c r="H38" s="47" t="s">
        <v>956</v>
      </c>
      <c r="I38" s="47" t="s">
        <v>957</v>
      </c>
      <c r="J38" s="47" t="s">
        <v>958</v>
      </c>
      <c r="K38" s="47" t="s">
        <v>959</v>
      </c>
      <c r="L38" s="47" t="s">
        <v>1141</v>
      </c>
      <c r="M38" s="47" t="s">
        <v>1142</v>
      </c>
      <c r="N38" s="47" t="s">
        <v>782</v>
      </c>
      <c r="O38" s="47">
        <v>507402</v>
      </c>
      <c r="P38" s="49">
        <v>36.0577</v>
      </c>
      <c r="Q38" s="49">
        <v>2884.62</v>
      </c>
      <c r="R38" s="49">
        <v>75000.12</v>
      </c>
      <c r="S38" s="47" t="s">
        <v>1143</v>
      </c>
      <c r="T38" s="47" t="s">
        <v>971</v>
      </c>
      <c r="U38" s="47" t="s">
        <v>979</v>
      </c>
      <c r="V38" s="47"/>
      <c r="W38" s="51" t="s">
        <v>965</v>
      </c>
      <c r="X38" s="51" t="s">
        <v>974</v>
      </c>
      <c r="Y38" s="51" t="s">
        <v>520</v>
      </c>
      <c r="Z38" s="51" t="s">
        <v>115</v>
      </c>
      <c r="AA38" s="51" t="s">
        <v>92</v>
      </c>
      <c r="AB38" s="51" t="s">
        <v>217</v>
      </c>
      <c r="AC38" s="54">
        <v>44865</v>
      </c>
      <c r="AD38" s="54">
        <v>55153</v>
      </c>
      <c r="AE38" s="55">
        <v>7500.012</v>
      </c>
      <c r="AF38" s="55">
        <v>600.00096</v>
      </c>
      <c r="AG38" s="55">
        <v>5250.0084</v>
      </c>
      <c r="AH38" s="55">
        <v>11250.018</v>
      </c>
      <c r="AI38" s="55">
        <v>99600.15936</v>
      </c>
      <c r="AJ38" s="55">
        <v>3830.77536</v>
      </c>
      <c r="AK38" s="55">
        <v>8300.01328</v>
      </c>
      <c r="AL38" s="55">
        <v>24900.03984</v>
      </c>
      <c r="AM38" s="51" t="s">
        <v>13</v>
      </c>
    </row>
    <row r="39" ht="12.5" customHeight="1" spans="1:39">
      <c r="A39" s="47">
        <v>507698</v>
      </c>
      <c r="B39" s="47" t="s">
        <v>762</v>
      </c>
      <c r="C39" s="47" t="s">
        <v>1144</v>
      </c>
      <c r="D39" s="47" t="s">
        <v>477</v>
      </c>
      <c r="E39" s="48" t="s">
        <v>1145</v>
      </c>
      <c r="F39" s="47" t="s">
        <v>301</v>
      </c>
      <c r="G39" s="47" t="s">
        <v>955</v>
      </c>
      <c r="H39" s="47" t="s">
        <v>956</v>
      </c>
      <c r="I39" s="47" t="s">
        <v>957</v>
      </c>
      <c r="J39" s="47" t="s">
        <v>958</v>
      </c>
      <c r="K39" s="47" t="s">
        <v>959</v>
      </c>
      <c r="L39" s="47" t="s">
        <v>1013</v>
      </c>
      <c r="M39" s="47" t="s">
        <v>1014</v>
      </c>
      <c r="N39" s="47" t="s">
        <v>761</v>
      </c>
      <c r="O39" s="47">
        <v>507232</v>
      </c>
      <c r="P39" s="49">
        <v>43.2692</v>
      </c>
      <c r="Q39" s="49">
        <v>3461.54</v>
      </c>
      <c r="R39" s="49">
        <v>90000.04</v>
      </c>
      <c r="S39" s="47" t="s">
        <v>1082</v>
      </c>
      <c r="T39" s="47" t="s">
        <v>1083</v>
      </c>
      <c r="U39" s="47" t="s">
        <v>1082</v>
      </c>
      <c r="V39" s="47"/>
      <c r="W39" s="51" t="s">
        <v>965</v>
      </c>
      <c r="X39" s="51" t="s">
        <v>966</v>
      </c>
      <c r="Y39" s="51" t="s">
        <v>492</v>
      </c>
      <c r="Z39" s="51" t="s">
        <v>966</v>
      </c>
      <c r="AA39" s="51" t="s">
        <v>94</v>
      </c>
      <c r="AB39" s="51" t="s">
        <v>217</v>
      </c>
      <c r="AC39" s="54">
        <v>44907</v>
      </c>
      <c r="AD39" s="54">
        <v>55153</v>
      </c>
      <c r="AE39" s="55">
        <v>10800.0048</v>
      </c>
      <c r="AF39" s="55">
        <v>864.000384</v>
      </c>
      <c r="AG39" s="55">
        <v>6300.0028</v>
      </c>
      <c r="AH39" s="55">
        <v>13500.006</v>
      </c>
      <c r="AI39" s="55">
        <v>121464.053984</v>
      </c>
      <c r="AJ39" s="55">
        <v>4671.694384</v>
      </c>
      <c r="AK39" s="55">
        <v>10122.0044986667</v>
      </c>
      <c r="AL39" s="55">
        <v>30366.013496</v>
      </c>
      <c r="AM39" s="51" t="s">
        <v>13</v>
      </c>
    </row>
    <row r="40" ht="12.5" customHeight="1" spans="1:39">
      <c r="A40" s="47">
        <v>507709</v>
      </c>
      <c r="B40" s="47" t="s">
        <v>1146</v>
      </c>
      <c r="C40" s="47" t="s">
        <v>1147</v>
      </c>
      <c r="D40" s="47" t="s">
        <v>477</v>
      </c>
      <c r="E40" s="48" t="s">
        <v>1148</v>
      </c>
      <c r="F40" s="47" t="s">
        <v>301</v>
      </c>
      <c r="G40" s="47" t="s">
        <v>955</v>
      </c>
      <c r="H40" s="47" t="s">
        <v>956</v>
      </c>
      <c r="I40" s="47" t="s">
        <v>957</v>
      </c>
      <c r="J40" s="47" t="s">
        <v>958</v>
      </c>
      <c r="K40" s="47" t="s">
        <v>959</v>
      </c>
      <c r="L40" s="47" t="s">
        <v>1149</v>
      </c>
      <c r="M40" s="47" t="s">
        <v>1150</v>
      </c>
      <c r="N40" s="47" t="s">
        <v>1021</v>
      </c>
      <c r="O40" s="47">
        <v>507324</v>
      </c>
      <c r="P40" s="49">
        <v>67.3077</v>
      </c>
      <c r="Q40" s="49">
        <v>5384.62</v>
      </c>
      <c r="R40" s="49">
        <v>140000.12</v>
      </c>
      <c r="S40" s="47" t="s">
        <v>1151</v>
      </c>
      <c r="T40" s="47" t="s">
        <v>1065</v>
      </c>
      <c r="U40" s="47" t="s">
        <v>1152</v>
      </c>
      <c r="V40" s="47"/>
      <c r="W40" s="51" t="s">
        <v>965</v>
      </c>
      <c r="X40" s="51" t="s">
        <v>966</v>
      </c>
      <c r="Y40" s="51" t="s">
        <v>482</v>
      </c>
      <c r="Z40" s="51" t="s">
        <v>966</v>
      </c>
      <c r="AA40" s="51" t="s">
        <v>94</v>
      </c>
      <c r="AB40" s="51" t="s">
        <v>217</v>
      </c>
      <c r="AC40" s="54">
        <v>44935</v>
      </c>
      <c r="AD40" s="54">
        <v>55153</v>
      </c>
      <c r="AE40" s="55">
        <v>22400.0192</v>
      </c>
      <c r="AF40" s="55">
        <v>1792.001536</v>
      </c>
      <c r="AG40" s="55">
        <v>9800.0084</v>
      </c>
      <c r="AH40" s="55">
        <v>21000.018</v>
      </c>
      <c r="AI40" s="55">
        <v>194992.167136</v>
      </c>
      <c r="AJ40" s="55">
        <v>7499.698736</v>
      </c>
      <c r="AK40" s="55">
        <v>16249.3472613333</v>
      </c>
      <c r="AL40" s="55">
        <v>48748.041784</v>
      </c>
      <c r="AM40" s="51" t="s">
        <v>13</v>
      </c>
    </row>
    <row r="41" ht="12.5" customHeight="1" spans="1:39">
      <c r="A41" s="47">
        <v>507719</v>
      </c>
      <c r="B41" s="47" t="s">
        <v>722</v>
      </c>
      <c r="C41" s="47" t="s">
        <v>1153</v>
      </c>
      <c r="D41" s="47" t="s">
        <v>477</v>
      </c>
      <c r="E41" s="48" t="s">
        <v>1154</v>
      </c>
      <c r="F41" s="47" t="s">
        <v>301</v>
      </c>
      <c r="G41" s="47" t="s">
        <v>955</v>
      </c>
      <c r="H41" s="47" t="s">
        <v>956</v>
      </c>
      <c r="I41" s="47" t="s">
        <v>957</v>
      </c>
      <c r="J41" s="47" t="s">
        <v>958</v>
      </c>
      <c r="K41" s="47" t="s">
        <v>959</v>
      </c>
      <c r="L41" s="47" t="s">
        <v>1013</v>
      </c>
      <c r="M41" s="47" t="s">
        <v>1014</v>
      </c>
      <c r="N41" s="47" t="s">
        <v>761</v>
      </c>
      <c r="O41" s="47">
        <v>507232</v>
      </c>
      <c r="P41" s="49">
        <v>48.077</v>
      </c>
      <c r="Q41" s="49">
        <v>3846.16</v>
      </c>
      <c r="R41" s="49">
        <v>100000.16</v>
      </c>
      <c r="S41" s="47" t="s">
        <v>1155</v>
      </c>
      <c r="T41" s="47" t="s">
        <v>1156</v>
      </c>
      <c r="U41" s="47" t="s">
        <v>1155</v>
      </c>
      <c r="V41" s="47"/>
      <c r="W41" s="51" t="s">
        <v>965</v>
      </c>
      <c r="X41" s="51" t="s">
        <v>966</v>
      </c>
      <c r="Y41" s="51" t="s">
        <v>492</v>
      </c>
      <c r="Z41" s="51" t="s">
        <v>966</v>
      </c>
      <c r="AA41" s="51" t="s">
        <v>94</v>
      </c>
      <c r="AB41" s="51" t="s">
        <v>217</v>
      </c>
      <c r="AC41" s="54">
        <v>44956</v>
      </c>
      <c r="AD41" s="54">
        <v>55153</v>
      </c>
      <c r="AE41" s="55">
        <v>12000.0192</v>
      </c>
      <c r="AF41" s="55">
        <v>960.001536</v>
      </c>
      <c r="AG41" s="55">
        <v>7000.0112</v>
      </c>
      <c r="AH41" s="55">
        <v>15000.024</v>
      </c>
      <c r="AI41" s="55">
        <v>134960.215936</v>
      </c>
      <c r="AJ41" s="55">
        <v>5190.777536</v>
      </c>
      <c r="AK41" s="55">
        <v>11246.6846613333</v>
      </c>
      <c r="AL41" s="55">
        <v>33740.053984</v>
      </c>
      <c r="AM41" s="51" t="s">
        <v>13</v>
      </c>
    </row>
    <row r="42" ht="12.5" hidden="1" customHeight="1" spans="1:39">
      <c r="A42" s="47">
        <v>507740</v>
      </c>
      <c r="B42" s="47" t="s">
        <v>833</v>
      </c>
      <c r="C42" s="47" t="s">
        <v>750</v>
      </c>
      <c r="D42" s="47" t="s">
        <v>477</v>
      </c>
      <c r="E42" s="48" t="s">
        <v>1157</v>
      </c>
      <c r="F42" s="47" t="s">
        <v>301</v>
      </c>
      <c r="G42" s="47" t="s">
        <v>955</v>
      </c>
      <c r="H42" s="47" t="s">
        <v>956</v>
      </c>
      <c r="I42" s="47" t="s">
        <v>957</v>
      </c>
      <c r="J42" s="47" t="s">
        <v>958</v>
      </c>
      <c r="K42" s="47" t="s">
        <v>959</v>
      </c>
      <c r="L42" s="47" t="s">
        <v>1106</v>
      </c>
      <c r="M42" s="47" t="s">
        <v>1107</v>
      </c>
      <c r="N42" s="47" t="s">
        <v>782</v>
      </c>
      <c r="O42" s="47">
        <v>507402</v>
      </c>
      <c r="P42" s="49">
        <v>69.7116</v>
      </c>
      <c r="Q42" s="49">
        <v>5576.93</v>
      </c>
      <c r="R42" s="49">
        <v>145000.18</v>
      </c>
      <c r="S42" s="47" t="s">
        <v>1158</v>
      </c>
      <c r="T42" s="47" t="s">
        <v>1156</v>
      </c>
      <c r="U42" s="47" t="s">
        <v>1158</v>
      </c>
      <c r="V42" s="47"/>
      <c r="W42" s="51" t="s">
        <v>965</v>
      </c>
      <c r="X42" s="51" t="s">
        <v>974</v>
      </c>
      <c r="Y42" s="51" t="s">
        <v>482</v>
      </c>
      <c r="Z42" s="51" t="s">
        <v>116</v>
      </c>
      <c r="AA42" s="51" t="s">
        <v>92</v>
      </c>
      <c r="AB42" s="51" t="s">
        <v>217</v>
      </c>
      <c r="AC42" s="54">
        <v>44986</v>
      </c>
      <c r="AD42" s="54">
        <v>55153</v>
      </c>
      <c r="AE42" s="55">
        <v>23200.0288</v>
      </c>
      <c r="AF42" s="55">
        <v>1856.002304</v>
      </c>
      <c r="AG42" s="55">
        <v>10150.0126</v>
      </c>
      <c r="AH42" s="55">
        <v>21750.027</v>
      </c>
      <c r="AI42" s="55">
        <v>201956.250704</v>
      </c>
      <c r="AJ42" s="55">
        <v>7767.548104</v>
      </c>
      <c r="AK42" s="55">
        <v>16829.6875586667</v>
      </c>
      <c r="AL42" s="55">
        <v>50489.062676</v>
      </c>
      <c r="AM42" s="51" t="s">
        <v>13</v>
      </c>
    </row>
    <row r="43" ht="12.5" hidden="1" customHeight="1" spans="1:39">
      <c r="A43" s="47">
        <v>320365</v>
      </c>
      <c r="B43" s="47" t="s">
        <v>613</v>
      </c>
      <c r="C43" s="47" t="s">
        <v>614</v>
      </c>
      <c r="D43" s="47" t="s">
        <v>477</v>
      </c>
      <c r="E43" s="48" t="s">
        <v>1159</v>
      </c>
      <c r="F43" s="47" t="s">
        <v>301</v>
      </c>
      <c r="G43" s="47" t="s">
        <v>955</v>
      </c>
      <c r="H43" s="47" t="s">
        <v>956</v>
      </c>
      <c r="I43" s="47" t="s">
        <v>957</v>
      </c>
      <c r="J43" s="47" t="s">
        <v>1160</v>
      </c>
      <c r="K43" s="47" t="s">
        <v>1161</v>
      </c>
      <c r="L43" s="47" t="s">
        <v>1106</v>
      </c>
      <c r="M43" s="47" t="s">
        <v>1107</v>
      </c>
      <c r="N43" s="47" t="s">
        <v>610</v>
      </c>
      <c r="O43" s="47">
        <v>505780</v>
      </c>
      <c r="P43" s="49">
        <v>68</v>
      </c>
      <c r="Q43" s="49">
        <v>5440.01</v>
      </c>
      <c r="R43" s="49">
        <v>141440.26</v>
      </c>
      <c r="S43" s="47" t="s">
        <v>1162</v>
      </c>
      <c r="T43" s="47" t="s">
        <v>1163</v>
      </c>
      <c r="U43" s="47" t="s">
        <v>1164</v>
      </c>
      <c r="V43" s="47" t="s">
        <v>1165</v>
      </c>
      <c r="W43" s="51" t="s">
        <v>965</v>
      </c>
      <c r="X43" s="51" t="s">
        <v>974</v>
      </c>
      <c r="Y43" s="51" t="s">
        <v>482</v>
      </c>
      <c r="Z43" s="51" t="s">
        <v>116</v>
      </c>
      <c r="AA43" s="51" t="s">
        <v>92</v>
      </c>
      <c r="AB43" s="51" t="s">
        <v>217</v>
      </c>
      <c r="AC43" s="54">
        <v>43257</v>
      </c>
      <c r="AD43" s="54">
        <v>55153</v>
      </c>
      <c r="AE43" s="55">
        <v>22630.4416</v>
      </c>
      <c r="AF43" s="55">
        <v>1810.435328</v>
      </c>
      <c r="AG43" s="55">
        <v>9900.8182</v>
      </c>
      <c r="AH43" s="55">
        <v>21216.039</v>
      </c>
      <c r="AI43" s="55">
        <v>196997.994128</v>
      </c>
      <c r="AJ43" s="55">
        <v>7576.845928</v>
      </c>
      <c r="AK43" s="55">
        <v>16416.4995106667</v>
      </c>
      <c r="AL43" s="55">
        <v>49249.498532</v>
      </c>
      <c r="AM43" s="51" t="s">
        <v>13</v>
      </c>
    </row>
    <row r="44" ht="12.5" hidden="1" customHeight="1" spans="1:39">
      <c r="A44" s="47">
        <v>320746</v>
      </c>
      <c r="B44" s="47" t="s">
        <v>623</v>
      </c>
      <c r="C44" s="47" t="s">
        <v>624</v>
      </c>
      <c r="D44" s="47" t="s">
        <v>477</v>
      </c>
      <c r="E44" s="48" t="s">
        <v>1166</v>
      </c>
      <c r="F44" s="47" t="s">
        <v>301</v>
      </c>
      <c r="G44" s="47" t="s">
        <v>955</v>
      </c>
      <c r="H44" s="47" t="s">
        <v>956</v>
      </c>
      <c r="I44" s="47" t="s">
        <v>957</v>
      </c>
      <c r="J44" s="47" t="s">
        <v>1160</v>
      </c>
      <c r="K44" s="47" t="s">
        <v>1161</v>
      </c>
      <c r="L44" s="47" t="s">
        <v>1106</v>
      </c>
      <c r="M44" s="47" t="s">
        <v>1107</v>
      </c>
      <c r="N44" s="47" t="s">
        <v>610</v>
      </c>
      <c r="O44" s="47">
        <v>505780</v>
      </c>
      <c r="P44" s="49">
        <v>62.5</v>
      </c>
      <c r="Q44" s="49">
        <v>5000.01</v>
      </c>
      <c r="R44" s="49">
        <v>130000.26</v>
      </c>
      <c r="S44" s="47" t="s">
        <v>1167</v>
      </c>
      <c r="T44" s="47" t="s">
        <v>964</v>
      </c>
      <c r="U44" s="47" t="s">
        <v>1167</v>
      </c>
      <c r="V44" s="47"/>
      <c r="W44" s="51" t="s">
        <v>965</v>
      </c>
      <c r="X44" s="51" t="s">
        <v>974</v>
      </c>
      <c r="Y44" s="51" t="s">
        <v>482</v>
      </c>
      <c r="Z44" s="51" t="s">
        <v>116</v>
      </c>
      <c r="AA44" s="51" t="s">
        <v>92</v>
      </c>
      <c r="AB44" s="51" t="s">
        <v>217</v>
      </c>
      <c r="AC44" s="54">
        <v>43717</v>
      </c>
      <c r="AD44" s="54">
        <v>55153</v>
      </c>
      <c r="AE44" s="55">
        <v>20800.0416</v>
      </c>
      <c r="AF44" s="55">
        <v>1664.003328</v>
      </c>
      <c r="AG44" s="55">
        <v>9100.0182</v>
      </c>
      <c r="AH44" s="55">
        <v>19500.039</v>
      </c>
      <c r="AI44" s="55">
        <v>181064.362128</v>
      </c>
      <c r="AJ44" s="55">
        <v>6964.013928</v>
      </c>
      <c r="AK44" s="55">
        <v>15088.696844</v>
      </c>
      <c r="AL44" s="55">
        <v>45266.090532</v>
      </c>
      <c r="AM44" s="51" t="s">
        <v>13</v>
      </c>
    </row>
    <row r="45" ht="12.5" hidden="1" customHeight="1" spans="1:39">
      <c r="A45" s="47">
        <v>505780</v>
      </c>
      <c r="B45" s="47" t="s">
        <v>567</v>
      </c>
      <c r="C45" s="47" t="s">
        <v>627</v>
      </c>
      <c r="D45" s="47" t="s">
        <v>477</v>
      </c>
      <c r="E45" s="48" t="s">
        <v>1168</v>
      </c>
      <c r="F45" s="47" t="s">
        <v>301</v>
      </c>
      <c r="G45" s="47" t="s">
        <v>955</v>
      </c>
      <c r="H45" s="47" t="s">
        <v>956</v>
      </c>
      <c r="I45" s="47" t="s">
        <v>957</v>
      </c>
      <c r="J45" s="47" t="s">
        <v>1160</v>
      </c>
      <c r="K45" s="47" t="s">
        <v>1161</v>
      </c>
      <c r="L45" s="47" t="s">
        <v>1086</v>
      </c>
      <c r="M45" s="47" t="s">
        <v>1087</v>
      </c>
      <c r="N45" s="47" t="s">
        <v>628</v>
      </c>
      <c r="O45" s="47">
        <v>320457</v>
      </c>
      <c r="P45" s="49">
        <v>72.12</v>
      </c>
      <c r="Q45" s="49">
        <v>5769.23</v>
      </c>
      <c r="R45" s="49">
        <v>149999.98</v>
      </c>
      <c r="S45" s="47" t="s">
        <v>1008</v>
      </c>
      <c r="T45" s="47" t="s">
        <v>1002</v>
      </c>
      <c r="U45" s="47" t="s">
        <v>994</v>
      </c>
      <c r="V45" s="47" t="s">
        <v>995</v>
      </c>
      <c r="W45" s="51" t="s">
        <v>965</v>
      </c>
      <c r="X45" s="51" t="s">
        <v>974</v>
      </c>
      <c r="Y45" s="51" t="s">
        <v>486</v>
      </c>
      <c r="Z45" s="51" t="s">
        <v>117</v>
      </c>
      <c r="AA45" s="51" t="s">
        <v>92</v>
      </c>
      <c r="AB45" s="51" t="s">
        <v>217</v>
      </c>
      <c r="AC45" s="54">
        <v>42373</v>
      </c>
      <c r="AD45" s="54">
        <v>55153</v>
      </c>
      <c r="AE45" s="55">
        <v>32999.9956</v>
      </c>
      <c r="AF45" s="55">
        <v>2639.999648</v>
      </c>
      <c r="AG45" s="55">
        <v>10499.9986</v>
      </c>
      <c r="AH45" s="55">
        <v>22499.997</v>
      </c>
      <c r="AI45" s="55">
        <v>218639.970848</v>
      </c>
      <c r="AJ45" s="55">
        <v>8409.229648</v>
      </c>
      <c r="AK45" s="55">
        <v>18219.9975706667</v>
      </c>
      <c r="AL45" s="55">
        <v>54659.992712</v>
      </c>
      <c r="AM45" s="51" t="s">
        <v>13</v>
      </c>
    </row>
    <row r="46" ht="12.5" hidden="1" customHeight="1" spans="1:39">
      <c r="A46" s="47">
        <v>505841</v>
      </c>
      <c r="B46" s="47" t="s">
        <v>611</v>
      </c>
      <c r="C46" s="47" t="s">
        <v>612</v>
      </c>
      <c r="D46" s="47" t="s">
        <v>477</v>
      </c>
      <c r="E46" s="48" t="s">
        <v>1169</v>
      </c>
      <c r="F46" s="47" t="s">
        <v>301</v>
      </c>
      <c r="G46" s="47" t="s">
        <v>955</v>
      </c>
      <c r="H46" s="47" t="s">
        <v>956</v>
      </c>
      <c r="I46" s="47" t="s">
        <v>957</v>
      </c>
      <c r="J46" s="47" t="s">
        <v>1160</v>
      </c>
      <c r="K46" s="47" t="s">
        <v>1161</v>
      </c>
      <c r="L46" s="47" t="s">
        <v>1170</v>
      </c>
      <c r="M46" s="47" t="s">
        <v>1171</v>
      </c>
      <c r="N46" s="47" t="s">
        <v>610</v>
      </c>
      <c r="O46" s="47">
        <v>505780</v>
      </c>
      <c r="P46" s="49">
        <v>38.46</v>
      </c>
      <c r="Q46" s="49">
        <v>3076.94</v>
      </c>
      <c r="R46" s="49">
        <v>80000.44</v>
      </c>
      <c r="S46" s="47" t="s">
        <v>1008</v>
      </c>
      <c r="T46" s="47" t="s">
        <v>1002</v>
      </c>
      <c r="U46" s="47" t="s">
        <v>994</v>
      </c>
      <c r="V46" s="47" t="s">
        <v>995</v>
      </c>
      <c r="W46" s="51" t="s">
        <v>965</v>
      </c>
      <c r="X46" s="51" t="s">
        <v>974</v>
      </c>
      <c r="Y46" s="51" t="s">
        <v>479</v>
      </c>
      <c r="Z46" s="51" t="s">
        <v>115</v>
      </c>
      <c r="AA46" s="51" t="s">
        <v>92</v>
      </c>
      <c r="AB46" s="51" t="s">
        <v>217</v>
      </c>
      <c r="AC46" s="54">
        <v>42562</v>
      </c>
      <c r="AD46" s="54">
        <v>55153</v>
      </c>
      <c r="AE46" s="55">
        <v>8000.044</v>
      </c>
      <c r="AF46" s="55">
        <v>640.00352</v>
      </c>
      <c r="AG46" s="55">
        <v>5600.0308</v>
      </c>
      <c r="AH46" s="55">
        <v>12000.066</v>
      </c>
      <c r="AI46" s="55">
        <v>106240.58432</v>
      </c>
      <c r="AJ46" s="55">
        <v>4086.17632</v>
      </c>
      <c r="AK46" s="55">
        <v>8853.38202666667</v>
      </c>
      <c r="AL46" s="55">
        <v>26560.14608</v>
      </c>
      <c r="AM46" s="51" t="s">
        <v>13</v>
      </c>
    </row>
    <row r="47" ht="12.5" hidden="1" customHeight="1" spans="1:39">
      <c r="A47" s="47">
        <v>506156</v>
      </c>
      <c r="B47" s="47" t="s">
        <v>615</v>
      </c>
      <c r="C47" s="47" t="s">
        <v>616</v>
      </c>
      <c r="D47" s="47" t="s">
        <v>477</v>
      </c>
      <c r="E47" s="48" t="s">
        <v>1172</v>
      </c>
      <c r="F47" s="47" t="s">
        <v>301</v>
      </c>
      <c r="G47" s="47" t="s">
        <v>955</v>
      </c>
      <c r="H47" s="47" t="s">
        <v>956</v>
      </c>
      <c r="I47" s="47" t="s">
        <v>957</v>
      </c>
      <c r="J47" s="47" t="s">
        <v>1160</v>
      </c>
      <c r="K47" s="47" t="s">
        <v>1161</v>
      </c>
      <c r="L47" s="47" t="s">
        <v>1106</v>
      </c>
      <c r="M47" s="47" t="s">
        <v>1107</v>
      </c>
      <c r="N47" s="47" t="s">
        <v>610</v>
      </c>
      <c r="O47" s="47">
        <v>505780</v>
      </c>
      <c r="P47" s="49">
        <v>63.61</v>
      </c>
      <c r="Q47" s="49">
        <v>5088.47</v>
      </c>
      <c r="R47" s="49">
        <v>132300.22</v>
      </c>
      <c r="S47" s="47" t="s">
        <v>1173</v>
      </c>
      <c r="T47" s="47" t="s">
        <v>1002</v>
      </c>
      <c r="U47" s="47" t="s">
        <v>1173</v>
      </c>
      <c r="V47" s="47" t="s">
        <v>995</v>
      </c>
      <c r="W47" s="51" t="s">
        <v>965</v>
      </c>
      <c r="X47" s="51" t="s">
        <v>974</v>
      </c>
      <c r="Y47" s="51" t="s">
        <v>482</v>
      </c>
      <c r="Z47" s="51" t="s">
        <v>116</v>
      </c>
      <c r="AA47" s="51" t="s">
        <v>92</v>
      </c>
      <c r="AB47" s="51" t="s">
        <v>217</v>
      </c>
      <c r="AC47" s="54">
        <v>44256</v>
      </c>
      <c r="AD47" s="54">
        <v>55153</v>
      </c>
      <c r="AE47" s="55">
        <v>21168.0352</v>
      </c>
      <c r="AF47" s="55">
        <v>1693.442816</v>
      </c>
      <c r="AG47" s="55">
        <v>9261.0154</v>
      </c>
      <c r="AH47" s="55">
        <v>19845.033</v>
      </c>
      <c r="AI47" s="55">
        <v>184267.746416</v>
      </c>
      <c r="AJ47" s="55">
        <v>7087.221016</v>
      </c>
      <c r="AK47" s="55">
        <v>15355.6455346667</v>
      </c>
      <c r="AL47" s="55">
        <v>46066.936604</v>
      </c>
      <c r="AM47" s="51" t="s">
        <v>13</v>
      </c>
    </row>
    <row r="48" ht="12.5" hidden="1" customHeight="1" spans="1:39">
      <c r="A48" s="47">
        <v>505750</v>
      </c>
      <c r="B48" s="47" t="s">
        <v>803</v>
      </c>
      <c r="C48" s="47" t="s">
        <v>804</v>
      </c>
      <c r="D48" s="47" t="s">
        <v>477</v>
      </c>
      <c r="E48" s="48" t="s">
        <v>1174</v>
      </c>
      <c r="F48" s="47" t="s">
        <v>301</v>
      </c>
      <c r="G48" s="47" t="s">
        <v>955</v>
      </c>
      <c r="H48" s="47" t="s">
        <v>956</v>
      </c>
      <c r="I48" s="47" t="s">
        <v>957</v>
      </c>
      <c r="J48" s="47" t="s">
        <v>1175</v>
      </c>
      <c r="K48" s="47" t="s">
        <v>1176</v>
      </c>
      <c r="L48" s="47" t="s">
        <v>1177</v>
      </c>
      <c r="M48" s="47" t="s">
        <v>1081</v>
      </c>
      <c r="N48" s="47" t="s">
        <v>608</v>
      </c>
      <c r="O48" s="47">
        <v>507056</v>
      </c>
      <c r="P48" s="49">
        <v>56.33</v>
      </c>
      <c r="Q48" s="49">
        <v>4506.17</v>
      </c>
      <c r="R48" s="49">
        <v>117160.42</v>
      </c>
      <c r="S48" s="47" t="s">
        <v>1178</v>
      </c>
      <c r="T48" s="47" t="s">
        <v>1179</v>
      </c>
      <c r="U48" s="47" t="s">
        <v>1178</v>
      </c>
      <c r="V48" s="47"/>
      <c r="W48" s="51" t="s">
        <v>965</v>
      </c>
      <c r="X48" s="51" t="s">
        <v>974</v>
      </c>
      <c r="Y48" s="51" t="s">
        <v>482</v>
      </c>
      <c r="Z48" s="51" t="s">
        <v>116</v>
      </c>
      <c r="AA48" s="51" t="s">
        <v>93</v>
      </c>
      <c r="AB48" s="51" t="s">
        <v>217</v>
      </c>
      <c r="AC48" s="54">
        <v>37704</v>
      </c>
      <c r="AD48" s="54">
        <v>55153</v>
      </c>
      <c r="AE48" s="55">
        <v>18745.6672</v>
      </c>
      <c r="AF48" s="55">
        <v>1499.653376</v>
      </c>
      <c r="AG48" s="55">
        <v>8201.2294</v>
      </c>
      <c r="AH48" s="55">
        <v>17574.063</v>
      </c>
      <c r="AI48" s="55">
        <v>163181.032976</v>
      </c>
      <c r="AJ48" s="55">
        <v>6276.193576</v>
      </c>
      <c r="AK48" s="55">
        <v>13598.4194146667</v>
      </c>
      <c r="AL48" s="55">
        <v>40795.258244</v>
      </c>
      <c r="AM48" s="51" t="s">
        <v>13</v>
      </c>
    </row>
    <row r="49" ht="12.5" hidden="1" customHeight="1" spans="1:39">
      <c r="A49" s="47">
        <v>505769</v>
      </c>
      <c r="B49" s="47" t="s">
        <v>538</v>
      </c>
      <c r="C49" s="47" t="s">
        <v>802</v>
      </c>
      <c r="D49" s="47" t="s">
        <v>477</v>
      </c>
      <c r="E49" s="48" t="s">
        <v>1180</v>
      </c>
      <c r="F49" s="47" t="s">
        <v>301</v>
      </c>
      <c r="G49" s="47" t="s">
        <v>955</v>
      </c>
      <c r="H49" s="47" t="s">
        <v>956</v>
      </c>
      <c r="I49" s="47" t="s">
        <v>957</v>
      </c>
      <c r="J49" s="47" t="s">
        <v>1175</v>
      </c>
      <c r="K49" s="47" t="s">
        <v>1176</v>
      </c>
      <c r="L49" s="47" t="s">
        <v>1181</v>
      </c>
      <c r="M49" s="47" t="s">
        <v>1087</v>
      </c>
      <c r="N49" s="47" t="s">
        <v>642</v>
      </c>
      <c r="O49" s="47">
        <v>506061</v>
      </c>
      <c r="P49" s="49">
        <v>75.72</v>
      </c>
      <c r="Q49" s="49">
        <v>6057.71</v>
      </c>
      <c r="R49" s="49">
        <v>157500.46</v>
      </c>
      <c r="S49" s="47" t="s">
        <v>1182</v>
      </c>
      <c r="T49" s="47" t="s">
        <v>1140</v>
      </c>
      <c r="U49" s="47" t="s">
        <v>1182</v>
      </c>
      <c r="V49" s="47"/>
      <c r="W49" s="51" t="s">
        <v>965</v>
      </c>
      <c r="X49" s="51" t="s">
        <v>974</v>
      </c>
      <c r="Y49" s="51" t="s">
        <v>486</v>
      </c>
      <c r="Z49" s="51" t="s">
        <v>117</v>
      </c>
      <c r="AA49" s="51" t="s">
        <v>92</v>
      </c>
      <c r="AB49" s="51" t="s">
        <v>218</v>
      </c>
      <c r="AC49" s="54">
        <v>40606</v>
      </c>
      <c r="AD49" s="54">
        <v>55153</v>
      </c>
      <c r="AE49" s="55">
        <v>34650.1012</v>
      </c>
      <c r="AF49" s="55">
        <v>2772.008096</v>
      </c>
      <c r="AG49" s="55">
        <v>11025.0322</v>
      </c>
      <c r="AH49" s="55">
        <v>23625.069</v>
      </c>
      <c r="AI49" s="55">
        <v>229572.670496</v>
      </c>
      <c r="AJ49" s="55">
        <v>8829.718096</v>
      </c>
      <c r="AK49" s="55">
        <v>19131.0558746667</v>
      </c>
      <c r="AL49" s="55">
        <v>57393.167624</v>
      </c>
      <c r="AM49" s="51" t="s">
        <v>13</v>
      </c>
    </row>
    <row r="50" ht="12.5" hidden="1" customHeight="1" spans="1:39">
      <c r="A50" s="47">
        <v>505773</v>
      </c>
      <c r="B50" s="47" t="s">
        <v>800</v>
      </c>
      <c r="C50" s="47" t="s">
        <v>801</v>
      </c>
      <c r="D50" s="47" t="s">
        <v>477</v>
      </c>
      <c r="E50" s="48" t="s">
        <v>1183</v>
      </c>
      <c r="F50" s="47" t="s">
        <v>301</v>
      </c>
      <c r="G50" s="47" t="s">
        <v>955</v>
      </c>
      <c r="H50" s="47" t="s">
        <v>956</v>
      </c>
      <c r="I50" s="47" t="s">
        <v>957</v>
      </c>
      <c r="J50" s="47" t="s">
        <v>1175</v>
      </c>
      <c r="K50" s="47" t="s">
        <v>1176</v>
      </c>
      <c r="L50" s="47" t="s">
        <v>1106</v>
      </c>
      <c r="M50" s="47" t="s">
        <v>1107</v>
      </c>
      <c r="N50" s="47" t="s">
        <v>642</v>
      </c>
      <c r="O50" s="47">
        <v>506061</v>
      </c>
      <c r="P50" s="49">
        <v>50.48</v>
      </c>
      <c r="Q50" s="49">
        <v>4038.47</v>
      </c>
      <c r="R50" s="49">
        <v>105000.22</v>
      </c>
      <c r="S50" s="47" t="s">
        <v>1184</v>
      </c>
      <c r="T50" s="47" t="s">
        <v>1047</v>
      </c>
      <c r="U50" s="47" t="s">
        <v>1184</v>
      </c>
      <c r="V50" s="47"/>
      <c r="W50" s="51" t="s">
        <v>965</v>
      </c>
      <c r="X50" s="51" t="s">
        <v>974</v>
      </c>
      <c r="Y50" s="51" t="s">
        <v>482</v>
      </c>
      <c r="Z50" s="51" t="s">
        <v>116</v>
      </c>
      <c r="AA50" s="51" t="s">
        <v>92</v>
      </c>
      <c r="AB50" s="51" t="s">
        <v>218</v>
      </c>
      <c r="AC50" s="54">
        <v>41760</v>
      </c>
      <c r="AD50" s="54">
        <v>55153</v>
      </c>
      <c r="AE50" s="55">
        <v>16800.0352</v>
      </c>
      <c r="AF50" s="55">
        <v>1344.002816</v>
      </c>
      <c r="AG50" s="55">
        <v>7350.0154</v>
      </c>
      <c r="AH50" s="55">
        <v>15750.033</v>
      </c>
      <c r="AI50" s="55">
        <v>146244.306416</v>
      </c>
      <c r="AJ50" s="55">
        <v>5624.781016</v>
      </c>
      <c r="AK50" s="55">
        <v>12187.0255346667</v>
      </c>
      <c r="AL50" s="55">
        <v>36561.076604</v>
      </c>
      <c r="AM50" s="51" t="s">
        <v>13</v>
      </c>
    </row>
    <row r="51" ht="12.5" hidden="1" customHeight="1" spans="1:39">
      <c r="A51" s="47">
        <v>505796</v>
      </c>
      <c r="B51" s="47" t="s">
        <v>792</v>
      </c>
      <c r="C51" s="47" t="s">
        <v>793</v>
      </c>
      <c r="D51" s="47" t="s">
        <v>477</v>
      </c>
      <c r="E51" s="48" t="s">
        <v>1185</v>
      </c>
      <c r="F51" s="47" t="s">
        <v>301</v>
      </c>
      <c r="G51" s="47" t="s">
        <v>955</v>
      </c>
      <c r="H51" s="47" t="s">
        <v>956</v>
      </c>
      <c r="I51" s="47" t="s">
        <v>957</v>
      </c>
      <c r="J51" s="47" t="s">
        <v>1175</v>
      </c>
      <c r="K51" s="47" t="s">
        <v>1176</v>
      </c>
      <c r="L51" s="47" t="s">
        <v>1141</v>
      </c>
      <c r="M51" s="47" t="s">
        <v>1142</v>
      </c>
      <c r="N51" s="47" t="s">
        <v>642</v>
      </c>
      <c r="O51" s="47">
        <v>506061</v>
      </c>
      <c r="P51" s="49">
        <v>31.25</v>
      </c>
      <c r="Q51" s="49">
        <v>2500.01</v>
      </c>
      <c r="R51" s="49">
        <v>65000.26</v>
      </c>
      <c r="S51" s="47" t="s">
        <v>1186</v>
      </c>
      <c r="T51" s="47" t="s">
        <v>1187</v>
      </c>
      <c r="U51" s="47" t="s">
        <v>1186</v>
      </c>
      <c r="V51" s="47"/>
      <c r="W51" s="51" t="s">
        <v>965</v>
      </c>
      <c r="X51" s="51" t="s">
        <v>974</v>
      </c>
      <c r="Y51" s="51" t="s">
        <v>520</v>
      </c>
      <c r="Z51" s="51" t="s">
        <v>115</v>
      </c>
      <c r="AA51" s="51" t="s">
        <v>92</v>
      </c>
      <c r="AB51" s="51" t="s">
        <v>218</v>
      </c>
      <c r="AC51" s="54">
        <v>43073</v>
      </c>
      <c r="AD51" s="54">
        <v>55153</v>
      </c>
      <c r="AE51" s="55">
        <v>6500.026</v>
      </c>
      <c r="AF51" s="55">
        <v>520.00208</v>
      </c>
      <c r="AG51" s="55">
        <v>4550.0182</v>
      </c>
      <c r="AH51" s="55">
        <v>9750.039</v>
      </c>
      <c r="AI51" s="55">
        <v>86320.34528</v>
      </c>
      <c r="AJ51" s="55">
        <v>3320.01328</v>
      </c>
      <c r="AK51" s="55">
        <v>7193.36210666667</v>
      </c>
      <c r="AL51" s="55">
        <v>21580.08632</v>
      </c>
      <c r="AM51" s="51" t="s">
        <v>13</v>
      </c>
    </row>
    <row r="52" ht="12.5" hidden="1" customHeight="1" spans="1:39">
      <c r="A52" s="47">
        <v>505832</v>
      </c>
      <c r="B52" s="47" t="s">
        <v>796</v>
      </c>
      <c r="C52" s="47" t="s">
        <v>797</v>
      </c>
      <c r="D52" s="47" t="s">
        <v>477</v>
      </c>
      <c r="E52" s="48" t="s">
        <v>1188</v>
      </c>
      <c r="F52" s="47" t="s">
        <v>301</v>
      </c>
      <c r="G52" s="47" t="s">
        <v>955</v>
      </c>
      <c r="H52" s="47" t="s">
        <v>956</v>
      </c>
      <c r="I52" s="47" t="s">
        <v>957</v>
      </c>
      <c r="J52" s="47" t="s">
        <v>1175</v>
      </c>
      <c r="K52" s="47" t="s">
        <v>1176</v>
      </c>
      <c r="L52" s="47" t="s">
        <v>1133</v>
      </c>
      <c r="M52" s="47" t="s">
        <v>1134</v>
      </c>
      <c r="N52" s="47" t="s">
        <v>642</v>
      </c>
      <c r="O52" s="47">
        <v>506061</v>
      </c>
      <c r="P52" s="49">
        <v>40.38</v>
      </c>
      <c r="Q52" s="49">
        <v>3230.78</v>
      </c>
      <c r="R52" s="49">
        <v>84000.28</v>
      </c>
      <c r="S52" s="47" t="s">
        <v>1189</v>
      </c>
      <c r="T52" s="47" t="s">
        <v>993</v>
      </c>
      <c r="U52" s="47" t="s">
        <v>1189</v>
      </c>
      <c r="V52" s="47" t="s">
        <v>995</v>
      </c>
      <c r="W52" s="51" t="s">
        <v>965</v>
      </c>
      <c r="X52" s="51" t="s">
        <v>974</v>
      </c>
      <c r="Y52" s="51" t="s">
        <v>492</v>
      </c>
      <c r="Z52" s="51" t="s">
        <v>116</v>
      </c>
      <c r="AA52" s="51" t="s">
        <v>92</v>
      </c>
      <c r="AB52" s="51" t="s">
        <v>218</v>
      </c>
      <c r="AC52" s="54">
        <v>42198</v>
      </c>
      <c r="AD52" s="54">
        <v>55153</v>
      </c>
      <c r="AE52" s="55">
        <v>10080.0336</v>
      </c>
      <c r="AF52" s="55">
        <v>806.402688</v>
      </c>
      <c r="AG52" s="55">
        <v>5880.0196</v>
      </c>
      <c r="AH52" s="55">
        <v>12600.042</v>
      </c>
      <c r="AI52" s="55">
        <v>113366.777888</v>
      </c>
      <c r="AJ52" s="55">
        <v>4360.260688</v>
      </c>
      <c r="AK52" s="55">
        <v>9447.23149066667</v>
      </c>
      <c r="AL52" s="55">
        <v>28341.694472</v>
      </c>
      <c r="AM52" s="51" t="s">
        <v>13</v>
      </c>
    </row>
    <row r="53" ht="12.5" hidden="1" customHeight="1" spans="1:39">
      <c r="A53" s="47">
        <v>505835</v>
      </c>
      <c r="B53" s="47" t="s">
        <v>798</v>
      </c>
      <c r="C53" s="47" t="s">
        <v>799</v>
      </c>
      <c r="D53" s="47" t="s">
        <v>477</v>
      </c>
      <c r="E53" s="48" t="s">
        <v>1190</v>
      </c>
      <c r="F53" s="47" t="s">
        <v>301</v>
      </c>
      <c r="G53" s="47" t="s">
        <v>955</v>
      </c>
      <c r="H53" s="47" t="s">
        <v>956</v>
      </c>
      <c r="I53" s="47" t="s">
        <v>957</v>
      </c>
      <c r="J53" s="47" t="s">
        <v>1175</v>
      </c>
      <c r="K53" s="47" t="s">
        <v>1176</v>
      </c>
      <c r="L53" s="47" t="s">
        <v>1133</v>
      </c>
      <c r="M53" s="47" t="s">
        <v>1134</v>
      </c>
      <c r="N53" s="47" t="s">
        <v>642</v>
      </c>
      <c r="O53" s="47">
        <v>506061</v>
      </c>
      <c r="P53" s="49">
        <v>40.38</v>
      </c>
      <c r="Q53" s="49">
        <v>3230.78</v>
      </c>
      <c r="R53" s="49">
        <v>84000.28</v>
      </c>
      <c r="S53" s="47" t="s">
        <v>992</v>
      </c>
      <c r="T53" s="47" t="s">
        <v>993</v>
      </c>
      <c r="U53" s="47" t="s">
        <v>992</v>
      </c>
      <c r="V53" s="47" t="s">
        <v>995</v>
      </c>
      <c r="W53" s="51" t="s">
        <v>965</v>
      </c>
      <c r="X53" s="51" t="s">
        <v>974</v>
      </c>
      <c r="Y53" s="51" t="s">
        <v>492</v>
      </c>
      <c r="Z53" s="51" t="s">
        <v>116</v>
      </c>
      <c r="AA53" s="51" t="s">
        <v>92</v>
      </c>
      <c r="AB53" s="51" t="s">
        <v>218</v>
      </c>
      <c r="AC53" s="54">
        <v>42142</v>
      </c>
      <c r="AD53" s="54">
        <v>55153</v>
      </c>
      <c r="AE53" s="55">
        <v>10080.0336</v>
      </c>
      <c r="AF53" s="55">
        <v>806.402688</v>
      </c>
      <c r="AG53" s="55">
        <v>5880.0196</v>
      </c>
      <c r="AH53" s="55">
        <v>12600.042</v>
      </c>
      <c r="AI53" s="55">
        <v>113366.777888</v>
      </c>
      <c r="AJ53" s="55">
        <v>4360.260688</v>
      </c>
      <c r="AK53" s="55">
        <v>9447.23149066667</v>
      </c>
      <c r="AL53" s="55">
        <v>28341.694472</v>
      </c>
      <c r="AM53" s="51" t="s">
        <v>13</v>
      </c>
    </row>
    <row r="54" ht="12.5" hidden="1" customHeight="1" spans="1:39">
      <c r="A54" s="47">
        <v>505846</v>
      </c>
      <c r="B54" s="47" t="s">
        <v>790</v>
      </c>
      <c r="C54" s="47" t="s">
        <v>791</v>
      </c>
      <c r="D54" s="47" t="s">
        <v>477</v>
      </c>
      <c r="E54" s="48" t="s">
        <v>1191</v>
      </c>
      <c r="F54" s="47" t="s">
        <v>301</v>
      </c>
      <c r="G54" s="47" t="s">
        <v>955</v>
      </c>
      <c r="H54" s="47" t="s">
        <v>956</v>
      </c>
      <c r="I54" s="47" t="s">
        <v>957</v>
      </c>
      <c r="J54" s="47" t="s">
        <v>1175</v>
      </c>
      <c r="K54" s="47" t="s">
        <v>1176</v>
      </c>
      <c r="L54" s="47" t="s">
        <v>1141</v>
      </c>
      <c r="M54" s="47" t="s">
        <v>1142</v>
      </c>
      <c r="N54" s="47" t="s">
        <v>642</v>
      </c>
      <c r="O54" s="47">
        <v>506061</v>
      </c>
      <c r="P54" s="49">
        <v>30.29</v>
      </c>
      <c r="Q54" s="49">
        <v>2423.09</v>
      </c>
      <c r="R54" s="49">
        <v>63000.34</v>
      </c>
      <c r="S54" s="47" t="s">
        <v>1192</v>
      </c>
      <c r="T54" s="47" t="s">
        <v>1002</v>
      </c>
      <c r="U54" s="47" t="s">
        <v>1192</v>
      </c>
      <c r="V54" s="47" t="s">
        <v>995</v>
      </c>
      <c r="W54" s="51" t="s">
        <v>965</v>
      </c>
      <c r="X54" s="51" t="s">
        <v>974</v>
      </c>
      <c r="Y54" s="51" t="s">
        <v>520</v>
      </c>
      <c r="Z54" s="51" t="s">
        <v>115</v>
      </c>
      <c r="AA54" s="51" t="s">
        <v>92</v>
      </c>
      <c r="AB54" s="51" t="s">
        <v>218</v>
      </c>
      <c r="AC54" s="54">
        <v>43283</v>
      </c>
      <c r="AD54" s="54">
        <v>55153</v>
      </c>
      <c r="AE54" s="55">
        <v>6300.034</v>
      </c>
      <c r="AF54" s="55">
        <v>504.00272</v>
      </c>
      <c r="AG54" s="55">
        <v>4410.0238</v>
      </c>
      <c r="AH54" s="55">
        <v>9450.051</v>
      </c>
      <c r="AI54" s="55">
        <v>83664.45152</v>
      </c>
      <c r="AJ54" s="55">
        <v>3217.86352</v>
      </c>
      <c r="AK54" s="55">
        <v>6972.03762666667</v>
      </c>
      <c r="AL54" s="55">
        <v>20916.11288</v>
      </c>
      <c r="AM54" s="51" t="s">
        <v>13</v>
      </c>
    </row>
    <row r="55" ht="12.5" hidden="1" customHeight="1" spans="1:39">
      <c r="A55" s="47">
        <v>507602</v>
      </c>
      <c r="B55" s="47" t="s">
        <v>794</v>
      </c>
      <c r="C55" s="47" t="s">
        <v>795</v>
      </c>
      <c r="D55" s="47" t="s">
        <v>477</v>
      </c>
      <c r="E55" s="48" t="s">
        <v>1115</v>
      </c>
      <c r="F55" s="47" t="s">
        <v>301</v>
      </c>
      <c r="G55" s="47" t="s">
        <v>955</v>
      </c>
      <c r="H55" s="47" t="s">
        <v>956</v>
      </c>
      <c r="I55" s="47" t="s">
        <v>957</v>
      </c>
      <c r="J55" s="47" t="s">
        <v>1175</v>
      </c>
      <c r="K55" s="47" t="s">
        <v>1176</v>
      </c>
      <c r="L55" s="47" t="s">
        <v>1113</v>
      </c>
      <c r="M55" s="47" t="s">
        <v>1114</v>
      </c>
      <c r="N55" s="47" t="s">
        <v>642</v>
      </c>
      <c r="O55" s="47">
        <v>506061</v>
      </c>
      <c r="P55" s="49">
        <v>31.25</v>
      </c>
      <c r="Q55" s="49">
        <v>2500</v>
      </c>
      <c r="R55" s="49">
        <v>65000</v>
      </c>
      <c r="S55" s="47" t="s">
        <v>1193</v>
      </c>
      <c r="T55" s="47" t="s">
        <v>1194</v>
      </c>
      <c r="U55" s="47" t="s">
        <v>1193</v>
      </c>
      <c r="V55" s="47"/>
      <c r="W55" s="51" t="s">
        <v>965</v>
      </c>
      <c r="X55" s="51" t="s">
        <v>974</v>
      </c>
      <c r="Y55" s="51" t="s">
        <v>501</v>
      </c>
      <c r="Z55" s="51" t="s">
        <v>115</v>
      </c>
      <c r="AA55" s="51" t="s">
        <v>92</v>
      </c>
      <c r="AB55" s="51" t="s">
        <v>218</v>
      </c>
      <c r="AC55" s="54">
        <v>44823</v>
      </c>
      <c r="AD55" s="54">
        <v>55153</v>
      </c>
      <c r="AE55" s="55">
        <v>5200</v>
      </c>
      <c r="AF55" s="55">
        <v>416</v>
      </c>
      <c r="AG55" s="55">
        <v>4550</v>
      </c>
      <c r="AH55" s="55">
        <v>9750</v>
      </c>
      <c r="AI55" s="55">
        <v>84916</v>
      </c>
      <c r="AJ55" s="55">
        <v>3266</v>
      </c>
      <c r="AK55" s="55">
        <v>7076.33333333333</v>
      </c>
      <c r="AL55" s="55">
        <v>21229</v>
      </c>
      <c r="AM55" s="51" t="s">
        <v>13</v>
      </c>
    </row>
    <row r="56" ht="12.5" hidden="1" customHeight="1" spans="1:39">
      <c r="A56" s="47">
        <v>505731</v>
      </c>
      <c r="B56" s="47" t="s">
        <v>868</v>
      </c>
      <c r="C56" s="47" t="s">
        <v>869</v>
      </c>
      <c r="D56" s="47" t="s">
        <v>477</v>
      </c>
      <c r="E56" s="48" t="s">
        <v>1195</v>
      </c>
      <c r="F56" s="47" t="s">
        <v>301</v>
      </c>
      <c r="G56" s="47" t="s">
        <v>955</v>
      </c>
      <c r="H56" s="47" t="s">
        <v>956</v>
      </c>
      <c r="I56" s="47" t="s">
        <v>957</v>
      </c>
      <c r="J56" s="47" t="s">
        <v>1196</v>
      </c>
      <c r="K56" s="47" t="s">
        <v>1197</v>
      </c>
      <c r="L56" s="47" t="s">
        <v>1106</v>
      </c>
      <c r="M56" s="47" t="s">
        <v>1107</v>
      </c>
      <c r="N56" s="47" t="s">
        <v>864</v>
      </c>
      <c r="O56" s="47">
        <v>505836</v>
      </c>
      <c r="P56" s="49">
        <v>55.2885</v>
      </c>
      <c r="Q56" s="49">
        <v>4423.08</v>
      </c>
      <c r="R56" s="49">
        <v>115000.08</v>
      </c>
      <c r="S56" s="47" t="s">
        <v>1189</v>
      </c>
      <c r="T56" s="47" t="s">
        <v>993</v>
      </c>
      <c r="U56" s="47" t="s">
        <v>994</v>
      </c>
      <c r="V56" s="47" t="s">
        <v>995</v>
      </c>
      <c r="W56" s="51" t="s">
        <v>965</v>
      </c>
      <c r="X56" s="51" t="s">
        <v>974</v>
      </c>
      <c r="Y56" s="51" t="s">
        <v>482</v>
      </c>
      <c r="Z56" s="51" t="s">
        <v>116</v>
      </c>
      <c r="AA56" s="51" t="s">
        <v>92</v>
      </c>
      <c r="AB56" s="51" t="s">
        <v>217</v>
      </c>
      <c r="AC56" s="54">
        <v>42548</v>
      </c>
      <c r="AD56" s="54">
        <v>55153</v>
      </c>
      <c r="AE56" s="55">
        <v>18400.0128</v>
      </c>
      <c r="AF56" s="55">
        <v>1472.001024</v>
      </c>
      <c r="AG56" s="55">
        <v>8050.0056</v>
      </c>
      <c r="AH56" s="55">
        <v>17250.012</v>
      </c>
      <c r="AI56" s="55">
        <v>160172.111424</v>
      </c>
      <c r="AJ56" s="55">
        <v>6160.465824</v>
      </c>
      <c r="AK56" s="55">
        <v>13347.675952</v>
      </c>
      <c r="AL56" s="55">
        <v>40043.027856</v>
      </c>
      <c r="AM56" s="51" t="s">
        <v>13</v>
      </c>
    </row>
    <row r="57" ht="12.5" hidden="1" customHeight="1" spans="1:39">
      <c r="A57" s="47">
        <v>505836</v>
      </c>
      <c r="B57" s="47" t="s">
        <v>874</v>
      </c>
      <c r="C57" s="47" t="s">
        <v>756</v>
      </c>
      <c r="D57" s="47" t="s">
        <v>477</v>
      </c>
      <c r="E57" s="48" t="s">
        <v>1198</v>
      </c>
      <c r="F57" s="47" t="s">
        <v>301</v>
      </c>
      <c r="G57" s="47" t="s">
        <v>955</v>
      </c>
      <c r="H57" s="47" t="s">
        <v>956</v>
      </c>
      <c r="I57" s="47" t="s">
        <v>957</v>
      </c>
      <c r="J57" s="47" t="s">
        <v>1196</v>
      </c>
      <c r="K57" s="47" t="s">
        <v>1197</v>
      </c>
      <c r="L57" s="47" t="s">
        <v>1086</v>
      </c>
      <c r="M57" s="47" t="s">
        <v>1087</v>
      </c>
      <c r="N57" s="47" t="s">
        <v>478</v>
      </c>
      <c r="O57" s="47">
        <v>507426</v>
      </c>
      <c r="P57" s="49">
        <v>89.63</v>
      </c>
      <c r="Q57" s="49">
        <v>7170.62</v>
      </c>
      <c r="R57" s="49">
        <v>186436.12</v>
      </c>
      <c r="S57" s="47" t="s">
        <v>1199</v>
      </c>
      <c r="T57" s="47" t="s">
        <v>964</v>
      </c>
      <c r="U57" s="47" t="s">
        <v>1199</v>
      </c>
      <c r="V57" s="47"/>
      <c r="W57" s="51" t="s">
        <v>965</v>
      </c>
      <c r="X57" s="51" t="s">
        <v>974</v>
      </c>
      <c r="Y57" s="51" t="s">
        <v>486</v>
      </c>
      <c r="Z57" s="51" t="s">
        <v>117</v>
      </c>
      <c r="AA57" s="51" t="s">
        <v>92</v>
      </c>
      <c r="AB57" s="51" t="s">
        <v>217</v>
      </c>
      <c r="AC57" s="54">
        <v>42975</v>
      </c>
      <c r="AD57" s="54">
        <v>55153</v>
      </c>
      <c r="AE57" s="55">
        <v>41015.9464</v>
      </c>
      <c r="AF57" s="55">
        <v>3281.275712</v>
      </c>
      <c r="AG57" s="55">
        <v>13050.5284</v>
      </c>
      <c r="AH57" s="55">
        <v>27965.418</v>
      </c>
      <c r="AI57" s="55">
        <v>271749.288512</v>
      </c>
      <c r="AJ57" s="55">
        <v>10451.895712</v>
      </c>
      <c r="AK57" s="55">
        <v>22645.7740426667</v>
      </c>
      <c r="AL57" s="55">
        <v>67937.322128</v>
      </c>
      <c r="AM57" s="51" t="s">
        <v>13</v>
      </c>
    </row>
    <row r="58" ht="12.5" hidden="1" customHeight="1" spans="1:39">
      <c r="A58" s="47">
        <v>505842</v>
      </c>
      <c r="B58" s="47" t="s">
        <v>692</v>
      </c>
      <c r="C58" s="47" t="s">
        <v>875</v>
      </c>
      <c r="D58" s="47" t="s">
        <v>477</v>
      </c>
      <c r="E58" s="48" t="s">
        <v>1200</v>
      </c>
      <c r="F58" s="47" t="s">
        <v>301</v>
      </c>
      <c r="G58" s="47" t="s">
        <v>955</v>
      </c>
      <c r="H58" s="47" t="s">
        <v>956</v>
      </c>
      <c r="I58" s="47" t="s">
        <v>957</v>
      </c>
      <c r="J58" s="47" t="s">
        <v>1196</v>
      </c>
      <c r="K58" s="47" t="s">
        <v>1197</v>
      </c>
      <c r="L58" s="47" t="s">
        <v>1181</v>
      </c>
      <c r="M58" s="47" t="s">
        <v>1087</v>
      </c>
      <c r="N58" s="47" t="s">
        <v>478</v>
      </c>
      <c r="O58" s="47">
        <v>507426</v>
      </c>
      <c r="P58" s="49">
        <v>115.81</v>
      </c>
      <c r="Q58" s="49">
        <v>9265.13</v>
      </c>
      <c r="R58" s="49">
        <v>240893.38</v>
      </c>
      <c r="S58" s="47" t="s">
        <v>1201</v>
      </c>
      <c r="T58" s="47" t="s">
        <v>1065</v>
      </c>
      <c r="U58" s="47" t="s">
        <v>1201</v>
      </c>
      <c r="V58" s="47"/>
      <c r="W58" s="51" t="s">
        <v>965</v>
      </c>
      <c r="X58" s="51" t="s">
        <v>974</v>
      </c>
      <c r="Y58" s="51" t="s">
        <v>486</v>
      </c>
      <c r="Z58" s="51" t="s">
        <v>117</v>
      </c>
      <c r="AA58" s="51" t="s">
        <v>92</v>
      </c>
      <c r="AB58" s="51" t="s">
        <v>217</v>
      </c>
      <c r="AC58" s="54">
        <v>43675</v>
      </c>
      <c r="AD58" s="54">
        <v>55153</v>
      </c>
      <c r="AE58" s="55">
        <v>52996.5436</v>
      </c>
      <c r="AF58" s="55">
        <v>4239.723488</v>
      </c>
      <c r="AG58" s="55">
        <v>16862.5366</v>
      </c>
      <c r="AH58" s="55">
        <v>36134.007</v>
      </c>
      <c r="AI58" s="55">
        <v>351126.190688</v>
      </c>
      <c r="AJ58" s="55">
        <v>13504.853488</v>
      </c>
      <c r="AK58" s="55">
        <v>29260.5158906667</v>
      </c>
      <c r="AL58" s="55">
        <v>87781.547672</v>
      </c>
      <c r="AM58" s="51" t="s">
        <v>13</v>
      </c>
    </row>
    <row r="59" ht="12.5" hidden="1" customHeight="1" spans="1:39">
      <c r="A59" s="47">
        <v>505850</v>
      </c>
      <c r="B59" s="47" t="s">
        <v>880</v>
      </c>
      <c r="C59" s="47" t="s">
        <v>881</v>
      </c>
      <c r="D59" s="47" t="s">
        <v>477</v>
      </c>
      <c r="E59" s="48" t="s">
        <v>1202</v>
      </c>
      <c r="F59" s="47" t="s">
        <v>301</v>
      </c>
      <c r="G59" s="47" t="s">
        <v>955</v>
      </c>
      <c r="H59" s="47" t="s">
        <v>956</v>
      </c>
      <c r="I59" s="47" t="s">
        <v>957</v>
      </c>
      <c r="J59" s="47" t="s">
        <v>1196</v>
      </c>
      <c r="K59" s="47" t="s">
        <v>1197</v>
      </c>
      <c r="L59" s="47" t="s">
        <v>1013</v>
      </c>
      <c r="M59" s="47" t="s">
        <v>1014</v>
      </c>
      <c r="N59" s="47" t="s">
        <v>581</v>
      </c>
      <c r="O59" s="47">
        <v>507199</v>
      </c>
      <c r="P59" s="49">
        <v>38.28</v>
      </c>
      <c r="Q59" s="49">
        <v>3062.62</v>
      </c>
      <c r="R59" s="49">
        <v>79628.12</v>
      </c>
      <c r="S59" s="47" t="s">
        <v>992</v>
      </c>
      <c r="T59" s="47" t="s">
        <v>993</v>
      </c>
      <c r="U59" s="47" t="s">
        <v>994</v>
      </c>
      <c r="V59" s="47" t="s">
        <v>995</v>
      </c>
      <c r="W59" s="51" t="s">
        <v>965</v>
      </c>
      <c r="X59" s="51" t="s">
        <v>974</v>
      </c>
      <c r="Y59" s="51" t="s">
        <v>492</v>
      </c>
      <c r="Z59" s="51" t="s">
        <v>116</v>
      </c>
      <c r="AA59" s="51" t="s">
        <v>93</v>
      </c>
      <c r="AB59" s="51" t="s">
        <v>217</v>
      </c>
      <c r="AC59" s="54">
        <v>43542</v>
      </c>
      <c r="AD59" s="54">
        <v>55153</v>
      </c>
      <c r="AE59" s="55">
        <v>9555.3744</v>
      </c>
      <c r="AF59" s="55">
        <v>764.429952</v>
      </c>
      <c r="AG59" s="55">
        <v>5573.9684</v>
      </c>
      <c r="AH59" s="55">
        <v>11944.218</v>
      </c>
      <c r="AI59" s="55">
        <v>107466.110752</v>
      </c>
      <c r="AJ59" s="55">
        <v>4133.311952</v>
      </c>
      <c r="AK59" s="55">
        <v>8955.50922933333</v>
      </c>
      <c r="AL59" s="55">
        <v>26866.527688</v>
      </c>
      <c r="AM59" s="51" t="s">
        <v>13</v>
      </c>
    </row>
    <row r="60" ht="12.5" hidden="1" customHeight="1" spans="1:39">
      <c r="A60" s="47">
        <v>506420</v>
      </c>
      <c r="B60" s="47" t="s">
        <v>865</v>
      </c>
      <c r="C60" s="47" t="s">
        <v>557</v>
      </c>
      <c r="D60" s="47" t="s">
        <v>477</v>
      </c>
      <c r="E60" s="48" t="s">
        <v>1203</v>
      </c>
      <c r="F60" s="47" t="s">
        <v>301</v>
      </c>
      <c r="G60" s="47" t="s">
        <v>955</v>
      </c>
      <c r="H60" s="47" t="s">
        <v>956</v>
      </c>
      <c r="I60" s="47" t="s">
        <v>957</v>
      </c>
      <c r="J60" s="47" t="s">
        <v>1196</v>
      </c>
      <c r="K60" s="47" t="s">
        <v>1197</v>
      </c>
      <c r="L60" s="47" t="s">
        <v>1113</v>
      </c>
      <c r="M60" s="47" t="s">
        <v>1114</v>
      </c>
      <c r="N60" s="47" t="s">
        <v>864</v>
      </c>
      <c r="O60" s="47">
        <v>505836</v>
      </c>
      <c r="P60" s="49">
        <v>30.6</v>
      </c>
      <c r="Q60" s="49">
        <v>2448.24</v>
      </c>
      <c r="R60" s="49">
        <v>63654.24</v>
      </c>
      <c r="S60" s="47" t="s">
        <v>1204</v>
      </c>
      <c r="T60" s="47" t="s">
        <v>988</v>
      </c>
      <c r="U60" s="47" t="s">
        <v>1204</v>
      </c>
      <c r="V60" s="47"/>
      <c r="W60" s="51" t="s">
        <v>965</v>
      </c>
      <c r="X60" s="51" t="s">
        <v>974</v>
      </c>
      <c r="Y60" s="51" t="s">
        <v>501</v>
      </c>
      <c r="Z60" s="51" t="s">
        <v>115</v>
      </c>
      <c r="AA60" s="51" t="s">
        <v>92</v>
      </c>
      <c r="AB60" s="51" t="s">
        <v>217</v>
      </c>
      <c r="AC60" s="54">
        <v>44375</v>
      </c>
      <c r="AD60" s="54">
        <v>55153</v>
      </c>
      <c r="AE60" s="55">
        <v>5092.3392</v>
      </c>
      <c r="AF60" s="55">
        <v>407.387136</v>
      </c>
      <c r="AG60" s="55">
        <v>4455.7968</v>
      </c>
      <c r="AH60" s="55">
        <v>9548.136</v>
      </c>
      <c r="AI60" s="55">
        <v>83157.899136</v>
      </c>
      <c r="AJ60" s="55">
        <v>3198.380736</v>
      </c>
      <c r="AK60" s="55">
        <v>6929.824928</v>
      </c>
      <c r="AL60" s="55">
        <v>20789.474784</v>
      </c>
      <c r="AM60" s="51" t="s">
        <v>13</v>
      </c>
    </row>
    <row r="61" ht="12.5" hidden="1" customHeight="1" spans="1:39">
      <c r="A61" s="47">
        <v>507227</v>
      </c>
      <c r="B61" s="47" t="s">
        <v>862</v>
      </c>
      <c r="C61" s="47" t="s">
        <v>863</v>
      </c>
      <c r="D61" s="47" t="s">
        <v>477</v>
      </c>
      <c r="E61" s="48" t="s">
        <v>1205</v>
      </c>
      <c r="F61" s="47" t="s">
        <v>301</v>
      </c>
      <c r="G61" s="47" t="s">
        <v>955</v>
      </c>
      <c r="H61" s="47" t="s">
        <v>956</v>
      </c>
      <c r="I61" s="47" t="s">
        <v>957</v>
      </c>
      <c r="J61" s="47" t="s">
        <v>1196</v>
      </c>
      <c r="K61" s="47" t="s">
        <v>1197</v>
      </c>
      <c r="L61" s="47" t="s">
        <v>1141</v>
      </c>
      <c r="M61" s="47" t="s">
        <v>1142</v>
      </c>
      <c r="N61" s="47" t="s">
        <v>864</v>
      </c>
      <c r="O61" s="47">
        <v>505836</v>
      </c>
      <c r="P61" s="49">
        <v>38.7</v>
      </c>
      <c r="Q61" s="49">
        <v>3096.16</v>
      </c>
      <c r="R61" s="49">
        <v>80500.16</v>
      </c>
      <c r="S61" s="47" t="s">
        <v>992</v>
      </c>
      <c r="T61" s="47" t="s">
        <v>993</v>
      </c>
      <c r="U61" s="47" t="s">
        <v>994</v>
      </c>
      <c r="V61" s="47" t="s">
        <v>995</v>
      </c>
      <c r="W61" s="51" t="s">
        <v>965</v>
      </c>
      <c r="X61" s="51" t="s">
        <v>974</v>
      </c>
      <c r="Y61" s="51" t="s">
        <v>520</v>
      </c>
      <c r="Z61" s="51" t="s">
        <v>115</v>
      </c>
      <c r="AA61" s="51" t="s">
        <v>92</v>
      </c>
      <c r="AB61" s="51" t="s">
        <v>217</v>
      </c>
      <c r="AC61" s="54">
        <v>44599</v>
      </c>
      <c r="AD61" s="54">
        <v>55153</v>
      </c>
      <c r="AE61" s="55">
        <v>8050.016</v>
      </c>
      <c r="AF61" s="55">
        <v>644.00128</v>
      </c>
      <c r="AG61" s="55">
        <v>5635.0112</v>
      </c>
      <c r="AH61" s="55">
        <v>12075.024</v>
      </c>
      <c r="AI61" s="55">
        <v>106904.21248</v>
      </c>
      <c r="AJ61" s="55">
        <v>4111.70048</v>
      </c>
      <c r="AK61" s="55">
        <v>8908.68437333334</v>
      </c>
      <c r="AL61" s="55">
        <v>26726.05312</v>
      </c>
      <c r="AM61" s="51" t="s">
        <v>13</v>
      </c>
    </row>
    <row r="62" ht="12.5" hidden="1" customHeight="1" spans="1:39">
      <c r="A62" s="47">
        <v>507318</v>
      </c>
      <c r="B62" s="47" t="s">
        <v>872</v>
      </c>
      <c r="C62" s="47" t="s">
        <v>705</v>
      </c>
      <c r="D62" s="47" t="s">
        <v>477</v>
      </c>
      <c r="E62" s="48" t="s">
        <v>1091</v>
      </c>
      <c r="F62" s="47" t="s">
        <v>301</v>
      </c>
      <c r="G62" s="47" t="s">
        <v>955</v>
      </c>
      <c r="H62" s="47" t="s">
        <v>956</v>
      </c>
      <c r="I62" s="47" t="s">
        <v>957</v>
      </c>
      <c r="J62" s="47" t="s">
        <v>1196</v>
      </c>
      <c r="K62" s="47" t="s">
        <v>1197</v>
      </c>
      <c r="L62" s="47" t="s">
        <v>1133</v>
      </c>
      <c r="M62" s="47" t="s">
        <v>1134</v>
      </c>
      <c r="N62" s="47" t="s">
        <v>861</v>
      </c>
      <c r="O62" s="47">
        <v>505842</v>
      </c>
      <c r="P62" s="49">
        <v>55.53</v>
      </c>
      <c r="Q62" s="49">
        <v>4442.31</v>
      </c>
      <c r="R62" s="49">
        <v>115500.06</v>
      </c>
      <c r="S62" s="47" t="s">
        <v>1022</v>
      </c>
      <c r="T62" s="47" t="s">
        <v>993</v>
      </c>
      <c r="U62" s="47" t="s">
        <v>1022</v>
      </c>
      <c r="V62" s="47" t="s">
        <v>995</v>
      </c>
      <c r="W62" s="51" t="s">
        <v>965</v>
      </c>
      <c r="X62" s="51" t="s">
        <v>974</v>
      </c>
      <c r="Y62" s="51" t="s">
        <v>492</v>
      </c>
      <c r="Z62" s="51" t="s">
        <v>116</v>
      </c>
      <c r="AA62" s="51" t="s">
        <v>92</v>
      </c>
      <c r="AB62" s="51" t="s">
        <v>217</v>
      </c>
      <c r="AC62" s="54">
        <v>44648</v>
      </c>
      <c r="AD62" s="54">
        <v>55153</v>
      </c>
      <c r="AE62" s="55">
        <v>13860.0072</v>
      </c>
      <c r="AF62" s="55">
        <v>1108.800576</v>
      </c>
      <c r="AG62" s="55">
        <v>8085.0042</v>
      </c>
      <c r="AH62" s="55">
        <v>17325.009</v>
      </c>
      <c r="AI62" s="55">
        <v>155878.880976</v>
      </c>
      <c r="AJ62" s="55">
        <v>5995.341576</v>
      </c>
      <c r="AK62" s="55">
        <v>12989.906748</v>
      </c>
      <c r="AL62" s="55">
        <v>38969.720244</v>
      </c>
      <c r="AM62" s="51" t="s">
        <v>13</v>
      </c>
    </row>
    <row r="63" ht="12.5" hidden="1" customHeight="1" spans="1:39">
      <c r="A63" s="47">
        <v>507494</v>
      </c>
      <c r="B63" s="47" t="s">
        <v>873</v>
      </c>
      <c r="C63" s="47" t="s">
        <v>626</v>
      </c>
      <c r="D63" s="47" t="s">
        <v>477</v>
      </c>
      <c r="E63" s="48" t="s">
        <v>1206</v>
      </c>
      <c r="F63" s="47" t="s">
        <v>301</v>
      </c>
      <c r="G63" s="47" t="s">
        <v>955</v>
      </c>
      <c r="H63" s="47" t="s">
        <v>956</v>
      </c>
      <c r="I63" s="47" t="s">
        <v>957</v>
      </c>
      <c r="J63" s="47" t="s">
        <v>1196</v>
      </c>
      <c r="K63" s="47" t="s">
        <v>1197</v>
      </c>
      <c r="L63" s="47" t="s">
        <v>1106</v>
      </c>
      <c r="M63" s="47" t="s">
        <v>1107</v>
      </c>
      <c r="N63" s="47" t="s">
        <v>861</v>
      </c>
      <c r="O63" s="47">
        <v>505842</v>
      </c>
      <c r="P63" s="49">
        <v>70</v>
      </c>
      <c r="Q63" s="49">
        <v>5600.01</v>
      </c>
      <c r="R63" s="49">
        <v>145600.26</v>
      </c>
      <c r="S63" s="47" t="s">
        <v>1095</v>
      </c>
      <c r="T63" s="47" t="s">
        <v>1083</v>
      </c>
      <c r="U63" s="47" t="s">
        <v>1095</v>
      </c>
      <c r="V63" s="47"/>
      <c r="W63" s="51" t="s">
        <v>965</v>
      </c>
      <c r="X63" s="51" t="s">
        <v>974</v>
      </c>
      <c r="Y63" s="51" t="s">
        <v>482</v>
      </c>
      <c r="Z63" s="51" t="s">
        <v>116</v>
      </c>
      <c r="AA63" s="51" t="s">
        <v>92</v>
      </c>
      <c r="AB63" s="51" t="s">
        <v>217</v>
      </c>
      <c r="AC63" s="54">
        <v>44718</v>
      </c>
      <c r="AD63" s="54">
        <v>55153</v>
      </c>
      <c r="AE63" s="55">
        <v>23296.0416</v>
      </c>
      <c r="AF63" s="55">
        <v>1863.683328</v>
      </c>
      <c r="AG63" s="55">
        <v>10192.0182</v>
      </c>
      <c r="AH63" s="55">
        <v>21840.039</v>
      </c>
      <c r="AI63" s="55">
        <v>202792.042128</v>
      </c>
      <c r="AJ63" s="55">
        <v>7799.693928</v>
      </c>
      <c r="AK63" s="55">
        <v>16899.336844</v>
      </c>
      <c r="AL63" s="55">
        <v>50698.010532</v>
      </c>
      <c r="AM63" s="51" t="s">
        <v>13</v>
      </c>
    </row>
    <row r="64" ht="12.5" hidden="1" customHeight="1" spans="1:39">
      <c r="A64" s="47">
        <v>507536</v>
      </c>
      <c r="B64" s="47" t="s">
        <v>866</v>
      </c>
      <c r="C64" s="47" t="s">
        <v>867</v>
      </c>
      <c r="D64" s="47" t="s">
        <v>477</v>
      </c>
      <c r="E64" s="48" t="s">
        <v>1207</v>
      </c>
      <c r="F64" s="47" t="s">
        <v>301</v>
      </c>
      <c r="G64" s="47" t="s">
        <v>955</v>
      </c>
      <c r="H64" s="47" t="s">
        <v>956</v>
      </c>
      <c r="I64" s="47" t="s">
        <v>957</v>
      </c>
      <c r="J64" s="47" t="s">
        <v>1196</v>
      </c>
      <c r="K64" s="47" t="s">
        <v>1197</v>
      </c>
      <c r="L64" s="47" t="s">
        <v>1106</v>
      </c>
      <c r="M64" s="47" t="s">
        <v>1107</v>
      </c>
      <c r="N64" s="47" t="s">
        <v>864</v>
      </c>
      <c r="O64" s="47">
        <v>505836</v>
      </c>
      <c r="P64" s="49">
        <v>65</v>
      </c>
      <c r="Q64" s="49">
        <v>5200</v>
      </c>
      <c r="R64" s="49">
        <v>135200</v>
      </c>
      <c r="S64" s="47" t="s">
        <v>1208</v>
      </c>
      <c r="T64" s="47" t="s">
        <v>964</v>
      </c>
      <c r="U64" s="47" t="s">
        <v>1208</v>
      </c>
      <c r="V64" s="47"/>
      <c r="W64" s="51" t="s">
        <v>965</v>
      </c>
      <c r="X64" s="51" t="s">
        <v>974</v>
      </c>
      <c r="Y64" s="51" t="s">
        <v>482</v>
      </c>
      <c r="Z64" s="51" t="s">
        <v>116</v>
      </c>
      <c r="AA64" s="51" t="s">
        <v>92</v>
      </c>
      <c r="AB64" s="51" t="s">
        <v>217</v>
      </c>
      <c r="AC64" s="54">
        <v>44753</v>
      </c>
      <c r="AD64" s="54">
        <v>55153</v>
      </c>
      <c r="AE64" s="55">
        <v>21632</v>
      </c>
      <c r="AF64" s="55">
        <v>1730.56</v>
      </c>
      <c r="AG64" s="55">
        <v>9464</v>
      </c>
      <c r="AH64" s="55">
        <v>20280</v>
      </c>
      <c r="AI64" s="55">
        <v>188306.56</v>
      </c>
      <c r="AJ64" s="55">
        <v>7242.56</v>
      </c>
      <c r="AK64" s="55">
        <v>15692.2133333333</v>
      </c>
      <c r="AL64" s="55">
        <v>47076.64</v>
      </c>
      <c r="AM64" s="51" t="s">
        <v>13</v>
      </c>
    </row>
    <row r="65" ht="12.5" hidden="1" customHeight="1" spans="1:39">
      <c r="A65" s="47">
        <v>507572</v>
      </c>
      <c r="B65" s="47" t="s">
        <v>487</v>
      </c>
      <c r="C65" s="47" t="s">
        <v>860</v>
      </c>
      <c r="D65" s="47" t="s">
        <v>477</v>
      </c>
      <c r="E65" s="48" t="s">
        <v>1209</v>
      </c>
      <c r="F65" s="47" t="s">
        <v>301</v>
      </c>
      <c r="G65" s="47" t="s">
        <v>955</v>
      </c>
      <c r="H65" s="47" t="s">
        <v>956</v>
      </c>
      <c r="I65" s="47" t="s">
        <v>957</v>
      </c>
      <c r="J65" s="47" t="s">
        <v>1196</v>
      </c>
      <c r="K65" s="47" t="s">
        <v>1197</v>
      </c>
      <c r="L65" s="47" t="s">
        <v>1113</v>
      </c>
      <c r="M65" s="47" t="s">
        <v>1114</v>
      </c>
      <c r="N65" s="47" t="s">
        <v>861</v>
      </c>
      <c r="O65" s="47">
        <v>505842</v>
      </c>
      <c r="P65" s="49">
        <v>35.34</v>
      </c>
      <c r="Q65" s="49">
        <v>2826.93</v>
      </c>
      <c r="R65" s="49">
        <v>73500.18</v>
      </c>
      <c r="S65" s="47" t="s">
        <v>1210</v>
      </c>
      <c r="T65" s="47" t="s">
        <v>1065</v>
      </c>
      <c r="U65" s="47" t="s">
        <v>1210</v>
      </c>
      <c r="V65" s="47"/>
      <c r="W65" s="51" t="s">
        <v>965</v>
      </c>
      <c r="X65" s="51" t="s">
        <v>974</v>
      </c>
      <c r="Y65" s="51" t="s">
        <v>501</v>
      </c>
      <c r="Z65" s="51" t="s">
        <v>115</v>
      </c>
      <c r="AA65" s="51" t="s">
        <v>92</v>
      </c>
      <c r="AB65" s="51" t="s">
        <v>217</v>
      </c>
      <c r="AC65" s="54">
        <v>44795</v>
      </c>
      <c r="AD65" s="54">
        <v>55153</v>
      </c>
      <c r="AE65" s="55">
        <v>5880.0144</v>
      </c>
      <c r="AF65" s="55">
        <v>470.401152</v>
      </c>
      <c r="AG65" s="55">
        <v>5145.0126</v>
      </c>
      <c r="AH65" s="55">
        <v>11025.027</v>
      </c>
      <c r="AI65" s="55">
        <v>96020.635152</v>
      </c>
      <c r="AJ65" s="55">
        <v>3693.101352</v>
      </c>
      <c r="AK65" s="55">
        <v>8001.719596</v>
      </c>
      <c r="AL65" s="55">
        <v>24005.158788</v>
      </c>
      <c r="AM65" s="51" t="s">
        <v>13</v>
      </c>
    </row>
    <row r="66" ht="12.5" hidden="1" customHeight="1" spans="1:39">
      <c r="A66" s="47">
        <v>507640</v>
      </c>
      <c r="B66" s="47" t="s">
        <v>870</v>
      </c>
      <c r="C66" s="47" t="s">
        <v>871</v>
      </c>
      <c r="D66" s="47" t="s">
        <v>477</v>
      </c>
      <c r="E66" s="48" t="s">
        <v>1211</v>
      </c>
      <c r="F66" s="47" t="s">
        <v>301</v>
      </c>
      <c r="G66" s="47" t="s">
        <v>955</v>
      </c>
      <c r="H66" s="47" t="s">
        <v>956</v>
      </c>
      <c r="I66" s="47" t="s">
        <v>957</v>
      </c>
      <c r="J66" s="47" t="s">
        <v>1196</v>
      </c>
      <c r="K66" s="47" t="s">
        <v>1197</v>
      </c>
      <c r="L66" s="47" t="s">
        <v>1106</v>
      </c>
      <c r="M66" s="47" t="s">
        <v>1107</v>
      </c>
      <c r="N66" s="47" t="s">
        <v>864</v>
      </c>
      <c r="O66" s="47">
        <v>505836</v>
      </c>
      <c r="P66" s="49">
        <v>72.12</v>
      </c>
      <c r="Q66" s="49">
        <v>5769.23</v>
      </c>
      <c r="R66" s="49">
        <v>150000</v>
      </c>
      <c r="S66" s="47" t="s">
        <v>1212</v>
      </c>
      <c r="T66" s="47" t="s">
        <v>1047</v>
      </c>
      <c r="U66" s="47" t="s">
        <v>1212</v>
      </c>
      <c r="V66" s="47"/>
      <c r="W66" s="51" t="s">
        <v>965</v>
      </c>
      <c r="X66" s="51" t="s">
        <v>974</v>
      </c>
      <c r="Y66" s="51" t="s">
        <v>482</v>
      </c>
      <c r="Z66" s="51" t="s">
        <v>116</v>
      </c>
      <c r="AA66" s="51" t="s">
        <v>92</v>
      </c>
      <c r="AB66" s="51" t="s">
        <v>217</v>
      </c>
      <c r="AC66" s="54">
        <v>44879</v>
      </c>
      <c r="AD66" s="54">
        <v>55153</v>
      </c>
      <c r="AE66" s="55">
        <v>24000</v>
      </c>
      <c r="AF66" s="55">
        <v>1920</v>
      </c>
      <c r="AG66" s="55">
        <v>10500</v>
      </c>
      <c r="AH66" s="55">
        <v>22500</v>
      </c>
      <c r="AI66" s="55">
        <v>208920</v>
      </c>
      <c r="AJ66" s="55">
        <v>8035.38461538462</v>
      </c>
      <c r="AK66" s="55">
        <v>17410</v>
      </c>
      <c r="AL66" s="55">
        <v>52230</v>
      </c>
      <c r="AM66" s="51" t="s">
        <v>13</v>
      </c>
    </row>
    <row r="67" ht="12.5" hidden="1" customHeight="1" spans="1:39">
      <c r="A67" s="47">
        <v>507694</v>
      </c>
      <c r="B67" s="47" t="s">
        <v>876</v>
      </c>
      <c r="C67" s="47" t="s">
        <v>877</v>
      </c>
      <c r="D67" s="47" t="s">
        <v>477</v>
      </c>
      <c r="E67" s="48" t="s">
        <v>1145</v>
      </c>
      <c r="F67" s="47" t="s">
        <v>301</v>
      </c>
      <c r="G67" s="47" t="s">
        <v>955</v>
      </c>
      <c r="H67" s="47" t="s">
        <v>956</v>
      </c>
      <c r="I67" s="47" t="s">
        <v>957</v>
      </c>
      <c r="J67" s="47" t="s">
        <v>1196</v>
      </c>
      <c r="K67" s="47" t="s">
        <v>1197</v>
      </c>
      <c r="L67" s="47" t="s">
        <v>1137</v>
      </c>
      <c r="M67" s="47" t="s">
        <v>1138</v>
      </c>
      <c r="N67" s="47" t="s">
        <v>581</v>
      </c>
      <c r="O67" s="47">
        <v>507199</v>
      </c>
      <c r="P67" s="49">
        <v>40.8655</v>
      </c>
      <c r="Q67" s="49">
        <v>3269.24</v>
      </c>
      <c r="R67" s="49">
        <v>85000.24</v>
      </c>
      <c r="S67" s="47" t="s">
        <v>1213</v>
      </c>
      <c r="T67" s="47" t="s">
        <v>1090</v>
      </c>
      <c r="U67" s="47" t="s">
        <v>1213</v>
      </c>
      <c r="V67" s="47"/>
      <c r="W67" s="51" t="s">
        <v>965</v>
      </c>
      <c r="X67" s="51" t="s">
        <v>974</v>
      </c>
      <c r="Y67" s="51" t="s">
        <v>479</v>
      </c>
      <c r="Z67" s="51" t="s">
        <v>115</v>
      </c>
      <c r="AA67" s="51" t="s">
        <v>93</v>
      </c>
      <c r="AB67" s="51" t="s">
        <v>217</v>
      </c>
      <c r="AC67" s="54">
        <v>44907</v>
      </c>
      <c r="AD67" s="54">
        <v>55153</v>
      </c>
      <c r="AE67" s="55">
        <v>8500.024</v>
      </c>
      <c r="AF67" s="55">
        <v>680.00192</v>
      </c>
      <c r="AG67" s="55">
        <v>5950.0168</v>
      </c>
      <c r="AH67" s="55">
        <v>12750.036</v>
      </c>
      <c r="AI67" s="55">
        <v>112880.31872</v>
      </c>
      <c r="AJ67" s="55">
        <v>4341.55072</v>
      </c>
      <c r="AK67" s="55">
        <v>9406.69322666667</v>
      </c>
      <c r="AL67" s="55">
        <v>28220.07968</v>
      </c>
      <c r="AM67" s="51" t="s">
        <v>13</v>
      </c>
    </row>
    <row r="68" ht="12.5" customHeight="1" spans="1:39">
      <c r="A68" s="47">
        <v>502192</v>
      </c>
      <c r="B68" s="47" t="s">
        <v>1214</v>
      </c>
      <c r="C68" s="47" t="s">
        <v>668</v>
      </c>
      <c r="D68" s="47" t="s">
        <v>477</v>
      </c>
      <c r="E68" s="48" t="s">
        <v>1215</v>
      </c>
      <c r="F68" s="47" t="s">
        <v>301</v>
      </c>
      <c r="G68" s="47" t="s">
        <v>955</v>
      </c>
      <c r="H68" s="47" t="s">
        <v>956</v>
      </c>
      <c r="I68" s="47" t="s">
        <v>957</v>
      </c>
      <c r="J68" s="47" t="s">
        <v>1216</v>
      </c>
      <c r="K68" s="47" t="s">
        <v>959</v>
      </c>
      <c r="L68" s="47" t="s">
        <v>1137</v>
      </c>
      <c r="M68" s="47" t="s">
        <v>1138</v>
      </c>
      <c r="N68" s="47" t="s">
        <v>1217</v>
      </c>
      <c r="O68" s="47">
        <v>506111</v>
      </c>
      <c r="P68" s="49">
        <v>30.25</v>
      </c>
      <c r="Q68" s="49">
        <v>2420.3</v>
      </c>
      <c r="R68" s="49">
        <v>62927.8</v>
      </c>
      <c r="S68" s="47" t="s">
        <v>1158</v>
      </c>
      <c r="T68" s="47" t="s">
        <v>1156</v>
      </c>
      <c r="U68" s="47" t="s">
        <v>1158</v>
      </c>
      <c r="V68" s="47"/>
      <c r="W68" s="51" t="s">
        <v>965</v>
      </c>
      <c r="X68" s="51" t="s">
        <v>966</v>
      </c>
      <c r="Y68" s="51" t="s">
        <v>479</v>
      </c>
      <c r="Z68" s="51" t="s">
        <v>966</v>
      </c>
      <c r="AA68" s="51" t="s">
        <v>94</v>
      </c>
      <c r="AB68" s="51" t="s">
        <v>217</v>
      </c>
      <c r="AC68" s="54">
        <v>42623</v>
      </c>
      <c r="AD68" s="54">
        <v>55153</v>
      </c>
      <c r="AE68" s="55">
        <v>6292.78</v>
      </c>
      <c r="AF68" s="55">
        <v>503.4224</v>
      </c>
      <c r="AG68" s="55">
        <v>4404.946</v>
      </c>
      <c r="AH68" s="55">
        <v>9439.17</v>
      </c>
      <c r="AI68" s="55">
        <v>83568.1184</v>
      </c>
      <c r="AJ68" s="55">
        <v>3214.1584</v>
      </c>
      <c r="AK68" s="55">
        <v>6964.00986666667</v>
      </c>
      <c r="AL68" s="55">
        <v>20892.0296</v>
      </c>
      <c r="AM68" s="51" t="s">
        <v>13</v>
      </c>
    </row>
    <row r="69" ht="12.5" customHeight="1" spans="1:39">
      <c r="A69" s="47">
        <v>503283</v>
      </c>
      <c r="B69" s="47" t="s">
        <v>1218</v>
      </c>
      <c r="C69" s="47" t="s">
        <v>1219</v>
      </c>
      <c r="D69" s="47" t="s">
        <v>477</v>
      </c>
      <c r="E69" s="48" t="s">
        <v>1198</v>
      </c>
      <c r="F69" s="47" t="s">
        <v>301</v>
      </c>
      <c r="G69" s="47" t="s">
        <v>955</v>
      </c>
      <c r="H69" s="47" t="s">
        <v>956</v>
      </c>
      <c r="I69" s="47" t="s">
        <v>957</v>
      </c>
      <c r="J69" s="47" t="s">
        <v>1216</v>
      </c>
      <c r="K69" s="47" t="s">
        <v>959</v>
      </c>
      <c r="L69" s="47" t="s">
        <v>1137</v>
      </c>
      <c r="M69" s="47" t="s">
        <v>1138</v>
      </c>
      <c r="N69" s="47" t="s">
        <v>1217</v>
      </c>
      <c r="O69" s="47">
        <v>506111</v>
      </c>
      <c r="P69" s="49">
        <v>30.29</v>
      </c>
      <c r="Q69" s="49">
        <v>2423.04</v>
      </c>
      <c r="R69" s="49">
        <v>62999.04</v>
      </c>
      <c r="S69" s="47" t="s">
        <v>1220</v>
      </c>
      <c r="T69" s="47" t="s">
        <v>1083</v>
      </c>
      <c r="U69" s="47" t="s">
        <v>1095</v>
      </c>
      <c r="V69" s="47"/>
      <c r="W69" s="51" t="s">
        <v>965</v>
      </c>
      <c r="X69" s="51" t="s">
        <v>966</v>
      </c>
      <c r="Y69" s="51" t="s">
        <v>479</v>
      </c>
      <c r="Z69" s="51" t="s">
        <v>966</v>
      </c>
      <c r="AA69" s="51" t="s">
        <v>94</v>
      </c>
      <c r="AB69" s="51" t="s">
        <v>217</v>
      </c>
      <c r="AC69" s="54">
        <v>42975</v>
      </c>
      <c r="AD69" s="54">
        <v>55153</v>
      </c>
      <c r="AE69" s="55">
        <v>6299.904</v>
      </c>
      <c r="AF69" s="55">
        <v>503.99232</v>
      </c>
      <c r="AG69" s="55">
        <v>4409.9328</v>
      </c>
      <c r="AH69" s="55">
        <v>9449.856</v>
      </c>
      <c r="AI69" s="55">
        <v>83662.72512</v>
      </c>
      <c r="AJ69" s="55">
        <v>3217.79712</v>
      </c>
      <c r="AK69" s="55">
        <v>6971.89376</v>
      </c>
      <c r="AL69" s="55">
        <v>20915.68128</v>
      </c>
      <c r="AM69" s="51" t="s">
        <v>13</v>
      </c>
    </row>
    <row r="70" ht="12.5" hidden="1" customHeight="1" spans="1:39">
      <c r="A70" s="47">
        <v>505792</v>
      </c>
      <c r="B70" s="47" t="s">
        <v>643</v>
      </c>
      <c r="C70" s="47" t="s">
        <v>644</v>
      </c>
      <c r="D70" s="47" t="s">
        <v>477</v>
      </c>
      <c r="E70" s="48" t="s">
        <v>1221</v>
      </c>
      <c r="F70" s="47" t="s">
        <v>301</v>
      </c>
      <c r="G70" s="47" t="s">
        <v>955</v>
      </c>
      <c r="H70" s="47" t="s">
        <v>956</v>
      </c>
      <c r="I70" s="47" t="s">
        <v>957</v>
      </c>
      <c r="J70" s="47" t="s">
        <v>1216</v>
      </c>
      <c r="K70" s="47" t="s">
        <v>959</v>
      </c>
      <c r="L70" s="47" t="s">
        <v>1013</v>
      </c>
      <c r="M70" s="47" t="s">
        <v>1014</v>
      </c>
      <c r="N70" s="47" t="s">
        <v>608</v>
      </c>
      <c r="O70" s="47">
        <v>507056</v>
      </c>
      <c r="P70" s="49">
        <v>44.76</v>
      </c>
      <c r="Q70" s="49">
        <v>3581.05</v>
      </c>
      <c r="R70" s="49">
        <v>93107.3</v>
      </c>
      <c r="S70" s="47" t="s">
        <v>1032</v>
      </c>
      <c r="T70" s="47" t="s">
        <v>993</v>
      </c>
      <c r="U70" s="47" t="s">
        <v>1032</v>
      </c>
      <c r="V70" s="47" t="s">
        <v>995</v>
      </c>
      <c r="W70" s="51" t="s">
        <v>965</v>
      </c>
      <c r="X70" s="51" t="s">
        <v>974</v>
      </c>
      <c r="Y70" s="51" t="s">
        <v>492</v>
      </c>
      <c r="Z70" s="51" t="s">
        <v>116</v>
      </c>
      <c r="AA70" s="51" t="s">
        <v>93</v>
      </c>
      <c r="AB70" s="51" t="s">
        <v>217</v>
      </c>
      <c r="AC70" s="54">
        <v>42436</v>
      </c>
      <c r="AD70" s="54">
        <v>55153</v>
      </c>
      <c r="AE70" s="55">
        <v>11172.876</v>
      </c>
      <c r="AF70" s="55">
        <v>893.83008</v>
      </c>
      <c r="AG70" s="55">
        <v>6517.511</v>
      </c>
      <c r="AH70" s="55">
        <v>13966.095</v>
      </c>
      <c r="AI70" s="55">
        <v>125657.61208</v>
      </c>
      <c r="AJ70" s="55">
        <v>4832.98508</v>
      </c>
      <c r="AK70" s="55">
        <v>10471.4676733333</v>
      </c>
      <c r="AL70" s="55">
        <v>31414.40302</v>
      </c>
      <c r="AM70" s="51" t="s">
        <v>13</v>
      </c>
    </row>
    <row r="71" ht="12.5" hidden="1" customHeight="1" spans="1:39">
      <c r="A71" s="47">
        <v>506282</v>
      </c>
      <c r="B71" s="47" t="s">
        <v>927</v>
      </c>
      <c r="C71" s="47" t="s">
        <v>928</v>
      </c>
      <c r="D71" s="47" t="s">
        <v>477</v>
      </c>
      <c r="E71" s="48" t="s">
        <v>1222</v>
      </c>
      <c r="F71" s="47" t="s">
        <v>301</v>
      </c>
      <c r="G71" s="47" t="s">
        <v>955</v>
      </c>
      <c r="H71" s="47" t="s">
        <v>956</v>
      </c>
      <c r="I71" s="47" t="s">
        <v>957</v>
      </c>
      <c r="J71" s="47" t="s">
        <v>1216</v>
      </c>
      <c r="K71" s="47" t="s">
        <v>959</v>
      </c>
      <c r="L71" s="47" t="s">
        <v>1137</v>
      </c>
      <c r="M71" s="47" t="s">
        <v>1138</v>
      </c>
      <c r="N71" s="47" t="s">
        <v>732</v>
      </c>
      <c r="O71" s="47">
        <v>505810</v>
      </c>
      <c r="P71" s="49">
        <v>31.38</v>
      </c>
      <c r="Q71" s="49">
        <v>2510.65</v>
      </c>
      <c r="R71" s="49">
        <v>65276.9</v>
      </c>
      <c r="S71" s="47" t="s">
        <v>1036</v>
      </c>
      <c r="T71" s="47" t="s">
        <v>993</v>
      </c>
      <c r="U71" s="47" t="s">
        <v>994</v>
      </c>
      <c r="V71" s="47" t="s">
        <v>995</v>
      </c>
      <c r="W71" s="51" t="s">
        <v>965</v>
      </c>
      <c r="X71" s="51" t="s">
        <v>974</v>
      </c>
      <c r="Y71" s="51" t="s">
        <v>479</v>
      </c>
      <c r="Z71" s="51" t="s">
        <v>115</v>
      </c>
      <c r="AA71" s="51" t="s">
        <v>93</v>
      </c>
      <c r="AB71" s="51" t="s">
        <v>217</v>
      </c>
      <c r="AC71" s="54">
        <v>44315</v>
      </c>
      <c r="AD71" s="54">
        <v>55153</v>
      </c>
      <c r="AE71" s="55">
        <v>6527.69</v>
      </c>
      <c r="AF71" s="55">
        <v>522.2152</v>
      </c>
      <c r="AG71" s="55">
        <v>4569.383</v>
      </c>
      <c r="AH71" s="55">
        <v>9791.535</v>
      </c>
      <c r="AI71" s="55">
        <v>86687.7232</v>
      </c>
      <c r="AJ71" s="55">
        <v>3334.1432</v>
      </c>
      <c r="AK71" s="55">
        <v>7223.97693333333</v>
      </c>
      <c r="AL71" s="55">
        <v>21671.9308</v>
      </c>
      <c r="AM71" s="51" t="s">
        <v>13</v>
      </c>
    </row>
    <row r="72" ht="12.5" customHeight="1" spans="1:39">
      <c r="A72" s="47">
        <v>506539</v>
      </c>
      <c r="B72" s="47" t="s">
        <v>1224</v>
      </c>
      <c r="C72" s="47" t="s">
        <v>1225</v>
      </c>
      <c r="D72" s="47" t="s">
        <v>477</v>
      </c>
      <c r="E72" s="48" t="s">
        <v>1226</v>
      </c>
      <c r="F72" s="47" t="s">
        <v>301</v>
      </c>
      <c r="G72" s="47" t="s">
        <v>955</v>
      </c>
      <c r="H72" s="47" t="s">
        <v>956</v>
      </c>
      <c r="I72" s="47" t="s">
        <v>957</v>
      </c>
      <c r="J72" s="47" t="s">
        <v>1216</v>
      </c>
      <c r="K72" s="47" t="s">
        <v>959</v>
      </c>
      <c r="L72" s="47" t="s">
        <v>1137</v>
      </c>
      <c r="M72" s="47" t="s">
        <v>1138</v>
      </c>
      <c r="N72" s="47" t="s">
        <v>1217</v>
      </c>
      <c r="O72" s="47">
        <v>506111</v>
      </c>
      <c r="P72" s="49">
        <v>30.19</v>
      </c>
      <c r="Q72" s="49">
        <v>2414.81</v>
      </c>
      <c r="R72" s="49">
        <v>62785.06</v>
      </c>
      <c r="S72" s="47" t="s">
        <v>1095</v>
      </c>
      <c r="T72" s="47" t="s">
        <v>1083</v>
      </c>
      <c r="U72" s="47" t="s">
        <v>1095</v>
      </c>
      <c r="V72" s="47"/>
      <c r="W72" s="51" t="s">
        <v>965</v>
      </c>
      <c r="X72" s="51" t="s">
        <v>966</v>
      </c>
      <c r="Y72" s="51" t="s">
        <v>479</v>
      </c>
      <c r="Z72" s="51" t="s">
        <v>966</v>
      </c>
      <c r="AA72" s="51" t="s">
        <v>94</v>
      </c>
      <c r="AB72" s="51" t="s">
        <v>217</v>
      </c>
      <c r="AC72" s="54">
        <v>44403</v>
      </c>
      <c r="AD72" s="54">
        <v>55153</v>
      </c>
      <c r="AE72" s="55">
        <v>6278.506</v>
      </c>
      <c r="AF72" s="55">
        <v>502.28048</v>
      </c>
      <c r="AG72" s="55">
        <v>4394.9542</v>
      </c>
      <c r="AH72" s="55">
        <v>9417.759</v>
      </c>
      <c r="AI72" s="55">
        <v>83378.55968</v>
      </c>
      <c r="AJ72" s="55">
        <v>3206.86768</v>
      </c>
      <c r="AK72" s="55">
        <v>6948.21330666667</v>
      </c>
      <c r="AL72" s="55">
        <v>20844.63992</v>
      </c>
      <c r="AM72" s="51" t="s">
        <v>13</v>
      </c>
    </row>
    <row r="73" ht="12.5" hidden="1" customHeight="1" spans="1:39">
      <c r="A73" s="47">
        <v>507450</v>
      </c>
      <c r="B73" s="47" t="s">
        <v>925</v>
      </c>
      <c r="C73" s="47" t="s">
        <v>926</v>
      </c>
      <c r="D73" s="47" t="s">
        <v>477</v>
      </c>
      <c r="E73" s="48" t="s">
        <v>1227</v>
      </c>
      <c r="F73" s="47" t="s">
        <v>301</v>
      </c>
      <c r="G73" s="47" t="s">
        <v>955</v>
      </c>
      <c r="H73" s="47" t="s">
        <v>956</v>
      </c>
      <c r="I73" s="47" t="s">
        <v>957</v>
      </c>
      <c r="J73" s="47" t="s">
        <v>1216</v>
      </c>
      <c r="K73" s="47" t="s">
        <v>959</v>
      </c>
      <c r="L73" s="47" t="s">
        <v>1137</v>
      </c>
      <c r="M73" s="47" t="s">
        <v>1138</v>
      </c>
      <c r="N73" s="47" t="s">
        <v>732</v>
      </c>
      <c r="O73" s="47">
        <v>505810</v>
      </c>
      <c r="P73" s="49">
        <v>29.64</v>
      </c>
      <c r="Q73" s="49">
        <v>2371.17</v>
      </c>
      <c r="R73" s="49">
        <v>61650.42</v>
      </c>
      <c r="S73" s="47" t="s">
        <v>1228</v>
      </c>
      <c r="T73" s="47" t="s">
        <v>1047</v>
      </c>
      <c r="U73" s="47" t="s">
        <v>1228</v>
      </c>
      <c r="V73" s="47"/>
      <c r="W73" s="51" t="s">
        <v>965</v>
      </c>
      <c r="X73" s="51" t="s">
        <v>974</v>
      </c>
      <c r="Y73" s="51" t="s">
        <v>479</v>
      </c>
      <c r="Z73" s="51" t="s">
        <v>115</v>
      </c>
      <c r="AA73" s="51" t="s">
        <v>93</v>
      </c>
      <c r="AB73" s="51" t="s">
        <v>217</v>
      </c>
      <c r="AC73" s="54">
        <v>44704</v>
      </c>
      <c r="AD73" s="54">
        <v>55153</v>
      </c>
      <c r="AE73" s="55">
        <v>6165.042</v>
      </c>
      <c r="AF73" s="55">
        <v>493.20336</v>
      </c>
      <c r="AG73" s="55">
        <v>4315.5294</v>
      </c>
      <c r="AH73" s="55">
        <v>9247.563</v>
      </c>
      <c r="AI73" s="55">
        <v>81871.75776</v>
      </c>
      <c r="AJ73" s="55">
        <v>3148.91376</v>
      </c>
      <c r="AK73" s="55">
        <v>6822.64648</v>
      </c>
      <c r="AL73" s="55">
        <v>20467.93944</v>
      </c>
      <c r="AM73" s="51" t="s">
        <v>13</v>
      </c>
    </row>
    <row r="74" ht="12.5" hidden="1" customHeight="1" spans="1:39">
      <c r="A74" s="47">
        <v>309647</v>
      </c>
      <c r="B74" s="47" t="s">
        <v>603</v>
      </c>
      <c r="C74" s="47" t="s">
        <v>604</v>
      </c>
      <c r="D74" s="47" t="s">
        <v>477</v>
      </c>
      <c r="E74" s="48" t="s">
        <v>1229</v>
      </c>
      <c r="F74" s="47" t="s">
        <v>301</v>
      </c>
      <c r="G74" s="47" t="s">
        <v>955</v>
      </c>
      <c r="H74" s="47" t="s">
        <v>956</v>
      </c>
      <c r="I74" s="47" t="s">
        <v>957</v>
      </c>
      <c r="J74" s="47" t="s">
        <v>1230</v>
      </c>
      <c r="K74" s="47" t="s">
        <v>1231</v>
      </c>
      <c r="L74" s="47" t="s">
        <v>968</v>
      </c>
      <c r="M74" s="47" t="s">
        <v>969</v>
      </c>
      <c r="N74" s="47" t="s">
        <v>605</v>
      </c>
      <c r="O74" s="47">
        <v>318253</v>
      </c>
      <c r="P74" s="49">
        <v>43.8</v>
      </c>
      <c r="Q74" s="49">
        <v>3504.09</v>
      </c>
      <c r="R74" s="49">
        <v>91106.34</v>
      </c>
      <c r="S74" s="47" t="s">
        <v>1048</v>
      </c>
      <c r="T74" s="47" t="s">
        <v>1047</v>
      </c>
      <c r="U74" s="47" t="s">
        <v>1048</v>
      </c>
      <c r="V74" s="47" t="s">
        <v>1049</v>
      </c>
      <c r="W74" s="51" t="s">
        <v>965</v>
      </c>
      <c r="X74" s="51" t="s">
        <v>974</v>
      </c>
      <c r="Y74" s="51" t="s">
        <v>492</v>
      </c>
      <c r="Z74" s="51" t="s">
        <v>116</v>
      </c>
      <c r="AA74" s="51" t="s">
        <v>93</v>
      </c>
      <c r="AB74" s="51" t="s">
        <v>217</v>
      </c>
      <c r="AC74" s="54">
        <v>35321</v>
      </c>
      <c r="AD74" s="54">
        <v>55153</v>
      </c>
      <c r="AE74" s="55">
        <v>10932.7608</v>
      </c>
      <c r="AF74" s="55">
        <v>874.620864</v>
      </c>
      <c r="AG74" s="55">
        <v>6377.4438</v>
      </c>
      <c r="AH74" s="55">
        <v>13665.951</v>
      </c>
      <c r="AI74" s="55">
        <v>122957.116464</v>
      </c>
      <c r="AJ74" s="55">
        <v>4729.119864</v>
      </c>
      <c r="AK74" s="55">
        <v>10246.426372</v>
      </c>
      <c r="AL74" s="55">
        <v>30739.279116</v>
      </c>
      <c r="AM74" s="51" t="s">
        <v>13</v>
      </c>
    </row>
    <row r="75" ht="12.5" hidden="1" customHeight="1" spans="1:39">
      <c r="A75" s="47">
        <v>318217</v>
      </c>
      <c r="B75" s="47" t="s">
        <v>715</v>
      </c>
      <c r="C75" s="47" t="s">
        <v>716</v>
      </c>
      <c r="D75" s="47" t="s">
        <v>477</v>
      </c>
      <c r="E75" s="48" t="s">
        <v>1232</v>
      </c>
      <c r="F75" s="47" t="s">
        <v>301</v>
      </c>
      <c r="G75" s="47" t="s">
        <v>955</v>
      </c>
      <c r="H75" s="47" t="s">
        <v>956</v>
      </c>
      <c r="I75" s="47" t="s">
        <v>957</v>
      </c>
      <c r="J75" s="47" t="s">
        <v>1230</v>
      </c>
      <c r="K75" s="47" t="s">
        <v>1231</v>
      </c>
      <c r="L75" s="47" t="s">
        <v>968</v>
      </c>
      <c r="M75" s="47" t="s">
        <v>969</v>
      </c>
      <c r="N75" s="47" t="s">
        <v>605</v>
      </c>
      <c r="O75" s="47">
        <v>318253</v>
      </c>
      <c r="P75" s="49">
        <v>41</v>
      </c>
      <c r="Q75" s="49">
        <v>3280.16</v>
      </c>
      <c r="R75" s="49">
        <v>85284.16</v>
      </c>
      <c r="S75" s="47" t="s">
        <v>1233</v>
      </c>
      <c r="T75" s="47" t="s">
        <v>1047</v>
      </c>
      <c r="U75" s="47" t="s">
        <v>1048</v>
      </c>
      <c r="V75" s="47" t="s">
        <v>1049</v>
      </c>
      <c r="W75" s="51" t="s">
        <v>965</v>
      </c>
      <c r="X75" s="51" t="s">
        <v>974</v>
      </c>
      <c r="Y75" s="51" t="s">
        <v>492</v>
      </c>
      <c r="Z75" s="51" t="s">
        <v>116</v>
      </c>
      <c r="AA75" s="51" t="s">
        <v>93</v>
      </c>
      <c r="AB75" s="51" t="s">
        <v>217</v>
      </c>
      <c r="AC75" s="54">
        <v>40561</v>
      </c>
      <c r="AD75" s="54">
        <v>55153</v>
      </c>
      <c r="AE75" s="55">
        <v>10234.0992</v>
      </c>
      <c r="AF75" s="55">
        <v>818.727936</v>
      </c>
      <c r="AG75" s="55">
        <v>5969.8912</v>
      </c>
      <c r="AH75" s="55">
        <v>12792.624</v>
      </c>
      <c r="AI75" s="55">
        <v>115099.502336</v>
      </c>
      <c r="AJ75" s="55">
        <v>4426.903936</v>
      </c>
      <c r="AK75" s="55">
        <v>9591.62519466667</v>
      </c>
      <c r="AL75" s="55">
        <v>28774.875584</v>
      </c>
      <c r="AM75" s="51" t="s">
        <v>13</v>
      </c>
    </row>
    <row r="76" ht="12.5" hidden="1" customHeight="1" spans="1:39">
      <c r="A76" s="47">
        <v>318253</v>
      </c>
      <c r="B76" s="47" t="s">
        <v>606</v>
      </c>
      <c r="C76" s="47" t="s">
        <v>607</v>
      </c>
      <c r="D76" s="47" t="s">
        <v>477</v>
      </c>
      <c r="E76" s="48" t="s">
        <v>1234</v>
      </c>
      <c r="F76" s="47" t="s">
        <v>301</v>
      </c>
      <c r="G76" s="47" t="s">
        <v>955</v>
      </c>
      <c r="H76" s="47" t="s">
        <v>956</v>
      </c>
      <c r="I76" s="47" t="s">
        <v>957</v>
      </c>
      <c r="J76" s="47" t="s">
        <v>1230</v>
      </c>
      <c r="K76" s="47" t="s">
        <v>1231</v>
      </c>
      <c r="L76" s="47" t="s">
        <v>1235</v>
      </c>
      <c r="M76" s="47" t="s">
        <v>1236</v>
      </c>
      <c r="N76" s="47" t="s">
        <v>608</v>
      </c>
      <c r="O76" s="47">
        <v>507056</v>
      </c>
      <c r="P76" s="49">
        <v>51.4</v>
      </c>
      <c r="Q76" s="49">
        <v>4112.05</v>
      </c>
      <c r="R76" s="49">
        <v>106913.3</v>
      </c>
      <c r="S76" s="47" t="s">
        <v>1237</v>
      </c>
      <c r="T76" s="47" t="s">
        <v>1047</v>
      </c>
      <c r="U76" s="47" t="s">
        <v>1048</v>
      </c>
      <c r="V76" s="47" t="s">
        <v>1049</v>
      </c>
      <c r="W76" s="51" t="s">
        <v>965</v>
      </c>
      <c r="X76" s="51" t="s">
        <v>974</v>
      </c>
      <c r="Y76" s="51" t="s">
        <v>482</v>
      </c>
      <c r="Z76" s="51" t="s">
        <v>116</v>
      </c>
      <c r="AA76" s="51" t="s">
        <v>93</v>
      </c>
      <c r="AB76" s="51" t="s">
        <v>217</v>
      </c>
      <c r="AC76" s="54">
        <v>40624</v>
      </c>
      <c r="AD76" s="54">
        <v>55153</v>
      </c>
      <c r="AE76" s="55">
        <v>17106.128</v>
      </c>
      <c r="AF76" s="55">
        <v>1368.49024</v>
      </c>
      <c r="AG76" s="55">
        <v>7483.931</v>
      </c>
      <c r="AH76" s="55">
        <v>16036.995</v>
      </c>
      <c r="AI76" s="55">
        <v>148908.84424</v>
      </c>
      <c r="AJ76" s="55">
        <v>5727.26324</v>
      </c>
      <c r="AK76" s="55">
        <v>12409.0703533333</v>
      </c>
      <c r="AL76" s="55">
        <v>37227.21106</v>
      </c>
      <c r="AM76" s="51" t="s">
        <v>13</v>
      </c>
    </row>
    <row r="77" ht="12.5" hidden="1" customHeight="1" spans="1:39">
      <c r="A77" s="47">
        <v>501297</v>
      </c>
      <c r="B77" s="57" t="s">
        <v>567</v>
      </c>
      <c r="C77" s="57" t="s">
        <v>717</v>
      </c>
      <c r="D77" s="47" t="s">
        <v>477</v>
      </c>
      <c r="E77" s="48" t="s">
        <v>1238</v>
      </c>
      <c r="F77" s="47" t="s">
        <v>301</v>
      </c>
      <c r="G77" s="47" t="s">
        <v>955</v>
      </c>
      <c r="H77" s="47" t="s">
        <v>956</v>
      </c>
      <c r="I77" s="47" t="s">
        <v>957</v>
      </c>
      <c r="J77" s="47" t="s">
        <v>1230</v>
      </c>
      <c r="K77" s="47" t="s">
        <v>1231</v>
      </c>
      <c r="L77" s="47" t="s">
        <v>1013</v>
      </c>
      <c r="M77" s="47" t="s">
        <v>1014</v>
      </c>
      <c r="N77" s="47" t="s">
        <v>605</v>
      </c>
      <c r="O77" s="47">
        <v>318253</v>
      </c>
      <c r="P77" s="49">
        <v>40.8655</v>
      </c>
      <c r="Q77" s="49">
        <v>3269.24</v>
      </c>
      <c r="R77" s="49">
        <v>85000.24</v>
      </c>
      <c r="S77" s="47" t="s">
        <v>1239</v>
      </c>
      <c r="T77" s="47" t="s">
        <v>1187</v>
      </c>
      <c r="U77" s="47" t="s">
        <v>1239</v>
      </c>
      <c r="V77" s="47"/>
      <c r="W77" s="51" t="s">
        <v>965</v>
      </c>
      <c r="X77" s="51" t="s">
        <v>974</v>
      </c>
      <c r="Y77" s="51" t="s">
        <v>492</v>
      </c>
      <c r="Z77" s="51" t="s">
        <v>116</v>
      </c>
      <c r="AA77" s="51" t="s">
        <v>93</v>
      </c>
      <c r="AB77" s="51" t="s">
        <v>217</v>
      </c>
      <c r="AC77" s="54">
        <v>41876</v>
      </c>
      <c r="AD77" s="54">
        <v>55153</v>
      </c>
      <c r="AE77" s="55">
        <v>10200.0288</v>
      </c>
      <c r="AF77" s="55">
        <v>816.002304</v>
      </c>
      <c r="AG77" s="55">
        <v>5950.0168</v>
      </c>
      <c r="AH77" s="55">
        <v>12750.036</v>
      </c>
      <c r="AI77" s="55">
        <v>114716.323904</v>
      </c>
      <c r="AJ77" s="55">
        <v>4412.166304</v>
      </c>
      <c r="AK77" s="55">
        <v>9559.69365866667</v>
      </c>
      <c r="AL77" s="55">
        <v>28679.080976</v>
      </c>
      <c r="AM77" s="51" t="s">
        <v>13</v>
      </c>
    </row>
    <row r="78" ht="12.5" hidden="1" customHeight="1" spans="1:39">
      <c r="A78" s="47">
        <v>318428</v>
      </c>
      <c r="B78" s="47" t="s">
        <v>572</v>
      </c>
      <c r="C78" s="47" t="s">
        <v>573</v>
      </c>
      <c r="D78" s="47" t="s">
        <v>477</v>
      </c>
      <c r="E78" s="48" t="s">
        <v>1240</v>
      </c>
      <c r="F78" s="47" t="s">
        <v>301</v>
      </c>
      <c r="G78" s="47" t="s">
        <v>955</v>
      </c>
      <c r="H78" s="47" t="s">
        <v>956</v>
      </c>
      <c r="I78" s="47" t="s">
        <v>957</v>
      </c>
      <c r="J78" s="47" t="s">
        <v>1241</v>
      </c>
      <c r="K78" s="47" t="s">
        <v>1242</v>
      </c>
      <c r="L78" s="47" t="s">
        <v>1086</v>
      </c>
      <c r="M78" s="47" t="s">
        <v>1087</v>
      </c>
      <c r="N78" s="47" t="s">
        <v>485</v>
      </c>
      <c r="O78" s="47">
        <v>505849</v>
      </c>
      <c r="P78" s="49">
        <v>90.1</v>
      </c>
      <c r="Q78" s="49">
        <v>7208.14</v>
      </c>
      <c r="R78" s="49">
        <v>187411.64</v>
      </c>
      <c r="S78" s="47" t="s">
        <v>1243</v>
      </c>
      <c r="T78" s="47" t="s">
        <v>971</v>
      </c>
      <c r="U78" s="47" t="s">
        <v>972</v>
      </c>
      <c r="V78" s="47" t="s">
        <v>973</v>
      </c>
      <c r="W78" s="51" t="s">
        <v>965</v>
      </c>
      <c r="X78" s="51" t="s">
        <v>974</v>
      </c>
      <c r="Y78" s="51" t="s">
        <v>486</v>
      </c>
      <c r="Z78" s="51" t="s">
        <v>117</v>
      </c>
      <c r="AA78" s="51" t="s">
        <v>92</v>
      </c>
      <c r="AB78" s="51" t="s">
        <v>217</v>
      </c>
      <c r="AC78" s="54">
        <v>40203</v>
      </c>
      <c r="AD78" s="54">
        <v>55153</v>
      </c>
      <c r="AE78" s="55">
        <v>41230.5608</v>
      </c>
      <c r="AF78" s="55">
        <v>3298.444864</v>
      </c>
      <c r="AG78" s="55">
        <v>13118.8148</v>
      </c>
      <c r="AH78" s="55">
        <v>28111.746</v>
      </c>
      <c r="AI78" s="55">
        <v>273171.206464</v>
      </c>
      <c r="AJ78" s="55">
        <v>10506.584864</v>
      </c>
      <c r="AK78" s="55">
        <v>22764.2672053333</v>
      </c>
      <c r="AL78" s="55">
        <v>68292.801616</v>
      </c>
      <c r="AM78" s="51" t="s">
        <v>13</v>
      </c>
    </row>
    <row r="79" ht="12.5" hidden="1" customHeight="1" spans="1:39">
      <c r="A79" s="47">
        <v>318691</v>
      </c>
      <c r="B79" s="47" t="s">
        <v>574</v>
      </c>
      <c r="C79" s="47" t="s">
        <v>575</v>
      </c>
      <c r="D79" s="47" t="s">
        <v>477</v>
      </c>
      <c r="E79" s="48" t="s">
        <v>1244</v>
      </c>
      <c r="F79" s="47" t="s">
        <v>301</v>
      </c>
      <c r="G79" s="47" t="s">
        <v>955</v>
      </c>
      <c r="H79" s="47" t="s">
        <v>956</v>
      </c>
      <c r="I79" s="47" t="s">
        <v>957</v>
      </c>
      <c r="J79" s="47" t="s">
        <v>1241</v>
      </c>
      <c r="K79" s="47" t="s">
        <v>1242</v>
      </c>
      <c r="L79" s="47" t="s">
        <v>1096</v>
      </c>
      <c r="M79" s="47" t="s">
        <v>1097</v>
      </c>
      <c r="N79" s="47" t="s">
        <v>485</v>
      </c>
      <c r="O79" s="47">
        <v>505849</v>
      </c>
      <c r="P79" s="49">
        <v>88.55</v>
      </c>
      <c r="Q79" s="49">
        <v>7084.18</v>
      </c>
      <c r="R79" s="49">
        <v>184188.68</v>
      </c>
      <c r="S79" s="47" t="s">
        <v>1245</v>
      </c>
      <c r="T79" s="47" t="s">
        <v>1163</v>
      </c>
      <c r="U79" s="47" t="s">
        <v>1164</v>
      </c>
      <c r="V79" s="47" t="s">
        <v>1165</v>
      </c>
      <c r="W79" s="51" t="s">
        <v>965</v>
      </c>
      <c r="X79" s="51" t="s">
        <v>974</v>
      </c>
      <c r="Y79" s="51" t="s">
        <v>576</v>
      </c>
      <c r="Z79" s="51" t="s">
        <v>117</v>
      </c>
      <c r="AA79" s="51" t="s">
        <v>92</v>
      </c>
      <c r="AB79" s="51" t="s">
        <v>217</v>
      </c>
      <c r="AC79" s="54">
        <v>41243</v>
      </c>
      <c r="AD79" s="54">
        <v>55153</v>
      </c>
      <c r="AE79" s="55">
        <v>47889.0568</v>
      </c>
      <c r="AF79" s="55">
        <v>3831.124544</v>
      </c>
      <c r="AG79" s="55">
        <v>12893.2076</v>
      </c>
      <c r="AH79" s="55">
        <v>27628.302</v>
      </c>
      <c r="AI79" s="55">
        <v>276430.370944</v>
      </c>
      <c r="AJ79" s="55">
        <v>10631.937344</v>
      </c>
      <c r="AK79" s="55">
        <v>23035.8642453333</v>
      </c>
      <c r="AL79" s="55">
        <v>69107.592736</v>
      </c>
      <c r="AM79" s="51" t="s">
        <v>13</v>
      </c>
    </row>
    <row r="80" ht="12.5" hidden="1" customHeight="1" spans="1:39">
      <c r="A80" s="47">
        <v>320224</v>
      </c>
      <c r="B80" s="47" t="s">
        <v>544</v>
      </c>
      <c r="C80" s="47" t="s">
        <v>545</v>
      </c>
      <c r="D80" s="47" t="s">
        <v>477</v>
      </c>
      <c r="E80" s="48" t="s">
        <v>1246</v>
      </c>
      <c r="F80" s="47" t="s">
        <v>301</v>
      </c>
      <c r="G80" s="47" t="s">
        <v>955</v>
      </c>
      <c r="H80" s="47" t="s">
        <v>956</v>
      </c>
      <c r="I80" s="47" t="s">
        <v>957</v>
      </c>
      <c r="J80" s="47" t="s">
        <v>1241</v>
      </c>
      <c r="K80" s="47" t="s">
        <v>1242</v>
      </c>
      <c r="L80" s="47" t="s">
        <v>1106</v>
      </c>
      <c r="M80" s="47" t="s">
        <v>1107</v>
      </c>
      <c r="N80" s="47" t="s">
        <v>511</v>
      </c>
      <c r="O80" s="47">
        <v>318691</v>
      </c>
      <c r="P80" s="49">
        <v>82.05</v>
      </c>
      <c r="Q80" s="49">
        <v>6563.78</v>
      </c>
      <c r="R80" s="49">
        <v>170658.28</v>
      </c>
      <c r="S80" s="47" t="s">
        <v>1164</v>
      </c>
      <c r="T80" s="47" t="s">
        <v>1163</v>
      </c>
      <c r="U80" s="47" t="s">
        <v>1164</v>
      </c>
      <c r="V80" s="47" t="s">
        <v>1165</v>
      </c>
      <c r="W80" s="51" t="s">
        <v>965</v>
      </c>
      <c r="X80" s="51" t="s">
        <v>974</v>
      </c>
      <c r="Y80" s="51" t="s">
        <v>482</v>
      </c>
      <c r="Z80" s="51" t="s">
        <v>116</v>
      </c>
      <c r="AA80" s="51" t="s">
        <v>92</v>
      </c>
      <c r="AB80" s="51" t="s">
        <v>217</v>
      </c>
      <c r="AC80" s="54">
        <v>43052</v>
      </c>
      <c r="AD80" s="54">
        <v>55153</v>
      </c>
      <c r="AE80" s="55">
        <v>27305.3248</v>
      </c>
      <c r="AF80" s="55">
        <v>2184.425984</v>
      </c>
      <c r="AG80" s="55">
        <v>11946.0796</v>
      </c>
      <c r="AH80" s="55">
        <v>25598.742</v>
      </c>
      <c r="AI80" s="55">
        <v>237692.852384</v>
      </c>
      <c r="AJ80" s="55">
        <v>9142.032784</v>
      </c>
      <c r="AK80" s="55">
        <v>19807.7376986667</v>
      </c>
      <c r="AL80" s="55">
        <v>59423.213096</v>
      </c>
      <c r="AM80" s="51" t="s">
        <v>13</v>
      </c>
    </row>
    <row r="81" ht="12.5" hidden="1" customHeight="1" spans="1:39">
      <c r="A81" s="47">
        <v>320430</v>
      </c>
      <c r="B81" s="47" t="s">
        <v>529</v>
      </c>
      <c r="C81" s="47" t="s">
        <v>530</v>
      </c>
      <c r="D81" s="47" t="s">
        <v>477</v>
      </c>
      <c r="E81" s="48" t="s">
        <v>954</v>
      </c>
      <c r="F81" s="47" t="s">
        <v>301</v>
      </c>
      <c r="G81" s="47" t="s">
        <v>955</v>
      </c>
      <c r="H81" s="47" t="s">
        <v>956</v>
      </c>
      <c r="I81" s="47" t="s">
        <v>957</v>
      </c>
      <c r="J81" s="47" t="s">
        <v>1241</v>
      </c>
      <c r="K81" s="47" t="s">
        <v>1242</v>
      </c>
      <c r="L81" s="47" t="s">
        <v>1170</v>
      </c>
      <c r="M81" s="47" t="s">
        <v>1171</v>
      </c>
      <c r="N81" s="47" t="s">
        <v>511</v>
      </c>
      <c r="O81" s="47">
        <v>318691</v>
      </c>
      <c r="P81" s="49">
        <v>45.6731</v>
      </c>
      <c r="Q81" s="49">
        <v>3653.85</v>
      </c>
      <c r="R81" s="49">
        <v>95000.1</v>
      </c>
      <c r="S81" s="47" t="s">
        <v>1164</v>
      </c>
      <c r="T81" s="47" t="s">
        <v>1163</v>
      </c>
      <c r="U81" s="47" t="s">
        <v>1164</v>
      </c>
      <c r="V81" s="47" t="s">
        <v>1165</v>
      </c>
      <c r="W81" s="51" t="s">
        <v>965</v>
      </c>
      <c r="X81" s="51" t="s">
        <v>974</v>
      </c>
      <c r="Y81" s="51" t="s">
        <v>479</v>
      </c>
      <c r="Z81" s="51" t="s">
        <v>115</v>
      </c>
      <c r="AA81" s="51" t="s">
        <v>92</v>
      </c>
      <c r="AB81" s="51" t="s">
        <v>217</v>
      </c>
      <c r="AC81" s="54">
        <v>43339</v>
      </c>
      <c r="AD81" s="54">
        <v>55153</v>
      </c>
      <c r="AE81" s="55">
        <v>9500.01</v>
      </c>
      <c r="AF81" s="55">
        <v>760.0008</v>
      </c>
      <c r="AG81" s="55">
        <v>6650.007</v>
      </c>
      <c r="AH81" s="55">
        <v>14250.015</v>
      </c>
      <c r="AI81" s="55">
        <v>126160.1328</v>
      </c>
      <c r="AJ81" s="55">
        <v>4852.3128</v>
      </c>
      <c r="AK81" s="55">
        <v>10513.3444</v>
      </c>
      <c r="AL81" s="55">
        <v>31540.0332</v>
      </c>
      <c r="AM81" s="51" t="s">
        <v>13</v>
      </c>
    </row>
    <row r="82" ht="12.5" hidden="1" customHeight="1" spans="1:39">
      <c r="A82" s="47">
        <v>320496</v>
      </c>
      <c r="B82" s="47" t="s">
        <v>546</v>
      </c>
      <c r="C82" s="47" t="s">
        <v>547</v>
      </c>
      <c r="D82" s="47" t="s">
        <v>477</v>
      </c>
      <c r="E82" s="48" t="s">
        <v>1247</v>
      </c>
      <c r="F82" s="47" t="s">
        <v>301</v>
      </c>
      <c r="G82" s="47" t="s">
        <v>955</v>
      </c>
      <c r="H82" s="47" t="s">
        <v>956</v>
      </c>
      <c r="I82" s="47" t="s">
        <v>957</v>
      </c>
      <c r="J82" s="47" t="s">
        <v>1241</v>
      </c>
      <c r="K82" s="47" t="s">
        <v>1242</v>
      </c>
      <c r="L82" s="47" t="s">
        <v>1248</v>
      </c>
      <c r="M82" s="47" t="s">
        <v>1107</v>
      </c>
      <c r="N82" s="47" t="s">
        <v>519</v>
      </c>
      <c r="O82" s="47">
        <v>318428</v>
      </c>
      <c r="P82" s="49">
        <v>81.73</v>
      </c>
      <c r="Q82" s="49">
        <v>6538.48</v>
      </c>
      <c r="R82" s="49">
        <v>170000.48</v>
      </c>
      <c r="S82" s="47" t="s">
        <v>1249</v>
      </c>
      <c r="T82" s="47" t="s">
        <v>971</v>
      </c>
      <c r="U82" s="47" t="s">
        <v>972</v>
      </c>
      <c r="V82" s="47" t="s">
        <v>973</v>
      </c>
      <c r="W82" s="51" t="s">
        <v>965</v>
      </c>
      <c r="X82" s="51" t="s">
        <v>974</v>
      </c>
      <c r="Y82" s="51" t="s">
        <v>482</v>
      </c>
      <c r="Z82" s="51" t="s">
        <v>116</v>
      </c>
      <c r="AA82" s="51" t="s">
        <v>92</v>
      </c>
      <c r="AB82" s="51" t="s">
        <v>217</v>
      </c>
      <c r="AC82" s="54">
        <v>43423</v>
      </c>
      <c r="AD82" s="54">
        <v>55153</v>
      </c>
      <c r="AE82" s="55">
        <v>27200.0768</v>
      </c>
      <c r="AF82" s="55">
        <v>2176.006144</v>
      </c>
      <c r="AG82" s="55">
        <v>11900.0336</v>
      </c>
      <c r="AH82" s="55">
        <v>25500.072</v>
      </c>
      <c r="AI82" s="55">
        <v>236776.668544</v>
      </c>
      <c r="AJ82" s="55">
        <v>9106.794944</v>
      </c>
      <c r="AK82" s="55">
        <v>19731.3890453333</v>
      </c>
      <c r="AL82" s="55">
        <v>59194.167136</v>
      </c>
      <c r="AM82" s="51" t="s">
        <v>13</v>
      </c>
    </row>
    <row r="83" ht="12.5" hidden="1" customHeight="1" spans="1:39">
      <c r="A83" s="47">
        <v>320637</v>
      </c>
      <c r="B83" s="47" t="s">
        <v>548</v>
      </c>
      <c r="C83" s="47" t="s">
        <v>549</v>
      </c>
      <c r="D83" s="47" t="s">
        <v>477</v>
      </c>
      <c r="E83" s="48" t="s">
        <v>1250</v>
      </c>
      <c r="F83" s="47" t="s">
        <v>301</v>
      </c>
      <c r="G83" s="47" t="s">
        <v>955</v>
      </c>
      <c r="H83" s="47" t="s">
        <v>956</v>
      </c>
      <c r="I83" s="47" t="s">
        <v>957</v>
      </c>
      <c r="J83" s="47" t="s">
        <v>1241</v>
      </c>
      <c r="K83" s="47" t="s">
        <v>1242</v>
      </c>
      <c r="L83" s="47" t="s">
        <v>1106</v>
      </c>
      <c r="M83" s="47" t="s">
        <v>1107</v>
      </c>
      <c r="N83" s="47" t="s">
        <v>519</v>
      </c>
      <c r="O83" s="47">
        <v>318428</v>
      </c>
      <c r="P83" s="49">
        <v>80.85</v>
      </c>
      <c r="Q83" s="49">
        <v>6467.88</v>
      </c>
      <c r="R83" s="49">
        <v>168164.88</v>
      </c>
      <c r="S83" s="47" t="s">
        <v>1251</v>
      </c>
      <c r="T83" s="47" t="s">
        <v>971</v>
      </c>
      <c r="U83" s="47" t="s">
        <v>972</v>
      </c>
      <c r="V83" s="47" t="s">
        <v>973</v>
      </c>
      <c r="W83" s="51" t="s">
        <v>965</v>
      </c>
      <c r="X83" s="51" t="s">
        <v>974</v>
      </c>
      <c r="Y83" s="51" t="s">
        <v>482</v>
      </c>
      <c r="Z83" s="51" t="s">
        <v>116</v>
      </c>
      <c r="AA83" s="51" t="s">
        <v>92</v>
      </c>
      <c r="AB83" s="51" t="s">
        <v>217</v>
      </c>
      <c r="AC83" s="54">
        <v>43619</v>
      </c>
      <c r="AD83" s="54">
        <v>55153</v>
      </c>
      <c r="AE83" s="55">
        <v>26906.3808</v>
      </c>
      <c r="AF83" s="55">
        <v>2152.510464</v>
      </c>
      <c r="AG83" s="55">
        <v>11771.5416</v>
      </c>
      <c r="AH83" s="55">
        <v>25224.732</v>
      </c>
      <c r="AI83" s="55">
        <v>234220.044864</v>
      </c>
      <c r="AJ83" s="55">
        <v>9008.463264</v>
      </c>
      <c r="AK83" s="55">
        <v>19518.337072</v>
      </c>
      <c r="AL83" s="55">
        <v>58555.011216</v>
      </c>
      <c r="AM83" s="51" t="s">
        <v>13</v>
      </c>
    </row>
    <row r="84" ht="12.5" hidden="1" customHeight="1" spans="1:39">
      <c r="A84" s="47">
        <v>320787</v>
      </c>
      <c r="B84" s="47" t="s">
        <v>567</v>
      </c>
      <c r="C84" s="47" t="s">
        <v>568</v>
      </c>
      <c r="D84" s="47" t="s">
        <v>477</v>
      </c>
      <c r="E84" s="48" t="s">
        <v>1252</v>
      </c>
      <c r="F84" s="47" t="s">
        <v>301</v>
      </c>
      <c r="G84" s="47" t="s">
        <v>955</v>
      </c>
      <c r="H84" s="47" t="s">
        <v>956</v>
      </c>
      <c r="I84" s="47" t="s">
        <v>957</v>
      </c>
      <c r="J84" s="47" t="s">
        <v>1241</v>
      </c>
      <c r="K84" s="47" t="s">
        <v>1242</v>
      </c>
      <c r="L84" s="47" t="s">
        <v>1086</v>
      </c>
      <c r="M84" s="47" t="s">
        <v>1087</v>
      </c>
      <c r="N84" s="47" t="s">
        <v>485</v>
      </c>
      <c r="O84" s="47">
        <v>505849</v>
      </c>
      <c r="P84" s="49">
        <v>84.09</v>
      </c>
      <c r="Q84" s="49">
        <v>6726.91</v>
      </c>
      <c r="R84" s="49">
        <v>174899.66</v>
      </c>
      <c r="S84" s="47" t="s">
        <v>1253</v>
      </c>
      <c r="T84" s="47" t="s">
        <v>1163</v>
      </c>
      <c r="U84" s="47" t="s">
        <v>1164</v>
      </c>
      <c r="V84" s="47" t="s">
        <v>1165</v>
      </c>
      <c r="W84" s="51" t="s">
        <v>965</v>
      </c>
      <c r="X84" s="51" t="s">
        <v>974</v>
      </c>
      <c r="Y84" s="51" t="s">
        <v>486</v>
      </c>
      <c r="Z84" s="51" t="s">
        <v>117</v>
      </c>
      <c r="AA84" s="51" t="s">
        <v>92</v>
      </c>
      <c r="AB84" s="51" t="s">
        <v>217</v>
      </c>
      <c r="AC84" s="54">
        <v>43759</v>
      </c>
      <c r="AD84" s="54">
        <v>55153</v>
      </c>
      <c r="AE84" s="55">
        <v>38477.9252</v>
      </c>
      <c r="AF84" s="55">
        <v>3078.234016</v>
      </c>
      <c r="AG84" s="55">
        <v>12242.9762</v>
      </c>
      <c r="AH84" s="55">
        <v>26234.949</v>
      </c>
      <c r="AI84" s="55">
        <v>254933.744416</v>
      </c>
      <c r="AJ84" s="55">
        <v>9805.144016</v>
      </c>
      <c r="AK84" s="55">
        <v>21244.4787013333</v>
      </c>
      <c r="AL84" s="55">
        <v>63733.436104</v>
      </c>
      <c r="AM84" s="51" t="s">
        <v>13</v>
      </c>
    </row>
    <row r="85" ht="12.5" hidden="1" customHeight="1" spans="1:39">
      <c r="A85" s="47">
        <v>320991</v>
      </c>
      <c r="B85" s="47" t="s">
        <v>554</v>
      </c>
      <c r="C85" s="47" t="s">
        <v>566</v>
      </c>
      <c r="D85" s="47" t="s">
        <v>477</v>
      </c>
      <c r="E85" s="48" t="s">
        <v>1024</v>
      </c>
      <c r="F85" s="47" t="s">
        <v>301</v>
      </c>
      <c r="G85" s="47" t="s">
        <v>955</v>
      </c>
      <c r="H85" s="47" t="s">
        <v>956</v>
      </c>
      <c r="I85" s="47" t="s">
        <v>957</v>
      </c>
      <c r="J85" s="47" t="s">
        <v>1241</v>
      </c>
      <c r="K85" s="47" t="s">
        <v>1242</v>
      </c>
      <c r="L85" s="47" t="s">
        <v>1106</v>
      </c>
      <c r="M85" s="47" t="s">
        <v>1107</v>
      </c>
      <c r="N85" s="47" t="s">
        <v>511</v>
      </c>
      <c r="O85" s="47">
        <v>318691</v>
      </c>
      <c r="P85" s="49">
        <v>72.12</v>
      </c>
      <c r="Q85" s="49">
        <v>5769.24</v>
      </c>
      <c r="R85" s="49">
        <v>150000.24</v>
      </c>
      <c r="S85" s="47" t="s">
        <v>1254</v>
      </c>
      <c r="T85" s="47" t="s">
        <v>1163</v>
      </c>
      <c r="U85" s="47" t="s">
        <v>1164</v>
      </c>
      <c r="V85" s="47" t="s">
        <v>1165</v>
      </c>
      <c r="W85" s="51" t="s">
        <v>965</v>
      </c>
      <c r="X85" s="51" t="s">
        <v>974</v>
      </c>
      <c r="Y85" s="51" t="s">
        <v>482</v>
      </c>
      <c r="Z85" s="51" t="s">
        <v>116</v>
      </c>
      <c r="AA85" s="51" t="s">
        <v>92</v>
      </c>
      <c r="AB85" s="51" t="s">
        <v>217</v>
      </c>
      <c r="AC85" s="54">
        <v>43920</v>
      </c>
      <c r="AD85" s="54">
        <v>55153</v>
      </c>
      <c r="AE85" s="55">
        <v>24000.0384</v>
      </c>
      <c r="AF85" s="55">
        <v>1920.003072</v>
      </c>
      <c r="AG85" s="55">
        <v>10500.0168</v>
      </c>
      <c r="AH85" s="55">
        <v>22500.036</v>
      </c>
      <c r="AI85" s="55">
        <v>208920.334272</v>
      </c>
      <c r="AJ85" s="55">
        <v>8035.397472</v>
      </c>
      <c r="AK85" s="55">
        <v>17410.027856</v>
      </c>
      <c r="AL85" s="55">
        <v>52230.083568</v>
      </c>
      <c r="AM85" s="51" t="s">
        <v>13</v>
      </c>
    </row>
    <row r="86" ht="12.5" hidden="1" customHeight="1" spans="1:39">
      <c r="A86" s="47">
        <v>320994</v>
      </c>
      <c r="B86" s="47" t="s">
        <v>564</v>
      </c>
      <c r="C86" s="47" t="s">
        <v>565</v>
      </c>
      <c r="D86" s="47" t="s">
        <v>477</v>
      </c>
      <c r="E86" s="48" t="s">
        <v>1255</v>
      </c>
      <c r="F86" s="47" t="s">
        <v>301</v>
      </c>
      <c r="G86" s="47" t="s">
        <v>955</v>
      </c>
      <c r="H86" s="47" t="s">
        <v>956</v>
      </c>
      <c r="I86" s="47" t="s">
        <v>957</v>
      </c>
      <c r="J86" s="47" t="s">
        <v>1241</v>
      </c>
      <c r="K86" s="47" t="s">
        <v>1242</v>
      </c>
      <c r="L86" s="47" t="s">
        <v>1106</v>
      </c>
      <c r="M86" s="47" t="s">
        <v>1107</v>
      </c>
      <c r="N86" s="47" t="s">
        <v>511</v>
      </c>
      <c r="O86" s="47">
        <v>318691</v>
      </c>
      <c r="P86" s="49">
        <v>67.31</v>
      </c>
      <c r="Q86" s="49">
        <v>5384.6</v>
      </c>
      <c r="R86" s="49">
        <v>139999.6</v>
      </c>
      <c r="S86" s="47" t="s">
        <v>1256</v>
      </c>
      <c r="T86" s="47" t="s">
        <v>1257</v>
      </c>
      <c r="U86" s="47" t="s">
        <v>1258</v>
      </c>
      <c r="V86" s="47"/>
      <c r="W86" s="51" t="s">
        <v>965</v>
      </c>
      <c r="X86" s="51" t="s">
        <v>974</v>
      </c>
      <c r="Y86" s="51" t="s">
        <v>482</v>
      </c>
      <c r="Z86" s="51" t="s">
        <v>116</v>
      </c>
      <c r="AA86" s="51" t="s">
        <v>92</v>
      </c>
      <c r="AB86" s="51" t="s">
        <v>217</v>
      </c>
      <c r="AC86" s="54">
        <v>43927</v>
      </c>
      <c r="AD86" s="54">
        <v>55153</v>
      </c>
      <c r="AE86" s="55">
        <v>22399.936</v>
      </c>
      <c r="AF86" s="55">
        <v>1791.99488</v>
      </c>
      <c r="AG86" s="55">
        <v>9799.972</v>
      </c>
      <c r="AH86" s="55">
        <v>20999.94</v>
      </c>
      <c r="AI86" s="55">
        <v>194991.44288</v>
      </c>
      <c r="AJ86" s="55">
        <v>7499.67088</v>
      </c>
      <c r="AK86" s="55">
        <v>16249.2869066667</v>
      </c>
      <c r="AL86" s="55">
        <v>48747.86072</v>
      </c>
      <c r="AM86" s="51" t="s">
        <v>13</v>
      </c>
    </row>
    <row r="87" ht="12.5" hidden="1" customHeight="1" spans="1:39">
      <c r="A87" s="47">
        <v>505849</v>
      </c>
      <c r="B87" s="47" t="s">
        <v>762</v>
      </c>
      <c r="C87" s="47" t="s">
        <v>1259</v>
      </c>
      <c r="D87" s="47" t="s">
        <v>477</v>
      </c>
      <c r="E87" s="48" t="s">
        <v>1260</v>
      </c>
      <c r="F87" s="47" t="s">
        <v>301</v>
      </c>
      <c r="G87" s="47" t="s">
        <v>955</v>
      </c>
      <c r="H87" s="47" t="s">
        <v>956</v>
      </c>
      <c r="I87" s="47" t="s">
        <v>957</v>
      </c>
      <c r="J87" s="47" t="s">
        <v>1241</v>
      </c>
      <c r="K87" s="47" t="s">
        <v>1242</v>
      </c>
      <c r="L87" s="47" t="s">
        <v>1261</v>
      </c>
      <c r="M87" s="47" t="s">
        <v>1262</v>
      </c>
      <c r="N87" s="47" t="s">
        <v>962</v>
      </c>
      <c r="O87" s="47">
        <v>506939</v>
      </c>
      <c r="P87" s="49">
        <v>146.11</v>
      </c>
      <c r="Q87" s="49">
        <v>11688.7</v>
      </c>
      <c r="R87" s="49">
        <v>303906.2</v>
      </c>
      <c r="S87" s="47" t="s">
        <v>1263</v>
      </c>
      <c r="T87" s="47" t="s">
        <v>1264</v>
      </c>
      <c r="U87" s="47" t="s">
        <v>1263</v>
      </c>
      <c r="V87" s="47"/>
      <c r="W87" s="51" t="s">
        <v>965</v>
      </c>
      <c r="X87" s="51" t="s">
        <v>966</v>
      </c>
      <c r="Y87" s="51" t="s">
        <v>1050</v>
      </c>
      <c r="Z87" s="51" t="s">
        <v>966</v>
      </c>
      <c r="AA87" s="51" t="s">
        <v>95</v>
      </c>
      <c r="AB87" s="51" t="s">
        <v>217</v>
      </c>
      <c r="AC87" s="54">
        <v>44046</v>
      </c>
      <c r="AD87" s="54">
        <v>55153</v>
      </c>
      <c r="AE87" s="55">
        <v>91171.86</v>
      </c>
      <c r="AF87" s="55">
        <v>7293.7488</v>
      </c>
      <c r="AG87" s="55">
        <v>21273.434</v>
      </c>
      <c r="AH87" s="55">
        <v>45585.93</v>
      </c>
      <c r="AI87" s="55">
        <v>469231.1728</v>
      </c>
      <c r="AJ87" s="55">
        <v>18047.3528</v>
      </c>
      <c r="AK87" s="55">
        <v>39102.5977333333</v>
      </c>
      <c r="AL87" s="55">
        <v>117307.7932</v>
      </c>
      <c r="AM87" s="51" t="s">
        <v>13</v>
      </c>
    </row>
    <row r="88" ht="12.5" hidden="1" customHeight="1" spans="1:39">
      <c r="A88" s="47">
        <v>505929</v>
      </c>
      <c r="B88" s="47" t="s">
        <v>554</v>
      </c>
      <c r="C88" s="47" t="s">
        <v>555</v>
      </c>
      <c r="D88" s="47" t="s">
        <v>477</v>
      </c>
      <c r="E88" s="48" t="s">
        <v>1265</v>
      </c>
      <c r="F88" s="47" t="s">
        <v>301</v>
      </c>
      <c r="G88" s="47" t="s">
        <v>955</v>
      </c>
      <c r="H88" s="47" t="s">
        <v>956</v>
      </c>
      <c r="I88" s="47" t="s">
        <v>957</v>
      </c>
      <c r="J88" s="47" t="s">
        <v>1241</v>
      </c>
      <c r="K88" s="47" t="s">
        <v>1242</v>
      </c>
      <c r="L88" s="47" t="s">
        <v>1106</v>
      </c>
      <c r="M88" s="47" t="s">
        <v>1107</v>
      </c>
      <c r="N88" s="47" t="s">
        <v>519</v>
      </c>
      <c r="O88" s="47">
        <v>318428</v>
      </c>
      <c r="P88" s="49">
        <v>85.8</v>
      </c>
      <c r="Q88" s="49">
        <v>6864</v>
      </c>
      <c r="R88" s="49">
        <v>178464</v>
      </c>
      <c r="S88" s="47" t="s">
        <v>1266</v>
      </c>
      <c r="T88" s="47" t="s">
        <v>1065</v>
      </c>
      <c r="U88" s="47" t="s">
        <v>1064</v>
      </c>
      <c r="V88" s="47"/>
      <c r="W88" s="51" t="s">
        <v>965</v>
      </c>
      <c r="X88" s="51" t="s">
        <v>974</v>
      </c>
      <c r="Y88" s="51" t="s">
        <v>482</v>
      </c>
      <c r="Z88" s="51" t="s">
        <v>116</v>
      </c>
      <c r="AA88" s="51" t="s">
        <v>92</v>
      </c>
      <c r="AB88" s="51" t="s">
        <v>217</v>
      </c>
      <c r="AC88" s="54">
        <v>44151</v>
      </c>
      <c r="AD88" s="54">
        <v>55153</v>
      </c>
      <c r="AE88" s="55">
        <v>28554.24</v>
      </c>
      <c r="AF88" s="55">
        <v>2284.3392</v>
      </c>
      <c r="AG88" s="55">
        <v>12492.48</v>
      </c>
      <c r="AH88" s="55">
        <v>26769.6</v>
      </c>
      <c r="AI88" s="55">
        <v>248564.6592</v>
      </c>
      <c r="AJ88" s="55">
        <v>9560.1792</v>
      </c>
      <c r="AK88" s="55">
        <v>20713.7216</v>
      </c>
      <c r="AL88" s="55">
        <v>62141.1648</v>
      </c>
      <c r="AM88" s="51" t="s">
        <v>13</v>
      </c>
    </row>
    <row r="89" ht="12.5" hidden="1" customHeight="1" spans="1:39">
      <c r="A89" s="47">
        <v>505946</v>
      </c>
      <c r="B89" s="47" t="s">
        <v>538</v>
      </c>
      <c r="C89" s="47" t="s">
        <v>539</v>
      </c>
      <c r="D89" s="47" t="s">
        <v>477</v>
      </c>
      <c r="E89" s="48" t="s">
        <v>1267</v>
      </c>
      <c r="F89" s="47" t="s">
        <v>301</v>
      </c>
      <c r="G89" s="47" t="s">
        <v>955</v>
      </c>
      <c r="H89" s="47" t="s">
        <v>956</v>
      </c>
      <c r="I89" s="47" t="s">
        <v>957</v>
      </c>
      <c r="J89" s="47" t="s">
        <v>1241</v>
      </c>
      <c r="K89" s="47" t="s">
        <v>1242</v>
      </c>
      <c r="L89" s="47" t="s">
        <v>1106</v>
      </c>
      <c r="M89" s="47" t="s">
        <v>1107</v>
      </c>
      <c r="N89" s="47" t="s">
        <v>514</v>
      </c>
      <c r="O89" s="47">
        <v>320787</v>
      </c>
      <c r="P89" s="49">
        <v>71.4</v>
      </c>
      <c r="Q89" s="49">
        <v>5712.02</v>
      </c>
      <c r="R89" s="49">
        <v>148512.52</v>
      </c>
      <c r="S89" s="47" t="s">
        <v>1268</v>
      </c>
      <c r="T89" s="47" t="s">
        <v>1047</v>
      </c>
      <c r="U89" s="47" t="s">
        <v>1268</v>
      </c>
      <c r="V89" s="47"/>
      <c r="W89" s="51" t="s">
        <v>965</v>
      </c>
      <c r="X89" s="51" t="s">
        <v>974</v>
      </c>
      <c r="Y89" s="51" t="s">
        <v>482</v>
      </c>
      <c r="Z89" s="51" t="s">
        <v>116</v>
      </c>
      <c r="AA89" s="51" t="s">
        <v>92</v>
      </c>
      <c r="AB89" s="51" t="s">
        <v>217</v>
      </c>
      <c r="AC89" s="54">
        <v>44158</v>
      </c>
      <c r="AD89" s="54">
        <v>55153</v>
      </c>
      <c r="AE89" s="55">
        <v>23762.0032</v>
      </c>
      <c r="AF89" s="55">
        <v>1900.960256</v>
      </c>
      <c r="AG89" s="55">
        <v>10395.8764</v>
      </c>
      <c r="AH89" s="55">
        <v>22276.878</v>
      </c>
      <c r="AI89" s="55">
        <v>206848.237856</v>
      </c>
      <c r="AJ89" s="55">
        <v>7955.701456</v>
      </c>
      <c r="AK89" s="55">
        <v>17237.3531546667</v>
      </c>
      <c r="AL89" s="55">
        <v>51712.059464</v>
      </c>
      <c r="AM89" s="51" t="s">
        <v>13</v>
      </c>
    </row>
    <row r="90" ht="12.5" hidden="1" customHeight="1" spans="1:39">
      <c r="A90" s="47">
        <v>506022</v>
      </c>
      <c r="B90" s="47" t="s">
        <v>542</v>
      </c>
      <c r="C90" s="47" t="s">
        <v>543</v>
      </c>
      <c r="D90" s="47" t="s">
        <v>477</v>
      </c>
      <c r="E90" s="48" t="s">
        <v>1269</v>
      </c>
      <c r="F90" s="47" t="s">
        <v>301</v>
      </c>
      <c r="G90" s="47" t="s">
        <v>955</v>
      </c>
      <c r="H90" s="47" t="s">
        <v>956</v>
      </c>
      <c r="I90" s="47" t="s">
        <v>957</v>
      </c>
      <c r="J90" s="47" t="s">
        <v>1241</v>
      </c>
      <c r="K90" s="47" t="s">
        <v>1242</v>
      </c>
      <c r="L90" s="47" t="s">
        <v>1106</v>
      </c>
      <c r="M90" s="47" t="s">
        <v>1107</v>
      </c>
      <c r="N90" s="47" t="s">
        <v>485</v>
      </c>
      <c r="O90" s="47">
        <v>505849</v>
      </c>
      <c r="P90" s="49">
        <v>69.71</v>
      </c>
      <c r="Q90" s="49">
        <v>5576.91</v>
      </c>
      <c r="R90" s="49">
        <v>144999.66</v>
      </c>
      <c r="S90" s="47" t="s">
        <v>1270</v>
      </c>
      <c r="T90" s="47" t="s">
        <v>971</v>
      </c>
      <c r="U90" s="47" t="s">
        <v>972</v>
      </c>
      <c r="V90" s="47" t="s">
        <v>973</v>
      </c>
      <c r="W90" s="51" t="s">
        <v>965</v>
      </c>
      <c r="X90" s="51" t="s">
        <v>974</v>
      </c>
      <c r="Y90" s="51" t="s">
        <v>482</v>
      </c>
      <c r="Z90" s="51" t="s">
        <v>116</v>
      </c>
      <c r="AA90" s="51" t="s">
        <v>92</v>
      </c>
      <c r="AB90" s="51" t="s">
        <v>217</v>
      </c>
      <c r="AC90" s="54">
        <v>44172</v>
      </c>
      <c r="AD90" s="54">
        <v>55153</v>
      </c>
      <c r="AE90" s="55">
        <v>23199.9456</v>
      </c>
      <c r="AF90" s="55">
        <v>1855.995648</v>
      </c>
      <c r="AG90" s="55">
        <v>10149.9762</v>
      </c>
      <c r="AH90" s="55">
        <v>21749.949</v>
      </c>
      <c r="AI90" s="55">
        <v>201955.526448</v>
      </c>
      <c r="AJ90" s="55">
        <v>7767.520248</v>
      </c>
      <c r="AK90" s="55">
        <v>16829.627204</v>
      </c>
      <c r="AL90" s="55">
        <v>50488.881612</v>
      </c>
      <c r="AM90" s="51" t="s">
        <v>13</v>
      </c>
    </row>
    <row r="91" ht="12.5" hidden="1" customHeight="1" spans="1:39">
      <c r="A91" s="47">
        <v>506180</v>
      </c>
      <c r="B91" s="47" t="s">
        <v>560</v>
      </c>
      <c r="C91" s="47" t="s">
        <v>561</v>
      </c>
      <c r="D91" s="47" t="s">
        <v>477</v>
      </c>
      <c r="E91" s="48" t="s">
        <v>1271</v>
      </c>
      <c r="F91" s="47" t="s">
        <v>301</v>
      </c>
      <c r="G91" s="47" t="s">
        <v>955</v>
      </c>
      <c r="H91" s="47" t="s">
        <v>956</v>
      </c>
      <c r="I91" s="47" t="s">
        <v>957</v>
      </c>
      <c r="J91" s="47" t="s">
        <v>1241</v>
      </c>
      <c r="K91" s="47" t="s">
        <v>1242</v>
      </c>
      <c r="L91" s="47" t="s">
        <v>1106</v>
      </c>
      <c r="M91" s="47" t="s">
        <v>1272</v>
      </c>
      <c r="N91" s="47" t="s">
        <v>519</v>
      </c>
      <c r="O91" s="47">
        <v>318428</v>
      </c>
      <c r="P91" s="49">
        <v>86.63</v>
      </c>
      <c r="Q91" s="49">
        <v>6930</v>
      </c>
      <c r="R91" s="49">
        <v>180180</v>
      </c>
      <c r="S91" s="47" t="s">
        <v>1273</v>
      </c>
      <c r="T91" s="47" t="s">
        <v>1264</v>
      </c>
      <c r="U91" s="47" t="s">
        <v>1273</v>
      </c>
      <c r="V91" s="47"/>
      <c r="W91" s="51" t="s">
        <v>965</v>
      </c>
      <c r="X91" s="51" t="s">
        <v>974</v>
      </c>
      <c r="Y91" s="51" t="s">
        <v>482</v>
      </c>
      <c r="Z91" s="51" t="s">
        <v>116</v>
      </c>
      <c r="AA91" s="51" t="s">
        <v>92</v>
      </c>
      <c r="AB91" s="51" t="s">
        <v>217</v>
      </c>
      <c r="AC91" s="54">
        <v>44277</v>
      </c>
      <c r="AD91" s="54">
        <v>55153</v>
      </c>
      <c r="AE91" s="55">
        <v>28828.8</v>
      </c>
      <c r="AF91" s="55">
        <v>2306.304</v>
      </c>
      <c r="AG91" s="55">
        <v>12612.6</v>
      </c>
      <c r="AH91" s="55">
        <v>27027</v>
      </c>
      <c r="AI91" s="55">
        <v>250954.704</v>
      </c>
      <c r="AJ91" s="55">
        <v>9652.104</v>
      </c>
      <c r="AK91" s="55">
        <v>20912.892</v>
      </c>
      <c r="AL91" s="55">
        <v>62738.676</v>
      </c>
      <c r="AM91" s="51" t="s">
        <v>13</v>
      </c>
    </row>
    <row r="92" ht="12.5" hidden="1" customHeight="1" spans="1:39">
      <c r="A92" s="47">
        <v>506237</v>
      </c>
      <c r="B92" s="47" t="s">
        <v>523</v>
      </c>
      <c r="C92" s="47" t="s">
        <v>524</v>
      </c>
      <c r="D92" s="47" t="s">
        <v>477</v>
      </c>
      <c r="E92" s="48" t="s">
        <v>1271</v>
      </c>
      <c r="F92" s="47" t="s">
        <v>301</v>
      </c>
      <c r="G92" s="47" t="s">
        <v>955</v>
      </c>
      <c r="H92" s="47" t="s">
        <v>956</v>
      </c>
      <c r="I92" s="47" t="s">
        <v>957</v>
      </c>
      <c r="J92" s="47" t="s">
        <v>1241</v>
      </c>
      <c r="K92" s="47" t="s">
        <v>1242</v>
      </c>
      <c r="L92" s="47" t="s">
        <v>1170</v>
      </c>
      <c r="M92" s="47" t="s">
        <v>1171</v>
      </c>
      <c r="N92" s="47" t="s">
        <v>525</v>
      </c>
      <c r="O92" s="47">
        <v>506340</v>
      </c>
      <c r="P92" s="49">
        <v>48.077</v>
      </c>
      <c r="Q92" s="49">
        <v>3846.16</v>
      </c>
      <c r="R92" s="49">
        <v>100000.16</v>
      </c>
      <c r="S92" s="47" t="s">
        <v>1274</v>
      </c>
      <c r="T92" s="47" t="s">
        <v>1140</v>
      </c>
      <c r="U92" s="47" t="s">
        <v>1274</v>
      </c>
      <c r="V92" s="47"/>
      <c r="W92" s="51" t="s">
        <v>965</v>
      </c>
      <c r="X92" s="51" t="s">
        <v>974</v>
      </c>
      <c r="Y92" s="51" t="s">
        <v>479</v>
      </c>
      <c r="Z92" s="51" t="s">
        <v>115</v>
      </c>
      <c r="AA92" s="51" t="s">
        <v>92</v>
      </c>
      <c r="AB92" s="51" t="s">
        <v>218</v>
      </c>
      <c r="AC92" s="54">
        <v>44277</v>
      </c>
      <c r="AD92" s="54">
        <v>55153</v>
      </c>
      <c r="AE92" s="55">
        <v>10000.016</v>
      </c>
      <c r="AF92" s="55">
        <v>800.00128</v>
      </c>
      <c r="AG92" s="55">
        <v>7000.0112</v>
      </c>
      <c r="AH92" s="55">
        <v>15000.024</v>
      </c>
      <c r="AI92" s="55">
        <v>132800.21248</v>
      </c>
      <c r="AJ92" s="55">
        <v>5107.70048</v>
      </c>
      <c r="AK92" s="55">
        <v>11066.6843733333</v>
      </c>
      <c r="AL92" s="55">
        <v>33200.05312</v>
      </c>
      <c r="AM92" s="51" t="s">
        <v>13</v>
      </c>
    </row>
    <row r="93" ht="12.5" hidden="1" customHeight="1" spans="1:39">
      <c r="A93" s="47">
        <v>506240</v>
      </c>
      <c r="B93" s="47" t="s">
        <v>562</v>
      </c>
      <c r="C93" s="47" t="s">
        <v>563</v>
      </c>
      <c r="D93" s="47" t="s">
        <v>477</v>
      </c>
      <c r="E93" s="48" t="s">
        <v>1275</v>
      </c>
      <c r="F93" s="47" t="s">
        <v>301</v>
      </c>
      <c r="G93" s="47" t="s">
        <v>955</v>
      </c>
      <c r="H93" s="47" t="s">
        <v>956</v>
      </c>
      <c r="I93" s="47" t="s">
        <v>957</v>
      </c>
      <c r="J93" s="47" t="s">
        <v>1241</v>
      </c>
      <c r="K93" s="47" t="s">
        <v>1242</v>
      </c>
      <c r="L93" s="47" t="s">
        <v>1106</v>
      </c>
      <c r="M93" s="47" t="s">
        <v>1107</v>
      </c>
      <c r="N93" s="47" t="s">
        <v>519</v>
      </c>
      <c r="O93" s="47">
        <v>318428</v>
      </c>
      <c r="P93" s="49">
        <v>85.82</v>
      </c>
      <c r="Q93" s="49">
        <v>6865.4</v>
      </c>
      <c r="R93" s="49">
        <v>178500.4</v>
      </c>
      <c r="S93" s="47" t="s">
        <v>1276</v>
      </c>
      <c r="T93" s="47" t="s">
        <v>971</v>
      </c>
      <c r="U93" s="47" t="s">
        <v>972</v>
      </c>
      <c r="V93" s="47" t="s">
        <v>973</v>
      </c>
      <c r="W93" s="51" t="s">
        <v>965</v>
      </c>
      <c r="X93" s="51" t="s">
        <v>974</v>
      </c>
      <c r="Y93" s="51" t="s">
        <v>482</v>
      </c>
      <c r="Z93" s="51" t="s">
        <v>116</v>
      </c>
      <c r="AA93" s="51" t="s">
        <v>92</v>
      </c>
      <c r="AB93" s="51" t="s">
        <v>217</v>
      </c>
      <c r="AC93" s="54">
        <v>44284</v>
      </c>
      <c r="AD93" s="54">
        <v>55153</v>
      </c>
      <c r="AE93" s="55">
        <v>28560.064</v>
      </c>
      <c r="AF93" s="55">
        <v>2284.80512</v>
      </c>
      <c r="AG93" s="55">
        <v>12495.028</v>
      </c>
      <c r="AH93" s="55">
        <v>26775.06</v>
      </c>
      <c r="AI93" s="55">
        <v>248615.35712</v>
      </c>
      <c r="AJ93" s="55">
        <v>9562.12912</v>
      </c>
      <c r="AK93" s="55">
        <v>20717.9464266667</v>
      </c>
      <c r="AL93" s="55">
        <v>62153.83928</v>
      </c>
      <c r="AM93" s="51" t="s">
        <v>13</v>
      </c>
    </row>
    <row r="94" ht="12.5" hidden="1" customHeight="1" spans="1:39">
      <c r="A94" s="47">
        <v>506340</v>
      </c>
      <c r="B94" s="47" t="s">
        <v>577</v>
      </c>
      <c r="C94" s="47" t="s">
        <v>578</v>
      </c>
      <c r="D94" s="47" t="s">
        <v>477</v>
      </c>
      <c r="E94" s="48" t="s">
        <v>1203</v>
      </c>
      <c r="F94" s="47" t="s">
        <v>301</v>
      </c>
      <c r="G94" s="47" t="s">
        <v>955</v>
      </c>
      <c r="H94" s="47" t="s">
        <v>956</v>
      </c>
      <c r="I94" s="47" t="s">
        <v>957</v>
      </c>
      <c r="J94" s="47" t="s">
        <v>1241</v>
      </c>
      <c r="K94" s="47" t="s">
        <v>1242</v>
      </c>
      <c r="L94" s="47" t="s">
        <v>1277</v>
      </c>
      <c r="M94" s="47" t="s">
        <v>1097</v>
      </c>
      <c r="N94" s="47" t="s">
        <v>485</v>
      </c>
      <c r="O94" s="47">
        <v>505849</v>
      </c>
      <c r="P94" s="49">
        <v>129.81</v>
      </c>
      <c r="Q94" s="49">
        <v>10384.62</v>
      </c>
      <c r="R94" s="49">
        <v>270000.12</v>
      </c>
      <c r="S94" s="47" t="s">
        <v>1278</v>
      </c>
      <c r="T94" s="47" t="s">
        <v>1279</v>
      </c>
      <c r="U94" s="47" t="s">
        <v>1278</v>
      </c>
      <c r="V94" s="47" t="s">
        <v>1280</v>
      </c>
      <c r="W94" s="51" t="s">
        <v>965</v>
      </c>
      <c r="X94" s="51" t="s">
        <v>974</v>
      </c>
      <c r="Y94" s="51" t="s">
        <v>576</v>
      </c>
      <c r="Z94" s="51" t="s">
        <v>117</v>
      </c>
      <c r="AA94" s="51" t="s">
        <v>92</v>
      </c>
      <c r="AB94" s="51" t="s">
        <v>218</v>
      </c>
      <c r="AC94" s="54">
        <v>44375</v>
      </c>
      <c r="AD94" s="54">
        <v>55153</v>
      </c>
      <c r="AE94" s="55">
        <v>70200.0312</v>
      </c>
      <c r="AF94" s="55">
        <v>5616.002496</v>
      </c>
      <c r="AG94" s="55">
        <v>18900.0084</v>
      </c>
      <c r="AH94" s="55">
        <v>40500.018</v>
      </c>
      <c r="AI94" s="55">
        <v>405216.180096</v>
      </c>
      <c r="AJ94" s="55">
        <v>15585.237696</v>
      </c>
      <c r="AK94" s="55">
        <v>33768.015008</v>
      </c>
      <c r="AL94" s="55">
        <v>101304.045024</v>
      </c>
      <c r="AM94" s="51" t="s">
        <v>13</v>
      </c>
    </row>
    <row r="95" ht="12.5" hidden="1" customHeight="1" spans="1:39">
      <c r="A95" s="47">
        <v>506428</v>
      </c>
      <c r="B95" s="47" t="s">
        <v>552</v>
      </c>
      <c r="C95" s="47" t="s">
        <v>553</v>
      </c>
      <c r="D95" s="47" t="s">
        <v>477</v>
      </c>
      <c r="E95" s="48" t="s">
        <v>1203</v>
      </c>
      <c r="F95" s="47" t="s">
        <v>301</v>
      </c>
      <c r="G95" s="47" t="s">
        <v>955</v>
      </c>
      <c r="H95" s="47" t="s">
        <v>956</v>
      </c>
      <c r="I95" s="47" t="s">
        <v>957</v>
      </c>
      <c r="J95" s="47" t="s">
        <v>1241</v>
      </c>
      <c r="K95" s="47" t="s">
        <v>1242</v>
      </c>
      <c r="L95" s="47" t="s">
        <v>1106</v>
      </c>
      <c r="M95" s="47" t="s">
        <v>1107</v>
      </c>
      <c r="N95" s="47" t="s">
        <v>511</v>
      </c>
      <c r="O95" s="47">
        <v>318691</v>
      </c>
      <c r="P95" s="49">
        <v>68.99</v>
      </c>
      <c r="Q95" s="49">
        <v>5518.86</v>
      </c>
      <c r="R95" s="49">
        <v>143490.36</v>
      </c>
      <c r="S95" s="47" t="s">
        <v>1281</v>
      </c>
      <c r="T95" s="47" t="s">
        <v>1065</v>
      </c>
      <c r="U95" s="47" t="s">
        <v>1281</v>
      </c>
      <c r="V95" s="47"/>
      <c r="W95" s="51" t="s">
        <v>965</v>
      </c>
      <c r="X95" s="51" t="s">
        <v>974</v>
      </c>
      <c r="Y95" s="51" t="s">
        <v>482</v>
      </c>
      <c r="Z95" s="51" t="s">
        <v>116</v>
      </c>
      <c r="AA95" s="51" t="s">
        <v>92</v>
      </c>
      <c r="AB95" s="51" t="s">
        <v>217</v>
      </c>
      <c r="AC95" s="54">
        <v>44375</v>
      </c>
      <c r="AD95" s="54">
        <v>55153</v>
      </c>
      <c r="AE95" s="55">
        <v>22958.4576</v>
      </c>
      <c r="AF95" s="55">
        <v>1836.676608</v>
      </c>
      <c r="AG95" s="55">
        <v>10044.3252</v>
      </c>
      <c r="AH95" s="55">
        <v>21523.554</v>
      </c>
      <c r="AI95" s="55">
        <v>199853.373408</v>
      </c>
      <c r="AJ95" s="55">
        <v>7686.668208</v>
      </c>
      <c r="AK95" s="55">
        <v>16654.447784</v>
      </c>
      <c r="AL95" s="55">
        <v>49963.343352</v>
      </c>
      <c r="AM95" s="51" t="s">
        <v>13</v>
      </c>
    </row>
    <row r="96" ht="12.5" hidden="1" customHeight="1" spans="1:39">
      <c r="A96" s="47">
        <v>506571</v>
      </c>
      <c r="B96" s="47" t="s">
        <v>558</v>
      </c>
      <c r="C96" s="47" t="s">
        <v>559</v>
      </c>
      <c r="D96" s="47" t="s">
        <v>477</v>
      </c>
      <c r="E96" s="48" t="s">
        <v>1282</v>
      </c>
      <c r="F96" s="47" t="s">
        <v>301</v>
      </c>
      <c r="G96" s="47" t="s">
        <v>955</v>
      </c>
      <c r="H96" s="47" t="s">
        <v>956</v>
      </c>
      <c r="I96" s="47" t="s">
        <v>957</v>
      </c>
      <c r="J96" s="47" t="s">
        <v>1241</v>
      </c>
      <c r="K96" s="47" t="s">
        <v>1242</v>
      </c>
      <c r="L96" s="47" t="s">
        <v>1106</v>
      </c>
      <c r="M96" s="47" t="s">
        <v>1107</v>
      </c>
      <c r="N96" s="47" t="s">
        <v>525</v>
      </c>
      <c r="O96" s="47">
        <v>506340</v>
      </c>
      <c r="P96" s="49">
        <v>86.54</v>
      </c>
      <c r="Q96" s="49">
        <v>6923.08</v>
      </c>
      <c r="R96" s="49">
        <v>180000.08</v>
      </c>
      <c r="S96" s="47" t="s">
        <v>1283</v>
      </c>
      <c r="T96" s="47" t="s">
        <v>988</v>
      </c>
      <c r="U96" s="47" t="s">
        <v>1283</v>
      </c>
      <c r="V96" s="47"/>
      <c r="W96" s="51" t="s">
        <v>965</v>
      </c>
      <c r="X96" s="51" t="s">
        <v>974</v>
      </c>
      <c r="Y96" s="51" t="s">
        <v>482</v>
      </c>
      <c r="Z96" s="51" t="s">
        <v>116</v>
      </c>
      <c r="AA96" s="51" t="s">
        <v>92</v>
      </c>
      <c r="AB96" s="51" t="s">
        <v>218</v>
      </c>
      <c r="AC96" s="54">
        <v>44438</v>
      </c>
      <c r="AD96" s="54">
        <v>55153</v>
      </c>
      <c r="AE96" s="55">
        <v>28800.0128</v>
      </c>
      <c r="AF96" s="55">
        <v>2304.001024</v>
      </c>
      <c r="AG96" s="55">
        <v>12600.0056</v>
      </c>
      <c r="AH96" s="55">
        <v>27000.012</v>
      </c>
      <c r="AI96" s="55">
        <v>250704.111424</v>
      </c>
      <c r="AJ96" s="55">
        <v>9642.465824</v>
      </c>
      <c r="AK96" s="55">
        <v>20892.0092853333</v>
      </c>
      <c r="AL96" s="55">
        <v>62676.027856</v>
      </c>
      <c r="AM96" s="51" t="s">
        <v>13</v>
      </c>
    </row>
    <row r="97" ht="12.5" hidden="1" customHeight="1" spans="1:39">
      <c r="A97" s="47">
        <v>507092</v>
      </c>
      <c r="B97" s="47" t="s">
        <v>550</v>
      </c>
      <c r="C97" s="47" t="s">
        <v>551</v>
      </c>
      <c r="D97" s="47" t="s">
        <v>477</v>
      </c>
      <c r="E97" s="48" t="s">
        <v>1284</v>
      </c>
      <c r="F97" s="47" t="s">
        <v>301</v>
      </c>
      <c r="G97" s="47" t="s">
        <v>955</v>
      </c>
      <c r="H97" s="47" t="s">
        <v>956</v>
      </c>
      <c r="I97" s="47" t="s">
        <v>957</v>
      </c>
      <c r="J97" s="47" t="s">
        <v>1241</v>
      </c>
      <c r="K97" s="47" t="s">
        <v>1242</v>
      </c>
      <c r="L97" s="47" t="s">
        <v>1106</v>
      </c>
      <c r="M97" s="47" t="s">
        <v>1107</v>
      </c>
      <c r="N97" s="47" t="s">
        <v>514</v>
      </c>
      <c r="O97" s="47">
        <v>320787</v>
      </c>
      <c r="P97" s="49">
        <v>77.5</v>
      </c>
      <c r="Q97" s="49">
        <v>6200.01</v>
      </c>
      <c r="R97" s="49">
        <v>161200.26</v>
      </c>
      <c r="S97" s="47" t="s">
        <v>1095</v>
      </c>
      <c r="T97" s="47" t="s">
        <v>1083</v>
      </c>
      <c r="U97" s="47" t="s">
        <v>1095</v>
      </c>
      <c r="V97" s="47"/>
      <c r="W97" s="51" t="s">
        <v>965</v>
      </c>
      <c r="X97" s="51" t="s">
        <v>974</v>
      </c>
      <c r="Y97" s="51" t="s">
        <v>482</v>
      </c>
      <c r="Z97" s="51" t="s">
        <v>116</v>
      </c>
      <c r="AA97" s="51" t="s">
        <v>92</v>
      </c>
      <c r="AB97" s="51" t="s">
        <v>217</v>
      </c>
      <c r="AC97" s="54">
        <v>44529</v>
      </c>
      <c r="AD97" s="54">
        <v>55153</v>
      </c>
      <c r="AE97" s="55">
        <v>25792.0416</v>
      </c>
      <c r="AF97" s="55">
        <v>2063.363328</v>
      </c>
      <c r="AG97" s="55">
        <v>11284.0182</v>
      </c>
      <c r="AH97" s="55">
        <v>24180.039</v>
      </c>
      <c r="AI97" s="55">
        <v>224519.722128</v>
      </c>
      <c r="AJ97" s="55">
        <v>8635.373928</v>
      </c>
      <c r="AK97" s="55">
        <v>18709.976844</v>
      </c>
      <c r="AL97" s="55">
        <v>56129.930532</v>
      </c>
      <c r="AM97" s="51" t="s">
        <v>13</v>
      </c>
    </row>
    <row r="98" ht="12.5" hidden="1" customHeight="1" spans="1:39">
      <c r="A98" s="47">
        <v>507122</v>
      </c>
      <c r="B98" s="47" t="s">
        <v>521</v>
      </c>
      <c r="C98" s="47" t="s">
        <v>522</v>
      </c>
      <c r="D98" s="47" t="s">
        <v>477</v>
      </c>
      <c r="E98" s="48" t="s">
        <v>1285</v>
      </c>
      <c r="F98" s="47" t="s">
        <v>301</v>
      </c>
      <c r="G98" s="47" t="s">
        <v>955</v>
      </c>
      <c r="H98" s="47" t="s">
        <v>956</v>
      </c>
      <c r="I98" s="47" t="s">
        <v>957</v>
      </c>
      <c r="J98" s="47" t="s">
        <v>1241</v>
      </c>
      <c r="K98" s="47" t="s">
        <v>1242</v>
      </c>
      <c r="L98" s="47" t="s">
        <v>1113</v>
      </c>
      <c r="M98" s="47" t="s">
        <v>1114</v>
      </c>
      <c r="N98" s="47" t="s">
        <v>514</v>
      </c>
      <c r="O98" s="47">
        <v>320787</v>
      </c>
      <c r="P98" s="49">
        <v>31.25</v>
      </c>
      <c r="Q98" s="49">
        <v>2500.01</v>
      </c>
      <c r="R98" s="49">
        <v>65000.26</v>
      </c>
      <c r="S98" s="47" t="s">
        <v>1286</v>
      </c>
      <c r="T98" s="47" t="s">
        <v>988</v>
      </c>
      <c r="U98" s="47" t="s">
        <v>1286</v>
      </c>
      <c r="V98" s="47"/>
      <c r="W98" s="51" t="s">
        <v>965</v>
      </c>
      <c r="X98" s="51" t="s">
        <v>974</v>
      </c>
      <c r="Y98" s="51" t="s">
        <v>501</v>
      </c>
      <c r="Z98" s="51" t="s">
        <v>115</v>
      </c>
      <c r="AA98" s="51" t="s">
        <v>92</v>
      </c>
      <c r="AB98" s="51" t="s">
        <v>217</v>
      </c>
      <c r="AC98" s="54">
        <v>44561</v>
      </c>
      <c r="AD98" s="54">
        <v>55153</v>
      </c>
      <c r="AE98" s="55">
        <v>5200.0208</v>
      </c>
      <c r="AF98" s="55">
        <v>416.001664</v>
      </c>
      <c r="AG98" s="55">
        <v>4550.0182</v>
      </c>
      <c r="AH98" s="55">
        <v>9750.039</v>
      </c>
      <c r="AI98" s="55">
        <v>84916.339664</v>
      </c>
      <c r="AJ98" s="55">
        <v>3266.013064</v>
      </c>
      <c r="AK98" s="55">
        <v>7076.36163866667</v>
      </c>
      <c r="AL98" s="55">
        <v>21229.084916</v>
      </c>
      <c r="AM98" s="51" t="s">
        <v>13</v>
      </c>
    </row>
    <row r="99" ht="12.5" hidden="1" customHeight="1" spans="1:39">
      <c r="A99" s="47">
        <v>507168</v>
      </c>
      <c r="B99" s="47" t="s">
        <v>582</v>
      </c>
      <c r="C99" s="47" t="s">
        <v>583</v>
      </c>
      <c r="D99" s="47" t="s">
        <v>477</v>
      </c>
      <c r="E99" s="48" t="s">
        <v>1287</v>
      </c>
      <c r="F99" s="47" t="s">
        <v>301</v>
      </c>
      <c r="G99" s="47" t="s">
        <v>955</v>
      </c>
      <c r="H99" s="47" t="s">
        <v>956</v>
      </c>
      <c r="I99" s="47" t="s">
        <v>957</v>
      </c>
      <c r="J99" s="47" t="s">
        <v>1241</v>
      </c>
      <c r="K99" s="47" t="s">
        <v>1242</v>
      </c>
      <c r="L99" s="47" t="s">
        <v>1137</v>
      </c>
      <c r="M99" s="47" t="s">
        <v>1138</v>
      </c>
      <c r="N99" s="47" t="s">
        <v>581</v>
      </c>
      <c r="O99" s="47">
        <v>507199</v>
      </c>
      <c r="P99" s="49">
        <v>32.69</v>
      </c>
      <c r="Q99" s="49">
        <v>2615.4</v>
      </c>
      <c r="R99" s="49">
        <v>68000.4</v>
      </c>
      <c r="S99" s="47" t="s">
        <v>1288</v>
      </c>
      <c r="T99" s="47" t="s">
        <v>971</v>
      </c>
      <c r="U99" s="47" t="s">
        <v>1288</v>
      </c>
      <c r="V99" s="47"/>
      <c r="W99" s="51" t="s">
        <v>965</v>
      </c>
      <c r="X99" s="51" t="s">
        <v>974</v>
      </c>
      <c r="Y99" s="51" t="s">
        <v>479</v>
      </c>
      <c r="Z99" s="51" t="s">
        <v>115</v>
      </c>
      <c r="AA99" s="51" t="s">
        <v>93</v>
      </c>
      <c r="AB99" s="51" t="s">
        <v>217</v>
      </c>
      <c r="AC99" s="54">
        <v>44571</v>
      </c>
      <c r="AD99" s="54">
        <v>55153</v>
      </c>
      <c r="AE99" s="55">
        <v>6800.04</v>
      </c>
      <c r="AF99" s="55">
        <v>544.0032</v>
      </c>
      <c r="AG99" s="55">
        <v>4760.028</v>
      </c>
      <c r="AH99" s="55">
        <v>10200.06</v>
      </c>
      <c r="AI99" s="55">
        <v>90304.5312</v>
      </c>
      <c r="AJ99" s="55">
        <v>3473.2512</v>
      </c>
      <c r="AK99" s="55">
        <v>7525.3776</v>
      </c>
      <c r="AL99" s="55">
        <v>22576.1328</v>
      </c>
      <c r="AM99" s="51" t="s">
        <v>13</v>
      </c>
    </row>
    <row r="100" ht="12.5" hidden="1" customHeight="1" spans="1:39">
      <c r="A100" s="47">
        <v>507199</v>
      </c>
      <c r="B100" s="47" t="s">
        <v>586</v>
      </c>
      <c r="C100" s="47" t="s">
        <v>587</v>
      </c>
      <c r="D100" s="47" t="s">
        <v>477</v>
      </c>
      <c r="E100" s="48" t="s">
        <v>1289</v>
      </c>
      <c r="F100" s="47" t="s">
        <v>301</v>
      </c>
      <c r="G100" s="47" t="s">
        <v>955</v>
      </c>
      <c r="H100" s="47" t="s">
        <v>956</v>
      </c>
      <c r="I100" s="47" t="s">
        <v>957</v>
      </c>
      <c r="J100" s="47" t="s">
        <v>1241</v>
      </c>
      <c r="K100" s="47" t="s">
        <v>1242</v>
      </c>
      <c r="L100" s="47" t="s">
        <v>1080</v>
      </c>
      <c r="M100" s="47" t="s">
        <v>1081</v>
      </c>
      <c r="N100" s="47" t="s">
        <v>497</v>
      </c>
      <c r="O100" s="47">
        <v>507029</v>
      </c>
      <c r="P100" s="49">
        <v>62.98</v>
      </c>
      <c r="Q100" s="49">
        <v>5038.47</v>
      </c>
      <c r="R100" s="49">
        <v>131000.22</v>
      </c>
      <c r="S100" s="47" t="s">
        <v>1290</v>
      </c>
      <c r="T100" s="47" t="s">
        <v>1083</v>
      </c>
      <c r="U100" s="47" t="s">
        <v>1290</v>
      </c>
      <c r="V100" s="47"/>
      <c r="W100" s="51" t="s">
        <v>965</v>
      </c>
      <c r="X100" s="51" t="s">
        <v>974</v>
      </c>
      <c r="Y100" s="51" t="s">
        <v>482</v>
      </c>
      <c r="Z100" s="51" t="s">
        <v>116</v>
      </c>
      <c r="AA100" s="51" t="s">
        <v>93</v>
      </c>
      <c r="AB100" s="51" t="s">
        <v>217</v>
      </c>
      <c r="AC100" s="54">
        <v>44585</v>
      </c>
      <c r="AD100" s="54">
        <v>55153</v>
      </c>
      <c r="AE100" s="55">
        <v>20960.0352</v>
      </c>
      <c r="AF100" s="55">
        <v>1676.802816</v>
      </c>
      <c r="AG100" s="55">
        <v>9170.0154</v>
      </c>
      <c r="AH100" s="55">
        <v>19650.033</v>
      </c>
      <c r="AI100" s="55">
        <v>182457.106416</v>
      </c>
      <c r="AJ100" s="55">
        <v>7017.581016</v>
      </c>
      <c r="AK100" s="55">
        <v>15204.758868</v>
      </c>
      <c r="AL100" s="55">
        <v>45614.276604</v>
      </c>
      <c r="AM100" s="51" t="s">
        <v>13</v>
      </c>
    </row>
    <row r="101" ht="12.5" hidden="1" customHeight="1" spans="1:39">
      <c r="A101" s="47">
        <v>507231</v>
      </c>
      <c r="B101" s="47" t="s">
        <v>540</v>
      </c>
      <c r="C101" s="47" t="s">
        <v>541</v>
      </c>
      <c r="D101" s="47" t="s">
        <v>477</v>
      </c>
      <c r="E101" s="48" t="s">
        <v>1205</v>
      </c>
      <c r="F101" s="47" t="s">
        <v>301</v>
      </c>
      <c r="G101" s="47" t="s">
        <v>955</v>
      </c>
      <c r="H101" s="47" t="s">
        <v>956</v>
      </c>
      <c r="I101" s="47" t="s">
        <v>957</v>
      </c>
      <c r="J101" s="47" t="s">
        <v>1241</v>
      </c>
      <c r="K101" s="47" t="s">
        <v>1242</v>
      </c>
      <c r="L101" s="47" t="s">
        <v>1106</v>
      </c>
      <c r="M101" s="47" t="s">
        <v>1107</v>
      </c>
      <c r="N101" s="47" t="s">
        <v>514</v>
      </c>
      <c r="O101" s="47">
        <v>320787</v>
      </c>
      <c r="P101" s="49">
        <v>69.71</v>
      </c>
      <c r="Q101" s="49">
        <v>5576.93</v>
      </c>
      <c r="R101" s="49">
        <v>145000.18</v>
      </c>
      <c r="S101" s="47" t="s">
        <v>1212</v>
      </c>
      <c r="T101" s="47" t="s">
        <v>1047</v>
      </c>
      <c r="U101" s="47" t="s">
        <v>1212</v>
      </c>
      <c r="V101" s="47"/>
      <c r="W101" s="51" t="s">
        <v>965</v>
      </c>
      <c r="X101" s="51" t="s">
        <v>974</v>
      </c>
      <c r="Y101" s="51" t="s">
        <v>482</v>
      </c>
      <c r="Z101" s="51" t="s">
        <v>116</v>
      </c>
      <c r="AA101" s="51" t="s">
        <v>92</v>
      </c>
      <c r="AB101" s="51" t="s">
        <v>217</v>
      </c>
      <c r="AC101" s="54">
        <v>44599</v>
      </c>
      <c r="AD101" s="54">
        <v>55153</v>
      </c>
      <c r="AE101" s="55">
        <v>23200.0288</v>
      </c>
      <c r="AF101" s="55">
        <v>1856.002304</v>
      </c>
      <c r="AG101" s="55">
        <v>10150.0126</v>
      </c>
      <c r="AH101" s="55">
        <v>21750.027</v>
      </c>
      <c r="AI101" s="55">
        <v>201956.250704</v>
      </c>
      <c r="AJ101" s="55">
        <v>7767.548104</v>
      </c>
      <c r="AK101" s="55">
        <v>16829.6875586667</v>
      </c>
      <c r="AL101" s="55">
        <v>50489.062676</v>
      </c>
      <c r="AM101" s="51" t="s">
        <v>13</v>
      </c>
    </row>
    <row r="102" ht="12.5" hidden="1" customHeight="1" spans="1:39">
      <c r="A102" s="47">
        <v>507271</v>
      </c>
      <c r="B102" s="47" t="s">
        <v>515</v>
      </c>
      <c r="C102" s="47" t="s">
        <v>516</v>
      </c>
      <c r="D102" s="47" t="s">
        <v>477</v>
      </c>
      <c r="E102" s="48" t="s">
        <v>1291</v>
      </c>
      <c r="F102" s="47" t="s">
        <v>301</v>
      </c>
      <c r="G102" s="47" t="s">
        <v>955</v>
      </c>
      <c r="H102" s="47" t="s">
        <v>956</v>
      </c>
      <c r="I102" s="47" t="s">
        <v>957</v>
      </c>
      <c r="J102" s="47" t="s">
        <v>1241</v>
      </c>
      <c r="K102" s="47" t="s">
        <v>1242</v>
      </c>
      <c r="L102" s="47" t="s">
        <v>1170</v>
      </c>
      <c r="M102" s="47" t="s">
        <v>1171</v>
      </c>
      <c r="N102" s="47" t="s">
        <v>514</v>
      </c>
      <c r="O102" s="47">
        <v>320787</v>
      </c>
      <c r="P102" s="49">
        <v>47.96</v>
      </c>
      <c r="Q102" s="49">
        <v>3836.55</v>
      </c>
      <c r="R102" s="49">
        <v>99750.3</v>
      </c>
      <c r="S102" s="47" t="s">
        <v>1292</v>
      </c>
      <c r="T102" s="47" t="s">
        <v>1140</v>
      </c>
      <c r="U102" s="47" t="s">
        <v>1292</v>
      </c>
      <c r="V102" s="47"/>
      <c r="W102" s="51" t="s">
        <v>965</v>
      </c>
      <c r="X102" s="51" t="s">
        <v>974</v>
      </c>
      <c r="Y102" s="51" t="s">
        <v>479</v>
      </c>
      <c r="Z102" s="51" t="s">
        <v>115</v>
      </c>
      <c r="AA102" s="51" t="s">
        <v>92</v>
      </c>
      <c r="AB102" s="51" t="s">
        <v>217</v>
      </c>
      <c r="AC102" s="54">
        <v>44627</v>
      </c>
      <c r="AD102" s="54">
        <v>55153</v>
      </c>
      <c r="AE102" s="55">
        <v>9975.03</v>
      </c>
      <c r="AF102" s="55">
        <v>798.0024</v>
      </c>
      <c r="AG102" s="55">
        <v>6982.521</v>
      </c>
      <c r="AH102" s="55">
        <v>14962.545</v>
      </c>
      <c r="AI102" s="55">
        <v>132468.3984</v>
      </c>
      <c r="AJ102" s="55">
        <v>5094.9384</v>
      </c>
      <c r="AK102" s="55">
        <v>11039.0332</v>
      </c>
      <c r="AL102" s="55">
        <v>33117.0996</v>
      </c>
      <c r="AM102" s="51" t="s">
        <v>13</v>
      </c>
    </row>
    <row r="103" ht="12.5" hidden="1" customHeight="1" spans="1:39">
      <c r="A103" s="47">
        <v>507274</v>
      </c>
      <c r="B103" s="47" t="s">
        <v>526</v>
      </c>
      <c r="C103" s="47" t="s">
        <v>527</v>
      </c>
      <c r="D103" s="47" t="s">
        <v>477</v>
      </c>
      <c r="E103" s="48" t="s">
        <v>1293</v>
      </c>
      <c r="F103" s="47" t="s">
        <v>301</v>
      </c>
      <c r="G103" s="47" t="s">
        <v>955</v>
      </c>
      <c r="H103" s="47" t="s">
        <v>956</v>
      </c>
      <c r="I103" s="47" t="s">
        <v>957</v>
      </c>
      <c r="J103" s="47" t="s">
        <v>1241</v>
      </c>
      <c r="K103" s="47" t="s">
        <v>1242</v>
      </c>
      <c r="L103" s="47" t="s">
        <v>1294</v>
      </c>
      <c r="M103" s="47" t="s">
        <v>1295</v>
      </c>
      <c r="N103" s="47" t="s">
        <v>528</v>
      </c>
      <c r="O103" s="47">
        <v>506022</v>
      </c>
      <c r="P103" s="49">
        <v>40.87</v>
      </c>
      <c r="Q103" s="49">
        <v>3269.24</v>
      </c>
      <c r="R103" s="49">
        <v>85000.24</v>
      </c>
      <c r="S103" s="47" t="s">
        <v>1296</v>
      </c>
      <c r="T103" s="47" t="s">
        <v>988</v>
      </c>
      <c r="U103" s="47" t="s">
        <v>1296</v>
      </c>
      <c r="V103" s="47"/>
      <c r="W103" s="51" t="s">
        <v>965</v>
      </c>
      <c r="X103" s="51" t="s">
        <v>974</v>
      </c>
      <c r="Y103" s="51" t="s">
        <v>501</v>
      </c>
      <c r="Z103" s="51" t="s">
        <v>115</v>
      </c>
      <c r="AA103" s="51" t="s">
        <v>92</v>
      </c>
      <c r="AB103" s="51" t="s">
        <v>217</v>
      </c>
      <c r="AC103" s="54">
        <v>44620</v>
      </c>
      <c r="AD103" s="54">
        <v>55153</v>
      </c>
      <c r="AE103" s="55">
        <v>6800.0192</v>
      </c>
      <c r="AF103" s="55">
        <v>544.001536</v>
      </c>
      <c r="AG103" s="55">
        <v>5950.0168</v>
      </c>
      <c r="AH103" s="55">
        <v>12750.036</v>
      </c>
      <c r="AI103" s="55">
        <v>111044.313536</v>
      </c>
      <c r="AJ103" s="55">
        <v>4270.935136</v>
      </c>
      <c r="AK103" s="55">
        <v>9253.69279466667</v>
      </c>
      <c r="AL103" s="55">
        <v>27761.078384</v>
      </c>
      <c r="AM103" s="51" t="s">
        <v>13</v>
      </c>
    </row>
    <row r="104" ht="12.5" hidden="1" customHeight="1" spans="1:39">
      <c r="A104" s="47">
        <v>507279</v>
      </c>
      <c r="B104" s="47" t="s">
        <v>509</v>
      </c>
      <c r="C104" s="47" t="s">
        <v>510</v>
      </c>
      <c r="D104" s="47" t="s">
        <v>477</v>
      </c>
      <c r="E104" s="48" t="s">
        <v>1291</v>
      </c>
      <c r="F104" s="47" t="s">
        <v>301</v>
      </c>
      <c r="G104" s="47" t="s">
        <v>955</v>
      </c>
      <c r="H104" s="47" t="s">
        <v>956</v>
      </c>
      <c r="I104" s="47" t="s">
        <v>957</v>
      </c>
      <c r="J104" s="47" t="s">
        <v>1241</v>
      </c>
      <c r="K104" s="47" t="s">
        <v>1242</v>
      </c>
      <c r="L104" s="47" t="s">
        <v>1170</v>
      </c>
      <c r="M104" s="47" t="s">
        <v>1171</v>
      </c>
      <c r="N104" s="47" t="s">
        <v>511</v>
      </c>
      <c r="O104" s="47">
        <v>318691</v>
      </c>
      <c r="P104" s="49">
        <v>52.5</v>
      </c>
      <c r="Q104" s="49">
        <v>4200.01</v>
      </c>
      <c r="R104" s="49">
        <v>109200.26</v>
      </c>
      <c r="S104" s="47" t="s">
        <v>1283</v>
      </c>
      <c r="T104" s="47" t="s">
        <v>988</v>
      </c>
      <c r="U104" s="47" t="s">
        <v>1283</v>
      </c>
      <c r="V104" s="47"/>
      <c r="W104" s="51" t="s">
        <v>965</v>
      </c>
      <c r="X104" s="51" t="s">
        <v>974</v>
      </c>
      <c r="Y104" s="51" t="s">
        <v>479</v>
      </c>
      <c r="Z104" s="51" t="s">
        <v>115</v>
      </c>
      <c r="AA104" s="51" t="s">
        <v>92</v>
      </c>
      <c r="AB104" s="51" t="s">
        <v>217</v>
      </c>
      <c r="AC104" s="54">
        <v>44627</v>
      </c>
      <c r="AD104" s="54">
        <v>55153</v>
      </c>
      <c r="AE104" s="55">
        <v>10920.026</v>
      </c>
      <c r="AF104" s="55">
        <v>873.60208</v>
      </c>
      <c r="AG104" s="55">
        <v>7644.0182</v>
      </c>
      <c r="AH104" s="55">
        <v>16380.039</v>
      </c>
      <c r="AI104" s="55">
        <v>145017.94528</v>
      </c>
      <c r="AJ104" s="55">
        <v>5577.61328</v>
      </c>
      <c r="AK104" s="55">
        <v>12084.8287733333</v>
      </c>
      <c r="AL104" s="55">
        <v>36254.48632</v>
      </c>
      <c r="AM104" s="51" t="s">
        <v>13</v>
      </c>
    </row>
    <row r="105" ht="12.5" hidden="1" customHeight="1" spans="1:39">
      <c r="A105" s="47">
        <v>507393</v>
      </c>
      <c r="B105" s="47" t="s">
        <v>556</v>
      </c>
      <c r="C105" s="47" t="s">
        <v>557</v>
      </c>
      <c r="D105" s="47" t="s">
        <v>477</v>
      </c>
      <c r="E105" s="48" t="s">
        <v>1297</v>
      </c>
      <c r="F105" s="47" t="s">
        <v>301</v>
      </c>
      <c r="G105" s="47" t="s">
        <v>955</v>
      </c>
      <c r="H105" s="47" t="s">
        <v>956</v>
      </c>
      <c r="I105" s="47" t="s">
        <v>957</v>
      </c>
      <c r="J105" s="47" t="s">
        <v>1241</v>
      </c>
      <c r="K105" s="47" t="s">
        <v>1242</v>
      </c>
      <c r="L105" s="47" t="s">
        <v>1133</v>
      </c>
      <c r="M105" s="47" t="s">
        <v>1134</v>
      </c>
      <c r="N105" s="47" t="s">
        <v>519</v>
      </c>
      <c r="O105" s="47">
        <v>318428</v>
      </c>
      <c r="P105" s="49">
        <v>67.5</v>
      </c>
      <c r="Q105" s="49">
        <v>5400.01</v>
      </c>
      <c r="R105" s="49">
        <v>140400.26</v>
      </c>
      <c r="S105" s="47" t="s">
        <v>979</v>
      </c>
      <c r="T105" s="47" t="s">
        <v>971</v>
      </c>
      <c r="U105" s="47" t="s">
        <v>972</v>
      </c>
      <c r="V105" s="47" t="s">
        <v>973</v>
      </c>
      <c r="W105" s="51" t="s">
        <v>965</v>
      </c>
      <c r="X105" s="51" t="s">
        <v>974</v>
      </c>
      <c r="Y105" s="51" t="s">
        <v>492</v>
      </c>
      <c r="Z105" s="51" t="s">
        <v>116</v>
      </c>
      <c r="AA105" s="51" t="s">
        <v>92</v>
      </c>
      <c r="AB105" s="51" t="s">
        <v>217</v>
      </c>
      <c r="AC105" s="54">
        <v>44690</v>
      </c>
      <c r="AD105" s="54">
        <v>55153</v>
      </c>
      <c r="AE105" s="55">
        <v>16848.0312</v>
      </c>
      <c r="AF105" s="55">
        <v>1347.842496</v>
      </c>
      <c r="AG105" s="55">
        <v>9828.0182</v>
      </c>
      <c r="AH105" s="55">
        <v>21060.039</v>
      </c>
      <c r="AI105" s="55">
        <v>189484.190896</v>
      </c>
      <c r="AJ105" s="55">
        <v>7287.853496</v>
      </c>
      <c r="AK105" s="55">
        <v>15790.3492413333</v>
      </c>
      <c r="AL105" s="55">
        <v>47371.047724</v>
      </c>
      <c r="AM105" s="51" t="s">
        <v>13</v>
      </c>
    </row>
    <row r="106" ht="12.5" hidden="1" customHeight="1" spans="1:39">
      <c r="A106" s="47">
        <v>507413</v>
      </c>
      <c r="B106" s="47" t="s">
        <v>536</v>
      </c>
      <c r="C106" s="47" t="s">
        <v>537</v>
      </c>
      <c r="D106" s="47" t="s">
        <v>477</v>
      </c>
      <c r="E106" s="48" t="s">
        <v>1297</v>
      </c>
      <c r="F106" s="47" t="s">
        <v>301</v>
      </c>
      <c r="G106" s="47" t="s">
        <v>955</v>
      </c>
      <c r="H106" s="47" t="s">
        <v>956</v>
      </c>
      <c r="I106" s="47" t="s">
        <v>957</v>
      </c>
      <c r="J106" s="47" t="s">
        <v>1241</v>
      </c>
      <c r="K106" s="47" t="s">
        <v>1242</v>
      </c>
      <c r="L106" s="47" t="s">
        <v>1133</v>
      </c>
      <c r="M106" s="47" t="s">
        <v>1134</v>
      </c>
      <c r="N106" s="47" t="s">
        <v>519</v>
      </c>
      <c r="O106" s="47">
        <v>318428</v>
      </c>
      <c r="P106" s="49">
        <v>65</v>
      </c>
      <c r="Q106" s="49">
        <v>5200</v>
      </c>
      <c r="R106" s="49">
        <v>135200</v>
      </c>
      <c r="S106" s="47" t="s">
        <v>970</v>
      </c>
      <c r="T106" s="47" t="s">
        <v>971</v>
      </c>
      <c r="U106" s="47" t="s">
        <v>972</v>
      </c>
      <c r="V106" s="47" t="s">
        <v>973</v>
      </c>
      <c r="W106" s="51" t="s">
        <v>965</v>
      </c>
      <c r="X106" s="51" t="s">
        <v>974</v>
      </c>
      <c r="Y106" s="51" t="s">
        <v>492</v>
      </c>
      <c r="Z106" s="51" t="s">
        <v>116</v>
      </c>
      <c r="AA106" s="51" t="s">
        <v>92</v>
      </c>
      <c r="AB106" s="51" t="s">
        <v>217</v>
      </c>
      <c r="AC106" s="54">
        <v>44690</v>
      </c>
      <c r="AD106" s="54">
        <v>55153</v>
      </c>
      <c r="AE106" s="55">
        <v>16224</v>
      </c>
      <c r="AF106" s="55">
        <v>1297.92</v>
      </c>
      <c r="AG106" s="55">
        <v>9464</v>
      </c>
      <c r="AH106" s="55">
        <v>20280</v>
      </c>
      <c r="AI106" s="55">
        <v>182465.92</v>
      </c>
      <c r="AJ106" s="55">
        <v>7017.92</v>
      </c>
      <c r="AK106" s="55">
        <v>15205.4933333333</v>
      </c>
      <c r="AL106" s="55">
        <v>45616.48</v>
      </c>
      <c r="AM106" s="51" t="s">
        <v>13</v>
      </c>
    </row>
    <row r="107" ht="12.5" hidden="1" customHeight="1" spans="1:39">
      <c r="A107" s="47">
        <v>507500</v>
      </c>
      <c r="B107" s="47" t="s">
        <v>584</v>
      </c>
      <c r="C107" s="47" t="s">
        <v>585</v>
      </c>
      <c r="D107" s="47" t="s">
        <v>477</v>
      </c>
      <c r="E107" s="48" t="s">
        <v>1101</v>
      </c>
      <c r="F107" s="47" t="s">
        <v>301</v>
      </c>
      <c r="G107" s="47" t="s">
        <v>955</v>
      </c>
      <c r="H107" s="47" t="s">
        <v>956</v>
      </c>
      <c r="I107" s="47" t="s">
        <v>957</v>
      </c>
      <c r="J107" s="47" t="s">
        <v>1241</v>
      </c>
      <c r="K107" s="47" t="s">
        <v>1242</v>
      </c>
      <c r="L107" s="47" t="s">
        <v>1013</v>
      </c>
      <c r="M107" s="47" t="s">
        <v>1014</v>
      </c>
      <c r="N107" s="47" t="s">
        <v>581</v>
      </c>
      <c r="O107" s="47">
        <v>507199</v>
      </c>
      <c r="P107" s="49">
        <v>44</v>
      </c>
      <c r="Q107" s="49">
        <v>3520.01</v>
      </c>
      <c r="R107" s="49">
        <v>91520.26</v>
      </c>
      <c r="S107" s="47" t="s">
        <v>364</v>
      </c>
      <c r="T107" s="47" t="s">
        <v>1083</v>
      </c>
      <c r="U107" s="47" t="s">
        <v>364</v>
      </c>
      <c r="V107" s="47"/>
      <c r="W107" s="51" t="s">
        <v>965</v>
      </c>
      <c r="X107" s="51" t="s">
        <v>974</v>
      </c>
      <c r="Y107" s="51" t="s">
        <v>492</v>
      </c>
      <c r="Z107" s="51" t="s">
        <v>116</v>
      </c>
      <c r="AA107" s="51" t="s">
        <v>93</v>
      </c>
      <c r="AB107" s="51" t="s">
        <v>217</v>
      </c>
      <c r="AC107" s="54">
        <v>44732</v>
      </c>
      <c r="AD107" s="54">
        <v>55153</v>
      </c>
      <c r="AE107" s="55">
        <v>10982.4312</v>
      </c>
      <c r="AF107" s="55">
        <v>878.594496</v>
      </c>
      <c r="AG107" s="55">
        <v>6406.4182</v>
      </c>
      <c r="AH107" s="55">
        <v>13728.039</v>
      </c>
      <c r="AI107" s="55">
        <v>123515.742896</v>
      </c>
      <c r="AJ107" s="55">
        <v>4750.605496</v>
      </c>
      <c r="AK107" s="55">
        <v>10292.9785746667</v>
      </c>
      <c r="AL107" s="55">
        <v>30878.935724</v>
      </c>
      <c r="AM107" s="51" t="s">
        <v>13</v>
      </c>
    </row>
    <row r="108" ht="12.5" hidden="1" customHeight="1" spans="1:39">
      <c r="A108" s="47">
        <v>507521</v>
      </c>
      <c r="B108" s="47" t="s">
        <v>512</v>
      </c>
      <c r="C108" s="47" t="s">
        <v>513</v>
      </c>
      <c r="D108" s="47" t="s">
        <v>477</v>
      </c>
      <c r="E108" s="48" t="s">
        <v>1101</v>
      </c>
      <c r="F108" s="47" t="s">
        <v>301</v>
      </c>
      <c r="G108" s="47" t="s">
        <v>955</v>
      </c>
      <c r="H108" s="47" t="s">
        <v>956</v>
      </c>
      <c r="I108" s="47" t="s">
        <v>957</v>
      </c>
      <c r="J108" s="47" t="s">
        <v>1241</v>
      </c>
      <c r="K108" s="47" t="s">
        <v>1242</v>
      </c>
      <c r="L108" s="47" t="s">
        <v>1113</v>
      </c>
      <c r="M108" s="47" t="s">
        <v>1114</v>
      </c>
      <c r="N108" s="47" t="s">
        <v>514</v>
      </c>
      <c r="O108" s="47">
        <v>320787</v>
      </c>
      <c r="P108" s="49">
        <v>35</v>
      </c>
      <c r="Q108" s="49">
        <v>2800.01</v>
      </c>
      <c r="R108" s="49">
        <v>72800.26</v>
      </c>
      <c r="S108" s="47" t="s">
        <v>1298</v>
      </c>
      <c r="T108" s="47" t="s">
        <v>1065</v>
      </c>
      <c r="U108" s="47" t="s">
        <v>1298</v>
      </c>
      <c r="V108" s="47"/>
      <c r="W108" s="51" t="s">
        <v>965</v>
      </c>
      <c r="X108" s="51" t="s">
        <v>974</v>
      </c>
      <c r="Y108" s="51" t="s">
        <v>501</v>
      </c>
      <c r="Z108" s="51" t="s">
        <v>115</v>
      </c>
      <c r="AA108" s="51" t="s">
        <v>92</v>
      </c>
      <c r="AB108" s="51" t="s">
        <v>217</v>
      </c>
      <c r="AC108" s="54">
        <v>44732</v>
      </c>
      <c r="AD108" s="54">
        <v>55153</v>
      </c>
      <c r="AE108" s="55">
        <v>5824.0208</v>
      </c>
      <c r="AF108" s="55">
        <v>465.921664</v>
      </c>
      <c r="AG108" s="55">
        <v>5096.0182</v>
      </c>
      <c r="AH108" s="55">
        <v>10920.039</v>
      </c>
      <c r="AI108" s="55">
        <v>95106.259664</v>
      </c>
      <c r="AJ108" s="55">
        <v>3657.933064</v>
      </c>
      <c r="AK108" s="55">
        <v>7925.52163866667</v>
      </c>
      <c r="AL108" s="55">
        <v>23776.564916</v>
      </c>
      <c r="AM108" s="51" t="s">
        <v>13</v>
      </c>
    </row>
    <row r="109" ht="12.5" hidden="1" customHeight="1" spans="1:39">
      <c r="A109" s="47">
        <v>507552</v>
      </c>
      <c r="B109" s="47" t="s">
        <v>517</v>
      </c>
      <c r="C109" s="47" t="s">
        <v>518</v>
      </c>
      <c r="D109" s="47" t="s">
        <v>477</v>
      </c>
      <c r="E109" s="48" t="s">
        <v>1299</v>
      </c>
      <c r="F109" s="47" t="s">
        <v>301</v>
      </c>
      <c r="G109" s="47" t="s">
        <v>955</v>
      </c>
      <c r="H109" s="47" t="s">
        <v>956</v>
      </c>
      <c r="I109" s="47" t="s">
        <v>957</v>
      </c>
      <c r="J109" s="47" t="s">
        <v>1241</v>
      </c>
      <c r="K109" s="47" t="s">
        <v>1242</v>
      </c>
      <c r="L109" s="47" t="s">
        <v>1141</v>
      </c>
      <c r="M109" s="47" t="s">
        <v>1142</v>
      </c>
      <c r="N109" s="47" t="s">
        <v>519</v>
      </c>
      <c r="O109" s="47">
        <v>318428</v>
      </c>
      <c r="P109" s="49">
        <v>40</v>
      </c>
      <c r="Q109" s="49">
        <v>3200</v>
      </c>
      <c r="R109" s="49">
        <v>83200</v>
      </c>
      <c r="S109" s="47" t="s">
        <v>1300</v>
      </c>
      <c r="T109" s="47" t="s">
        <v>971</v>
      </c>
      <c r="U109" s="47" t="s">
        <v>1301</v>
      </c>
      <c r="V109" s="47"/>
      <c r="W109" s="51" t="s">
        <v>965</v>
      </c>
      <c r="X109" s="51" t="s">
        <v>974</v>
      </c>
      <c r="Y109" s="51" t="s">
        <v>520</v>
      </c>
      <c r="Z109" s="51" t="s">
        <v>115</v>
      </c>
      <c r="AA109" s="51" t="s">
        <v>92</v>
      </c>
      <c r="AB109" s="51" t="s">
        <v>217</v>
      </c>
      <c r="AC109" s="54">
        <v>44774</v>
      </c>
      <c r="AD109" s="54">
        <v>55153</v>
      </c>
      <c r="AE109" s="55">
        <v>8320</v>
      </c>
      <c r="AF109" s="55">
        <v>665.6</v>
      </c>
      <c r="AG109" s="55">
        <v>5824</v>
      </c>
      <c r="AH109" s="55">
        <v>12480</v>
      </c>
      <c r="AI109" s="55">
        <v>110489.6</v>
      </c>
      <c r="AJ109" s="55">
        <v>4249.6</v>
      </c>
      <c r="AK109" s="55">
        <v>9207.46666666667</v>
      </c>
      <c r="AL109" s="55">
        <v>27622.4</v>
      </c>
      <c r="AM109" s="51" t="s">
        <v>13</v>
      </c>
    </row>
    <row r="110" ht="12.5" hidden="1" customHeight="1" spans="1:39">
      <c r="A110" s="47">
        <v>507650</v>
      </c>
      <c r="B110" s="47" t="s">
        <v>531</v>
      </c>
      <c r="C110" s="47" t="s">
        <v>532</v>
      </c>
      <c r="D110" s="47" t="s">
        <v>477</v>
      </c>
      <c r="E110" s="48" t="s">
        <v>1211</v>
      </c>
      <c r="F110" s="47" t="s">
        <v>301</v>
      </c>
      <c r="G110" s="47" t="s">
        <v>955</v>
      </c>
      <c r="H110" s="47" t="s">
        <v>956</v>
      </c>
      <c r="I110" s="47" t="s">
        <v>957</v>
      </c>
      <c r="J110" s="47" t="s">
        <v>1241</v>
      </c>
      <c r="K110" s="47" t="s">
        <v>1242</v>
      </c>
      <c r="L110" s="47" t="s">
        <v>1302</v>
      </c>
      <c r="M110" s="47" t="s">
        <v>1303</v>
      </c>
      <c r="N110" s="47" t="s">
        <v>528</v>
      </c>
      <c r="O110" s="47">
        <v>506022</v>
      </c>
      <c r="P110" s="49">
        <v>36.06</v>
      </c>
      <c r="Q110" s="49">
        <v>2884.62</v>
      </c>
      <c r="R110" s="49">
        <v>75000</v>
      </c>
      <c r="S110" s="47" t="s">
        <v>1245</v>
      </c>
      <c r="T110" s="47" t="s">
        <v>1163</v>
      </c>
      <c r="U110" s="47" t="s">
        <v>1245</v>
      </c>
      <c r="V110" s="47" t="s">
        <v>1165</v>
      </c>
      <c r="W110" s="51" t="s">
        <v>965</v>
      </c>
      <c r="X110" s="51" t="s">
        <v>974</v>
      </c>
      <c r="Y110" s="51" t="s">
        <v>501</v>
      </c>
      <c r="Z110" s="51" t="s">
        <v>115</v>
      </c>
      <c r="AA110" s="51" t="s">
        <v>92</v>
      </c>
      <c r="AB110" s="51" t="s">
        <v>217</v>
      </c>
      <c r="AC110" s="54">
        <v>44879</v>
      </c>
      <c r="AD110" s="54">
        <v>55153</v>
      </c>
      <c r="AE110" s="55">
        <v>6000</v>
      </c>
      <c r="AF110" s="55">
        <v>480</v>
      </c>
      <c r="AG110" s="55">
        <v>5250</v>
      </c>
      <c r="AH110" s="55">
        <v>11250</v>
      </c>
      <c r="AI110" s="55">
        <v>97980</v>
      </c>
      <c r="AJ110" s="55">
        <v>3768.46153846154</v>
      </c>
      <c r="AK110" s="55">
        <v>8165</v>
      </c>
      <c r="AL110" s="55">
        <v>24495</v>
      </c>
      <c r="AM110" s="51" t="s">
        <v>13</v>
      </c>
    </row>
    <row r="111" ht="12.5" hidden="1" customHeight="1" spans="1:39">
      <c r="A111" s="47">
        <v>507705</v>
      </c>
      <c r="B111" s="47" t="s">
        <v>487</v>
      </c>
      <c r="C111" s="47" t="s">
        <v>535</v>
      </c>
      <c r="D111" s="47" t="s">
        <v>477</v>
      </c>
      <c r="E111" s="48" t="s">
        <v>1304</v>
      </c>
      <c r="F111" s="47" t="s">
        <v>301</v>
      </c>
      <c r="G111" s="47" t="s">
        <v>955</v>
      </c>
      <c r="H111" s="47" t="s">
        <v>956</v>
      </c>
      <c r="I111" s="47" t="s">
        <v>957</v>
      </c>
      <c r="J111" s="47" t="s">
        <v>1241</v>
      </c>
      <c r="K111" s="47" t="s">
        <v>1242</v>
      </c>
      <c r="L111" s="47" t="s">
        <v>1170</v>
      </c>
      <c r="M111" s="47" t="s">
        <v>1171</v>
      </c>
      <c r="N111" s="47" t="s">
        <v>525</v>
      </c>
      <c r="O111" s="47">
        <v>506340</v>
      </c>
      <c r="P111" s="49">
        <v>62.5</v>
      </c>
      <c r="Q111" s="49">
        <v>5000</v>
      </c>
      <c r="R111" s="49">
        <v>130000</v>
      </c>
      <c r="S111" s="47" t="s">
        <v>1283</v>
      </c>
      <c r="T111" s="47" t="s">
        <v>988</v>
      </c>
      <c r="U111" s="47" t="s">
        <v>1283</v>
      </c>
      <c r="V111" s="47" t="s">
        <v>1305</v>
      </c>
      <c r="W111" s="51" t="s">
        <v>965</v>
      </c>
      <c r="X111" s="51" t="s">
        <v>974</v>
      </c>
      <c r="Y111" s="51" t="s">
        <v>479</v>
      </c>
      <c r="Z111" s="51" t="s">
        <v>115</v>
      </c>
      <c r="AA111" s="51" t="s">
        <v>92</v>
      </c>
      <c r="AB111" s="51" t="s">
        <v>218</v>
      </c>
      <c r="AC111" s="54">
        <v>44939</v>
      </c>
      <c r="AD111" s="54">
        <v>55153</v>
      </c>
      <c r="AE111" s="55">
        <v>13000</v>
      </c>
      <c r="AF111" s="55">
        <v>1040</v>
      </c>
      <c r="AG111" s="55">
        <v>9100</v>
      </c>
      <c r="AH111" s="55">
        <v>19500</v>
      </c>
      <c r="AI111" s="55">
        <v>172640</v>
      </c>
      <c r="AJ111" s="55">
        <v>6640</v>
      </c>
      <c r="AK111" s="55">
        <v>14386.6666666667</v>
      </c>
      <c r="AL111" s="55">
        <v>43160</v>
      </c>
      <c r="AM111" s="51" t="s">
        <v>13</v>
      </c>
    </row>
    <row r="112" ht="12.5" hidden="1" customHeight="1" spans="1:39">
      <c r="A112" s="47">
        <v>507743</v>
      </c>
      <c r="B112" s="47" t="s">
        <v>533</v>
      </c>
      <c r="C112" s="47" t="s">
        <v>534</v>
      </c>
      <c r="D112" s="47" t="s">
        <v>477</v>
      </c>
      <c r="E112" s="48" t="s">
        <v>1306</v>
      </c>
      <c r="F112" s="47" t="s">
        <v>301</v>
      </c>
      <c r="G112" s="47" t="s">
        <v>955</v>
      </c>
      <c r="H112" s="47" t="s">
        <v>956</v>
      </c>
      <c r="I112" s="47" t="s">
        <v>957</v>
      </c>
      <c r="J112" s="47" t="s">
        <v>1241</v>
      </c>
      <c r="K112" s="47" t="s">
        <v>1242</v>
      </c>
      <c r="L112" s="47" t="s">
        <v>1170</v>
      </c>
      <c r="M112" s="47" t="s">
        <v>1171</v>
      </c>
      <c r="N112" s="47" t="s">
        <v>485</v>
      </c>
      <c r="O112" s="47">
        <v>505849</v>
      </c>
      <c r="P112" s="49">
        <v>60.0962</v>
      </c>
      <c r="Q112" s="49">
        <v>4807.7</v>
      </c>
      <c r="R112" s="49">
        <v>125000.2</v>
      </c>
      <c r="S112" s="47" t="s">
        <v>1283</v>
      </c>
      <c r="T112" s="47" t="s">
        <v>988</v>
      </c>
      <c r="U112" s="47" t="s">
        <v>1283</v>
      </c>
      <c r="V112" s="47" t="s">
        <v>1305</v>
      </c>
      <c r="W112" s="51" t="s">
        <v>965</v>
      </c>
      <c r="X112" s="51" t="s">
        <v>974</v>
      </c>
      <c r="Y112" s="51" t="s">
        <v>479</v>
      </c>
      <c r="Z112" s="51" t="s">
        <v>115</v>
      </c>
      <c r="AA112" s="51" t="s">
        <v>92</v>
      </c>
      <c r="AB112" s="51" t="s">
        <v>218</v>
      </c>
      <c r="AC112" s="54">
        <v>44998</v>
      </c>
      <c r="AD112" s="54">
        <v>55153</v>
      </c>
      <c r="AE112" s="55">
        <v>12500.02</v>
      </c>
      <c r="AF112" s="55">
        <v>1000.0016</v>
      </c>
      <c r="AG112" s="55">
        <v>8750.014</v>
      </c>
      <c r="AH112" s="55">
        <v>18750.03</v>
      </c>
      <c r="AI112" s="55">
        <v>166000.2656</v>
      </c>
      <c r="AJ112" s="55">
        <v>6384.6256</v>
      </c>
      <c r="AK112" s="55">
        <v>13833.3554666667</v>
      </c>
      <c r="AL112" s="55">
        <v>41500.0664</v>
      </c>
      <c r="AM112" s="51" t="s">
        <v>13</v>
      </c>
    </row>
    <row r="113" ht="12.5" hidden="1" customHeight="1" spans="1:39">
      <c r="A113" s="47">
        <v>320176</v>
      </c>
      <c r="B113" s="47" t="s">
        <v>554</v>
      </c>
      <c r="C113" s="47" t="s">
        <v>772</v>
      </c>
      <c r="D113" s="47" t="s">
        <v>477</v>
      </c>
      <c r="E113" s="48" t="s">
        <v>1307</v>
      </c>
      <c r="F113" s="47" t="s">
        <v>301</v>
      </c>
      <c r="G113" s="47" t="s">
        <v>955</v>
      </c>
      <c r="H113" s="47" t="s">
        <v>956</v>
      </c>
      <c r="I113" s="47" t="s">
        <v>957</v>
      </c>
      <c r="J113" s="47" t="s">
        <v>1308</v>
      </c>
      <c r="K113" s="47" t="s">
        <v>1309</v>
      </c>
      <c r="L113" s="47" t="s">
        <v>1038</v>
      </c>
      <c r="M113" s="47" t="s">
        <v>1039</v>
      </c>
      <c r="N113" s="47" t="s">
        <v>773</v>
      </c>
      <c r="O113" s="47">
        <v>507085</v>
      </c>
      <c r="P113" s="49">
        <v>32.91</v>
      </c>
      <c r="Q113" s="49">
        <v>2632.43</v>
      </c>
      <c r="R113" s="49">
        <v>68443.18</v>
      </c>
      <c r="S113" s="47" t="s">
        <v>1310</v>
      </c>
      <c r="T113" s="47" t="s">
        <v>1047</v>
      </c>
      <c r="U113" s="47" t="s">
        <v>1048</v>
      </c>
      <c r="V113" s="47" t="s">
        <v>1049</v>
      </c>
      <c r="W113" s="51" t="s">
        <v>965</v>
      </c>
      <c r="X113" s="51" t="s">
        <v>974</v>
      </c>
      <c r="Y113" s="51" t="s">
        <v>479</v>
      </c>
      <c r="Z113" s="51" t="s">
        <v>115</v>
      </c>
      <c r="AA113" s="51" t="s">
        <v>93</v>
      </c>
      <c r="AB113" s="51" t="s">
        <v>217</v>
      </c>
      <c r="AC113" s="54">
        <v>42989</v>
      </c>
      <c r="AD113" s="54">
        <v>55153</v>
      </c>
      <c r="AE113" s="55">
        <v>6844.318</v>
      </c>
      <c r="AF113" s="55">
        <v>547.54544</v>
      </c>
      <c r="AG113" s="55">
        <v>4791.0226</v>
      </c>
      <c r="AH113" s="55">
        <v>10266.477</v>
      </c>
      <c r="AI113" s="55">
        <v>90892.54304</v>
      </c>
      <c r="AJ113" s="55">
        <v>3495.86704</v>
      </c>
      <c r="AK113" s="55">
        <v>7574.37858666667</v>
      </c>
      <c r="AL113" s="55">
        <v>22723.13576</v>
      </c>
      <c r="AM113" s="51" t="s">
        <v>13</v>
      </c>
    </row>
    <row r="114" ht="12.5" hidden="1" customHeight="1" spans="1:39">
      <c r="A114" s="47">
        <v>507085</v>
      </c>
      <c r="B114" s="47" t="s">
        <v>777</v>
      </c>
      <c r="C114" s="47" t="s">
        <v>778</v>
      </c>
      <c r="D114" s="47" t="s">
        <v>477</v>
      </c>
      <c r="E114" s="48" t="s">
        <v>1284</v>
      </c>
      <c r="F114" s="47" t="s">
        <v>301</v>
      </c>
      <c r="G114" s="47" t="s">
        <v>955</v>
      </c>
      <c r="H114" s="47" t="s">
        <v>956</v>
      </c>
      <c r="I114" s="47" t="s">
        <v>957</v>
      </c>
      <c r="J114" s="47" t="s">
        <v>1308</v>
      </c>
      <c r="K114" s="47" t="s">
        <v>1309</v>
      </c>
      <c r="L114" s="47" t="s">
        <v>1080</v>
      </c>
      <c r="M114" s="47" t="s">
        <v>1081</v>
      </c>
      <c r="N114" s="47" t="s">
        <v>497</v>
      </c>
      <c r="O114" s="47">
        <v>507029</v>
      </c>
      <c r="P114" s="49">
        <v>76.44</v>
      </c>
      <c r="Q114" s="49">
        <v>6115.4</v>
      </c>
      <c r="R114" s="49">
        <v>159000.4</v>
      </c>
      <c r="S114" s="47" t="s">
        <v>1040</v>
      </c>
      <c r="T114" s="47" t="s">
        <v>971</v>
      </c>
      <c r="U114" s="47" t="s">
        <v>1040</v>
      </c>
      <c r="V114" s="47"/>
      <c r="W114" s="51" t="s">
        <v>965</v>
      </c>
      <c r="X114" s="51" t="s">
        <v>974</v>
      </c>
      <c r="Y114" s="51" t="s">
        <v>482</v>
      </c>
      <c r="Z114" s="51" t="s">
        <v>116</v>
      </c>
      <c r="AA114" s="51" t="s">
        <v>93</v>
      </c>
      <c r="AB114" s="51" t="s">
        <v>217</v>
      </c>
      <c r="AC114" s="54">
        <v>44529</v>
      </c>
      <c r="AD114" s="54">
        <v>55153</v>
      </c>
      <c r="AE114" s="55">
        <v>25440.064</v>
      </c>
      <c r="AF114" s="55">
        <v>2035.20512</v>
      </c>
      <c r="AG114" s="55">
        <v>11130.028</v>
      </c>
      <c r="AH114" s="55">
        <v>23850.06</v>
      </c>
      <c r="AI114" s="55">
        <v>221455.75712</v>
      </c>
      <c r="AJ114" s="55">
        <v>8517.52912</v>
      </c>
      <c r="AK114" s="55">
        <v>18454.6464266667</v>
      </c>
      <c r="AL114" s="55">
        <v>55363.93928</v>
      </c>
      <c r="AM114" s="51" t="s">
        <v>13</v>
      </c>
    </row>
    <row r="115" ht="12.5" hidden="1" customHeight="1" spans="1:39">
      <c r="A115" s="47">
        <v>507406</v>
      </c>
      <c r="B115" s="47" t="s">
        <v>774</v>
      </c>
      <c r="C115" s="47" t="s">
        <v>775</v>
      </c>
      <c r="D115" s="47" t="s">
        <v>477</v>
      </c>
      <c r="E115" s="48" t="s">
        <v>1297</v>
      </c>
      <c r="F115" s="47" t="s">
        <v>301</v>
      </c>
      <c r="G115" s="47" t="s">
        <v>955</v>
      </c>
      <c r="H115" s="47" t="s">
        <v>956</v>
      </c>
      <c r="I115" s="47" t="s">
        <v>957</v>
      </c>
      <c r="J115" s="47" t="s">
        <v>1308</v>
      </c>
      <c r="K115" s="47" t="s">
        <v>1309</v>
      </c>
      <c r="L115" s="47" t="s">
        <v>1038</v>
      </c>
      <c r="M115" s="47" t="s">
        <v>1039</v>
      </c>
      <c r="N115" s="47" t="s">
        <v>773</v>
      </c>
      <c r="O115" s="47">
        <v>507085</v>
      </c>
      <c r="P115" s="49">
        <v>40</v>
      </c>
      <c r="Q115" s="49">
        <v>3200.01</v>
      </c>
      <c r="R115" s="49">
        <v>83200.26</v>
      </c>
      <c r="S115" s="47" t="s">
        <v>1300</v>
      </c>
      <c r="T115" s="47" t="s">
        <v>971</v>
      </c>
      <c r="U115" s="47" t="s">
        <v>1311</v>
      </c>
      <c r="V115" s="47"/>
      <c r="W115" s="51" t="s">
        <v>965</v>
      </c>
      <c r="X115" s="51" t="s">
        <v>974</v>
      </c>
      <c r="Y115" s="51" t="s">
        <v>479</v>
      </c>
      <c r="Z115" s="51" t="s">
        <v>115</v>
      </c>
      <c r="AA115" s="51" t="s">
        <v>93</v>
      </c>
      <c r="AB115" s="51" t="s">
        <v>217</v>
      </c>
      <c r="AC115" s="54">
        <v>44690</v>
      </c>
      <c r="AD115" s="54">
        <v>55153</v>
      </c>
      <c r="AE115" s="55">
        <v>8320.026</v>
      </c>
      <c r="AF115" s="55">
        <v>665.60208</v>
      </c>
      <c r="AG115" s="55">
        <v>5824.0182</v>
      </c>
      <c r="AH115" s="55">
        <v>12480.039</v>
      </c>
      <c r="AI115" s="55">
        <v>110489.94528</v>
      </c>
      <c r="AJ115" s="55">
        <v>4249.61328</v>
      </c>
      <c r="AK115" s="55">
        <v>9207.49544</v>
      </c>
      <c r="AL115" s="55">
        <v>27622.48632</v>
      </c>
      <c r="AM115" s="51" t="s">
        <v>13</v>
      </c>
    </row>
    <row r="116" ht="12.5" hidden="1" customHeight="1" spans="1:39">
      <c r="A116" s="47">
        <v>507408</v>
      </c>
      <c r="B116" s="47" t="s">
        <v>673</v>
      </c>
      <c r="C116" s="47" t="s">
        <v>779</v>
      </c>
      <c r="D116" s="47" t="s">
        <v>477</v>
      </c>
      <c r="E116" s="48" t="s">
        <v>1297</v>
      </c>
      <c r="F116" s="47" t="s">
        <v>301</v>
      </c>
      <c r="G116" s="47" t="s">
        <v>955</v>
      </c>
      <c r="H116" s="47" t="s">
        <v>956</v>
      </c>
      <c r="I116" s="47" t="s">
        <v>957</v>
      </c>
      <c r="J116" s="47" t="s">
        <v>1308</v>
      </c>
      <c r="K116" s="47" t="s">
        <v>1309</v>
      </c>
      <c r="L116" s="47" t="s">
        <v>968</v>
      </c>
      <c r="M116" s="47" t="s">
        <v>969</v>
      </c>
      <c r="N116" s="47" t="s">
        <v>773</v>
      </c>
      <c r="O116" s="47">
        <v>507085</v>
      </c>
      <c r="P116" s="49">
        <v>63.1</v>
      </c>
      <c r="Q116" s="49">
        <v>5048.09</v>
      </c>
      <c r="R116" s="49">
        <v>131250.34</v>
      </c>
      <c r="S116" s="47" t="s">
        <v>1243</v>
      </c>
      <c r="T116" s="47" t="s">
        <v>971</v>
      </c>
      <c r="U116" s="47" t="s">
        <v>1243</v>
      </c>
      <c r="V116" s="47"/>
      <c r="W116" s="51" t="s">
        <v>965</v>
      </c>
      <c r="X116" s="51" t="s">
        <v>974</v>
      </c>
      <c r="Y116" s="51" t="s">
        <v>492</v>
      </c>
      <c r="Z116" s="51" t="s">
        <v>116</v>
      </c>
      <c r="AA116" s="51" t="s">
        <v>93</v>
      </c>
      <c r="AB116" s="51" t="s">
        <v>217</v>
      </c>
      <c r="AC116" s="54">
        <v>44690</v>
      </c>
      <c r="AD116" s="54">
        <v>55153</v>
      </c>
      <c r="AE116" s="55">
        <v>15750.0408</v>
      </c>
      <c r="AF116" s="55">
        <v>1260.003264</v>
      </c>
      <c r="AG116" s="55">
        <v>9187.5238</v>
      </c>
      <c r="AH116" s="55">
        <v>19687.551</v>
      </c>
      <c r="AI116" s="55">
        <v>177135.458864</v>
      </c>
      <c r="AJ116" s="55">
        <v>6812.902264</v>
      </c>
      <c r="AK116" s="55">
        <v>14761.2882386667</v>
      </c>
      <c r="AL116" s="55">
        <v>44283.864716</v>
      </c>
      <c r="AM116" s="51" t="s">
        <v>13</v>
      </c>
    </row>
    <row r="117" ht="12.5" hidden="1" customHeight="1" spans="1:39">
      <c r="A117" s="47">
        <v>507691</v>
      </c>
      <c r="B117" s="47" t="s">
        <v>787</v>
      </c>
      <c r="C117" s="47" t="s">
        <v>788</v>
      </c>
      <c r="D117" s="47" t="s">
        <v>477</v>
      </c>
      <c r="E117" s="48" t="s">
        <v>1312</v>
      </c>
      <c r="F117" s="47" t="s">
        <v>301</v>
      </c>
      <c r="G117" s="47" t="s">
        <v>955</v>
      </c>
      <c r="H117" s="47" t="s">
        <v>956</v>
      </c>
      <c r="I117" s="47" t="s">
        <v>957</v>
      </c>
      <c r="J117" s="47" t="s">
        <v>1308</v>
      </c>
      <c r="K117" s="47" t="s">
        <v>1309</v>
      </c>
      <c r="L117" s="47" t="s">
        <v>1013</v>
      </c>
      <c r="M117" s="47" t="s">
        <v>1014</v>
      </c>
      <c r="N117" s="47" t="s">
        <v>773</v>
      </c>
      <c r="O117" s="47">
        <v>507085</v>
      </c>
      <c r="P117" s="49">
        <v>40.8655</v>
      </c>
      <c r="Q117" s="49">
        <v>3269.24</v>
      </c>
      <c r="R117" s="49">
        <v>85000.24</v>
      </c>
      <c r="S117" s="47" t="s">
        <v>1313</v>
      </c>
      <c r="T117" s="47" t="s">
        <v>1083</v>
      </c>
      <c r="U117" s="47" t="s">
        <v>1314</v>
      </c>
      <c r="V117" s="47"/>
      <c r="W117" s="51" t="s">
        <v>965</v>
      </c>
      <c r="X117" s="51" t="s">
        <v>974</v>
      </c>
      <c r="Y117" s="51" t="s">
        <v>492</v>
      </c>
      <c r="Z117" s="51" t="s">
        <v>116</v>
      </c>
      <c r="AA117" s="51" t="s">
        <v>93</v>
      </c>
      <c r="AB117" s="51" t="s">
        <v>217</v>
      </c>
      <c r="AC117" s="54">
        <v>44922</v>
      </c>
      <c r="AD117" s="54">
        <v>55153</v>
      </c>
      <c r="AE117" s="55">
        <v>10200.0288</v>
      </c>
      <c r="AF117" s="55">
        <v>816.002304</v>
      </c>
      <c r="AG117" s="55">
        <v>5950.0168</v>
      </c>
      <c r="AH117" s="55">
        <v>12750.036</v>
      </c>
      <c r="AI117" s="55">
        <v>114716.323904</v>
      </c>
      <c r="AJ117" s="55">
        <v>4412.166304</v>
      </c>
      <c r="AK117" s="55">
        <v>9559.69365866667</v>
      </c>
      <c r="AL117" s="55">
        <v>28679.080976</v>
      </c>
      <c r="AM117" s="51" t="s">
        <v>13</v>
      </c>
    </row>
    <row r="118" ht="12.5" hidden="1" customHeight="1" spans="1:39">
      <c r="A118" s="47">
        <v>507701</v>
      </c>
      <c r="B118" s="47" t="s">
        <v>785</v>
      </c>
      <c r="C118" s="47" t="s">
        <v>786</v>
      </c>
      <c r="D118" s="47" t="s">
        <v>477</v>
      </c>
      <c r="E118" s="48" t="s">
        <v>1315</v>
      </c>
      <c r="F118" s="47" t="s">
        <v>301</v>
      </c>
      <c r="G118" s="47" t="s">
        <v>955</v>
      </c>
      <c r="H118" s="47" t="s">
        <v>956</v>
      </c>
      <c r="I118" s="47" t="s">
        <v>957</v>
      </c>
      <c r="J118" s="47" t="s">
        <v>1308</v>
      </c>
      <c r="K118" s="47" t="s">
        <v>1309</v>
      </c>
      <c r="L118" s="47" t="s">
        <v>1137</v>
      </c>
      <c r="M118" s="47" t="s">
        <v>1138</v>
      </c>
      <c r="N118" s="47" t="s">
        <v>773</v>
      </c>
      <c r="O118" s="47">
        <v>507085</v>
      </c>
      <c r="P118" s="49">
        <v>36.0577</v>
      </c>
      <c r="Q118" s="49">
        <v>2884.62</v>
      </c>
      <c r="R118" s="49">
        <v>75000.12</v>
      </c>
      <c r="S118" s="47" t="s">
        <v>1316</v>
      </c>
      <c r="T118" s="47" t="s">
        <v>1140</v>
      </c>
      <c r="U118" s="47" t="s">
        <v>1316</v>
      </c>
      <c r="V118" s="47"/>
      <c r="W118" s="51" t="s">
        <v>965</v>
      </c>
      <c r="X118" s="51" t="s">
        <v>974</v>
      </c>
      <c r="Y118" s="51" t="s">
        <v>479</v>
      </c>
      <c r="Z118" s="51" t="s">
        <v>115</v>
      </c>
      <c r="AA118" s="51" t="s">
        <v>93</v>
      </c>
      <c r="AB118" s="51" t="s">
        <v>217</v>
      </c>
      <c r="AC118" s="54">
        <v>44914</v>
      </c>
      <c r="AD118" s="54">
        <v>55153</v>
      </c>
      <c r="AE118" s="55">
        <v>7500.012</v>
      </c>
      <c r="AF118" s="55">
        <v>600.00096</v>
      </c>
      <c r="AG118" s="55">
        <v>5250.0084</v>
      </c>
      <c r="AH118" s="55">
        <v>11250.018</v>
      </c>
      <c r="AI118" s="55">
        <v>99600.15936</v>
      </c>
      <c r="AJ118" s="55">
        <v>3830.77536</v>
      </c>
      <c r="AK118" s="55">
        <v>8300.01328</v>
      </c>
      <c r="AL118" s="55">
        <v>24900.03984</v>
      </c>
      <c r="AM118" s="51" t="s">
        <v>13</v>
      </c>
    </row>
    <row r="119" ht="12.5" hidden="1" customHeight="1" spans="1:39">
      <c r="A119" s="47">
        <v>319469</v>
      </c>
      <c r="B119" s="47" t="s">
        <v>675</v>
      </c>
      <c r="C119" s="47" t="s">
        <v>676</v>
      </c>
      <c r="D119" s="47" t="s">
        <v>477</v>
      </c>
      <c r="E119" s="48" t="s">
        <v>1317</v>
      </c>
      <c r="F119" s="47" t="s">
        <v>301</v>
      </c>
      <c r="G119" s="47" t="s">
        <v>955</v>
      </c>
      <c r="H119" s="47" t="s">
        <v>956</v>
      </c>
      <c r="I119" s="47" t="s">
        <v>957</v>
      </c>
      <c r="J119" s="47" t="s">
        <v>1318</v>
      </c>
      <c r="K119" s="47" t="s">
        <v>1319</v>
      </c>
      <c r="L119" s="47" t="s">
        <v>1106</v>
      </c>
      <c r="M119" s="47" t="s">
        <v>1107</v>
      </c>
      <c r="N119" s="47" t="s">
        <v>664</v>
      </c>
      <c r="O119" s="47">
        <v>320108</v>
      </c>
      <c r="P119" s="49">
        <v>67.82</v>
      </c>
      <c r="Q119" s="49">
        <v>5425.97</v>
      </c>
      <c r="R119" s="49">
        <v>141075.22</v>
      </c>
      <c r="S119" s="47" t="s">
        <v>1320</v>
      </c>
      <c r="T119" s="47" t="s">
        <v>1163</v>
      </c>
      <c r="U119" s="47" t="s">
        <v>1164</v>
      </c>
      <c r="V119" s="47" t="s">
        <v>1165</v>
      </c>
      <c r="W119" s="51" t="s">
        <v>965</v>
      </c>
      <c r="X119" s="51" t="s">
        <v>974</v>
      </c>
      <c r="Y119" s="51" t="s">
        <v>482</v>
      </c>
      <c r="Z119" s="51" t="s">
        <v>116</v>
      </c>
      <c r="AA119" s="51" t="s">
        <v>92</v>
      </c>
      <c r="AB119" s="51" t="s">
        <v>217</v>
      </c>
      <c r="AC119" s="54">
        <v>42093</v>
      </c>
      <c r="AD119" s="54">
        <v>55153</v>
      </c>
      <c r="AE119" s="55">
        <v>22572.0352</v>
      </c>
      <c r="AF119" s="55">
        <v>1805.762816</v>
      </c>
      <c r="AG119" s="55">
        <v>9875.2654</v>
      </c>
      <c r="AH119" s="55">
        <v>21161.283</v>
      </c>
      <c r="AI119" s="55">
        <v>196489.566416</v>
      </c>
      <c r="AJ119" s="55">
        <v>7557.291016</v>
      </c>
      <c r="AK119" s="55">
        <v>16374.1305346667</v>
      </c>
      <c r="AL119" s="55">
        <v>49122.391604</v>
      </c>
      <c r="AM119" s="51" t="s">
        <v>13</v>
      </c>
    </row>
    <row r="120" ht="12.5" hidden="1" customHeight="1" spans="1:39">
      <c r="A120" s="47">
        <v>319663</v>
      </c>
      <c r="B120" s="47" t="s">
        <v>688</v>
      </c>
      <c r="C120" s="47" t="s">
        <v>689</v>
      </c>
      <c r="D120" s="47" t="s">
        <v>477</v>
      </c>
      <c r="E120" s="48" t="s">
        <v>1321</v>
      </c>
      <c r="F120" s="47" t="s">
        <v>301</v>
      </c>
      <c r="G120" s="47" t="s">
        <v>955</v>
      </c>
      <c r="H120" s="47" t="s">
        <v>956</v>
      </c>
      <c r="I120" s="47" t="s">
        <v>957</v>
      </c>
      <c r="J120" s="47" t="s">
        <v>1318</v>
      </c>
      <c r="K120" s="47" t="s">
        <v>1319</v>
      </c>
      <c r="L120" s="47" t="s">
        <v>1096</v>
      </c>
      <c r="M120" s="47" t="s">
        <v>1097</v>
      </c>
      <c r="N120" s="47" t="s">
        <v>485</v>
      </c>
      <c r="O120" s="47">
        <v>505849</v>
      </c>
      <c r="P120" s="49">
        <v>87.5</v>
      </c>
      <c r="Q120" s="49">
        <v>6999.97</v>
      </c>
      <c r="R120" s="49">
        <v>181999.22</v>
      </c>
      <c r="S120" s="47" t="s">
        <v>1164</v>
      </c>
      <c r="T120" s="47" t="s">
        <v>1163</v>
      </c>
      <c r="U120" s="47" t="s">
        <v>1164</v>
      </c>
      <c r="V120" s="47" t="s">
        <v>1165</v>
      </c>
      <c r="W120" s="51" t="s">
        <v>965</v>
      </c>
      <c r="X120" s="51" t="s">
        <v>974</v>
      </c>
      <c r="Y120" s="51" t="s">
        <v>576</v>
      </c>
      <c r="Z120" s="51" t="s">
        <v>117</v>
      </c>
      <c r="AA120" s="51" t="s">
        <v>92</v>
      </c>
      <c r="AB120" s="51" t="s">
        <v>217</v>
      </c>
      <c r="AC120" s="54">
        <v>42268</v>
      </c>
      <c r="AD120" s="54">
        <v>55153</v>
      </c>
      <c r="AE120" s="55">
        <v>47319.7972</v>
      </c>
      <c r="AF120" s="55">
        <v>3785.583776</v>
      </c>
      <c r="AG120" s="55">
        <v>12739.9454</v>
      </c>
      <c r="AH120" s="55">
        <v>27299.883</v>
      </c>
      <c r="AI120" s="55">
        <v>273144.429376</v>
      </c>
      <c r="AJ120" s="55">
        <v>10505.554976</v>
      </c>
      <c r="AK120" s="55">
        <v>22762.0357813333</v>
      </c>
      <c r="AL120" s="55">
        <v>68286.107344</v>
      </c>
      <c r="AM120" s="51" t="s">
        <v>13</v>
      </c>
    </row>
    <row r="121" ht="12.5" hidden="1" customHeight="1" spans="1:39">
      <c r="A121" s="47">
        <v>320108</v>
      </c>
      <c r="B121" s="47" t="s">
        <v>684</v>
      </c>
      <c r="C121" s="47" t="s">
        <v>585</v>
      </c>
      <c r="D121" s="47" t="s">
        <v>477</v>
      </c>
      <c r="E121" s="48" t="s">
        <v>1322</v>
      </c>
      <c r="F121" s="47" t="s">
        <v>301</v>
      </c>
      <c r="G121" s="47" t="s">
        <v>955</v>
      </c>
      <c r="H121" s="47" t="s">
        <v>956</v>
      </c>
      <c r="I121" s="47" t="s">
        <v>957</v>
      </c>
      <c r="J121" s="47" t="s">
        <v>1318</v>
      </c>
      <c r="K121" s="47" t="s">
        <v>1319</v>
      </c>
      <c r="L121" s="47" t="s">
        <v>1086</v>
      </c>
      <c r="M121" s="47" t="s">
        <v>1087</v>
      </c>
      <c r="N121" s="47" t="s">
        <v>685</v>
      </c>
      <c r="O121" s="47">
        <v>319663</v>
      </c>
      <c r="P121" s="49">
        <v>71.96</v>
      </c>
      <c r="Q121" s="49">
        <v>5756.63</v>
      </c>
      <c r="R121" s="49">
        <v>149672.38</v>
      </c>
      <c r="S121" s="47" t="s">
        <v>1323</v>
      </c>
      <c r="T121" s="47" t="s">
        <v>1163</v>
      </c>
      <c r="U121" s="47" t="s">
        <v>1164</v>
      </c>
      <c r="V121" s="47" t="s">
        <v>1165</v>
      </c>
      <c r="W121" s="51" t="s">
        <v>965</v>
      </c>
      <c r="X121" s="51" t="s">
        <v>974</v>
      </c>
      <c r="Y121" s="51" t="s">
        <v>486</v>
      </c>
      <c r="Z121" s="51" t="s">
        <v>117</v>
      </c>
      <c r="AA121" s="51" t="s">
        <v>92</v>
      </c>
      <c r="AB121" s="51" t="s">
        <v>217</v>
      </c>
      <c r="AC121" s="54">
        <v>42885</v>
      </c>
      <c r="AD121" s="54">
        <v>55153</v>
      </c>
      <c r="AE121" s="55">
        <v>32927.9236</v>
      </c>
      <c r="AF121" s="55">
        <v>2634.233888</v>
      </c>
      <c r="AG121" s="55">
        <v>10477.0666</v>
      </c>
      <c r="AH121" s="55">
        <v>22450.857</v>
      </c>
      <c r="AI121" s="55">
        <v>218162.461088</v>
      </c>
      <c r="AJ121" s="55">
        <v>8390.863888</v>
      </c>
      <c r="AK121" s="55">
        <v>18180.2050906667</v>
      </c>
      <c r="AL121" s="55">
        <v>54540.615272</v>
      </c>
      <c r="AM121" s="51" t="s">
        <v>13</v>
      </c>
    </row>
    <row r="122" ht="12.5" hidden="1" customHeight="1" spans="1:39">
      <c r="A122" s="47">
        <v>320178</v>
      </c>
      <c r="B122" s="47" t="s">
        <v>673</v>
      </c>
      <c r="C122" s="47" t="s">
        <v>674</v>
      </c>
      <c r="D122" s="47" t="s">
        <v>477</v>
      </c>
      <c r="E122" s="48" t="s">
        <v>1324</v>
      </c>
      <c r="F122" s="47" t="s">
        <v>301</v>
      </c>
      <c r="G122" s="47" t="s">
        <v>955</v>
      </c>
      <c r="H122" s="47" t="s">
        <v>956</v>
      </c>
      <c r="I122" s="47" t="s">
        <v>957</v>
      </c>
      <c r="J122" s="47" t="s">
        <v>1318</v>
      </c>
      <c r="K122" s="47" t="s">
        <v>1319</v>
      </c>
      <c r="L122" s="47" t="s">
        <v>1106</v>
      </c>
      <c r="M122" s="47" t="s">
        <v>1107</v>
      </c>
      <c r="N122" s="47" t="s">
        <v>666</v>
      </c>
      <c r="O122" s="47">
        <v>320499</v>
      </c>
      <c r="P122" s="49">
        <v>68.83</v>
      </c>
      <c r="Q122" s="49">
        <v>5506.36</v>
      </c>
      <c r="R122" s="49">
        <v>143165.36</v>
      </c>
      <c r="S122" s="47" t="s">
        <v>1164</v>
      </c>
      <c r="T122" s="47" t="s">
        <v>1163</v>
      </c>
      <c r="U122" s="47" t="s">
        <v>1164</v>
      </c>
      <c r="V122" s="47" t="s">
        <v>1165</v>
      </c>
      <c r="W122" s="51" t="s">
        <v>965</v>
      </c>
      <c r="X122" s="51" t="s">
        <v>974</v>
      </c>
      <c r="Y122" s="51" t="s">
        <v>482</v>
      </c>
      <c r="Z122" s="51" t="s">
        <v>116</v>
      </c>
      <c r="AA122" s="51" t="s">
        <v>92</v>
      </c>
      <c r="AB122" s="51" t="s">
        <v>217</v>
      </c>
      <c r="AC122" s="54">
        <v>42983</v>
      </c>
      <c r="AD122" s="54">
        <v>55153</v>
      </c>
      <c r="AE122" s="55">
        <v>22906.4576</v>
      </c>
      <c r="AF122" s="55">
        <v>1832.516608</v>
      </c>
      <c r="AG122" s="55">
        <v>10021.5752</v>
      </c>
      <c r="AH122" s="55">
        <v>21474.804</v>
      </c>
      <c r="AI122" s="55">
        <v>199400.713408</v>
      </c>
      <c r="AJ122" s="55">
        <v>7669.258208</v>
      </c>
      <c r="AK122" s="55">
        <v>16616.7261173333</v>
      </c>
      <c r="AL122" s="55">
        <v>49850.178352</v>
      </c>
      <c r="AM122" s="51" t="s">
        <v>13</v>
      </c>
    </row>
    <row r="123" ht="12.5" hidden="1" customHeight="1" spans="1:39">
      <c r="A123" s="47">
        <v>320499</v>
      </c>
      <c r="B123" s="47" t="s">
        <v>686</v>
      </c>
      <c r="C123" s="47" t="s">
        <v>687</v>
      </c>
      <c r="D123" s="47" t="s">
        <v>477</v>
      </c>
      <c r="E123" s="48" t="s">
        <v>1325</v>
      </c>
      <c r="F123" s="47" t="s">
        <v>301</v>
      </c>
      <c r="G123" s="47" t="s">
        <v>955</v>
      </c>
      <c r="H123" s="47" t="s">
        <v>956</v>
      </c>
      <c r="I123" s="47" t="s">
        <v>957</v>
      </c>
      <c r="J123" s="47" t="s">
        <v>1318</v>
      </c>
      <c r="K123" s="47" t="s">
        <v>1319</v>
      </c>
      <c r="L123" s="47" t="s">
        <v>1086</v>
      </c>
      <c r="M123" s="47" t="s">
        <v>1087</v>
      </c>
      <c r="N123" s="47" t="s">
        <v>685</v>
      </c>
      <c r="O123" s="47">
        <v>319663</v>
      </c>
      <c r="P123" s="49">
        <v>72.5</v>
      </c>
      <c r="Q123" s="49">
        <v>5800.01</v>
      </c>
      <c r="R123" s="49">
        <v>150800.26</v>
      </c>
      <c r="S123" s="47" t="s">
        <v>1245</v>
      </c>
      <c r="T123" s="47" t="s">
        <v>1163</v>
      </c>
      <c r="U123" s="47" t="s">
        <v>1164</v>
      </c>
      <c r="V123" s="47" t="s">
        <v>1165</v>
      </c>
      <c r="W123" s="51" t="s">
        <v>965</v>
      </c>
      <c r="X123" s="51" t="s">
        <v>974</v>
      </c>
      <c r="Y123" s="51" t="s">
        <v>486</v>
      </c>
      <c r="Z123" s="51" t="s">
        <v>117</v>
      </c>
      <c r="AA123" s="51" t="s">
        <v>92</v>
      </c>
      <c r="AB123" s="51" t="s">
        <v>217</v>
      </c>
      <c r="AC123" s="54">
        <v>43444</v>
      </c>
      <c r="AD123" s="54">
        <v>55153</v>
      </c>
      <c r="AE123" s="55">
        <v>33176.0572</v>
      </c>
      <c r="AF123" s="55">
        <v>2654.084576</v>
      </c>
      <c r="AG123" s="55">
        <v>10556.0182</v>
      </c>
      <c r="AH123" s="55">
        <v>22620.039</v>
      </c>
      <c r="AI123" s="55">
        <v>219806.458976</v>
      </c>
      <c r="AJ123" s="55">
        <v>8454.094576</v>
      </c>
      <c r="AK123" s="55">
        <v>18317.2049146667</v>
      </c>
      <c r="AL123" s="55">
        <v>54951.614744</v>
      </c>
      <c r="AM123" s="51" t="s">
        <v>13</v>
      </c>
    </row>
    <row r="124" ht="12.5" hidden="1" customHeight="1" spans="1:39">
      <c r="A124" s="47">
        <v>505932</v>
      </c>
      <c r="B124" s="47" t="s">
        <v>679</v>
      </c>
      <c r="C124" s="47" t="s">
        <v>680</v>
      </c>
      <c r="D124" s="47" t="s">
        <v>477</v>
      </c>
      <c r="E124" s="48" t="s">
        <v>1326</v>
      </c>
      <c r="F124" s="47" t="s">
        <v>301</v>
      </c>
      <c r="G124" s="47" t="s">
        <v>955</v>
      </c>
      <c r="H124" s="47" t="s">
        <v>956</v>
      </c>
      <c r="I124" s="47" t="s">
        <v>957</v>
      </c>
      <c r="J124" s="47" t="s">
        <v>1318</v>
      </c>
      <c r="K124" s="47" t="s">
        <v>1319</v>
      </c>
      <c r="L124" s="47" t="s">
        <v>1133</v>
      </c>
      <c r="M124" s="47" t="s">
        <v>1134</v>
      </c>
      <c r="N124" s="47" t="s">
        <v>664</v>
      </c>
      <c r="O124" s="47">
        <v>320108</v>
      </c>
      <c r="P124" s="49">
        <v>57.64</v>
      </c>
      <c r="Q124" s="49">
        <v>4611.07</v>
      </c>
      <c r="R124" s="49">
        <v>119887.82</v>
      </c>
      <c r="S124" s="47" t="s">
        <v>1327</v>
      </c>
      <c r="T124" s="47" t="s">
        <v>1163</v>
      </c>
      <c r="U124" s="47" t="s">
        <v>1164</v>
      </c>
      <c r="V124" s="47" t="s">
        <v>1165</v>
      </c>
      <c r="W124" s="51" t="s">
        <v>965</v>
      </c>
      <c r="X124" s="51" t="s">
        <v>974</v>
      </c>
      <c r="Y124" s="51" t="s">
        <v>492</v>
      </c>
      <c r="Z124" s="51" t="s">
        <v>116</v>
      </c>
      <c r="AA124" s="51" t="s">
        <v>92</v>
      </c>
      <c r="AB124" s="51" t="s">
        <v>217</v>
      </c>
      <c r="AC124" s="54">
        <v>44153</v>
      </c>
      <c r="AD124" s="54">
        <v>55153</v>
      </c>
      <c r="AE124" s="55">
        <v>14386.5384</v>
      </c>
      <c r="AF124" s="55">
        <v>1150.923072</v>
      </c>
      <c r="AG124" s="55">
        <v>8392.1474</v>
      </c>
      <c r="AH124" s="55">
        <v>17983.173</v>
      </c>
      <c r="AI124" s="55">
        <v>161800.601872</v>
      </c>
      <c r="AJ124" s="55">
        <v>6223.100072</v>
      </c>
      <c r="AK124" s="55">
        <v>13483.3834893333</v>
      </c>
      <c r="AL124" s="55">
        <v>40450.150468</v>
      </c>
      <c r="AM124" s="51" t="s">
        <v>13</v>
      </c>
    </row>
    <row r="125" ht="12.5" hidden="1" customHeight="1" spans="1:39">
      <c r="A125" s="47">
        <v>505951</v>
      </c>
      <c r="B125" s="47" t="s">
        <v>671</v>
      </c>
      <c r="C125" s="47" t="s">
        <v>672</v>
      </c>
      <c r="D125" s="47" t="s">
        <v>477</v>
      </c>
      <c r="E125" s="48" t="s">
        <v>1328</v>
      </c>
      <c r="F125" s="47" t="s">
        <v>301</v>
      </c>
      <c r="G125" s="47" t="s">
        <v>955</v>
      </c>
      <c r="H125" s="47" t="s">
        <v>956</v>
      </c>
      <c r="I125" s="47" t="s">
        <v>957</v>
      </c>
      <c r="J125" s="47" t="s">
        <v>1318</v>
      </c>
      <c r="K125" s="47" t="s">
        <v>1319</v>
      </c>
      <c r="L125" s="47" t="s">
        <v>1133</v>
      </c>
      <c r="M125" s="47" t="s">
        <v>1134</v>
      </c>
      <c r="N125" s="47" t="s">
        <v>664</v>
      </c>
      <c r="O125" s="47">
        <v>320108</v>
      </c>
      <c r="P125" s="49">
        <v>53.76</v>
      </c>
      <c r="Q125" s="49">
        <v>4301.17</v>
      </c>
      <c r="R125" s="49">
        <v>111830.42</v>
      </c>
      <c r="S125" s="47" t="s">
        <v>1329</v>
      </c>
      <c r="T125" s="47" t="s">
        <v>1163</v>
      </c>
      <c r="U125" s="47" t="s">
        <v>1164</v>
      </c>
      <c r="V125" s="47" t="s">
        <v>1165</v>
      </c>
      <c r="W125" s="51" t="s">
        <v>965</v>
      </c>
      <c r="X125" s="51" t="s">
        <v>974</v>
      </c>
      <c r="Y125" s="51" t="s">
        <v>492</v>
      </c>
      <c r="Z125" s="51" t="s">
        <v>116</v>
      </c>
      <c r="AA125" s="51" t="s">
        <v>92</v>
      </c>
      <c r="AB125" s="51" t="s">
        <v>217</v>
      </c>
      <c r="AC125" s="54">
        <v>44165</v>
      </c>
      <c r="AD125" s="54">
        <v>55153</v>
      </c>
      <c r="AE125" s="55">
        <v>13419.6504</v>
      </c>
      <c r="AF125" s="55">
        <v>1073.572032</v>
      </c>
      <c r="AG125" s="55">
        <v>7828.1294</v>
      </c>
      <c r="AH125" s="55">
        <v>16774.563</v>
      </c>
      <c r="AI125" s="55">
        <v>150926.334832</v>
      </c>
      <c r="AJ125" s="55">
        <v>5804.859032</v>
      </c>
      <c r="AK125" s="55">
        <v>12577.1945693333</v>
      </c>
      <c r="AL125" s="55">
        <v>37731.583708</v>
      </c>
      <c r="AM125" s="51" t="s">
        <v>13</v>
      </c>
    </row>
    <row r="126" ht="12.5" hidden="1" customHeight="1" spans="1:39">
      <c r="A126" s="47">
        <v>506818</v>
      </c>
      <c r="B126" s="47" t="s">
        <v>662</v>
      </c>
      <c r="C126" s="47" t="s">
        <v>663</v>
      </c>
      <c r="D126" s="47" t="s">
        <v>477</v>
      </c>
      <c r="E126" s="48" t="s">
        <v>1330</v>
      </c>
      <c r="F126" s="47" t="s">
        <v>301</v>
      </c>
      <c r="G126" s="47" t="s">
        <v>955</v>
      </c>
      <c r="H126" s="47" t="s">
        <v>956</v>
      </c>
      <c r="I126" s="47" t="s">
        <v>957</v>
      </c>
      <c r="J126" s="47" t="s">
        <v>1318</v>
      </c>
      <c r="K126" s="47" t="s">
        <v>1319</v>
      </c>
      <c r="L126" s="47" t="s">
        <v>1141</v>
      </c>
      <c r="M126" s="47" t="s">
        <v>1142</v>
      </c>
      <c r="N126" s="47" t="s">
        <v>664</v>
      </c>
      <c r="O126" s="47">
        <v>320108</v>
      </c>
      <c r="P126" s="49">
        <v>41</v>
      </c>
      <c r="Q126" s="49">
        <v>3280.01</v>
      </c>
      <c r="R126" s="49">
        <v>85280.26</v>
      </c>
      <c r="S126" s="47" t="s">
        <v>1164</v>
      </c>
      <c r="T126" s="47" t="s">
        <v>1163</v>
      </c>
      <c r="U126" s="47" t="s">
        <v>1164</v>
      </c>
      <c r="V126" s="47" t="s">
        <v>1165</v>
      </c>
      <c r="W126" s="51" t="s">
        <v>965</v>
      </c>
      <c r="X126" s="51" t="s">
        <v>974</v>
      </c>
      <c r="Y126" s="51" t="s">
        <v>520</v>
      </c>
      <c r="Z126" s="51" t="s">
        <v>115</v>
      </c>
      <c r="AA126" s="51" t="s">
        <v>92</v>
      </c>
      <c r="AB126" s="51" t="s">
        <v>217</v>
      </c>
      <c r="AC126" s="54">
        <v>44433</v>
      </c>
      <c r="AD126" s="54">
        <v>55153</v>
      </c>
      <c r="AE126" s="55">
        <v>8528.026</v>
      </c>
      <c r="AF126" s="55">
        <v>682.24208</v>
      </c>
      <c r="AG126" s="55">
        <v>5969.6182</v>
      </c>
      <c r="AH126" s="55">
        <v>12792.039</v>
      </c>
      <c r="AI126" s="55">
        <v>113252.18528</v>
      </c>
      <c r="AJ126" s="55">
        <v>4355.85328</v>
      </c>
      <c r="AK126" s="55">
        <v>9437.68210666667</v>
      </c>
      <c r="AL126" s="55">
        <v>28313.04632</v>
      </c>
      <c r="AM126" s="51" t="s">
        <v>13</v>
      </c>
    </row>
    <row r="127" ht="12.5" hidden="1" customHeight="1" spans="1:39">
      <c r="A127" s="47">
        <v>507027</v>
      </c>
      <c r="B127" s="47" t="s">
        <v>665</v>
      </c>
      <c r="C127" s="47" t="s">
        <v>508</v>
      </c>
      <c r="D127" s="47" t="s">
        <v>477</v>
      </c>
      <c r="E127" s="48" t="s">
        <v>1068</v>
      </c>
      <c r="F127" s="47" t="s">
        <v>301</v>
      </c>
      <c r="G127" s="47" t="s">
        <v>955</v>
      </c>
      <c r="H127" s="47" t="s">
        <v>956</v>
      </c>
      <c r="I127" s="47" t="s">
        <v>957</v>
      </c>
      <c r="J127" s="47" t="s">
        <v>1318</v>
      </c>
      <c r="K127" s="47" t="s">
        <v>1319</v>
      </c>
      <c r="L127" s="47" t="s">
        <v>1170</v>
      </c>
      <c r="M127" s="47" t="s">
        <v>1171</v>
      </c>
      <c r="N127" s="47" t="s">
        <v>666</v>
      </c>
      <c r="O127" s="47">
        <v>320499</v>
      </c>
      <c r="P127" s="49">
        <v>45.59</v>
      </c>
      <c r="Q127" s="49">
        <v>3647.23</v>
      </c>
      <c r="R127" s="49">
        <v>94827.98</v>
      </c>
      <c r="S127" s="47" t="s">
        <v>1331</v>
      </c>
      <c r="T127" s="47" t="s">
        <v>1163</v>
      </c>
      <c r="U127" s="47" t="s">
        <v>1331</v>
      </c>
      <c r="V127" s="47" t="s">
        <v>1165</v>
      </c>
      <c r="W127" s="51" t="s">
        <v>965</v>
      </c>
      <c r="X127" s="51" t="s">
        <v>974</v>
      </c>
      <c r="Y127" s="51" t="s">
        <v>479</v>
      </c>
      <c r="Z127" s="51" t="s">
        <v>115</v>
      </c>
      <c r="AA127" s="51" t="s">
        <v>92</v>
      </c>
      <c r="AB127" s="51" t="s">
        <v>217</v>
      </c>
      <c r="AC127" s="54">
        <v>44501</v>
      </c>
      <c r="AD127" s="54">
        <v>55153</v>
      </c>
      <c r="AE127" s="55">
        <v>9482.798</v>
      </c>
      <c r="AF127" s="55">
        <v>758.62384</v>
      </c>
      <c r="AG127" s="55">
        <v>6637.9586</v>
      </c>
      <c r="AH127" s="55">
        <v>14224.197</v>
      </c>
      <c r="AI127" s="55">
        <v>125931.55744</v>
      </c>
      <c r="AJ127" s="55">
        <v>4843.52144</v>
      </c>
      <c r="AK127" s="55">
        <v>10494.2964533333</v>
      </c>
      <c r="AL127" s="55">
        <v>31482.88936</v>
      </c>
      <c r="AM127" s="51" t="s">
        <v>13</v>
      </c>
    </row>
    <row r="128" ht="12.5" hidden="1" customHeight="1" spans="1:39">
      <c r="A128" s="47">
        <v>507242</v>
      </c>
      <c r="B128" s="47" t="s">
        <v>669</v>
      </c>
      <c r="C128" s="47" t="s">
        <v>670</v>
      </c>
      <c r="D128" s="47" t="s">
        <v>477</v>
      </c>
      <c r="E128" s="48" t="s">
        <v>1205</v>
      </c>
      <c r="F128" s="47" t="s">
        <v>301</v>
      </c>
      <c r="G128" s="47" t="s">
        <v>955</v>
      </c>
      <c r="H128" s="47" t="s">
        <v>956</v>
      </c>
      <c r="I128" s="47" t="s">
        <v>957</v>
      </c>
      <c r="J128" s="47" t="s">
        <v>1318</v>
      </c>
      <c r="K128" s="47" t="s">
        <v>1319</v>
      </c>
      <c r="L128" s="47" t="s">
        <v>1106</v>
      </c>
      <c r="M128" s="47" t="s">
        <v>1107</v>
      </c>
      <c r="N128" s="47" t="s">
        <v>664</v>
      </c>
      <c r="O128" s="47">
        <v>320108</v>
      </c>
      <c r="P128" s="49">
        <v>63.9</v>
      </c>
      <c r="Q128" s="49">
        <v>5112.27</v>
      </c>
      <c r="R128" s="49">
        <v>132919.02</v>
      </c>
      <c r="S128" s="47" t="s">
        <v>1332</v>
      </c>
      <c r="T128" s="47" t="s">
        <v>1090</v>
      </c>
      <c r="U128" s="47" t="s">
        <v>1332</v>
      </c>
      <c r="V128" s="47"/>
      <c r="W128" s="51" t="s">
        <v>965</v>
      </c>
      <c r="X128" s="51" t="s">
        <v>974</v>
      </c>
      <c r="Y128" s="51" t="s">
        <v>482</v>
      </c>
      <c r="Z128" s="51" t="s">
        <v>116</v>
      </c>
      <c r="AA128" s="51" t="s">
        <v>92</v>
      </c>
      <c r="AB128" s="51" t="s">
        <v>217</v>
      </c>
      <c r="AC128" s="54">
        <v>44599</v>
      </c>
      <c r="AD128" s="54">
        <v>55153</v>
      </c>
      <c r="AE128" s="55">
        <v>21267.0432</v>
      </c>
      <c r="AF128" s="55">
        <v>1701.363456</v>
      </c>
      <c r="AG128" s="55">
        <v>9304.3314</v>
      </c>
      <c r="AH128" s="55">
        <v>19937.853</v>
      </c>
      <c r="AI128" s="55">
        <v>185129.611056</v>
      </c>
      <c r="AJ128" s="55">
        <v>7120.369656</v>
      </c>
      <c r="AK128" s="55">
        <v>15427.467588</v>
      </c>
      <c r="AL128" s="55">
        <v>46282.402764</v>
      </c>
      <c r="AM128" s="51" t="s">
        <v>13</v>
      </c>
    </row>
    <row r="129" ht="12.5" hidden="1" customHeight="1" spans="1:39">
      <c r="A129" s="47">
        <v>507292</v>
      </c>
      <c r="B129" s="47" t="s">
        <v>682</v>
      </c>
      <c r="C129" s="47" t="s">
        <v>683</v>
      </c>
      <c r="D129" s="47" t="s">
        <v>477</v>
      </c>
      <c r="E129" s="48" t="s">
        <v>1333</v>
      </c>
      <c r="F129" s="47" t="s">
        <v>301</v>
      </c>
      <c r="G129" s="47" t="s">
        <v>955</v>
      </c>
      <c r="H129" s="47" t="s">
        <v>956</v>
      </c>
      <c r="I129" s="47" t="s">
        <v>957</v>
      </c>
      <c r="J129" s="47" t="s">
        <v>1318</v>
      </c>
      <c r="K129" s="47" t="s">
        <v>1319</v>
      </c>
      <c r="L129" s="47" t="s">
        <v>1133</v>
      </c>
      <c r="M129" s="47" t="s">
        <v>1134</v>
      </c>
      <c r="N129" s="47" t="s">
        <v>666</v>
      </c>
      <c r="O129" s="47">
        <v>320499</v>
      </c>
      <c r="P129" s="49">
        <v>43.2692</v>
      </c>
      <c r="Q129" s="49">
        <v>3461.54</v>
      </c>
      <c r="R129" s="49">
        <v>90000.04</v>
      </c>
      <c r="S129" s="47" t="s">
        <v>1164</v>
      </c>
      <c r="T129" s="47" t="s">
        <v>1163</v>
      </c>
      <c r="U129" s="47" t="s">
        <v>1164</v>
      </c>
      <c r="V129" s="47" t="s">
        <v>1165</v>
      </c>
      <c r="W129" s="51" t="s">
        <v>965</v>
      </c>
      <c r="X129" s="51" t="s">
        <v>974</v>
      </c>
      <c r="Y129" s="51" t="s">
        <v>492</v>
      </c>
      <c r="Z129" s="51" t="s">
        <v>116</v>
      </c>
      <c r="AA129" s="51" t="s">
        <v>92</v>
      </c>
      <c r="AB129" s="51" t="s">
        <v>217</v>
      </c>
      <c r="AC129" s="54">
        <v>44634</v>
      </c>
      <c r="AD129" s="54">
        <v>55153</v>
      </c>
      <c r="AE129" s="55">
        <v>10800.0048</v>
      </c>
      <c r="AF129" s="55">
        <v>864.000384</v>
      </c>
      <c r="AG129" s="55">
        <v>6300.0028</v>
      </c>
      <c r="AH129" s="55">
        <v>13500.006</v>
      </c>
      <c r="AI129" s="55">
        <v>121464.053984</v>
      </c>
      <c r="AJ129" s="55">
        <v>4671.694384</v>
      </c>
      <c r="AK129" s="55">
        <v>10122.0044986667</v>
      </c>
      <c r="AL129" s="55">
        <v>30366.013496</v>
      </c>
      <c r="AM129" s="51" t="s">
        <v>13</v>
      </c>
    </row>
    <row r="130" ht="12.5" hidden="1" customHeight="1" spans="1:39">
      <c r="A130" s="47">
        <v>507476</v>
      </c>
      <c r="B130" s="47" t="s">
        <v>487</v>
      </c>
      <c r="C130" s="47" t="s">
        <v>681</v>
      </c>
      <c r="D130" s="47" t="s">
        <v>477</v>
      </c>
      <c r="E130" s="48" t="s">
        <v>1227</v>
      </c>
      <c r="F130" s="47" t="s">
        <v>301</v>
      </c>
      <c r="G130" s="47" t="s">
        <v>955</v>
      </c>
      <c r="H130" s="47" t="s">
        <v>956</v>
      </c>
      <c r="I130" s="47" t="s">
        <v>957</v>
      </c>
      <c r="J130" s="47" t="s">
        <v>1318</v>
      </c>
      <c r="K130" s="47" t="s">
        <v>1319</v>
      </c>
      <c r="L130" s="47" t="s">
        <v>1106</v>
      </c>
      <c r="M130" s="47" t="s">
        <v>1107</v>
      </c>
      <c r="N130" s="47" t="s">
        <v>666</v>
      </c>
      <c r="O130" s="47">
        <v>320499</v>
      </c>
      <c r="P130" s="49">
        <v>74.28</v>
      </c>
      <c r="Q130" s="49">
        <v>5942.32</v>
      </c>
      <c r="R130" s="49">
        <v>154500.32</v>
      </c>
      <c r="S130" s="47" t="s">
        <v>1334</v>
      </c>
      <c r="T130" s="47" t="s">
        <v>1065</v>
      </c>
      <c r="U130" s="47" t="s">
        <v>1334</v>
      </c>
      <c r="V130" s="47"/>
      <c r="W130" s="51" t="s">
        <v>965</v>
      </c>
      <c r="X130" s="51" t="s">
        <v>974</v>
      </c>
      <c r="Y130" s="51" t="s">
        <v>482</v>
      </c>
      <c r="Z130" s="51" t="s">
        <v>116</v>
      </c>
      <c r="AA130" s="51" t="s">
        <v>92</v>
      </c>
      <c r="AB130" s="51" t="s">
        <v>217</v>
      </c>
      <c r="AC130" s="54">
        <v>44704</v>
      </c>
      <c r="AD130" s="54">
        <v>55153</v>
      </c>
      <c r="AE130" s="55">
        <v>24720.0512</v>
      </c>
      <c r="AF130" s="55">
        <v>1977.604096</v>
      </c>
      <c r="AG130" s="55">
        <v>10815.0224</v>
      </c>
      <c r="AH130" s="55">
        <v>23175.048</v>
      </c>
      <c r="AI130" s="55">
        <v>215188.045696</v>
      </c>
      <c r="AJ130" s="55">
        <v>8276.463296</v>
      </c>
      <c r="AK130" s="55">
        <v>17932.3371413333</v>
      </c>
      <c r="AL130" s="55">
        <v>53797.011424</v>
      </c>
      <c r="AM130" s="51" t="s">
        <v>13</v>
      </c>
    </row>
    <row r="131" ht="12.5" hidden="1" customHeight="1" spans="1:39">
      <c r="A131" s="47">
        <v>507481</v>
      </c>
      <c r="B131" s="47" t="s">
        <v>667</v>
      </c>
      <c r="C131" s="47" t="s">
        <v>668</v>
      </c>
      <c r="D131" s="47" t="s">
        <v>477</v>
      </c>
      <c r="E131" s="48" t="s">
        <v>1206</v>
      </c>
      <c r="F131" s="47" t="s">
        <v>301</v>
      </c>
      <c r="G131" s="47" t="s">
        <v>955</v>
      </c>
      <c r="H131" s="47" t="s">
        <v>956</v>
      </c>
      <c r="I131" s="47" t="s">
        <v>957</v>
      </c>
      <c r="J131" s="47" t="s">
        <v>1318</v>
      </c>
      <c r="K131" s="47" t="s">
        <v>1319</v>
      </c>
      <c r="L131" s="47" t="s">
        <v>1248</v>
      </c>
      <c r="M131" s="47" t="s">
        <v>1107</v>
      </c>
      <c r="N131" s="47" t="s">
        <v>666</v>
      </c>
      <c r="O131" s="47">
        <v>320499</v>
      </c>
      <c r="P131" s="49">
        <v>63.75</v>
      </c>
      <c r="Q131" s="49">
        <v>5100.01</v>
      </c>
      <c r="R131" s="49">
        <v>132600.26</v>
      </c>
      <c r="S131" s="47" t="s">
        <v>1335</v>
      </c>
      <c r="T131" s="47" t="s">
        <v>1083</v>
      </c>
      <c r="U131" s="47" t="s">
        <v>1095</v>
      </c>
      <c r="V131" s="47"/>
      <c r="W131" s="51" t="s">
        <v>965</v>
      </c>
      <c r="X131" s="51" t="s">
        <v>974</v>
      </c>
      <c r="Y131" s="51" t="s">
        <v>482</v>
      </c>
      <c r="Z131" s="51" t="s">
        <v>116</v>
      </c>
      <c r="AA131" s="51" t="s">
        <v>92</v>
      </c>
      <c r="AB131" s="51" t="s">
        <v>217</v>
      </c>
      <c r="AC131" s="54">
        <v>44718</v>
      </c>
      <c r="AD131" s="54">
        <v>55153</v>
      </c>
      <c r="AE131" s="55">
        <v>21216.0416</v>
      </c>
      <c r="AF131" s="55">
        <v>1697.283328</v>
      </c>
      <c r="AG131" s="55">
        <v>9282.0182</v>
      </c>
      <c r="AH131" s="55">
        <v>19890.039</v>
      </c>
      <c r="AI131" s="55">
        <v>184685.642128</v>
      </c>
      <c r="AJ131" s="55">
        <v>7103.293928</v>
      </c>
      <c r="AK131" s="55">
        <v>15390.4701773333</v>
      </c>
      <c r="AL131" s="55">
        <v>46171.410532</v>
      </c>
      <c r="AM131" s="51" t="s">
        <v>13</v>
      </c>
    </row>
    <row r="132" ht="12.5" hidden="1" customHeight="1" spans="1:39">
      <c r="A132" s="47">
        <v>507629</v>
      </c>
      <c r="B132" s="47" t="s">
        <v>677</v>
      </c>
      <c r="C132" s="47" t="s">
        <v>678</v>
      </c>
      <c r="D132" s="47" t="s">
        <v>477</v>
      </c>
      <c r="E132" s="48" t="s">
        <v>1136</v>
      </c>
      <c r="F132" s="47" t="s">
        <v>301</v>
      </c>
      <c r="G132" s="47" t="s">
        <v>955</v>
      </c>
      <c r="H132" s="47" t="s">
        <v>956</v>
      </c>
      <c r="I132" s="47" t="s">
        <v>957</v>
      </c>
      <c r="J132" s="47" t="s">
        <v>1318</v>
      </c>
      <c r="K132" s="47" t="s">
        <v>1319</v>
      </c>
      <c r="L132" s="47" t="s">
        <v>1106</v>
      </c>
      <c r="M132" s="47" t="s">
        <v>1107</v>
      </c>
      <c r="N132" s="47" t="s">
        <v>664</v>
      </c>
      <c r="O132" s="47">
        <v>320108</v>
      </c>
      <c r="P132" s="49">
        <v>62.5</v>
      </c>
      <c r="Q132" s="49">
        <v>5000</v>
      </c>
      <c r="R132" s="49">
        <v>130000</v>
      </c>
      <c r="S132" s="47" t="s">
        <v>1184</v>
      </c>
      <c r="T132" s="47" t="s">
        <v>1047</v>
      </c>
      <c r="U132" s="47" t="s">
        <v>1184</v>
      </c>
      <c r="V132" s="47"/>
      <c r="W132" s="51" t="s">
        <v>965</v>
      </c>
      <c r="X132" s="51" t="s">
        <v>974</v>
      </c>
      <c r="Y132" s="51" t="s">
        <v>482</v>
      </c>
      <c r="Z132" s="51" t="s">
        <v>116</v>
      </c>
      <c r="AA132" s="51" t="s">
        <v>92</v>
      </c>
      <c r="AB132" s="51" t="s">
        <v>217</v>
      </c>
      <c r="AC132" s="54">
        <v>44865</v>
      </c>
      <c r="AD132" s="54">
        <v>55153</v>
      </c>
      <c r="AE132" s="55">
        <v>20800</v>
      </c>
      <c r="AF132" s="55">
        <v>1664</v>
      </c>
      <c r="AG132" s="55">
        <v>9100</v>
      </c>
      <c r="AH132" s="55">
        <v>19500</v>
      </c>
      <c r="AI132" s="55">
        <v>181064</v>
      </c>
      <c r="AJ132" s="55">
        <v>6964</v>
      </c>
      <c r="AK132" s="55">
        <v>15088.6666666667</v>
      </c>
      <c r="AL132" s="55">
        <v>45266</v>
      </c>
      <c r="AM132" s="51" t="s">
        <v>13</v>
      </c>
    </row>
    <row r="133" ht="12.5" hidden="1" customHeight="1" spans="1:39">
      <c r="A133" s="47">
        <v>320407</v>
      </c>
      <c r="B133" s="47" t="s">
        <v>584</v>
      </c>
      <c r="C133" s="47" t="s">
        <v>744</v>
      </c>
      <c r="D133" s="47" t="s">
        <v>477</v>
      </c>
      <c r="E133" s="48" t="s">
        <v>1336</v>
      </c>
      <c r="F133" s="47" t="s">
        <v>301</v>
      </c>
      <c r="G133" s="47" t="s">
        <v>955</v>
      </c>
      <c r="H133" s="47" t="s">
        <v>956</v>
      </c>
      <c r="I133" s="47" t="s">
        <v>957</v>
      </c>
      <c r="J133" s="47" t="s">
        <v>1337</v>
      </c>
      <c r="K133" s="47" t="s">
        <v>1338</v>
      </c>
      <c r="L133" s="47" t="s">
        <v>1106</v>
      </c>
      <c r="M133" s="47" t="s">
        <v>1107</v>
      </c>
      <c r="N133" s="47" t="s">
        <v>628</v>
      </c>
      <c r="O133" s="47">
        <v>320457</v>
      </c>
      <c r="P133" s="49">
        <v>72.22</v>
      </c>
      <c r="Q133" s="49">
        <v>5777.36</v>
      </c>
      <c r="R133" s="49">
        <v>150211.36</v>
      </c>
      <c r="S133" s="47" t="s">
        <v>1339</v>
      </c>
      <c r="T133" s="47" t="s">
        <v>1163</v>
      </c>
      <c r="U133" s="47" t="s">
        <v>1164</v>
      </c>
      <c r="V133" s="47" t="s">
        <v>1165</v>
      </c>
      <c r="W133" s="51" t="s">
        <v>965</v>
      </c>
      <c r="X133" s="51" t="s">
        <v>974</v>
      </c>
      <c r="Y133" s="51" t="s">
        <v>482</v>
      </c>
      <c r="Z133" s="51" t="s">
        <v>116</v>
      </c>
      <c r="AA133" s="51" t="s">
        <v>92</v>
      </c>
      <c r="AB133" s="51" t="s">
        <v>217</v>
      </c>
      <c r="AC133" s="54">
        <v>41890</v>
      </c>
      <c r="AD133" s="54">
        <v>55153</v>
      </c>
      <c r="AE133" s="55">
        <v>24033.8176</v>
      </c>
      <c r="AF133" s="55">
        <v>1922.705408</v>
      </c>
      <c r="AG133" s="55">
        <v>10514.7952</v>
      </c>
      <c r="AH133" s="55">
        <v>22531.704</v>
      </c>
      <c r="AI133" s="55">
        <v>209214.382208</v>
      </c>
      <c r="AJ133" s="55">
        <v>8046.707008</v>
      </c>
      <c r="AK133" s="55">
        <v>17434.5318506667</v>
      </c>
      <c r="AL133" s="55">
        <v>52303.595552</v>
      </c>
      <c r="AM133" s="51" t="s">
        <v>13</v>
      </c>
    </row>
    <row r="134" ht="12.5" hidden="1" customHeight="1" spans="1:39">
      <c r="A134" s="47">
        <v>320433</v>
      </c>
      <c r="B134" s="47" t="s">
        <v>742</v>
      </c>
      <c r="C134" s="47" t="s">
        <v>743</v>
      </c>
      <c r="D134" s="47" t="s">
        <v>477</v>
      </c>
      <c r="E134" s="48" t="s">
        <v>954</v>
      </c>
      <c r="F134" s="47" t="s">
        <v>301</v>
      </c>
      <c r="G134" s="47" t="s">
        <v>955</v>
      </c>
      <c r="H134" s="47" t="s">
        <v>956</v>
      </c>
      <c r="I134" s="47" t="s">
        <v>957</v>
      </c>
      <c r="J134" s="47" t="s">
        <v>1337</v>
      </c>
      <c r="K134" s="47" t="s">
        <v>1338</v>
      </c>
      <c r="L134" s="47" t="s">
        <v>1133</v>
      </c>
      <c r="M134" s="47" t="s">
        <v>1134</v>
      </c>
      <c r="N134" s="47" t="s">
        <v>628</v>
      </c>
      <c r="O134" s="47">
        <v>320457</v>
      </c>
      <c r="P134" s="49">
        <v>51.34</v>
      </c>
      <c r="Q134" s="49">
        <v>4107.49</v>
      </c>
      <c r="R134" s="49">
        <v>106794.74</v>
      </c>
      <c r="S134" s="47" t="s">
        <v>1340</v>
      </c>
      <c r="T134" s="47" t="s">
        <v>1163</v>
      </c>
      <c r="U134" s="47" t="s">
        <v>1164</v>
      </c>
      <c r="V134" s="47" t="s">
        <v>1165</v>
      </c>
      <c r="W134" s="51" t="s">
        <v>965</v>
      </c>
      <c r="X134" s="51" t="s">
        <v>974</v>
      </c>
      <c r="Y134" s="51" t="s">
        <v>492</v>
      </c>
      <c r="Z134" s="51" t="s">
        <v>116</v>
      </c>
      <c r="AA134" s="51" t="s">
        <v>92</v>
      </c>
      <c r="AB134" s="51" t="s">
        <v>217</v>
      </c>
      <c r="AC134" s="54">
        <v>43339</v>
      </c>
      <c r="AD134" s="54">
        <v>55153</v>
      </c>
      <c r="AE134" s="55">
        <v>12815.3688</v>
      </c>
      <c r="AF134" s="55">
        <v>1025.229504</v>
      </c>
      <c r="AG134" s="55">
        <v>7475.6318</v>
      </c>
      <c r="AH134" s="55">
        <v>16019.211</v>
      </c>
      <c r="AI134" s="55">
        <v>144130.181104</v>
      </c>
      <c r="AJ134" s="55">
        <v>5543.468504</v>
      </c>
      <c r="AK134" s="55">
        <v>12010.8484253333</v>
      </c>
      <c r="AL134" s="55">
        <v>36032.545276</v>
      </c>
      <c r="AM134" s="51" t="s">
        <v>13</v>
      </c>
    </row>
    <row r="135" ht="12.5" hidden="1" customHeight="1" spans="1:39">
      <c r="A135" s="47">
        <v>320151</v>
      </c>
      <c r="B135" s="47" t="s">
        <v>870</v>
      </c>
      <c r="C135" s="47" t="s">
        <v>585</v>
      </c>
      <c r="D135" s="47" t="s">
        <v>477</v>
      </c>
      <c r="E135" s="48" t="s">
        <v>1341</v>
      </c>
      <c r="F135" s="47" t="s">
        <v>301</v>
      </c>
      <c r="G135" s="47" t="s">
        <v>955</v>
      </c>
      <c r="H135" s="47" t="s">
        <v>956</v>
      </c>
      <c r="I135" s="47" t="s">
        <v>957</v>
      </c>
      <c r="J135" s="47" t="s">
        <v>1342</v>
      </c>
      <c r="K135" s="47" t="s">
        <v>1343</v>
      </c>
      <c r="L135" s="47" t="s">
        <v>1277</v>
      </c>
      <c r="M135" s="47" t="s">
        <v>1097</v>
      </c>
      <c r="N135" s="47" t="s">
        <v>642</v>
      </c>
      <c r="O135" s="47">
        <v>506061</v>
      </c>
      <c r="P135" s="49">
        <v>85.24</v>
      </c>
      <c r="Q135" s="49">
        <v>6819.28</v>
      </c>
      <c r="R135" s="49">
        <v>177301.28</v>
      </c>
      <c r="S135" s="47" t="s">
        <v>1344</v>
      </c>
      <c r="T135" s="47" t="s">
        <v>1163</v>
      </c>
      <c r="U135" s="47" t="s">
        <v>1344</v>
      </c>
      <c r="V135" s="47" t="s">
        <v>1165</v>
      </c>
      <c r="W135" s="51" t="s">
        <v>965</v>
      </c>
      <c r="X135" s="51" t="s">
        <v>974</v>
      </c>
      <c r="Y135" s="51" t="s">
        <v>576</v>
      </c>
      <c r="Z135" s="51" t="s">
        <v>117</v>
      </c>
      <c r="AA135" s="51" t="s">
        <v>92</v>
      </c>
      <c r="AB135" s="51" t="s">
        <v>218</v>
      </c>
      <c r="AC135" s="54">
        <v>42954</v>
      </c>
      <c r="AD135" s="54">
        <v>55153</v>
      </c>
      <c r="AE135" s="55">
        <v>46098.3328</v>
      </c>
      <c r="AF135" s="55">
        <v>3687.866624</v>
      </c>
      <c r="AG135" s="55">
        <v>12411.0896</v>
      </c>
      <c r="AH135" s="55">
        <v>26595.192</v>
      </c>
      <c r="AI135" s="55">
        <v>266093.761024</v>
      </c>
      <c r="AJ135" s="55">
        <v>10234.375424</v>
      </c>
      <c r="AK135" s="55">
        <v>22174.4800853333</v>
      </c>
      <c r="AL135" s="55">
        <v>66523.440256</v>
      </c>
      <c r="AM135" s="51" t="s">
        <v>13</v>
      </c>
    </row>
    <row r="136" ht="12.5" hidden="1" customHeight="1" spans="1:39">
      <c r="A136" s="47">
        <v>320207</v>
      </c>
      <c r="B136" s="47" t="s">
        <v>822</v>
      </c>
      <c r="C136" s="47" t="s">
        <v>902</v>
      </c>
      <c r="D136" s="47" t="s">
        <v>477</v>
      </c>
      <c r="E136" s="48" t="s">
        <v>1345</v>
      </c>
      <c r="F136" s="47" t="s">
        <v>301</v>
      </c>
      <c r="G136" s="47" t="s">
        <v>955</v>
      </c>
      <c r="H136" s="47" t="s">
        <v>956</v>
      </c>
      <c r="I136" s="47" t="s">
        <v>957</v>
      </c>
      <c r="J136" s="47" t="s">
        <v>1342</v>
      </c>
      <c r="K136" s="47" t="s">
        <v>1343</v>
      </c>
      <c r="L136" s="47" t="s">
        <v>1277</v>
      </c>
      <c r="M136" s="47" t="s">
        <v>1097</v>
      </c>
      <c r="N136" s="47" t="s">
        <v>642</v>
      </c>
      <c r="O136" s="47">
        <v>506061</v>
      </c>
      <c r="P136" s="49">
        <v>74.52</v>
      </c>
      <c r="Q136" s="49">
        <v>5961.53</v>
      </c>
      <c r="R136" s="49">
        <v>154999.78</v>
      </c>
      <c r="S136" s="47" t="s">
        <v>1245</v>
      </c>
      <c r="T136" s="47" t="s">
        <v>1163</v>
      </c>
      <c r="U136" s="47" t="s">
        <v>1245</v>
      </c>
      <c r="V136" s="47" t="s">
        <v>1165</v>
      </c>
      <c r="W136" s="51" t="s">
        <v>965</v>
      </c>
      <c r="X136" s="51" t="s">
        <v>974</v>
      </c>
      <c r="Y136" s="51" t="s">
        <v>576</v>
      </c>
      <c r="Z136" s="51" t="s">
        <v>117</v>
      </c>
      <c r="AA136" s="51" t="s">
        <v>92</v>
      </c>
      <c r="AB136" s="51" t="s">
        <v>218</v>
      </c>
      <c r="AC136" s="54">
        <v>43012</v>
      </c>
      <c r="AD136" s="54">
        <v>55153</v>
      </c>
      <c r="AE136" s="55">
        <v>40299.9428</v>
      </c>
      <c r="AF136" s="55">
        <v>3223.995424</v>
      </c>
      <c r="AG136" s="55">
        <v>10849.9846</v>
      </c>
      <c r="AH136" s="55">
        <v>23249.967</v>
      </c>
      <c r="AI136" s="55">
        <v>232623.669824</v>
      </c>
      <c r="AJ136" s="55">
        <v>8947.064224</v>
      </c>
      <c r="AK136" s="55">
        <v>19385.3058186667</v>
      </c>
      <c r="AL136" s="55">
        <v>58155.917456</v>
      </c>
      <c r="AM136" s="51" t="s">
        <v>13</v>
      </c>
    </row>
    <row r="137" ht="12.5" hidden="1" customHeight="1" spans="1:39">
      <c r="A137" s="47">
        <v>320213</v>
      </c>
      <c r="B137" s="47" t="s">
        <v>903</v>
      </c>
      <c r="C137" s="47" t="s">
        <v>904</v>
      </c>
      <c r="D137" s="47" t="s">
        <v>477</v>
      </c>
      <c r="E137" s="48" t="s">
        <v>1346</v>
      </c>
      <c r="F137" s="47" t="s">
        <v>301</v>
      </c>
      <c r="G137" s="47" t="s">
        <v>955</v>
      </c>
      <c r="H137" s="47" t="s">
        <v>956</v>
      </c>
      <c r="I137" s="47" t="s">
        <v>957</v>
      </c>
      <c r="J137" s="47" t="s">
        <v>1342</v>
      </c>
      <c r="K137" s="47" t="s">
        <v>1343</v>
      </c>
      <c r="L137" s="47" t="s">
        <v>1277</v>
      </c>
      <c r="M137" s="47" t="s">
        <v>1097</v>
      </c>
      <c r="N137" s="47" t="s">
        <v>642</v>
      </c>
      <c r="O137" s="47">
        <v>506061</v>
      </c>
      <c r="P137" s="49">
        <v>120.1924</v>
      </c>
      <c r="Q137" s="49">
        <v>9615.39</v>
      </c>
      <c r="R137" s="49">
        <v>250000.14</v>
      </c>
      <c r="S137" s="47" t="s">
        <v>1332</v>
      </c>
      <c r="T137" s="47" t="s">
        <v>1090</v>
      </c>
      <c r="U137" s="47" t="s">
        <v>1332</v>
      </c>
      <c r="V137" s="47"/>
      <c r="W137" s="51" t="s">
        <v>965</v>
      </c>
      <c r="X137" s="51" t="s">
        <v>974</v>
      </c>
      <c r="Y137" s="51" t="s">
        <v>576</v>
      </c>
      <c r="Z137" s="51" t="s">
        <v>117</v>
      </c>
      <c r="AA137" s="51" t="s">
        <v>92</v>
      </c>
      <c r="AB137" s="51" t="s">
        <v>218</v>
      </c>
      <c r="AC137" s="54">
        <v>43031</v>
      </c>
      <c r="AD137" s="54">
        <v>55153</v>
      </c>
      <c r="AE137" s="55">
        <v>65000.0364</v>
      </c>
      <c r="AF137" s="55">
        <v>5200.002912</v>
      </c>
      <c r="AG137" s="55">
        <v>17500.0098</v>
      </c>
      <c r="AH137" s="55">
        <v>37500.021</v>
      </c>
      <c r="AI137" s="55">
        <v>375200.210112</v>
      </c>
      <c r="AJ137" s="55">
        <v>14430.777312</v>
      </c>
      <c r="AK137" s="55">
        <v>31266.684176</v>
      </c>
      <c r="AL137" s="55">
        <v>93800.052528</v>
      </c>
      <c r="AM137" s="51" t="s">
        <v>13</v>
      </c>
    </row>
    <row r="138" ht="12.5" hidden="1" customHeight="1" spans="1:39">
      <c r="A138" s="47">
        <v>320456</v>
      </c>
      <c r="B138" s="47" t="s">
        <v>880</v>
      </c>
      <c r="C138" s="47" t="s">
        <v>900</v>
      </c>
      <c r="D138" s="47" t="s">
        <v>477</v>
      </c>
      <c r="E138" s="48" t="s">
        <v>1347</v>
      </c>
      <c r="F138" s="47" t="s">
        <v>301</v>
      </c>
      <c r="G138" s="47" t="s">
        <v>955</v>
      </c>
      <c r="H138" s="47" t="s">
        <v>956</v>
      </c>
      <c r="I138" s="47" t="s">
        <v>957</v>
      </c>
      <c r="J138" s="47" t="s">
        <v>1342</v>
      </c>
      <c r="K138" s="47" t="s">
        <v>1343</v>
      </c>
      <c r="L138" s="47" t="s">
        <v>1181</v>
      </c>
      <c r="M138" s="47" t="s">
        <v>1087</v>
      </c>
      <c r="N138" s="47" t="s">
        <v>901</v>
      </c>
      <c r="O138" s="47">
        <v>320151</v>
      </c>
      <c r="P138" s="49">
        <v>69.71</v>
      </c>
      <c r="Q138" s="49">
        <v>5576.94</v>
      </c>
      <c r="R138" s="49">
        <v>145000.44</v>
      </c>
      <c r="S138" s="47" t="s">
        <v>1348</v>
      </c>
      <c r="T138" s="47" t="s">
        <v>1163</v>
      </c>
      <c r="U138" s="47" t="s">
        <v>1348</v>
      </c>
      <c r="V138" s="47" t="s">
        <v>1165</v>
      </c>
      <c r="W138" s="51" t="s">
        <v>965</v>
      </c>
      <c r="X138" s="51" t="s">
        <v>974</v>
      </c>
      <c r="Y138" s="51" t="s">
        <v>486</v>
      </c>
      <c r="Z138" s="51" t="s">
        <v>117</v>
      </c>
      <c r="AA138" s="51" t="s">
        <v>92</v>
      </c>
      <c r="AB138" s="51" t="s">
        <v>218</v>
      </c>
      <c r="AC138" s="54">
        <v>43360</v>
      </c>
      <c r="AD138" s="54">
        <v>55153</v>
      </c>
      <c r="AE138" s="55">
        <v>31900.0968</v>
      </c>
      <c r="AF138" s="55">
        <v>2552.007744</v>
      </c>
      <c r="AG138" s="55">
        <v>10150.0308</v>
      </c>
      <c r="AH138" s="55">
        <v>21750.066</v>
      </c>
      <c r="AI138" s="55">
        <v>211352.641344</v>
      </c>
      <c r="AJ138" s="55">
        <v>8128.947744</v>
      </c>
      <c r="AK138" s="55">
        <v>17612.720112</v>
      </c>
      <c r="AL138" s="55">
        <v>52838.160336</v>
      </c>
      <c r="AM138" s="51" t="s">
        <v>13</v>
      </c>
    </row>
    <row r="139" ht="12.5" hidden="1" customHeight="1" spans="1:39">
      <c r="A139" s="47">
        <v>320500</v>
      </c>
      <c r="B139" s="47" t="s">
        <v>896</v>
      </c>
      <c r="C139" s="47" t="s">
        <v>897</v>
      </c>
      <c r="D139" s="47" t="s">
        <v>477</v>
      </c>
      <c r="E139" s="48" t="s">
        <v>1349</v>
      </c>
      <c r="F139" s="47" t="s">
        <v>301</v>
      </c>
      <c r="G139" s="47" t="s">
        <v>955</v>
      </c>
      <c r="H139" s="47" t="s">
        <v>956</v>
      </c>
      <c r="I139" s="47" t="s">
        <v>957</v>
      </c>
      <c r="J139" s="47" t="s">
        <v>1342</v>
      </c>
      <c r="K139" s="47" t="s">
        <v>1343</v>
      </c>
      <c r="L139" s="47" t="s">
        <v>1170</v>
      </c>
      <c r="M139" s="47" t="s">
        <v>1171</v>
      </c>
      <c r="N139" s="47" t="s">
        <v>894</v>
      </c>
      <c r="O139" s="47">
        <v>320207</v>
      </c>
      <c r="P139" s="49">
        <v>43.27</v>
      </c>
      <c r="Q139" s="49">
        <v>3461.55</v>
      </c>
      <c r="R139" s="49">
        <v>90000.3</v>
      </c>
      <c r="S139" s="47" t="s">
        <v>1350</v>
      </c>
      <c r="T139" s="47" t="s">
        <v>1163</v>
      </c>
      <c r="U139" s="47" t="s">
        <v>1164</v>
      </c>
      <c r="V139" s="47" t="s">
        <v>1165</v>
      </c>
      <c r="W139" s="51" t="s">
        <v>965</v>
      </c>
      <c r="X139" s="51" t="s">
        <v>974</v>
      </c>
      <c r="Y139" s="51" t="s">
        <v>479</v>
      </c>
      <c r="Z139" s="51" t="s">
        <v>115</v>
      </c>
      <c r="AA139" s="51" t="s">
        <v>92</v>
      </c>
      <c r="AB139" s="51" t="s">
        <v>218</v>
      </c>
      <c r="AC139" s="54">
        <v>43437</v>
      </c>
      <c r="AD139" s="54">
        <v>55153</v>
      </c>
      <c r="AE139" s="55">
        <v>9000.03</v>
      </c>
      <c r="AF139" s="55">
        <v>720.0024</v>
      </c>
      <c r="AG139" s="55">
        <v>6300.021</v>
      </c>
      <c r="AH139" s="55">
        <v>13500.045</v>
      </c>
      <c r="AI139" s="55">
        <v>119520.3984</v>
      </c>
      <c r="AJ139" s="55">
        <v>4596.9384</v>
      </c>
      <c r="AK139" s="55">
        <v>9960.0332</v>
      </c>
      <c r="AL139" s="55">
        <v>29880.0996</v>
      </c>
      <c r="AM139" s="51" t="s">
        <v>13</v>
      </c>
    </row>
    <row r="140" ht="12.5" hidden="1" customHeight="1" spans="1:39">
      <c r="A140" s="47">
        <v>320683</v>
      </c>
      <c r="B140" s="47" t="s">
        <v>898</v>
      </c>
      <c r="C140" s="47" t="s">
        <v>899</v>
      </c>
      <c r="D140" s="47" t="s">
        <v>477</v>
      </c>
      <c r="E140" s="48" t="s">
        <v>1351</v>
      </c>
      <c r="F140" s="47" t="s">
        <v>301</v>
      </c>
      <c r="G140" s="47" t="s">
        <v>955</v>
      </c>
      <c r="H140" s="47" t="s">
        <v>956</v>
      </c>
      <c r="I140" s="47" t="s">
        <v>957</v>
      </c>
      <c r="J140" s="47" t="s">
        <v>1342</v>
      </c>
      <c r="K140" s="47" t="s">
        <v>1343</v>
      </c>
      <c r="L140" s="47" t="s">
        <v>1106</v>
      </c>
      <c r="M140" s="47" t="s">
        <v>1107</v>
      </c>
      <c r="N140" s="47" t="s">
        <v>894</v>
      </c>
      <c r="O140" s="47">
        <v>320207</v>
      </c>
      <c r="P140" s="49">
        <v>69.71</v>
      </c>
      <c r="Q140" s="49">
        <v>5576.91</v>
      </c>
      <c r="R140" s="49">
        <v>144999.66</v>
      </c>
      <c r="S140" s="47" t="s">
        <v>1352</v>
      </c>
      <c r="T140" s="47" t="s">
        <v>1163</v>
      </c>
      <c r="U140" s="47" t="s">
        <v>1164</v>
      </c>
      <c r="V140" s="47" t="s">
        <v>1165</v>
      </c>
      <c r="W140" s="51" t="s">
        <v>965</v>
      </c>
      <c r="X140" s="51" t="s">
        <v>974</v>
      </c>
      <c r="Y140" s="51" t="s">
        <v>482</v>
      </c>
      <c r="Z140" s="51" t="s">
        <v>116</v>
      </c>
      <c r="AA140" s="51" t="s">
        <v>92</v>
      </c>
      <c r="AB140" s="51" t="s">
        <v>218</v>
      </c>
      <c r="AC140" s="54">
        <v>41862</v>
      </c>
      <c r="AD140" s="54">
        <v>55153</v>
      </c>
      <c r="AE140" s="55">
        <v>23199.9456</v>
      </c>
      <c r="AF140" s="55">
        <v>1855.995648</v>
      </c>
      <c r="AG140" s="55">
        <v>10149.9762</v>
      </c>
      <c r="AH140" s="55">
        <v>21749.949</v>
      </c>
      <c r="AI140" s="55">
        <v>201955.526448</v>
      </c>
      <c r="AJ140" s="55">
        <v>7767.520248</v>
      </c>
      <c r="AK140" s="55">
        <v>16829.627204</v>
      </c>
      <c r="AL140" s="55">
        <v>50488.881612</v>
      </c>
      <c r="AM140" s="51" t="s">
        <v>13</v>
      </c>
    </row>
    <row r="141" ht="12.5" hidden="1" customHeight="1" spans="1:39">
      <c r="A141" s="47">
        <v>507477</v>
      </c>
      <c r="B141" s="47" t="s">
        <v>892</v>
      </c>
      <c r="C141" s="47" t="s">
        <v>893</v>
      </c>
      <c r="D141" s="47" t="s">
        <v>477</v>
      </c>
      <c r="E141" s="48" t="s">
        <v>1353</v>
      </c>
      <c r="F141" s="47" t="s">
        <v>301</v>
      </c>
      <c r="G141" s="47" t="s">
        <v>955</v>
      </c>
      <c r="H141" s="47" t="s">
        <v>956</v>
      </c>
      <c r="I141" s="47" t="s">
        <v>957</v>
      </c>
      <c r="J141" s="47" t="s">
        <v>1342</v>
      </c>
      <c r="K141" s="47" t="s">
        <v>1343</v>
      </c>
      <c r="L141" s="47" t="s">
        <v>1113</v>
      </c>
      <c r="M141" s="47" t="s">
        <v>1114</v>
      </c>
      <c r="N141" s="47" t="s">
        <v>894</v>
      </c>
      <c r="O141" s="47">
        <v>320207</v>
      </c>
      <c r="P141" s="49">
        <v>30.05</v>
      </c>
      <c r="Q141" s="49">
        <v>2403.85</v>
      </c>
      <c r="R141" s="49">
        <v>62500.1</v>
      </c>
      <c r="S141" s="47" t="s">
        <v>1164</v>
      </c>
      <c r="T141" s="47" t="s">
        <v>1163</v>
      </c>
      <c r="U141" s="47" t="s">
        <v>1164</v>
      </c>
      <c r="V141" s="47" t="s">
        <v>1165</v>
      </c>
      <c r="W141" s="51" t="s">
        <v>965</v>
      </c>
      <c r="X141" s="51" t="s">
        <v>974</v>
      </c>
      <c r="Y141" s="51" t="s">
        <v>501</v>
      </c>
      <c r="Z141" s="51" t="s">
        <v>115</v>
      </c>
      <c r="AA141" s="51" t="s">
        <v>92</v>
      </c>
      <c r="AB141" s="51" t="s">
        <v>218</v>
      </c>
      <c r="AC141" s="54">
        <v>44760</v>
      </c>
      <c r="AD141" s="54">
        <v>55153</v>
      </c>
      <c r="AE141" s="55">
        <v>5000.008</v>
      </c>
      <c r="AF141" s="55">
        <v>400.00064</v>
      </c>
      <c r="AG141" s="55">
        <v>4375.007</v>
      </c>
      <c r="AH141" s="55">
        <v>9375.015</v>
      </c>
      <c r="AI141" s="55">
        <v>81650.13064</v>
      </c>
      <c r="AJ141" s="55">
        <v>3140.38964</v>
      </c>
      <c r="AK141" s="55">
        <v>6804.17755333333</v>
      </c>
      <c r="AL141" s="55">
        <v>20412.53266</v>
      </c>
      <c r="AM141" s="51" t="s">
        <v>13</v>
      </c>
    </row>
    <row r="142" ht="12.5" customHeight="1" spans="1:39">
      <c r="A142" s="47">
        <v>507483</v>
      </c>
      <c r="B142" s="47" t="s">
        <v>742</v>
      </c>
      <c r="C142" s="47" t="s">
        <v>1354</v>
      </c>
      <c r="D142" s="47" t="s">
        <v>477</v>
      </c>
      <c r="E142" s="48" t="s">
        <v>1355</v>
      </c>
      <c r="F142" s="47" t="s">
        <v>301</v>
      </c>
      <c r="G142" s="47" t="s">
        <v>955</v>
      </c>
      <c r="H142" s="47" t="s">
        <v>956</v>
      </c>
      <c r="I142" s="47" t="s">
        <v>957</v>
      </c>
      <c r="J142" s="47" t="s">
        <v>1356</v>
      </c>
      <c r="K142" s="47" t="s">
        <v>959</v>
      </c>
      <c r="L142" s="47" t="s">
        <v>1170</v>
      </c>
      <c r="M142" s="47" t="s">
        <v>1171</v>
      </c>
      <c r="N142" s="47" t="s">
        <v>1357</v>
      </c>
      <c r="O142" s="47">
        <v>507299</v>
      </c>
      <c r="P142" s="49">
        <v>39.62</v>
      </c>
      <c r="Q142" s="49">
        <v>3169.24</v>
      </c>
      <c r="R142" s="49">
        <v>82400.24</v>
      </c>
      <c r="S142" s="47" t="s">
        <v>1358</v>
      </c>
      <c r="T142" s="47" t="s">
        <v>988</v>
      </c>
      <c r="U142" s="47" t="s">
        <v>1358</v>
      </c>
      <c r="V142" s="47"/>
      <c r="W142" s="51" t="s">
        <v>965</v>
      </c>
      <c r="X142" s="51" t="s">
        <v>966</v>
      </c>
      <c r="Y142" s="51" t="s">
        <v>479</v>
      </c>
      <c r="Z142" s="51" t="s">
        <v>966</v>
      </c>
      <c r="AA142" s="51" t="s">
        <v>94</v>
      </c>
      <c r="AB142" s="51" t="s">
        <v>217</v>
      </c>
      <c r="AC142" s="54">
        <v>44706</v>
      </c>
      <c r="AD142" s="54">
        <v>55153</v>
      </c>
      <c r="AE142" s="55">
        <v>8240.024</v>
      </c>
      <c r="AF142" s="55">
        <v>659.20192</v>
      </c>
      <c r="AG142" s="55">
        <v>5768.0168</v>
      </c>
      <c r="AH142" s="55">
        <v>12360.036</v>
      </c>
      <c r="AI142" s="55">
        <v>109427.51872</v>
      </c>
      <c r="AJ142" s="55">
        <v>4208.75072</v>
      </c>
      <c r="AK142" s="55">
        <v>9118.95989333333</v>
      </c>
      <c r="AL142" s="55">
        <v>27356.87968</v>
      </c>
      <c r="AM142" s="51" t="s">
        <v>13</v>
      </c>
    </row>
    <row r="143" ht="12.5" customHeight="1" spans="1:39">
      <c r="A143" s="47">
        <v>313521</v>
      </c>
      <c r="B143" s="47" t="s">
        <v>1359</v>
      </c>
      <c r="C143" s="47" t="s">
        <v>667</v>
      </c>
      <c r="D143" s="47" t="s">
        <v>477</v>
      </c>
      <c r="E143" s="48" t="s">
        <v>1360</v>
      </c>
      <c r="F143" s="47" t="s">
        <v>301</v>
      </c>
      <c r="G143" s="47" t="s">
        <v>955</v>
      </c>
      <c r="H143" s="47" t="s">
        <v>956</v>
      </c>
      <c r="I143" s="47" t="s">
        <v>957</v>
      </c>
      <c r="J143" s="47" t="s">
        <v>1361</v>
      </c>
      <c r="K143" s="47" t="s">
        <v>959</v>
      </c>
      <c r="L143" s="47" t="s">
        <v>1362</v>
      </c>
      <c r="M143" s="47" t="s">
        <v>1014</v>
      </c>
      <c r="N143" s="47" t="s">
        <v>504</v>
      </c>
      <c r="O143" s="47">
        <v>505784</v>
      </c>
      <c r="P143" s="49">
        <v>37.32</v>
      </c>
      <c r="Q143" s="49">
        <v>2985.59</v>
      </c>
      <c r="R143" s="49">
        <v>77625.34</v>
      </c>
      <c r="S143" s="47" t="s">
        <v>1363</v>
      </c>
      <c r="T143" s="47" t="s">
        <v>1364</v>
      </c>
      <c r="U143" s="47" t="s">
        <v>1363</v>
      </c>
      <c r="V143" s="47"/>
      <c r="W143" s="51" t="s">
        <v>965</v>
      </c>
      <c r="X143" s="51" t="s">
        <v>966</v>
      </c>
      <c r="Y143" s="51" t="s">
        <v>492</v>
      </c>
      <c r="Z143" s="51" t="s">
        <v>966</v>
      </c>
      <c r="AA143" s="51" t="s">
        <v>94</v>
      </c>
      <c r="AB143" s="51" t="s">
        <v>217</v>
      </c>
      <c r="AC143" s="54">
        <v>40373</v>
      </c>
      <c r="AD143" s="54">
        <v>55153</v>
      </c>
      <c r="AE143" s="55">
        <v>9315.0408</v>
      </c>
      <c r="AF143" s="55">
        <v>745.203264</v>
      </c>
      <c r="AG143" s="55">
        <v>5433.7738</v>
      </c>
      <c r="AH143" s="55">
        <v>11643.801</v>
      </c>
      <c r="AI143" s="55">
        <v>104763.158864</v>
      </c>
      <c r="AJ143" s="55">
        <v>4029.352264</v>
      </c>
      <c r="AK143" s="55">
        <v>8730.26323866667</v>
      </c>
      <c r="AL143" s="55">
        <v>26190.789716</v>
      </c>
      <c r="AM143" s="51" t="s">
        <v>13</v>
      </c>
    </row>
    <row r="144" ht="12.5" customHeight="1" spans="1:39">
      <c r="A144" s="47">
        <v>314153</v>
      </c>
      <c r="B144" s="47" t="s">
        <v>1365</v>
      </c>
      <c r="C144" s="47" t="s">
        <v>1366</v>
      </c>
      <c r="D144" s="47" t="s">
        <v>477</v>
      </c>
      <c r="E144" s="48" t="s">
        <v>1367</v>
      </c>
      <c r="F144" s="47" t="s">
        <v>301</v>
      </c>
      <c r="G144" s="47" t="s">
        <v>955</v>
      </c>
      <c r="H144" s="47" t="s">
        <v>956</v>
      </c>
      <c r="I144" s="47" t="s">
        <v>957</v>
      </c>
      <c r="J144" s="47" t="s">
        <v>1361</v>
      </c>
      <c r="K144" s="47" t="s">
        <v>959</v>
      </c>
      <c r="L144" s="47" t="s">
        <v>1137</v>
      </c>
      <c r="M144" s="47" t="s">
        <v>1138</v>
      </c>
      <c r="N144" s="47" t="s">
        <v>1368</v>
      </c>
      <c r="O144" s="47">
        <v>318914</v>
      </c>
      <c r="P144" s="49">
        <v>29.66</v>
      </c>
      <c r="Q144" s="49">
        <v>2373.13</v>
      </c>
      <c r="R144" s="49">
        <v>61701.38</v>
      </c>
      <c r="S144" s="47" t="s">
        <v>656</v>
      </c>
      <c r="T144" s="47" t="s">
        <v>1083</v>
      </c>
      <c r="U144" s="47" t="s">
        <v>1369</v>
      </c>
      <c r="V144" s="47" t="s">
        <v>1370</v>
      </c>
      <c r="W144" s="51" t="s">
        <v>965</v>
      </c>
      <c r="X144" s="51" t="s">
        <v>966</v>
      </c>
      <c r="Y144" s="51" t="s">
        <v>479</v>
      </c>
      <c r="Z144" s="51" t="s">
        <v>966</v>
      </c>
      <c r="AA144" s="51" t="s">
        <v>94</v>
      </c>
      <c r="AB144" s="51" t="s">
        <v>217</v>
      </c>
      <c r="AC144" s="54">
        <v>39244</v>
      </c>
      <c r="AD144" s="54">
        <v>55153</v>
      </c>
      <c r="AE144" s="55">
        <v>6170.138</v>
      </c>
      <c r="AF144" s="55">
        <v>493.61104</v>
      </c>
      <c r="AG144" s="55">
        <v>4319.0966</v>
      </c>
      <c r="AH144" s="55">
        <v>9255.207</v>
      </c>
      <c r="AI144" s="55">
        <v>81939.43264</v>
      </c>
      <c r="AJ144" s="55">
        <v>3151.51664</v>
      </c>
      <c r="AK144" s="55">
        <v>6828.28605333333</v>
      </c>
      <c r="AL144" s="55">
        <v>20484.85816</v>
      </c>
      <c r="AM144" s="51" t="s">
        <v>13</v>
      </c>
    </row>
    <row r="145" ht="12.5" hidden="1" customHeight="1" spans="1:39">
      <c r="A145" s="47">
        <v>314160</v>
      </c>
      <c r="B145" s="47" t="s">
        <v>507</v>
      </c>
      <c r="C145" s="47" t="s">
        <v>508</v>
      </c>
      <c r="D145" s="47" t="s">
        <v>477</v>
      </c>
      <c r="E145" s="48" t="s">
        <v>1367</v>
      </c>
      <c r="F145" s="47" t="s">
        <v>301</v>
      </c>
      <c r="G145" s="47" t="s">
        <v>955</v>
      </c>
      <c r="H145" s="47" t="s">
        <v>956</v>
      </c>
      <c r="I145" s="47" t="s">
        <v>957</v>
      </c>
      <c r="J145" s="47" t="s">
        <v>1361</v>
      </c>
      <c r="K145" s="47" t="s">
        <v>959</v>
      </c>
      <c r="L145" s="47" t="s">
        <v>968</v>
      </c>
      <c r="M145" s="47" t="s">
        <v>969</v>
      </c>
      <c r="N145" s="47" t="s">
        <v>506</v>
      </c>
      <c r="O145" s="47">
        <v>320978</v>
      </c>
      <c r="P145" s="49">
        <v>34.77</v>
      </c>
      <c r="Q145" s="49">
        <v>2781.41</v>
      </c>
      <c r="R145" s="49">
        <v>72316.66</v>
      </c>
      <c r="S145" s="47" t="s">
        <v>1371</v>
      </c>
      <c r="T145" s="47" t="s">
        <v>1083</v>
      </c>
      <c r="U145" s="47" t="s">
        <v>1371</v>
      </c>
      <c r="V145" s="47"/>
      <c r="W145" s="51" t="s">
        <v>965</v>
      </c>
      <c r="X145" s="51" t="s">
        <v>974</v>
      </c>
      <c r="Y145" s="51" t="s">
        <v>492</v>
      </c>
      <c r="Z145" s="51" t="s">
        <v>116</v>
      </c>
      <c r="AA145" s="51" t="s">
        <v>93</v>
      </c>
      <c r="AB145" s="51" t="s">
        <v>217</v>
      </c>
      <c r="AC145" s="54">
        <v>39244</v>
      </c>
      <c r="AD145" s="54">
        <v>55153</v>
      </c>
      <c r="AE145" s="55">
        <v>8677.9992</v>
      </c>
      <c r="AF145" s="55">
        <v>694.239936</v>
      </c>
      <c r="AG145" s="55">
        <v>5062.1662</v>
      </c>
      <c r="AH145" s="55">
        <v>10847.499</v>
      </c>
      <c r="AI145" s="55">
        <v>97598.564336</v>
      </c>
      <c r="AJ145" s="55">
        <v>3753.790936</v>
      </c>
      <c r="AK145" s="55">
        <v>8133.21369466667</v>
      </c>
      <c r="AL145" s="55">
        <v>24399.641084</v>
      </c>
      <c r="AM145" s="51" t="s">
        <v>13</v>
      </c>
    </row>
    <row r="146" ht="12.5" customHeight="1" spans="1:39">
      <c r="A146" s="47">
        <v>318097</v>
      </c>
      <c r="B146" s="47" t="s">
        <v>1372</v>
      </c>
      <c r="C146" s="47" t="s">
        <v>1373</v>
      </c>
      <c r="D146" s="47" t="s">
        <v>477</v>
      </c>
      <c r="E146" s="48" t="s">
        <v>1374</v>
      </c>
      <c r="F146" s="47" t="s">
        <v>301</v>
      </c>
      <c r="G146" s="47" t="s">
        <v>955</v>
      </c>
      <c r="H146" s="47" t="s">
        <v>956</v>
      </c>
      <c r="I146" s="47" t="s">
        <v>957</v>
      </c>
      <c r="J146" s="47" t="s">
        <v>1361</v>
      </c>
      <c r="K146" s="47" t="s">
        <v>959</v>
      </c>
      <c r="L146" s="47" t="s">
        <v>1362</v>
      </c>
      <c r="M146" s="47" t="s">
        <v>1014</v>
      </c>
      <c r="N146" s="47" t="s">
        <v>504</v>
      </c>
      <c r="O146" s="47">
        <v>505784</v>
      </c>
      <c r="P146" s="49">
        <v>33.79</v>
      </c>
      <c r="Q146" s="49">
        <v>2702.86</v>
      </c>
      <c r="R146" s="49">
        <v>70274.36</v>
      </c>
      <c r="S146" s="47" t="s">
        <v>1375</v>
      </c>
      <c r="T146" s="47" t="s">
        <v>1083</v>
      </c>
      <c r="U146" s="47" t="s">
        <v>1375</v>
      </c>
      <c r="V146" s="47"/>
      <c r="W146" s="51" t="s">
        <v>965</v>
      </c>
      <c r="X146" s="51" t="s">
        <v>966</v>
      </c>
      <c r="Y146" s="51" t="s">
        <v>492</v>
      </c>
      <c r="Z146" s="51" t="s">
        <v>966</v>
      </c>
      <c r="AA146" s="51" t="s">
        <v>94</v>
      </c>
      <c r="AB146" s="51" t="s">
        <v>217</v>
      </c>
      <c r="AC146" s="54">
        <v>39755</v>
      </c>
      <c r="AD146" s="54">
        <v>55153</v>
      </c>
      <c r="AE146" s="55">
        <v>8432.9232</v>
      </c>
      <c r="AF146" s="55">
        <v>674.633856</v>
      </c>
      <c r="AG146" s="55">
        <v>4919.2052</v>
      </c>
      <c r="AH146" s="55">
        <v>10541.154</v>
      </c>
      <c r="AI146" s="55">
        <v>94842.276256</v>
      </c>
      <c r="AJ146" s="55">
        <v>3647.779856</v>
      </c>
      <c r="AK146" s="55">
        <v>7903.52302133333</v>
      </c>
      <c r="AL146" s="55">
        <v>23710.569064</v>
      </c>
      <c r="AM146" s="51" t="s">
        <v>13</v>
      </c>
    </row>
    <row r="147" ht="12.5" hidden="1" customHeight="1" spans="1:39">
      <c r="A147" s="47">
        <v>318230</v>
      </c>
      <c r="B147" s="47" t="s">
        <v>654</v>
      </c>
      <c r="C147" s="47" t="s">
        <v>508</v>
      </c>
      <c r="D147" s="47" t="s">
        <v>477</v>
      </c>
      <c r="E147" s="48" t="s">
        <v>1376</v>
      </c>
      <c r="F147" s="47" t="s">
        <v>301</v>
      </c>
      <c r="G147" s="47" t="s">
        <v>955</v>
      </c>
      <c r="H147" s="47" t="s">
        <v>956</v>
      </c>
      <c r="I147" s="47" t="s">
        <v>957</v>
      </c>
      <c r="J147" s="47" t="s">
        <v>1361</v>
      </c>
      <c r="K147" s="47" t="s">
        <v>959</v>
      </c>
      <c r="L147" s="47" t="s">
        <v>1038</v>
      </c>
      <c r="M147" s="47" t="s">
        <v>1039</v>
      </c>
      <c r="N147" s="47" t="s">
        <v>608</v>
      </c>
      <c r="O147" s="47">
        <v>507056</v>
      </c>
      <c r="P147" s="49">
        <v>37.67</v>
      </c>
      <c r="Q147" s="49">
        <v>3013.58</v>
      </c>
      <c r="R147" s="49">
        <v>78353.08</v>
      </c>
      <c r="S147" s="47" t="s">
        <v>1377</v>
      </c>
      <c r="T147" s="47" t="s">
        <v>1047</v>
      </c>
      <c r="U147" s="47" t="s">
        <v>1048</v>
      </c>
      <c r="V147" s="47" t="s">
        <v>1049</v>
      </c>
      <c r="W147" s="51" t="s">
        <v>965</v>
      </c>
      <c r="X147" s="51" t="s">
        <v>974</v>
      </c>
      <c r="Y147" s="51" t="s">
        <v>479</v>
      </c>
      <c r="Z147" s="51" t="s">
        <v>115</v>
      </c>
      <c r="AA147" s="51" t="s">
        <v>93</v>
      </c>
      <c r="AB147" s="51" t="s">
        <v>217</v>
      </c>
      <c r="AC147" s="54">
        <v>41316</v>
      </c>
      <c r="AD147" s="54">
        <v>55153</v>
      </c>
      <c r="AE147" s="55">
        <v>7835.308</v>
      </c>
      <c r="AF147" s="55">
        <v>626.82464</v>
      </c>
      <c r="AG147" s="55">
        <v>5484.7156</v>
      </c>
      <c r="AH147" s="55">
        <v>11752.962</v>
      </c>
      <c r="AI147" s="55">
        <v>104052.89024</v>
      </c>
      <c r="AJ147" s="55">
        <v>4002.03424</v>
      </c>
      <c r="AK147" s="55">
        <v>8671.07418666667</v>
      </c>
      <c r="AL147" s="55">
        <v>26013.22256</v>
      </c>
      <c r="AM147" s="51" t="s">
        <v>13</v>
      </c>
    </row>
    <row r="148" ht="12.5" hidden="1" customHeight="1" spans="1:39">
      <c r="A148" s="47">
        <v>318649</v>
      </c>
      <c r="B148" s="47" t="s">
        <v>690</v>
      </c>
      <c r="C148" s="47" t="s">
        <v>691</v>
      </c>
      <c r="D148" s="47" t="s">
        <v>477</v>
      </c>
      <c r="E148" s="48" t="s">
        <v>1378</v>
      </c>
      <c r="F148" s="47" t="s">
        <v>301</v>
      </c>
      <c r="G148" s="47" t="s">
        <v>955</v>
      </c>
      <c r="H148" s="47" t="s">
        <v>956</v>
      </c>
      <c r="I148" s="47" t="s">
        <v>957</v>
      </c>
      <c r="J148" s="47" t="s">
        <v>1361</v>
      </c>
      <c r="K148" s="47" t="s">
        <v>959</v>
      </c>
      <c r="L148" s="47" t="s">
        <v>1137</v>
      </c>
      <c r="M148" s="47" t="s">
        <v>1138</v>
      </c>
      <c r="N148" s="47" t="s">
        <v>506</v>
      </c>
      <c r="O148" s="47">
        <v>320978</v>
      </c>
      <c r="P148" s="49">
        <v>44.2794</v>
      </c>
      <c r="Q148" s="49">
        <v>3542.35</v>
      </c>
      <c r="R148" s="49">
        <v>92101.1</v>
      </c>
      <c r="S148" s="47" t="s">
        <v>1379</v>
      </c>
      <c r="T148" s="47" t="s">
        <v>1140</v>
      </c>
      <c r="U148" s="47" t="s">
        <v>1379</v>
      </c>
      <c r="V148" s="47"/>
      <c r="W148" s="51" t="s">
        <v>965</v>
      </c>
      <c r="X148" s="51" t="s">
        <v>974</v>
      </c>
      <c r="Y148" s="51" t="s">
        <v>479</v>
      </c>
      <c r="Z148" s="51" t="s">
        <v>115</v>
      </c>
      <c r="AA148" s="51" t="s">
        <v>93</v>
      </c>
      <c r="AB148" s="51" t="s">
        <v>217</v>
      </c>
      <c r="AC148" s="54">
        <v>41197</v>
      </c>
      <c r="AD148" s="54">
        <v>55153</v>
      </c>
      <c r="AE148" s="55">
        <v>9210.11</v>
      </c>
      <c r="AF148" s="55">
        <v>736.8088</v>
      </c>
      <c r="AG148" s="55">
        <v>6447.077</v>
      </c>
      <c r="AH148" s="55">
        <v>13815.165</v>
      </c>
      <c r="AI148" s="55">
        <v>122310.2608</v>
      </c>
      <c r="AJ148" s="55">
        <v>4704.2408</v>
      </c>
      <c r="AK148" s="55">
        <v>10192.5217333333</v>
      </c>
      <c r="AL148" s="55">
        <v>30577.5652</v>
      </c>
      <c r="AM148" s="51" t="s">
        <v>13</v>
      </c>
    </row>
    <row r="149" ht="12.5" customHeight="1" spans="1:39">
      <c r="A149" s="47">
        <v>318914</v>
      </c>
      <c r="B149" s="47" t="s">
        <v>769</v>
      </c>
      <c r="C149" s="47" t="s">
        <v>1380</v>
      </c>
      <c r="D149" s="47" t="s">
        <v>477</v>
      </c>
      <c r="E149" s="48" t="s">
        <v>1381</v>
      </c>
      <c r="F149" s="47" t="s">
        <v>301</v>
      </c>
      <c r="G149" s="47" t="s">
        <v>955</v>
      </c>
      <c r="H149" s="47" t="s">
        <v>956</v>
      </c>
      <c r="I149" s="47" t="s">
        <v>957</v>
      </c>
      <c r="J149" s="47" t="s">
        <v>1361</v>
      </c>
      <c r="K149" s="47" t="s">
        <v>959</v>
      </c>
      <c r="L149" s="47" t="s">
        <v>1080</v>
      </c>
      <c r="M149" s="47" t="s">
        <v>1081</v>
      </c>
      <c r="N149" s="47" t="s">
        <v>1382</v>
      </c>
      <c r="O149" s="47">
        <v>320559</v>
      </c>
      <c r="P149" s="49">
        <v>45.69</v>
      </c>
      <c r="Q149" s="49">
        <v>3655.44</v>
      </c>
      <c r="R149" s="49">
        <v>95041.44</v>
      </c>
      <c r="S149" s="47" t="s">
        <v>1369</v>
      </c>
      <c r="T149" s="47" t="s">
        <v>1083</v>
      </c>
      <c r="U149" s="47" t="s">
        <v>1369</v>
      </c>
      <c r="V149" s="47" t="s">
        <v>1370</v>
      </c>
      <c r="W149" s="51" t="s">
        <v>965</v>
      </c>
      <c r="X149" s="51" t="s">
        <v>966</v>
      </c>
      <c r="Y149" s="51" t="s">
        <v>482</v>
      </c>
      <c r="Z149" s="51" t="s">
        <v>966</v>
      </c>
      <c r="AA149" s="51" t="s">
        <v>94</v>
      </c>
      <c r="AB149" s="51" t="s">
        <v>217</v>
      </c>
      <c r="AC149" s="54">
        <v>41429</v>
      </c>
      <c r="AD149" s="54">
        <v>55153</v>
      </c>
      <c r="AE149" s="55">
        <v>15206.6304</v>
      </c>
      <c r="AF149" s="55">
        <v>1216.530432</v>
      </c>
      <c r="AG149" s="55">
        <v>6652.9008</v>
      </c>
      <c r="AH149" s="55">
        <v>14256.216</v>
      </c>
      <c r="AI149" s="55">
        <v>132373.717632</v>
      </c>
      <c r="AJ149" s="55">
        <v>5091.296832</v>
      </c>
      <c r="AK149" s="55">
        <v>11031.143136</v>
      </c>
      <c r="AL149" s="55">
        <v>33093.429408</v>
      </c>
      <c r="AM149" s="51" t="s">
        <v>13</v>
      </c>
    </row>
    <row r="150" ht="12.5" customHeight="1" spans="1:39">
      <c r="A150" s="47">
        <v>319042</v>
      </c>
      <c r="B150" s="47" t="s">
        <v>803</v>
      </c>
      <c r="C150" s="47" t="s">
        <v>1383</v>
      </c>
      <c r="D150" s="47" t="s">
        <v>477</v>
      </c>
      <c r="E150" s="48" t="s">
        <v>1384</v>
      </c>
      <c r="F150" s="47" t="s">
        <v>301</v>
      </c>
      <c r="G150" s="47" t="s">
        <v>955</v>
      </c>
      <c r="H150" s="47" t="s">
        <v>956</v>
      </c>
      <c r="I150" s="47" t="s">
        <v>957</v>
      </c>
      <c r="J150" s="47" t="s">
        <v>1361</v>
      </c>
      <c r="K150" s="47" t="s">
        <v>959</v>
      </c>
      <c r="L150" s="47" t="s">
        <v>1080</v>
      </c>
      <c r="M150" s="47" t="s">
        <v>1081</v>
      </c>
      <c r="N150" s="47" t="s">
        <v>757</v>
      </c>
      <c r="O150" s="47">
        <v>505745</v>
      </c>
      <c r="P150" s="49">
        <v>53.77</v>
      </c>
      <c r="Q150" s="49">
        <v>4301.65</v>
      </c>
      <c r="R150" s="49">
        <v>111842.9</v>
      </c>
      <c r="S150" s="47" t="s">
        <v>1385</v>
      </c>
      <c r="T150" s="47" t="s">
        <v>1083</v>
      </c>
      <c r="U150" s="47" t="s">
        <v>1369</v>
      </c>
      <c r="V150" s="47" t="s">
        <v>1370</v>
      </c>
      <c r="W150" s="51" t="s">
        <v>965</v>
      </c>
      <c r="X150" s="51" t="s">
        <v>966</v>
      </c>
      <c r="Y150" s="51" t="s">
        <v>482</v>
      </c>
      <c r="Z150" s="51" t="s">
        <v>966</v>
      </c>
      <c r="AA150" s="51" t="s">
        <v>94</v>
      </c>
      <c r="AB150" s="51" t="s">
        <v>217</v>
      </c>
      <c r="AC150" s="54">
        <v>41591</v>
      </c>
      <c r="AD150" s="54">
        <v>55153</v>
      </c>
      <c r="AE150" s="55">
        <v>17894.864</v>
      </c>
      <c r="AF150" s="55">
        <v>1431.58912</v>
      </c>
      <c r="AG150" s="55">
        <v>7829.003</v>
      </c>
      <c r="AH150" s="55">
        <v>16776.435</v>
      </c>
      <c r="AI150" s="55">
        <v>155774.79112</v>
      </c>
      <c r="AJ150" s="55">
        <v>5991.33812</v>
      </c>
      <c r="AK150" s="55">
        <v>12981.2325933333</v>
      </c>
      <c r="AL150" s="55">
        <v>38943.69778</v>
      </c>
      <c r="AM150" s="51" t="s">
        <v>13</v>
      </c>
    </row>
    <row r="151" ht="12.5" customHeight="1" spans="1:39">
      <c r="A151" s="47">
        <v>319174</v>
      </c>
      <c r="B151" s="47" t="s">
        <v>1386</v>
      </c>
      <c r="C151" s="47" t="s">
        <v>1387</v>
      </c>
      <c r="D151" s="47" t="s">
        <v>477</v>
      </c>
      <c r="E151" s="48" t="s">
        <v>1388</v>
      </c>
      <c r="F151" s="47" t="s">
        <v>301</v>
      </c>
      <c r="G151" s="47" t="s">
        <v>955</v>
      </c>
      <c r="H151" s="47" t="s">
        <v>956</v>
      </c>
      <c r="I151" s="47" t="s">
        <v>957</v>
      </c>
      <c r="J151" s="47" t="s">
        <v>1361</v>
      </c>
      <c r="K151" s="47" t="s">
        <v>959</v>
      </c>
      <c r="L151" s="47" t="s">
        <v>1177</v>
      </c>
      <c r="M151" s="47" t="s">
        <v>1081</v>
      </c>
      <c r="N151" s="47" t="s">
        <v>1021</v>
      </c>
      <c r="O151" s="47">
        <v>507324</v>
      </c>
      <c r="P151" s="49">
        <v>59.83</v>
      </c>
      <c r="Q151" s="49">
        <v>4786.17</v>
      </c>
      <c r="R151" s="49">
        <v>124440.42</v>
      </c>
      <c r="S151" s="47" t="s">
        <v>1389</v>
      </c>
      <c r="T151" s="47" t="s">
        <v>964</v>
      </c>
      <c r="U151" s="47" t="s">
        <v>1389</v>
      </c>
      <c r="V151" s="47"/>
      <c r="W151" s="51" t="s">
        <v>965</v>
      </c>
      <c r="X151" s="51" t="s">
        <v>966</v>
      </c>
      <c r="Y151" s="51" t="s">
        <v>482</v>
      </c>
      <c r="Z151" s="51" t="s">
        <v>966</v>
      </c>
      <c r="AA151" s="51" t="s">
        <v>94</v>
      </c>
      <c r="AB151" s="51" t="s">
        <v>217</v>
      </c>
      <c r="AC151" s="54">
        <v>41757</v>
      </c>
      <c r="AD151" s="54">
        <v>55153</v>
      </c>
      <c r="AE151" s="55">
        <v>19910.4672</v>
      </c>
      <c r="AF151" s="55">
        <v>1592.837376</v>
      </c>
      <c r="AG151" s="55">
        <v>8710.8294</v>
      </c>
      <c r="AH151" s="55">
        <v>18666.063</v>
      </c>
      <c r="AI151" s="55">
        <v>173320.616976</v>
      </c>
      <c r="AJ151" s="55">
        <v>6666.177576</v>
      </c>
      <c r="AK151" s="55">
        <v>14443.384748</v>
      </c>
      <c r="AL151" s="55">
        <v>43330.154244</v>
      </c>
      <c r="AM151" s="51" t="s">
        <v>13</v>
      </c>
    </row>
    <row r="152" ht="12.5" customHeight="1" spans="1:39">
      <c r="A152" s="47">
        <v>319370</v>
      </c>
      <c r="B152" s="47" t="s">
        <v>490</v>
      </c>
      <c r="C152" s="47" t="s">
        <v>580</v>
      </c>
      <c r="D152" s="47" t="s">
        <v>477</v>
      </c>
      <c r="E152" s="48" t="s">
        <v>1390</v>
      </c>
      <c r="F152" s="47" t="s">
        <v>301</v>
      </c>
      <c r="G152" s="47" t="s">
        <v>955</v>
      </c>
      <c r="H152" s="47" t="s">
        <v>956</v>
      </c>
      <c r="I152" s="47" t="s">
        <v>957</v>
      </c>
      <c r="J152" s="47" t="s">
        <v>1361</v>
      </c>
      <c r="K152" s="47" t="s">
        <v>959</v>
      </c>
      <c r="L152" s="47" t="s">
        <v>1177</v>
      </c>
      <c r="M152" s="47" t="s">
        <v>1081</v>
      </c>
      <c r="N152" s="47" t="s">
        <v>504</v>
      </c>
      <c r="O152" s="47">
        <v>505784</v>
      </c>
      <c r="P152" s="49">
        <v>43.38</v>
      </c>
      <c r="Q152" s="49">
        <v>3470.28</v>
      </c>
      <c r="R152" s="49">
        <v>90227.28</v>
      </c>
      <c r="S152" s="47" t="s">
        <v>1391</v>
      </c>
      <c r="T152" s="47" t="s">
        <v>1083</v>
      </c>
      <c r="U152" s="47" t="s">
        <v>1369</v>
      </c>
      <c r="V152" s="47" t="s">
        <v>1370</v>
      </c>
      <c r="W152" s="51" t="s">
        <v>965</v>
      </c>
      <c r="X152" s="51" t="s">
        <v>966</v>
      </c>
      <c r="Y152" s="51" t="s">
        <v>482</v>
      </c>
      <c r="Z152" s="51" t="s">
        <v>966</v>
      </c>
      <c r="AA152" s="51" t="s">
        <v>94</v>
      </c>
      <c r="AB152" s="51" t="s">
        <v>217</v>
      </c>
      <c r="AC152" s="54">
        <v>41918</v>
      </c>
      <c r="AD152" s="54">
        <v>55153</v>
      </c>
      <c r="AE152" s="55">
        <v>14436.3648</v>
      </c>
      <c r="AF152" s="55">
        <v>1154.909184</v>
      </c>
      <c r="AG152" s="55">
        <v>6315.9096</v>
      </c>
      <c r="AH152" s="55">
        <v>13534.092</v>
      </c>
      <c r="AI152" s="55">
        <v>125668.555584</v>
      </c>
      <c r="AJ152" s="55">
        <v>4833.405984</v>
      </c>
      <c r="AK152" s="55">
        <v>10472.379632</v>
      </c>
      <c r="AL152" s="55">
        <v>31417.138896</v>
      </c>
      <c r="AM152" s="51" t="s">
        <v>13</v>
      </c>
    </row>
    <row r="153" ht="12.5" hidden="1" customHeight="1" spans="1:39">
      <c r="A153" s="47">
        <v>319535</v>
      </c>
      <c r="B153" s="47" t="s">
        <v>645</v>
      </c>
      <c r="C153" s="47" t="s">
        <v>646</v>
      </c>
      <c r="D153" s="47" t="s">
        <v>477</v>
      </c>
      <c r="E153" s="48" t="s">
        <v>1392</v>
      </c>
      <c r="F153" s="47" t="s">
        <v>301</v>
      </c>
      <c r="G153" s="47" t="s">
        <v>955</v>
      </c>
      <c r="H153" s="47" t="s">
        <v>956</v>
      </c>
      <c r="I153" s="47" t="s">
        <v>957</v>
      </c>
      <c r="J153" s="47" t="s">
        <v>1361</v>
      </c>
      <c r="K153" s="47" t="s">
        <v>959</v>
      </c>
      <c r="L153" s="47" t="s">
        <v>1106</v>
      </c>
      <c r="M153" s="47" t="s">
        <v>1107</v>
      </c>
      <c r="N153" s="47" t="s">
        <v>598</v>
      </c>
      <c r="O153" s="47">
        <v>320823</v>
      </c>
      <c r="P153" s="49">
        <v>63.5</v>
      </c>
      <c r="Q153" s="49">
        <v>5080.13</v>
      </c>
      <c r="R153" s="49">
        <v>132083.38</v>
      </c>
      <c r="S153" s="47" t="s">
        <v>1393</v>
      </c>
      <c r="T153" s="47" t="s">
        <v>1047</v>
      </c>
      <c r="U153" s="47" t="s">
        <v>1048</v>
      </c>
      <c r="V153" s="47" t="s">
        <v>1049</v>
      </c>
      <c r="W153" s="51" t="s">
        <v>965</v>
      </c>
      <c r="X153" s="51" t="s">
        <v>974</v>
      </c>
      <c r="Y153" s="51" t="s">
        <v>482</v>
      </c>
      <c r="Z153" s="51" t="s">
        <v>116</v>
      </c>
      <c r="AA153" s="51" t="s">
        <v>92</v>
      </c>
      <c r="AB153" s="51" t="s">
        <v>217</v>
      </c>
      <c r="AC153" s="54">
        <v>42191</v>
      </c>
      <c r="AD153" s="54">
        <v>55153</v>
      </c>
      <c r="AE153" s="55">
        <v>21133.3408</v>
      </c>
      <c r="AF153" s="55">
        <v>1690.667264</v>
      </c>
      <c r="AG153" s="55">
        <v>9245.8366</v>
      </c>
      <c r="AH153" s="55">
        <v>19812.507</v>
      </c>
      <c r="AI153" s="55">
        <v>183965.731664</v>
      </c>
      <c r="AJ153" s="55">
        <v>7075.605064</v>
      </c>
      <c r="AK153" s="55">
        <v>15330.4776386667</v>
      </c>
      <c r="AL153" s="55">
        <v>45991.432916</v>
      </c>
      <c r="AM153" s="51" t="s">
        <v>13</v>
      </c>
    </row>
    <row r="154" ht="12.5" hidden="1" customHeight="1" spans="1:39">
      <c r="A154" s="47">
        <v>319614</v>
      </c>
      <c r="B154" s="47" t="s">
        <v>754</v>
      </c>
      <c r="C154" s="47" t="s">
        <v>580</v>
      </c>
      <c r="D154" s="47" t="s">
        <v>477</v>
      </c>
      <c r="E154" s="48" t="s">
        <v>1394</v>
      </c>
      <c r="F154" s="47" t="s">
        <v>301</v>
      </c>
      <c r="G154" s="47" t="s">
        <v>955</v>
      </c>
      <c r="H154" s="47" t="s">
        <v>956</v>
      </c>
      <c r="I154" s="47" t="s">
        <v>957</v>
      </c>
      <c r="J154" s="47" t="s">
        <v>1361</v>
      </c>
      <c r="K154" s="47" t="s">
        <v>959</v>
      </c>
      <c r="L154" s="47" t="s">
        <v>968</v>
      </c>
      <c r="M154" s="47" t="s">
        <v>969</v>
      </c>
      <c r="N154" s="47" t="s">
        <v>608</v>
      </c>
      <c r="O154" s="47">
        <v>507056</v>
      </c>
      <c r="P154" s="49">
        <v>43.27</v>
      </c>
      <c r="Q154" s="49">
        <v>3461.54</v>
      </c>
      <c r="R154" s="49">
        <v>90000.04</v>
      </c>
      <c r="S154" s="47" t="s">
        <v>1395</v>
      </c>
      <c r="T154" s="47" t="s">
        <v>1163</v>
      </c>
      <c r="U154" s="47" t="s">
        <v>1395</v>
      </c>
      <c r="V154" s="47" t="s">
        <v>1165</v>
      </c>
      <c r="W154" s="51" t="s">
        <v>965</v>
      </c>
      <c r="X154" s="51" t="s">
        <v>974</v>
      </c>
      <c r="Y154" s="51" t="s">
        <v>492</v>
      </c>
      <c r="Z154" s="51" t="s">
        <v>116</v>
      </c>
      <c r="AA154" s="51" t="s">
        <v>93</v>
      </c>
      <c r="AB154" s="51" t="s">
        <v>217</v>
      </c>
      <c r="AC154" s="54">
        <v>42199</v>
      </c>
      <c r="AD154" s="54">
        <v>55153</v>
      </c>
      <c r="AE154" s="55">
        <v>10800.0048</v>
      </c>
      <c r="AF154" s="55">
        <v>864.000384</v>
      </c>
      <c r="AG154" s="55">
        <v>6300.0028</v>
      </c>
      <c r="AH154" s="55">
        <v>13500.006</v>
      </c>
      <c r="AI154" s="55">
        <v>121464.053984</v>
      </c>
      <c r="AJ154" s="55">
        <v>4671.694384</v>
      </c>
      <c r="AK154" s="55">
        <v>10122.0044986667</v>
      </c>
      <c r="AL154" s="55">
        <v>30366.013496</v>
      </c>
      <c r="AM154" s="51" t="s">
        <v>13</v>
      </c>
    </row>
    <row r="155" ht="12.5" hidden="1" customHeight="1" spans="1:39">
      <c r="A155" s="47">
        <v>319637</v>
      </c>
      <c r="B155" s="47" t="s">
        <v>487</v>
      </c>
      <c r="C155" s="47" t="s">
        <v>634</v>
      </c>
      <c r="D155" s="47" t="s">
        <v>477</v>
      </c>
      <c r="E155" s="48" t="s">
        <v>1396</v>
      </c>
      <c r="F155" s="47" t="s">
        <v>301</v>
      </c>
      <c r="G155" s="47" t="s">
        <v>955</v>
      </c>
      <c r="H155" s="47" t="s">
        <v>956</v>
      </c>
      <c r="I155" s="47" t="s">
        <v>957</v>
      </c>
      <c r="J155" s="47" t="s">
        <v>1361</v>
      </c>
      <c r="K155" s="47" t="s">
        <v>959</v>
      </c>
      <c r="L155" s="47" t="s">
        <v>968</v>
      </c>
      <c r="M155" s="47" t="s">
        <v>969</v>
      </c>
      <c r="N155" s="47" t="s">
        <v>838</v>
      </c>
      <c r="O155" s="47">
        <v>320845</v>
      </c>
      <c r="P155" s="49">
        <v>42.13</v>
      </c>
      <c r="Q155" s="49">
        <v>3370.24</v>
      </c>
      <c r="R155" s="49">
        <v>87626.24</v>
      </c>
      <c r="S155" s="47" t="s">
        <v>1397</v>
      </c>
      <c r="T155" s="47" t="s">
        <v>1047</v>
      </c>
      <c r="U155" s="47" t="s">
        <v>1048</v>
      </c>
      <c r="V155" s="47" t="s">
        <v>1049</v>
      </c>
      <c r="W155" s="51" t="s">
        <v>965</v>
      </c>
      <c r="X155" s="51" t="s">
        <v>974</v>
      </c>
      <c r="Y155" s="51" t="s">
        <v>492</v>
      </c>
      <c r="Z155" s="51" t="s">
        <v>116</v>
      </c>
      <c r="AA155" s="51" t="s">
        <v>93</v>
      </c>
      <c r="AB155" s="51" t="s">
        <v>217</v>
      </c>
      <c r="AC155" s="54">
        <v>42240</v>
      </c>
      <c r="AD155" s="54">
        <v>55153</v>
      </c>
      <c r="AE155" s="55">
        <v>10515.1488</v>
      </c>
      <c r="AF155" s="55">
        <v>841.211904</v>
      </c>
      <c r="AG155" s="55">
        <v>6133.8368</v>
      </c>
      <c r="AH155" s="55">
        <v>13143.936</v>
      </c>
      <c r="AI155" s="55">
        <v>118260.373504</v>
      </c>
      <c r="AJ155" s="55">
        <v>4548.475904</v>
      </c>
      <c r="AK155" s="55">
        <v>9855.03112533333</v>
      </c>
      <c r="AL155" s="55">
        <v>29565.093376</v>
      </c>
      <c r="AM155" s="51" t="s">
        <v>13</v>
      </c>
    </row>
    <row r="156" ht="12.5" hidden="1" customHeight="1" spans="1:39">
      <c r="A156" s="47">
        <v>319650</v>
      </c>
      <c r="B156" s="47" t="s">
        <v>493</v>
      </c>
      <c r="C156" s="47" t="s">
        <v>494</v>
      </c>
      <c r="D156" s="47" t="s">
        <v>477</v>
      </c>
      <c r="E156" s="48" t="s">
        <v>1398</v>
      </c>
      <c r="F156" s="47" t="s">
        <v>301</v>
      </c>
      <c r="G156" s="47" t="s">
        <v>955</v>
      </c>
      <c r="H156" s="47" t="s">
        <v>956</v>
      </c>
      <c r="I156" s="47" t="s">
        <v>957</v>
      </c>
      <c r="J156" s="47" t="s">
        <v>1361</v>
      </c>
      <c r="K156" s="47" t="s">
        <v>959</v>
      </c>
      <c r="L156" s="47" t="s">
        <v>1399</v>
      </c>
      <c r="M156" s="47" t="s">
        <v>1236</v>
      </c>
      <c r="N156" s="47" t="s">
        <v>489</v>
      </c>
      <c r="O156" s="47">
        <v>320836</v>
      </c>
      <c r="P156" s="49">
        <v>53.55</v>
      </c>
      <c r="Q156" s="49">
        <v>4284</v>
      </c>
      <c r="R156" s="49">
        <v>111384</v>
      </c>
      <c r="S156" s="47" t="s">
        <v>1164</v>
      </c>
      <c r="T156" s="47" t="s">
        <v>1163</v>
      </c>
      <c r="U156" s="47" t="s">
        <v>1164</v>
      </c>
      <c r="V156" s="47" t="s">
        <v>1165</v>
      </c>
      <c r="W156" s="51" t="s">
        <v>965</v>
      </c>
      <c r="X156" s="51" t="s">
        <v>974</v>
      </c>
      <c r="Y156" s="51" t="s">
        <v>482</v>
      </c>
      <c r="Z156" s="51" t="s">
        <v>116</v>
      </c>
      <c r="AA156" s="51" t="s">
        <v>93</v>
      </c>
      <c r="AB156" s="51" t="s">
        <v>217</v>
      </c>
      <c r="AC156" s="54">
        <v>42261</v>
      </c>
      <c r="AD156" s="54">
        <v>55153</v>
      </c>
      <c r="AE156" s="55">
        <v>17821.44</v>
      </c>
      <c r="AF156" s="55">
        <v>1425.7152</v>
      </c>
      <c r="AG156" s="55">
        <v>7796.88</v>
      </c>
      <c r="AH156" s="55">
        <v>16707.6</v>
      </c>
      <c r="AI156" s="55">
        <v>155135.6352</v>
      </c>
      <c r="AJ156" s="55">
        <v>5966.7552</v>
      </c>
      <c r="AK156" s="55">
        <v>12927.9696</v>
      </c>
      <c r="AL156" s="55">
        <v>38783.9088</v>
      </c>
      <c r="AM156" s="51" t="s">
        <v>13</v>
      </c>
    </row>
    <row r="157" ht="12.5" customHeight="1" spans="1:39">
      <c r="A157" s="47">
        <v>319675</v>
      </c>
      <c r="B157" s="47" t="s">
        <v>1077</v>
      </c>
      <c r="C157" s="47" t="s">
        <v>1400</v>
      </c>
      <c r="D157" s="47" t="s">
        <v>477</v>
      </c>
      <c r="E157" s="48" t="s">
        <v>1401</v>
      </c>
      <c r="F157" s="47" t="s">
        <v>301</v>
      </c>
      <c r="G157" s="47" t="s">
        <v>955</v>
      </c>
      <c r="H157" s="47" t="s">
        <v>956</v>
      </c>
      <c r="I157" s="47" t="s">
        <v>957</v>
      </c>
      <c r="J157" s="47" t="s">
        <v>1361</v>
      </c>
      <c r="K157" s="47" t="s">
        <v>959</v>
      </c>
      <c r="L157" s="47" t="s">
        <v>1362</v>
      </c>
      <c r="M157" s="47" t="s">
        <v>1014</v>
      </c>
      <c r="N157" s="47" t="s">
        <v>1402</v>
      </c>
      <c r="O157" s="47">
        <v>507564</v>
      </c>
      <c r="P157" s="49">
        <v>37.5</v>
      </c>
      <c r="Q157" s="49">
        <v>3000.01</v>
      </c>
      <c r="R157" s="49">
        <v>78000.26</v>
      </c>
      <c r="S157" s="47" t="s">
        <v>1403</v>
      </c>
      <c r="T157" s="47" t="s">
        <v>1083</v>
      </c>
      <c r="U157" s="47" t="s">
        <v>1369</v>
      </c>
      <c r="V157" s="47" t="s">
        <v>1370</v>
      </c>
      <c r="W157" s="51" t="s">
        <v>965</v>
      </c>
      <c r="X157" s="51" t="s">
        <v>966</v>
      </c>
      <c r="Y157" s="51" t="s">
        <v>492</v>
      </c>
      <c r="Z157" s="51" t="s">
        <v>966</v>
      </c>
      <c r="AA157" s="51" t="s">
        <v>94</v>
      </c>
      <c r="AB157" s="51" t="s">
        <v>217</v>
      </c>
      <c r="AC157" s="54">
        <v>42304</v>
      </c>
      <c r="AD157" s="54">
        <v>55153</v>
      </c>
      <c r="AE157" s="55">
        <v>9360.0312</v>
      </c>
      <c r="AF157" s="55">
        <v>748.802496</v>
      </c>
      <c r="AG157" s="55">
        <v>5460.0182</v>
      </c>
      <c r="AH157" s="55">
        <v>11700.039</v>
      </c>
      <c r="AI157" s="55">
        <v>105269.150896</v>
      </c>
      <c r="AJ157" s="55">
        <v>4048.813496</v>
      </c>
      <c r="AK157" s="55">
        <v>8772.42924133333</v>
      </c>
      <c r="AL157" s="55">
        <v>26317.287724</v>
      </c>
      <c r="AM157" s="51" t="s">
        <v>13</v>
      </c>
    </row>
    <row r="158" ht="12.5" customHeight="1" spans="1:39">
      <c r="A158" s="47">
        <v>319844</v>
      </c>
      <c r="B158" s="47" t="s">
        <v>613</v>
      </c>
      <c r="C158" s="47" t="s">
        <v>1404</v>
      </c>
      <c r="D158" s="47" t="s">
        <v>477</v>
      </c>
      <c r="E158" s="48" t="s">
        <v>1405</v>
      </c>
      <c r="F158" s="47" t="s">
        <v>301</v>
      </c>
      <c r="G158" s="47" t="s">
        <v>955</v>
      </c>
      <c r="H158" s="47" t="s">
        <v>956</v>
      </c>
      <c r="I158" s="47" t="s">
        <v>957</v>
      </c>
      <c r="J158" s="47" t="s">
        <v>1361</v>
      </c>
      <c r="K158" s="47" t="s">
        <v>959</v>
      </c>
      <c r="L158" s="47" t="s">
        <v>1137</v>
      </c>
      <c r="M158" s="47" t="s">
        <v>1138</v>
      </c>
      <c r="N158" s="47" t="s">
        <v>1402</v>
      </c>
      <c r="O158" s="47">
        <v>507564</v>
      </c>
      <c r="P158" s="49">
        <v>29.94</v>
      </c>
      <c r="Q158" s="49">
        <v>2395.4</v>
      </c>
      <c r="R158" s="49">
        <v>62280.4</v>
      </c>
      <c r="S158" s="47" t="s">
        <v>1406</v>
      </c>
      <c r="T158" s="47" t="s">
        <v>1083</v>
      </c>
      <c r="U158" s="47" t="s">
        <v>1369</v>
      </c>
      <c r="V158" s="47" t="s">
        <v>1370</v>
      </c>
      <c r="W158" s="51" t="s">
        <v>965</v>
      </c>
      <c r="X158" s="51" t="s">
        <v>966</v>
      </c>
      <c r="Y158" s="51" t="s">
        <v>479</v>
      </c>
      <c r="Z158" s="51" t="s">
        <v>966</v>
      </c>
      <c r="AA158" s="51" t="s">
        <v>94</v>
      </c>
      <c r="AB158" s="51" t="s">
        <v>217</v>
      </c>
      <c r="AC158" s="54">
        <v>42604</v>
      </c>
      <c r="AD158" s="54">
        <v>55153</v>
      </c>
      <c r="AE158" s="55">
        <v>6228.04</v>
      </c>
      <c r="AF158" s="55">
        <v>498.2432</v>
      </c>
      <c r="AG158" s="55">
        <v>4359.628</v>
      </c>
      <c r="AH158" s="55">
        <v>9342.06</v>
      </c>
      <c r="AI158" s="55">
        <v>82708.3712</v>
      </c>
      <c r="AJ158" s="55">
        <v>3181.0912</v>
      </c>
      <c r="AK158" s="55">
        <v>6892.36426666667</v>
      </c>
      <c r="AL158" s="55">
        <v>20677.0928</v>
      </c>
      <c r="AM158" s="51" t="s">
        <v>13</v>
      </c>
    </row>
    <row r="159" ht="12.5" customHeight="1" spans="1:39">
      <c r="A159" s="47">
        <v>320097</v>
      </c>
      <c r="B159" s="47" t="s">
        <v>1407</v>
      </c>
      <c r="C159" s="47" t="s">
        <v>1408</v>
      </c>
      <c r="D159" s="47" t="s">
        <v>477</v>
      </c>
      <c r="E159" s="48" t="s">
        <v>1409</v>
      </c>
      <c r="F159" s="47" t="s">
        <v>301</v>
      </c>
      <c r="G159" s="47" t="s">
        <v>955</v>
      </c>
      <c r="H159" s="47" t="s">
        <v>956</v>
      </c>
      <c r="I159" s="47" t="s">
        <v>957</v>
      </c>
      <c r="J159" s="47" t="s">
        <v>1361</v>
      </c>
      <c r="K159" s="47" t="s">
        <v>959</v>
      </c>
      <c r="L159" s="47" t="s">
        <v>1137</v>
      </c>
      <c r="M159" s="47" t="s">
        <v>1138</v>
      </c>
      <c r="N159" s="47" t="s">
        <v>890</v>
      </c>
      <c r="O159" s="47">
        <v>505749</v>
      </c>
      <c r="P159" s="49">
        <v>28.8462</v>
      </c>
      <c r="Q159" s="49">
        <v>2307.7</v>
      </c>
      <c r="R159" s="49">
        <v>60000.2</v>
      </c>
      <c r="S159" s="47" t="s">
        <v>1391</v>
      </c>
      <c r="T159" s="47" t="s">
        <v>1083</v>
      </c>
      <c r="U159" s="47" t="s">
        <v>1391</v>
      </c>
      <c r="V159" s="47"/>
      <c r="W159" s="51" t="s">
        <v>965</v>
      </c>
      <c r="X159" s="51" t="s">
        <v>966</v>
      </c>
      <c r="Y159" s="51" t="s">
        <v>479</v>
      </c>
      <c r="Z159" s="51" t="s">
        <v>966</v>
      </c>
      <c r="AA159" s="51" t="s">
        <v>94</v>
      </c>
      <c r="AB159" s="51" t="s">
        <v>217</v>
      </c>
      <c r="AC159" s="54">
        <v>41303</v>
      </c>
      <c r="AD159" s="54">
        <v>55153</v>
      </c>
      <c r="AE159" s="55">
        <v>6000.02</v>
      </c>
      <c r="AF159" s="55">
        <v>480.0016</v>
      </c>
      <c r="AG159" s="55">
        <v>4200.014</v>
      </c>
      <c r="AH159" s="55">
        <v>9000.03</v>
      </c>
      <c r="AI159" s="55">
        <v>79680.2656</v>
      </c>
      <c r="AJ159" s="55">
        <v>3064.6256</v>
      </c>
      <c r="AK159" s="55">
        <v>6640.02213333333</v>
      </c>
      <c r="AL159" s="55">
        <v>19920.0664</v>
      </c>
      <c r="AM159" s="51" t="s">
        <v>13</v>
      </c>
    </row>
    <row r="160" ht="12.5" customHeight="1" spans="1:39">
      <c r="A160" s="47">
        <v>320101</v>
      </c>
      <c r="B160" s="47" t="s">
        <v>1410</v>
      </c>
      <c r="C160" s="47" t="s">
        <v>1411</v>
      </c>
      <c r="D160" s="47" t="s">
        <v>477</v>
      </c>
      <c r="E160" s="48" t="s">
        <v>1412</v>
      </c>
      <c r="F160" s="47" t="s">
        <v>301</v>
      </c>
      <c r="G160" s="47" t="s">
        <v>955</v>
      </c>
      <c r="H160" s="47" t="s">
        <v>956</v>
      </c>
      <c r="I160" s="47" t="s">
        <v>957</v>
      </c>
      <c r="J160" s="47" t="s">
        <v>1361</v>
      </c>
      <c r="K160" s="47" t="s">
        <v>959</v>
      </c>
      <c r="L160" s="47" t="s">
        <v>1137</v>
      </c>
      <c r="M160" s="47" t="s">
        <v>1138</v>
      </c>
      <c r="N160" s="47" t="s">
        <v>504</v>
      </c>
      <c r="O160" s="47">
        <v>505784</v>
      </c>
      <c r="P160" s="49">
        <v>26.81</v>
      </c>
      <c r="Q160" s="49">
        <v>2144.6</v>
      </c>
      <c r="R160" s="49">
        <v>55759.6</v>
      </c>
      <c r="S160" s="47" t="s">
        <v>1369</v>
      </c>
      <c r="T160" s="47" t="s">
        <v>1083</v>
      </c>
      <c r="U160" s="47" t="s">
        <v>1369</v>
      </c>
      <c r="V160" s="47" t="s">
        <v>1370</v>
      </c>
      <c r="W160" s="51" t="s">
        <v>965</v>
      </c>
      <c r="X160" s="51" t="s">
        <v>966</v>
      </c>
      <c r="Y160" s="51" t="s">
        <v>479</v>
      </c>
      <c r="Z160" s="51" t="s">
        <v>966</v>
      </c>
      <c r="AA160" s="51" t="s">
        <v>94</v>
      </c>
      <c r="AB160" s="51" t="s">
        <v>217</v>
      </c>
      <c r="AC160" s="54">
        <v>42878</v>
      </c>
      <c r="AD160" s="54">
        <v>55153</v>
      </c>
      <c r="AE160" s="55">
        <v>5575.96</v>
      </c>
      <c r="AF160" s="55">
        <v>446.0768</v>
      </c>
      <c r="AG160" s="55">
        <v>3903.172</v>
      </c>
      <c r="AH160" s="55">
        <v>8363.94</v>
      </c>
      <c r="AI160" s="55">
        <v>74048.7488</v>
      </c>
      <c r="AJ160" s="55">
        <v>2848.0288</v>
      </c>
      <c r="AK160" s="55">
        <v>6170.72906666667</v>
      </c>
      <c r="AL160" s="55">
        <v>18512.1872</v>
      </c>
      <c r="AM160" s="51" t="s">
        <v>13</v>
      </c>
    </row>
    <row r="161" ht="12.5" hidden="1" customHeight="1" spans="1:39">
      <c r="A161" s="47">
        <v>320145</v>
      </c>
      <c r="B161" s="47" t="s">
        <v>625</v>
      </c>
      <c r="C161" s="47" t="s">
        <v>626</v>
      </c>
      <c r="D161" s="47" t="s">
        <v>477</v>
      </c>
      <c r="E161" s="48" t="s">
        <v>1341</v>
      </c>
      <c r="F161" s="47" t="s">
        <v>301</v>
      </c>
      <c r="G161" s="47" t="s">
        <v>955</v>
      </c>
      <c r="H161" s="47" t="s">
        <v>956</v>
      </c>
      <c r="I161" s="47" t="s">
        <v>957</v>
      </c>
      <c r="J161" s="47" t="s">
        <v>1361</v>
      </c>
      <c r="K161" s="47" t="s">
        <v>959</v>
      </c>
      <c r="L161" s="47" t="s">
        <v>1106</v>
      </c>
      <c r="M161" s="47" t="s">
        <v>1107</v>
      </c>
      <c r="N161" s="47" t="s">
        <v>610</v>
      </c>
      <c r="O161" s="47">
        <v>505780</v>
      </c>
      <c r="P161" s="49">
        <v>55.2885</v>
      </c>
      <c r="Q161" s="49">
        <v>4423.08</v>
      </c>
      <c r="R161" s="49">
        <v>115000.08</v>
      </c>
      <c r="S161" s="47" t="s">
        <v>1413</v>
      </c>
      <c r="T161" s="47" t="s">
        <v>1163</v>
      </c>
      <c r="U161" s="47" t="s">
        <v>1413</v>
      </c>
      <c r="V161" s="47" t="s">
        <v>1165</v>
      </c>
      <c r="W161" s="51" t="s">
        <v>965</v>
      </c>
      <c r="X161" s="51" t="s">
        <v>974</v>
      </c>
      <c r="Y161" s="51" t="s">
        <v>482</v>
      </c>
      <c r="Z161" s="51" t="s">
        <v>116</v>
      </c>
      <c r="AA161" s="51" t="s">
        <v>92</v>
      </c>
      <c r="AB161" s="51" t="s">
        <v>217</v>
      </c>
      <c r="AC161" s="54">
        <v>42954</v>
      </c>
      <c r="AD161" s="54">
        <v>55153</v>
      </c>
      <c r="AE161" s="55">
        <v>18400.0128</v>
      </c>
      <c r="AF161" s="55">
        <v>1472.001024</v>
      </c>
      <c r="AG161" s="55">
        <v>8050.0056</v>
      </c>
      <c r="AH161" s="55">
        <v>17250.012</v>
      </c>
      <c r="AI161" s="55">
        <v>160172.111424</v>
      </c>
      <c r="AJ161" s="55">
        <v>6160.465824</v>
      </c>
      <c r="AK161" s="55">
        <v>13347.675952</v>
      </c>
      <c r="AL161" s="55">
        <v>40043.027856</v>
      </c>
      <c r="AM161" s="51" t="s">
        <v>13</v>
      </c>
    </row>
    <row r="162" ht="12.5" customHeight="1" spans="1:39">
      <c r="A162" s="47">
        <v>320177</v>
      </c>
      <c r="B162" s="47" t="s">
        <v>1414</v>
      </c>
      <c r="C162" s="47" t="s">
        <v>1415</v>
      </c>
      <c r="D162" s="47" t="s">
        <v>477</v>
      </c>
      <c r="E162" s="48" t="s">
        <v>1324</v>
      </c>
      <c r="F162" s="47" t="s">
        <v>301</v>
      </c>
      <c r="G162" s="47" t="s">
        <v>955</v>
      </c>
      <c r="H162" s="47" t="s">
        <v>956</v>
      </c>
      <c r="I162" s="47" t="s">
        <v>957</v>
      </c>
      <c r="J162" s="47" t="s">
        <v>1361</v>
      </c>
      <c r="K162" s="47" t="s">
        <v>959</v>
      </c>
      <c r="L162" s="47" t="s">
        <v>1137</v>
      </c>
      <c r="M162" s="47" t="s">
        <v>1138</v>
      </c>
      <c r="N162" s="47" t="s">
        <v>1416</v>
      </c>
      <c r="O162" s="47">
        <v>506196</v>
      </c>
      <c r="P162" s="49">
        <v>24.18</v>
      </c>
      <c r="Q162" s="49">
        <v>1934.09</v>
      </c>
      <c r="R162" s="49">
        <v>50286.34</v>
      </c>
      <c r="S162" s="47" t="s">
        <v>1417</v>
      </c>
      <c r="T162" s="47" t="s">
        <v>1083</v>
      </c>
      <c r="U162" s="47" t="s">
        <v>1369</v>
      </c>
      <c r="V162" s="47" t="s">
        <v>1370</v>
      </c>
      <c r="W162" s="51" t="s">
        <v>965</v>
      </c>
      <c r="X162" s="51" t="s">
        <v>966</v>
      </c>
      <c r="Y162" s="51" t="s">
        <v>479</v>
      </c>
      <c r="Z162" s="51" t="s">
        <v>966</v>
      </c>
      <c r="AA162" s="51" t="s">
        <v>94</v>
      </c>
      <c r="AB162" s="51" t="s">
        <v>217</v>
      </c>
      <c r="AC162" s="54">
        <v>42983</v>
      </c>
      <c r="AD162" s="54">
        <v>55153</v>
      </c>
      <c r="AE162" s="55">
        <v>5028.634</v>
      </c>
      <c r="AF162" s="55">
        <v>402.29072</v>
      </c>
      <c r="AG162" s="55">
        <v>3520.0438</v>
      </c>
      <c r="AH162" s="55">
        <v>7542.951</v>
      </c>
      <c r="AI162" s="55">
        <v>66780.25952</v>
      </c>
      <c r="AJ162" s="55">
        <v>2568.47152</v>
      </c>
      <c r="AK162" s="55">
        <v>5565.02162666667</v>
      </c>
      <c r="AL162" s="55">
        <v>16695.06488</v>
      </c>
      <c r="AM162" s="51" t="s">
        <v>13</v>
      </c>
    </row>
    <row r="163" ht="12.5" customHeight="1" spans="1:39">
      <c r="A163" s="47">
        <v>320189</v>
      </c>
      <c r="B163" s="47" t="s">
        <v>1418</v>
      </c>
      <c r="C163" s="47" t="s">
        <v>1419</v>
      </c>
      <c r="D163" s="47" t="s">
        <v>477</v>
      </c>
      <c r="E163" s="48" t="s">
        <v>1420</v>
      </c>
      <c r="F163" s="47" t="s">
        <v>301</v>
      </c>
      <c r="G163" s="47" t="s">
        <v>955</v>
      </c>
      <c r="H163" s="47" t="s">
        <v>956</v>
      </c>
      <c r="I163" s="47" t="s">
        <v>957</v>
      </c>
      <c r="J163" s="47" t="s">
        <v>1361</v>
      </c>
      <c r="K163" s="47" t="s">
        <v>959</v>
      </c>
      <c r="L163" s="47" t="s">
        <v>1137</v>
      </c>
      <c r="M163" s="47" t="s">
        <v>1138</v>
      </c>
      <c r="N163" s="47" t="s">
        <v>890</v>
      </c>
      <c r="O163" s="47">
        <v>505749</v>
      </c>
      <c r="P163" s="49">
        <v>28.8462</v>
      </c>
      <c r="Q163" s="49">
        <v>2307.7</v>
      </c>
      <c r="R163" s="49">
        <v>60000.2</v>
      </c>
      <c r="S163" s="47" t="s">
        <v>1421</v>
      </c>
      <c r="T163" s="47" t="s">
        <v>1083</v>
      </c>
      <c r="U163" s="47" t="s">
        <v>1421</v>
      </c>
      <c r="V163" s="47"/>
      <c r="W163" s="51" t="s">
        <v>965</v>
      </c>
      <c r="X163" s="51" t="s">
        <v>966</v>
      </c>
      <c r="Y163" s="51" t="s">
        <v>479</v>
      </c>
      <c r="Z163" s="51" t="s">
        <v>966</v>
      </c>
      <c r="AA163" s="51" t="s">
        <v>94</v>
      </c>
      <c r="AB163" s="51" t="s">
        <v>217</v>
      </c>
      <c r="AC163" s="54">
        <v>42996</v>
      </c>
      <c r="AD163" s="54">
        <v>55153</v>
      </c>
      <c r="AE163" s="55">
        <v>6000.02</v>
      </c>
      <c r="AF163" s="55">
        <v>480.0016</v>
      </c>
      <c r="AG163" s="55">
        <v>4200.014</v>
      </c>
      <c r="AH163" s="55">
        <v>9000.03</v>
      </c>
      <c r="AI163" s="55">
        <v>79680.2656</v>
      </c>
      <c r="AJ163" s="55">
        <v>3064.6256</v>
      </c>
      <c r="AK163" s="55">
        <v>6640.02213333333</v>
      </c>
      <c r="AL163" s="55">
        <v>19920.0664</v>
      </c>
      <c r="AM163" s="51" t="s">
        <v>13</v>
      </c>
    </row>
    <row r="164" ht="12.5" customHeight="1" spans="1:39">
      <c r="A164" s="47">
        <v>320206</v>
      </c>
      <c r="B164" s="47" t="s">
        <v>800</v>
      </c>
      <c r="C164" s="47" t="s">
        <v>1422</v>
      </c>
      <c r="D164" s="47" t="s">
        <v>477</v>
      </c>
      <c r="E164" s="48" t="s">
        <v>1423</v>
      </c>
      <c r="F164" s="47" t="s">
        <v>301</v>
      </c>
      <c r="G164" s="47" t="s">
        <v>955</v>
      </c>
      <c r="H164" s="47" t="s">
        <v>956</v>
      </c>
      <c r="I164" s="47" t="s">
        <v>957</v>
      </c>
      <c r="J164" s="47" t="s">
        <v>1361</v>
      </c>
      <c r="K164" s="47" t="s">
        <v>959</v>
      </c>
      <c r="L164" s="47" t="s">
        <v>1137</v>
      </c>
      <c r="M164" s="47" t="s">
        <v>1138</v>
      </c>
      <c r="N164" s="47" t="s">
        <v>1424</v>
      </c>
      <c r="O164" s="47">
        <v>318097</v>
      </c>
      <c r="P164" s="49">
        <v>27.89</v>
      </c>
      <c r="Q164" s="49">
        <v>2231.37</v>
      </c>
      <c r="R164" s="49">
        <v>58015.62</v>
      </c>
      <c r="S164" s="47" t="s">
        <v>1369</v>
      </c>
      <c r="T164" s="47" t="s">
        <v>1083</v>
      </c>
      <c r="U164" s="47" t="s">
        <v>1369</v>
      </c>
      <c r="V164" s="47"/>
      <c r="W164" s="51" t="s">
        <v>965</v>
      </c>
      <c r="X164" s="51" t="s">
        <v>966</v>
      </c>
      <c r="Y164" s="51" t="s">
        <v>479</v>
      </c>
      <c r="Z164" s="51" t="s">
        <v>966</v>
      </c>
      <c r="AA164" s="51" t="s">
        <v>94</v>
      </c>
      <c r="AB164" s="51" t="s">
        <v>217</v>
      </c>
      <c r="AC164" s="54">
        <v>43010</v>
      </c>
      <c r="AD164" s="54">
        <v>55153</v>
      </c>
      <c r="AE164" s="55">
        <v>5801.562</v>
      </c>
      <c r="AF164" s="55">
        <v>464.12496</v>
      </c>
      <c r="AG164" s="55">
        <v>4061.0934</v>
      </c>
      <c r="AH164" s="55">
        <v>8702.343</v>
      </c>
      <c r="AI164" s="55">
        <v>77044.74336</v>
      </c>
      <c r="AJ164" s="55">
        <v>2963.25936</v>
      </c>
      <c r="AK164" s="55">
        <v>6420.39528</v>
      </c>
      <c r="AL164" s="55">
        <v>19261.18584</v>
      </c>
      <c r="AM164" s="51" t="s">
        <v>13</v>
      </c>
    </row>
    <row r="165" ht="12.5" hidden="1" customHeight="1" spans="1:39">
      <c r="A165" s="47">
        <v>320351</v>
      </c>
      <c r="B165" s="47" t="s">
        <v>487</v>
      </c>
      <c r="C165" s="47" t="s">
        <v>751</v>
      </c>
      <c r="D165" s="47" t="s">
        <v>477</v>
      </c>
      <c r="E165" s="48" t="s">
        <v>1425</v>
      </c>
      <c r="F165" s="47" t="s">
        <v>301</v>
      </c>
      <c r="G165" s="47" t="s">
        <v>955</v>
      </c>
      <c r="H165" s="47" t="s">
        <v>956</v>
      </c>
      <c r="I165" s="47" t="s">
        <v>957</v>
      </c>
      <c r="J165" s="47" t="s">
        <v>1361</v>
      </c>
      <c r="K165" s="47" t="s">
        <v>959</v>
      </c>
      <c r="L165" s="47" t="s">
        <v>1133</v>
      </c>
      <c r="M165" s="47" t="s">
        <v>1134</v>
      </c>
      <c r="N165" s="47" t="s">
        <v>642</v>
      </c>
      <c r="O165" s="47">
        <v>506061</v>
      </c>
      <c r="P165" s="49">
        <v>42.0674</v>
      </c>
      <c r="Q165" s="49">
        <v>3365.39</v>
      </c>
      <c r="R165" s="49">
        <v>87500.14</v>
      </c>
      <c r="S165" s="47" t="s">
        <v>1426</v>
      </c>
      <c r="T165" s="47" t="s">
        <v>1083</v>
      </c>
      <c r="U165" s="47" t="s">
        <v>1426</v>
      </c>
      <c r="V165" s="47"/>
      <c r="W165" s="51" t="s">
        <v>965</v>
      </c>
      <c r="X165" s="51" t="s">
        <v>974</v>
      </c>
      <c r="Y165" s="51" t="s">
        <v>492</v>
      </c>
      <c r="Z165" s="51" t="s">
        <v>116</v>
      </c>
      <c r="AA165" s="51" t="s">
        <v>92</v>
      </c>
      <c r="AB165" s="51" t="s">
        <v>217</v>
      </c>
      <c r="AC165" s="54">
        <v>43241</v>
      </c>
      <c r="AD165" s="54">
        <v>55153</v>
      </c>
      <c r="AE165" s="55">
        <v>10500.0168</v>
      </c>
      <c r="AF165" s="55">
        <v>840.001344</v>
      </c>
      <c r="AG165" s="55">
        <v>6125.0098</v>
      </c>
      <c r="AH165" s="55">
        <v>13125.021</v>
      </c>
      <c r="AI165" s="55">
        <v>118090.188944</v>
      </c>
      <c r="AJ165" s="55">
        <v>4541.930344</v>
      </c>
      <c r="AK165" s="55">
        <v>9840.84907866667</v>
      </c>
      <c r="AL165" s="55">
        <v>29522.547236</v>
      </c>
      <c r="AM165" s="51" t="s">
        <v>13</v>
      </c>
    </row>
    <row r="166" ht="12.5" customHeight="1" spans="1:39">
      <c r="A166" s="47">
        <v>320370</v>
      </c>
      <c r="B166" s="47" t="s">
        <v>502</v>
      </c>
      <c r="C166" s="47" t="s">
        <v>503</v>
      </c>
      <c r="D166" s="47" t="s">
        <v>477</v>
      </c>
      <c r="E166" s="48" t="s">
        <v>1427</v>
      </c>
      <c r="F166" s="47" t="s">
        <v>301</v>
      </c>
      <c r="G166" s="47" t="s">
        <v>955</v>
      </c>
      <c r="H166" s="47" t="s">
        <v>956</v>
      </c>
      <c r="I166" s="47" t="s">
        <v>957</v>
      </c>
      <c r="J166" s="47" t="s">
        <v>1361</v>
      </c>
      <c r="K166" s="47" t="s">
        <v>959</v>
      </c>
      <c r="L166" s="47" t="s">
        <v>1362</v>
      </c>
      <c r="M166" s="47" t="s">
        <v>1014</v>
      </c>
      <c r="N166" s="47" t="s">
        <v>504</v>
      </c>
      <c r="O166" s="47">
        <v>505784</v>
      </c>
      <c r="P166" s="49">
        <v>44.95</v>
      </c>
      <c r="Q166" s="49">
        <v>3595.78</v>
      </c>
      <c r="R166" s="49">
        <v>93490.28</v>
      </c>
      <c r="S166" s="47" t="s">
        <v>1164</v>
      </c>
      <c r="T166" s="47" t="s">
        <v>1163</v>
      </c>
      <c r="U166" s="47" t="s">
        <v>1164</v>
      </c>
      <c r="V166" s="47" t="s">
        <v>1165</v>
      </c>
      <c r="W166" s="51" t="s">
        <v>965</v>
      </c>
      <c r="X166" s="51" t="s">
        <v>974</v>
      </c>
      <c r="Y166" s="51" t="s">
        <v>492</v>
      </c>
      <c r="Z166" s="51" t="s">
        <v>116</v>
      </c>
      <c r="AA166" s="51" t="s">
        <v>94</v>
      </c>
      <c r="AB166" s="51" t="s">
        <v>217</v>
      </c>
      <c r="AC166" s="54">
        <v>43264</v>
      </c>
      <c r="AD166" s="54">
        <v>55153</v>
      </c>
      <c r="AE166" s="55">
        <v>11218.8336</v>
      </c>
      <c r="AF166" s="55">
        <v>897.506688</v>
      </c>
      <c r="AG166" s="55">
        <v>6544.3196</v>
      </c>
      <c r="AH166" s="55">
        <v>14023.542</v>
      </c>
      <c r="AI166" s="55">
        <v>126174.481888</v>
      </c>
      <c r="AJ166" s="55">
        <v>4852.864688</v>
      </c>
      <c r="AK166" s="55">
        <v>10514.5401573333</v>
      </c>
      <c r="AL166" s="55">
        <v>31543.620472</v>
      </c>
      <c r="AM166" s="51" t="s">
        <v>13</v>
      </c>
    </row>
    <row r="167" ht="12.5" hidden="1" customHeight="1" spans="1:39">
      <c r="A167" s="47">
        <v>320457</v>
      </c>
      <c r="B167" s="47" t="s">
        <v>629</v>
      </c>
      <c r="C167" s="47" t="s">
        <v>630</v>
      </c>
      <c r="D167" s="47" t="s">
        <v>477</v>
      </c>
      <c r="E167" s="48" t="s">
        <v>1347</v>
      </c>
      <c r="F167" s="47" t="s">
        <v>301</v>
      </c>
      <c r="G167" s="47" t="s">
        <v>955</v>
      </c>
      <c r="H167" s="47" t="s">
        <v>956</v>
      </c>
      <c r="I167" s="47" t="s">
        <v>957</v>
      </c>
      <c r="J167" s="47" t="s">
        <v>1361</v>
      </c>
      <c r="K167" s="47" t="s">
        <v>959</v>
      </c>
      <c r="L167" s="47" t="s">
        <v>1096</v>
      </c>
      <c r="M167" s="47" t="s">
        <v>1097</v>
      </c>
      <c r="N167" s="47" t="s">
        <v>485</v>
      </c>
      <c r="O167" s="47">
        <v>505849</v>
      </c>
      <c r="P167" s="49">
        <v>96.78</v>
      </c>
      <c r="Q167" s="49">
        <v>7742.44</v>
      </c>
      <c r="R167" s="49">
        <v>201303.44</v>
      </c>
      <c r="S167" s="47" t="s">
        <v>1352</v>
      </c>
      <c r="T167" s="47" t="s">
        <v>1163</v>
      </c>
      <c r="U167" s="47" t="s">
        <v>1164</v>
      </c>
      <c r="V167" s="47" t="s">
        <v>1165</v>
      </c>
      <c r="W167" s="51" t="s">
        <v>965</v>
      </c>
      <c r="X167" s="51" t="s">
        <v>974</v>
      </c>
      <c r="Y167" s="51" t="s">
        <v>576</v>
      </c>
      <c r="Z167" s="51" t="s">
        <v>117</v>
      </c>
      <c r="AA167" s="51" t="s">
        <v>92</v>
      </c>
      <c r="AB167" s="51" t="s">
        <v>217</v>
      </c>
      <c r="AC167" s="54">
        <v>43360</v>
      </c>
      <c r="AD167" s="54">
        <v>55153</v>
      </c>
      <c r="AE167" s="55">
        <v>52338.8944</v>
      </c>
      <c r="AF167" s="55">
        <v>4187.111552</v>
      </c>
      <c r="AG167" s="55">
        <v>14091.2408</v>
      </c>
      <c r="AH167" s="55">
        <v>30195.516</v>
      </c>
      <c r="AI167" s="55">
        <v>302116.202752</v>
      </c>
      <c r="AJ167" s="55">
        <v>11619.853952</v>
      </c>
      <c r="AK167" s="55">
        <v>25176.3502293333</v>
      </c>
      <c r="AL167" s="55">
        <v>75529.050688</v>
      </c>
      <c r="AM167" s="51" t="s">
        <v>13</v>
      </c>
    </row>
    <row r="168" ht="12.5" customHeight="1" spans="1:39">
      <c r="A168" s="47">
        <v>320473</v>
      </c>
      <c r="B168" s="47" t="s">
        <v>842</v>
      </c>
      <c r="C168" s="47" t="s">
        <v>1428</v>
      </c>
      <c r="D168" s="47" t="s">
        <v>477</v>
      </c>
      <c r="E168" s="48" t="s">
        <v>1429</v>
      </c>
      <c r="F168" s="47" t="s">
        <v>301</v>
      </c>
      <c r="G168" s="47" t="s">
        <v>955</v>
      </c>
      <c r="H168" s="47" t="s">
        <v>956</v>
      </c>
      <c r="I168" s="47" t="s">
        <v>957</v>
      </c>
      <c r="J168" s="47" t="s">
        <v>1361</v>
      </c>
      <c r="K168" s="47" t="s">
        <v>959</v>
      </c>
      <c r="L168" s="47" t="s">
        <v>1137</v>
      </c>
      <c r="M168" s="47" t="s">
        <v>1138</v>
      </c>
      <c r="N168" s="47" t="s">
        <v>1368</v>
      </c>
      <c r="O168" s="47">
        <v>318914</v>
      </c>
      <c r="P168" s="49">
        <v>29.85</v>
      </c>
      <c r="Q168" s="49">
        <v>2387.85</v>
      </c>
      <c r="R168" s="49">
        <v>62084.1</v>
      </c>
      <c r="S168" s="47" t="s">
        <v>1430</v>
      </c>
      <c r="T168" s="47" t="s">
        <v>1431</v>
      </c>
      <c r="U168" s="47" t="s">
        <v>1430</v>
      </c>
      <c r="V168" s="47"/>
      <c r="W168" s="51" t="s">
        <v>965</v>
      </c>
      <c r="X168" s="51" t="s">
        <v>966</v>
      </c>
      <c r="Y168" s="51" t="s">
        <v>479</v>
      </c>
      <c r="Z168" s="51" t="s">
        <v>966</v>
      </c>
      <c r="AA168" s="51" t="s">
        <v>94</v>
      </c>
      <c r="AB168" s="51" t="s">
        <v>217</v>
      </c>
      <c r="AC168" s="54">
        <v>43388</v>
      </c>
      <c r="AD168" s="54">
        <v>55153</v>
      </c>
      <c r="AE168" s="55">
        <v>6208.41</v>
      </c>
      <c r="AF168" s="55">
        <v>496.6728</v>
      </c>
      <c r="AG168" s="55">
        <v>4345.887</v>
      </c>
      <c r="AH168" s="55">
        <v>9312.615</v>
      </c>
      <c r="AI168" s="55">
        <v>82447.6848</v>
      </c>
      <c r="AJ168" s="55">
        <v>3171.0648</v>
      </c>
      <c r="AK168" s="55">
        <v>6870.6404</v>
      </c>
      <c r="AL168" s="55">
        <v>20611.9212</v>
      </c>
      <c r="AM168" s="51" t="s">
        <v>13</v>
      </c>
    </row>
    <row r="169" ht="12.5" customHeight="1" spans="1:39">
      <c r="A169" s="47">
        <v>320477</v>
      </c>
      <c r="B169" s="47" t="s">
        <v>1432</v>
      </c>
      <c r="C169" s="47" t="s">
        <v>1433</v>
      </c>
      <c r="D169" s="47" t="s">
        <v>477</v>
      </c>
      <c r="E169" s="48" t="s">
        <v>1434</v>
      </c>
      <c r="F169" s="47" t="s">
        <v>301</v>
      </c>
      <c r="G169" s="47" t="s">
        <v>955</v>
      </c>
      <c r="H169" s="47" t="s">
        <v>956</v>
      </c>
      <c r="I169" s="47" t="s">
        <v>957</v>
      </c>
      <c r="J169" s="47" t="s">
        <v>1361</v>
      </c>
      <c r="K169" s="47" t="s">
        <v>959</v>
      </c>
      <c r="L169" s="47" t="s">
        <v>1137</v>
      </c>
      <c r="M169" s="47" t="s">
        <v>1138</v>
      </c>
      <c r="N169" s="47" t="s">
        <v>1368</v>
      </c>
      <c r="O169" s="47">
        <v>318914</v>
      </c>
      <c r="P169" s="49">
        <v>29.6</v>
      </c>
      <c r="Q169" s="49">
        <v>2367.82</v>
      </c>
      <c r="R169" s="49">
        <v>61563.32</v>
      </c>
      <c r="S169" s="47" t="s">
        <v>1391</v>
      </c>
      <c r="T169" s="47" t="s">
        <v>1083</v>
      </c>
      <c r="U169" s="47" t="s">
        <v>1369</v>
      </c>
      <c r="V169" s="47" t="s">
        <v>1370</v>
      </c>
      <c r="W169" s="51" t="s">
        <v>965</v>
      </c>
      <c r="X169" s="51" t="s">
        <v>966</v>
      </c>
      <c r="Y169" s="51" t="s">
        <v>479</v>
      </c>
      <c r="Z169" s="51" t="s">
        <v>966</v>
      </c>
      <c r="AA169" s="51" t="s">
        <v>94</v>
      </c>
      <c r="AB169" s="51" t="s">
        <v>217</v>
      </c>
      <c r="AC169" s="54">
        <v>43402</v>
      </c>
      <c r="AD169" s="54">
        <v>55153</v>
      </c>
      <c r="AE169" s="55">
        <v>6156.332</v>
      </c>
      <c r="AF169" s="55">
        <v>492.50656</v>
      </c>
      <c r="AG169" s="55">
        <v>4309.4324</v>
      </c>
      <c r="AH169" s="55">
        <v>9234.498</v>
      </c>
      <c r="AI169" s="55">
        <v>81756.08896</v>
      </c>
      <c r="AJ169" s="55">
        <v>3144.46496</v>
      </c>
      <c r="AK169" s="55">
        <v>6813.00741333333</v>
      </c>
      <c r="AL169" s="55">
        <v>20439.02224</v>
      </c>
      <c r="AM169" s="51" t="s">
        <v>13</v>
      </c>
    </row>
    <row r="170" ht="12.5" customHeight="1" spans="1:39">
      <c r="A170" s="47">
        <v>320555</v>
      </c>
      <c r="B170" s="47" t="s">
        <v>1435</v>
      </c>
      <c r="C170" s="47" t="s">
        <v>1436</v>
      </c>
      <c r="D170" s="47" t="s">
        <v>477</v>
      </c>
      <c r="E170" s="48" t="s">
        <v>1437</v>
      </c>
      <c r="F170" s="47" t="s">
        <v>301</v>
      </c>
      <c r="G170" s="47" t="s">
        <v>955</v>
      </c>
      <c r="H170" s="47" t="s">
        <v>956</v>
      </c>
      <c r="I170" s="47" t="s">
        <v>957</v>
      </c>
      <c r="J170" s="47" t="s">
        <v>1361</v>
      </c>
      <c r="K170" s="47" t="s">
        <v>959</v>
      </c>
      <c r="L170" s="47" t="s">
        <v>1137</v>
      </c>
      <c r="M170" s="47" t="s">
        <v>1138</v>
      </c>
      <c r="N170" s="47" t="s">
        <v>1438</v>
      </c>
      <c r="O170" s="47">
        <v>313521</v>
      </c>
      <c r="P170" s="49">
        <v>31.07</v>
      </c>
      <c r="Q170" s="49">
        <v>2485.97</v>
      </c>
      <c r="R170" s="49">
        <v>64635.22</v>
      </c>
      <c r="S170" s="47" t="s">
        <v>1391</v>
      </c>
      <c r="T170" s="47" t="s">
        <v>1083</v>
      </c>
      <c r="U170" s="47" t="s">
        <v>1369</v>
      </c>
      <c r="V170" s="47" t="s">
        <v>1370</v>
      </c>
      <c r="W170" s="51" t="s">
        <v>965</v>
      </c>
      <c r="X170" s="51" t="s">
        <v>966</v>
      </c>
      <c r="Y170" s="51" t="s">
        <v>479</v>
      </c>
      <c r="Z170" s="51" t="s">
        <v>966</v>
      </c>
      <c r="AA170" s="51" t="s">
        <v>94</v>
      </c>
      <c r="AB170" s="51" t="s">
        <v>217</v>
      </c>
      <c r="AC170" s="54">
        <v>43528</v>
      </c>
      <c r="AD170" s="54">
        <v>55153</v>
      </c>
      <c r="AE170" s="55">
        <v>6463.522</v>
      </c>
      <c r="AF170" s="55">
        <v>517.08176</v>
      </c>
      <c r="AG170" s="55">
        <v>4524.4654</v>
      </c>
      <c r="AH170" s="55">
        <v>9695.283</v>
      </c>
      <c r="AI170" s="55">
        <v>85835.57216</v>
      </c>
      <c r="AJ170" s="55">
        <v>3301.36816</v>
      </c>
      <c r="AK170" s="55">
        <v>7152.96434666667</v>
      </c>
      <c r="AL170" s="55">
        <v>21458.89304</v>
      </c>
      <c r="AM170" s="51" t="s">
        <v>13</v>
      </c>
    </row>
    <row r="171" ht="12.5" customHeight="1" spans="1:39">
      <c r="A171" s="47">
        <v>320559</v>
      </c>
      <c r="B171" s="47" t="s">
        <v>1439</v>
      </c>
      <c r="C171" s="47" t="s">
        <v>1440</v>
      </c>
      <c r="D171" s="47" t="s">
        <v>477</v>
      </c>
      <c r="E171" s="48" t="s">
        <v>1202</v>
      </c>
      <c r="F171" s="47" t="s">
        <v>301</v>
      </c>
      <c r="G171" s="47" t="s">
        <v>955</v>
      </c>
      <c r="H171" s="47" t="s">
        <v>956</v>
      </c>
      <c r="I171" s="47" t="s">
        <v>957</v>
      </c>
      <c r="J171" s="47" t="s">
        <v>1361</v>
      </c>
      <c r="K171" s="47" t="s">
        <v>959</v>
      </c>
      <c r="L171" s="47" t="s">
        <v>1441</v>
      </c>
      <c r="M171" s="47" t="s">
        <v>1442</v>
      </c>
      <c r="N171" s="47" t="s">
        <v>1088</v>
      </c>
      <c r="O171" s="47">
        <v>507147</v>
      </c>
      <c r="P171" s="49">
        <v>59.13</v>
      </c>
      <c r="Q171" s="49">
        <v>4730.77</v>
      </c>
      <c r="R171" s="49">
        <v>123000.02</v>
      </c>
      <c r="S171" s="47" t="s">
        <v>1443</v>
      </c>
      <c r="T171" s="47" t="s">
        <v>1083</v>
      </c>
      <c r="U171" s="47" t="s">
        <v>1369</v>
      </c>
      <c r="V171" s="47" t="s">
        <v>1370</v>
      </c>
      <c r="W171" s="51" t="s">
        <v>965</v>
      </c>
      <c r="X171" s="51" t="s">
        <v>966</v>
      </c>
      <c r="Y171" s="51" t="s">
        <v>486</v>
      </c>
      <c r="Z171" s="51" t="s">
        <v>966</v>
      </c>
      <c r="AA171" s="51" t="s">
        <v>94</v>
      </c>
      <c r="AB171" s="51" t="s">
        <v>217</v>
      </c>
      <c r="AC171" s="54">
        <v>43542</v>
      </c>
      <c r="AD171" s="54">
        <v>55153</v>
      </c>
      <c r="AE171" s="55">
        <v>27060.0044</v>
      </c>
      <c r="AF171" s="55">
        <v>2164.800352</v>
      </c>
      <c r="AG171" s="55">
        <v>8610.0014</v>
      </c>
      <c r="AH171" s="55">
        <v>18450.003</v>
      </c>
      <c r="AI171" s="55">
        <v>179284.829152</v>
      </c>
      <c r="AJ171" s="55">
        <v>6895.570352</v>
      </c>
      <c r="AK171" s="55">
        <v>14940.4024293333</v>
      </c>
      <c r="AL171" s="55">
        <v>44821.207288</v>
      </c>
      <c r="AM171" s="51" t="s">
        <v>13</v>
      </c>
    </row>
    <row r="172" ht="12.5" customHeight="1" spans="1:39">
      <c r="A172" s="47">
        <v>320612</v>
      </c>
      <c r="B172" s="47" t="s">
        <v>636</v>
      </c>
      <c r="C172" s="47" t="s">
        <v>637</v>
      </c>
      <c r="D172" s="47" t="s">
        <v>477</v>
      </c>
      <c r="E172" s="48" t="s">
        <v>1444</v>
      </c>
      <c r="F172" s="47" t="s">
        <v>301</v>
      </c>
      <c r="G172" s="47" t="s">
        <v>955</v>
      </c>
      <c r="H172" s="47" t="s">
        <v>956</v>
      </c>
      <c r="I172" s="47" t="s">
        <v>957</v>
      </c>
      <c r="J172" s="47" t="s">
        <v>1361</v>
      </c>
      <c r="K172" s="47" t="s">
        <v>959</v>
      </c>
      <c r="L172" s="47" t="s">
        <v>1113</v>
      </c>
      <c r="M172" s="47" t="s">
        <v>1114</v>
      </c>
      <c r="N172" s="47" t="s">
        <v>590</v>
      </c>
      <c r="O172" s="47">
        <v>507254</v>
      </c>
      <c r="P172" s="49">
        <v>26.9231</v>
      </c>
      <c r="Q172" s="49">
        <v>2153.85</v>
      </c>
      <c r="R172" s="49">
        <v>56000.1</v>
      </c>
      <c r="S172" s="47" t="s">
        <v>1445</v>
      </c>
      <c r="T172" s="47" t="s">
        <v>1083</v>
      </c>
      <c r="U172" s="47" t="s">
        <v>1445</v>
      </c>
      <c r="V172" s="47"/>
      <c r="W172" s="51" t="s">
        <v>965</v>
      </c>
      <c r="X172" s="51" t="s">
        <v>974</v>
      </c>
      <c r="Y172" s="51" t="s">
        <v>501</v>
      </c>
      <c r="Z172" s="51" t="s">
        <v>115</v>
      </c>
      <c r="AA172" s="51" t="s">
        <v>94</v>
      </c>
      <c r="AB172" s="51" t="s">
        <v>217</v>
      </c>
      <c r="AC172" s="54">
        <v>44221</v>
      </c>
      <c r="AD172" s="54">
        <v>55153</v>
      </c>
      <c r="AE172" s="55">
        <v>4480.008</v>
      </c>
      <c r="AF172" s="55">
        <v>358.40064</v>
      </c>
      <c r="AG172" s="55">
        <v>3920.007</v>
      </c>
      <c r="AH172" s="55">
        <v>8400.015</v>
      </c>
      <c r="AI172" s="55">
        <v>73158.53064</v>
      </c>
      <c r="AJ172" s="55">
        <v>2813.78964</v>
      </c>
      <c r="AK172" s="55">
        <v>6096.54422</v>
      </c>
      <c r="AL172" s="55">
        <v>18289.63266</v>
      </c>
      <c r="AM172" s="51" t="s">
        <v>13</v>
      </c>
    </row>
    <row r="173" ht="12.5" hidden="1" customHeight="1" spans="1:39">
      <c r="A173" s="47">
        <v>320668</v>
      </c>
      <c r="B173" s="47" t="s">
        <v>487</v>
      </c>
      <c r="C173" s="47" t="s">
        <v>488</v>
      </c>
      <c r="D173" s="47" t="s">
        <v>477</v>
      </c>
      <c r="E173" s="48" t="s">
        <v>1446</v>
      </c>
      <c r="F173" s="47" t="s">
        <v>301</v>
      </c>
      <c r="G173" s="47" t="s">
        <v>955</v>
      </c>
      <c r="H173" s="47" t="s">
        <v>956</v>
      </c>
      <c r="I173" s="47" t="s">
        <v>957</v>
      </c>
      <c r="J173" s="47" t="s">
        <v>1361</v>
      </c>
      <c r="K173" s="47" t="s">
        <v>959</v>
      </c>
      <c r="L173" s="47" t="s">
        <v>1038</v>
      </c>
      <c r="M173" s="47" t="s">
        <v>1039</v>
      </c>
      <c r="N173" s="47" t="s">
        <v>489</v>
      </c>
      <c r="O173" s="47">
        <v>320836</v>
      </c>
      <c r="P173" s="49">
        <v>42.81</v>
      </c>
      <c r="Q173" s="49">
        <v>3424.97</v>
      </c>
      <c r="R173" s="49">
        <v>89049.22</v>
      </c>
      <c r="S173" s="47" t="s">
        <v>1447</v>
      </c>
      <c r="T173" s="47" t="s">
        <v>1163</v>
      </c>
      <c r="U173" s="47" t="s">
        <v>1164</v>
      </c>
      <c r="V173" s="47" t="s">
        <v>1165</v>
      </c>
      <c r="W173" s="51" t="s">
        <v>965</v>
      </c>
      <c r="X173" s="51" t="s">
        <v>974</v>
      </c>
      <c r="Y173" s="51" t="s">
        <v>479</v>
      </c>
      <c r="Z173" s="51" t="s">
        <v>115</v>
      </c>
      <c r="AA173" s="51" t="s">
        <v>93</v>
      </c>
      <c r="AB173" s="51" t="s">
        <v>217</v>
      </c>
      <c r="AC173" s="54">
        <v>43633</v>
      </c>
      <c r="AD173" s="54">
        <v>55153</v>
      </c>
      <c r="AE173" s="55">
        <v>8904.922</v>
      </c>
      <c r="AF173" s="55">
        <v>712.39376</v>
      </c>
      <c r="AG173" s="55">
        <v>6233.4454</v>
      </c>
      <c r="AH173" s="55">
        <v>13357.383</v>
      </c>
      <c r="AI173" s="55">
        <v>118257.36416</v>
      </c>
      <c r="AJ173" s="55">
        <v>4548.36016</v>
      </c>
      <c r="AK173" s="55">
        <v>9854.78034666667</v>
      </c>
      <c r="AL173" s="55">
        <v>29564.34104</v>
      </c>
      <c r="AM173" s="51" t="s">
        <v>13</v>
      </c>
    </row>
    <row r="174" ht="12.5" customHeight="1" spans="1:39">
      <c r="A174" s="47">
        <v>320684</v>
      </c>
      <c r="B174" s="47" t="s">
        <v>1448</v>
      </c>
      <c r="C174" s="47" t="s">
        <v>1449</v>
      </c>
      <c r="D174" s="47" t="s">
        <v>477</v>
      </c>
      <c r="E174" s="48" t="s">
        <v>1450</v>
      </c>
      <c r="F174" s="47" t="s">
        <v>301</v>
      </c>
      <c r="G174" s="47" t="s">
        <v>955</v>
      </c>
      <c r="H174" s="47" t="s">
        <v>956</v>
      </c>
      <c r="I174" s="47" t="s">
        <v>957</v>
      </c>
      <c r="J174" s="47" t="s">
        <v>1361</v>
      </c>
      <c r="K174" s="47" t="s">
        <v>959</v>
      </c>
      <c r="L174" s="47" t="s">
        <v>1080</v>
      </c>
      <c r="M174" s="47" t="s">
        <v>1451</v>
      </c>
      <c r="N174" s="47" t="s">
        <v>504</v>
      </c>
      <c r="O174" s="47">
        <v>505784</v>
      </c>
      <c r="P174" s="49">
        <v>43.27</v>
      </c>
      <c r="Q174" s="49">
        <v>3461.55</v>
      </c>
      <c r="R174" s="49">
        <v>90000.3</v>
      </c>
      <c r="S174" s="47" t="s">
        <v>1290</v>
      </c>
      <c r="T174" s="47" t="s">
        <v>1083</v>
      </c>
      <c r="U174" s="47" t="s">
        <v>1369</v>
      </c>
      <c r="V174" s="47" t="s">
        <v>1370</v>
      </c>
      <c r="W174" s="51" t="s">
        <v>965</v>
      </c>
      <c r="X174" s="51" t="s">
        <v>966</v>
      </c>
      <c r="Y174" s="51" t="s">
        <v>482</v>
      </c>
      <c r="Z174" s="51" t="s">
        <v>966</v>
      </c>
      <c r="AA174" s="51" t="s">
        <v>94</v>
      </c>
      <c r="AB174" s="51" t="s">
        <v>217</v>
      </c>
      <c r="AC174" s="54">
        <v>43654</v>
      </c>
      <c r="AD174" s="54">
        <v>55153</v>
      </c>
      <c r="AE174" s="55">
        <v>14400.048</v>
      </c>
      <c r="AF174" s="55">
        <v>1152.00384</v>
      </c>
      <c r="AG174" s="55">
        <v>6300.021</v>
      </c>
      <c r="AH174" s="55">
        <v>13500.045</v>
      </c>
      <c r="AI174" s="55">
        <v>125352.41784</v>
      </c>
      <c r="AJ174" s="55">
        <v>4821.24684</v>
      </c>
      <c r="AK174" s="55">
        <v>10446.03482</v>
      </c>
      <c r="AL174" s="55">
        <v>31338.10446</v>
      </c>
      <c r="AM174" s="51" t="s">
        <v>13</v>
      </c>
    </row>
    <row r="175" ht="12.5" customHeight="1" spans="1:39">
      <c r="A175" s="47">
        <v>320692</v>
      </c>
      <c r="B175" s="47" t="s">
        <v>1452</v>
      </c>
      <c r="C175" s="47" t="s">
        <v>1453</v>
      </c>
      <c r="D175" s="47" t="s">
        <v>477</v>
      </c>
      <c r="E175" s="48" t="s">
        <v>1454</v>
      </c>
      <c r="F175" s="47" t="s">
        <v>301</v>
      </c>
      <c r="G175" s="47" t="s">
        <v>955</v>
      </c>
      <c r="H175" s="47" t="s">
        <v>956</v>
      </c>
      <c r="I175" s="47" t="s">
        <v>957</v>
      </c>
      <c r="J175" s="47" t="s">
        <v>1361</v>
      </c>
      <c r="K175" s="47" t="s">
        <v>959</v>
      </c>
      <c r="L175" s="47" t="s">
        <v>1137</v>
      </c>
      <c r="M175" s="47" t="s">
        <v>1138</v>
      </c>
      <c r="N175" s="47" t="s">
        <v>1217</v>
      </c>
      <c r="O175" s="47">
        <v>506111</v>
      </c>
      <c r="P175" s="49">
        <v>29.71</v>
      </c>
      <c r="Q175" s="49">
        <v>2376.94</v>
      </c>
      <c r="R175" s="49">
        <v>61800.44</v>
      </c>
      <c r="S175" s="47" t="s">
        <v>1391</v>
      </c>
      <c r="T175" s="47" t="s">
        <v>1083</v>
      </c>
      <c r="U175" s="47" t="s">
        <v>1369</v>
      </c>
      <c r="V175" s="47" t="s">
        <v>1370</v>
      </c>
      <c r="W175" s="51" t="s">
        <v>965</v>
      </c>
      <c r="X175" s="51" t="s">
        <v>966</v>
      </c>
      <c r="Y175" s="51" t="s">
        <v>479</v>
      </c>
      <c r="Z175" s="51" t="s">
        <v>966</v>
      </c>
      <c r="AA175" s="51" t="s">
        <v>94</v>
      </c>
      <c r="AB175" s="51" t="s">
        <v>217</v>
      </c>
      <c r="AC175" s="54">
        <v>43661</v>
      </c>
      <c r="AD175" s="54">
        <v>55153</v>
      </c>
      <c r="AE175" s="55">
        <v>6180.044</v>
      </c>
      <c r="AF175" s="55">
        <v>494.40352</v>
      </c>
      <c r="AG175" s="55">
        <v>4326.0308</v>
      </c>
      <c r="AH175" s="55">
        <v>9270.066</v>
      </c>
      <c r="AI175" s="55">
        <v>82070.98432</v>
      </c>
      <c r="AJ175" s="55">
        <v>3156.57632</v>
      </c>
      <c r="AK175" s="55">
        <v>6839.24869333333</v>
      </c>
      <c r="AL175" s="55">
        <v>20517.74608</v>
      </c>
      <c r="AM175" s="51" t="s">
        <v>13</v>
      </c>
    </row>
    <row r="176" ht="12.5" customHeight="1" spans="1:39">
      <c r="A176" s="47">
        <v>320748</v>
      </c>
      <c r="B176" s="47" t="s">
        <v>1455</v>
      </c>
      <c r="C176" s="47" t="s">
        <v>1456</v>
      </c>
      <c r="D176" s="47" t="s">
        <v>477</v>
      </c>
      <c r="E176" s="48" t="s">
        <v>1457</v>
      </c>
      <c r="F176" s="47" t="s">
        <v>301</v>
      </c>
      <c r="G176" s="47" t="s">
        <v>955</v>
      </c>
      <c r="H176" s="47" t="s">
        <v>956</v>
      </c>
      <c r="I176" s="47" t="s">
        <v>957</v>
      </c>
      <c r="J176" s="47" t="s">
        <v>1361</v>
      </c>
      <c r="K176" s="47" t="s">
        <v>959</v>
      </c>
      <c r="L176" s="47" t="s">
        <v>1170</v>
      </c>
      <c r="M176" s="47" t="s">
        <v>1171</v>
      </c>
      <c r="N176" s="47" t="s">
        <v>1357</v>
      </c>
      <c r="O176" s="47">
        <v>507299</v>
      </c>
      <c r="P176" s="49">
        <v>38.46</v>
      </c>
      <c r="Q176" s="49">
        <v>3076.95</v>
      </c>
      <c r="R176" s="49">
        <v>80000.7</v>
      </c>
      <c r="S176" s="47" t="s">
        <v>1278</v>
      </c>
      <c r="T176" s="47" t="s">
        <v>1279</v>
      </c>
      <c r="U176" s="47" t="s">
        <v>1278</v>
      </c>
      <c r="V176" s="47"/>
      <c r="W176" s="51" t="s">
        <v>965</v>
      </c>
      <c r="X176" s="51" t="s">
        <v>966</v>
      </c>
      <c r="Y176" s="51" t="s">
        <v>479</v>
      </c>
      <c r="Z176" s="51" t="s">
        <v>966</v>
      </c>
      <c r="AA176" s="51" t="s">
        <v>94</v>
      </c>
      <c r="AB176" s="51" t="s">
        <v>217</v>
      </c>
      <c r="AC176" s="54">
        <v>43731</v>
      </c>
      <c r="AD176" s="54">
        <v>55153</v>
      </c>
      <c r="AE176" s="55">
        <v>8000.07</v>
      </c>
      <c r="AF176" s="55">
        <v>640.0056</v>
      </c>
      <c r="AG176" s="55">
        <v>5600.049</v>
      </c>
      <c r="AH176" s="55">
        <v>12000.105</v>
      </c>
      <c r="AI176" s="55">
        <v>106240.9296</v>
      </c>
      <c r="AJ176" s="55">
        <v>4086.1896</v>
      </c>
      <c r="AK176" s="55">
        <v>8853.4108</v>
      </c>
      <c r="AL176" s="55">
        <v>26560.2324</v>
      </c>
      <c r="AM176" s="51" t="s">
        <v>13</v>
      </c>
    </row>
    <row r="177" ht="12.5" customHeight="1" spans="1:39">
      <c r="A177" s="47">
        <v>320810</v>
      </c>
      <c r="B177" s="47" t="s">
        <v>613</v>
      </c>
      <c r="C177" s="47" t="s">
        <v>1144</v>
      </c>
      <c r="D177" s="47" t="s">
        <v>477</v>
      </c>
      <c r="E177" s="48" t="s">
        <v>1458</v>
      </c>
      <c r="F177" s="47" t="s">
        <v>301</v>
      </c>
      <c r="G177" s="47" t="s">
        <v>955</v>
      </c>
      <c r="H177" s="47" t="s">
        <v>956</v>
      </c>
      <c r="I177" s="47" t="s">
        <v>957</v>
      </c>
      <c r="J177" s="47" t="s">
        <v>1361</v>
      </c>
      <c r="K177" s="47" t="s">
        <v>959</v>
      </c>
      <c r="L177" s="47" t="s">
        <v>1137</v>
      </c>
      <c r="M177" s="47" t="s">
        <v>1138</v>
      </c>
      <c r="N177" s="47" t="s">
        <v>1459</v>
      </c>
      <c r="O177" s="47">
        <v>319370</v>
      </c>
      <c r="P177" s="49">
        <v>29.78</v>
      </c>
      <c r="Q177" s="49">
        <v>2382.71</v>
      </c>
      <c r="R177" s="49">
        <v>61950.46</v>
      </c>
      <c r="S177" s="47" t="s">
        <v>1460</v>
      </c>
      <c r="T177" s="47" t="s">
        <v>1083</v>
      </c>
      <c r="U177" s="47" t="s">
        <v>1460</v>
      </c>
      <c r="V177" s="47"/>
      <c r="W177" s="51" t="s">
        <v>965</v>
      </c>
      <c r="X177" s="51" t="s">
        <v>966</v>
      </c>
      <c r="Y177" s="51" t="s">
        <v>479</v>
      </c>
      <c r="Z177" s="51" t="s">
        <v>966</v>
      </c>
      <c r="AA177" s="51" t="s">
        <v>94</v>
      </c>
      <c r="AB177" s="51" t="s">
        <v>217</v>
      </c>
      <c r="AC177" s="54">
        <v>43766</v>
      </c>
      <c r="AD177" s="54">
        <v>55153</v>
      </c>
      <c r="AE177" s="55">
        <v>6195.046</v>
      </c>
      <c r="AF177" s="55">
        <v>495.60368</v>
      </c>
      <c r="AG177" s="55">
        <v>4336.5322</v>
      </c>
      <c r="AH177" s="55">
        <v>9292.569</v>
      </c>
      <c r="AI177" s="55">
        <v>82270.21088</v>
      </c>
      <c r="AJ177" s="55">
        <v>3164.23888</v>
      </c>
      <c r="AK177" s="55">
        <v>6855.85090666667</v>
      </c>
      <c r="AL177" s="55">
        <v>20567.55272</v>
      </c>
      <c r="AM177" s="51" t="s">
        <v>13</v>
      </c>
    </row>
    <row r="178" ht="12.5" customHeight="1" spans="1:39">
      <c r="A178" s="47">
        <v>320814</v>
      </c>
      <c r="B178" s="47" t="s">
        <v>1461</v>
      </c>
      <c r="C178" s="47" t="s">
        <v>923</v>
      </c>
      <c r="D178" s="47" t="s">
        <v>477</v>
      </c>
      <c r="E178" s="48" t="s">
        <v>1458</v>
      </c>
      <c r="F178" s="47" t="s">
        <v>301</v>
      </c>
      <c r="G178" s="47" t="s">
        <v>955</v>
      </c>
      <c r="H178" s="47" t="s">
        <v>956</v>
      </c>
      <c r="I178" s="47" t="s">
        <v>957</v>
      </c>
      <c r="J178" s="47" t="s">
        <v>1361</v>
      </c>
      <c r="K178" s="47" t="s">
        <v>959</v>
      </c>
      <c r="L178" s="47" t="s">
        <v>1137</v>
      </c>
      <c r="M178" s="47" t="s">
        <v>1138</v>
      </c>
      <c r="N178" s="47" t="s">
        <v>1217</v>
      </c>
      <c r="O178" s="47">
        <v>506111</v>
      </c>
      <c r="P178" s="49">
        <v>29.69</v>
      </c>
      <c r="Q178" s="49">
        <v>2375.42</v>
      </c>
      <c r="R178" s="49">
        <v>61760.92</v>
      </c>
      <c r="S178" s="47" t="s">
        <v>1462</v>
      </c>
      <c r="T178" s="47" t="s">
        <v>1083</v>
      </c>
      <c r="U178" s="47" t="s">
        <v>1369</v>
      </c>
      <c r="V178" s="47" t="s">
        <v>1370</v>
      </c>
      <c r="W178" s="51" t="s">
        <v>965</v>
      </c>
      <c r="X178" s="51" t="s">
        <v>966</v>
      </c>
      <c r="Y178" s="51" t="s">
        <v>479</v>
      </c>
      <c r="Z178" s="51" t="s">
        <v>966</v>
      </c>
      <c r="AA178" s="51" t="s">
        <v>94</v>
      </c>
      <c r="AB178" s="51" t="s">
        <v>217</v>
      </c>
      <c r="AC178" s="54">
        <v>43766</v>
      </c>
      <c r="AD178" s="54">
        <v>55153</v>
      </c>
      <c r="AE178" s="55">
        <v>6176.092</v>
      </c>
      <c r="AF178" s="55">
        <v>494.08736</v>
      </c>
      <c r="AG178" s="55">
        <v>4323.2644</v>
      </c>
      <c r="AH178" s="55">
        <v>9264.138</v>
      </c>
      <c r="AI178" s="55">
        <v>82018.50176</v>
      </c>
      <c r="AJ178" s="55">
        <v>3154.55776</v>
      </c>
      <c r="AK178" s="55">
        <v>6834.87514666667</v>
      </c>
      <c r="AL178" s="55">
        <v>20504.62544</v>
      </c>
      <c r="AM178" s="51" t="s">
        <v>13</v>
      </c>
    </row>
    <row r="179" ht="12.5" hidden="1" customHeight="1" spans="1:39">
      <c r="A179" s="47">
        <v>320823</v>
      </c>
      <c r="B179" s="47" t="s">
        <v>601</v>
      </c>
      <c r="C179" s="47" t="s">
        <v>602</v>
      </c>
      <c r="D179" s="47" t="s">
        <v>477</v>
      </c>
      <c r="E179" s="48" t="s">
        <v>1458</v>
      </c>
      <c r="F179" s="47" t="s">
        <v>301</v>
      </c>
      <c r="G179" s="47" t="s">
        <v>955</v>
      </c>
      <c r="H179" s="47" t="s">
        <v>956</v>
      </c>
      <c r="I179" s="47" t="s">
        <v>957</v>
      </c>
      <c r="J179" s="47" t="s">
        <v>1361</v>
      </c>
      <c r="K179" s="47" t="s">
        <v>959</v>
      </c>
      <c r="L179" s="47" t="s">
        <v>1086</v>
      </c>
      <c r="M179" s="47" t="s">
        <v>1087</v>
      </c>
      <c r="N179" s="47" t="s">
        <v>485</v>
      </c>
      <c r="O179" s="47">
        <v>505849</v>
      </c>
      <c r="P179" s="49">
        <v>70.67</v>
      </c>
      <c r="Q179" s="49">
        <v>5653.86</v>
      </c>
      <c r="R179" s="49">
        <v>147000.36</v>
      </c>
      <c r="S179" s="47" t="s">
        <v>1463</v>
      </c>
      <c r="T179" s="47" t="s">
        <v>993</v>
      </c>
      <c r="U179" s="47" t="s">
        <v>994</v>
      </c>
      <c r="V179" s="47" t="s">
        <v>995</v>
      </c>
      <c r="W179" s="51" t="s">
        <v>965</v>
      </c>
      <c r="X179" s="51" t="s">
        <v>974</v>
      </c>
      <c r="Y179" s="51" t="s">
        <v>486</v>
      </c>
      <c r="Z179" s="51" t="s">
        <v>117</v>
      </c>
      <c r="AA179" s="51" t="s">
        <v>92</v>
      </c>
      <c r="AB179" s="51" t="s">
        <v>217</v>
      </c>
      <c r="AC179" s="54">
        <v>43766</v>
      </c>
      <c r="AD179" s="54">
        <v>55153</v>
      </c>
      <c r="AE179" s="55">
        <v>32340.0792</v>
      </c>
      <c r="AF179" s="55">
        <v>2587.206336</v>
      </c>
      <c r="AG179" s="55">
        <v>10290.0252</v>
      </c>
      <c r="AH179" s="55">
        <v>22050.054</v>
      </c>
      <c r="AI179" s="55">
        <v>214267.724736</v>
      </c>
      <c r="AJ179" s="55">
        <v>8241.066336</v>
      </c>
      <c r="AK179" s="55">
        <v>17855.643728</v>
      </c>
      <c r="AL179" s="55">
        <v>53566.931184</v>
      </c>
      <c r="AM179" s="51" t="s">
        <v>13</v>
      </c>
    </row>
    <row r="180" ht="12.5" hidden="1" customHeight="1" spans="1:39">
      <c r="A180" s="47">
        <v>320853</v>
      </c>
      <c r="B180" s="47" t="s">
        <v>708</v>
      </c>
      <c r="C180" s="47" t="s">
        <v>709</v>
      </c>
      <c r="D180" s="47" t="s">
        <v>477</v>
      </c>
      <c r="E180" s="48" t="s">
        <v>1464</v>
      </c>
      <c r="F180" s="47" t="s">
        <v>301</v>
      </c>
      <c r="G180" s="47" t="s">
        <v>955</v>
      </c>
      <c r="H180" s="47" t="s">
        <v>956</v>
      </c>
      <c r="I180" s="47" t="s">
        <v>957</v>
      </c>
      <c r="J180" s="47" t="s">
        <v>1361</v>
      </c>
      <c r="K180" s="47" t="s">
        <v>959</v>
      </c>
      <c r="L180" s="47" t="s">
        <v>1086</v>
      </c>
      <c r="M180" s="47" t="s">
        <v>1087</v>
      </c>
      <c r="N180" s="47" t="s">
        <v>628</v>
      </c>
      <c r="O180" s="47">
        <v>320457</v>
      </c>
      <c r="P180" s="49">
        <v>72.12</v>
      </c>
      <c r="Q180" s="49">
        <v>5769.22</v>
      </c>
      <c r="R180" s="49">
        <v>149999.72</v>
      </c>
      <c r="S180" s="47" t="s">
        <v>1465</v>
      </c>
      <c r="T180" s="47" t="s">
        <v>1090</v>
      </c>
      <c r="U180" s="47" t="s">
        <v>1465</v>
      </c>
      <c r="V180" s="47"/>
      <c r="W180" s="51" t="s">
        <v>965</v>
      </c>
      <c r="X180" s="51" t="s">
        <v>974</v>
      </c>
      <c r="Y180" s="51" t="s">
        <v>486</v>
      </c>
      <c r="Z180" s="51" t="s">
        <v>117</v>
      </c>
      <c r="AA180" s="51" t="s">
        <v>92</v>
      </c>
      <c r="AB180" s="51" t="s">
        <v>217</v>
      </c>
      <c r="AC180" s="54">
        <v>43810</v>
      </c>
      <c r="AD180" s="54">
        <v>55153</v>
      </c>
      <c r="AE180" s="55">
        <v>32999.9384</v>
      </c>
      <c r="AF180" s="55">
        <v>2639.995072</v>
      </c>
      <c r="AG180" s="55">
        <v>10499.9804</v>
      </c>
      <c r="AH180" s="55">
        <v>22499.958</v>
      </c>
      <c r="AI180" s="55">
        <v>218639.591872</v>
      </c>
      <c r="AJ180" s="55">
        <v>8409.215072</v>
      </c>
      <c r="AK180" s="55">
        <v>18219.9659893333</v>
      </c>
      <c r="AL180" s="55">
        <v>54659.897968</v>
      </c>
      <c r="AM180" s="51" t="s">
        <v>13</v>
      </c>
    </row>
    <row r="181" ht="12.5" customHeight="1" spans="1:39">
      <c r="A181" s="47">
        <v>320882</v>
      </c>
      <c r="B181" s="47" t="s">
        <v>1466</v>
      </c>
      <c r="C181" s="47" t="s">
        <v>1467</v>
      </c>
      <c r="D181" s="47" t="s">
        <v>477</v>
      </c>
      <c r="E181" s="48" t="s">
        <v>1468</v>
      </c>
      <c r="F181" s="47" t="s">
        <v>301</v>
      </c>
      <c r="G181" s="47" t="s">
        <v>955</v>
      </c>
      <c r="H181" s="47" t="s">
        <v>956</v>
      </c>
      <c r="I181" s="47" t="s">
        <v>957</v>
      </c>
      <c r="J181" s="47" t="s">
        <v>1361</v>
      </c>
      <c r="K181" s="47" t="s">
        <v>959</v>
      </c>
      <c r="L181" s="47" t="s">
        <v>1013</v>
      </c>
      <c r="M181" s="47" t="s">
        <v>1014</v>
      </c>
      <c r="N181" s="47" t="s">
        <v>1469</v>
      </c>
      <c r="O181" s="47">
        <v>319042</v>
      </c>
      <c r="P181" s="49">
        <v>37.12</v>
      </c>
      <c r="Q181" s="49">
        <v>2969.27</v>
      </c>
      <c r="R181" s="49">
        <v>77201.02</v>
      </c>
      <c r="S181" s="47" t="s">
        <v>1391</v>
      </c>
      <c r="T181" s="47" t="s">
        <v>1083</v>
      </c>
      <c r="U181" s="47" t="s">
        <v>1369</v>
      </c>
      <c r="V181" s="47" t="s">
        <v>1370</v>
      </c>
      <c r="W181" s="51" t="s">
        <v>965</v>
      </c>
      <c r="X181" s="51" t="s">
        <v>966</v>
      </c>
      <c r="Y181" s="51" t="s">
        <v>492</v>
      </c>
      <c r="Z181" s="51" t="s">
        <v>966</v>
      </c>
      <c r="AA181" s="51" t="s">
        <v>94</v>
      </c>
      <c r="AB181" s="51" t="s">
        <v>217</v>
      </c>
      <c r="AC181" s="54">
        <v>43826</v>
      </c>
      <c r="AD181" s="54">
        <v>55153</v>
      </c>
      <c r="AE181" s="55">
        <v>9264.1224</v>
      </c>
      <c r="AF181" s="55">
        <v>741.129792</v>
      </c>
      <c r="AG181" s="55">
        <v>5404.0714</v>
      </c>
      <c r="AH181" s="55">
        <v>11580.153</v>
      </c>
      <c r="AI181" s="55">
        <v>104190.496592</v>
      </c>
      <c r="AJ181" s="55">
        <v>4007.326792</v>
      </c>
      <c r="AK181" s="55">
        <v>8682.54138266667</v>
      </c>
      <c r="AL181" s="55">
        <v>26047.624148</v>
      </c>
      <c r="AM181" s="51" t="s">
        <v>13</v>
      </c>
    </row>
    <row r="182" ht="12.5" customHeight="1" spans="1:39">
      <c r="A182" s="47">
        <v>320976</v>
      </c>
      <c r="B182" s="47" t="s">
        <v>1470</v>
      </c>
      <c r="C182" s="47" t="s">
        <v>1471</v>
      </c>
      <c r="D182" s="47" t="s">
        <v>477</v>
      </c>
      <c r="E182" s="48" t="s">
        <v>1472</v>
      </c>
      <c r="F182" s="47" t="s">
        <v>301</v>
      </c>
      <c r="G182" s="47" t="s">
        <v>955</v>
      </c>
      <c r="H182" s="47" t="s">
        <v>956</v>
      </c>
      <c r="I182" s="47" t="s">
        <v>957</v>
      </c>
      <c r="J182" s="47" t="s">
        <v>1361</v>
      </c>
      <c r="K182" s="47" t="s">
        <v>959</v>
      </c>
      <c r="L182" s="47" t="s">
        <v>1137</v>
      </c>
      <c r="M182" s="47" t="s">
        <v>1138</v>
      </c>
      <c r="N182" s="47" t="s">
        <v>1217</v>
      </c>
      <c r="O182" s="47">
        <v>506111</v>
      </c>
      <c r="P182" s="49">
        <v>34.68</v>
      </c>
      <c r="Q182" s="49">
        <v>2774.61</v>
      </c>
      <c r="R182" s="49">
        <v>72139.86</v>
      </c>
      <c r="S182" s="47" t="s">
        <v>1473</v>
      </c>
      <c r="T182" s="47" t="s">
        <v>1047</v>
      </c>
      <c r="U182" s="47" t="s">
        <v>1473</v>
      </c>
      <c r="V182" s="47"/>
      <c r="W182" s="51" t="s">
        <v>965</v>
      </c>
      <c r="X182" s="51" t="s">
        <v>966</v>
      </c>
      <c r="Y182" s="51" t="s">
        <v>479</v>
      </c>
      <c r="Z182" s="51" t="s">
        <v>966</v>
      </c>
      <c r="AA182" s="51" t="s">
        <v>94</v>
      </c>
      <c r="AB182" s="51" t="s">
        <v>217</v>
      </c>
      <c r="AC182" s="54">
        <v>43913</v>
      </c>
      <c r="AD182" s="54">
        <v>55153</v>
      </c>
      <c r="AE182" s="55">
        <v>7213.986</v>
      </c>
      <c r="AF182" s="55">
        <v>577.11888</v>
      </c>
      <c r="AG182" s="55">
        <v>5049.7902</v>
      </c>
      <c r="AH182" s="55">
        <v>10820.979</v>
      </c>
      <c r="AI182" s="55">
        <v>95801.73408</v>
      </c>
      <c r="AJ182" s="55">
        <v>3684.68208</v>
      </c>
      <c r="AK182" s="55">
        <v>7983.47784</v>
      </c>
      <c r="AL182" s="55">
        <v>23950.43352</v>
      </c>
      <c r="AM182" s="51" t="s">
        <v>13</v>
      </c>
    </row>
    <row r="183" ht="12.5" hidden="1" customHeight="1" spans="1:39">
      <c r="A183" s="47">
        <v>320978</v>
      </c>
      <c r="B183" s="47" t="s">
        <v>694</v>
      </c>
      <c r="C183" s="47" t="s">
        <v>695</v>
      </c>
      <c r="D183" s="47" t="s">
        <v>477</v>
      </c>
      <c r="E183" s="48" t="s">
        <v>1024</v>
      </c>
      <c r="F183" s="47" t="s">
        <v>301</v>
      </c>
      <c r="G183" s="47" t="s">
        <v>955</v>
      </c>
      <c r="H183" s="47" t="s">
        <v>956</v>
      </c>
      <c r="I183" s="47" t="s">
        <v>957</v>
      </c>
      <c r="J183" s="47" t="s">
        <v>1361</v>
      </c>
      <c r="K183" s="47" t="s">
        <v>959</v>
      </c>
      <c r="L183" s="47" t="s">
        <v>1235</v>
      </c>
      <c r="M183" s="47" t="s">
        <v>1236</v>
      </c>
      <c r="N183" s="47" t="s">
        <v>497</v>
      </c>
      <c r="O183" s="47">
        <v>507029</v>
      </c>
      <c r="P183" s="49">
        <v>62.24</v>
      </c>
      <c r="Q183" s="49">
        <v>4979.37</v>
      </c>
      <c r="R183" s="49">
        <v>129463.62</v>
      </c>
      <c r="S183" s="47" t="s">
        <v>1474</v>
      </c>
      <c r="T183" s="47" t="s">
        <v>1002</v>
      </c>
      <c r="U183" s="47" t="s">
        <v>994</v>
      </c>
      <c r="V183" s="47" t="s">
        <v>995</v>
      </c>
      <c r="W183" s="51" t="s">
        <v>965</v>
      </c>
      <c r="X183" s="51" t="s">
        <v>974</v>
      </c>
      <c r="Y183" s="51" t="s">
        <v>482</v>
      </c>
      <c r="Z183" s="51" t="s">
        <v>116</v>
      </c>
      <c r="AA183" s="51" t="s">
        <v>93</v>
      </c>
      <c r="AB183" s="51" t="s">
        <v>217</v>
      </c>
      <c r="AC183" s="54">
        <v>43920</v>
      </c>
      <c r="AD183" s="54">
        <v>55153</v>
      </c>
      <c r="AE183" s="55">
        <v>20714.1792</v>
      </c>
      <c r="AF183" s="55">
        <v>1657.134336</v>
      </c>
      <c r="AG183" s="55">
        <v>9062.4534</v>
      </c>
      <c r="AH183" s="55">
        <v>19419.543</v>
      </c>
      <c r="AI183" s="55">
        <v>180316.929936</v>
      </c>
      <c r="AJ183" s="55">
        <v>6935.266536</v>
      </c>
      <c r="AK183" s="55">
        <v>15026.410828</v>
      </c>
      <c r="AL183" s="55">
        <v>45079.232484</v>
      </c>
      <c r="AM183" s="51" t="s">
        <v>13</v>
      </c>
    </row>
    <row r="184" ht="12.5" customHeight="1" spans="1:39">
      <c r="A184" s="47">
        <v>320979</v>
      </c>
      <c r="B184" s="47" t="s">
        <v>1475</v>
      </c>
      <c r="C184" s="47" t="s">
        <v>1476</v>
      </c>
      <c r="D184" s="47" t="s">
        <v>477</v>
      </c>
      <c r="E184" s="48" t="s">
        <v>1472</v>
      </c>
      <c r="F184" s="47" t="s">
        <v>301</v>
      </c>
      <c r="G184" s="47" t="s">
        <v>955</v>
      </c>
      <c r="H184" s="47" t="s">
        <v>956</v>
      </c>
      <c r="I184" s="47" t="s">
        <v>957</v>
      </c>
      <c r="J184" s="47" t="s">
        <v>1361</v>
      </c>
      <c r="K184" s="47" t="s">
        <v>959</v>
      </c>
      <c r="L184" s="47" t="s">
        <v>1477</v>
      </c>
      <c r="M184" s="47" t="s">
        <v>1478</v>
      </c>
      <c r="N184" s="47" t="s">
        <v>504</v>
      </c>
      <c r="O184" s="47">
        <v>505784</v>
      </c>
      <c r="P184" s="49">
        <v>26.6781</v>
      </c>
      <c r="Q184" s="49">
        <v>2134.25</v>
      </c>
      <c r="R184" s="49">
        <v>55490.5</v>
      </c>
      <c r="S184" s="47" t="s">
        <v>1479</v>
      </c>
      <c r="T184" s="47" t="s">
        <v>1083</v>
      </c>
      <c r="U184" s="47" t="s">
        <v>1369</v>
      </c>
      <c r="V184" s="47" t="s">
        <v>1370</v>
      </c>
      <c r="W184" s="51" t="s">
        <v>965</v>
      </c>
      <c r="X184" s="51" t="s">
        <v>966</v>
      </c>
      <c r="Y184" s="51" t="s">
        <v>501</v>
      </c>
      <c r="Z184" s="51" t="s">
        <v>966</v>
      </c>
      <c r="AA184" s="51" t="s">
        <v>94</v>
      </c>
      <c r="AB184" s="51" t="s">
        <v>217</v>
      </c>
      <c r="AC184" s="54">
        <v>43913</v>
      </c>
      <c r="AD184" s="54">
        <v>55153</v>
      </c>
      <c r="AE184" s="55">
        <v>4439.24</v>
      </c>
      <c r="AF184" s="55">
        <v>355.1392</v>
      </c>
      <c r="AG184" s="55">
        <v>3884.335</v>
      </c>
      <c r="AH184" s="55">
        <v>8323.575</v>
      </c>
      <c r="AI184" s="55">
        <v>72492.7892</v>
      </c>
      <c r="AJ184" s="55">
        <v>2788.1842</v>
      </c>
      <c r="AK184" s="55">
        <v>6041.06576666667</v>
      </c>
      <c r="AL184" s="55">
        <v>18123.1973</v>
      </c>
      <c r="AM184" s="51" t="s">
        <v>13</v>
      </c>
    </row>
    <row r="185" ht="12.5" hidden="1" customHeight="1" spans="1:39">
      <c r="A185" s="47">
        <v>320989</v>
      </c>
      <c r="B185" s="47" t="s">
        <v>526</v>
      </c>
      <c r="C185" s="47" t="s">
        <v>789</v>
      </c>
      <c r="D185" s="47" t="s">
        <v>477</v>
      </c>
      <c r="E185" s="48" t="s">
        <v>1472</v>
      </c>
      <c r="F185" s="47" t="s">
        <v>301</v>
      </c>
      <c r="G185" s="47" t="s">
        <v>955</v>
      </c>
      <c r="H185" s="47" t="s">
        <v>956</v>
      </c>
      <c r="I185" s="47" t="s">
        <v>957</v>
      </c>
      <c r="J185" s="47" t="s">
        <v>1361</v>
      </c>
      <c r="K185" s="47" t="s">
        <v>959</v>
      </c>
      <c r="L185" s="47" t="s">
        <v>1113</v>
      </c>
      <c r="M185" s="47" t="s">
        <v>1114</v>
      </c>
      <c r="N185" s="47" t="s">
        <v>500</v>
      </c>
      <c r="O185" s="47">
        <v>320370</v>
      </c>
      <c r="P185" s="49">
        <v>24.0385</v>
      </c>
      <c r="Q185" s="49">
        <v>1923.08</v>
      </c>
      <c r="R185" s="49">
        <v>50000.08</v>
      </c>
      <c r="S185" s="47" t="s">
        <v>1369</v>
      </c>
      <c r="T185" s="47" t="s">
        <v>1083</v>
      </c>
      <c r="U185" s="47" t="s">
        <v>1369</v>
      </c>
      <c r="V185" s="47"/>
      <c r="W185" s="51" t="s">
        <v>965</v>
      </c>
      <c r="X185" s="51" t="s">
        <v>974</v>
      </c>
      <c r="Y185" s="51" t="s">
        <v>501</v>
      </c>
      <c r="Z185" s="51" t="s">
        <v>115</v>
      </c>
      <c r="AA185" s="51" t="s">
        <v>92</v>
      </c>
      <c r="AB185" s="51" t="s">
        <v>217</v>
      </c>
      <c r="AC185" s="54">
        <v>43913</v>
      </c>
      <c r="AD185" s="54">
        <v>55153</v>
      </c>
      <c r="AE185" s="55">
        <v>4000.0064</v>
      </c>
      <c r="AF185" s="55">
        <v>320.000512</v>
      </c>
      <c r="AG185" s="55">
        <v>3500.0056</v>
      </c>
      <c r="AH185" s="55">
        <v>7500.012</v>
      </c>
      <c r="AI185" s="55">
        <v>65320.104512</v>
      </c>
      <c r="AJ185" s="55">
        <v>2512.311712</v>
      </c>
      <c r="AK185" s="55">
        <v>5443.34204266667</v>
      </c>
      <c r="AL185" s="55">
        <v>16330.026128</v>
      </c>
      <c r="AM185" s="51" t="s">
        <v>13</v>
      </c>
    </row>
    <row r="186" ht="12.5" hidden="1" customHeight="1" spans="1:39">
      <c r="A186" s="47">
        <v>320995</v>
      </c>
      <c r="B186" s="47" t="s">
        <v>617</v>
      </c>
      <c r="C186" s="47" t="s">
        <v>618</v>
      </c>
      <c r="D186" s="47" t="s">
        <v>477</v>
      </c>
      <c r="E186" s="48" t="s">
        <v>1480</v>
      </c>
      <c r="F186" s="47" t="s">
        <v>301</v>
      </c>
      <c r="G186" s="47" t="s">
        <v>955</v>
      </c>
      <c r="H186" s="47" t="s">
        <v>956</v>
      </c>
      <c r="I186" s="47" t="s">
        <v>957</v>
      </c>
      <c r="J186" s="47" t="s">
        <v>1361</v>
      </c>
      <c r="K186" s="47" t="s">
        <v>959</v>
      </c>
      <c r="L186" s="47" t="s">
        <v>1481</v>
      </c>
      <c r="M186" s="47" t="s">
        <v>1482</v>
      </c>
      <c r="N186" s="47" t="s">
        <v>610</v>
      </c>
      <c r="O186" s="47">
        <v>505780</v>
      </c>
      <c r="P186" s="49">
        <v>76.51</v>
      </c>
      <c r="Q186" s="49">
        <v>6120.59</v>
      </c>
      <c r="R186" s="49">
        <v>159135.34</v>
      </c>
      <c r="S186" s="47" t="s">
        <v>1212</v>
      </c>
      <c r="T186" s="47" t="s">
        <v>1047</v>
      </c>
      <c r="U186" s="47" t="s">
        <v>1212</v>
      </c>
      <c r="V186" s="47"/>
      <c r="W186" s="51" t="s">
        <v>965</v>
      </c>
      <c r="X186" s="51" t="s">
        <v>974</v>
      </c>
      <c r="Y186" s="51" t="s">
        <v>482</v>
      </c>
      <c r="Z186" s="51" t="s">
        <v>116</v>
      </c>
      <c r="AA186" s="51" t="s">
        <v>92</v>
      </c>
      <c r="AB186" s="51" t="s">
        <v>217</v>
      </c>
      <c r="AC186" s="54">
        <v>43923</v>
      </c>
      <c r="AD186" s="54">
        <v>55153</v>
      </c>
      <c r="AE186" s="55">
        <v>25461.6544</v>
      </c>
      <c r="AF186" s="55">
        <v>2036.932352</v>
      </c>
      <c r="AG186" s="55">
        <v>11139.4738</v>
      </c>
      <c r="AH186" s="55">
        <v>23870.301</v>
      </c>
      <c r="AI186" s="55">
        <v>221643.701552</v>
      </c>
      <c r="AJ186" s="55">
        <v>8524.757752</v>
      </c>
      <c r="AK186" s="55">
        <v>18470.3084626667</v>
      </c>
      <c r="AL186" s="55">
        <v>55410.925388</v>
      </c>
      <c r="AM186" s="51" t="s">
        <v>13</v>
      </c>
    </row>
    <row r="187" ht="12.5" hidden="1" customHeight="1" spans="1:39">
      <c r="A187" s="47">
        <v>321018</v>
      </c>
      <c r="B187" s="47" t="s">
        <v>762</v>
      </c>
      <c r="C187" s="47" t="s">
        <v>763</v>
      </c>
      <c r="D187" s="47" t="s">
        <v>477</v>
      </c>
      <c r="E187" s="48" t="s">
        <v>1483</v>
      </c>
      <c r="F187" s="47" t="s">
        <v>301</v>
      </c>
      <c r="G187" s="47" t="s">
        <v>955</v>
      </c>
      <c r="H187" s="47" t="s">
        <v>956</v>
      </c>
      <c r="I187" s="47" t="s">
        <v>957</v>
      </c>
      <c r="J187" s="47" t="s">
        <v>1361</v>
      </c>
      <c r="K187" s="47" t="s">
        <v>959</v>
      </c>
      <c r="L187" s="47" t="s">
        <v>1235</v>
      </c>
      <c r="M187" s="47" t="s">
        <v>1236</v>
      </c>
      <c r="N187" s="47" t="s">
        <v>497</v>
      </c>
      <c r="O187" s="47">
        <v>507029</v>
      </c>
      <c r="P187" s="49">
        <v>59.85</v>
      </c>
      <c r="Q187" s="49">
        <v>4787.94</v>
      </c>
      <c r="R187" s="49">
        <v>124486.44</v>
      </c>
      <c r="S187" s="47" t="s">
        <v>1164</v>
      </c>
      <c r="T187" s="47" t="s">
        <v>1163</v>
      </c>
      <c r="U187" s="47" t="s">
        <v>1164</v>
      </c>
      <c r="V187" s="47" t="s">
        <v>1165</v>
      </c>
      <c r="W187" s="51" t="s">
        <v>965</v>
      </c>
      <c r="X187" s="51" t="s">
        <v>974</v>
      </c>
      <c r="Y187" s="51" t="s">
        <v>482</v>
      </c>
      <c r="Z187" s="51" t="s">
        <v>116</v>
      </c>
      <c r="AA187" s="51" t="s">
        <v>93</v>
      </c>
      <c r="AB187" s="51" t="s">
        <v>217</v>
      </c>
      <c r="AC187" s="54">
        <v>43977</v>
      </c>
      <c r="AD187" s="54">
        <v>55153</v>
      </c>
      <c r="AE187" s="55">
        <v>19917.8304</v>
      </c>
      <c r="AF187" s="55">
        <v>1593.426432</v>
      </c>
      <c r="AG187" s="55">
        <v>8714.0508</v>
      </c>
      <c r="AH187" s="55">
        <v>18672.966</v>
      </c>
      <c r="AI187" s="55">
        <v>173384.713632</v>
      </c>
      <c r="AJ187" s="55">
        <v>6668.642832</v>
      </c>
      <c r="AK187" s="55">
        <v>14448.726136</v>
      </c>
      <c r="AL187" s="55">
        <v>43346.178408</v>
      </c>
      <c r="AM187" s="51" t="s">
        <v>13</v>
      </c>
    </row>
    <row r="188" ht="12.5" hidden="1" customHeight="1" spans="1:39">
      <c r="A188" s="47">
        <v>500291</v>
      </c>
      <c r="B188" s="47" t="s">
        <v>811</v>
      </c>
      <c r="C188" s="47" t="s">
        <v>812</v>
      </c>
      <c r="D188" s="47" t="s">
        <v>477</v>
      </c>
      <c r="E188" s="48" t="s">
        <v>1484</v>
      </c>
      <c r="F188" s="47" t="s">
        <v>301</v>
      </c>
      <c r="G188" s="47" t="s">
        <v>955</v>
      </c>
      <c r="H188" s="47" t="s">
        <v>956</v>
      </c>
      <c r="I188" s="47" t="s">
        <v>957</v>
      </c>
      <c r="J188" s="47" t="s">
        <v>1361</v>
      </c>
      <c r="K188" s="47" t="s">
        <v>959</v>
      </c>
      <c r="L188" s="47" t="s">
        <v>1170</v>
      </c>
      <c r="M188" s="47" t="s">
        <v>1171</v>
      </c>
      <c r="N188" s="47" t="s">
        <v>642</v>
      </c>
      <c r="O188" s="47">
        <v>506061</v>
      </c>
      <c r="P188" s="49">
        <v>35.94</v>
      </c>
      <c r="Q188" s="49">
        <v>2875.4</v>
      </c>
      <c r="R188" s="49">
        <v>74760.4</v>
      </c>
      <c r="S188" s="47" t="s">
        <v>1323</v>
      </c>
      <c r="T188" s="47" t="s">
        <v>1163</v>
      </c>
      <c r="U188" s="47" t="s">
        <v>1323</v>
      </c>
      <c r="V188" s="47" t="s">
        <v>1165</v>
      </c>
      <c r="W188" s="51" t="s">
        <v>965</v>
      </c>
      <c r="X188" s="51" t="s">
        <v>974</v>
      </c>
      <c r="Y188" s="51" t="s">
        <v>479</v>
      </c>
      <c r="Z188" s="51" t="s">
        <v>115</v>
      </c>
      <c r="AA188" s="51" t="s">
        <v>92</v>
      </c>
      <c r="AB188" s="51" t="s">
        <v>217</v>
      </c>
      <c r="AC188" s="54">
        <v>41409</v>
      </c>
      <c r="AD188" s="54">
        <v>55153</v>
      </c>
      <c r="AE188" s="55">
        <v>7476.04</v>
      </c>
      <c r="AF188" s="55">
        <v>598.0832</v>
      </c>
      <c r="AG188" s="55">
        <v>5233.228</v>
      </c>
      <c r="AH188" s="55">
        <v>11214.06</v>
      </c>
      <c r="AI188" s="55">
        <v>99281.8112</v>
      </c>
      <c r="AJ188" s="55">
        <v>3818.5312</v>
      </c>
      <c r="AK188" s="55">
        <v>8273.48426666666</v>
      </c>
      <c r="AL188" s="55">
        <v>24820.4528</v>
      </c>
      <c r="AM188" s="51" t="s">
        <v>13</v>
      </c>
    </row>
    <row r="189" ht="12.5" customHeight="1" spans="1:39">
      <c r="A189" s="47">
        <v>503240</v>
      </c>
      <c r="B189" s="47" t="s">
        <v>1485</v>
      </c>
      <c r="C189" s="47" t="s">
        <v>1486</v>
      </c>
      <c r="D189" s="47" t="s">
        <v>477</v>
      </c>
      <c r="E189" s="48" t="s">
        <v>1487</v>
      </c>
      <c r="F189" s="47" t="s">
        <v>301</v>
      </c>
      <c r="G189" s="47" t="s">
        <v>955</v>
      </c>
      <c r="H189" s="47" t="s">
        <v>956</v>
      </c>
      <c r="I189" s="47" t="s">
        <v>957</v>
      </c>
      <c r="J189" s="47" t="s">
        <v>1361</v>
      </c>
      <c r="K189" s="47" t="s">
        <v>959</v>
      </c>
      <c r="L189" s="47" t="s">
        <v>1362</v>
      </c>
      <c r="M189" s="47" t="s">
        <v>1014</v>
      </c>
      <c r="N189" s="47" t="s">
        <v>504</v>
      </c>
      <c r="O189" s="47">
        <v>505784</v>
      </c>
      <c r="P189" s="49">
        <v>43.31</v>
      </c>
      <c r="Q189" s="49">
        <v>3464.79</v>
      </c>
      <c r="R189" s="49">
        <v>90084.54</v>
      </c>
      <c r="S189" s="47" t="s">
        <v>1095</v>
      </c>
      <c r="T189" s="47" t="s">
        <v>1083</v>
      </c>
      <c r="U189" s="47" t="s">
        <v>1095</v>
      </c>
      <c r="V189" s="47"/>
      <c r="W189" s="51" t="s">
        <v>965</v>
      </c>
      <c r="X189" s="51" t="s">
        <v>966</v>
      </c>
      <c r="Y189" s="51" t="s">
        <v>492</v>
      </c>
      <c r="Z189" s="51" t="s">
        <v>966</v>
      </c>
      <c r="AA189" s="51" t="s">
        <v>94</v>
      </c>
      <c r="AB189" s="51" t="s">
        <v>217</v>
      </c>
      <c r="AC189" s="54">
        <v>43653</v>
      </c>
      <c r="AD189" s="54">
        <v>55153</v>
      </c>
      <c r="AE189" s="55">
        <v>10810.1448</v>
      </c>
      <c r="AF189" s="55">
        <v>864.811584</v>
      </c>
      <c r="AG189" s="55">
        <v>6305.9178</v>
      </c>
      <c r="AH189" s="55">
        <v>13512.681</v>
      </c>
      <c r="AI189" s="55">
        <v>121578.095184</v>
      </c>
      <c r="AJ189" s="55">
        <v>4676.080584</v>
      </c>
      <c r="AK189" s="55">
        <v>10131.507932</v>
      </c>
      <c r="AL189" s="55">
        <v>30394.523796</v>
      </c>
      <c r="AM189" s="51" t="s">
        <v>13</v>
      </c>
    </row>
    <row r="190" ht="12.5" customHeight="1" spans="1:39">
      <c r="A190" s="47">
        <v>504159</v>
      </c>
      <c r="B190" s="47" t="s">
        <v>1488</v>
      </c>
      <c r="C190" s="47" t="s">
        <v>1489</v>
      </c>
      <c r="D190" s="47" t="s">
        <v>477</v>
      </c>
      <c r="E190" s="48" t="s">
        <v>1490</v>
      </c>
      <c r="F190" s="47" t="s">
        <v>301</v>
      </c>
      <c r="G190" s="47" t="s">
        <v>955</v>
      </c>
      <c r="H190" s="47" t="s">
        <v>956</v>
      </c>
      <c r="I190" s="47" t="s">
        <v>957</v>
      </c>
      <c r="J190" s="47" t="s">
        <v>1361</v>
      </c>
      <c r="K190" s="47" t="s">
        <v>959</v>
      </c>
      <c r="L190" s="47" t="s">
        <v>1137</v>
      </c>
      <c r="M190" s="47" t="s">
        <v>1138</v>
      </c>
      <c r="N190" s="47" t="s">
        <v>1217</v>
      </c>
      <c r="O190" s="47">
        <v>506111</v>
      </c>
      <c r="P190" s="49">
        <v>30.63</v>
      </c>
      <c r="Q190" s="49">
        <v>2450.2</v>
      </c>
      <c r="R190" s="49">
        <v>63705.2</v>
      </c>
      <c r="S190" s="47" t="s">
        <v>1491</v>
      </c>
      <c r="T190" s="47" t="s">
        <v>1083</v>
      </c>
      <c r="U190" s="47" t="s">
        <v>1491</v>
      </c>
      <c r="V190" s="47"/>
      <c r="W190" s="51" t="s">
        <v>965</v>
      </c>
      <c r="X190" s="51" t="s">
        <v>966</v>
      </c>
      <c r="Y190" s="51" t="s">
        <v>479</v>
      </c>
      <c r="Z190" s="51" t="s">
        <v>966</v>
      </c>
      <c r="AA190" s="51" t="s">
        <v>94</v>
      </c>
      <c r="AB190" s="51" t="s">
        <v>217</v>
      </c>
      <c r="AC190" s="54">
        <v>43311</v>
      </c>
      <c r="AD190" s="54">
        <v>55153</v>
      </c>
      <c r="AE190" s="55">
        <v>6370.52</v>
      </c>
      <c r="AF190" s="55">
        <v>509.6416</v>
      </c>
      <c r="AG190" s="55">
        <v>4459.364</v>
      </c>
      <c r="AH190" s="55">
        <v>9555.78</v>
      </c>
      <c r="AI190" s="55">
        <v>84600.5056</v>
      </c>
      <c r="AJ190" s="55">
        <v>3253.8656</v>
      </c>
      <c r="AK190" s="55">
        <v>7050.04213333333</v>
      </c>
      <c r="AL190" s="55">
        <v>21150.1264</v>
      </c>
      <c r="AM190" s="51" t="s">
        <v>13</v>
      </c>
    </row>
    <row r="191" ht="12.5" customHeight="1" spans="1:39">
      <c r="A191" s="47">
        <v>504168</v>
      </c>
      <c r="B191" s="47" t="s">
        <v>1492</v>
      </c>
      <c r="C191" s="47" t="s">
        <v>1493</v>
      </c>
      <c r="D191" s="47" t="s">
        <v>477</v>
      </c>
      <c r="E191" s="48" t="s">
        <v>1494</v>
      </c>
      <c r="F191" s="47" t="s">
        <v>301</v>
      </c>
      <c r="G191" s="47" t="s">
        <v>955</v>
      </c>
      <c r="H191" s="47" t="s">
        <v>956</v>
      </c>
      <c r="I191" s="47" t="s">
        <v>957</v>
      </c>
      <c r="J191" s="47" t="s">
        <v>1361</v>
      </c>
      <c r="K191" s="47" t="s">
        <v>959</v>
      </c>
      <c r="L191" s="47" t="s">
        <v>1137</v>
      </c>
      <c r="M191" s="47" t="s">
        <v>1138</v>
      </c>
      <c r="N191" s="47" t="s">
        <v>1469</v>
      </c>
      <c r="O191" s="47">
        <v>319042</v>
      </c>
      <c r="P191" s="49">
        <v>30.53</v>
      </c>
      <c r="Q191" s="49">
        <v>2442.32</v>
      </c>
      <c r="R191" s="49">
        <v>63500.32</v>
      </c>
      <c r="S191" s="47" t="s">
        <v>1495</v>
      </c>
      <c r="T191" s="47" t="s">
        <v>1163</v>
      </c>
      <c r="U191" s="47" t="s">
        <v>1495</v>
      </c>
      <c r="V191" s="47" t="s">
        <v>1165</v>
      </c>
      <c r="W191" s="51" t="s">
        <v>965</v>
      </c>
      <c r="X191" s="51" t="s">
        <v>966</v>
      </c>
      <c r="Y191" s="51" t="s">
        <v>479</v>
      </c>
      <c r="Z191" s="51" t="s">
        <v>966</v>
      </c>
      <c r="AA191" s="51" t="s">
        <v>94</v>
      </c>
      <c r="AB191" s="51" t="s">
        <v>217</v>
      </c>
      <c r="AC191" s="54">
        <v>43318</v>
      </c>
      <c r="AD191" s="54">
        <v>55153</v>
      </c>
      <c r="AE191" s="55">
        <v>6350.032</v>
      </c>
      <c r="AF191" s="55">
        <v>508.00256</v>
      </c>
      <c r="AG191" s="55">
        <v>4445.0224</v>
      </c>
      <c r="AH191" s="55">
        <v>9525.048</v>
      </c>
      <c r="AI191" s="55">
        <v>84328.42496</v>
      </c>
      <c r="AJ191" s="55">
        <v>3243.40096</v>
      </c>
      <c r="AK191" s="55">
        <v>7027.36874666667</v>
      </c>
      <c r="AL191" s="55">
        <v>21082.10624</v>
      </c>
      <c r="AM191" s="51" t="s">
        <v>13</v>
      </c>
    </row>
    <row r="192" ht="12.5" hidden="1" customHeight="1" spans="1:39">
      <c r="A192" s="47">
        <v>505728</v>
      </c>
      <c r="B192" s="47" t="s">
        <v>1496</v>
      </c>
      <c r="C192" s="47" t="s">
        <v>913</v>
      </c>
      <c r="D192" s="47" t="s">
        <v>477</v>
      </c>
      <c r="E192" s="48" t="s">
        <v>1497</v>
      </c>
      <c r="F192" s="47" t="s">
        <v>301</v>
      </c>
      <c r="G192" s="47" t="s">
        <v>955</v>
      </c>
      <c r="H192" s="47" t="s">
        <v>956</v>
      </c>
      <c r="I192" s="47" t="s">
        <v>957</v>
      </c>
      <c r="J192" s="47" t="s">
        <v>1361</v>
      </c>
      <c r="K192" s="47" t="s">
        <v>959</v>
      </c>
      <c r="L192" s="47" t="s">
        <v>1080</v>
      </c>
      <c r="M192" s="47" t="s">
        <v>1081</v>
      </c>
      <c r="N192" s="47" t="s">
        <v>1027</v>
      </c>
      <c r="O192" s="47">
        <v>505752</v>
      </c>
      <c r="P192" s="49">
        <v>53.04</v>
      </c>
      <c r="Q192" s="49">
        <v>4243.59</v>
      </c>
      <c r="R192" s="49">
        <v>110333.34</v>
      </c>
      <c r="S192" s="47" t="s">
        <v>992</v>
      </c>
      <c r="T192" s="47" t="s">
        <v>993</v>
      </c>
      <c r="U192" s="47" t="s">
        <v>994</v>
      </c>
      <c r="V192" s="47" t="s">
        <v>995</v>
      </c>
      <c r="W192" s="51" t="s">
        <v>965</v>
      </c>
      <c r="X192" s="51" t="s">
        <v>966</v>
      </c>
      <c r="Y192" s="51" t="s">
        <v>482</v>
      </c>
      <c r="Z192" s="51" t="s">
        <v>966</v>
      </c>
      <c r="AA192" s="51" t="s">
        <v>95</v>
      </c>
      <c r="AB192" s="51" t="s">
        <v>217</v>
      </c>
      <c r="AC192" s="54">
        <v>40518</v>
      </c>
      <c r="AD192" s="54">
        <v>55153</v>
      </c>
      <c r="AE192" s="55">
        <v>17653.3344</v>
      </c>
      <c r="AF192" s="55">
        <v>1412.266752</v>
      </c>
      <c r="AG192" s="55">
        <v>7723.3338</v>
      </c>
      <c r="AH192" s="55">
        <v>16550.001</v>
      </c>
      <c r="AI192" s="55">
        <v>153672.275952</v>
      </c>
      <c r="AJ192" s="55">
        <v>5910.472152</v>
      </c>
      <c r="AK192" s="55">
        <v>12806.022996</v>
      </c>
      <c r="AL192" s="55">
        <v>38418.068988</v>
      </c>
      <c r="AM192" s="51" t="s">
        <v>13</v>
      </c>
    </row>
    <row r="193" ht="12.5" customHeight="1" spans="1:39">
      <c r="A193" s="47">
        <v>505729</v>
      </c>
      <c r="B193" s="47" t="s">
        <v>888</v>
      </c>
      <c r="C193" s="47" t="s">
        <v>889</v>
      </c>
      <c r="D193" s="47" t="s">
        <v>477</v>
      </c>
      <c r="E193" s="48" t="s">
        <v>1498</v>
      </c>
      <c r="F193" s="47" t="s">
        <v>301</v>
      </c>
      <c r="G193" s="47" t="s">
        <v>955</v>
      </c>
      <c r="H193" s="47" t="s">
        <v>956</v>
      </c>
      <c r="I193" s="47" t="s">
        <v>957</v>
      </c>
      <c r="J193" s="47" t="s">
        <v>1361</v>
      </c>
      <c r="K193" s="47" t="s">
        <v>959</v>
      </c>
      <c r="L193" s="47" t="s">
        <v>1137</v>
      </c>
      <c r="M193" s="47" t="s">
        <v>1138</v>
      </c>
      <c r="N193" s="47" t="s">
        <v>890</v>
      </c>
      <c r="O193" s="47">
        <v>505749</v>
      </c>
      <c r="P193" s="49">
        <v>34.73</v>
      </c>
      <c r="Q193" s="49">
        <v>2778.05</v>
      </c>
      <c r="R193" s="49">
        <v>72229.3</v>
      </c>
      <c r="S193" s="47" t="s">
        <v>1008</v>
      </c>
      <c r="T193" s="47" t="s">
        <v>1002</v>
      </c>
      <c r="U193" s="47" t="s">
        <v>994</v>
      </c>
      <c r="V193" s="47" t="s">
        <v>995</v>
      </c>
      <c r="W193" s="51" t="s">
        <v>965</v>
      </c>
      <c r="X193" s="51" t="s">
        <v>974</v>
      </c>
      <c r="Y193" s="51" t="s">
        <v>479</v>
      </c>
      <c r="Z193" s="51" t="s">
        <v>115</v>
      </c>
      <c r="AA193" s="51" t="s">
        <v>94</v>
      </c>
      <c r="AB193" s="51" t="s">
        <v>217</v>
      </c>
      <c r="AC193" s="54">
        <v>40422</v>
      </c>
      <c r="AD193" s="54">
        <v>55153</v>
      </c>
      <c r="AE193" s="55">
        <v>7222.93</v>
      </c>
      <c r="AF193" s="55">
        <v>577.8344</v>
      </c>
      <c r="AG193" s="55">
        <v>5056.051</v>
      </c>
      <c r="AH193" s="55">
        <v>10834.395</v>
      </c>
      <c r="AI193" s="55">
        <v>95920.5104</v>
      </c>
      <c r="AJ193" s="55">
        <v>3689.2504</v>
      </c>
      <c r="AK193" s="55">
        <v>7993.37586666667</v>
      </c>
      <c r="AL193" s="55">
        <v>23980.1276</v>
      </c>
      <c r="AM193" s="51" t="s">
        <v>13</v>
      </c>
    </row>
    <row r="194" ht="12.5" customHeight="1" spans="1:39">
      <c r="A194" s="47">
        <v>505730</v>
      </c>
      <c r="B194" s="47" t="s">
        <v>898</v>
      </c>
      <c r="C194" s="47" t="s">
        <v>1499</v>
      </c>
      <c r="D194" s="47" t="s">
        <v>477</v>
      </c>
      <c r="E194" s="48" t="s">
        <v>1500</v>
      </c>
      <c r="F194" s="47" t="s">
        <v>301</v>
      </c>
      <c r="G194" s="47" t="s">
        <v>955</v>
      </c>
      <c r="H194" s="47" t="s">
        <v>956</v>
      </c>
      <c r="I194" s="47" t="s">
        <v>957</v>
      </c>
      <c r="J194" s="47" t="s">
        <v>1361</v>
      </c>
      <c r="K194" s="47" t="s">
        <v>959</v>
      </c>
      <c r="L194" s="47" t="s">
        <v>1080</v>
      </c>
      <c r="M194" s="47" t="s">
        <v>1081</v>
      </c>
      <c r="N194" s="47" t="s">
        <v>1501</v>
      </c>
      <c r="O194" s="47">
        <v>505821</v>
      </c>
      <c r="P194" s="49">
        <v>46.59</v>
      </c>
      <c r="Q194" s="49">
        <v>3727.5</v>
      </c>
      <c r="R194" s="49">
        <v>96915</v>
      </c>
      <c r="S194" s="47" t="s">
        <v>1032</v>
      </c>
      <c r="T194" s="47" t="s">
        <v>993</v>
      </c>
      <c r="U194" s="47" t="s">
        <v>994</v>
      </c>
      <c r="V194" s="47" t="s">
        <v>995</v>
      </c>
      <c r="W194" s="51" t="s">
        <v>965</v>
      </c>
      <c r="X194" s="51" t="s">
        <v>966</v>
      </c>
      <c r="Y194" s="51" t="s">
        <v>482</v>
      </c>
      <c r="Z194" s="51" t="s">
        <v>966</v>
      </c>
      <c r="AA194" s="51" t="s">
        <v>94</v>
      </c>
      <c r="AB194" s="51" t="s">
        <v>217</v>
      </c>
      <c r="AC194" s="54">
        <v>42065</v>
      </c>
      <c r="AD194" s="54">
        <v>55153</v>
      </c>
      <c r="AE194" s="55">
        <v>15506.4</v>
      </c>
      <c r="AF194" s="55">
        <v>1240.512</v>
      </c>
      <c r="AG194" s="55">
        <v>6784.05</v>
      </c>
      <c r="AH194" s="55">
        <v>14537.25</v>
      </c>
      <c r="AI194" s="55">
        <v>134983.212</v>
      </c>
      <c r="AJ194" s="55">
        <v>5191.662</v>
      </c>
      <c r="AK194" s="55">
        <v>11248.601</v>
      </c>
      <c r="AL194" s="55">
        <v>33745.803</v>
      </c>
      <c r="AM194" s="51" t="s">
        <v>13</v>
      </c>
    </row>
    <row r="195" ht="12.5" hidden="1" customHeight="1" spans="1:39">
      <c r="A195" s="47">
        <v>505732</v>
      </c>
      <c r="B195" s="47" t="s">
        <v>814</v>
      </c>
      <c r="C195" s="47" t="s">
        <v>815</v>
      </c>
      <c r="D195" s="47" t="s">
        <v>477</v>
      </c>
      <c r="E195" s="48" t="s">
        <v>1502</v>
      </c>
      <c r="F195" s="47" t="s">
        <v>301</v>
      </c>
      <c r="G195" s="47" t="s">
        <v>955</v>
      </c>
      <c r="H195" s="47" t="s">
        <v>956</v>
      </c>
      <c r="I195" s="47" t="s">
        <v>957</v>
      </c>
      <c r="J195" s="47" t="s">
        <v>1361</v>
      </c>
      <c r="K195" s="47" t="s">
        <v>959</v>
      </c>
      <c r="L195" s="47" t="s">
        <v>1106</v>
      </c>
      <c r="M195" s="47" t="s">
        <v>1107</v>
      </c>
      <c r="N195" s="47" t="s">
        <v>642</v>
      </c>
      <c r="O195" s="47">
        <v>506061</v>
      </c>
      <c r="P195" s="49">
        <v>48.077</v>
      </c>
      <c r="Q195" s="49">
        <v>3846.16</v>
      </c>
      <c r="R195" s="49">
        <v>100000.16</v>
      </c>
      <c r="S195" s="47" t="s">
        <v>1503</v>
      </c>
      <c r="T195" s="47" t="s">
        <v>1047</v>
      </c>
      <c r="U195" s="47" t="s">
        <v>1503</v>
      </c>
      <c r="V195" s="47"/>
      <c r="W195" s="51" t="s">
        <v>965</v>
      </c>
      <c r="X195" s="51" t="s">
        <v>974</v>
      </c>
      <c r="Y195" s="51" t="s">
        <v>482</v>
      </c>
      <c r="Z195" s="51" t="s">
        <v>116</v>
      </c>
      <c r="AA195" s="51" t="s">
        <v>92</v>
      </c>
      <c r="AB195" s="51" t="s">
        <v>217</v>
      </c>
      <c r="AC195" s="54">
        <v>42107</v>
      </c>
      <c r="AD195" s="54">
        <v>55153</v>
      </c>
      <c r="AE195" s="55">
        <v>16000.0256</v>
      </c>
      <c r="AF195" s="55">
        <v>1280.002048</v>
      </c>
      <c r="AG195" s="55">
        <v>7000.0112</v>
      </c>
      <c r="AH195" s="55">
        <v>15000.024</v>
      </c>
      <c r="AI195" s="55">
        <v>139280.222848</v>
      </c>
      <c r="AJ195" s="55">
        <v>5356.931648</v>
      </c>
      <c r="AK195" s="55">
        <v>11606.6852373333</v>
      </c>
      <c r="AL195" s="55">
        <v>34820.055712</v>
      </c>
      <c r="AM195" s="51" t="s">
        <v>13</v>
      </c>
    </row>
    <row r="196" ht="12.5" customHeight="1" spans="1:39">
      <c r="A196" s="47">
        <v>505733</v>
      </c>
      <c r="B196" s="47" t="s">
        <v>1504</v>
      </c>
      <c r="C196" s="47" t="s">
        <v>1505</v>
      </c>
      <c r="D196" s="47" t="s">
        <v>477</v>
      </c>
      <c r="E196" s="48" t="s">
        <v>1506</v>
      </c>
      <c r="F196" s="47" t="s">
        <v>301</v>
      </c>
      <c r="G196" s="47" t="s">
        <v>955</v>
      </c>
      <c r="H196" s="47" t="s">
        <v>956</v>
      </c>
      <c r="I196" s="47" t="s">
        <v>957</v>
      </c>
      <c r="J196" s="47" t="s">
        <v>1361</v>
      </c>
      <c r="K196" s="47" t="s">
        <v>959</v>
      </c>
      <c r="L196" s="47" t="s">
        <v>1137</v>
      </c>
      <c r="M196" s="47" t="s">
        <v>1138</v>
      </c>
      <c r="N196" s="47" t="s">
        <v>1459</v>
      </c>
      <c r="O196" s="47">
        <v>319370</v>
      </c>
      <c r="P196" s="49">
        <v>29.46</v>
      </c>
      <c r="Q196" s="49">
        <v>2356.61</v>
      </c>
      <c r="R196" s="49">
        <v>61271.86</v>
      </c>
      <c r="S196" s="47" t="s">
        <v>1104</v>
      </c>
      <c r="T196" s="47" t="s">
        <v>1047</v>
      </c>
      <c r="U196" s="47" t="s">
        <v>1104</v>
      </c>
      <c r="V196" s="47"/>
      <c r="W196" s="51" t="s">
        <v>965</v>
      </c>
      <c r="X196" s="51" t="s">
        <v>966</v>
      </c>
      <c r="Y196" s="51" t="s">
        <v>479</v>
      </c>
      <c r="Z196" s="51" t="s">
        <v>966</v>
      </c>
      <c r="AA196" s="51" t="s">
        <v>94</v>
      </c>
      <c r="AB196" s="51" t="s">
        <v>217</v>
      </c>
      <c r="AC196" s="54">
        <v>43095</v>
      </c>
      <c r="AD196" s="54">
        <v>55153</v>
      </c>
      <c r="AE196" s="55">
        <v>6127.186</v>
      </c>
      <c r="AF196" s="55">
        <v>490.17488</v>
      </c>
      <c r="AG196" s="55">
        <v>4289.0302</v>
      </c>
      <c r="AH196" s="55">
        <v>9190.779</v>
      </c>
      <c r="AI196" s="55">
        <v>81369.03008</v>
      </c>
      <c r="AJ196" s="55">
        <v>3129.57808</v>
      </c>
      <c r="AK196" s="55">
        <v>6780.75250666667</v>
      </c>
      <c r="AL196" s="55">
        <v>20342.25752</v>
      </c>
      <c r="AM196" s="51" t="s">
        <v>13</v>
      </c>
    </row>
    <row r="197" ht="12.5" customHeight="1" spans="1:39">
      <c r="A197" s="47">
        <v>505736</v>
      </c>
      <c r="B197" s="47" t="s">
        <v>767</v>
      </c>
      <c r="C197" s="47" t="s">
        <v>1052</v>
      </c>
      <c r="D197" s="47" t="s">
        <v>477</v>
      </c>
      <c r="E197" s="48" t="s">
        <v>1507</v>
      </c>
      <c r="F197" s="47" t="s">
        <v>301</v>
      </c>
      <c r="G197" s="47" t="s">
        <v>955</v>
      </c>
      <c r="H197" s="47" t="s">
        <v>956</v>
      </c>
      <c r="I197" s="47" t="s">
        <v>957</v>
      </c>
      <c r="J197" s="47" t="s">
        <v>1361</v>
      </c>
      <c r="K197" s="47" t="s">
        <v>959</v>
      </c>
      <c r="L197" s="47" t="s">
        <v>1362</v>
      </c>
      <c r="M197" s="47" t="s">
        <v>1014</v>
      </c>
      <c r="N197" s="47" t="s">
        <v>1508</v>
      </c>
      <c r="O197" s="47">
        <v>505768</v>
      </c>
      <c r="P197" s="49">
        <v>34.62</v>
      </c>
      <c r="Q197" s="49">
        <v>2769.23</v>
      </c>
      <c r="R197" s="49">
        <v>71999.98</v>
      </c>
      <c r="S197" s="47" t="s">
        <v>1509</v>
      </c>
      <c r="T197" s="47" t="s">
        <v>993</v>
      </c>
      <c r="U197" s="47" t="s">
        <v>994</v>
      </c>
      <c r="V197" s="47" t="s">
        <v>995</v>
      </c>
      <c r="W197" s="51" t="s">
        <v>965</v>
      </c>
      <c r="X197" s="51" t="s">
        <v>966</v>
      </c>
      <c r="Y197" s="51" t="s">
        <v>492</v>
      </c>
      <c r="Z197" s="51" t="s">
        <v>966</v>
      </c>
      <c r="AA197" s="51" t="s">
        <v>94</v>
      </c>
      <c r="AB197" s="51" t="s">
        <v>217</v>
      </c>
      <c r="AC197" s="54">
        <v>43738</v>
      </c>
      <c r="AD197" s="54">
        <v>55153</v>
      </c>
      <c r="AE197" s="55">
        <v>8639.9976</v>
      </c>
      <c r="AF197" s="55">
        <v>691.199808</v>
      </c>
      <c r="AG197" s="55">
        <v>5039.9986</v>
      </c>
      <c r="AH197" s="55">
        <v>10799.997</v>
      </c>
      <c r="AI197" s="55">
        <v>97171.173008</v>
      </c>
      <c r="AJ197" s="55">
        <v>3737.352808</v>
      </c>
      <c r="AK197" s="55">
        <v>8097.59775066667</v>
      </c>
      <c r="AL197" s="55">
        <v>24292.793252</v>
      </c>
      <c r="AM197" s="51" t="s">
        <v>13</v>
      </c>
    </row>
    <row r="198" ht="12.5" customHeight="1" spans="1:39">
      <c r="A198" s="47">
        <v>505739</v>
      </c>
      <c r="B198" s="47" t="s">
        <v>880</v>
      </c>
      <c r="C198" s="47" t="s">
        <v>508</v>
      </c>
      <c r="D198" s="47" t="s">
        <v>477</v>
      </c>
      <c r="E198" s="48" t="s">
        <v>1510</v>
      </c>
      <c r="F198" s="47" t="s">
        <v>301</v>
      </c>
      <c r="G198" s="47" t="s">
        <v>955</v>
      </c>
      <c r="H198" s="47" t="s">
        <v>956</v>
      </c>
      <c r="I198" s="47" t="s">
        <v>957</v>
      </c>
      <c r="J198" s="47" t="s">
        <v>1361</v>
      </c>
      <c r="K198" s="47" t="s">
        <v>959</v>
      </c>
      <c r="L198" s="47" t="s">
        <v>1477</v>
      </c>
      <c r="M198" s="47" t="s">
        <v>1478</v>
      </c>
      <c r="N198" s="47" t="s">
        <v>1031</v>
      </c>
      <c r="O198" s="47">
        <v>507495</v>
      </c>
      <c r="P198" s="49">
        <v>26.49</v>
      </c>
      <c r="Q198" s="49">
        <v>2119.51</v>
      </c>
      <c r="R198" s="49">
        <v>55107.26</v>
      </c>
      <c r="S198" s="47" t="s">
        <v>1008</v>
      </c>
      <c r="T198" s="47" t="s">
        <v>1002</v>
      </c>
      <c r="U198" s="47" t="s">
        <v>1008</v>
      </c>
      <c r="V198" s="47" t="s">
        <v>995</v>
      </c>
      <c r="W198" s="51" t="s">
        <v>965</v>
      </c>
      <c r="X198" s="51" t="s">
        <v>966</v>
      </c>
      <c r="Y198" s="51" t="s">
        <v>501</v>
      </c>
      <c r="Z198" s="51" t="s">
        <v>966</v>
      </c>
      <c r="AA198" s="51" t="s">
        <v>94</v>
      </c>
      <c r="AB198" s="51" t="s">
        <v>217</v>
      </c>
      <c r="AC198" s="54">
        <v>43934</v>
      </c>
      <c r="AD198" s="54">
        <v>55153</v>
      </c>
      <c r="AE198" s="55">
        <v>4408.5808</v>
      </c>
      <c r="AF198" s="55">
        <v>352.686464</v>
      </c>
      <c r="AG198" s="55">
        <v>3857.5082</v>
      </c>
      <c r="AH198" s="55">
        <v>8266.089</v>
      </c>
      <c r="AI198" s="55">
        <v>71992.124464</v>
      </c>
      <c r="AJ198" s="55">
        <v>2768.927864</v>
      </c>
      <c r="AK198" s="55">
        <v>5999.34370533333</v>
      </c>
      <c r="AL198" s="55">
        <v>17998.031116</v>
      </c>
      <c r="AM198" s="51" t="s">
        <v>13</v>
      </c>
    </row>
    <row r="199" ht="12.5" customHeight="1" spans="1:39">
      <c r="A199" s="47">
        <v>505740</v>
      </c>
      <c r="B199" s="47" t="s">
        <v>1511</v>
      </c>
      <c r="C199" s="47" t="s">
        <v>1512</v>
      </c>
      <c r="D199" s="47" t="s">
        <v>477</v>
      </c>
      <c r="E199" s="48" t="s">
        <v>1513</v>
      </c>
      <c r="F199" s="47" t="s">
        <v>301</v>
      </c>
      <c r="G199" s="47" t="s">
        <v>955</v>
      </c>
      <c r="H199" s="47" t="s">
        <v>956</v>
      </c>
      <c r="I199" s="47" t="s">
        <v>957</v>
      </c>
      <c r="J199" s="47" t="s">
        <v>1361</v>
      </c>
      <c r="K199" s="47" t="s">
        <v>959</v>
      </c>
      <c r="L199" s="47" t="s">
        <v>1477</v>
      </c>
      <c r="M199" s="47" t="s">
        <v>1478</v>
      </c>
      <c r="N199" s="47" t="s">
        <v>1031</v>
      </c>
      <c r="O199" s="47">
        <v>507495</v>
      </c>
      <c r="P199" s="49">
        <v>26.49</v>
      </c>
      <c r="Q199" s="49">
        <v>2118.97</v>
      </c>
      <c r="R199" s="49">
        <v>55093.22</v>
      </c>
      <c r="S199" s="47" t="s">
        <v>1022</v>
      </c>
      <c r="T199" s="47" t="s">
        <v>993</v>
      </c>
      <c r="U199" s="47" t="s">
        <v>1022</v>
      </c>
      <c r="V199" s="47" t="s">
        <v>995</v>
      </c>
      <c r="W199" s="51" t="s">
        <v>965</v>
      </c>
      <c r="X199" s="51" t="s">
        <v>966</v>
      </c>
      <c r="Y199" s="51" t="s">
        <v>501</v>
      </c>
      <c r="Z199" s="51" t="s">
        <v>966</v>
      </c>
      <c r="AA199" s="51" t="s">
        <v>94</v>
      </c>
      <c r="AB199" s="51" t="s">
        <v>217</v>
      </c>
      <c r="AC199" s="54">
        <v>43199</v>
      </c>
      <c r="AD199" s="54">
        <v>55153</v>
      </c>
      <c r="AE199" s="55">
        <v>4407.4576</v>
      </c>
      <c r="AF199" s="55">
        <v>352.596608</v>
      </c>
      <c r="AG199" s="55">
        <v>3856.5254</v>
      </c>
      <c r="AH199" s="55">
        <v>8263.983</v>
      </c>
      <c r="AI199" s="55">
        <v>71973.782608</v>
      </c>
      <c r="AJ199" s="55">
        <v>2768.222408</v>
      </c>
      <c r="AK199" s="55">
        <v>5997.81521733333</v>
      </c>
      <c r="AL199" s="55">
        <v>17993.445652</v>
      </c>
      <c r="AM199" s="51" t="s">
        <v>13</v>
      </c>
    </row>
    <row r="200" ht="12.5" hidden="1" customHeight="1" spans="1:39">
      <c r="A200" s="47">
        <v>505743</v>
      </c>
      <c r="B200" s="47" t="s">
        <v>619</v>
      </c>
      <c r="C200" s="47" t="s">
        <v>620</v>
      </c>
      <c r="D200" s="47" t="s">
        <v>477</v>
      </c>
      <c r="E200" s="48" t="s">
        <v>1514</v>
      </c>
      <c r="F200" s="47" t="s">
        <v>301</v>
      </c>
      <c r="G200" s="47" t="s">
        <v>955</v>
      </c>
      <c r="H200" s="47" t="s">
        <v>956</v>
      </c>
      <c r="I200" s="47" t="s">
        <v>957</v>
      </c>
      <c r="J200" s="47" t="s">
        <v>1361</v>
      </c>
      <c r="K200" s="47" t="s">
        <v>959</v>
      </c>
      <c r="L200" s="47" t="s">
        <v>1106</v>
      </c>
      <c r="M200" s="47" t="s">
        <v>1107</v>
      </c>
      <c r="N200" s="47" t="s">
        <v>610</v>
      </c>
      <c r="O200" s="47">
        <v>505780</v>
      </c>
      <c r="P200" s="49">
        <v>60.1</v>
      </c>
      <c r="Q200" s="49">
        <v>4807.7</v>
      </c>
      <c r="R200" s="49">
        <v>125000.2</v>
      </c>
      <c r="S200" s="47" t="s">
        <v>992</v>
      </c>
      <c r="T200" s="47" t="s">
        <v>993</v>
      </c>
      <c r="U200" s="47" t="s">
        <v>994</v>
      </c>
      <c r="V200" s="47" t="s">
        <v>995</v>
      </c>
      <c r="W200" s="51" t="s">
        <v>965</v>
      </c>
      <c r="X200" s="51" t="s">
        <v>974</v>
      </c>
      <c r="Y200" s="51" t="s">
        <v>482</v>
      </c>
      <c r="Z200" s="51" t="s">
        <v>116</v>
      </c>
      <c r="AA200" s="51" t="s">
        <v>92</v>
      </c>
      <c r="AB200" s="51" t="s">
        <v>217</v>
      </c>
      <c r="AC200" s="54">
        <v>43857</v>
      </c>
      <c r="AD200" s="54">
        <v>55153</v>
      </c>
      <c r="AE200" s="55">
        <v>20000.032</v>
      </c>
      <c r="AF200" s="55">
        <v>1600.00256</v>
      </c>
      <c r="AG200" s="55">
        <v>8750.014</v>
      </c>
      <c r="AH200" s="55">
        <v>18750.03</v>
      </c>
      <c r="AI200" s="55">
        <v>174100.27856</v>
      </c>
      <c r="AJ200" s="55">
        <v>6696.16456</v>
      </c>
      <c r="AK200" s="55">
        <v>14508.3565466667</v>
      </c>
      <c r="AL200" s="55">
        <v>43525.06964</v>
      </c>
      <c r="AM200" s="51" t="s">
        <v>13</v>
      </c>
    </row>
    <row r="201" ht="12.5" hidden="1" customHeight="1" spans="1:39">
      <c r="A201" s="47">
        <v>505744</v>
      </c>
      <c r="B201" s="47" t="s">
        <v>706</v>
      </c>
      <c r="C201" s="47" t="s">
        <v>707</v>
      </c>
      <c r="D201" s="47" t="s">
        <v>477</v>
      </c>
      <c r="E201" s="48" t="s">
        <v>1515</v>
      </c>
      <c r="F201" s="47" t="s">
        <v>301</v>
      </c>
      <c r="G201" s="47" t="s">
        <v>955</v>
      </c>
      <c r="H201" s="47" t="s">
        <v>956</v>
      </c>
      <c r="I201" s="47" t="s">
        <v>957</v>
      </c>
      <c r="J201" s="47" t="s">
        <v>1361</v>
      </c>
      <c r="K201" s="47" t="s">
        <v>959</v>
      </c>
      <c r="L201" s="47" t="s">
        <v>1013</v>
      </c>
      <c r="M201" s="47" t="s">
        <v>1014</v>
      </c>
      <c r="N201" s="47" t="s">
        <v>699</v>
      </c>
      <c r="O201" s="47">
        <v>507377</v>
      </c>
      <c r="P201" s="49">
        <v>40.8655</v>
      </c>
      <c r="Q201" s="49">
        <v>3269.24</v>
      </c>
      <c r="R201" s="49">
        <v>85000.24</v>
      </c>
      <c r="S201" s="47" t="s">
        <v>1032</v>
      </c>
      <c r="T201" s="47" t="s">
        <v>993</v>
      </c>
      <c r="U201" s="47" t="s">
        <v>1032</v>
      </c>
      <c r="V201" s="47" t="s">
        <v>995</v>
      </c>
      <c r="W201" s="51" t="s">
        <v>965</v>
      </c>
      <c r="X201" s="51" t="s">
        <v>974</v>
      </c>
      <c r="Y201" s="51" t="s">
        <v>492</v>
      </c>
      <c r="Z201" s="51" t="s">
        <v>116</v>
      </c>
      <c r="AA201" s="51" t="s">
        <v>93</v>
      </c>
      <c r="AB201" s="51" t="s">
        <v>217</v>
      </c>
      <c r="AC201" s="54">
        <v>42646</v>
      </c>
      <c r="AD201" s="54">
        <v>55153</v>
      </c>
      <c r="AE201" s="55">
        <v>10200.0288</v>
      </c>
      <c r="AF201" s="55">
        <v>816.002304</v>
      </c>
      <c r="AG201" s="55">
        <v>5950.0168</v>
      </c>
      <c r="AH201" s="55">
        <v>12750.036</v>
      </c>
      <c r="AI201" s="55">
        <v>114716.323904</v>
      </c>
      <c r="AJ201" s="55">
        <v>4412.166304</v>
      </c>
      <c r="AK201" s="55">
        <v>9559.69365866667</v>
      </c>
      <c r="AL201" s="55">
        <v>28679.080976</v>
      </c>
      <c r="AM201" s="51" t="s">
        <v>13</v>
      </c>
    </row>
    <row r="202" ht="12.5" customHeight="1" spans="1:39">
      <c r="A202" s="47">
        <v>505745</v>
      </c>
      <c r="B202" s="47" t="s">
        <v>1516</v>
      </c>
      <c r="C202" s="47" t="s">
        <v>1517</v>
      </c>
      <c r="D202" s="47" t="s">
        <v>477</v>
      </c>
      <c r="E202" s="48" t="s">
        <v>1322</v>
      </c>
      <c r="F202" s="47" t="s">
        <v>301</v>
      </c>
      <c r="G202" s="47" t="s">
        <v>955</v>
      </c>
      <c r="H202" s="47" t="s">
        <v>956</v>
      </c>
      <c r="I202" s="47" t="s">
        <v>957</v>
      </c>
      <c r="J202" s="47" t="s">
        <v>1361</v>
      </c>
      <c r="K202" s="47" t="s">
        <v>959</v>
      </c>
      <c r="L202" s="47" t="s">
        <v>960</v>
      </c>
      <c r="M202" s="47" t="s">
        <v>961</v>
      </c>
      <c r="N202" s="47" t="s">
        <v>1000</v>
      </c>
      <c r="O202" s="47">
        <v>506452</v>
      </c>
      <c r="P202" s="49">
        <v>93.29</v>
      </c>
      <c r="Q202" s="49">
        <v>7463.16</v>
      </c>
      <c r="R202" s="49">
        <v>194042.16</v>
      </c>
      <c r="S202" s="47" t="s">
        <v>1518</v>
      </c>
      <c r="T202" s="47" t="s">
        <v>993</v>
      </c>
      <c r="U202" s="47" t="s">
        <v>994</v>
      </c>
      <c r="V202" s="47" t="s">
        <v>995</v>
      </c>
      <c r="W202" s="51" t="s">
        <v>965</v>
      </c>
      <c r="X202" s="51" t="s">
        <v>974</v>
      </c>
      <c r="Y202" s="51" t="s">
        <v>576</v>
      </c>
      <c r="Z202" s="51" t="s">
        <v>117</v>
      </c>
      <c r="AA202" s="51" t="s">
        <v>94</v>
      </c>
      <c r="AB202" s="51" t="s">
        <v>217</v>
      </c>
      <c r="AC202" s="54">
        <v>42885</v>
      </c>
      <c r="AD202" s="54">
        <v>55153</v>
      </c>
      <c r="AE202" s="55">
        <v>50450.9616</v>
      </c>
      <c r="AF202" s="55">
        <v>4036.076928</v>
      </c>
      <c r="AG202" s="55">
        <v>13582.9512</v>
      </c>
      <c r="AH202" s="55">
        <v>29106.324</v>
      </c>
      <c r="AI202" s="55">
        <v>291218.473728</v>
      </c>
      <c r="AJ202" s="55">
        <v>11200.710528</v>
      </c>
      <c r="AK202" s="55">
        <v>24268.206144</v>
      </c>
      <c r="AL202" s="55">
        <v>72804.618432</v>
      </c>
      <c r="AM202" s="51" t="s">
        <v>13</v>
      </c>
    </row>
    <row r="203" ht="12.5" customHeight="1" spans="1:39">
      <c r="A203" s="47">
        <v>505746</v>
      </c>
      <c r="B203" s="47" t="s">
        <v>1519</v>
      </c>
      <c r="C203" s="47" t="s">
        <v>1408</v>
      </c>
      <c r="D203" s="47" t="s">
        <v>477</v>
      </c>
      <c r="E203" s="48" t="s">
        <v>1520</v>
      </c>
      <c r="F203" s="47" t="s">
        <v>301</v>
      </c>
      <c r="G203" s="47" t="s">
        <v>955</v>
      </c>
      <c r="H203" s="47" t="s">
        <v>956</v>
      </c>
      <c r="I203" s="47" t="s">
        <v>957</v>
      </c>
      <c r="J203" s="47" t="s">
        <v>1361</v>
      </c>
      <c r="K203" s="47" t="s">
        <v>959</v>
      </c>
      <c r="L203" s="47" t="s">
        <v>1137</v>
      </c>
      <c r="M203" s="47" t="s">
        <v>1138</v>
      </c>
      <c r="N203" s="47" t="s">
        <v>1424</v>
      </c>
      <c r="O203" s="47">
        <v>318097</v>
      </c>
      <c r="P203" s="49">
        <v>32.5</v>
      </c>
      <c r="Q203" s="49">
        <v>2600</v>
      </c>
      <c r="R203" s="49">
        <v>67600</v>
      </c>
      <c r="S203" s="47" t="s">
        <v>1509</v>
      </c>
      <c r="T203" s="47" t="s">
        <v>993</v>
      </c>
      <c r="U203" s="47" t="s">
        <v>994</v>
      </c>
      <c r="V203" s="47" t="s">
        <v>995</v>
      </c>
      <c r="W203" s="51" t="s">
        <v>965</v>
      </c>
      <c r="X203" s="51" t="s">
        <v>966</v>
      </c>
      <c r="Y203" s="51" t="s">
        <v>479</v>
      </c>
      <c r="Z203" s="51" t="s">
        <v>966</v>
      </c>
      <c r="AA203" s="51" t="s">
        <v>94</v>
      </c>
      <c r="AB203" s="51" t="s">
        <v>217</v>
      </c>
      <c r="AC203" s="54">
        <v>42128</v>
      </c>
      <c r="AD203" s="54">
        <v>55153</v>
      </c>
      <c r="AE203" s="55">
        <v>6760</v>
      </c>
      <c r="AF203" s="55">
        <v>540.8</v>
      </c>
      <c r="AG203" s="55">
        <v>4732</v>
      </c>
      <c r="AH203" s="55">
        <v>10140</v>
      </c>
      <c r="AI203" s="55">
        <v>89772.8</v>
      </c>
      <c r="AJ203" s="55">
        <v>3452.8</v>
      </c>
      <c r="AK203" s="55">
        <v>7481.06666666667</v>
      </c>
      <c r="AL203" s="55">
        <v>22443.2</v>
      </c>
      <c r="AM203" s="51" t="s">
        <v>13</v>
      </c>
    </row>
    <row r="204" ht="12.5" customHeight="1" spans="1:39">
      <c r="A204" s="47">
        <v>505747</v>
      </c>
      <c r="B204" s="47" t="s">
        <v>930</v>
      </c>
      <c r="C204" s="47" t="s">
        <v>931</v>
      </c>
      <c r="D204" s="47" t="s">
        <v>477</v>
      </c>
      <c r="E204" s="48" t="s">
        <v>1521</v>
      </c>
      <c r="F204" s="47" t="s">
        <v>301</v>
      </c>
      <c r="G204" s="47" t="s">
        <v>955</v>
      </c>
      <c r="H204" s="47" t="s">
        <v>956</v>
      </c>
      <c r="I204" s="47" t="s">
        <v>957</v>
      </c>
      <c r="J204" s="47" t="s">
        <v>1361</v>
      </c>
      <c r="K204" s="47" t="s">
        <v>959</v>
      </c>
      <c r="L204" s="47" t="s">
        <v>1137</v>
      </c>
      <c r="M204" s="47" t="s">
        <v>1138</v>
      </c>
      <c r="N204" s="47" t="s">
        <v>890</v>
      </c>
      <c r="O204" s="47">
        <v>505749</v>
      </c>
      <c r="P204" s="49">
        <v>29.73</v>
      </c>
      <c r="Q204" s="49">
        <v>2378.12</v>
      </c>
      <c r="R204" s="49">
        <v>61831.12</v>
      </c>
      <c r="S204" s="47" t="s">
        <v>1008</v>
      </c>
      <c r="T204" s="47" t="s">
        <v>1002</v>
      </c>
      <c r="U204" s="47" t="s">
        <v>994</v>
      </c>
      <c r="V204" s="47" t="s">
        <v>995</v>
      </c>
      <c r="W204" s="51" t="s">
        <v>965</v>
      </c>
      <c r="X204" s="51" t="s">
        <v>974</v>
      </c>
      <c r="Y204" s="51" t="s">
        <v>479</v>
      </c>
      <c r="Z204" s="51" t="s">
        <v>115</v>
      </c>
      <c r="AA204" s="51" t="s">
        <v>94</v>
      </c>
      <c r="AB204" s="51" t="s">
        <v>217</v>
      </c>
      <c r="AC204" s="54">
        <v>42597</v>
      </c>
      <c r="AD204" s="54">
        <v>55153</v>
      </c>
      <c r="AE204" s="55">
        <v>6183.112</v>
      </c>
      <c r="AF204" s="55">
        <v>494.64896</v>
      </c>
      <c r="AG204" s="55">
        <v>4328.1784</v>
      </c>
      <c r="AH204" s="55">
        <v>9274.668</v>
      </c>
      <c r="AI204" s="55">
        <v>82111.72736</v>
      </c>
      <c r="AJ204" s="55">
        <v>3158.14336</v>
      </c>
      <c r="AK204" s="55">
        <v>6842.64394666667</v>
      </c>
      <c r="AL204" s="55">
        <v>20527.93184</v>
      </c>
      <c r="AM204" s="51" t="s">
        <v>13</v>
      </c>
    </row>
    <row r="205" ht="12.5" customHeight="1" spans="1:39">
      <c r="A205" s="47">
        <v>505748</v>
      </c>
      <c r="B205" s="47" t="s">
        <v>1386</v>
      </c>
      <c r="C205" s="47" t="s">
        <v>1433</v>
      </c>
      <c r="D205" s="47" t="s">
        <v>477</v>
      </c>
      <c r="E205" s="48" t="s">
        <v>1522</v>
      </c>
      <c r="F205" s="47" t="s">
        <v>301</v>
      </c>
      <c r="G205" s="47" t="s">
        <v>955</v>
      </c>
      <c r="H205" s="47" t="s">
        <v>956</v>
      </c>
      <c r="I205" s="47" t="s">
        <v>957</v>
      </c>
      <c r="J205" s="47" t="s">
        <v>1361</v>
      </c>
      <c r="K205" s="47" t="s">
        <v>959</v>
      </c>
      <c r="L205" s="47" t="s">
        <v>1013</v>
      </c>
      <c r="M205" s="47" t="s">
        <v>1014</v>
      </c>
      <c r="N205" s="47" t="s">
        <v>1402</v>
      </c>
      <c r="O205" s="47">
        <v>507564</v>
      </c>
      <c r="P205" s="49">
        <v>35.34</v>
      </c>
      <c r="Q205" s="49">
        <v>2826.93</v>
      </c>
      <c r="R205" s="49">
        <v>73500.18</v>
      </c>
      <c r="S205" s="47" t="s">
        <v>1523</v>
      </c>
      <c r="T205" s="47" t="s">
        <v>1002</v>
      </c>
      <c r="U205" s="47" t="s">
        <v>1523</v>
      </c>
      <c r="V205" s="47" t="s">
        <v>995</v>
      </c>
      <c r="W205" s="51" t="s">
        <v>965</v>
      </c>
      <c r="X205" s="51" t="s">
        <v>966</v>
      </c>
      <c r="Y205" s="51" t="s">
        <v>492</v>
      </c>
      <c r="Z205" s="51" t="s">
        <v>966</v>
      </c>
      <c r="AA205" s="51" t="s">
        <v>94</v>
      </c>
      <c r="AB205" s="51" t="s">
        <v>217</v>
      </c>
      <c r="AC205" s="54">
        <v>43605</v>
      </c>
      <c r="AD205" s="54">
        <v>55153</v>
      </c>
      <c r="AE205" s="55">
        <v>8820.0216</v>
      </c>
      <c r="AF205" s="55">
        <v>705.601728</v>
      </c>
      <c r="AG205" s="55">
        <v>5145.0126</v>
      </c>
      <c r="AH205" s="55">
        <v>11025.027</v>
      </c>
      <c r="AI205" s="55">
        <v>99195.842928</v>
      </c>
      <c r="AJ205" s="55">
        <v>3815.224728</v>
      </c>
      <c r="AK205" s="55">
        <v>8266.320244</v>
      </c>
      <c r="AL205" s="55">
        <v>24798.960732</v>
      </c>
      <c r="AM205" s="51" t="s">
        <v>13</v>
      </c>
    </row>
    <row r="206" ht="12.5" hidden="1" customHeight="1" spans="1:39">
      <c r="A206" s="47">
        <v>505749</v>
      </c>
      <c r="B206" s="47" t="s">
        <v>1524</v>
      </c>
      <c r="C206" s="47" t="s">
        <v>1525</v>
      </c>
      <c r="D206" s="47" t="s">
        <v>477</v>
      </c>
      <c r="E206" s="48" t="s">
        <v>1018</v>
      </c>
      <c r="F206" s="47" t="s">
        <v>301</v>
      </c>
      <c r="G206" s="47" t="s">
        <v>955</v>
      </c>
      <c r="H206" s="47" t="s">
        <v>956</v>
      </c>
      <c r="I206" s="47" t="s">
        <v>957</v>
      </c>
      <c r="J206" s="47" t="s">
        <v>1361</v>
      </c>
      <c r="K206" s="47" t="s">
        <v>959</v>
      </c>
      <c r="L206" s="47" t="s">
        <v>1177</v>
      </c>
      <c r="M206" s="47" t="s">
        <v>1081</v>
      </c>
      <c r="N206" s="47" t="s">
        <v>757</v>
      </c>
      <c r="O206" s="47">
        <v>505745</v>
      </c>
      <c r="P206" s="49">
        <v>48.66</v>
      </c>
      <c r="Q206" s="49">
        <v>3893.15</v>
      </c>
      <c r="R206" s="49">
        <v>101221.9</v>
      </c>
      <c r="S206" s="47" t="s">
        <v>992</v>
      </c>
      <c r="T206" s="47" t="s">
        <v>993</v>
      </c>
      <c r="U206" s="47" t="s">
        <v>994</v>
      </c>
      <c r="V206" s="47" t="s">
        <v>995</v>
      </c>
      <c r="W206" s="51" t="s">
        <v>965</v>
      </c>
      <c r="X206" s="51" t="s">
        <v>974</v>
      </c>
      <c r="Y206" s="51" t="s">
        <v>482</v>
      </c>
      <c r="Z206" s="51" t="s">
        <v>116</v>
      </c>
      <c r="AA206" s="51" t="s">
        <v>93</v>
      </c>
      <c r="AB206" s="51" t="s">
        <v>217</v>
      </c>
      <c r="AC206" s="54">
        <v>42933</v>
      </c>
      <c r="AD206" s="54">
        <v>55153</v>
      </c>
      <c r="AE206" s="55">
        <v>16195.504</v>
      </c>
      <c r="AF206" s="55">
        <v>1295.64032</v>
      </c>
      <c r="AG206" s="55">
        <v>7085.533</v>
      </c>
      <c r="AH206" s="55">
        <v>15183.285</v>
      </c>
      <c r="AI206" s="55">
        <v>140981.86232</v>
      </c>
      <c r="AJ206" s="55">
        <v>5422.37932</v>
      </c>
      <c r="AK206" s="55">
        <v>11748.4885266667</v>
      </c>
      <c r="AL206" s="55">
        <v>35245.46558</v>
      </c>
      <c r="AM206" s="51" t="s">
        <v>13</v>
      </c>
    </row>
    <row r="207" ht="12.5" customHeight="1" spans="1:39">
      <c r="A207" s="47">
        <v>505755</v>
      </c>
      <c r="B207" s="47" t="s">
        <v>1526</v>
      </c>
      <c r="C207" s="47" t="s">
        <v>923</v>
      </c>
      <c r="D207" s="47" t="s">
        <v>477</v>
      </c>
      <c r="E207" s="48" t="s">
        <v>1494</v>
      </c>
      <c r="F207" s="47" t="s">
        <v>301</v>
      </c>
      <c r="G207" s="47" t="s">
        <v>955</v>
      </c>
      <c r="H207" s="47" t="s">
        <v>956</v>
      </c>
      <c r="I207" s="47" t="s">
        <v>957</v>
      </c>
      <c r="J207" s="47" t="s">
        <v>1361</v>
      </c>
      <c r="K207" s="47" t="s">
        <v>959</v>
      </c>
      <c r="L207" s="47" t="s">
        <v>1013</v>
      </c>
      <c r="M207" s="47" t="s">
        <v>1014</v>
      </c>
      <c r="N207" s="47" t="s">
        <v>504</v>
      </c>
      <c r="O207" s="47">
        <v>505784</v>
      </c>
      <c r="P207" s="49">
        <v>36.65</v>
      </c>
      <c r="Q207" s="49">
        <v>2931.66</v>
      </c>
      <c r="R207" s="49">
        <v>76223.16</v>
      </c>
      <c r="S207" s="47" t="s">
        <v>1527</v>
      </c>
      <c r="T207" s="47" t="s">
        <v>1002</v>
      </c>
      <c r="U207" s="47" t="s">
        <v>1527</v>
      </c>
      <c r="V207" s="47" t="s">
        <v>995</v>
      </c>
      <c r="W207" s="51" t="s">
        <v>965</v>
      </c>
      <c r="X207" s="51" t="s">
        <v>966</v>
      </c>
      <c r="Y207" s="51" t="s">
        <v>492</v>
      </c>
      <c r="Z207" s="51" t="s">
        <v>966</v>
      </c>
      <c r="AA207" s="51" t="s">
        <v>94</v>
      </c>
      <c r="AB207" s="51" t="s">
        <v>217</v>
      </c>
      <c r="AC207" s="54">
        <v>43318</v>
      </c>
      <c r="AD207" s="54">
        <v>55153</v>
      </c>
      <c r="AE207" s="55">
        <v>9146.7792</v>
      </c>
      <c r="AF207" s="55">
        <v>731.742336</v>
      </c>
      <c r="AG207" s="55">
        <v>5335.6212</v>
      </c>
      <c r="AH207" s="55">
        <v>11433.474</v>
      </c>
      <c r="AI207" s="55">
        <v>102870.776736</v>
      </c>
      <c r="AJ207" s="55">
        <v>3956.568336</v>
      </c>
      <c r="AK207" s="55">
        <v>8572.564728</v>
      </c>
      <c r="AL207" s="55">
        <v>25717.694184</v>
      </c>
      <c r="AM207" s="51" t="s">
        <v>13</v>
      </c>
    </row>
    <row r="208" ht="12.5" hidden="1" customHeight="1" spans="1:39">
      <c r="A208" s="47">
        <v>505756</v>
      </c>
      <c r="B208" s="47" t="s">
        <v>929</v>
      </c>
      <c r="C208" s="47" t="s">
        <v>913</v>
      </c>
      <c r="D208" s="47" t="s">
        <v>477</v>
      </c>
      <c r="E208" s="48" t="s">
        <v>1528</v>
      </c>
      <c r="F208" s="47" t="s">
        <v>301</v>
      </c>
      <c r="G208" s="47" t="s">
        <v>955</v>
      </c>
      <c r="H208" s="47" t="s">
        <v>956</v>
      </c>
      <c r="I208" s="47" t="s">
        <v>957</v>
      </c>
      <c r="J208" s="47" t="s">
        <v>1361</v>
      </c>
      <c r="K208" s="47" t="s">
        <v>959</v>
      </c>
      <c r="L208" s="47" t="s">
        <v>1137</v>
      </c>
      <c r="M208" s="47" t="s">
        <v>1138</v>
      </c>
      <c r="N208" s="47" t="s">
        <v>732</v>
      </c>
      <c r="O208" s="47">
        <v>505810</v>
      </c>
      <c r="P208" s="49">
        <v>29.28</v>
      </c>
      <c r="Q208" s="49">
        <v>2342.05</v>
      </c>
      <c r="R208" s="49">
        <v>60893.3</v>
      </c>
      <c r="S208" s="47" t="s">
        <v>1048</v>
      </c>
      <c r="T208" s="47" t="s">
        <v>1047</v>
      </c>
      <c r="U208" s="47" t="s">
        <v>1048</v>
      </c>
      <c r="V208" s="47"/>
      <c r="W208" s="51" t="s">
        <v>965</v>
      </c>
      <c r="X208" s="51" t="s">
        <v>974</v>
      </c>
      <c r="Y208" s="51" t="s">
        <v>479</v>
      </c>
      <c r="Z208" s="51" t="s">
        <v>115</v>
      </c>
      <c r="AA208" s="51" t="s">
        <v>93</v>
      </c>
      <c r="AB208" s="51" t="s">
        <v>217</v>
      </c>
      <c r="AC208" s="54">
        <v>43871</v>
      </c>
      <c r="AD208" s="54">
        <v>55153</v>
      </c>
      <c r="AE208" s="55">
        <v>6089.33</v>
      </c>
      <c r="AF208" s="55">
        <v>487.1464</v>
      </c>
      <c r="AG208" s="55">
        <v>4262.531</v>
      </c>
      <c r="AH208" s="55">
        <v>9133.995</v>
      </c>
      <c r="AI208" s="55">
        <v>80866.3024</v>
      </c>
      <c r="AJ208" s="55">
        <v>3110.2424</v>
      </c>
      <c r="AK208" s="55">
        <v>6738.85853333333</v>
      </c>
      <c r="AL208" s="55">
        <v>20216.5756</v>
      </c>
      <c r="AM208" s="51" t="s">
        <v>13</v>
      </c>
    </row>
    <row r="209" ht="12.5" hidden="1" customHeight="1" spans="1:39">
      <c r="A209" s="47">
        <v>505761</v>
      </c>
      <c r="B209" s="47" t="s">
        <v>507</v>
      </c>
      <c r="C209" s="47" t="s">
        <v>635</v>
      </c>
      <c r="D209" s="47" t="s">
        <v>477</v>
      </c>
      <c r="E209" s="48" t="s">
        <v>1529</v>
      </c>
      <c r="F209" s="47" t="s">
        <v>301</v>
      </c>
      <c r="G209" s="47" t="s">
        <v>955</v>
      </c>
      <c r="H209" s="47" t="s">
        <v>956</v>
      </c>
      <c r="I209" s="47" t="s">
        <v>957</v>
      </c>
      <c r="J209" s="47" t="s">
        <v>1361</v>
      </c>
      <c r="K209" s="47" t="s">
        <v>959</v>
      </c>
      <c r="L209" s="47" t="s">
        <v>1106</v>
      </c>
      <c r="M209" s="47" t="s">
        <v>1107</v>
      </c>
      <c r="N209" s="47" t="s">
        <v>497</v>
      </c>
      <c r="O209" s="47">
        <v>507029</v>
      </c>
      <c r="P209" s="49">
        <v>55.15</v>
      </c>
      <c r="Q209" s="49">
        <v>4412.21</v>
      </c>
      <c r="R209" s="49">
        <v>114717.46</v>
      </c>
      <c r="S209" s="47" t="s">
        <v>1530</v>
      </c>
      <c r="T209" s="47" t="s">
        <v>1002</v>
      </c>
      <c r="U209" s="47" t="s">
        <v>1008</v>
      </c>
      <c r="V209" s="47" t="s">
        <v>995</v>
      </c>
      <c r="W209" s="51" t="s">
        <v>965</v>
      </c>
      <c r="X209" s="51" t="s">
        <v>974</v>
      </c>
      <c r="Y209" s="51" t="s">
        <v>482</v>
      </c>
      <c r="Z209" s="51" t="s">
        <v>116</v>
      </c>
      <c r="AA209" s="51" t="s">
        <v>93</v>
      </c>
      <c r="AB209" s="51" t="s">
        <v>217</v>
      </c>
      <c r="AC209" s="54">
        <v>43549</v>
      </c>
      <c r="AD209" s="54">
        <v>55153</v>
      </c>
      <c r="AE209" s="55">
        <v>18354.7936</v>
      </c>
      <c r="AF209" s="55">
        <v>1468.383488</v>
      </c>
      <c r="AG209" s="55">
        <v>8030.2222</v>
      </c>
      <c r="AH209" s="55">
        <v>17207.619</v>
      </c>
      <c r="AI209" s="55">
        <v>159778.478288</v>
      </c>
      <c r="AJ209" s="55">
        <v>6145.326088</v>
      </c>
      <c r="AK209" s="55">
        <v>13314.8731906667</v>
      </c>
      <c r="AL209" s="55">
        <v>39944.619572</v>
      </c>
      <c r="AM209" s="51" t="s">
        <v>13</v>
      </c>
    </row>
    <row r="210" ht="12.5" hidden="1" customHeight="1" spans="1:39">
      <c r="A210" s="47">
        <v>505762</v>
      </c>
      <c r="B210" s="47" t="s">
        <v>839</v>
      </c>
      <c r="C210" s="47" t="s">
        <v>840</v>
      </c>
      <c r="D210" s="47" t="s">
        <v>477</v>
      </c>
      <c r="E210" s="48" t="s">
        <v>1531</v>
      </c>
      <c r="F210" s="47" t="s">
        <v>301</v>
      </c>
      <c r="G210" s="47" t="s">
        <v>955</v>
      </c>
      <c r="H210" s="47" t="s">
        <v>956</v>
      </c>
      <c r="I210" s="47" t="s">
        <v>957</v>
      </c>
      <c r="J210" s="47" t="s">
        <v>1361</v>
      </c>
      <c r="K210" s="47" t="s">
        <v>959</v>
      </c>
      <c r="L210" s="47" t="s">
        <v>1170</v>
      </c>
      <c r="M210" s="47" t="s">
        <v>1171</v>
      </c>
      <c r="N210" s="47" t="s">
        <v>841</v>
      </c>
      <c r="O210" s="47">
        <v>505802</v>
      </c>
      <c r="P210" s="49">
        <v>34.62</v>
      </c>
      <c r="Q210" s="49">
        <v>2769.24</v>
      </c>
      <c r="R210" s="49">
        <v>72000.24</v>
      </c>
      <c r="S210" s="47" t="s">
        <v>1032</v>
      </c>
      <c r="T210" s="47" t="s">
        <v>993</v>
      </c>
      <c r="U210" s="47" t="s">
        <v>994</v>
      </c>
      <c r="V210" s="47" t="s">
        <v>995</v>
      </c>
      <c r="W210" s="51" t="s">
        <v>965</v>
      </c>
      <c r="X210" s="51" t="s">
        <v>974</v>
      </c>
      <c r="Y210" s="51" t="s">
        <v>479</v>
      </c>
      <c r="Z210" s="51" t="s">
        <v>115</v>
      </c>
      <c r="AA210" s="51" t="s">
        <v>92</v>
      </c>
      <c r="AB210" s="51" t="s">
        <v>217</v>
      </c>
      <c r="AC210" s="54">
        <v>43521</v>
      </c>
      <c r="AD210" s="54">
        <v>55153</v>
      </c>
      <c r="AE210" s="55">
        <v>7200.024</v>
      </c>
      <c r="AF210" s="55">
        <v>576.00192</v>
      </c>
      <c r="AG210" s="55">
        <v>5040.0168</v>
      </c>
      <c r="AH210" s="55">
        <v>10800.036</v>
      </c>
      <c r="AI210" s="55">
        <v>95616.31872</v>
      </c>
      <c r="AJ210" s="55">
        <v>3677.55072</v>
      </c>
      <c r="AK210" s="55">
        <v>7968.02656</v>
      </c>
      <c r="AL210" s="55">
        <v>23904.07968</v>
      </c>
      <c r="AM210" s="51" t="s">
        <v>13</v>
      </c>
    </row>
    <row r="211" ht="12.5" customHeight="1" spans="1:39">
      <c r="A211" s="47">
        <v>505765</v>
      </c>
      <c r="B211" s="47" t="s">
        <v>507</v>
      </c>
      <c r="C211" s="47" t="s">
        <v>1532</v>
      </c>
      <c r="D211" s="47" t="s">
        <v>477</v>
      </c>
      <c r="E211" s="48" t="s">
        <v>1533</v>
      </c>
      <c r="F211" s="47" t="s">
        <v>301</v>
      </c>
      <c r="G211" s="47" t="s">
        <v>955</v>
      </c>
      <c r="H211" s="47" t="s">
        <v>956</v>
      </c>
      <c r="I211" s="47" t="s">
        <v>957</v>
      </c>
      <c r="J211" s="47" t="s">
        <v>1361</v>
      </c>
      <c r="K211" s="47" t="s">
        <v>959</v>
      </c>
      <c r="L211" s="47" t="s">
        <v>1013</v>
      </c>
      <c r="M211" s="47" t="s">
        <v>1014</v>
      </c>
      <c r="N211" s="47" t="s">
        <v>757</v>
      </c>
      <c r="O211" s="47">
        <v>505745</v>
      </c>
      <c r="P211" s="49">
        <v>44.46</v>
      </c>
      <c r="Q211" s="49">
        <v>3557.15</v>
      </c>
      <c r="R211" s="49">
        <v>92485.9</v>
      </c>
      <c r="S211" s="47" t="s">
        <v>1534</v>
      </c>
      <c r="T211" s="47" t="s">
        <v>964</v>
      </c>
      <c r="U211" s="47" t="s">
        <v>1534</v>
      </c>
      <c r="V211" s="47"/>
      <c r="W211" s="51" t="s">
        <v>965</v>
      </c>
      <c r="X211" s="51" t="s">
        <v>966</v>
      </c>
      <c r="Y211" s="51" t="s">
        <v>492</v>
      </c>
      <c r="Z211" s="51" t="s">
        <v>966</v>
      </c>
      <c r="AA211" s="51" t="s">
        <v>94</v>
      </c>
      <c r="AB211" s="51" t="s">
        <v>217</v>
      </c>
      <c r="AC211" s="54">
        <v>41064</v>
      </c>
      <c r="AD211" s="54">
        <v>55153</v>
      </c>
      <c r="AE211" s="55">
        <v>11098.308</v>
      </c>
      <c r="AF211" s="55">
        <v>887.86464</v>
      </c>
      <c r="AG211" s="55">
        <v>6474.013</v>
      </c>
      <c r="AH211" s="55">
        <v>13872.885</v>
      </c>
      <c r="AI211" s="55">
        <v>124818.97064</v>
      </c>
      <c r="AJ211" s="55">
        <v>4800.72964</v>
      </c>
      <c r="AK211" s="55">
        <v>10401.5808866667</v>
      </c>
      <c r="AL211" s="55">
        <v>31204.74266</v>
      </c>
      <c r="AM211" s="51" t="s">
        <v>13</v>
      </c>
    </row>
    <row r="212" ht="12.5" customHeight="1" spans="1:39">
      <c r="A212" s="47">
        <v>505768</v>
      </c>
      <c r="B212" s="47" t="s">
        <v>1535</v>
      </c>
      <c r="C212" s="47" t="s">
        <v>547</v>
      </c>
      <c r="D212" s="47" t="s">
        <v>477</v>
      </c>
      <c r="E212" s="48" t="s">
        <v>1536</v>
      </c>
      <c r="F212" s="47" t="s">
        <v>301</v>
      </c>
      <c r="G212" s="47" t="s">
        <v>955</v>
      </c>
      <c r="H212" s="47" t="s">
        <v>956</v>
      </c>
      <c r="I212" s="47" t="s">
        <v>957</v>
      </c>
      <c r="J212" s="47" t="s">
        <v>1361</v>
      </c>
      <c r="K212" s="47" t="s">
        <v>959</v>
      </c>
      <c r="L212" s="47" t="s">
        <v>1080</v>
      </c>
      <c r="M212" s="47" t="s">
        <v>1081</v>
      </c>
      <c r="N212" s="47" t="s">
        <v>1382</v>
      </c>
      <c r="O212" s="47">
        <v>320559</v>
      </c>
      <c r="P212" s="49">
        <v>48.89</v>
      </c>
      <c r="Q212" s="49">
        <v>3911.56</v>
      </c>
      <c r="R212" s="49">
        <v>101700.56</v>
      </c>
      <c r="S212" s="47" t="s">
        <v>1537</v>
      </c>
      <c r="T212" s="47" t="s">
        <v>993</v>
      </c>
      <c r="U212" s="47" t="s">
        <v>994</v>
      </c>
      <c r="V212" s="47" t="s">
        <v>995</v>
      </c>
      <c r="W212" s="51" t="s">
        <v>965</v>
      </c>
      <c r="X212" s="51" t="s">
        <v>966</v>
      </c>
      <c r="Y212" s="51" t="s">
        <v>482</v>
      </c>
      <c r="Z212" s="51" t="s">
        <v>966</v>
      </c>
      <c r="AA212" s="51" t="s">
        <v>94</v>
      </c>
      <c r="AB212" s="51" t="s">
        <v>217</v>
      </c>
      <c r="AC212" s="54">
        <v>43227</v>
      </c>
      <c r="AD212" s="54">
        <v>55153</v>
      </c>
      <c r="AE212" s="55">
        <v>16272.0896</v>
      </c>
      <c r="AF212" s="55">
        <v>1301.767168</v>
      </c>
      <c r="AG212" s="55">
        <v>7119.0392</v>
      </c>
      <c r="AH212" s="55">
        <v>15255.084</v>
      </c>
      <c r="AI212" s="55">
        <v>141648.539968</v>
      </c>
      <c r="AJ212" s="55">
        <v>5448.020768</v>
      </c>
      <c r="AK212" s="55">
        <v>11804.0449973333</v>
      </c>
      <c r="AL212" s="55">
        <v>35412.134992</v>
      </c>
      <c r="AM212" s="51" t="s">
        <v>13</v>
      </c>
    </row>
    <row r="213" ht="12.5" customHeight="1" spans="1:39">
      <c r="A213" s="47">
        <v>505774</v>
      </c>
      <c r="B213" s="47" t="s">
        <v>1538</v>
      </c>
      <c r="C213" s="47" t="s">
        <v>1539</v>
      </c>
      <c r="D213" s="47" t="s">
        <v>477</v>
      </c>
      <c r="E213" s="48" t="s">
        <v>1540</v>
      </c>
      <c r="F213" s="47" t="s">
        <v>301</v>
      </c>
      <c r="G213" s="47" t="s">
        <v>955</v>
      </c>
      <c r="H213" s="47" t="s">
        <v>956</v>
      </c>
      <c r="I213" s="47" t="s">
        <v>957</v>
      </c>
      <c r="J213" s="47" t="s">
        <v>1361</v>
      </c>
      <c r="K213" s="47" t="s">
        <v>959</v>
      </c>
      <c r="L213" s="47" t="s">
        <v>1177</v>
      </c>
      <c r="M213" s="47" t="s">
        <v>1081</v>
      </c>
      <c r="N213" s="47" t="s">
        <v>757</v>
      </c>
      <c r="O213" s="47">
        <v>505745</v>
      </c>
      <c r="P213" s="49">
        <v>51.8</v>
      </c>
      <c r="Q213" s="49">
        <v>4144.19</v>
      </c>
      <c r="R213" s="49">
        <v>107748.94</v>
      </c>
      <c r="S213" s="47" t="s">
        <v>1541</v>
      </c>
      <c r="T213" s="47" t="s">
        <v>1163</v>
      </c>
      <c r="U213" s="47" t="s">
        <v>1541</v>
      </c>
      <c r="V213" s="47" t="s">
        <v>1165</v>
      </c>
      <c r="W213" s="51" t="s">
        <v>965</v>
      </c>
      <c r="X213" s="51" t="s">
        <v>966</v>
      </c>
      <c r="Y213" s="51" t="s">
        <v>482</v>
      </c>
      <c r="Z213" s="51" t="s">
        <v>966</v>
      </c>
      <c r="AA213" s="51" t="s">
        <v>94</v>
      </c>
      <c r="AB213" s="51" t="s">
        <v>217</v>
      </c>
      <c r="AC213" s="54">
        <v>40071</v>
      </c>
      <c r="AD213" s="54">
        <v>55153</v>
      </c>
      <c r="AE213" s="55">
        <v>17239.8304</v>
      </c>
      <c r="AF213" s="55">
        <v>1379.186432</v>
      </c>
      <c r="AG213" s="55">
        <v>7542.4258</v>
      </c>
      <c r="AH213" s="55">
        <v>16162.341</v>
      </c>
      <c r="AI213" s="55">
        <v>150072.723632</v>
      </c>
      <c r="AJ213" s="55">
        <v>5772.027832</v>
      </c>
      <c r="AK213" s="55">
        <v>12506.0603026667</v>
      </c>
      <c r="AL213" s="55">
        <v>37518.180908</v>
      </c>
      <c r="AM213" s="51" t="s">
        <v>13</v>
      </c>
    </row>
    <row r="214" ht="12.5" hidden="1" customHeight="1" spans="1:39">
      <c r="A214" s="47">
        <v>505781</v>
      </c>
      <c r="B214" s="47" t="s">
        <v>886</v>
      </c>
      <c r="C214" s="47" t="s">
        <v>887</v>
      </c>
      <c r="D214" s="47" t="s">
        <v>477</v>
      </c>
      <c r="E214" s="48" t="s">
        <v>1542</v>
      </c>
      <c r="F214" s="47" t="s">
        <v>301</v>
      </c>
      <c r="G214" s="47" t="s">
        <v>955</v>
      </c>
      <c r="H214" s="47" t="s">
        <v>956</v>
      </c>
      <c r="I214" s="47" t="s">
        <v>957</v>
      </c>
      <c r="J214" s="47" t="s">
        <v>1361</v>
      </c>
      <c r="K214" s="47" t="s">
        <v>959</v>
      </c>
      <c r="L214" s="47" t="s">
        <v>1137</v>
      </c>
      <c r="M214" s="47" t="s">
        <v>1138</v>
      </c>
      <c r="N214" s="47" t="s">
        <v>732</v>
      </c>
      <c r="O214" s="47">
        <v>505810</v>
      </c>
      <c r="P214" s="49">
        <v>28.96</v>
      </c>
      <c r="Q214" s="49">
        <v>2316.54</v>
      </c>
      <c r="R214" s="49">
        <v>60230.04</v>
      </c>
      <c r="S214" s="47" t="s">
        <v>992</v>
      </c>
      <c r="T214" s="47" t="s">
        <v>993</v>
      </c>
      <c r="U214" s="47" t="s">
        <v>994</v>
      </c>
      <c r="V214" s="47" t="s">
        <v>995</v>
      </c>
      <c r="W214" s="51" t="s">
        <v>965</v>
      </c>
      <c r="X214" s="51" t="s">
        <v>974</v>
      </c>
      <c r="Y214" s="51" t="s">
        <v>479</v>
      </c>
      <c r="Z214" s="51" t="s">
        <v>115</v>
      </c>
      <c r="AA214" s="51" t="s">
        <v>93</v>
      </c>
      <c r="AB214" s="51" t="s">
        <v>217</v>
      </c>
      <c r="AC214" s="54">
        <v>42947</v>
      </c>
      <c r="AD214" s="54">
        <v>55153</v>
      </c>
      <c r="AE214" s="55">
        <v>6023.004</v>
      </c>
      <c r="AF214" s="55">
        <v>481.84032</v>
      </c>
      <c r="AG214" s="55">
        <v>4216.1028</v>
      </c>
      <c r="AH214" s="55">
        <v>9034.506</v>
      </c>
      <c r="AI214" s="55">
        <v>79985.49312</v>
      </c>
      <c r="AJ214" s="55">
        <v>3076.36512</v>
      </c>
      <c r="AK214" s="55">
        <v>6665.45776</v>
      </c>
      <c r="AL214" s="55">
        <v>19996.37328</v>
      </c>
      <c r="AM214" s="51" t="s">
        <v>13</v>
      </c>
    </row>
    <row r="215" ht="12.5" customHeight="1" spans="1:39">
      <c r="A215" s="47">
        <v>505784</v>
      </c>
      <c r="B215" s="47" t="s">
        <v>1543</v>
      </c>
      <c r="C215" s="47" t="s">
        <v>902</v>
      </c>
      <c r="D215" s="47" t="s">
        <v>477</v>
      </c>
      <c r="E215" s="48" t="s">
        <v>1544</v>
      </c>
      <c r="F215" s="47" t="s">
        <v>301</v>
      </c>
      <c r="G215" s="47" t="s">
        <v>955</v>
      </c>
      <c r="H215" s="47" t="s">
        <v>956</v>
      </c>
      <c r="I215" s="47" t="s">
        <v>957</v>
      </c>
      <c r="J215" s="47" t="s">
        <v>1361</v>
      </c>
      <c r="K215" s="47" t="s">
        <v>959</v>
      </c>
      <c r="L215" s="47" t="s">
        <v>1545</v>
      </c>
      <c r="M215" s="47" t="s">
        <v>1442</v>
      </c>
      <c r="N215" s="47" t="s">
        <v>1000</v>
      </c>
      <c r="O215" s="47">
        <v>506452</v>
      </c>
      <c r="P215" s="49">
        <v>68.46</v>
      </c>
      <c r="Q215" s="49">
        <v>5477.18</v>
      </c>
      <c r="R215" s="49">
        <v>142406.68</v>
      </c>
      <c r="S215" s="47" t="s">
        <v>1546</v>
      </c>
      <c r="T215" s="47" t="s">
        <v>1002</v>
      </c>
      <c r="U215" s="47" t="s">
        <v>994</v>
      </c>
      <c r="V215" s="47" t="s">
        <v>995</v>
      </c>
      <c r="W215" s="51" t="s">
        <v>965</v>
      </c>
      <c r="X215" s="51" t="s">
        <v>966</v>
      </c>
      <c r="Y215" s="51" t="s">
        <v>486</v>
      </c>
      <c r="Z215" s="51" t="s">
        <v>966</v>
      </c>
      <c r="AA215" s="51" t="s">
        <v>94</v>
      </c>
      <c r="AB215" s="51" t="s">
        <v>217</v>
      </c>
      <c r="AC215" s="54">
        <v>40952</v>
      </c>
      <c r="AD215" s="54">
        <v>55153</v>
      </c>
      <c r="AE215" s="55">
        <v>31329.4696</v>
      </c>
      <c r="AF215" s="55">
        <v>2506.357568</v>
      </c>
      <c r="AG215" s="55">
        <v>9968.4676</v>
      </c>
      <c r="AH215" s="55">
        <v>21361.002</v>
      </c>
      <c r="AI215" s="55">
        <v>207571.976768</v>
      </c>
      <c r="AJ215" s="55">
        <v>7983.537568</v>
      </c>
      <c r="AK215" s="55">
        <v>17297.6647306667</v>
      </c>
      <c r="AL215" s="55">
        <v>51892.994192</v>
      </c>
      <c r="AM215" s="51" t="s">
        <v>13</v>
      </c>
    </row>
    <row r="216" ht="12.5" customHeight="1" spans="1:39">
      <c r="A216" s="47">
        <v>505786</v>
      </c>
      <c r="B216" s="47" t="s">
        <v>1547</v>
      </c>
      <c r="C216" s="47" t="s">
        <v>1548</v>
      </c>
      <c r="D216" s="47" t="s">
        <v>477</v>
      </c>
      <c r="E216" s="48" t="s">
        <v>1454</v>
      </c>
      <c r="F216" s="47" t="s">
        <v>301</v>
      </c>
      <c r="G216" s="47" t="s">
        <v>955</v>
      </c>
      <c r="H216" s="47" t="s">
        <v>956</v>
      </c>
      <c r="I216" s="47" t="s">
        <v>957</v>
      </c>
      <c r="J216" s="47" t="s">
        <v>1361</v>
      </c>
      <c r="K216" s="47" t="s">
        <v>959</v>
      </c>
      <c r="L216" s="47" t="s">
        <v>1137</v>
      </c>
      <c r="M216" s="47" t="s">
        <v>1138</v>
      </c>
      <c r="N216" s="47" t="s">
        <v>1424</v>
      </c>
      <c r="O216" s="47">
        <v>318097</v>
      </c>
      <c r="P216" s="49">
        <v>28.82</v>
      </c>
      <c r="Q216" s="49">
        <v>2305.54</v>
      </c>
      <c r="R216" s="49">
        <v>59944.04</v>
      </c>
      <c r="S216" s="47" t="s">
        <v>1032</v>
      </c>
      <c r="T216" s="47" t="s">
        <v>993</v>
      </c>
      <c r="U216" s="47" t="s">
        <v>994</v>
      </c>
      <c r="V216" s="47" t="s">
        <v>995</v>
      </c>
      <c r="W216" s="51" t="s">
        <v>965</v>
      </c>
      <c r="X216" s="51" t="s">
        <v>966</v>
      </c>
      <c r="Y216" s="51" t="s">
        <v>479</v>
      </c>
      <c r="Z216" s="51" t="s">
        <v>966</v>
      </c>
      <c r="AA216" s="51" t="s">
        <v>94</v>
      </c>
      <c r="AB216" s="51" t="s">
        <v>217</v>
      </c>
      <c r="AC216" s="54">
        <v>43661</v>
      </c>
      <c r="AD216" s="54">
        <v>55153</v>
      </c>
      <c r="AE216" s="55">
        <v>5994.404</v>
      </c>
      <c r="AF216" s="55">
        <v>479.55232</v>
      </c>
      <c r="AG216" s="55">
        <v>4196.0828</v>
      </c>
      <c r="AH216" s="55">
        <v>8991.606</v>
      </c>
      <c r="AI216" s="55">
        <v>79605.68512</v>
      </c>
      <c r="AJ216" s="55">
        <v>3061.75712</v>
      </c>
      <c r="AK216" s="55">
        <v>6633.80709333333</v>
      </c>
      <c r="AL216" s="55">
        <v>19901.42128</v>
      </c>
      <c r="AM216" s="51" t="s">
        <v>13</v>
      </c>
    </row>
    <row r="217" ht="12.5" hidden="1" customHeight="1" spans="1:39">
      <c r="A217" s="47">
        <v>505788</v>
      </c>
      <c r="B217" s="47" t="s">
        <v>820</v>
      </c>
      <c r="C217" s="47" t="s">
        <v>821</v>
      </c>
      <c r="D217" s="47" t="s">
        <v>477</v>
      </c>
      <c r="E217" s="48" t="s">
        <v>1549</v>
      </c>
      <c r="F217" s="47" t="s">
        <v>301</v>
      </c>
      <c r="G217" s="47" t="s">
        <v>955</v>
      </c>
      <c r="H217" s="47" t="s">
        <v>956</v>
      </c>
      <c r="I217" s="47" t="s">
        <v>957</v>
      </c>
      <c r="J217" s="47" t="s">
        <v>1361</v>
      </c>
      <c r="K217" s="47" t="s">
        <v>959</v>
      </c>
      <c r="L217" s="47" t="s">
        <v>1137</v>
      </c>
      <c r="M217" s="47" t="s">
        <v>1138</v>
      </c>
      <c r="N217" s="47" t="s">
        <v>818</v>
      </c>
      <c r="O217" s="47">
        <v>505808</v>
      </c>
      <c r="P217" s="49">
        <v>29.2231</v>
      </c>
      <c r="Q217" s="49">
        <v>2337.85</v>
      </c>
      <c r="R217" s="49">
        <v>60784.1</v>
      </c>
      <c r="S217" s="47" t="s">
        <v>1509</v>
      </c>
      <c r="T217" s="47" t="s">
        <v>993</v>
      </c>
      <c r="U217" s="47" t="s">
        <v>994</v>
      </c>
      <c r="V217" s="47" t="s">
        <v>995</v>
      </c>
      <c r="W217" s="51" t="s">
        <v>965</v>
      </c>
      <c r="X217" s="51" t="s">
        <v>974</v>
      </c>
      <c r="Y217" s="51" t="s">
        <v>479</v>
      </c>
      <c r="Z217" s="51" t="s">
        <v>115</v>
      </c>
      <c r="AA217" s="51" t="s">
        <v>93</v>
      </c>
      <c r="AB217" s="51" t="s">
        <v>217</v>
      </c>
      <c r="AC217" s="54">
        <v>43690</v>
      </c>
      <c r="AD217" s="54">
        <v>55153</v>
      </c>
      <c r="AE217" s="55">
        <v>6078.41</v>
      </c>
      <c r="AF217" s="55">
        <v>486.2728</v>
      </c>
      <c r="AG217" s="55">
        <v>4254.887</v>
      </c>
      <c r="AH217" s="55">
        <v>9117.615</v>
      </c>
      <c r="AI217" s="55">
        <v>80721.2848</v>
      </c>
      <c r="AJ217" s="55">
        <v>3104.6648</v>
      </c>
      <c r="AK217" s="55">
        <v>6726.77373333333</v>
      </c>
      <c r="AL217" s="55">
        <v>20180.3212</v>
      </c>
      <c r="AM217" s="51" t="s">
        <v>13</v>
      </c>
    </row>
    <row r="218" ht="12.5" customHeight="1" spans="1:39">
      <c r="A218" s="47">
        <v>505789</v>
      </c>
      <c r="B218" s="47" t="s">
        <v>1550</v>
      </c>
      <c r="C218" s="47" t="s">
        <v>1551</v>
      </c>
      <c r="D218" s="47" t="s">
        <v>477</v>
      </c>
      <c r="E218" s="48" t="s">
        <v>1552</v>
      </c>
      <c r="F218" s="47" t="s">
        <v>301</v>
      </c>
      <c r="G218" s="47" t="s">
        <v>955</v>
      </c>
      <c r="H218" s="47" t="s">
        <v>956</v>
      </c>
      <c r="I218" s="47" t="s">
        <v>957</v>
      </c>
      <c r="J218" s="47" t="s">
        <v>1361</v>
      </c>
      <c r="K218" s="47" t="s">
        <v>959</v>
      </c>
      <c r="L218" s="47" t="s">
        <v>1013</v>
      </c>
      <c r="M218" s="47" t="s">
        <v>1553</v>
      </c>
      <c r="N218" s="47" t="s">
        <v>1217</v>
      </c>
      <c r="O218" s="47">
        <v>506111</v>
      </c>
      <c r="P218" s="49">
        <v>33.17</v>
      </c>
      <c r="Q218" s="49">
        <v>2653.46</v>
      </c>
      <c r="R218" s="49">
        <v>68989.96</v>
      </c>
      <c r="S218" s="47" t="s">
        <v>1509</v>
      </c>
      <c r="T218" s="47" t="s">
        <v>993</v>
      </c>
      <c r="U218" s="47" t="s">
        <v>994</v>
      </c>
      <c r="V218" s="47" t="s">
        <v>995</v>
      </c>
      <c r="W218" s="51" t="s">
        <v>965</v>
      </c>
      <c r="X218" s="51" t="s">
        <v>966</v>
      </c>
      <c r="Y218" s="51" t="s">
        <v>492</v>
      </c>
      <c r="Z218" s="51" t="s">
        <v>966</v>
      </c>
      <c r="AA218" s="51" t="s">
        <v>94</v>
      </c>
      <c r="AB218" s="51" t="s">
        <v>217</v>
      </c>
      <c r="AC218" s="54">
        <v>43689</v>
      </c>
      <c r="AD218" s="54">
        <v>55153</v>
      </c>
      <c r="AE218" s="55">
        <v>8278.7952</v>
      </c>
      <c r="AF218" s="55">
        <v>662.303616</v>
      </c>
      <c r="AG218" s="55">
        <v>4829.2972</v>
      </c>
      <c r="AH218" s="55">
        <v>10348.494</v>
      </c>
      <c r="AI218" s="55">
        <v>93108.850016</v>
      </c>
      <c r="AJ218" s="55">
        <v>3581.109616</v>
      </c>
      <c r="AK218" s="55">
        <v>7759.07083466667</v>
      </c>
      <c r="AL218" s="55">
        <v>23277.212504</v>
      </c>
      <c r="AM218" s="51" t="s">
        <v>13</v>
      </c>
    </row>
    <row r="219" ht="12.5" hidden="1" customHeight="1" spans="1:39">
      <c r="A219" s="47">
        <v>505790</v>
      </c>
      <c r="B219" s="47" t="s">
        <v>657</v>
      </c>
      <c r="C219" s="47" t="s">
        <v>658</v>
      </c>
      <c r="D219" s="47" t="s">
        <v>477</v>
      </c>
      <c r="E219" s="48" t="s">
        <v>1554</v>
      </c>
      <c r="F219" s="47" t="s">
        <v>301</v>
      </c>
      <c r="G219" s="47" t="s">
        <v>955</v>
      </c>
      <c r="H219" s="47" t="s">
        <v>956</v>
      </c>
      <c r="I219" s="47" t="s">
        <v>957</v>
      </c>
      <c r="J219" s="47" t="s">
        <v>1361</v>
      </c>
      <c r="K219" s="47" t="s">
        <v>959</v>
      </c>
      <c r="L219" s="47" t="s">
        <v>1106</v>
      </c>
      <c r="M219" s="47" t="s">
        <v>1107</v>
      </c>
      <c r="N219" s="47" t="s">
        <v>642</v>
      </c>
      <c r="O219" s="47">
        <v>506061</v>
      </c>
      <c r="P219" s="49">
        <v>60.1</v>
      </c>
      <c r="Q219" s="49">
        <v>4807.68</v>
      </c>
      <c r="R219" s="49">
        <v>124999.68</v>
      </c>
      <c r="S219" s="47" t="s">
        <v>1032</v>
      </c>
      <c r="T219" s="47" t="s">
        <v>993</v>
      </c>
      <c r="U219" s="47" t="s">
        <v>994</v>
      </c>
      <c r="V219" s="47" t="s">
        <v>995</v>
      </c>
      <c r="W219" s="51" t="s">
        <v>965</v>
      </c>
      <c r="X219" s="51" t="s">
        <v>974</v>
      </c>
      <c r="Y219" s="51" t="s">
        <v>482</v>
      </c>
      <c r="Z219" s="51" t="s">
        <v>116</v>
      </c>
      <c r="AA219" s="51" t="s">
        <v>92</v>
      </c>
      <c r="AB219" s="51" t="s">
        <v>217</v>
      </c>
      <c r="AC219" s="54">
        <v>42688</v>
      </c>
      <c r="AD219" s="54">
        <v>55153</v>
      </c>
      <c r="AE219" s="55">
        <v>19999.9488</v>
      </c>
      <c r="AF219" s="55">
        <v>1599.995904</v>
      </c>
      <c r="AG219" s="55">
        <v>8749.9776</v>
      </c>
      <c r="AH219" s="55">
        <v>18749.952</v>
      </c>
      <c r="AI219" s="55">
        <v>174099.554304</v>
      </c>
      <c r="AJ219" s="55">
        <v>6696.136704</v>
      </c>
      <c r="AK219" s="55">
        <v>14508.296192</v>
      </c>
      <c r="AL219" s="55">
        <v>43524.888576</v>
      </c>
      <c r="AM219" s="51" t="s">
        <v>13</v>
      </c>
    </row>
    <row r="220" ht="12.5" customHeight="1" spans="1:39">
      <c r="A220" s="47">
        <v>505795</v>
      </c>
      <c r="B220" s="47" t="s">
        <v>697</v>
      </c>
      <c r="C220" s="47" t="s">
        <v>1555</v>
      </c>
      <c r="D220" s="47" t="s">
        <v>477</v>
      </c>
      <c r="E220" s="48" t="s">
        <v>1346</v>
      </c>
      <c r="F220" s="47" t="s">
        <v>301</v>
      </c>
      <c r="G220" s="47" t="s">
        <v>955</v>
      </c>
      <c r="H220" s="47" t="s">
        <v>956</v>
      </c>
      <c r="I220" s="47" t="s">
        <v>957</v>
      </c>
      <c r="J220" s="47" t="s">
        <v>1361</v>
      </c>
      <c r="K220" s="47" t="s">
        <v>959</v>
      </c>
      <c r="L220" s="47" t="s">
        <v>1477</v>
      </c>
      <c r="M220" s="47" t="s">
        <v>1478</v>
      </c>
      <c r="N220" s="47" t="s">
        <v>1556</v>
      </c>
      <c r="O220" s="47">
        <v>505736</v>
      </c>
      <c r="P220" s="49">
        <v>26.4423</v>
      </c>
      <c r="Q220" s="49">
        <v>2115.38</v>
      </c>
      <c r="R220" s="49">
        <v>54999.88</v>
      </c>
      <c r="S220" s="47" t="s">
        <v>1008</v>
      </c>
      <c r="T220" s="47" t="s">
        <v>1002</v>
      </c>
      <c r="U220" s="47" t="s">
        <v>994</v>
      </c>
      <c r="V220" s="47" t="s">
        <v>995</v>
      </c>
      <c r="W220" s="51" t="s">
        <v>965</v>
      </c>
      <c r="X220" s="51" t="s">
        <v>966</v>
      </c>
      <c r="Y220" s="51" t="s">
        <v>501</v>
      </c>
      <c r="Z220" s="51" t="s">
        <v>966</v>
      </c>
      <c r="AA220" s="51" t="s">
        <v>94</v>
      </c>
      <c r="AB220" s="51" t="s">
        <v>217</v>
      </c>
      <c r="AC220" s="54">
        <v>43031</v>
      </c>
      <c r="AD220" s="54">
        <v>55153</v>
      </c>
      <c r="AE220" s="55">
        <v>4399.9904</v>
      </c>
      <c r="AF220" s="55">
        <v>351.999232</v>
      </c>
      <c r="AG220" s="55">
        <v>3849.9916</v>
      </c>
      <c r="AH220" s="55">
        <v>8249.982</v>
      </c>
      <c r="AI220" s="55">
        <v>71851.843232</v>
      </c>
      <c r="AJ220" s="55">
        <v>2763.532432</v>
      </c>
      <c r="AK220" s="55">
        <v>5987.65360266667</v>
      </c>
      <c r="AL220" s="55">
        <v>17962.960808</v>
      </c>
      <c r="AM220" s="51" t="s">
        <v>13</v>
      </c>
    </row>
    <row r="221" ht="12.5" customHeight="1" spans="1:39">
      <c r="A221" s="47">
        <v>505798</v>
      </c>
      <c r="B221" s="47" t="s">
        <v>574</v>
      </c>
      <c r="C221" s="47" t="s">
        <v>1557</v>
      </c>
      <c r="D221" s="47" t="s">
        <v>477</v>
      </c>
      <c r="E221" s="48" t="s">
        <v>1558</v>
      </c>
      <c r="F221" s="47" t="s">
        <v>301</v>
      </c>
      <c r="G221" s="47" t="s">
        <v>955</v>
      </c>
      <c r="H221" s="47" t="s">
        <v>956</v>
      </c>
      <c r="I221" s="47" t="s">
        <v>957</v>
      </c>
      <c r="J221" s="47" t="s">
        <v>1361</v>
      </c>
      <c r="K221" s="47" t="s">
        <v>959</v>
      </c>
      <c r="L221" s="47" t="s">
        <v>1137</v>
      </c>
      <c r="M221" s="47" t="s">
        <v>1138</v>
      </c>
      <c r="N221" s="47" t="s">
        <v>1459</v>
      </c>
      <c r="O221" s="47">
        <v>319370</v>
      </c>
      <c r="P221" s="49">
        <v>29.78</v>
      </c>
      <c r="Q221" s="49">
        <v>2382.71</v>
      </c>
      <c r="R221" s="49">
        <v>61950.46</v>
      </c>
      <c r="S221" s="47" t="s">
        <v>1509</v>
      </c>
      <c r="T221" s="47" t="s">
        <v>993</v>
      </c>
      <c r="U221" s="47" t="s">
        <v>994</v>
      </c>
      <c r="V221" s="47" t="s">
        <v>995</v>
      </c>
      <c r="W221" s="51" t="s">
        <v>965</v>
      </c>
      <c r="X221" s="51" t="s">
        <v>966</v>
      </c>
      <c r="Y221" s="51" t="s">
        <v>479</v>
      </c>
      <c r="Z221" s="51" t="s">
        <v>966</v>
      </c>
      <c r="AA221" s="51" t="s">
        <v>94</v>
      </c>
      <c r="AB221" s="51" t="s">
        <v>217</v>
      </c>
      <c r="AC221" s="54">
        <v>43487</v>
      </c>
      <c r="AD221" s="54">
        <v>55153</v>
      </c>
      <c r="AE221" s="55">
        <v>6195.046</v>
      </c>
      <c r="AF221" s="55">
        <v>495.60368</v>
      </c>
      <c r="AG221" s="55">
        <v>4336.5322</v>
      </c>
      <c r="AH221" s="55">
        <v>9292.569</v>
      </c>
      <c r="AI221" s="55">
        <v>82270.21088</v>
      </c>
      <c r="AJ221" s="55">
        <v>3164.23888</v>
      </c>
      <c r="AK221" s="55">
        <v>6855.85090666667</v>
      </c>
      <c r="AL221" s="55">
        <v>20567.55272</v>
      </c>
      <c r="AM221" s="51" t="s">
        <v>13</v>
      </c>
    </row>
    <row r="222" ht="12.5" customHeight="1" spans="1:39">
      <c r="A222" s="47">
        <v>505800</v>
      </c>
      <c r="B222" s="47" t="s">
        <v>884</v>
      </c>
      <c r="C222" s="47" t="s">
        <v>1559</v>
      </c>
      <c r="D222" s="47" t="s">
        <v>477</v>
      </c>
      <c r="E222" s="48" t="s">
        <v>1560</v>
      </c>
      <c r="F222" s="47" t="s">
        <v>301</v>
      </c>
      <c r="G222" s="47" t="s">
        <v>955</v>
      </c>
      <c r="H222" s="47" t="s">
        <v>956</v>
      </c>
      <c r="I222" s="47" t="s">
        <v>957</v>
      </c>
      <c r="J222" s="47" t="s">
        <v>1361</v>
      </c>
      <c r="K222" s="47" t="s">
        <v>959</v>
      </c>
      <c r="L222" s="47" t="s">
        <v>1477</v>
      </c>
      <c r="M222" s="47" t="s">
        <v>1478</v>
      </c>
      <c r="N222" s="47" t="s">
        <v>1561</v>
      </c>
      <c r="O222" s="47">
        <v>503240</v>
      </c>
      <c r="P222" s="49">
        <v>31.2716</v>
      </c>
      <c r="Q222" s="49">
        <v>2501.73</v>
      </c>
      <c r="R222" s="49">
        <v>65044.98</v>
      </c>
      <c r="S222" s="47" t="s">
        <v>1032</v>
      </c>
      <c r="T222" s="47" t="s">
        <v>993</v>
      </c>
      <c r="U222" s="47" t="s">
        <v>994</v>
      </c>
      <c r="V222" s="47" t="s">
        <v>995</v>
      </c>
      <c r="W222" s="51" t="s">
        <v>965</v>
      </c>
      <c r="X222" s="51" t="s">
        <v>966</v>
      </c>
      <c r="Y222" s="51" t="s">
        <v>501</v>
      </c>
      <c r="Z222" s="51" t="s">
        <v>966</v>
      </c>
      <c r="AA222" s="51" t="s">
        <v>94</v>
      </c>
      <c r="AB222" s="51" t="s">
        <v>217</v>
      </c>
      <c r="AC222" s="54">
        <v>42877</v>
      </c>
      <c r="AD222" s="54">
        <v>55153</v>
      </c>
      <c r="AE222" s="55">
        <v>5203.5984</v>
      </c>
      <c r="AF222" s="55">
        <v>416.287872</v>
      </c>
      <c r="AG222" s="55">
        <v>4553.1486</v>
      </c>
      <c r="AH222" s="55">
        <v>9756.747</v>
      </c>
      <c r="AI222" s="55">
        <v>84974.761872</v>
      </c>
      <c r="AJ222" s="55">
        <v>3268.260072</v>
      </c>
      <c r="AK222" s="55">
        <v>7081.230156</v>
      </c>
      <c r="AL222" s="55">
        <v>21243.690468</v>
      </c>
      <c r="AM222" s="51" t="s">
        <v>13</v>
      </c>
    </row>
    <row r="223" ht="12.5" hidden="1" customHeight="1" spans="1:39">
      <c r="A223" s="47">
        <v>505802</v>
      </c>
      <c r="B223" s="47" t="s">
        <v>722</v>
      </c>
      <c r="C223" s="47" t="s">
        <v>723</v>
      </c>
      <c r="D223" s="47" t="s">
        <v>477</v>
      </c>
      <c r="E223" s="48" t="s">
        <v>1429</v>
      </c>
      <c r="F223" s="47" t="s">
        <v>301</v>
      </c>
      <c r="G223" s="47" t="s">
        <v>955</v>
      </c>
      <c r="H223" s="47" t="s">
        <v>956</v>
      </c>
      <c r="I223" s="47" t="s">
        <v>957</v>
      </c>
      <c r="J223" s="47" t="s">
        <v>1361</v>
      </c>
      <c r="K223" s="47" t="s">
        <v>959</v>
      </c>
      <c r="L223" s="47" t="s">
        <v>1181</v>
      </c>
      <c r="M223" s="47" t="s">
        <v>1087</v>
      </c>
      <c r="N223" s="47" t="s">
        <v>642</v>
      </c>
      <c r="O223" s="47">
        <v>506061</v>
      </c>
      <c r="P223" s="49">
        <v>64.9</v>
      </c>
      <c r="Q223" s="49">
        <v>5192.3</v>
      </c>
      <c r="R223" s="49">
        <v>134999.8</v>
      </c>
      <c r="S223" s="47" t="s">
        <v>1032</v>
      </c>
      <c r="T223" s="47" t="s">
        <v>993</v>
      </c>
      <c r="U223" s="47" t="s">
        <v>994</v>
      </c>
      <c r="V223" s="47" t="s">
        <v>995</v>
      </c>
      <c r="W223" s="51" t="s">
        <v>965</v>
      </c>
      <c r="X223" s="51" t="s">
        <v>974</v>
      </c>
      <c r="Y223" s="51" t="s">
        <v>486</v>
      </c>
      <c r="Z223" s="51" t="s">
        <v>117</v>
      </c>
      <c r="AA223" s="51" t="s">
        <v>92</v>
      </c>
      <c r="AB223" s="51" t="s">
        <v>217</v>
      </c>
      <c r="AC223" s="54">
        <v>43388</v>
      </c>
      <c r="AD223" s="54">
        <v>55153</v>
      </c>
      <c r="AE223" s="55">
        <v>29699.956</v>
      </c>
      <c r="AF223" s="55">
        <v>2375.99648</v>
      </c>
      <c r="AG223" s="55">
        <v>9449.986</v>
      </c>
      <c r="AH223" s="55">
        <v>20249.97</v>
      </c>
      <c r="AI223" s="55">
        <v>196775.70848</v>
      </c>
      <c r="AJ223" s="55">
        <v>7568.29648</v>
      </c>
      <c r="AK223" s="55">
        <v>16397.9757066667</v>
      </c>
      <c r="AL223" s="55">
        <v>49193.92712</v>
      </c>
      <c r="AM223" s="51" t="s">
        <v>13</v>
      </c>
    </row>
    <row r="224" ht="12.5" hidden="1" customHeight="1" spans="1:39">
      <c r="A224" s="47">
        <v>505805</v>
      </c>
      <c r="B224" s="47" t="s">
        <v>922</v>
      </c>
      <c r="C224" s="47" t="s">
        <v>923</v>
      </c>
      <c r="D224" s="47" t="s">
        <v>477</v>
      </c>
      <c r="E224" s="48" t="s">
        <v>1562</v>
      </c>
      <c r="F224" s="47" t="s">
        <v>301</v>
      </c>
      <c r="G224" s="47" t="s">
        <v>955</v>
      </c>
      <c r="H224" s="47" t="s">
        <v>956</v>
      </c>
      <c r="I224" s="47" t="s">
        <v>957</v>
      </c>
      <c r="J224" s="47" t="s">
        <v>1361</v>
      </c>
      <c r="K224" s="47" t="s">
        <v>959</v>
      </c>
      <c r="L224" s="47" t="s">
        <v>1113</v>
      </c>
      <c r="M224" s="47" t="s">
        <v>1114</v>
      </c>
      <c r="N224" s="47" t="s">
        <v>500</v>
      </c>
      <c r="O224" s="47">
        <v>320370</v>
      </c>
      <c r="P224" s="49">
        <v>30.7</v>
      </c>
      <c r="Q224" s="49">
        <v>2456.16</v>
      </c>
      <c r="R224" s="49">
        <v>63860.16</v>
      </c>
      <c r="S224" s="47" t="s">
        <v>1008</v>
      </c>
      <c r="T224" s="47" t="s">
        <v>1002</v>
      </c>
      <c r="U224" s="47" t="s">
        <v>1008</v>
      </c>
      <c r="V224" s="47" t="s">
        <v>995</v>
      </c>
      <c r="W224" s="51" t="s">
        <v>965</v>
      </c>
      <c r="X224" s="51" t="s">
        <v>974</v>
      </c>
      <c r="Y224" s="51" t="s">
        <v>501</v>
      </c>
      <c r="Z224" s="51" t="s">
        <v>115</v>
      </c>
      <c r="AA224" s="51" t="s">
        <v>92</v>
      </c>
      <c r="AB224" s="51" t="s">
        <v>217</v>
      </c>
      <c r="AC224" s="54">
        <v>43640</v>
      </c>
      <c r="AD224" s="54">
        <v>55153</v>
      </c>
      <c r="AE224" s="55">
        <v>5108.8128</v>
      </c>
      <c r="AF224" s="55">
        <v>408.705024</v>
      </c>
      <c r="AG224" s="55">
        <v>4470.2112</v>
      </c>
      <c r="AH224" s="55">
        <v>9579.024</v>
      </c>
      <c r="AI224" s="55">
        <v>83426.913024</v>
      </c>
      <c r="AJ224" s="55">
        <v>3208.727424</v>
      </c>
      <c r="AK224" s="55">
        <v>6952.242752</v>
      </c>
      <c r="AL224" s="55">
        <v>20856.728256</v>
      </c>
      <c r="AM224" s="51" t="s">
        <v>13</v>
      </c>
    </row>
    <row r="225" ht="12.5" customHeight="1" spans="1:39">
      <c r="A225" s="47">
        <v>505806</v>
      </c>
      <c r="B225" s="47" t="s">
        <v>629</v>
      </c>
      <c r="C225" s="47" t="s">
        <v>1563</v>
      </c>
      <c r="D225" s="47" t="s">
        <v>477</v>
      </c>
      <c r="E225" s="48" t="s">
        <v>1510</v>
      </c>
      <c r="F225" s="47" t="s">
        <v>301</v>
      </c>
      <c r="G225" s="47" t="s">
        <v>955</v>
      </c>
      <c r="H225" s="47" t="s">
        <v>1564</v>
      </c>
      <c r="I225" s="47" t="s">
        <v>957</v>
      </c>
      <c r="J225" s="47" t="s">
        <v>1361</v>
      </c>
      <c r="K225" s="47" t="s">
        <v>959</v>
      </c>
      <c r="L225" s="47" t="s">
        <v>1565</v>
      </c>
      <c r="M225" s="47" t="s">
        <v>1566</v>
      </c>
      <c r="N225" s="47" t="s">
        <v>732</v>
      </c>
      <c r="O225" s="47">
        <v>505810</v>
      </c>
      <c r="P225" s="49">
        <v>22.5</v>
      </c>
      <c r="Q225" s="49">
        <v>1800</v>
      </c>
      <c r="R225" s="49">
        <v>46800</v>
      </c>
      <c r="S225" s="47" t="s">
        <v>1509</v>
      </c>
      <c r="T225" s="47" t="s">
        <v>993</v>
      </c>
      <c r="U225" s="47" t="s">
        <v>1509</v>
      </c>
      <c r="V225" s="47" t="s">
        <v>995</v>
      </c>
      <c r="W225" s="51" t="s">
        <v>965</v>
      </c>
      <c r="X225" s="51" t="s">
        <v>966</v>
      </c>
      <c r="Y225" s="51" t="s">
        <v>1567</v>
      </c>
      <c r="Z225" s="51" t="s">
        <v>966</v>
      </c>
      <c r="AA225" s="51" t="s">
        <v>94</v>
      </c>
      <c r="AB225" s="51" t="s">
        <v>217</v>
      </c>
      <c r="AC225" s="54">
        <v>43934</v>
      </c>
      <c r="AD225" s="54">
        <v>55153</v>
      </c>
      <c r="AE225" s="55">
        <v>0</v>
      </c>
      <c r="AF225" s="55">
        <v>0</v>
      </c>
      <c r="AG225" s="55">
        <v>3276</v>
      </c>
      <c r="AH225" s="55">
        <v>7020</v>
      </c>
      <c r="AI225" s="55">
        <v>57096</v>
      </c>
      <c r="AJ225" s="55">
        <v>2196</v>
      </c>
      <c r="AK225" s="55">
        <v>4758</v>
      </c>
      <c r="AL225" s="55">
        <v>14274</v>
      </c>
      <c r="AM225" s="51" t="s">
        <v>13</v>
      </c>
    </row>
    <row r="226" ht="12.5" hidden="1" customHeight="1" spans="1:39">
      <c r="A226" s="47">
        <v>505808</v>
      </c>
      <c r="B226" s="47" t="s">
        <v>822</v>
      </c>
      <c r="C226" s="47" t="s">
        <v>823</v>
      </c>
      <c r="D226" s="47" t="s">
        <v>477</v>
      </c>
      <c r="E226" s="48" t="s">
        <v>1568</v>
      </c>
      <c r="F226" s="47" t="s">
        <v>301</v>
      </c>
      <c r="G226" s="47" t="s">
        <v>955</v>
      </c>
      <c r="H226" s="47" t="s">
        <v>956</v>
      </c>
      <c r="I226" s="47" t="s">
        <v>957</v>
      </c>
      <c r="J226" s="47" t="s">
        <v>1361</v>
      </c>
      <c r="K226" s="47" t="s">
        <v>959</v>
      </c>
      <c r="L226" s="47" t="s">
        <v>1080</v>
      </c>
      <c r="M226" s="47" t="s">
        <v>1081</v>
      </c>
      <c r="N226" s="47" t="s">
        <v>608</v>
      </c>
      <c r="O226" s="47">
        <v>507056</v>
      </c>
      <c r="P226" s="49">
        <v>49.78</v>
      </c>
      <c r="Q226" s="49">
        <v>3982.7</v>
      </c>
      <c r="R226" s="49">
        <v>103550.2</v>
      </c>
      <c r="S226" s="47" t="s">
        <v>1032</v>
      </c>
      <c r="T226" s="47" t="s">
        <v>993</v>
      </c>
      <c r="U226" s="47" t="s">
        <v>994</v>
      </c>
      <c r="V226" s="47" t="s">
        <v>995</v>
      </c>
      <c r="W226" s="51" t="s">
        <v>965</v>
      </c>
      <c r="X226" s="51" t="s">
        <v>974</v>
      </c>
      <c r="Y226" s="51" t="s">
        <v>482</v>
      </c>
      <c r="Z226" s="51" t="s">
        <v>116</v>
      </c>
      <c r="AA226" s="51" t="s">
        <v>93</v>
      </c>
      <c r="AB226" s="51" t="s">
        <v>217</v>
      </c>
      <c r="AC226" s="54">
        <v>41926</v>
      </c>
      <c r="AD226" s="54">
        <v>55153</v>
      </c>
      <c r="AE226" s="55">
        <v>16568.032</v>
      </c>
      <c r="AF226" s="55">
        <v>1325.44256</v>
      </c>
      <c r="AG226" s="55">
        <v>7248.514</v>
      </c>
      <c r="AH226" s="55">
        <v>15532.53</v>
      </c>
      <c r="AI226" s="55">
        <v>144224.71856</v>
      </c>
      <c r="AJ226" s="55">
        <v>5547.10456</v>
      </c>
      <c r="AK226" s="55">
        <v>12018.7265466667</v>
      </c>
      <c r="AL226" s="55">
        <v>36056.17964</v>
      </c>
      <c r="AM226" s="51" t="s">
        <v>13</v>
      </c>
    </row>
    <row r="227" ht="12.5" hidden="1" customHeight="1" spans="1:39">
      <c r="A227" s="47">
        <v>505810</v>
      </c>
      <c r="B227" s="47" t="s">
        <v>755</v>
      </c>
      <c r="C227" s="47" t="s">
        <v>756</v>
      </c>
      <c r="D227" s="47" t="s">
        <v>477</v>
      </c>
      <c r="E227" s="48" t="s">
        <v>1569</v>
      </c>
      <c r="F227" s="47" t="s">
        <v>301</v>
      </c>
      <c r="G227" s="47" t="s">
        <v>955</v>
      </c>
      <c r="H227" s="47" t="s">
        <v>956</v>
      </c>
      <c r="I227" s="47" t="s">
        <v>957</v>
      </c>
      <c r="J227" s="47" t="s">
        <v>1361</v>
      </c>
      <c r="K227" s="47" t="s">
        <v>959</v>
      </c>
      <c r="L227" s="47" t="s">
        <v>1441</v>
      </c>
      <c r="M227" s="47" t="s">
        <v>1442</v>
      </c>
      <c r="N227" s="47" t="s">
        <v>757</v>
      </c>
      <c r="O227" s="47">
        <v>505745</v>
      </c>
      <c r="P227" s="49">
        <v>50.15</v>
      </c>
      <c r="Q227" s="49">
        <v>4012.23</v>
      </c>
      <c r="R227" s="49">
        <v>104317.98</v>
      </c>
      <c r="S227" s="47" t="s">
        <v>1570</v>
      </c>
      <c r="T227" s="47" t="s">
        <v>1163</v>
      </c>
      <c r="U227" s="47" t="s">
        <v>1570</v>
      </c>
      <c r="V227" s="47" t="s">
        <v>1165</v>
      </c>
      <c r="W227" s="51" t="s">
        <v>965</v>
      </c>
      <c r="X227" s="51" t="s">
        <v>974</v>
      </c>
      <c r="Y227" s="51" t="s">
        <v>486</v>
      </c>
      <c r="Z227" s="51" t="s">
        <v>117</v>
      </c>
      <c r="AA227" s="51" t="s">
        <v>93</v>
      </c>
      <c r="AB227" s="51" t="s">
        <v>217</v>
      </c>
      <c r="AC227" s="54">
        <v>42835</v>
      </c>
      <c r="AD227" s="54">
        <v>55153</v>
      </c>
      <c r="AE227" s="55">
        <v>22949.9556</v>
      </c>
      <c r="AF227" s="55">
        <v>1835.996448</v>
      </c>
      <c r="AG227" s="55">
        <v>7302.2586</v>
      </c>
      <c r="AH227" s="55">
        <v>15647.697</v>
      </c>
      <c r="AI227" s="55">
        <v>152053.887648</v>
      </c>
      <c r="AJ227" s="55">
        <v>5848.226448</v>
      </c>
      <c r="AK227" s="55">
        <v>12671.157304</v>
      </c>
      <c r="AL227" s="55">
        <v>38013.471912</v>
      </c>
      <c r="AM227" s="51" t="s">
        <v>13</v>
      </c>
    </row>
    <row r="228" ht="12.5" hidden="1" customHeight="1" spans="1:39">
      <c r="A228" s="47">
        <v>505811</v>
      </c>
      <c r="B228" s="47" t="s">
        <v>749</v>
      </c>
      <c r="C228" s="47" t="s">
        <v>819</v>
      </c>
      <c r="D228" s="47" t="s">
        <v>477</v>
      </c>
      <c r="E228" s="48" t="s">
        <v>1166</v>
      </c>
      <c r="F228" s="47" t="s">
        <v>301</v>
      </c>
      <c r="G228" s="47" t="s">
        <v>955</v>
      </c>
      <c r="H228" s="47" t="s">
        <v>956</v>
      </c>
      <c r="I228" s="47" t="s">
        <v>957</v>
      </c>
      <c r="J228" s="47" t="s">
        <v>1361</v>
      </c>
      <c r="K228" s="47" t="s">
        <v>959</v>
      </c>
      <c r="L228" s="47" t="s">
        <v>1137</v>
      </c>
      <c r="M228" s="47" t="s">
        <v>1138</v>
      </c>
      <c r="N228" s="47" t="s">
        <v>818</v>
      </c>
      <c r="O228" s="47">
        <v>505808</v>
      </c>
      <c r="P228" s="49">
        <v>29.24</v>
      </c>
      <c r="Q228" s="49">
        <v>2339.13</v>
      </c>
      <c r="R228" s="49">
        <v>60817.38</v>
      </c>
      <c r="S228" s="47" t="s">
        <v>1008</v>
      </c>
      <c r="T228" s="47" t="s">
        <v>993</v>
      </c>
      <c r="U228" s="47" t="s">
        <v>994</v>
      </c>
      <c r="V228" s="47" t="s">
        <v>995</v>
      </c>
      <c r="W228" s="51" t="s">
        <v>965</v>
      </c>
      <c r="X228" s="51" t="s">
        <v>974</v>
      </c>
      <c r="Y228" s="51" t="s">
        <v>479</v>
      </c>
      <c r="Z228" s="51" t="s">
        <v>115</v>
      </c>
      <c r="AA228" s="51" t="s">
        <v>93</v>
      </c>
      <c r="AB228" s="51" t="s">
        <v>217</v>
      </c>
      <c r="AC228" s="54">
        <v>43717</v>
      </c>
      <c r="AD228" s="54">
        <v>55153</v>
      </c>
      <c r="AE228" s="55">
        <v>6081.738</v>
      </c>
      <c r="AF228" s="55">
        <v>486.53904</v>
      </c>
      <c r="AG228" s="55">
        <v>4257.2166</v>
      </c>
      <c r="AH228" s="55">
        <v>9122.607</v>
      </c>
      <c r="AI228" s="55">
        <v>80765.48064</v>
      </c>
      <c r="AJ228" s="55">
        <v>3106.36464</v>
      </c>
      <c r="AK228" s="55">
        <v>6730.45672</v>
      </c>
      <c r="AL228" s="55">
        <v>20191.37016</v>
      </c>
      <c r="AM228" s="51" t="s">
        <v>13</v>
      </c>
    </row>
    <row r="229" ht="12.5" customHeight="1" spans="1:39">
      <c r="A229" s="47">
        <v>505812</v>
      </c>
      <c r="B229" s="47" t="s">
        <v>1571</v>
      </c>
      <c r="C229" s="47" t="s">
        <v>1572</v>
      </c>
      <c r="D229" s="47" t="s">
        <v>477</v>
      </c>
      <c r="E229" s="48" t="s">
        <v>1573</v>
      </c>
      <c r="F229" s="47" t="s">
        <v>301</v>
      </c>
      <c r="G229" s="47" t="s">
        <v>955</v>
      </c>
      <c r="H229" s="47" t="s">
        <v>956</v>
      </c>
      <c r="I229" s="47" t="s">
        <v>957</v>
      </c>
      <c r="J229" s="47" t="s">
        <v>1361</v>
      </c>
      <c r="K229" s="47" t="s">
        <v>959</v>
      </c>
      <c r="L229" s="47" t="s">
        <v>1013</v>
      </c>
      <c r="M229" s="47" t="s">
        <v>1014</v>
      </c>
      <c r="N229" s="47" t="s">
        <v>1574</v>
      </c>
      <c r="O229" s="47">
        <v>505730</v>
      </c>
      <c r="P229" s="49">
        <v>39.78</v>
      </c>
      <c r="Q229" s="49">
        <v>3182.32</v>
      </c>
      <c r="R229" s="49">
        <v>82740.32</v>
      </c>
      <c r="S229" s="47" t="s">
        <v>994</v>
      </c>
      <c r="T229" s="47" t="s">
        <v>993</v>
      </c>
      <c r="U229" s="47" t="s">
        <v>994</v>
      </c>
      <c r="V229" s="47" t="s">
        <v>995</v>
      </c>
      <c r="W229" s="51" t="s">
        <v>965</v>
      </c>
      <c r="X229" s="51" t="s">
        <v>966</v>
      </c>
      <c r="Y229" s="51" t="s">
        <v>492</v>
      </c>
      <c r="Z229" s="51" t="s">
        <v>966</v>
      </c>
      <c r="AA229" s="51" t="s">
        <v>94</v>
      </c>
      <c r="AB229" s="51" t="s">
        <v>217</v>
      </c>
      <c r="AC229" s="54">
        <v>42744</v>
      </c>
      <c r="AD229" s="54">
        <v>55153</v>
      </c>
      <c r="AE229" s="55">
        <v>9928.8384</v>
      </c>
      <c r="AF229" s="55">
        <v>794.307072</v>
      </c>
      <c r="AG229" s="55">
        <v>5791.8224</v>
      </c>
      <c r="AH229" s="55">
        <v>12411.048</v>
      </c>
      <c r="AI229" s="55">
        <v>111666.335872</v>
      </c>
      <c r="AJ229" s="55">
        <v>4294.859072</v>
      </c>
      <c r="AK229" s="55">
        <v>9305.52798933333</v>
      </c>
      <c r="AL229" s="55">
        <v>27916.583968</v>
      </c>
      <c r="AM229" s="51" t="s">
        <v>13</v>
      </c>
    </row>
    <row r="230" ht="12.5" hidden="1" customHeight="1" spans="1:39">
      <c r="A230" s="47">
        <v>505813</v>
      </c>
      <c r="B230" s="47" t="s">
        <v>724</v>
      </c>
      <c r="C230" s="47" t="s">
        <v>725</v>
      </c>
      <c r="D230" s="47" t="s">
        <v>477</v>
      </c>
      <c r="E230" s="48" t="s">
        <v>1575</v>
      </c>
      <c r="F230" s="47" t="s">
        <v>301</v>
      </c>
      <c r="G230" s="47" t="s">
        <v>955</v>
      </c>
      <c r="H230" s="47" t="s">
        <v>956</v>
      </c>
      <c r="I230" s="47" t="s">
        <v>957</v>
      </c>
      <c r="J230" s="47" t="s">
        <v>1361</v>
      </c>
      <c r="K230" s="47" t="s">
        <v>959</v>
      </c>
      <c r="L230" s="47" t="s">
        <v>1177</v>
      </c>
      <c r="M230" s="47" t="s">
        <v>1081</v>
      </c>
      <c r="N230" s="47" t="s">
        <v>661</v>
      </c>
      <c r="O230" s="47">
        <v>505750</v>
      </c>
      <c r="P230" s="49">
        <v>46.93</v>
      </c>
      <c r="Q230" s="49">
        <v>3754.76</v>
      </c>
      <c r="R230" s="49">
        <v>97623.76</v>
      </c>
      <c r="S230" s="47" t="s">
        <v>1576</v>
      </c>
      <c r="T230" s="47" t="s">
        <v>1179</v>
      </c>
      <c r="U230" s="47" t="s">
        <v>1576</v>
      </c>
      <c r="V230" s="47"/>
      <c r="W230" s="51" t="s">
        <v>965</v>
      </c>
      <c r="X230" s="51" t="s">
        <v>974</v>
      </c>
      <c r="Y230" s="51" t="s">
        <v>482</v>
      </c>
      <c r="Z230" s="51" t="s">
        <v>116</v>
      </c>
      <c r="AA230" s="51" t="s">
        <v>93</v>
      </c>
      <c r="AB230" s="51" t="s">
        <v>217</v>
      </c>
      <c r="AC230" s="54">
        <v>41641</v>
      </c>
      <c r="AD230" s="54">
        <v>55153</v>
      </c>
      <c r="AE230" s="55">
        <v>15619.8016</v>
      </c>
      <c r="AF230" s="55">
        <v>1249.584128</v>
      </c>
      <c r="AG230" s="55">
        <v>6833.6632</v>
      </c>
      <c r="AH230" s="55">
        <v>14643.564</v>
      </c>
      <c r="AI230" s="55">
        <v>135970.372928</v>
      </c>
      <c r="AJ230" s="55">
        <v>5229.629728</v>
      </c>
      <c r="AK230" s="55">
        <v>11330.8644106667</v>
      </c>
      <c r="AL230" s="55">
        <v>33992.593232</v>
      </c>
      <c r="AM230" s="51" t="s">
        <v>13</v>
      </c>
    </row>
    <row r="231" ht="12.5" customHeight="1" spans="1:39">
      <c r="A231" s="47">
        <v>505817</v>
      </c>
      <c r="B231" s="47" t="s">
        <v>720</v>
      </c>
      <c r="C231" s="47" t="s">
        <v>1577</v>
      </c>
      <c r="D231" s="47" t="s">
        <v>477</v>
      </c>
      <c r="E231" s="48" t="s">
        <v>1578</v>
      </c>
      <c r="F231" s="47" t="s">
        <v>301</v>
      </c>
      <c r="G231" s="47" t="s">
        <v>955</v>
      </c>
      <c r="H231" s="47" t="s">
        <v>956</v>
      </c>
      <c r="I231" s="47" t="s">
        <v>957</v>
      </c>
      <c r="J231" s="47" t="s">
        <v>1361</v>
      </c>
      <c r="K231" s="47" t="s">
        <v>959</v>
      </c>
      <c r="L231" s="47" t="s">
        <v>1477</v>
      </c>
      <c r="M231" s="47" t="s">
        <v>1478</v>
      </c>
      <c r="N231" s="47" t="s">
        <v>1031</v>
      </c>
      <c r="O231" s="47">
        <v>507495</v>
      </c>
      <c r="P231" s="49">
        <v>26.4811</v>
      </c>
      <c r="Q231" s="49">
        <v>2118.49</v>
      </c>
      <c r="R231" s="49">
        <v>55080.74</v>
      </c>
      <c r="S231" s="47" t="s">
        <v>1527</v>
      </c>
      <c r="T231" s="47" t="s">
        <v>1002</v>
      </c>
      <c r="U231" s="47" t="s">
        <v>1527</v>
      </c>
      <c r="V231" s="47" t="s">
        <v>995</v>
      </c>
      <c r="W231" s="51" t="s">
        <v>965</v>
      </c>
      <c r="X231" s="51" t="s">
        <v>966</v>
      </c>
      <c r="Y231" s="51" t="s">
        <v>501</v>
      </c>
      <c r="Z231" s="51" t="s">
        <v>966</v>
      </c>
      <c r="AA231" s="51" t="s">
        <v>94</v>
      </c>
      <c r="AB231" s="51" t="s">
        <v>217</v>
      </c>
      <c r="AC231" s="54">
        <v>43747</v>
      </c>
      <c r="AD231" s="54">
        <v>55153</v>
      </c>
      <c r="AE231" s="55">
        <v>4406.4592</v>
      </c>
      <c r="AF231" s="55">
        <v>352.516736</v>
      </c>
      <c r="AG231" s="55">
        <v>3855.6518</v>
      </c>
      <c r="AH231" s="55">
        <v>8262.111</v>
      </c>
      <c r="AI231" s="55">
        <v>71957.478736</v>
      </c>
      <c r="AJ231" s="55">
        <v>2767.595336</v>
      </c>
      <c r="AK231" s="55">
        <v>5996.45656133333</v>
      </c>
      <c r="AL231" s="55">
        <v>17989.369684</v>
      </c>
      <c r="AM231" s="51" t="s">
        <v>13</v>
      </c>
    </row>
    <row r="232" ht="12.5" hidden="1" customHeight="1" spans="1:39">
      <c r="A232" s="47">
        <v>505819</v>
      </c>
      <c r="B232" s="47" t="s">
        <v>659</v>
      </c>
      <c r="C232" s="47" t="s">
        <v>660</v>
      </c>
      <c r="D232" s="47" t="s">
        <v>477</v>
      </c>
      <c r="E232" s="48" t="s">
        <v>1579</v>
      </c>
      <c r="F232" s="47" t="s">
        <v>301</v>
      </c>
      <c r="G232" s="47" t="s">
        <v>955</v>
      </c>
      <c r="H232" s="47" t="s">
        <v>956</v>
      </c>
      <c r="I232" s="47" t="s">
        <v>957</v>
      </c>
      <c r="J232" s="47" t="s">
        <v>1361</v>
      </c>
      <c r="K232" s="47" t="s">
        <v>959</v>
      </c>
      <c r="L232" s="47" t="s">
        <v>1137</v>
      </c>
      <c r="M232" s="47" t="s">
        <v>1138</v>
      </c>
      <c r="N232" s="47" t="s">
        <v>661</v>
      </c>
      <c r="O232" s="47">
        <v>505750</v>
      </c>
      <c r="P232" s="49">
        <v>32.89</v>
      </c>
      <c r="Q232" s="49">
        <v>2630.82</v>
      </c>
      <c r="R232" s="49">
        <v>68401.32</v>
      </c>
      <c r="S232" s="47" t="s">
        <v>1008</v>
      </c>
      <c r="T232" s="47" t="s">
        <v>1002</v>
      </c>
      <c r="U232" s="47" t="s">
        <v>1008</v>
      </c>
      <c r="V232" s="47" t="s">
        <v>995</v>
      </c>
      <c r="W232" s="51" t="s">
        <v>965</v>
      </c>
      <c r="X232" s="51" t="s">
        <v>974</v>
      </c>
      <c r="Y232" s="51" t="s">
        <v>479</v>
      </c>
      <c r="Z232" s="51" t="s">
        <v>115</v>
      </c>
      <c r="AA232" s="51" t="s">
        <v>93</v>
      </c>
      <c r="AB232" s="51" t="s">
        <v>217</v>
      </c>
      <c r="AC232" s="54">
        <v>43948</v>
      </c>
      <c r="AD232" s="54">
        <v>55153</v>
      </c>
      <c r="AE232" s="55">
        <v>6840.132</v>
      </c>
      <c r="AF232" s="55">
        <v>547.21056</v>
      </c>
      <c r="AG232" s="55">
        <v>4788.0924</v>
      </c>
      <c r="AH232" s="55">
        <v>10260.198</v>
      </c>
      <c r="AI232" s="55">
        <v>90836.95296</v>
      </c>
      <c r="AJ232" s="55">
        <v>3493.72896</v>
      </c>
      <c r="AK232" s="55">
        <v>7569.74608</v>
      </c>
      <c r="AL232" s="55">
        <v>22709.23824</v>
      </c>
      <c r="AM232" s="51" t="s">
        <v>13</v>
      </c>
    </row>
    <row r="233" ht="12.5" hidden="1" customHeight="1" spans="1:39">
      <c r="A233" s="47">
        <v>505820</v>
      </c>
      <c r="B233" s="47" t="s">
        <v>738</v>
      </c>
      <c r="C233" s="47" t="s">
        <v>739</v>
      </c>
      <c r="D233" s="47" t="s">
        <v>477</v>
      </c>
      <c r="E233" s="48" t="s">
        <v>1580</v>
      </c>
      <c r="F233" s="47" t="s">
        <v>301</v>
      </c>
      <c r="G233" s="47" t="s">
        <v>955</v>
      </c>
      <c r="H233" s="47" t="s">
        <v>956</v>
      </c>
      <c r="I233" s="47" t="s">
        <v>957</v>
      </c>
      <c r="J233" s="47" t="s">
        <v>1361</v>
      </c>
      <c r="K233" s="47" t="s">
        <v>959</v>
      </c>
      <c r="L233" s="47" t="s">
        <v>1013</v>
      </c>
      <c r="M233" s="47" t="s">
        <v>1014</v>
      </c>
      <c r="N233" s="47" t="s">
        <v>732</v>
      </c>
      <c r="O233" s="47">
        <v>505810</v>
      </c>
      <c r="P233" s="49">
        <v>34.64</v>
      </c>
      <c r="Q233" s="49">
        <v>2771.47</v>
      </c>
      <c r="R233" s="49">
        <v>72058.22</v>
      </c>
      <c r="S233" s="47" t="s">
        <v>1008</v>
      </c>
      <c r="T233" s="47" t="s">
        <v>1002</v>
      </c>
      <c r="U233" s="47" t="s">
        <v>994</v>
      </c>
      <c r="V233" s="47" t="s">
        <v>995</v>
      </c>
      <c r="W233" s="51" t="s">
        <v>965</v>
      </c>
      <c r="X233" s="51" t="s">
        <v>974</v>
      </c>
      <c r="Y233" s="51" t="s">
        <v>492</v>
      </c>
      <c r="Z233" s="51" t="s">
        <v>116</v>
      </c>
      <c r="AA233" s="51" t="s">
        <v>93</v>
      </c>
      <c r="AB233" s="51" t="s">
        <v>217</v>
      </c>
      <c r="AC233" s="54">
        <v>43507</v>
      </c>
      <c r="AD233" s="54">
        <v>55153</v>
      </c>
      <c r="AE233" s="55">
        <v>8646.9864</v>
      </c>
      <c r="AF233" s="55">
        <v>691.758912</v>
      </c>
      <c r="AG233" s="55">
        <v>5044.0754</v>
      </c>
      <c r="AH233" s="55">
        <v>10808.733</v>
      </c>
      <c r="AI233" s="55">
        <v>97249.773712</v>
      </c>
      <c r="AJ233" s="55">
        <v>3740.375912</v>
      </c>
      <c r="AK233" s="55">
        <v>8104.14780933333</v>
      </c>
      <c r="AL233" s="55">
        <v>24312.443428</v>
      </c>
      <c r="AM233" s="51" t="s">
        <v>13</v>
      </c>
    </row>
    <row r="234" ht="12.5" customHeight="1" spans="1:39">
      <c r="A234" s="47">
        <v>505821</v>
      </c>
      <c r="B234" s="47" t="s">
        <v>762</v>
      </c>
      <c r="C234" s="47" t="s">
        <v>1581</v>
      </c>
      <c r="D234" s="47" t="s">
        <v>477</v>
      </c>
      <c r="E234" s="48" t="s">
        <v>1582</v>
      </c>
      <c r="F234" s="47" t="s">
        <v>301</v>
      </c>
      <c r="G234" s="47" t="s">
        <v>955</v>
      </c>
      <c r="H234" s="47" t="s">
        <v>956</v>
      </c>
      <c r="I234" s="47" t="s">
        <v>957</v>
      </c>
      <c r="J234" s="47" t="s">
        <v>1361</v>
      </c>
      <c r="K234" s="47" t="s">
        <v>959</v>
      </c>
      <c r="L234" s="47" t="s">
        <v>1441</v>
      </c>
      <c r="M234" s="47" t="s">
        <v>1442</v>
      </c>
      <c r="N234" s="47" t="s">
        <v>1088</v>
      </c>
      <c r="O234" s="47">
        <v>507147</v>
      </c>
      <c r="P234" s="49">
        <v>59.13</v>
      </c>
      <c r="Q234" s="49">
        <v>4730.77</v>
      </c>
      <c r="R234" s="49">
        <v>123000.02</v>
      </c>
      <c r="S234" s="47" t="s">
        <v>1036</v>
      </c>
      <c r="T234" s="47" t="s">
        <v>993</v>
      </c>
      <c r="U234" s="47" t="s">
        <v>994</v>
      </c>
      <c r="V234" s="47" t="s">
        <v>995</v>
      </c>
      <c r="W234" s="51" t="s">
        <v>965</v>
      </c>
      <c r="X234" s="51" t="s">
        <v>966</v>
      </c>
      <c r="Y234" s="51" t="s">
        <v>486</v>
      </c>
      <c r="Z234" s="51" t="s">
        <v>966</v>
      </c>
      <c r="AA234" s="51" t="s">
        <v>94</v>
      </c>
      <c r="AB234" s="51" t="s">
        <v>217</v>
      </c>
      <c r="AC234" s="54">
        <v>41827</v>
      </c>
      <c r="AD234" s="54">
        <v>55153</v>
      </c>
      <c r="AE234" s="55">
        <v>27060.0044</v>
      </c>
      <c r="AF234" s="55">
        <v>2164.800352</v>
      </c>
      <c r="AG234" s="55">
        <v>8610.0014</v>
      </c>
      <c r="AH234" s="55">
        <v>18450.003</v>
      </c>
      <c r="AI234" s="55">
        <v>179284.829152</v>
      </c>
      <c r="AJ234" s="55">
        <v>6895.570352</v>
      </c>
      <c r="AK234" s="55">
        <v>14940.4024293333</v>
      </c>
      <c r="AL234" s="55">
        <v>44821.207288</v>
      </c>
      <c r="AM234" s="51" t="s">
        <v>13</v>
      </c>
    </row>
    <row r="235" ht="12.5" hidden="1" customHeight="1" spans="1:39">
      <c r="A235" s="47">
        <v>505822</v>
      </c>
      <c r="B235" s="47" t="s">
        <v>745</v>
      </c>
      <c r="C235" s="47" t="s">
        <v>746</v>
      </c>
      <c r="D235" s="47" t="s">
        <v>477</v>
      </c>
      <c r="E235" s="48" t="s">
        <v>1583</v>
      </c>
      <c r="F235" s="47" t="s">
        <v>301</v>
      </c>
      <c r="G235" s="47" t="s">
        <v>955</v>
      </c>
      <c r="H235" s="47" t="s">
        <v>956</v>
      </c>
      <c r="I235" s="47" t="s">
        <v>957</v>
      </c>
      <c r="J235" s="47" t="s">
        <v>1361</v>
      </c>
      <c r="K235" s="47" t="s">
        <v>959</v>
      </c>
      <c r="L235" s="47" t="s">
        <v>1248</v>
      </c>
      <c r="M235" s="47" t="s">
        <v>1107</v>
      </c>
      <c r="N235" s="47" t="s">
        <v>642</v>
      </c>
      <c r="O235" s="47">
        <v>506061</v>
      </c>
      <c r="P235" s="49">
        <v>55.2885</v>
      </c>
      <c r="Q235" s="49">
        <v>4423.08</v>
      </c>
      <c r="R235" s="49">
        <v>115000.08</v>
      </c>
      <c r="S235" s="47" t="s">
        <v>1584</v>
      </c>
      <c r="T235" s="47" t="s">
        <v>1002</v>
      </c>
      <c r="U235" s="47" t="s">
        <v>1584</v>
      </c>
      <c r="V235" s="47" t="s">
        <v>995</v>
      </c>
      <c r="W235" s="51" t="s">
        <v>965</v>
      </c>
      <c r="X235" s="51" t="s">
        <v>974</v>
      </c>
      <c r="Y235" s="51" t="s">
        <v>482</v>
      </c>
      <c r="Z235" s="51" t="s">
        <v>116</v>
      </c>
      <c r="AA235" s="51" t="s">
        <v>92</v>
      </c>
      <c r="AB235" s="51" t="s">
        <v>217</v>
      </c>
      <c r="AC235" s="54">
        <v>43347</v>
      </c>
      <c r="AD235" s="54">
        <v>55153</v>
      </c>
      <c r="AE235" s="55">
        <v>18400.0128</v>
      </c>
      <c r="AF235" s="55">
        <v>1472.001024</v>
      </c>
      <c r="AG235" s="55">
        <v>8050.0056</v>
      </c>
      <c r="AH235" s="55">
        <v>17250.012</v>
      </c>
      <c r="AI235" s="55">
        <v>160172.111424</v>
      </c>
      <c r="AJ235" s="55">
        <v>6160.465824</v>
      </c>
      <c r="AK235" s="55">
        <v>13347.675952</v>
      </c>
      <c r="AL235" s="55">
        <v>40043.027856</v>
      </c>
      <c r="AM235" s="51" t="s">
        <v>13</v>
      </c>
    </row>
    <row r="236" ht="12.5" customHeight="1" spans="1:39">
      <c r="A236" s="47">
        <v>505825</v>
      </c>
      <c r="B236" s="47" t="s">
        <v>1585</v>
      </c>
      <c r="C236" s="47" t="s">
        <v>585</v>
      </c>
      <c r="D236" s="47" t="s">
        <v>477</v>
      </c>
      <c r="E236" s="48" t="s">
        <v>1586</v>
      </c>
      <c r="F236" s="47" t="s">
        <v>301</v>
      </c>
      <c r="G236" s="47" t="s">
        <v>955</v>
      </c>
      <c r="H236" s="47" t="s">
        <v>956</v>
      </c>
      <c r="I236" s="47" t="s">
        <v>957</v>
      </c>
      <c r="J236" s="47" t="s">
        <v>1361</v>
      </c>
      <c r="K236" s="47" t="s">
        <v>959</v>
      </c>
      <c r="L236" s="47" t="s">
        <v>1137</v>
      </c>
      <c r="M236" s="47" t="s">
        <v>1138</v>
      </c>
      <c r="N236" s="47" t="s">
        <v>1424</v>
      </c>
      <c r="O236" s="47">
        <v>318097</v>
      </c>
      <c r="P236" s="49">
        <v>28.6598</v>
      </c>
      <c r="Q236" s="49">
        <v>2292.78</v>
      </c>
      <c r="R236" s="49">
        <v>59612.28</v>
      </c>
      <c r="S236" s="47" t="s">
        <v>1008</v>
      </c>
      <c r="T236" s="47" t="s">
        <v>1002</v>
      </c>
      <c r="U236" s="47" t="s">
        <v>1008</v>
      </c>
      <c r="V236" s="47" t="s">
        <v>995</v>
      </c>
      <c r="W236" s="51" t="s">
        <v>965</v>
      </c>
      <c r="X236" s="51" t="s">
        <v>966</v>
      </c>
      <c r="Y236" s="51" t="s">
        <v>479</v>
      </c>
      <c r="Z236" s="51" t="s">
        <v>966</v>
      </c>
      <c r="AA236" s="51" t="s">
        <v>94</v>
      </c>
      <c r="AB236" s="51" t="s">
        <v>217</v>
      </c>
      <c r="AC236" s="54">
        <v>43563</v>
      </c>
      <c r="AD236" s="54">
        <v>55153</v>
      </c>
      <c r="AE236" s="55">
        <v>5961.228</v>
      </c>
      <c r="AF236" s="55">
        <v>476.89824</v>
      </c>
      <c r="AG236" s="55">
        <v>4172.8596</v>
      </c>
      <c r="AH236" s="55">
        <v>8941.842</v>
      </c>
      <c r="AI236" s="55">
        <v>79165.10784</v>
      </c>
      <c r="AJ236" s="55">
        <v>3044.81184</v>
      </c>
      <c r="AK236" s="55">
        <v>6597.09232</v>
      </c>
      <c r="AL236" s="55">
        <v>19791.27696</v>
      </c>
      <c r="AM236" s="51" t="s">
        <v>13</v>
      </c>
    </row>
    <row r="237" ht="12.5" customHeight="1" spans="1:39">
      <c r="A237" s="47">
        <v>505829</v>
      </c>
      <c r="B237" s="47" t="s">
        <v>487</v>
      </c>
      <c r="C237" s="47" t="s">
        <v>481</v>
      </c>
      <c r="D237" s="47" t="s">
        <v>477</v>
      </c>
      <c r="E237" s="48" t="s">
        <v>1587</v>
      </c>
      <c r="F237" s="47" t="s">
        <v>301</v>
      </c>
      <c r="G237" s="47" t="s">
        <v>955</v>
      </c>
      <c r="H237" s="47" t="s">
        <v>956</v>
      </c>
      <c r="I237" s="47" t="s">
        <v>957</v>
      </c>
      <c r="J237" s="47" t="s">
        <v>1361</v>
      </c>
      <c r="K237" s="47" t="s">
        <v>959</v>
      </c>
      <c r="L237" s="47" t="s">
        <v>1113</v>
      </c>
      <c r="M237" s="47" t="s">
        <v>1114</v>
      </c>
      <c r="N237" s="47" t="s">
        <v>590</v>
      </c>
      <c r="O237" s="47">
        <v>507254</v>
      </c>
      <c r="P237" s="49">
        <v>28.87</v>
      </c>
      <c r="Q237" s="49">
        <v>2309.9</v>
      </c>
      <c r="R237" s="49">
        <v>60057.4</v>
      </c>
      <c r="S237" s="47" t="s">
        <v>1509</v>
      </c>
      <c r="T237" s="47" t="s">
        <v>993</v>
      </c>
      <c r="U237" s="47" t="s">
        <v>994</v>
      </c>
      <c r="V237" s="47" t="s">
        <v>995</v>
      </c>
      <c r="W237" s="51" t="s">
        <v>965</v>
      </c>
      <c r="X237" s="51" t="s">
        <v>974</v>
      </c>
      <c r="Y237" s="51" t="s">
        <v>501</v>
      </c>
      <c r="Z237" s="51" t="s">
        <v>115</v>
      </c>
      <c r="AA237" s="51" t="s">
        <v>94</v>
      </c>
      <c r="AB237" s="51" t="s">
        <v>217</v>
      </c>
      <c r="AC237" s="54">
        <v>43682</v>
      </c>
      <c r="AD237" s="54">
        <v>55153</v>
      </c>
      <c r="AE237" s="55">
        <v>4804.592</v>
      </c>
      <c r="AF237" s="55">
        <v>384.36736</v>
      </c>
      <c r="AG237" s="55">
        <v>4204.018</v>
      </c>
      <c r="AH237" s="55">
        <v>9008.61</v>
      </c>
      <c r="AI237" s="55">
        <v>78458.98736</v>
      </c>
      <c r="AJ237" s="55">
        <v>3017.65336</v>
      </c>
      <c r="AK237" s="55">
        <v>6538.24894666667</v>
      </c>
      <c r="AL237" s="55">
        <v>19614.74684</v>
      </c>
      <c r="AM237" s="51" t="s">
        <v>13</v>
      </c>
    </row>
    <row r="238" ht="12.5" hidden="1" customHeight="1" spans="1:39">
      <c r="A238" s="47">
        <v>505837</v>
      </c>
      <c r="B238" s="47" t="s">
        <v>728</v>
      </c>
      <c r="C238" s="47" t="s">
        <v>729</v>
      </c>
      <c r="D238" s="47" t="s">
        <v>477</v>
      </c>
      <c r="E238" s="48" t="s">
        <v>1282</v>
      </c>
      <c r="F238" s="47" t="s">
        <v>301</v>
      </c>
      <c r="G238" s="47" t="s">
        <v>955</v>
      </c>
      <c r="H238" s="47" t="s">
        <v>956</v>
      </c>
      <c r="I238" s="47" t="s">
        <v>957</v>
      </c>
      <c r="J238" s="47" t="s">
        <v>1361</v>
      </c>
      <c r="K238" s="47" t="s">
        <v>959</v>
      </c>
      <c r="L238" s="47" t="s">
        <v>1013</v>
      </c>
      <c r="M238" s="47" t="s">
        <v>1014</v>
      </c>
      <c r="N238" s="47" t="s">
        <v>608</v>
      </c>
      <c r="O238" s="47">
        <v>507056</v>
      </c>
      <c r="P238" s="49">
        <v>37.26</v>
      </c>
      <c r="Q238" s="49">
        <v>2980.81</v>
      </c>
      <c r="R238" s="49">
        <v>77501.06</v>
      </c>
      <c r="S238" s="47" t="s">
        <v>992</v>
      </c>
      <c r="T238" s="47" t="s">
        <v>993</v>
      </c>
      <c r="U238" s="47" t="s">
        <v>992</v>
      </c>
      <c r="V238" s="47" t="s">
        <v>995</v>
      </c>
      <c r="W238" s="51" t="s">
        <v>965</v>
      </c>
      <c r="X238" s="51" t="s">
        <v>974</v>
      </c>
      <c r="Y238" s="51" t="s">
        <v>492</v>
      </c>
      <c r="Z238" s="51" t="s">
        <v>116</v>
      </c>
      <c r="AA238" s="51" t="s">
        <v>93</v>
      </c>
      <c r="AB238" s="51" t="s">
        <v>217</v>
      </c>
      <c r="AC238" s="54">
        <v>44438</v>
      </c>
      <c r="AD238" s="54">
        <v>55153</v>
      </c>
      <c r="AE238" s="55">
        <v>9300.1272</v>
      </c>
      <c r="AF238" s="55">
        <v>744.010176</v>
      </c>
      <c r="AG238" s="55">
        <v>5425.0742</v>
      </c>
      <c r="AH238" s="55">
        <v>11625.159</v>
      </c>
      <c r="AI238" s="55">
        <v>104595.430576</v>
      </c>
      <c r="AJ238" s="55">
        <v>4022.901176</v>
      </c>
      <c r="AK238" s="55">
        <v>8716.28588133333</v>
      </c>
      <c r="AL238" s="55">
        <v>26148.857644</v>
      </c>
      <c r="AM238" s="51" t="s">
        <v>13</v>
      </c>
    </row>
    <row r="239" ht="12.5" customHeight="1" spans="1:39">
      <c r="A239" s="47">
        <v>505843</v>
      </c>
      <c r="B239" s="47" t="s">
        <v>1588</v>
      </c>
      <c r="C239" s="47" t="s">
        <v>547</v>
      </c>
      <c r="D239" s="47" t="s">
        <v>477</v>
      </c>
      <c r="E239" s="48" t="s">
        <v>1589</v>
      </c>
      <c r="F239" s="47" t="s">
        <v>301</v>
      </c>
      <c r="G239" s="47" t="s">
        <v>955</v>
      </c>
      <c r="H239" s="47" t="s">
        <v>956</v>
      </c>
      <c r="I239" s="47" t="s">
        <v>957</v>
      </c>
      <c r="J239" s="47" t="s">
        <v>1361</v>
      </c>
      <c r="K239" s="47" t="s">
        <v>959</v>
      </c>
      <c r="L239" s="47" t="s">
        <v>1477</v>
      </c>
      <c r="M239" s="47" t="s">
        <v>1478</v>
      </c>
      <c r="N239" s="47" t="s">
        <v>1031</v>
      </c>
      <c r="O239" s="47">
        <v>507495</v>
      </c>
      <c r="P239" s="49">
        <v>26.6164</v>
      </c>
      <c r="Q239" s="49">
        <v>2129.31</v>
      </c>
      <c r="R239" s="49">
        <v>55362.06</v>
      </c>
      <c r="S239" s="47" t="s">
        <v>1192</v>
      </c>
      <c r="T239" s="47" t="s">
        <v>1002</v>
      </c>
      <c r="U239" s="47" t="s">
        <v>1192</v>
      </c>
      <c r="V239" s="47" t="s">
        <v>995</v>
      </c>
      <c r="W239" s="51" t="s">
        <v>965</v>
      </c>
      <c r="X239" s="51" t="s">
        <v>966</v>
      </c>
      <c r="Y239" s="51" t="s">
        <v>501</v>
      </c>
      <c r="Z239" s="51" t="s">
        <v>966</v>
      </c>
      <c r="AA239" s="51" t="s">
        <v>94</v>
      </c>
      <c r="AB239" s="51" t="s">
        <v>217</v>
      </c>
      <c r="AC239" s="54">
        <v>43952</v>
      </c>
      <c r="AD239" s="54">
        <v>55153</v>
      </c>
      <c r="AE239" s="55">
        <v>4428.9648</v>
      </c>
      <c r="AF239" s="55">
        <v>354.317184</v>
      </c>
      <c r="AG239" s="55">
        <v>3875.3442</v>
      </c>
      <c r="AH239" s="55">
        <v>8304.309</v>
      </c>
      <c r="AI239" s="55">
        <v>72324.995184</v>
      </c>
      <c r="AJ239" s="55">
        <v>2781.730584</v>
      </c>
      <c r="AK239" s="55">
        <v>6027.082932</v>
      </c>
      <c r="AL239" s="55">
        <v>18081.248796</v>
      </c>
      <c r="AM239" s="51" t="s">
        <v>13</v>
      </c>
    </row>
    <row r="240" ht="12.5" customHeight="1" spans="1:39">
      <c r="A240" s="47">
        <v>505845</v>
      </c>
      <c r="B240" s="47" t="s">
        <v>874</v>
      </c>
      <c r="C240" s="47" t="s">
        <v>891</v>
      </c>
      <c r="D240" s="47" t="s">
        <v>477</v>
      </c>
      <c r="E240" s="48" t="s">
        <v>1510</v>
      </c>
      <c r="F240" s="47" t="s">
        <v>301</v>
      </c>
      <c r="G240" s="47" t="s">
        <v>955</v>
      </c>
      <c r="H240" s="47" t="s">
        <v>956</v>
      </c>
      <c r="I240" s="47" t="s">
        <v>957</v>
      </c>
      <c r="J240" s="47" t="s">
        <v>1361</v>
      </c>
      <c r="K240" s="47" t="s">
        <v>959</v>
      </c>
      <c r="L240" s="47" t="s">
        <v>1137</v>
      </c>
      <c r="M240" s="47" t="s">
        <v>1138</v>
      </c>
      <c r="N240" s="47" t="s">
        <v>504</v>
      </c>
      <c r="O240" s="47">
        <v>505784</v>
      </c>
      <c r="P240" s="49">
        <v>26.4424</v>
      </c>
      <c r="Q240" s="49">
        <v>2115.39</v>
      </c>
      <c r="R240" s="49">
        <v>55000.14</v>
      </c>
      <c r="S240" s="47" t="s">
        <v>1001</v>
      </c>
      <c r="T240" s="47" t="s">
        <v>1002</v>
      </c>
      <c r="U240" s="47" t="s">
        <v>994</v>
      </c>
      <c r="V240" s="47" t="s">
        <v>995</v>
      </c>
      <c r="W240" s="51" t="s">
        <v>965</v>
      </c>
      <c r="X240" s="51" t="s">
        <v>974</v>
      </c>
      <c r="Y240" s="51" t="s">
        <v>479</v>
      </c>
      <c r="Z240" s="51" t="s">
        <v>115</v>
      </c>
      <c r="AA240" s="51" t="s">
        <v>94</v>
      </c>
      <c r="AB240" s="51" t="s">
        <v>217</v>
      </c>
      <c r="AC240" s="54">
        <v>43934</v>
      </c>
      <c r="AD240" s="54">
        <v>55153</v>
      </c>
      <c r="AE240" s="55">
        <v>5500.014</v>
      </c>
      <c r="AF240" s="55">
        <v>440.00112</v>
      </c>
      <c r="AG240" s="55">
        <v>3850.0098</v>
      </c>
      <c r="AH240" s="55">
        <v>8250.021</v>
      </c>
      <c r="AI240" s="55">
        <v>73040.18592</v>
      </c>
      <c r="AJ240" s="55">
        <v>2809.23792</v>
      </c>
      <c r="AK240" s="55">
        <v>6086.68216</v>
      </c>
      <c r="AL240" s="55">
        <v>18260.04648</v>
      </c>
      <c r="AM240" s="51" t="s">
        <v>13</v>
      </c>
    </row>
    <row r="241" ht="12.5" hidden="1" customHeight="1" spans="1:39">
      <c r="A241" s="47">
        <v>505852</v>
      </c>
      <c r="B241" s="47" t="s">
        <v>730</v>
      </c>
      <c r="C241" s="47" t="s">
        <v>731</v>
      </c>
      <c r="D241" s="47" t="s">
        <v>477</v>
      </c>
      <c r="E241" s="48" t="s">
        <v>1590</v>
      </c>
      <c r="F241" s="47" t="s">
        <v>301</v>
      </c>
      <c r="G241" s="47" t="s">
        <v>955</v>
      </c>
      <c r="H241" s="47" t="s">
        <v>956</v>
      </c>
      <c r="I241" s="47" t="s">
        <v>957</v>
      </c>
      <c r="J241" s="47" t="s">
        <v>1361</v>
      </c>
      <c r="K241" s="47" t="s">
        <v>959</v>
      </c>
      <c r="L241" s="47" t="s">
        <v>1013</v>
      </c>
      <c r="M241" s="47" t="s">
        <v>1014</v>
      </c>
      <c r="N241" s="47" t="s">
        <v>732</v>
      </c>
      <c r="O241" s="47">
        <v>505810</v>
      </c>
      <c r="P241" s="49">
        <v>35.26</v>
      </c>
      <c r="Q241" s="49">
        <v>2820.63</v>
      </c>
      <c r="R241" s="49">
        <v>73336.38</v>
      </c>
      <c r="S241" s="47" t="s">
        <v>1591</v>
      </c>
      <c r="T241" s="47" t="s">
        <v>1002</v>
      </c>
      <c r="U241" s="47" t="s">
        <v>994</v>
      </c>
      <c r="V241" s="47" t="s">
        <v>995</v>
      </c>
      <c r="W241" s="51" t="s">
        <v>965</v>
      </c>
      <c r="X241" s="51" t="s">
        <v>974</v>
      </c>
      <c r="Y241" s="51" t="s">
        <v>492</v>
      </c>
      <c r="Z241" s="51" t="s">
        <v>116</v>
      </c>
      <c r="AA241" s="51" t="s">
        <v>93</v>
      </c>
      <c r="AB241" s="51" t="s">
        <v>217</v>
      </c>
      <c r="AC241" s="54">
        <v>42534</v>
      </c>
      <c r="AD241" s="54">
        <v>55153</v>
      </c>
      <c r="AE241" s="55">
        <v>8800.3656</v>
      </c>
      <c r="AF241" s="55">
        <v>704.029248</v>
      </c>
      <c r="AG241" s="55">
        <v>5133.5466</v>
      </c>
      <c r="AH241" s="55">
        <v>11000.457</v>
      </c>
      <c r="AI241" s="55">
        <v>98974.778448</v>
      </c>
      <c r="AJ241" s="55">
        <v>3806.722248</v>
      </c>
      <c r="AK241" s="55">
        <v>8247.898204</v>
      </c>
      <c r="AL241" s="55">
        <v>24743.694612</v>
      </c>
      <c r="AM241" s="51" t="s">
        <v>13</v>
      </c>
    </row>
    <row r="242" ht="12.5" hidden="1" customHeight="1" spans="1:39">
      <c r="A242" s="47">
        <v>505861</v>
      </c>
      <c r="B242" s="47" t="s">
        <v>692</v>
      </c>
      <c r="C242" s="47" t="s">
        <v>693</v>
      </c>
      <c r="D242" s="47" t="s">
        <v>477</v>
      </c>
      <c r="E242" s="48" t="s">
        <v>1592</v>
      </c>
      <c r="F242" s="47" t="s">
        <v>301</v>
      </c>
      <c r="G242" s="47" t="s">
        <v>955</v>
      </c>
      <c r="H242" s="47" t="s">
        <v>956</v>
      </c>
      <c r="I242" s="47" t="s">
        <v>957</v>
      </c>
      <c r="J242" s="47" t="s">
        <v>1361</v>
      </c>
      <c r="K242" s="47" t="s">
        <v>959</v>
      </c>
      <c r="L242" s="47" t="s">
        <v>1137</v>
      </c>
      <c r="M242" s="47" t="s">
        <v>1138</v>
      </c>
      <c r="N242" s="47" t="s">
        <v>506</v>
      </c>
      <c r="O242" s="47">
        <v>320978</v>
      </c>
      <c r="P242" s="49">
        <v>36.27</v>
      </c>
      <c r="Q242" s="49">
        <v>2901.78</v>
      </c>
      <c r="R242" s="49">
        <v>75446.28</v>
      </c>
      <c r="S242" s="47" t="s">
        <v>1593</v>
      </c>
      <c r="T242" s="47" t="s">
        <v>993</v>
      </c>
      <c r="U242" s="47" t="s">
        <v>1593</v>
      </c>
      <c r="V242" s="47" t="s">
        <v>995</v>
      </c>
      <c r="W242" s="51" t="s">
        <v>965</v>
      </c>
      <c r="X242" s="51" t="s">
        <v>974</v>
      </c>
      <c r="Y242" s="51" t="s">
        <v>479</v>
      </c>
      <c r="Z242" s="51" t="s">
        <v>115</v>
      </c>
      <c r="AA242" s="51" t="s">
        <v>93</v>
      </c>
      <c r="AB242" s="51" t="s">
        <v>217</v>
      </c>
      <c r="AC242" s="54">
        <v>44076</v>
      </c>
      <c r="AD242" s="54">
        <v>55153</v>
      </c>
      <c r="AE242" s="55">
        <v>7544.628</v>
      </c>
      <c r="AF242" s="55">
        <v>603.57024</v>
      </c>
      <c r="AG242" s="55">
        <v>5281.2396</v>
      </c>
      <c r="AH242" s="55">
        <v>11316.942</v>
      </c>
      <c r="AI242" s="55">
        <v>100192.65984</v>
      </c>
      <c r="AJ242" s="55">
        <v>3853.56384</v>
      </c>
      <c r="AK242" s="55">
        <v>8349.38832</v>
      </c>
      <c r="AL242" s="55">
        <v>25048.16496</v>
      </c>
      <c r="AM242" s="51" t="s">
        <v>13</v>
      </c>
    </row>
    <row r="243" ht="12.5" hidden="1" customHeight="1" spans="1:39">
      <c r="A243" s="47">
        <v>505878</v>
      </c>
      <c r="B243" s="47" t="s">
        <v>483</v>
      </c>
      <c r="C243" s="47" t="s">
        <v>505</v>
      </c>
      <c r="D243" s="47" t="s">
        <v>477</v>
      </c>
      <c r="E243" s="48" t="s">
        <v>1594</v>
      </c>
      <c r="F243" s="47" t="s">
        <v>301</v>
      </c>
      <c r="G243" s="47" t="s">
        <v>955</v>
      </c>
      <c r="H243" s="47" t="s">
        <v>956</v>
      </c>
      <c r="I243" s="47" t="s">
        <v>957</v>
      </c>
      <c r="J243" s="47" t="s">
        <v>1361</v>
      </c>
      <c r="K243" s="47" t="s">
        <v>959</v>
      </c>
      <c r="L243" s="47" t="s">
        <v>1038</v>
      </c>
      <c r="M243" s="47" t="s">
        <v>1039</v>
      </c>
      <c r="N243" s="47" t="s">
        <v>506</v>
      </c>
      <c r="O243" s="47">
        <v>320978</v>
      </c>
      <c r="P243" s="49">
        <v>37.6</v>
      </c>
      <c r="Q243" s="49">
        <v>3007.59</v>
      </c>
      <c r="R243" s="49">
        <v>78197.34</v>
      </c>
      <c r="S243" s="47" t="s">
        <v>1199</v>
      </c>
      <c r="T243" s="47" t="s">
        <v>964</v>
      </c>
      <c r="U243" s="47" t="s">
        <v>1199</v>
      </c>
      <c r="V243" s="47"/>
      <c r="W243" s="51" t="s">
        <v>965</v>
      </c>
      <c r="X243" s="51" t="s">
        <v>974</v>
      </c>
      <c r="Y243" s="51" t="s">
        <v>479</v>
      </c>
      <c r="Z243" s="51" t="s">
        <v>115</v>
      </c>
      <c r="AA243" s="51" t="s">
        <v>93</v>
      </c>
      <c r="AB243" s="51" t="s">
        <v>217</v>
      </c>
      <c r="AC243" s="54">
        <v>44095</v>
      </c>
      <c r="AD243" s="54">
        <v>55153</v>
      </c>
      <c r="AE243" s="55">
        <v>7819.734</v>
      </c>
      <c r="AF243" s="55">
        <v>625.57872</v>
      </c>
      <c r="AG243" s="55">
        <v>5473.8138</v>
      </c>
      <c r="AH243" s="55">
        <v>11729.601</v>
      </c>
      <c r="AI243" s="55">
        <v>103846.06752</v>
      </c>
      <c r="AJ243" s="55">
        <v>3994.07952</v>
      </c>
      <c r="AK243" s="55">
        <v>8653.83896</v>
      </c>
      <c r="AL243" s="55">
        <v>25961.51688</v>
      </c>
      <c r="AM243" s="51" t="s">
        <v>13</v>
      </c>
    </row>
    <row r="244" ht="12.5" hidden="1" customHeight="1" spans="1:39">
      <c r="A244" s="47">
        <v>505956</v>
      </c>
      <c r="B244" s="47" t="s">
        <v>711</v>
      </c>
      <c r="C244" s="47" t="s">
        <v>712</v>
      </c>
      <c r="D244" s="47" t="s">
        <v>477</v>
      </c>
      <c r="E244" s="48" t="s">
        <v>1267</v>
      </c>
      <c r="F244" s="47" t="s">
        <v>301</v>
      </c>
      <c r="G244" s="47" t="s">
        <v>955</v>
      </c>
      <c r="H244" s="47" t="s">
        <v>956</v>
      </c>
      <c r="I244" s="47" t="s">
        <v>957</v>
      </c>
      <c r="J244" s="47" t="s">
        <v>1361</v>
      </c>
      <c r="K244" s="47" t="s">
        <v>959</v>
      </c>
      <c r="L244" s="47" t="s">
        <v>1133</v>
      </c>
      <c r="M244" s="47" t="s">
        <v>1134</v>
      </c>
      <c r="N244" s="47" t="s">
        <v>595</v>
      </c>
      <c r="O244" s="47">
        <v>507354</v>
      </c>
      <c r="P244" s="49">
        <v>43.2692</v>
      </c>
      <c r="Q244" s="49">
        <v>3461.54</v>
      </c>
      <c r="R244" s="49">
        <v>90000.04</v>
      </c>
      <c r="S244" s="47" t="s">
        <v>1314</v>
      </c>
      <c r="T244" s="47" t="s">
        <v>1083</v>
      </c>
      <c r="U244" s="47" t="s">
        <v>1095</v>
      </c>
      <c r="V244" s="47"/>
      <c r="W244" s="51" t="s">
        <v>965</v>
      </c>
      <c r="X244" s="51" t="s">
        <v>974</v>
      </c>
      <c r="Y244" s="51" t="s">
        <v>492</v>
      </c>
      <c r="Z244" s="51" t="s">
        <v>116</v>
      </c>
      <c r="AA244" s="51" t="s">
        <v>92</v>
      </c>
      <c r="AB244" s="51" t="s">
        <v>217</v>
      </c>
      <c r="AC244" s="54">
        <v>44158</v>
      </c>
      <c r="AD244" s="54">
        <v>55153</v>
      </c>
      <c r="AE244" s="55">
        <v>10800.0048</v>
      </c>
      <c r="AF244" s="55">
        <v>864.000384</v>
      </c>
      <c r="AG244" s="55">
        <v>6300.0028</v>
      </c>
      <c r="AH244" s="55">
        <v>13500.006</v>
      </c>
      <c r="AI244" s="55">
        <v>121464.053984</v>
      </c>
      <c r="AJ244" s="55">
        <v>4671.694384</v>
      </c>
      <c r="AK244" s="55">
        <v>10122.0044986667</v>
      </c>
      <c r="AL244" s="55">
        <v>30366.013496</v>
      </c>
      <c r="AM244" s="51" t="s">
        <v>13</v>
      </c>
    </row>
    <row r="245" ht="12.5" customHeight="1" spans="1:39">
      <c r="A245" s="47">
        <v>506043</v>
      </c>
      <c r="B245" s="47" t="s">
        <v>918</v>
      </c>
      <c r="C245" s="47" t="s">
        <v>1595</v>
      </c>
      <c r="D245" s="47" t="s">
        <v>477</v>
      </c>
      <c r="E245" s="48" t="s">
        <v>1596</v>
      </c>
      <c r="F245" s="47" t="s">
        <v>301</v>
      </c>
      <c r="G245" s="47" t="s">
        <v>955</v>
      </c>
      <c r="H245" s="47" t="s">
        <v>956</v>
      </c>
      <c r="I245" s="47" t="s">
        <v>957</v>
      </c>
      <c r="J245" s="47" t="s">
        <v>1361</v>
      </c>
      <c r="K245" s="47" t="s">
        <v>959</v>
      </c>
      <c r="L245" s="47" t="s">
        <v>1137</v>
      </c>
      <c r="M245" s="47" t="s">
        <v>1138</v>
      </c>
      <c r="N245" s="47" t="s">
        <v>1217</v>
      </c>
      <c r="O245" s="47">
        <v>506111</v>
      </c>
      <c r="P245" s="49">
        <v>29.46</v>
      </c>
      <c r="Q245" s="49">
        <v>2356.61</v>
      </c>
      <c r="R245" s="49">
        <v>61271.86</v>
      </c>
      <c r="S245" s="47" t="s">
        <v>1008</v>
      </c>
      <c r="T245" s="47" t="s">
        <v>993</v>
      </c>
      <c r="U245" s="47" t="s">
        <v>994</v>
      </c>
      <c r="V245" s="47" t="s">
        <v>995</v>
      </c>
      <c r="W245" s="51" t="s">
        <v>965</v>
      </c>
      <c r="X245" s="51" t="s">
        <v>966</v>
      </c>
      <c r="Y245" s="51" t="s">
        <v>479</v>
      </c>
      <c r="Z245" s="51" t="s">
        <v>966</v>
      </c>
      <c r="AA245" s="51" t="s">
        <v>94</v>
      </c>
      <c r="AB245" s="51" t="s">
        <v>217</v>
      </c>
      <c r="AC245" s="54">
        <v>44173</v>
      </c>
      <c r="AD245" s="54">
        <v>55153</v>
      </c>
      <c r="AE245" s="55">
        <v>6127.186</v>
      </c>
      <c r="AF245" s="55">
        <v>490.17488</v>
      </c>
      <c r="AG245" s="55">
        <v>4289.0302</v>
      </c>
      <c r="AH245" s="55">
        <v>9190.779</v>
      </c>
      <c r="AI245" s="55">
        <v>81369.03008</v>
      </c>
      <c r="AJ245" s="55">
        <v>3129.57808</v>
      </c>
      <c r="AK245" s="55">
        <v>6780.75250666667</v>
      </c>
      <c r="AL245" s="55">
        <v>20342.25752</v>
      </c>
      <c r="AM245" s="51" t="s">
        <v>13</v>
      </c>
    </row>
    <row r="246" ht="12.5" hidden="1" customHeight="1" spans="1:39">
      <c r="A246" s="47">
        <v>506061</v>
      </c>
      <c r="B246" s="47" t="s">
        <v>1597</v>
      </c>
      <c r="C246" s="47" t="s">
        <v>1598</v>
      </c>
      <c r="D246" s="47" t="s">
        <v>477</v>
      </c>
      <c r="E246" s="48" t="s">
        <v>1599</v>
      </c>
      <c r="F246" s="47" t="s">
        <v>301</v>
      </c>
      <c r="G246" s="47" t="s">
        <v>955</v>
      </c>
      <c r="H246" s="47" t="s">
        <v>956</v>
      </c>
      <c r="I246" s="47" t="s">
        <v>957</v>
      </c>
      <c r="J246" s="47" t="s">
        <v>1361</v>
      </c>
      <c r="K246" s="47" t="s">
        <v>959</v>
      </c>
      <c r="L246" s="47" t="s">
        <v>1261</v>
      </c>
      <c r="M246" s="47" t="s">
        <v>1262</v>
      </c>
      <c r="N246" s="47" t="s">
        <v>962</v>
      </c>
      <c r="O246" s="47">
        <v>506939</v>
      </c>
      <c r="P246" s="49">
        <v>119.91</v>
      </c>
      <c r="Q246" s="49">
        <v>9592.86</v>
      </c>
      <c r="R246" s="49">
        <v>249414.36</v>
      </c>
      <c r="S246" s="47" t="s">
        <v>1600</v>
      </c>
      <c r="T246" s="47" t="s">
        <v>1140</v>
      </c>
      <c r="U246" s="47" t="s">
        <v>1600</v>
      </c>
      <c r="V246" s="47"/>
      <c r="W246" s="51" t="s">
        <v>965</v>
      </c>
      <c r="X246" s="51" t="s">
        <v>966</v>
      </c>
      <c r="Y246" s="51" t="s">
        <v>1050</v>
      </c>
      <c r="Z246" s="51" t="s">
        <v>966</v>
      </c>
      <c r="AA246" s="51" t="s">
        <v>95</v>
      </c>
      <c r="AB246" s="51" t="s">
        <v>217</v>
      </c>
      <c r="AC246" s="54">
        <v>44200</v>
      </c>
      <c r="AD246" s="54">
        <v>55153</v>
      </c>
      <c r="AE246" s="55">
        <v>74824.308</v>
      </c>
      <c r="AF246" s="55">
        <v>5985.94464</v>
      </c>
      <c r="AG246" s="55">
        <v>17459.0052</v>
      </c>
      <c r="AH246" s="55">
        <v>37412.154</v>
      </c>
      <c r="AI246" s="55">
        <v>385095.77184</v>
      </c>
      <c r="AJ246" s="55">
        <v>14811.37584</v>
      </c>
      <c r="AK246" s="55">
        <v>32091.31432</v>
      </c>
      <c r="AL246" s="55">
        <v>96273.94296</v>
      </c>
      <c r="AM246" s="51" t="s">
        <v>13</v>
      </c>
    </row>
    <row r="247" ht="12.5" customHeight="1" spans="1:39">
      <c r="A247" s="47">
        <v>506086</v>
      </c>
      <c r="B247" s="47" t="s">
        <v>1511</v>
      </c>
      <c r="C247" s="47" t="s">
        <v>1601</v>
      </c>
      <c r="D247" s="47" t="s">
        <v>477</v>
      </c>
      <c r="E247" s="48" t="s">
        <v>1602</v>
      </c>
      <c r="F247" s="47" t="s">
        <v>301</v>
      </c>
      <c r="G247" s="47" t="s">
        <v>955</v>
      </c>
      <c r="H247" s="47" t="s">
        <v>956</v>
      </c>
      <c r="I247" s="47" t="s">
        <v>957</v>
      </c>
      <c r="J247" s="47" t="s">
        <v>1361</v>
      </c>
      <c r="K247" s="47" t="s">
        <v>959</v>
      </c>
      <c r="L247" s="47" t="s">
        <v>1013</v>
      </c>
      <c r="M247" s="47" t="s">
        <v>1014</v>
      </c>
      <c r="N247" s="47" t="s">
        <v>1574</v>
      </c>
      <c r="O247" s="47">
        <v>505730</v>
      </c>
      <c r="P247" s="49">
        <v>34.98</v>
      </c>
      <c r="Q247" s="49">
        <v>2798.09</v>
      </c>
      <c r="R247" s="49">
        <v>72750.34</v>
      </c>
      <c r="S247" s="47" t="s">
        <v>1008</v>
      </c>
      <c r="T247" s="47" t="s">
        <v>1002</v>
      </c>
      <c r="U247" s="47" t="s">
        <v>994</v>
      </c>
      <c r="V247" s="47" t="s">
        <v>995</v>
      </c>
      <c r="W247" s="51" t="s">
        <v>965</v>
      </c>
      <c r="X247" s="51" t="s">
        <v>966</v>
      </c>
      <c r="Y247" s="51" t="s">
        <v>492</v>
      </c>
      <c r="Z247" s="51" t="s">
        <v>966</v>
      </c>
      <c r="AA247" s="51" t="s">
        <v>94</v>
      </c>
      <c r="AB247" s="51" t="s">
        <v>217</v>
      </c>
      <c r="AC247" s="54">
        <v>44207</v>
      </c>
      <c r="AD247" s="54">
        <v>55153</v>
      </c>
      <c r="AE247" s="55">
        <v>8730.0408</v>
      </c>
      <c r="AF247" s="55">
        <v>698.403264</v>
      </c>
      <c r="AG247" s="55">
        <v>5092.5238</v>
      </c>
      <c r="AH247" s="55">
        <v>10912.551</v>
      </c>
      <c r="AI247" s="55">
        <v>98183.858864</v>
      </c>
      <c r="AJ247" s="55">
        <v>3776.302264</v>
      </c>
      <c r="AK247" s="55">
        <v>8181.98823866666</v>
      </c>
      <c r="AL247" s="55">
        <v>24545.964716</v>
      </c>
      <c r="AM247" s="51" t="s">
        <v>13</v>
      </c>
    </row>
    <row r="248" ht="12.5" customHeight="1" spans="1:39">
      <c r="A248" s="47">
        <v>506111</v>
      </c>
      <c r="B248" s="47" t="s">
        <v>554</v>
      </c>
      <c r="C248" s="47" t="s">
        <v>1603</v>
      </c>
      <c r="D248" s="47" t="s">
        <v>477</v>
      </c>
      <c r="E248" s="48" t="s">
        <v>1444</v>
      </c>
      <c r="F248" s="47" t="s">
        <v>301</v>
      </c>
      <c r="G248" s="47" t="s">
        <v>955</v>
      </c>
      <c r="H248" s="47" t="s">
        <v>956</v>
      </c>
      <c r="I248" s="47" t="s">
        <v>957</v>
      </c>
      <c r="J248" s="47" t="s">
        <v>1361</v>
      </c>
      <c r="K248" s="47" t="s">
        <v>959</v>
      </c>
      <c r="L248" s="47" t="s">
        <v>1362</v>
      </c>
      <c r="M248" s="47" t="s">
        <v>1553</v>
      </c>
      <c r="N248" s="47" t="s">
        <v>1469</v>
      </c>
      <c r="O248" s="47">
        <v>319042</v>
      </c>
      <c r="P248" s="49">
        <v>38.57</v>
      </c>
      <c r="Q248" s="49">
        <v>3085.8</v>
      </c>
      <c r="R248" s="49">
        <v>80230.8</v>
      </c>
      <c r="S248" s="47" t="s">
        <v>1604</v>
      </c>
      <c r="T248" s="47" t="s">
        <v>971</v>
      </c>
      <c r="U248" s="47" t="s">
        <v>972</v>
      </c>
      <c r="V248" s="47" t="s">
        <v>973</v>
      </c>
      <c r="W248" s="51" t="s">
        <v>965</v>
      </c>
      <c r="X248" s="51" t="s">
        <v>966</v>
      </c>
      <c r="Y248" s="51" t="s">
        <v>492</v>
      </c>
      <c r="Z248" s="51" t="s">
        <v>966</v>
      </c>
      <c r="AA248" s="51" t="s">
        <v>94</v>
      </c>
      <c r="AB248" s="51" t="s">
        <v>217</v>
      </c>
      <c r="AC248" s="54">
        <v>44221</v>
      </c>
      <c r="AD248" s="54">
        <v>55153</v>
      </c>
      <c r="AE248" s="55">
        <v>9627.696</v>
      </c>
      <c r="AF248" s="55">
        <v>770.21568</v>
      </c>
      <c r="AG248" s="55">
        <v>5616.156</v>
      </c>
      <c r="AH248" s="55">
        <v>12034.62</v>
      </c>
      <c r="AI248" s="55">
        <v>108279.48768</v>
      </c>
      <c r="AJ248" s="55">
        <v>4164.59568</v>
      </c>
      <c r="AK248" s="55">
        <v>9023.29064</v>
      </c>
      <c r="AL248" s="55">
        <v>27069.87192</v>
      </c>
      <c r="AM248" s="51" t="s">
        <v>13</v>
      </c>
    </row>
    <row r="249" ht="12.5" hidden="1" customHeight="1" spans="1:39">
      <c r="A249" s="47">
        <v>506114</v>
      </c>
      <c r="B249" s="47" t="s">
        <v>490</v>
      </c>
      <c r="C249" s="47" t="s">
        <v>491</v>
      </c>
      <c r="D249" s="47" t="s">
        <v>477</v>
      </c>
      <c r="E249" s="48" t="s">
        <v>1605</v>
      </c>
      <c r="F249" s="47" t="s">
        <v>301</v>
      </c>
      <c r="G249" s="47" t="s">
        <v>955</v>
      </c>
      <c r="H249" s="47" t="s">
        <v>956</v>
      </c>
      <c r="I249" s="47" t="s">
        <v>957</v>
      </c>
      <c r="J249" s="47" t="s">
        <v>1361</v>
      </c>
      <c r="K249" s="47" t="s">
        <v>959</v>
      </c>
      <c r="L249" s="47" t="s">
        <v>968</v>
      </c>
      <c r="M249" s="47" t="s">
        <v>969</v>
      </c>
      <c r="N249" s="47" t="s">
        <v>489</v>
      </c>
      <c r="O249" s="47">
        <v>320836</v>
      </c>
      <c r="P249" s="49">
        <v>48.93</v>
      </c>
      <c r="Q249" s="49">
        <v>3914.01</v>
      </c>
      <c r="R249" s="49">
        <v>101764.26</v>
      </c>
      <c r="S249" s="47" t="s">
        <v>1048</v>
      </c>
      <c r="T249" s="47" t="s">
        <v>1047</v>
      </c>
      <c r="U249" s="47" t="s">
        <v>1048</v>
      </c>
      <c r="V249" s="47"/>
      <c r="W249" s="51" t="s">
        <v>965</v>
      </c>
      <c r="X249" s="51" t="s">
        <v>974</v>
      </c>
      <c r="Y249" s="51" t="s">
        <v>492</v>
      </c>
      <c r="Z249" s="51" t="s">
        <v>116</v>
      </c>
      <c r="AA249" s="51" t="s">
        <v>93</v>
      </c>
      <c r="AB249" s="51" t="s">
        <v>217</v>
      </c>
      <c r="AC249" s="54">
        <v>44228</v>
      </c>
      <c r="AD249" s="54">
        <v>55153</v>
      </c>
      <c r="AE249" s="55">
        <v>12211.7112</v>
      </c>
      <c r="AF249" s="55">
        <v>976.936896</v>
      </c>
      <c r="AG249" s="55">
        <v>7123.4982</v>
      </c>
      <c r="AH249" s="55">
        <v>15264.639</v>
      </c>
      <c r="AI249" s="55">
        <v>137341.045296</v>
      </c>
      <c r="AJ249" s="55">
        <v>5282.347896</v>
      </c>
      <c r="AK249" s="55">
        <v>11445.087108</v>
      </c>
      <c r="AL249" s="55">
        <v>34335.261324</v>
      </c>
      <c r="AM249" s="51" t="s">
        <v>13</v>
      </c>
    </row>
    <row r="250" ht="12.5" hidden="1" customHeight="1" spans="1:39">
      <c r="A250" s="47">
        <v>506116</v>
      </c>
      <c r="B250" s="47" t="s">
        <v>734</v>
      </c>
      <c r="C250" s="47" t="s">
        <v>735</v>
      </c>
      <c r="D250" s="47" t="s">
        <v>477</v>
      </c>
      <c r="E250" s="48" t="s">
        <v>1605</v>
      </c>
      <c r="F250" s="47" t="s">
        <v>301</v>
      </c>
      <c r="G250" s="47" t="s">
        <v>955</v>
      </c>
      <c r="H250" s="47" t="s">
        <v>956</v>
      </c>
      <c r="I250" s="47" t="s">
        <v>957</v>
      </c>
      <c r="J250" s="47" t="s">
        <v>1361</v>
      </c>
      <c r="K250" s="47" t="s">
        <v>959</v>
      </c>
      <c r="L250" s="47" t="s">
        <v>968</v>
      </c>
      <c r="M250" s="47" t="s">
        <v>969</v>
      </c>
      <c r="N250" s="47" t="s">
        <v>736</v>
      </c>
      <c r="O250" s="47">
        <v>321018</v>
      </c>
      <c r="P250" s="49">
        <v>49.64</v>
      </c>
      <c r="Q250" s="49">
        <v>3971.14</v>
      </c>
      <c r="R250" s="49">
        <v>103249.64</v>
      </c>
      <c r="S250" s="47" t="s">
        <v>1048</v>
      </c>
      <c r="T250" s="47" t="s">
        <v>1047</v>
      </c>
      <c r="U250" s="47" t="s">
        <v>1048</v>
      </c>
      <c r="V250" s="47"/>
      <c r="W250" s="51" t="s">
        <v>965</v>
      </c>
      <c r="X250" s="51" t="s">
        <v>974</v>
      </c>
      <c r="Y250" s="51" t="s">
        <v>492</v>
      </c>
      <c r="Z250" s="51" t="s">
        <v>116</v>
      </c>
      <c r="AA250" s="51" t="s">
        <v>93</v>
      </c>
      <c r="AB250" s="51" t="s">
        <v>217</v>
      </c>
      <c r="AC250" s="54">
        <v>44228</v>
      </c>
      <c r="AD250" s="54">
        <v>55153</v>
      </c>
      <c r="AE250" s="55">
        <v>12389.9568</v>
      </c>
      <c r="AF250" s="55">
        <v>991.196544</v>
      </c>
      <c r="AG250" s="55">
        <v>7227.4748</v>
      </c>
      <c r="AH250" s="55">
        <v>15487.446</v>
      </c>
      <c r="AI250" s="55">
        <v>139345.714144</v>
      </c>
      <c r="AJ250" s="55">
        <v>5359.450544</v>
      </c>
      <c r="AK250" s="55">
        <v>11612.1428453333</v>
      </c>
      <c r="AL250" s="55">
        <v>34836.428536</v>
      </c>
      <c r="AM250" s="51" t="s">
        <v>13</v>
      </c>
    </row>
    <row r="251" ht="12.5" customHeight="1" spans="1:39">
      <c r="A251" s="47">
        <v>506168</v>
      </c>
      <c r="B251" s="47" t="s">
        <v>1606</v>
      </c>
      <c r="C251" s="47" t="s">
        <v>1607</v>
      </c>
      <c r="D251" s="47" t="s">
        <v>477</v>
      </c>
      <c r="E251" s="48" t="s">
        <v>1172</v>
      </c>
      <c r="F251" s="47" t="s">
        <v>301</v>
      </c>
      <c r="G251" s="47" t="s">
        <v>955</v>
      </c>
      <c r="H251" s="47" t="s">
        <v>956</v>
      </c>
      <c r="I251" s="47" t="s">
        <v>957</v>
      </c>
      <c r="J251" s="47" t="s">
        <v>1361</v>
      </c>
      <c r="K251" s="47" t="s">
        <v>959</v>
      </c>
      <c r="L251" s="47" t="s">
        <v>1137</v>
      </c>
      <c r="M251" s="47" t="s">
        <v>1138</v>
      </c>
      <c r="N251" s="47" t="s">
        <v>1438</v>
      </c>
      <c r="O251" s="47">
        <v>313521</v>
      </c>
      <c r="P251" s="49">
        <v>27.64</v>
      </c>
      <c r="Q251" s="49">
        <v>2211.55</v>
      </c>
      <c r="R251" s="49">
        <v>57500.3</v>
      </c>
      <c r="S251" s="47" t="s">
        <v>992</v>
      </c>
      <c r="T251" s="47" t="s">
        <v>993</v>
      </c>
      <c r="U251" s="47" t="s">
        <v>994</v>
      </c>
      <c r="V251" s="47" t="s">
        <v>995</v>
      </c>
      <c r="W251" s="51" t="s">
        <v>965</v>
      </c>
      <c r="X251" s="51" t="s">
        <v>966</v>
      </c>
      <c r="Y251" s="51" t="s">
        <v>479</v>
      </c>
      <c r="Z251" s="51" t="s">
        <v>966</v>
      </c>
      <c r="AA251" s="51" t="s">
        <v>94</v>
      </c>
      <c r="AB251" s="51" t="s">
        <v>217</v>
      </c>
      <c r="AC251" s="54">
        <v>44256</v>
      </c>
      <c r="AD251" s="54">
        <v>55153</v>
      </c>
      <c r="AE251" s="55">
        <v>5750.03</v>
      </c>
      <c r="AF251" s="55">
        <v>460.0024</v>
      </c>
      <c r="AG251" s="55">
        <v>4025.021</v>
      </c>
      <c r="AH251" s="55">
        <v>8625.045</v>
      </c>
      <c r="AI251" s="55">
        <v>76360.3984</v>
      </c>
      <c r="AJ251" s="55">
        <v>2936.9384</v>
      </c>
      <c r="AK251" s="55">
        <v>6363.36653333333</v>
      </c>
      <c r="AL251" s="55">
        <v>19090.0996</v>
      </c>
      <c r="AM251" s="51" t="s">
        <v>13</v>
      </c>
    </row>
    <row r="252" ht="12.5" customHeight="1" spans="1:39">
      <c r="A252" s="47">
        <v>506172</v>
      </c>
      <c r="B252" s="47" t="s">
        <v>1608</v>
      </c>
      <c r="C252" s="47" t="s">
        <v>1609</v>
      </c>
      <c r="D252" s="47" t="s">
        <v>477</v>
      </c>
      <c r="E252" s="48" t="s">
        <v>1172</v>
      </c>
      <c r="F252" s="47" t="s">
        <v>301</v>
      </c>
      <c r="G252" s="47" t="s">
        <v>955</v>
      </c>
      <c r="H252" s="47" t="s">
        <v>956</v>
      </c>
      <c r="I252" s="47" t="s">
        <v>957</v>
      </c>
      <c r="J252" s="47" t="s">
        <v>1361</v>
      </c>
      <c r="K252" s="47" t="s">
        <v>959</v>
      </c>
      <c r="L252" s="47" t="s">
        <v>1137</v>
      </c>
      <c r="M252" s="47" t="s">
        <v>1138</v>
      </c>
      <c r="N252" s="47" t="s">
        <v>1610</v>
      </c>
      <c r="O252" s="47">
        <v>319675</v>
      </c>
      <c r="P252" s="49">
        <v>28.8462</v>
      </c>
      <c r="Q252" s="49">
        <v>2307.7</v>
      </c>
      <c r="R252" s="49">
        <v>60000.2</v>
      </c>
      <c r="S252" s="47" t="s">
        <v>992</v>
      </c>
      <c r="T252" s="47" t="s">
        <v>993</v>
      </c>
      <c r="U252" s="47" t="s">
        <v>994</v>
      </c>
      <c r="V252" s="47" t="s">
        <v>995</v>
      </c>
      <c r="W252" s="51" t="s">
        <v>965</v>
      </c>
      <c r="X252" s="51" t="s">
        <v>966</v>
      </c>
      <c r="Y252" s="51" t="s">
        <v>479</v>
      </c>
      <c r="Z252" s="51" t="s">
        <v>966</v>
      </c>
      <c r="AA252" s="51" t="s">
        <v>94</v>
      </c>
      <c r="AB252" s="51" t="s">
        <v>217</v>
      </c>
      <c r="AC252" s="54">
        <v>44256</v>
      </c>
      <c r="AD252" s="54">
        <v>55153</v>
      </c>
      <c r="AE252" s="55">
        <v>6000.02</v>
      </c>
      <c r="AF252" s="55">
        <v>480.0016</v>
      </c>
      <c r="AG252" s="55">
        <v>4200.014</v>
      </c>
      <c r="AH252" s="55">
        <v>9000.03</v>
      </c>
      <c r="AI252" s="55">
        <v>79680.2656</v>
      </c>
      <c r="AJ252" s="55">
        <v>3064.6256</v>
      </c>
      <c r="AK252" s="55">
        <v>6640.02213333333</v>
      </c>
      <c r="AL252" s="55">
        <v>19920.0664</v>
      </c>
      <c r="AM252" s="51" t="s">
        <v>13</v>
      </c>
    </row>
    <row r="253" ht="12.5" customHeight="1" spans="1:39">
      <c r="A253" s="47">
        <v>506196</v>
      </c>
      <c r="B253" s="47" t="s">
        <v>730</v>
      </c>
      <c r="C253" s="47" t="s">
        <v>1611</v>
      </c>
      <c r="D253" s="47" t="s">
        <v>477</v>
      </c>
      <c r="E253" s="48" t="s">
        <v>1612</v>
      </c>
      <c r="F253" s="47" t="s">
        <v>301</v>
      </c>
      <c r="G253" s="47" t="s">
        <v>955</v>
      </c>
      <c r="H253" s="47" t="s">
        <v>956</v>
      </c>
      <c r="I253" s="47" t="s">
        <v>957</v>
      </c>
      <c r="J253" s="47" t="s">
        <v>1361</v>
      </c>
      <c r="K253" s="47" t="s">
        <v>959</v>
      </c>
      <c r="L253" s="47" t="s">
        <v>1013</v>
      </c>
      <c r="M253" s="47" t="s">
        <v>1014</v>
      </c>
      <c r="N253" s="47" t="s">
        <v>1508</v>
      </c>
      <c r="O253" s="47">
        <v>505768</v>
      </c>
      <c r="P253" s="49">
        <v>34.62</v>
      </c>
      <c r="Q253" s="49">
        <v>2769.22</v>
      </c>
      <c r="R253" s="49">
        <v>71999.72</v>
      </c>
      <c r="S253" s="47" t="s">
        <v>1192</v>
      </c>
      <c r="T253" s="47" t="s">
        <v>1002</v>
      </c>
      <c r="U253" s="47" t="s">
        <v>1192</v>
      </c>
      <c r="V253" s="47" t="s">
        <v>995</v>
      </c>
      <c r="W253" s="51" t="s">
        <v>965</v>
      </c>
      <c r="X253" s="51" t="s">
        <v>966</v>
      </c>
      <c r="Y253" s="51" t="s">
        <v>492</v>
      </c>
      <c r="Z253" s="51" t="s">
        <v>966</v>
      </c>
      <c r="AA253" s="51" t="s">
        <v>94</v>
      </c>
      <c r="AB253" s="51" t="s">
        <v>217</v>
      </c>
      <c r="AC253" s="54">
        <v>44270</v>
      </c>
      <c r="AD253" s="54">
        <v>55153</v>
      </c>
      <c r="AE253" s="55">
        <v>8639.9664</v>
      </c>
      <c r="AF253" s="55">
        <v>691.197312</v>
      </c>
      <c r="AG253" s="55">
        <v>5039.9804</v>
      </c>
      <c r="AH253" s="55">
        <v>10799.958</v>
      </c>
      <c r="AI253" s="55">
        <v>97170.822112</v>
      </c>
      <c r="AJ253" s="55">
        <v>3737.339312</v>
      </c>
      <c r="AK253" s="55">
        <v>8097.56850933333</v>
      </c>
      <c r="AL253" s="55">
        <v>24292.705528</v>
      </c>
      <c r="AM253" s="51" t="s">
        <v>13</v>
      </c>
    </row>
    <row r="254" ht="12.5" customHeight="1" spans="1:39">
      <c r="A254" s="47">
        <v>506295</v>
      </c>
      <c r="B254" s="47" t="s">
        <v>1613</v>
      </c>
      <c r="C254" s="47" t="s">
        <v>1614</v>
      </c>
      <c r="D254" s="47" t="s">
        <v>477</v>
      </c>
      <c r="E254" s="48" t="s">
        <v>1615</v>
      </c>
      <c r="F254" s="47" t="s">
        <v>301</v>
      </c>
      <c r="G254" s="47" t="s">
        <v>955</v>
      </c>
      <c r="H254" s="47" t="s">
        <v>956</v>
      </c>
      <c r="I254" s="47" t="s">
        <v>957</v>
      </c>
      <c r="J254" s="47" t="s">
        <v>1361</v>
      </c>
      <c r="K254" s="47" t="s">
        <v>959</v>
      </c>
      <c r="L254" s="47" t="s">
        <v>1477</v>
      </c>
      <c r="M254" s="47" t="s">
        <v>1478</v>
      </c>
      <c r="N254" s="47" t="s">
        <v>504</v>
      </c>
      <c r="O254" s="47">
        <v>505784</v>
      </c>
      <c r="P254" s="49">
        <v>30.1627</v>
      </c>
      <c r="Q254" s="49">
        <v>2413.02</v>
      </c>
      <c r="R254" s="49">
        <v>62738.52</v>
      </c>
      <c r="S254" s="47" t="s">
        <v>1616</v>
      </c>
      <c r="T254" s="47" t="s">
        <v>1002</v>
      </c>
      <c r="U254" s="47" t="s">
        <v>1616</v>
      </c>
      <c r="V254" s="47" t="s">
        <v>995</v>
      </c>
      <c r="W254" s="51" t="s">
        <v>965</v>
      </c>
      <c r="X254" s="51" t="s">
        <v>966</v>
      </c>
      <c r="Y254" s="51" t="s">
        <v>501</v>
      </c>
      <c r="Z254" s="51" t="s">
        <v>966</v>
      </c>
      <c r="AA254" s="51" t="s">
        <v>94</v>
      </c>
      <c r="AB254" s="51" t="s">
        <v>217</v>
      </c>
      <c r="AC254" s="54">
        <v>44305</v>
      </c>
      <c r="AD254" s="54">
        <v>55153</v>
      </c>
      <c r="AE254" s="55">
        <v>5019.0816</v>
      </c>
      <c r="AF254" s="55">
        <v>401.526528</v>
      </c>
      <c r="AG254" s="55">
        <v>4391.6964</v>
      </c>
      <c r="AH254" s="55">
        <v>9410.778</v>
      </c>
      <c r="AI254" s="55">
        <v>81961.602528</v>
      </c>
      <c r="AJ254" s="55">
        <v>3152.369328</v>
      </c>
      <c r="AK254" s="55">
        <v>6830.133544</v>
      </c>
      <c r="AL254" s="55">
        <v>20490.400632</v>
      </c>
      <c r="AM254" s="51" t="s">
        <v>13</v>
      </c>
    </row>
    <row r="255" ht="12.5" hidden="1" customHeight="1" spans="1:39">
      <c r="A255" s="47">
        <v>506322</v>
      </c>
      <c r="B255" s="47" t="s">
        <v>483</v>
      </c>
      <c r="C255" s="47" t="s">
        <v>651</v>
      </c>
      <c r="D255" s="47" t="s">
        <v>477</v>
      </c>
      <c r="E255" s="48" t="s">
        <v>1617</v>
      </c>
      <c r="F255" s="47" t="s">
        <v>301</v>
      </c>
      <c r="G255" s="47" t="s">
        <v>955</v>
      </c>
      <c r="H255" s="47" t="s">
        <v>956</v>
      </c>
      <c r="I255" s="47" t="s">
        <v>957</v>
      </c>
      <c r="J255" s="47" t="s">
        <v>1361</v>
      </c>
      <c r="K255" s="47" t="s">
        <v>959</v>
      </c>
      <c r="L255" s="47" t="s">
        <v>1113</v>
      </c>
      <c r="M255" s="47" t="s">
        <v>1114</v>
      </c>
      <c r="N255" s="47" t="s">
        <v>642</v>
      </c>
      <c r="O255" s="47">
        <v>506061</v>
      </c>
      <c r="P255" s="49">
        <v>31.2</v>
      </c>
      <c r="Q255" s="49">
        <v>2495.78</v>
      </c>
      <c r="R255" s="49">
        <v>64890.28</v>
      </c>
      <c r="S255" s="47" t="s">
        <v>1618</v>
      </c>
      <c r="T255" s="47" t="s">
        <v>971</v>
      </c>
      <c r="U255" s="47" t="s">
        <v>972</v>
      </c>
      <c r="V255" s="47" t="s">
        <v>973</v>
      </c>
      <c r="W255" s="51" t="s">
        <v>965</v>
      </c>
      <c r="X255" s="51" t="s">
        <v>974</v>
      </c>
      <c r="Y255" s="51" t="s">
        <v>501</v>
      </c>
      <c r="Z255" s="51" t="s">
        <v>115</v>
      </c>
      <c r="AA255" s="51" t="s">
        <v>92</v>
      </c>
      <c r="AB255" s="51" t="s">
        <v>217</v>
      </c>
      <c r="AC255" s="54">
        <v>44354</v>
      </c>
      <c r="AD255" s="54">
        <v>55153</v>
      </c>
      <c r="AE255" s="55">
        <v>5191.2224</v>
      </c>
      <c r="AF255" s="55">
        <v>415.297792</v>
      </c>
      <c r="AG255" s="55">
        <v>4542.3196</v>
      </c>
      <c r="AH255" s="55">
        <v>9733.542</v>
      </c>
      <c r="AI255" s="55">
        <v>84772.661792</v>
      </c>
      <c r="AJ255" s="55">
        <v>3260.486992</v>
      </c>
      <c r="AK255" s="55">
        <v>7064.38848266667</v>
      </c>
      <c r="AL255" s="55">
        <v>21193.165448</v>
      </c>
      <c r="AM255" s="51" t="s">
        <v>13</v>
      </c>
    </row>
    <row r="256" ht="12.5" hidden="1" customHeight="1" spans="1:39">
      <c r="A256" s="47">
        <v>506361</v>
      </c>
      <c r="B256" s="47" t="s">
        <v>640</v>
      </c>
      <c r="C256" s="47" t="s">
        <v>641</v>
      </c>
      <c r="D256" s="47" t="s">
        <v>477</v>
      </c>
      <c r="E256" s="48" t="s">
        <v>1617</v>
      </c>
      <c r="F256" s="47" t="s">
        <v>301</v>
      </c>
      <c r="G256" s="47" t="s">
        <v>955</v>
      </c>
      <c r="H256" s="47" t="s">
        <v>956</v>
      </c>
      <c r="I256" s="47" t="s">
        <v>957</v>
      </c>
      <c r="J256" s="47" t="s">
        <v>1361</v>
      </c>
      <c r="K256" s="47" t="s">
        <v>959</v>
      </c>
      <c r="L256" s="47" t="s">
        <v>1106</v>
      </c>
      <c r="M256" s="47" t="s">
        <v>1107</v>
      </c>
      <c r="N256" s="47" t="s">
        <v>642</v>
      </c>
      <c r="O256" s="47">
        <v>506061</v>
      </c>
      <c r="P256" s="49">
        <v>65.63</v>
      </c>
      <c r="Q256" s="49">
        <v>5250</v>
      </c>
      <c r="R256" s="49">
        <v>136500</v>
      </c>
      <c r="S256" s="47" t="s">
        <v>1032</v>
      </c>
      <c r="T256" s="47" t="s">
        <v>993</v>
      </c>
      <c r="U256" s="47" t="s">
        <v>994</v>
      </c>
      <c r="V256" s="47" t="s">
        <v>995</v>
      </c>
      <c r="W256" s="51" t="s">
        <v>965</v>
      </c>
      <c r="X256" s="51" t="s">
        <v>974</v>
      </c>
      <c r="Y256" s="51" t="s">
        <v>482</v>
      </c>
      <c r="Z256" s="51" t="s">
        <v>116</v>
      </c>
      <c r="AA256" s="51" t="s">
        <v>92</v>
      </c>
      <c r="AB256" s="51" t="s">
        <v>217</v>
      </c>
      <c r="AC256" s="54">
        <v>44354</v>
      </c>
      <c r="AD256" s="54">
        <v>55153</v>
      </c>
      <c r="AE256" s="55">
        <v>21840</v>
      </c>
      <c r="AF256" s="55">
        <v>1747.2</v>
      </c>
      <c r="AG256" s="55">
        <v>9555</v>
      </c>
      <c r="AH256" s="55">
        <v>20475</v>
      </c>
      <c r="AI256" s="55">
        <v>190117.2</v>
      </c>
      <c r="AJ256" s="55">
        <v>7312.2</v>
      </c>
      <c r="AK256" s="55">
        <v>15843.1</v>
      </c>
      <c r="AL256" s="55">
        <v>47529.3</v>
      </c>
      <c r="AM256" s="51" t="s">
        <v>13</v>
      </c>
    </row>
    <row r="257" ht="12.5" hidden="1" customHeight="1" spans="1:39">
      <c r="A257" s="47">
        <v>506375</v>
      </c>
      <c r="B257" s="47" t="s">
        <v>720</v>
      </c>
      <c r="C257" s="47" t="s">
        <v>721</v>
      </c>
      <c r="D257" s="47" t="s">
        <v>477</v>
      </c>
      <c r="E257" s="48" t="s">
        <v>1619</v>
      </c>
      <c r="F257" s="47" t="s">
        <v>301</v>
      </c>
      <c r="G257" s="47" t="s">
        <v>955</v>
      </c>
      <c r="H257" s="47" t="s">
        <v>956</v>
      </c>
      <c r="I257" s="47" t="s">
        <v>957</v>
      </c>
      <c r="J257" s="47" t="s">
        <v>1361</v>
      </c>
      <c r="K257" s="47" t="s">
        <v>959</v>
      </c>
      <c r="L257" s="47" t="s">
        <v>1106</v>
      </c>
      <c r="M257" s="47" t="s">
        <v>1107</v>
      </c>
      <c r="N257" s="47" t="s">
        <v>642</v>
      </c>
      <c r="O257" s="47">
        <v>506061</v>
      </c>
      <c r="P257" s="49">
        <v>49.52</v>
      </c>
      <c r="Q257" s="49">
        <v>3961.23</v>
      </c>
      <c r="R257" s="49">
        <v>102991.98</v>
      </c>
      <c r="S257" s="47" t="s">
        <v>1518</v>
      </c>
      <c r="T257" s="47" t="s">
        <v>993</v>
      </c>
      <c r="U257" s="47" t="s">
        <v>1518</v>
      </c>
      <c r="V257" s="47" t="s">
        <v>995</v>
      </c>
      <c r="W257" s="51" t="s">
        <v>965</v>
      </c>
      <c r="X257" s="51" t="s">
        <v>974</v>
      </c>
      <c r="Y257" s="51" t="s">
        <v>482</v>
      </c>
      <c r="Z257" s="51" t="s">
        <v>116</v>
      </c>
      <c r="AA257" s="51" t="s">
        <v>92</v>
      </c>
      <c r="AB257" s="51" t="s">
        <v>217</v>
      </c>
      <c r="AC257" s="54">
        <v>44348</v>
      </c>
      <c r="AD257" s="54">
        <v>55153</v>
      </c>
      <c r="AE257" s="55">
        <v>16478.7168</v>
      </c>
      <c r="AF257" s="55">
        <v>1318.297344</v>
      </c>
      <c r="AG257" s="55">
        <v>7209.4386</v>
      </c>
      <c r="AH257" s="55">
        <v>15448.797</v>
      </c>
      <c r="AI257" s="55">
        <v>143447.229744</v>
      </c>
      <c r="AJ257" s="55">
        <v>5517.201144</v>
      </c>
      <c r="AK257" s="55">
        <v>11953.935812</v>
      </c>
      <c r="AL257" s="55">
        <v>35861.807436</v>
      </c>
      <c r="AM257" s="51" t="s">
        <v>13</v>
      </c>
    </row>
    <row r="258" ht="12.5" customHeight="1" spans="1:39">
      <c r="A258" s="47">
        <v>506387</v>
      </c>
      <c r="B258" s="47" t="s">
        <v>1620</v>
      </c>
      <c r="C258" s="47" t="s">
        <v>1621</v>
      </c>
      <c r="D258" s="47" t="s">
        <v>477</v>
      </c>
      <c r="E258" s="48" t="s">
        <v>1617</v>
      </c>
      <c r="F258" s="47" t="s">
        <v>301</v>
      </c>
      <c r="G258" s="47" t="s">
        <v>955</v>
      </c>
      <c r="H258" s="47" t="s">
        <v>1564</v>
      </c>
      <c r="I258" s="47" t="s">
        <v>957</v>
      </c>
      <c r="J258" s="47" t="s">
        <v>1361</v>
      </c>
      <c r="K258" s="47" t="s">
        <v>959</v>
      </c>
      <c r="L258" s="47" t="s">
        <v>1565</v>
      </c>
      <c r="M258" s="47" t="s">
        <v>1566</v>
      </c>
      <c r="N258" s="47" t="s">
        <v>1622</v>
      </c>
      <c r="O258" s="47">
        <v>506526</v>
      </c>
      <c r="P258" s="49">
        <v>23.06</v>
      </c>
      <c r="Q258" s="49">
        <v>1844.8</v>
      </c>
      <c r="R258" s="49">
        <v>47964.8</v>
      </c>
      <c r="S258" s="47" t="s">
        <v>1192</v>
      </c>
      <c r="T258" s="47" t="s">
        <v>1002</v>
      </c>
      <c r="U258" s="47" t="s">
        <v>994</v>
      </c>
      <c r="V258" s="47" t="s">
        <v>995</v>
      </c>
      <c r="W258" s="51" t="s">
        <v>965</v>
      </c>
      <c r="X258" s="51" t="s">
        <v>966</v>
      </c>
      <c r="Y258" s="51" t="s">
        <v>1567</v>
      </c>
      <c r="Z258" s="51" t="s">
        <v>966</v>
      </c>
      <c r="AA258" s="51" t="s">
        <v>94</v>
      </c>
      <c r="AB258" s="51" t="s">
        <v>217</v>
      </c>
      <c r="AC258" s="54">
        <v>44354</v>
      </c>
      <c r="AD258" s="54">
        <v>55153</v>
      </c>
      <c r="AE258" s="55">
        <v>0</v>
      </c>
      <c r="AF258" s="55">
        <v>0</v>
      </c>
      <c r="AG258" s="55">
        <v>3357.536</v>
      </c>
      <c r="AH258" s="55">
        <v>7194.72</v>
      </c>
      <c r="AI258" s="55">
        <v>58517.056</v>
      </c>
      <c r="AJ258" s="55">
        <v>2250.656</v>
      </c>
      <c r="AK258" s="55">
        <v>4876.42133333333</v>
      </c>
      <c r="AL258" s="55">
        <v>14629.264</v>
      </c>
      <c r="AM258" s="51" t="s">
        <v>13</v>
      </c>
    </row>
    <row r="259" ht="12.5" customHeight="1" spans="1:39">
      <c r="A259" s="47">
        <v>506450</v>
      </c>
      <c r="B259" s="47" t="s">
        <v>1623</v>
      </c>
      <c r="C259" s="47" t="s">
        <v>1624</v>
      </c>
      <c r="D259" s="47" t="s">
        <v>477</v>
      </c>
      <c r="E259" s="48" t="s">
        <v>1203</v>
      </c>
      <c r="F259" s="47" t="s">
        <v>301</v>
      </c>
      <c r="G259" s="47" t="s">
        <v>955</v>
      </c>
      <c r="H259" s="47" t="s">
        <v>956</v>
      </c>
      <c r="I259" s="47" t="s">
        <v>957</v>
      </c>
      <c r="J259" s="47" t="s">
        <v>1361</v>
      </c>
      <c r="K259" s="47" t="s">
        <v>959</v>
      </c>
      <c r="L259" s="47" t="s">
        <v>1137</v>
      </c>
      <c r="M259" s="47" t="s">
        <v>1138</v>
      </c>
      <c r="N259" s="47" t="s">
        <v>1217</v>
      </c>
      <c r="O259" s="47">
        <v>506111</v>
      </c>
      <c r="P259" s="49">
        <v>29.29</v>
      </c>
      <c r="Q259" s="49">
        <v>2343.11</v>
      </c>
      <c r="R259" s="49">
        <v>60920.86</v>
      </c>
      <c r="S259" s="47" t="s">
        <v>992</v>
      </c>
      <c r="T259" s="47" t="s">
        <v>993</v>
      </c>
      <c r="U259" s="47" t="s">
        <v>994</v>
      </c>
      <c r="V259" s="47" t="s">
        <v>995</v>
      </c>
      <c r="W259" s="51" t="s">
        <v>965</v>
      </c>
      <c r="X259" s="51" t="s">
        <v>966</v>
      </c>
      <c r="Y259" s="51" t="s">
        <v>479</v>
      </c>
      <c r="Z259" s="51" t="s">
        <v>966</v>
      </c>
      <c r="AA259" s="51" t="s">
        <v>94</v>
      </c>
      <c r="AB259" s="51" t="s">
        <v>217</v>
      </c>
      <c r="AC259" s="54">
        <v>44375</v>
      </c>
      <c r="AD259" s="54">
        <v>55153</v>
      </c>
      <c r="AE259" s="55">
        <v>6092.086</v>
      </c>
      <c r="AF259" s="55">
        <v>487.36688</v>
      </c>
      <c r="AG259" s="55">
        <v>4264.4602</v>
      </c>
      <c r="AH259" s="55">
        <v>9138.129</v>
      </c>
      <c r="AI259" s="55">
        <v>80902.90208</v>
      </c>
      <c r="AJ259" s="55">
        <v>3111.65008</v>
      </c>
      <c r="AK259" s="55">
        <v>6741.90850666667</v>
      </c>
      <c r="AL259" s="55">
        <v>20225.72552</v>
      </c>
      <c r="AM259" s="51" t="s">
        <v>13</v>
      </c>
    </row>
    <row r="260" ht="12.5" customHeight="1" spans="1:39">
      <c r="A260" s="47">
        <v>506526</v>
      </c>
      <c r="B260" s="47" t="s">
        <v>1625</v>
      </c>
      <c r="C260" s="47" t="s">
        <v>1626</v>
      </c>
      <c r="D260" s="47" t="s">
        <v>477</v>
      </c>
      <c r="E260" s="48" t="s">
        <v>1053</v>
      </c>
      <c r="F260" s="47" t="s">
        <v>301</v>
      </c>
      <c r="G260" s="47" t="s">
        <v>955</v>
      </c>
      <c r="H260" s="47" t="s">
        <v>956</v>
      </c>
      <c r="I260" s="47" t="s">
        <v>957</v>
      </c>
      <c r="J260" s="47" t="s">
        <v>1361</v>
      </c>
      <c r="K260" s="47" t="s">
        <v>959</v>
      </c>
      <c r="L260" s="47" t="s">
        <v>1013</v>
      </c>
      <c r="M260" s="47" t="s">
        <v>1014</v>
      </c>
      <c r="N260" s="47" t="s">
        <v>1508</v>
      </c>
      <c r="O260" s="47">
        <v>505768</v>
      </c>
      <c r="P260" s="49">
        <v>34.62</v>
      </c>
      <c r="Q260" s="49">
        <v>2769.22</v>
      </c>
      <c r="R260" s="49">
        <v>71999.72</v>
      </c>
      <c r="S260" s="47" t="s">
        <v>1095</v>
      </c>
      <c r="T260" s="47" t="s">
        <v>1083</v>
      </c>
      <c r="U260" s="47" t="s">
        <v>1095</v>
      </c>
      <c r="V260" s="47"/>
      <c r="W260" s="51" t="s">
        <v>965</v>
      </c>
      <c r="X260" s="51" t="s">
        <v>966</v>
      </c>
      <c r="Y260" s="51" t="s">
        <v>492</v>
      </c>
      <c r="Z260" s="51" t="s">
        <v>966</v>
      </c>
      <c r="AA260" s="51" t="s">
        <v>94</v>
      </c>
      <c r="AB260" s="51" t="s">
        <v>217</v>
      </c>
      <c r="AC260" s="54">
        <v>44424</v>
      </c>
      <c r="AD260" s="54">
        <v>55153</v>
      </c>
      <c r="AE260" s="55">
        <v>8639.9664</v>
      </c>
      <c r="AF260" s="55">
        <v>691.197312</v>
      </c>
      <c r="AG260" s="55">
        <v>5039.9804</v>
      </c>
      <c r="AH260" s="55">
        <v>10799.958</v>
      </c>
      <c r="AI260" s="55">
        <v>97170.822112</v>
      </c>
      <c r="AJ260" s="55">
        <v>3737.339312</v>
      </c>
      <c r="AK260" s="55">
        <v>8097.56850933333</v>
      </c>
      <c r="AL260" s="55">
        <v>24292.705528</v>
      </c>
      <c r="AM260" s="51" t="s">
        <v>13</v>
      </c>
    </row>
    <row r="261" ht="12.5" customHeight="1" spans="1:39">
      <c r="A261" s="47">
        <v>506622</v>
      </c>
      <c r="B261" s="47" t="s">
        <v>697</v>
      </c>
      <c r="C261" s="47" t="s">
        <v>1627</v>
      </c>
      <c r="D261" s="47" t="s">
        <v>477</v>
      </c>
      <c r="E261" s="48" t="s">
        <v>1628</v>
      </c>
      <c r="F261" s="47" t="s">
        <v>301</v>
      </c>
      <c r="G261" s="47" t="s">
        <v>955</v>
      </c>
      <c r="H261" s="47" t="s">
        <v>956</v>
      </c>
      <c r="I261" s="47" t="s">
        <v>957</v>
      </c>
      <c r="J261" s="47" t="s">
        <v>1361</v>
      </c>
      <c r="K261" s="47" t="s">
        <v>959</v>
      </c>
      <c r="L261" s="47" t="s">
        <v>1137</v>
      </c>
      <c r="M261" s="47" t="s">
        <v>1138</v>
      </c>
      <c r="N261" s="47" t="s">
        <v>1469</v>
      </c>
      <c r="O261" s="47">
        <v>319042</v>
      </c>
      <c r="P261" s="49">
        <v>29.55</v>
      </c>
      <c r="Q261" s="49">
        <v>2364.14</v>
      </c>
      <c r="R261" s="49">
        <v>61467.64</v>
      </c>
      <c r="S261" s="47" t="s">
        <v>1629</v>
      </c>
      <c r="T261" s="47" t="s">
        <v>1090</v>
      </c>
      <c r="U261" s="47" t="s">
        <v>1629</v>
      </c>
      <c r="V261" s="47"/>
      <c r="W261" s="51" t="s">
        <v>965</v>
      </c>
      <c r="X261" s="51" t="s">
        <v>966</v>
      </c>
      <c r="Y261" s="51" t="s">
        <v>479</v>
      </c>
      <c r="Z261" s="51" t="s">
        <v>966</v>
      </c>
      <c r="AA261" s="51" t="s">
        <v>94</v>
      </c>
      <c r="AB261" s="51" t="s">
        <v>217</v>
      </c>
      <c r="AC261" s="54">
        <v>44417</v>
      </c>
      <c r="AD261" s="54">
        <v>55153</v>
      </c>
      <c r="AE261" s="55">
        <v>6146.764</v>
      </c>
      <c r="AF261" s="55">
        <v>491.74112</v>
      </c>
      <c r="AG261" s="55">
        <v>4302.7348</v>
      </c>
      <c r="AH261" s="55">
        <v>9220.146</v>
      </c>
      <c r="AI261" s="55">
        <v>81629.02592</v>
      </c>
      <c r="AJ261" s="55">
        <v>3139.57792</v>
      </c>
      <c r="AK261" s="55">
        <v>6802.41882666667</v>
      </c>
      <c r="AL261" s="55">
        <v>20407.25648</v>
      </c>
      <c r="AM261" s="51" t="s">
        <v>13</v>
      </c>
    </row>
    <row r="262" ht="12.5" hidden="1" customHeight="1" spans="1:39">
      <c r="A262" s="47">
        <v>507056</v>
      </c>
      <c r="B262" s="47" t="s">
        <v>873</v>
      </c>
      <c r="C262" s="47" t="s">
        <v>1630</v>
      </c>
      <c r="D262" s="47" t="s">
        <v>477</v>
      </c>
      <c r="E262" s="48" t="s">
        <v>1631</v>
      </c>
      <c r="F262" s="47" t="s">
        <v>301</v>
      </c>
      <c r="G262" s="47" t="s">
        <v>955</v>
      </c>
      <c r="H262" s="47" t="s">
        <v>956</v>
      </c>
      <c r="I262" s="47" t="s">
        <v>957</v>
      </c>
      <c r="J262" s="47" t="s">
        <v>1361</v>
      </c>
      <c r="K262" s="47" t="s">
        <v>959</v>
      </c>
      <c r="L262" s="47" t="s">
        <v>1545</v>
      </c>
      <c r="M262" s="47" t="s">
        <v>1442</v>
      </c>
      <c r="N262" s="47" t="s">
        <v>497</v>
      </c>
      <c r="O262" s="47">
        <v>507029</v>
      </c>
      <c r="P262" s="49">
        <v>88.34</v>
      </c>
      <c r="Q262" s="49">
        <v>7067.31</v>
      </c>
      <c r="R262" s="49">
        <v>183750.06</v>
      </c>
      <c r="S262" s="47" t="s">
        <v>1632</v>
      </c>
      <c r="T262" s="47" t="s">
        <v>1065</v>
      </c>
      <c r="U262" s="47" t="s">
        <v>1632</v>
      </c>
      <c r="V262" s="47"/>
      <c r="W262" s="51" t="s">
        <v>965</v>
      </c>
      <c r="X262" s="51" t="s">
        <v>966</v>
      </c>
      <c r="Y262" s="51" t="s">
        <v>486</v>
      </c>
      <c r="Z262" s="51" t="s">
        <v>966</v>
      </c>
      <c r="AA262" s="51" t="s">
        <v>95</v>
      </c>
      <c r="AB262" s="51" t="s">
        <v>217</v>
      </c>
      <c r="AC262" s="54">
        <v>44655</v>
      </c>
      <c r="AD262" s="54">
        <v>55153</v>
      </c>
      <c r="AE262" s="55">
        <v>40425.0132</v>
      </c>
      <c r="AF262" s="55">
        <v>3234.001056</v>
      </c>
      <c r="AG262" s="55">
        <v>12862.5042</v>
      </c>
      <c r="AH262" s="55">
        <v>27562.509</v>
      </c>
      <c r="AI262" s="55">
        <v>267834.087456</v>
      </c>
      <c r="AJ262" s="55">
        <v>10301.311056</v>
      </c>
      <c r="AK262" s="55">
        <v>22319.507288</v>
      </c>
      <c r="AL262" s="55">
        <v>66958.521864</v>
      </c>
      <c r="AM262" s="51" t="s">
        <v>13</v>
      </c>
    </row>
    <row r="263" ht="12.5" customHeight="1" spans="1:39">
      <c r="A263" s="47">
        <v>507099</v>
      </c>
      <c r="B263" s="47" t="s">
        <v>745</v>
      </c>
      <c r="C263" s="47" t="s">
        <v>1633</v>
      </c>
      <c r="D263" s="47" t="s">
        <v>477</v>
      </c>
      <c r="E263" s="48" t="s">
        <v>1634</v>
      </c>
      <c r="F263" s="47" t="s">
        <v>301</v>
      </c>
      <c r="G263" s="47" t="s">
        <v>955</v>
      </c>
      <c r="H263" s="47" t="s">
        <v>956</v>
      </c>
      <c r="I263" s="47" t="s">
        <v>957</v>
      </c>
      <c r="J263" s="47" t="s">
        <v>1361</v>
      </c>
      <c r="K263" s="47" t="s">
        <v>959</v>
      </c>
      <c r="L263" s="47" t="s">
        <v>1137</v>
      </c>
      <c r="M263" s="47" t="s">
        <v>1138</v>
      </c>
      <c r="N263" s="47" t="s">
        <v>1217</v>
      </c>
      <c r="O263" s="47">
        <v>506111</v>
      </c>
      <c r="P263" s="49">
        <v>29.5</v>
      </c>
      <c r="Q263" s="49">
        <v>2360.37</v>
      </c>
      <c r="R263" s="49">
        <v>61369.62</v>
      </c>
      <c r="S263" s="47" t="s">
        <v>1635</v>
      </c>
      <c r="T263" s="47" t="s">
        <v>1163</v>
      </c>
      <c r="U263" s="47" t="s">
        <v>1635</v>
      </c>
      <c r="V263" s="47" t="s">
        <v>1165</v>
      </c>
      <c r="W263" s="51" t="s">
        <v>965</v>
      </c>
      <c r="X263" s="51" t="s">
        <v>966</v>
      </c>
      <c r="Y263" s="51" t="s">
        <v>479</v>
      </c>
      <c r="Z263" s="51" t="s">
        <v>966</v>
      </c>
      <c r="AA263" s="51" t="s">
        <v>94</v>
      </c>
      <c r="AB263" s="51" t="s">
        <v>217</v>
      </c>
      <c r="AC263" s="54">
        <v>44531</v>
      </c>
      <c r="AD263" s="54">
        <v>55153</v>
      </c>
      <c r="AE263" s="55">
        <v>6136.962</v>
      </c>
      <c r="AF263" s="55">
        <v>490.95696</v>
      </c>
      <c r="AG263" s="55">
        <v>4295.8734</v>
      </c>
      <c r="AH263" s="55">
        <v>9205.443</v>
      </c>
      <c r="AI263" s="55">
        <v>81498.85536</v>
      </c>
      <c r="AJ263" s="55">
        <v>3134.57136</v>
      </c>
      <c r="AK263" s="55">
        <v>6791.57128</v>
      </c>
      <c r="AL263" s="55">
        <v>20374.71384</v>
      </c>
      <c r="AM263" s="51" t="s">
        <v>13</v>
      </c>
    </row>
    <row r="264" ht="12.5" customHeight="1" spans="1:39">
      <c r="A264" s="47">
        <v>507100</v>
      </c>
      <c r="B264" s="47" t="s">
        <v>1058</v>
      </c>
      <c r="C264" s="47" t="s">
        <v>1636</v>
      </c>
      <c r="D264" s="47" t="s">
        <v>477</v>
      </c>
      <c r="E264" s="48" t="s">
        <v>1284</v>
      </c>
      <c r="F264" s="47" t="s">
        <v>301</v>
      </c>
      <c r="G264" s="47" t="s">
        <v>955</v>
      </c>
      <c r="H264" s="47" t="s">
        <v>956</v>
      </c>
      <c r="I264" s="47" t="s">
        <v>957</v>
      </c>
      <c r="J264" s="47" t="s">
        <v>1361</v>
      </c>
      <c r="K264" s="47" t="s">
        <v>959</v>
      </c>
      <c r="L264" s="47" t="s">
        <v>1137</v>
      </c>
      <c r="M264" s="47" t="s">
        <v>1138</v>
      </c>
      <c r="N264" s="47" t="s">
        <v>1574</v>
      </c>
      <c r="O264" s="47">
        <v>505730</v>
      </c>
      <c r="P264" s="49">
        <v>29.28</v>
      </c>
      <c r="Q264" s="49">
        <v>2342.32</v>
      </c>
      <c r="R264" s="49">
        <v>60900.32</v>
      </c>
      <c r="S264" s="47" t="s">
        <v>1008</v>
      </c>
      <c r="T264" s="47" t="s">
        <v>993</v>
      </c>
      <c r="U264" s="47" t="s">
        <v>994</v>
      </c>
      <c r="V264" s="47" t="s">
        <v>995</v>
      </c>
      <c r="W264" s="51" t="s">
        <v>965</v>
      </c>
      <c r="X264" s="51" t="s">
        <v>966</v>
      </c>
      <c r="Y264" s="51" t="s">
        <v>479</v>
      </c>
      <c r="Z264" s="51" t="s">
        <v>966</v>
      </c>
      <c r="AA264" s="51" t="s">
        <v>94</v>
      </c>
      <c r="AB264" s="51" t="s">
        <v>217</v>
      </c>
      <c r="AC264" s="54">
        <v>44529</v>
      </c>
      <c r="AD264" s="54">
        <v>55153</v>
      </c>
      <c r="AE264" s="55">
        <v>6090.032</v>
      </c>
      <c r="AF264" s="55">
        <v>487.20256</v>
      </c>
      <c r="AG264" s="55">
        <v>4263.0224</v>
      </c>
      <c r="AH264" s="55">
        <v>9135.048</v>
      </c>
      <c r="AI264" s="55">
        <v>80875.62496</v>
      </c>
      <c r="AJ264" s="55">
        <v>3110.60096</v>
      </c>
      <c r="AK264" s="55">
        <v>6739.63541333333</v>
      </c>
      <c r="AL264" s="55">
        <v>20218.90624</v>
      </c>
      <c r="AM264" s="51" t="s">
        <v>13</v>
      </c>
    </row>
    <row r="265" ht="12.5" customHeight="1" spans="1:39">
      <c r="A265" s="47">
        <v>507119</v>
      </c>
      <c r="B265" s="47" t="s">
        <v>1637</v>
      </c>
      <c r="C265" s="47" t="s">
        <v>1638</v>
      </c>
      <c r="D265" s="47" t="s">
        <v>477</v>
      </c>
      <c r="E265" s="48" t="s">
        <v>1639</v>
      </c>
      <c r="F265" s="47" t="s">
        <v>301</v>
      </c>
      <c r="G265" s="47" t="s">
        <v>955</v>
      </c>
      <c r="H265" s="47" t="s">
        <v>956</v>
      </c>
      <c r="I265" s="47" t="s">
        <v>957</v>
      </c>
      <c r="J265" s="47" t="s">
        <v>1361</v>
      </c>
      <c r="K265" s="47" t="s">
        <v>959</v>
      </c>
      <c r="L265" s="47" t="s">
        <v>1640</v>
      </c>
      <c r="M265" s="47" t="s">
        <v>1641</v>
      </c>
      <c r="N265" s="47" t="s">
        <v>1031</v>
      </c>
      <c r="O265" s="47">
        <v>507495</v>
      </c>
      <c r="P265" s="49">
        <v>50</v>
      </c>
      <c r="Q265" s="49">
        <v>4000.01</v>
      </c>
      <c r="R265" s="49">
        <v>104000.26</v>
      </c>
      <c r="S265" s="47" t="s">
        <v>1642</v>
      </c>
      <c r="T265" s="47" t="s">
        <v>1065</v>
      </c>
      <c r="U265" s="47" t="s">
        <v>1642</v>
      </c>
      <c r="V265" s="47"/>
      <c r="W265" s="51" t="s">
        <v>965</v>
      </c>
      <c r="X265" s="51" t="s">
        <v>966</v>
      </c>
      <c r="Y265" s="51" t="s">
        <v>492</v>
      </c>
      <c r="Z265" s="51" t="s">
        <v>966</v>
      </c>
      <c r="AA265" s="51" t="s">
        <v>94</v>
      </c>
      <c r="AB265" s="51" t="s">
        <v>217</v>
      </c>
      <c r="AC265" s="54">
        <v>44543</v>
      </c>
      <c r="AD265" s="54">
        <v>55153</v>
      </c>
      <c r="AE265" s="55">
        <v>12480.0312</v>
      </c>
      <c r="AF265" s="55">
        <v>998.402496</v>
      </c>
      <c r="AG265" s="55">
        <v>7280.0182</v>
      </c>
      <c r="AH265" s="55">
        <v>15600.039</v>
      </c>
      <c r="AI265" s="55">
        <v>140358.750896</v>
      </c>
      <c r="AJ265" s="55">
        <v>5398.413496</v>
      </c>
      <c r="AK265" s="55">
        <v>11696.5625746667</v>
      </c>
      <c r="AL265" s="55">
        <v>35089.687724</v>
      </c>
      <c r="AM265" s="51" t="s">
        <v>13</v>
      </c>
    </row>
    <row r="266" ht="12.5" customHeight="1" spans="1:39">
      <c r="A266" s="47">
        <v>507137</v>
      </c>
      <c r="B266" s="47" t="s">
        <v>1643</v>
      </c>
      <c r="C266" s="47" t="s">
        <v>1408</v>
      </c>
      <c r="D266" s="47" t="s">
        <v>477</v>
      </c>
      <c r="E266" s="48" t="s">
        <v>1644</v>
      </c>
      <c r="F266" s="47" t="s">
        <v>301</v>
      </c>
      <c r="G266" s="47" t="s">
        <v>955</v>
      </c>
      <c r="H266" s="47" t="s">
        <v>956</v>
      </c>
      <c r="I266" s="47" t="s">
        <v>957</v>
      </c>
      <c r="J266" s="47" t="s">
        <v>1361</v>
      </c>
      <c r="K266" s="47" t="s">
        <v>959</v>
      </c>
      <c r="L266" s="47" t="s">
        <v>1477</v>
      </c>
      <c r="M266" s="47" t="s">
        <v>1478</v>
      </c>
      <c r="N266" s="47" t="s">
        <v>1622</v>
      </c>
      <c r="O266" s="47">
        <v>506526</v>
      </c>
      <c r="P266" s="49">
        <v>26.4443</v>
      </c>
      <c r="Q266" s="49">
        <v>2115.54</v>
      </c>
      <c r="R266" s="49">
        <v>55004.04</v>
      </c>
      <c r="S266" s="47" t="s">
        <v>1369</v>
      </c>
      <c r="T266" s="47" t="s">
        <v>1083</v>
      </c>
      <c r="U266" s="47" t="s">
        <v>1369</v>
      </c>
      <c r="V266" s="47" t="s">
        <v>1370</v>
      </c>
      <c r="W266" s="51" t="s">
        <v>965</v>
      </c>
      <c r="X266" s="51" t="s">
        <v>966</v>
      </c>
      <c r="Y266" s="51" t="s">
        <v>501</v>
      </c>
      <c r="Z266" s="51" t="s">
        <v>966</v>
      </c>
      <c r="AA266" s="51" t="s">
        <v>94</v>
      </c>
      <c r="AB266" s="51" t="s">
        <v>217</v>
      </c>
      <c r="AC266" s="54">
        <v>44550</v>
      </c>
      <c r="AD266" s="54">
        <v>55153</v>
      </c>
      <c r="AE266" s="55">
        <v>4400.3232</v>
      </c>
      <c r="AF266" s="55">
        <v>352.025856</v>
      </c>
      <c r="AG266" s="55">
        <v>3850.2828</v>
      </c>
      <c r="AH266" s="55">
        <v>8250.606</v>
      </c>
      <c r="AI266" s="55">
        <v>71857.277856</v>
      </c>
      <c r="AJ266" s="55">
        <v>2763.741456</v>
      </c>
      <c r="AK266" s="55">
        <v>5988.106488</v>
      </c>
      <c r="AL266" s="55">
        <v>17964.319464</v>
      </c>
      <c r="AM266" s="51" t="s">
        <v>13</v>
      </c>
    </row>
    <row r="267" ht="12.5" customHeight="1" spans="1:39">
      <c r="A267" s="47">
        <v>507144</v>
      </c>
      <c r="B267" s="47" t="s">
        <v>507</v>
      </c>
      <c r="C267" s="47" t="s">
        <v>1645</v>
      </c>
      <c r="D267" s="47" t="s">
        <v>477</v>
      </c>
      <c r="E267" s="48" t="s">
        <v>1644</v>
      </c>
      <c r="F267" s="47" t="s">
        <v>301</v>
      </c>
      <c r="G267" s="47" t="s">
        <v>955</v>
      </c>
      <c r="H267" s="47" t="s">
        <v>956</v>
      </c>
      <c r="I267" s="47" t="s">
        <v>957</v>
      </c>
      <c r="J267" s="47" t="s">
        <v>1361</v>
      </c>
      <c r="K267" s="47" t="s">
        <v>959</v>
      </c>
      <c r="L267" s="47" t="s">
        <v>1137</v>
      </c>
      <c r="M267" s="47" t="s">
        <v>1138</v>
      </c>
      <c r="N267" s="47" t="s">
        <v>1622</v>
      </c>
      <c r="O267" s="47">
        <v>506526</v>
      </c>
      <c r="P267" s="49">
        <v>30.29</v>
      </c>
      <c r="Q267" s="49">
        <v>2423.2</v>
      </c>
      <c r="R267" s="49">
        <v>63003.2</v>
      </c>
      <c r="S267" s="47" t="s">
        <v>1646</v>
      </c>
      <c r="T267" s="47" t="s">
        <v>1083</v>
      </c>
      <c r="U267" s="47" t="s">
        <v>1646</v>
      </c>
      <c r="V267" s="47"/>
      <c r="W267" s="51" t="s">
        <v>965</v>
      </c>
      <c r="X267" s="51" t="s">
        <v>966</v>
      </c>
      <c r="Y267" s="51" t="s">
        <v>479</v>
      </c>
      <c r="Z267" s="51" t="s">
        <v>966</v>
      </c>
      <c r="AA267" s="51" t="s">
        <v>94</v>
      </c>
      <c r="AB267" s="51" t="s">
        <v>217</v>
      </c>
      <c r="AC267" s="54">
        <v>44550</v>
      </c>
      <c r="AD267" s="54">
        <v>55153</v>
      </c>
      <c r="AE267" s="55">
        <v>6300.32</v>
      </c>
      <c r="AF267" s="55">
        <v>504.0256</v>
      </c>
      <c r="AG267" s="55">
        <v>4410.224</v>
      </c>
      <c r="AH267" s="55">
        <v>9450.48</v>
      </c>
      <c r="AI267" s="55">
        <v>83668.2496</v>
      </c>
      <c r="AJ267" s="55">
        <v>3218.0096</v>
      </c>
      <c r="AK267" s="55">
        <v>6972.35413333333</v>
      </c>
      <c r="AL267" s="55">
        <v>20917.0624</v>
      </c>
      <c r="AM267" s="51" t="s">
        <v>13</v>
      </c>
    </row>
    <row r="268" ht="12.5" hidden="1" customHeight="1" spans="1:39">
      <c r="A268" s="47">
        <v>507147</v>
      </c>
      <c r="B268" s="47" t="s">
        <v>507</v>
      </c>
      <c r="C268" s="47" t="s">
        <v>1647</v>
      </c>
      <c r="D268" s="47" t="s">
        <v>477</v>
      </c>
      <c r="E268" s="48" t="s">
        <v>1073</v>
      </c>
      <c r="F268" s="47" t="s">
        <v>301</v>
      </c>
      <c r="G268" s="47" t="s">
        <v>955</v>
      </c>
      <c r="H268" s="47" t="s">
        <v>956</v>
      </c>
      <c r="I268" s="47" t="s">
        <v>957</v>
      </c>
      <c r="J268" s="47" t="s">
        <v>1361</v>
      </c>
      <c r="K268" s="47" t="s">
        <v>959</v>
      </c>
      <c r="L268" s="47" t="s">
        <v>1044</v>
      </c>
      <c r="M268" s="47" t="s">
        <v>1045</v>
      </c>
      <c r="N268" s="47" t="s">
        <v>962</v>
      </c>
      <c r="O268" s="47">
        <v>506939</v>
      </c>
      <c r="P268" s="49">
        <v>91.62</v>
      </c>
      <c r="Q268" s="49">
        <v>7329.82</v>
      </c>
      <c r="R268" s="49">
        <v>190575.32</v>
      </c>
      <c r="S268" s="47" t="s">
        <v>1048</v>
      </c>
      <c r="T268" s="47" t="s">
        <v>1047</v>
      </c>
      <c r="U268" s="47" t="s">
        <v>1048</v>
      </c>
      <c r="V268" s="47"/>
      <c r="W268" s="51" t="s">
        <v>965</v>
      </c>
      <c r="X268" s="51" t="s">
        <v>966</v>
      </c>
      <c r="Y268" s="51" t="s">
        <v>1050</v>
      </c>
      <c r="Z268" s="51" t="s">
        <v>966</v>
      </c>
      <c r="AA268" s="51" t="s">
        <v>95</v>
      </c>
      <c r="AB268" s="51" t="s">
        <v>217</v>
      </c>
      <c r="AC268" s="54">
        <v>44579</v>
      </c>
      <c r="AD268" s="54">
        <v>55153</v>
      </c>
      <c r="AE268" s="55">
        <v>57172.596</v>
      </c>
      <c r="AF268" s="55">
        <v>4573.80768</v>
      </c>
      <c r="AG268" s="55">
        <v>13340.2724</v>
      </c>
      <c r="AH268" s="55">
        <v>28586.298</v>
      </c>
      <c r="AI268" s="55">
        <v>294248.29408</v>
      </c>
      <c r="AJ268" s="55">
        <v>11317.24208</v>
      </c>
      <c r="AK268" s="55">
        <v>24520.6911733333</v>
      </c>
      <c r="AL268" s="55">
        <v>73562.07352</v>
      </c>
      <c r="AM268" s="51" t="s">
        <v>13</v>
      </c>
    </row>
    <row r="269" ht="12.5" hidden="1" customHeight="1" spans="1:39">
      <c r="A269" s="47">
        <v>507173</v>
      </c>
      <c r="B269" s="47" t="s">
        <v>647</v>
      </c>
      <c r="C269" s="47" t="s">
        <v>648</v>
      </c>
      <c r="D269" s="47" t="s">
        <v>477</v>
      </c>
      <c r="E269" s="48" t="s">
        <v>1289</v>
      </c>
      <c r="F269" s="47" t="s">
        <v>301</v>
      </c>
      <c r="G269" s="47" t="s">
        <v>955</v>
      </c>
      <c r="H269" s="47" t="s">
        <v>956</v>
      </c>
      <c r="I269" s="47" t="s">
        <v>957</v>
      </c>
      <c r="J269" s="47" t="s">
        <v>1361</v>
      </c>
      <c r="K269" s="47" t="s">
        <v>959</v>
      </c>
      <c r="L269" s="47" t="s">
        <v>1106</v>
      </c>
      <c r="M269" s="47" t="s">
        <v>1107</v>
      </c>
      <c r="N269" s="47" t="s">
        <v>598</v>
      </c>
      <c r="O269" s="47">
        <v>320823</v>
      </c>
      <c r="P269" s="49">
        <v>60</v>
      </c>
      <c r="Q269" s="49">
        <v>4800.01</v>
      </c>
      <c r="R269" s="49">
        <v>124800.26</v>
      </c>
      <c r="S269" s="47" t="s">
        <v>1648</v>
      </c>
      <c r="T269" s="47" t="s">
        <v>1083</v>
      </c>
      <c r="U269" s="47" t="s">
        <v>1648</v>
      </c>
      <c r="V269" s="47"/>
      <c r="W269" s="51" t="s">
        <v>965</v>
      </c>
      <c r="X269" s="51" t="s">
        <v>974</v>
      </c>
      <c r="Y269" s="51" t="s">
        <v>482</v>
      </c>
      <c r="Z269" s="51" t="s">
        <v>116</v>
      </c>
      <c r="AA269" s="51" t="s">
        <v>92</v>
      </c>
      <c r="AB269" s="51" t="s">
        <v>217</v>
      </c>
      <c r="AC269" s="54">
        <v>44585</v>
      </c>
      <c r="AD269" s="54">
        <v>55153</v>
      </c>
      <c r="AE269" s="55">
        <v>19968.0416</v>
      </c>
      <c r="AF269" s="55">
        <v>1597.443328</v>
      </c>
      <c r="AG269" s="55">
        <v>8736.0182</v>
      </c>
      <c r="AH269" s="55">
        <v>18720.039</v>
      </c>
      <c r="AI269" s="55">
        <v>173821.802128</v>
      </c>
      <c r="AJ269" s="55">
        <v>6685.453928</v>
      </c>
      <c r="AK269" s="55">
        <v>14485.1501773333</v>
      </c>
      <c r="AL269" s="55">
        <v>43455.450532</v>
      </c>
      <c r="AM269" s="51" t="s">
        <v>13</v>
      </c>
    </row>
    <row r="270" ht="12.5" customHeight="1" spans="1:39">
      <c r="A270" s="47">
        <v>507193</v>
      </c>
      <c r="B270" s="47" t="s">
        <v>533</v>
      </c>
      <c r="C270" s="47" t="s">
        <v>1649</v>
      </c>
      <c r="D270" s="47" t="s">
        <v>477</v>
      </c>
      <c r="E270" s="48" t="s">
        <v>1287</v>
      </c>
      <c r="F270" s="47" t="s">
        <v>301</v>
      </c>
      <c r="G270" s="47" t="s">
        <v>955</v>
      </c>
      <c r="H270" s="47" t="s">
        <v>956</v>
      </c>
      <c r="I270" s="47" t="s">
        <v>957</v>
      </c>
      <c r="J270" s="47" t="s">
        <v>1361</v>
      </c>
      <c r="K270" s="47" t="s">
        <v>959</v>
      </c>
      <c r="L270" s="47" t="s">
        <v>1137</v>
      </c>
      <c r="M270" s="47" t="s">
        <v>1138</v>
      </c>
      <c r="N270" s="47" t="s">
        <v>1088</v>
      </c>
      <c r="O270" s="47">
        <v>507147</v>
      </c>
      <c r="P270" s="49">
        <v>31.38</v>
      </c>
      <c r="Q270" s="49">
        <v>2510.79</v>
      </c>
      <c r="R270" s="49">
        <v>65280.54</v>
      </c>
      <c r="S270" s="47" t="s">
        <v>1015</v>
      </c>
      <c r="T270" s="47" t="s">
        <v>1065</v>
      </c>
      <c r="U270" s="47" t="s">
        <v>1015</v>
      </c>
      <c r="V270" s="47"/>
      <c r="W270" s="51" t="s">
        <v>965</v>
      </c>
      <c r="X270" s="51" t="s">
        <v>966</v>
      </c>
      <c r="Y270" s="51" t="s">
        <v>479</v>
      </c>
      <c r="Z270" s="51" t="s">
        <v>966</v>
      </c>
      <c r="AA270" s="51" t="s">
        <v>94</v>
      </c>
      <c r="AB270" s="51" t="s">
        <v>217</v>
      </c>
      <c r="AC270" s="54">
        <v>44571</v>
      </c>
      <c r="AD270" s="54">
        <v>55153</v>
      </c>
      <c r="AE270" s="55">
        <v>6528.054</v>
      </c>
      <c r="AF270" s="55">
        <v>522.24432</v>
      </c>
      <c r="AG270" s="55">
        <v>4569.6378</v>
      </c>
      <c r="AH270" s="55">
        <v>9792.081</v>
      </c>
      <c r="AI270" s="55">
        <v>86692.55712</v>
      </c>
      <c r="AJ270" s="55">
        <v>3334.32912</v>
      </c>
      <c r="AK270" s="55">
        <v>7224.37976</v>
      </c>
      <c r="AL270" s="55">
        <v>21673.13928</v>
      </c>
      <c r="AM270" s="51" t="s">
        <v>13</v>
      </c>
    </row>
    <row r="271" ht="12.5" hidden="1" customHeight="1" spans="1:39">
      <c r="A271" s="47">
        <v>507206</v>
      </c>
      <c r="B271" s="47" t="s">
        <v>845</v>
      </c>
      <c r="C271" s="47" t="s">
        <v>846</v>
      </c>
      <c r="D271" s="47" t="s">
        <v>477</v>
      </c>
      <c r="E271" s="48" t="s">
        <v>1287</v>
      </c>
      <c r="F271" s="47" t="s">
        <v>301</v>
      </c>
      <c r="G271" s="47" t="s">
        <v>955</v>
      </c>
      <c r="H271" s="47" t="s">
        <v>956</v>
      </c>
      <c r="I271" s="47" t="s">
        <v>957</v>
      </c>
      <c r="J271" s="47" t="s">
        <v>1361</v>
      </c>
      <c r="K271" s="47" t="s">
        <v>959</v>
      </c>
      <c r="L271" s="47" t="s">
        <v>1181</v>
      </c>
      <c r="M271" s="47" t="s">
        <v>1087</v>
      </c>
      <c r="N271" s="47" t="s">
        <v>847</v>
      </c>
      <c r="O271" s="47">
        <v>320853</v>
      </c>
      <c r="P271" s="49">
        <v>64</v>
      </c>
      <c r="Q271" s="49">
        <v>5120.01</v>
      </c>
      <c r="R271" s="49">
        <v>133120.26</v>
      </c>
      <c r="S271" s="47" t="s">
        <v>1650</v>
      </c>
      <c r="T271" s="47" t="s">
        <v>1083</v>
      </c>
      <c r="U271" s="47" t="s">
        <v>1650</v>
      </c>
      <c r="V271" s="47"/>
      <c r="W271" s="51" t="s">
        <v>965</v>
      </c>
      <c r="X271" s="51" t="s">
        <v>974</v>
      </c>
      <c r="Y271" s="51" t="s">
        <v>486</v>
      </c>
      <c r="Z271" s="51" t="s">
        <v>117</v>
      </c>
      <c r="AA271" s="51" t="s">
        <v>92</v>
      </c>
      <c r="AB271" s="51" t="s">
        <v>217</v>
      </c>
      <c r="AC271" s="54">
        <v>44571</v>
      </c>
      <c r="AD271" s="54">
        <v>55153</v>
      </c>
      <c r="AE271" s="55">
        <v>29286.4572</v>
      </c>
      <c r="AF271" s="55">
        <v>2342.916576</v>
      </c>
      <c r="AG271" s="55">
        <v>9318.4182</v>
      </c>
      <c r="AH271" s="55">
        <v>19968.039</v>
      </c>
      <c r="AI271" s="55">
        <v>194036.090976</v>
      </c>
      <c r="AJ271" s="55">
        <v>7462.926576</v>
      </c>
      <c r="AK271" s="55">
        <v>16169.674248</v>
      </c>
      <c r="AL271" s="55">
        <v>48509.022744</v>
      </c>
      <c r="AM271" s="51" t="s">
        <v>13</v>
      </c>
    </row>
    <row r="272" ht="12.5" hidden="1" customHeight="1" spans="1:39">
      <c r="A272" s="47">
        <v>507210</v>
      </c>
      <c r="B272" s="47" t="s">
        <v>873</v>
      </c>
      <c r="C272" s="47" t="s">
        <v>924</v>
      </c>
      <c r="D272" s="47" t="s">
        <v>477</v>
      </c>
      <c r="E272" s="48" t="s">
        <v>1289</v>
      </c>
      <c r="F272" s="47" t="s">
        <v>301</v>
      </c>
      <c r="G272" s="47" t="s">
        <v>955</v>
      </c>
      <c r="H272" s="47" t="s">
        <v>956</v>
      </c>
      <c r="I272" s="47" t="s">
        <v>957</v>
      </c>
      <c r="J272" s="47" t="s">
        <v>1361</v>
      </c>
      <c r="K272" s="47" t="s">
        <v>959</v>
      </c>
      <c r="L272" s="47" t="s">
        <v>1181</v>
      </c>
      <c r="M272" s="47" t="s">
        <v>1087</v>
      </c>
      <c r="N272" s="47" t="s">
        <v>847</v>
      </c>
      <c r="O272" s="47">
        <v>320853</v>
      </c>
      <c r="P272" s="49">
        <v>72.5</v>
      </c>
      <c r="Q272" s="49">
        <v>5800.01</v>
      </c>
      <c r="R272" s="49">
        <v>150800.26</v>
      </c>
      <c r="S272" s="47" t="s">
        <v>1651</v>
      </c>
      <c r="T272" s="47" t="s">
        <v>971</v>
      </c>
      <c r="U272" s="47" t="s">
        <v>1651</v>
      </c>
      <c r="V272" s="47"/>
      <c r="W272" s="51" t="s">
        <v>965</v>
      </c>
      <c r="X272" s="51" t="s">
        <v>974</v>
      </c>
      <c r="Y272" s="51" t="s">
        <v>486</v>
      </c>
      <c r="Z272" s="51" t="s">
        <v>117</v>
      </c>
      <c r="AA272" s="51" t="s">
        <v>92</v>
      </c>
      <c r="AB272" s="51" t="s">
        <v>217</v>
      </c>
      <c r="AC272" s="54">
        <v>44585</v>
      </c>
      <c r="AD272" s="54">
        <v>55153</v>
      </c>
      <c r="AE272" s="55">
        <v>33176.0572</v>
      </c>
      <c r="AF272" s="55">
        <v>2654.084576</v>
      </c>
      <c r="AG272" s="55">
        <v>10556.0182</v>
      </c>
      <c r="AH272" s="55">
        <v>22620.039</v>
      </c>
      <c r="AI272" s="55">
        <v>219806.458976</v>
      </c>
      <c r="AJ272" s="55">
        <v>8454.094576</v>
      </c>
      <c r="AK272" s="55">
        <v>18317.2049146667</v>
      </c>
      <c r="AL272" s="55">
        <v>54951.614744</v>
      </c>
      <c r="AM272" s="51" t="s">
        <v>13</v>
      </c>
    </row>
    <row r="273" ht="12.5" hidden="1" customHeight="1" spans="1:39">
      <c r="A273" s="47">
        <v>507226</v>
      </c>
      <c r="B273" s="47" t="s">
        <v>631</v>
      </c>
      <c r="C273" s="47" t="s">
        <v>490</v>
      </c>
      <c r="D273" s="47" t="s">
        <v>477</v>
      </c>
      <c r="E273" s="48" t="s">
        <v>1289</v>
      </c>
      <c r="F273" s="47" t="s">
        <v>301</v>
      </c>
      <c r="G273" s="47" t="s">
        <v>955</v>
      </c>
      <c r="H273" s="47" t="s">
        <v>956</v>
      </c>
      <c r="I273" s="47" t="s">
        <v>957</v>
      </c>
      <c r="J273" s="47" t="s">
        <v>1361</v>
      </c>
      <c r="K273" s="47" t="s">
        <v>959</v>
      </c>
      <c r="L273" s="47" t="s">
        <v>1137</v>
      </c>
      <c r="M273" s="47" t="s">
        <v>1138</v>
      </c>
      <c r="N273" s="47" t="s">
        <v>632</v>
      </c>
      <c r="O273" s="47">
        <v>505761</v>
      </c>
      <c r="P273" s="49">
        <v>29.75</v>
      </c>
      <c r="Q273" s="49">
        <v>2380.01</v>
      </c>
      <c r="R273" s="49">
        <v>61880.26</v>
      </c>
      <c r="S273" s="47" t="s">
        <v>1164</v>
      </c>
      <c r="T273" s="47" t="s">
        <v>1163</v>
      </c>
      <c r="U273" s="47" t="s">
        <v>1164</v>
      </c>
      <c r="V273" s="47" t="s">
        <v>1165</v>
      </c>
      <c r="W273" s="51" t="s">
        <v>965</v>
      </c>
      <c r="X273" s="51" t="s">
        <v>974</v>
      </c>
      <c r="Y273" s="51" t="s">
        <v>479</v>
      </c>
      <c r="Z273" s="51" t="s">
        <v>115</v>
      </c>
      <c r="AA273" s="51" t="s">
        <v>93</v>
      </c>
      <c r="AB273" s="51" t="s">
        <v>217</v>
      </c>
      <c r="AC273" s="54">
        <v>44585</v>
      </c>
      <c r="AD273" s="54">
        <v>55153</v>
      </c>
      <c r="AE273" s="55">
        <v>6188.026</v>
      </c>
      <c r="AF273" s="55">
        <v>495.04208</v>
      </c>
      <c r="AG273" s="55">
        <v>4331.6182</v>
      </c>
      <c r="AH273" s="55">
        <v>9282.039</v>
      </c>
      <c r="AI273" s="55">
        <v>82176.98528</v>
      </c>
      <c r="AJ273" s="55">
        <v>3160.65328</v>
      </c>
      <c r="AK273" s="55">
        <v>6848.08210666667</v>
      </c>
      <c r="AL273" s="55">
        <v>20544.24632</v>
      </c>
      <c r="AM273" s="51" t="s">
        <v>13</v>
      </c>
    </row>
    <row r="274" ht="12.5" customHeight="1" spans="1:39">
      <c r="A274" s="47">
        <v>507233</v>
      </c>
      <c r="B274" s="47" t="s">
        <v>1652</v>
      </c>
      <c r="C274" s="47" t="s">
        <v>1653</v>
      </c>
      <c r="D274" s="47" t="s">
        <v>477</v>
      </c>
      <c r="E274" s="48" t="s">
        <v>1654</v>
      </c>
      <c r="F274" s="47" t="s">
        <v>301</v>
      </c>
      <c r="G274" s="47" t="s">
        <v>955</v>
      </c>
      <c r="H274" s="47" t="s">
        <v>956</v>
      </c>
      <c r="I274" s="47" t="s">
        <v>957</v>
      </c>
      <c r="J274" s="47" t="s">
        <v>1361</v>
      </c>
      <c r="K274" s="47" t="s">
        <v>959</v>
      </c>
      <c r="L274" s="47" t="s">
        <v>1137</v>
      </c>
      <c r="M274" s="47" t="s">
        <v>1138</v>
      </c>
      <c r="N274" s="47" t="s">
        <v>1459</v>
      </c>
      <c r="O274" s="47">
        <v>319370</v>
      </c>
      <c r="P274" s="49">
        <v>29.55</v>
      </c>
      <c r="Q274" s="49">
        <v>2364.13</v>
      </c>
      <c r="R274" s="49">
        <v>61467.38</v>
      </c>
      <c r="S274" s="47" t="s">
        <v>1462</v>
      </c>
      <c r="T274" s="47" t="s">
        <v>1083</v>
      </c>
      <c r="U274" s="47" t="s">
        <v>1369</v>
      </c>
      <c r="V274" s="47" t="s">
        <v>1370</v>
      </c>
      <c r="W274" s="51" t="s">
        <v>965</v>
      </c>
      <c r="X274" s="51" t="s">
        <v>966</v>
      </c>
      <c r="Y274" s="51" t="s">
        <v>479</v>
      </c>
      <c r="Z274" s="51" t="s">
        <v>966</v>
      </c>
      <c r="AA274" s="51" t="s">
        <v>94</v>
      </c>
      <c r="AB274" s="51" t="s">
        <v>217</v>
      </c>
      <c r="AC274" s="54">
        <v>44592</v>
      </c>
      <c r="AD274" s="54">
        <v>55153</v>
      </c>
      <c r="AE274" s="55">
        <v>6146.738</v>
      </c>
      <c r="AF274" s="55">
        <v>491.73904</v>
      </c>
      <c r="AG274" s="55">
        <v>4302.7166</v>
      </c>
      <c r="AH274" s="55">
        <v>9220.107</v>
      </c>
      <c r="AI274" s="55">
        <v>81628.68064</v>
      </c>
      <c r="AJ274" s="55">
        <v>3139.56464</v>
      </c>
      <c r="AK274" s="55">
        <v>6802.39005333333</v>
      </c>
      <c r="AL274" s="55">
        <v>20407.17016</v>
      </c>
      <c r="AM274" s="51" t="s">
        <v>13</v>
      </c>
    </row>
    <row r="275" ht="12.5" customHeight="1" spans="1:39">
      <c r="A275" s="47">
        <v>507253</v>
      </c>
      <c r="B275" s="47" t="s">
        <v>483</v>
      </c>
      <c r="C275" s="47" t="s">
        <v>1655</v>
      </c>
      <c r="D275" s="47" t="s">
        <v>477</v>
      </c>
      <c r="E275" s="48" t="s">
        <v>1656</v>
      </c>
      <c r="F275" s="47" t="s">
        <v>301</v>
      </c>
      <c r="G275" s="47" t="s">
        <v>955</v>
      </c>
      <c r="H275" s="47" t="s">
        <v>956</v>
      </c>
      <c r="I275" s="47" t="s">
        <v>957</v>
      </c>
      <c r="J275" s="47" t="s">
        <v>1361</v>
      </c>
      <c r="K275" s="47" t="s">
        <v>959</v>
      </c>
      <c r="L275" s="47" t="s">
        <v>1477</v>
      </c>
      <c r="M275" s="47" t="s">
        <v>1478</v>
      </c>
      <c r="N275" s="47" t="s">
        <v>1402</v>
      </c>
      <c r="O275" s="47">
        <v>507564</v>
      </c>
      <c r="P275" s="49">
        <v>26.4421</v>
      </c>
      <c r="Q275" s="49">
        <v>2115.37</v>
      </c>
      <c r="R275" s="49">
        <v>54999.62</v>
      </c>
      <c r="S275" s="47" t="s">
        <v>992</v>
      </c>
      <c r="T275" s="47" t="s">
        <v>993</v>
      </c>
      <c r="U275" s="47" t="s">
        <v>992</v>
      </c>
      <c r="V275" s="47" t="s">
        <v>995</v>
      </c>
      <c r="W275" s="51" t="s">
        <v>965</v>
      </c>
      <c r="X275" s="51" t="s">
        <v>966</v>
      </c>
      <c r="Y275" s="51" t="s">
        <v>501</v>
      </c>
      <c r="Z275" s="51" t="s">
        <v>966</v>
      </c>
      <c r="AA275" s="51" t="s">
        <v>94</v>
      </c>
      <c r="AB275" s="51" t="s">
        <v>217</v>
      </c>
      <c r="AC275" s="54">
        <v>44614</v>
      </c>
      <c r="AD275" s="54">
        <v>55153</v>
      </c>
      <c r="AE275" s="55">
        <v>4399.9696</v>
      </c>
      <c r="AF275" s="55">
        <v>351.997568</v>
      </c>
      <c r="AG275" s="55">
        <v>3849.9734</v>
      </c>
      <c r="AH275" s="55">
        <v>8249.943</v>
      </c>
      <c r="AI275" s="55">
        <v>71851.503568</v>
      </c>
      <c r="AJ275" s="55">
        <v>2763.519368</v>
      </c>
      <c r="AK275" s="55">
        <v>5987.62529733333</v>
      </c>
      <c r="AL275" s="55">
        <v>17962.875892</v>
      </c>
      <c r="AM275" s="51" t="s">
        <v>13</v>
      </c>
    </row>
    <row r="276" ht="12.5" customHeight="1" spans="1:39">
      <c r="A276" s="47">
        <v>507254</v>
      </c>
      <c r="B276" s="47" t="s">
        <v>591</v>
      </c>
      <c r="C276" s="47" t="s">
        <v>592</v>
      </c>
      <c r="D276" s="47" t="s">
        <v>477</v>
      </c>
      <c r="E276" s="48" t="s">
        <v>1079</v>
      </c>
      <c r="F276" s="47" t="s">
        <v>301</v>
      </c>
      <c r="G276" s="47" t="s">
        <v>955</v>
      </c>
      <c r="H276" s="47" t="s">
        <v>956</v>
      </c>
      <c r="I276" s="47" t="s">
        <v>957</v>
      </c>
      <c r="J276" s="47" t="s">
        <v>1361</v>
      </c>
      <c r="K276" s="47" t="s">
        <v>959</v>
      </c>
      <c r="L276" s="47" t="s">
        <v>1362</v>
      </c>
      <c r="M276" s="47" t="s">
        <v>1014</v>
      </c>
      <c r="N276" s="47" t="s">
        <v>504</v>
      </c>
      <c r="O276" s="47">
        <v>505784</v>
      </c>
      <c r="P276" s="49">
        <v>36.0577</v>
      </c>
      <c r="Q276" s="49">
        <v>2884.62</v>
      </c>
      <c r="R276" s="49">
        <v>75000.12</v>
      </c>
      <c r="S276" s="47" t="s">
        <v>992</v>
      </c>
      <c r="T276" s="47" t="s">
        <v>993</v>
      </c>
      <c r="U276" s="47" t="s">
        <v>992</v>
      </c>
      <c r="V276" s="47" t="s">
        <v>995</v>
      </c>
      <c r="W276" s="51" t="s">
        <v>965</v>
      </c>
      <c r="X276" s="51" t="s">
        <v>974</v>
      </c>
      <c r="Y276" s="51" t="s">
        <v>492</v>
      </c>
      <c r="Z276" s="51" t="s">
        <v>116</v>
      </c>
      <c r="AA276" s="51" t="s">
        <v>94</v>
      </c>
      <c r="AB276" s="51" t="s">
        <v>217</v>
      </c>
      <c r="AC276" s="54">
        <v>44606</v>
      </c>
      <c r="AD276" s="54">
        <v>55153</v>
      </c>
      <c r="AE276" s="55">
        <v>9000.0144</v>
      </c>
      <c r="AF276" s="55">
        <v>720.001152</v>
      </c>
      <c r="AG276" s="55">
        <v>5250.0084</v>
      </c>
      <c r="AH276" s="55">
        <v>11250.018</v>
      </c>
      <c r="AI276" s="55">
        <v>101220.161952</v>
      </c>
      <c r="AJ276" s="55">
        <v>3893.083152</v>
      </c>
      <c r="AK276" s="55">
        <v>8435.013496</v>
      </c>
      <c r="AL276" s="55">
        <v>25305.040488</v>
      </c>
      <c r="AM276" s="51" t="s">
        <v>13</v>
      </c>
    </row>
    <row r="277" ht="12.5" hidden="1" customHeight="1" spans="1:39">
      <c r="A277" s="47">
        <v>507255</v>
      </c>
      <c r="B277" s="47" t="s">
        <v>809</v>
      </c>
      <c r="C277" s="47" t="s">
        <v>810</v>
      </c>
      <c r="D277" s="47" t="s">
        <v>477</v>
      </c>
      <c r="E277" s="48" t="s">
        <v>1291</v>
      </c>
      <c r="F277" s="47" t="s">
        <v>301</v>
      </c>
      <c r="G277" s="47" t="s">
        <v>955</v>
      </c>
      <c r="H277" s="47" t="s">
        <v>956</v>
      </c>
      <c r="I277" s="47" t="s">
        <v>957</v>
      </c>
      <c r="J277" s="47" t="s">
        <v>1361</v>
      </c>
      <c r="K277" s="47" t="s">
        <v>959</v>
      </c>
      <c r="L277" s="47" t="s">
        <v>1106</v>
      </c>
      <c r="M277" s="47" t="s">
        <v>1107</v>
      </c>
      <c r="N277" s="47" t="s">
        <v>642</v>
      </c>
      <c r="O277" s="47">
        <v>506061</v>
      </c>
      <c r="P277" s="49">
        <v>70.67</v>
      </c>
      <c r="Q277" s="49">
        <v>5653.86</v>
      </c>
      <c r="R277" s="49">
        <v>147000.36</v>
      </c>
      <c r="S277" s="47" t="s">
        <v>1657</v>
      </c>
      <c r="T277" s="47" t="s">
        <v>1658</v>
      </c>
      <c r="U277" s="47" t="s">
        <v>1657</v>
      </c>
      <c r="V277" s="47"/>
      <c r="W277" s="51" t="s">
        <v>965</v>
      </c>
      <c r="X277" s="51" t="s">
        <v>974</v>
      </c>
      <c r="Y277" s="51" t="s">
        <v>482</v>
      </c>
      <c r="Z277" s="51" t="s">
        <v>116</v>
      </c>
      <c r="AA277" s="51" t="s">
        <v>92</v>
      </c>
      <c r="AB277" s="51" t="s">
        <v>217</v>
      </c>
      <c r="AC277" s="54">
        <v>44627</v>
      </c>
      <c r="AD277" s="54">
        <v>55153</v>
      </c>
      <c r="AE277" s="55">
        <v>23520.0576</v>
      </c>
      <c r="AF277" s="55">
        <v>1881.604608</v>
      </c>
      <c r="AG277" s="55">
        <v>10290.0252</v>
      </c>
      <c r="AH277" s="55">
        <v>22050.054</v>
      </c>
      <c r="AI277" s="55">
        <v>204742.101408</v>
      </c>
      <c r="AJ277" s="55">
        <v>7874.696208</v>
      </c>
      <c r="AK277" s="55">
        <v>17061.841784</v>
      </c>
      <c r="AL277" s="55">
        <v>51185.525352</v>
      </c>
      <c r="AM277" s="51" t="s">
        <v>13</v>
      </c>
    </row>
    <row r="278" ht="12.5" customHeight="1" spans="1:39">
      <c r="A278" s="47">
        <v>507265</v>
      </c>
      <c r="B278" s="47" t="s">
        <v>629</v>
      </c>
      <c r="C278" s="47" t="s">
        <v>1659</v>
      </c>
      <c r="D278" s="47" t="s">
        <v>477</v>
      </c>
      <c r="E278" s="48" t="s">
        <v>1079</v>
      </c>
      <c r="F278" s="47" t="s">
        <v>301</v>
      </c>
      <c r="G278" s="47" t="s">
        <v>955</v>
      </c>
      <c r="H278" s="47" t="s">
        <v>956</v>
      </c>
      <c r="I278" s="47" t="s">
        <v>957</v>
      </c>
      <c r="J278" s="47" t="s">
        <v>1361</v>
      </c>
      <c r="K278" s="47" t="s">
        <v>959</v>
      </c>
      <c r="L278" s="47" t="s">
        <v>1137</v>
      </c>
      <c r="M278" s="47" t="s">
        <v>1138</v>
      </c>
      <c r="N278" s="47" t="s">
        <v>1424</v>
      </c>
      <c r="O278" s="47">
        <v>318097</v>
      </c>
      <c r="P278" s="49">
        <v>28.72</v>
      </c>
      <c r="Q278" s="49">
        <v>2297.7</v>
      </c>
      <c r="R278" s="49">
        <v>59740.2</v>
      </c>
      <c r="S278" s="47" t="s">
        <v>1008</v>
      </c>
      <c r="T278" s="47" t="s">
        <v>1002</v>
      </c>
      <c r="U278" s="47" t="s">
        <v>1008</v>
      </c>
      <c r="V278" s="47" t="s">
        <v>995</v>
      </c>
      <c r="W278" s="51" t="s">
        <v>965</v>
      </c>
      <c r="X278" s="51" t="s">
        <v>966</v>
      </c>
      <c r="Y278" s="51" t="s">
        <v>479</v>
      </c>
      <c r="Z278" s="51" t="s">
        <v>966</v>
      </c>
      <c r="AA278" s="51" t="s">
        <v>94</v>
      </c>
      <c r="AB278" s="51" t="s">
        <v>217</v>
      </c>
      <c r="AC278" s="54">
        <v>44606</v>
      </c>
      <c r="AD278" s="54">
        <v>55153</v>
      </c>
      <c r="AE278" s="55">
        <v>5974.02</v>
      </c>
      <c r="AF278" s="55">
        <v>477.9216</v>
      </c>
      <c r="AG278" s="55">
        <v>4181.814</v>
      </c>
      <c r="AH278" s="55">
        <v>8961.03</v>
      </c>
      <c r="AI278" s="55">
        <v>79334.9856</v>
      </c>
      <c r="AJ278" s="55">
        <v>3051.3456</v>
      </c>
      <c r="AK278" s="55">
        <v>6611.2488</v>
      </c>
      <c r="AL278" s="55">
        <v>19833.7464</v>
      </c>
      <c r="AM278" s="51" t="s">
        <v>13</v>
      </c>
    </row>
    <row r="279" ht="12.5" hidden="1" customHeight="1" spans="1:39">
      <c r="A279" s="47">
        <v>507267</v>
      </c>
      <c r="B279" s="47" t="s">
        <v>816</v>
      </c>
      <c r="C279" s="47" t="s">
        <v>817</v>
      </c>
      <c r="D279" s="47" t="s">
        <v>477</v>
      </c>
      <c r="E279" s="48" t="s">
        <v>1660</v>
      </c>
      <c r="F279" s="47" t="s">
        <v>301</v>
      </c>
      <c r="G279" s="47" t="s">
        <v>955</v>
      </c>
      <c r="H279" s="47" t="s">
        <v>956</v>
      </c>
      <c r="I279" s="47" t="s">
        <v>957</v>
      </c>
      <c r="J279" s="47" t="s">
        <v>1361</v>
      </c>
      <c r="K279" s="47" t="s">
        <v>959</v>
      </c>
      <c r="L279" s="47" t="s">
        <v>1137</v>
      </c>
      <c r="M279" s="47" t="s">
        <v>1138</v>
      </c>
      <c r="N279" s="47" t="s">
        <v>818</v>
      </c>
      <c r="O279" s="47">
        <v>505808</v>
      </c>
      <c r="P279" s="49">
        <v>29.287</v>
      </c>
      <c r="Q279" s="49">
        <v>2342.96</v>
      </c>
      <c r="R279" s="49">
        <v>60916.96</v>
      </c>
      <c r="S279" s="47" t="s">
        <v>625</v>
      </c>
      <c r="T279" s="47" t="s">
        <v>993</v>
      </c>
      <c r="U279" s="47" t="s">
        <v>625</v>
      </c>
      <c r="V279" s="47" t="s">
        <v>995</v>
      </c>
      <c r="W279" s="51" t="s">
        <v>965</v>
      </c>
      <c r="X279" s="51" t="s">
        <v>974</v>
      </c>
      <c r="Y279" s="51" t="s">
        <v>479</v>
      </c>
      <c r="Z279" s="51" t="s">
        <v>115</v>
      </c>
      <c r="AA279" s="51" t="s">
        <v>93</v>
      </c>
      <c r="AB279" s="51" t="s">
        <v>217</v>
      </c>
      <c r="AC279" s="54">
        <v>44607</v>
      </c>
      <c r="AD279" s="54">
        <v>55153</v>
      </c>
      <c r="AE279" s="55">
        <v>6091.696</v>
      </c>
      <c r="AF279" s="55">
        <v>487.33568</v>
      </c>
      <c r="AG279" s="55">
        <v>4264.1872</v>
      </c>
      <c r="AH279" s="55">
        <v>9137.544</v>
      </c>
      <c r="AI279" s="55">
        <v>80897.72288</v>
      </c>
      <c r="AJ279" s="55">
        <v>3111.45088</v>
      </c>
      <c r="AK279" s="55">
        <v>6741.47690666667</v>
      </c>
      <c r="AL279" s="55">
        <v>20224.43072</v>
      </c>
      <c r="AM279" s="51" t="s">
        <v>13</v>
      </c>
    </row>
    <row r="280" ht="12.5" hidden="1" customHeight="1" spans="1:39">
      <c r="A280" s="47">
        <v>507273</v>
      </c>
      <c r="B280" s="47" t="s">
        <v>806</v>
      </c>
      <c r="C280" s="47" t="s">
        <v>807</v>
      </c>
      <c r="D280" s="47" t="s">
        <v>477</v>
      </c>
      <c r="E280" s="48" t="s">
        <v>1094</v>
      </c>
      <c r="F280" s="47" t="s">
        <v>301</v>
      </c>
      <c r="G280" s="47" t="s">
        <v>955</v>
      </c>
      <c r="H280" s="47" t="s">
        <v>956</v>
      </c>
      <c r="I280" s="47" t="s">
        <v>957</v>
      </c>
      <c r="J280" s="47" t="s">
        <v>1361</v>
      </c>
      <c r="K280" s="47" t="s">
        <v>959</v>
      </c>
      <c r="L280" s="47" t="s">
        <v>1106</v>
      </c>
      <c r="M280" s="47" t="s">
        <v>1107</v>
      </c>
      <c r="N280" s="47" t="s">
        <v>642</v>
      </c>
      <c r="O280" s="47">
        <v>506061</v>
      </c>
      <c r="P280" s="49">
        <v>75.72</v>
      </c>
      <c r="Q280" s="49">
        <v>6057.71</v>
      </c>
      <c r="R280" s="49">
        <v>157500.46</v>
      </c>
      <c r="S280" s="47" t="s">
        <v>1661</v>
      </c>
      <c r="T280" s="47" t="s">
        <v>1163</v>
      </c>
      <c r="U280" s="47" t="s">
        <v>1661</v>
      </c>
      <c r="V280" s="47" t="s">
        <v>1165</v>
      </c>
      <c r="W280" s="51" t="s">
        <v>965</v>
      </c>
      <c r="X280" s="51" t="s">
        <v>974</v>
      </c>
      <c r="Y280" s="51" t="s">
        <v>482</v>
      </c>
      <c r="Z280" s="51" t="s">
        <v>116</v>
      </c>
      <c r="AA280" s="51" t="s">
        <v>92</v>
      </c>
      <c r="AB280" s="51" t="s">
        <v>217</v>
      </c>
      <c r="AC280" s="54">
        <v>44676</v>
      </c>
      <c r="AD280" s="54">
        <v>55153</v>
      </c>
      <c r="AE280" s="55">
        <v>25200.0736</v>
      </c>
      <c r="AF280" s="55">
        <v>2016.005888</v>
      </c>
      <c r="AG280" s="55">
        <v>11025.0322</v>
      </c>
      <c r="AH280" s="55">
        <v>23625.069</v>
      </c>
      <c r="AI280" s="55">
        <v>219366.640688</v>
      </c>
      <c r="AJ280" s="55">
        <v>8437.178488</v>
      </c>
      <c r="AK280" s="55">
        <v>18280.5533906667</v>
      </c>
      <c r="AL280" s="55">
        <v>54841.660172</v>
      </c>
      <c r="AM280" s="51" t="s">
        <v>13</v>
      </c>
    </row>
    <row r="281" ht="12.5" hidden="1" customHeight="1" spans="1:39">
      <c r="A281" s="47">
        <v>507284</v>
      </c>
      <c r="B281" s="47" t="s">
        <v>764</v>
      </c>
      <c r="C281" s="47" t="s">
        <v>765</v>
      </c>
      <c r="D281" s="47" t="s">
        <v>477</v>
      </c>
      <c r="E281" s="48" t="s">
        <v>1091</v>
      </c>
      <c r="F281" s="47" t="s">
        <v>301</v>
      </c>
      <c r="G281" s="47" t="s">
        <v>955</v>
      </c>
      <c r="H281" s="47" t="s">
        <v>956</v>
      </c>
      <c r="I281" s="47" t="s">
        <v>957</v>
      </c>
      <c r="J281" s="47" t="s">
        <v>1361</v>
      </c>
      <c r="K281" s="47" t="s">
        <v>959</v>
      </c>
      <c r="L281" s="47" t="s">
        <v>1141</v>
      </c>
      <c r="M281" s="47" t="s">
        <v>1142</v>
      </c>
      <c r="N281" s="47" t="s">
        <v>628</v>
      </c>
      <c r="O281" s="47">
        <v>320457</v>
      </c>
      <c r="P281" s="49">
        <v>42.5</v>
      </c>
      <c r="Q281" s="49">
        <v>3400.01</v>
      </c>
      <c r="R281" s="49">
        <v>88400.26</v>
      </c>
      <c r="S281" s="47" t="s">
        <v>1662</v>
      </c>
      <c r="T281" s="47" t="s">
        <v>1140</v>
      </c>
      <c r="U281" s="47" t="s">
        <v>1662</v>
      </c>
      <c r="V281" s="47"/>
      <c r="W281" s="51" t="s">
        <v>965</v>
      </c>
      <c r="X281" s="51" t="s">
        <v>974</v>
      </c>
      <c r="Y281" s="51" t="s">
        <v>520</v>
      </c>
      <c r="Z281" s="51" t="s">
        <v>115</v>
      </c>
      <c r="AA281" s="51" t="s">
        <v>92</v>
      </c>
      <c r="AB281" s="51" t="s">
        <v>217</v>
      </c>
      <c r="AC281" s="54">
        <v>44648</v>
      </c>
      <c r="AD281" s="54">
        <v>55153</v>
      </c>
      <c r="AE281" s="55">
        <v>8840.026</v>
      </c>
      <c r="AF281" s="55">
        <v>707.20208</v>
      </c>
      <c r="AG281" s="55">
        <v>6188.0182</v>
      </c>
      <c r="AH281" s="55">
        <v>13260.039</v>
      </c>
      <c r="AI281" s="55">
        <v>117395.54528</v>
      </c>
      <c r="AJ281" s="55">
        <v>4515.21328</v>
      </c>
      <c r="AK281" s="55">
        <v>9782.96210666667</v>
      </c>
      <c r="AL281" s="55">
        <v>29348.88632</v>
      </c>
      <c r="AM281" s="51" t="s">
        <v>13</v>
      </c>
    </row>
    <row r="282" ht="12.5" hidden="1" customHeight="1" spans="1:39">
      <c r="A282" s="47">
        <v>507287</v>
      </c>
      <c r="B282" s="47" t="s">
        <v>652</v>
      </c>
      <c r="C282" s="47" t="s">
        <v>653</v>
      </c>
      <c r="D282" s="47" t="s">
        <v>477</v>
      </c>
      <c r="E282" s="48" t="s">
        <v>1085</v>
      </c>
      <c r="F282" s="47" t="s">
        <v>301</v>
      </c>
      <c r="G282" s="47" t="s">
        <v>955</v>
      </c>
      <c r="H282" s="47" t="s">
        <v>956</v>
      </c>
      <c r="I282" s="47" t="s">
        <v>957</v>
      </c>
      <c r="J282" s="47" t="s">
        <v>1361</v>
      </c>
      <c r="K282" s="47" t="s">
        <v>959</v>
      </c>
      <c r="L282" s="47" t="s">
        <v>1181</v>
      </c>
      <c r="M282" s="47" t="s">
        <v>1087</v>
      </c>
      <c r="N282" s="47" t="s">
        <v>642</v>
      </c>
      <c r="O282" s="47">
        <v>506061</v>
      </c>
      <c r="P282" s="49">
        <v>100.96</v>
      </c>
      <c r="Q282" s="49">
        <v>8076.93</v>
      </c>
      <c r="R282" s="49">
        <v>210000.18</v>
      </c>
      <c r="S282" s="47" t="s">
        <v>1095</v>
      </c>
      <c r="T282" s="47" t="s">
        <v>1083</v>
      </c>
      <c r="U282" s="47" t="s">
        <v>1095</v>
      </c>
      <c r="V282" s="47"/>
      <c r="W282" s="51" t="s">
        <v>965</v>
      </c>
      <c r="X282" s="51" t="s">
        <v>974</v>
      </c>
      <c r="Y282" s="51" t="s">
        <v>486</v>
      </c>
      <c r="Z282" s="51" t="s">
        <v>117</v>
      </c>
      <c r="AA282" s="51" t="s">
        <v>92</v>
      </c>
      <c r="AB282" s="51" t="s">
        <v>217</v>
      </c>
      <c r="AC282" s="54">
        <v>44641</v>
      </c>
      <c r="AD282" s="54">
        <v>55153</v>
      </c>
      <c r="AE282" s="55">
        <v>46200.0396</v>
      </c>
      <c r="AF282" s="55">
        <v>3696.003168</v>
      </c>
      <c r="AG282" s="55">
        <v>14700.0126</v>
      </c>
      <c r="AH282" s="55">
        <v>31500.027</v>
      </c>
      <c r="AI282" s="55">
        <v>306096.262368</v>
      </c>
      <c r="AJ282" s="55">
        <v>11772.933168</v>
      </c>
      <c r="AK282" s="55">
        <v>25508.021864</v>
      </c>
      <c r="AL282" s="55">
        <v>76524.065592</v>
      </c>
      <c r="AM282" s="51" t="s">
        <v>13</v>
      </c>
    </row>
    <row r="283" ht="12.5" hidden="1" customHeight="1" spans="1:39">
      <c r="A283" s="47">
        <v>507295</v>
      </c>
      <c r="B283" s="47" t="s">
        <v>668</v>
      </c>
      <c r="C283" s="47" t="s">
        <v>696</v>
      </c>
      <c r="D283" s="47" t="s">
        <v>477</v>
      </c>
      <c r="E283" s="48" t="s">
        <v>1291</v>
      </c>
      <c r="F283" s="47" t="s">
        <v>301</v>
      </c>
      <c r="G283" s="47" t="s">
        <v>955</v>
      </c>
      <c r="H283" s="47" t="s">
        <v>956</v>
      </c>
      <c r="I283" s="47" t="s">
        <v>957</v>
      </c>
      <c r="J283" s="47" t="s">
        <v>1361</v>
      </c>
      <c r="K283" s="47" t="s">
        <v>959</v>
      </c>
      <c r="L283" s="47" t="s">
        <v>1141</v>
      </c>
      <c r="M283" s="47" t="s">
        <v>1663</v>
      </c>
      <c r="N283" s="47" t="s">
        <v>500</v>
      </c>
      <c r="O283" s="47">
        <v>320370</v>
      </c>
      <c r="P283" s="49">
        <v>33.88</v>
      </c>
      <c r="Q283" s="49">
        <v>2710.32</v>
      </c>
      <c r="R283" s="49">
        <v>70468.32</v>
      </c>
      <c r="S283" s="47" t="s">
        <v>1664</v>
      </c>
      <c r="T283" s="47" t="s">
        <v>1047</v>
      </c>
      <c r="U283" s="47" t="s">
        <v>1664</v>
      </c>
      <c r="V283" s="47"/>
      <c r="W283" s="51" t="s">
        <v>965</v>
      </c>
      <c r="X283" s="51" t="s">
        <v>974</v>
      </c>
      <c r="Y283" s="51" t="s">
        <v>520</v>
      </c>
      <c r="Z283" s="51" t="s">
        <v>115</v>
      </c>
      <c r="AA283" s="51" t="s">
        <v>92</v>
      </c>
      <c r="AB283" s="51" t="s">
        <v>217</v>
      </c>
      <c r="AC283" s="54">
        <v>44627</v>
      </c>
      <c r="AD283" s="54">
        <v>55153</v>
      </c>
      <c r="AE283" s="55">
        <v>7046.832</v>
      </c>
      <c r="AF283" s="55">
        <v>563.74656</v>
      </c>
      <c r="AG283" s="55">
        <v>4932.7824</v>
      </c>
      <c r="AH283" s="55">
        <v>10570.248</v>
      </c>
      <c r="AI283" s="55">
        <v>93581.92896</v>
      </c>
      <c r="AJ283" s="55">
        <v>3599.30496</v>
      </c>
      <c r="AK283" s="55">
        <v>7798.49408</v>
      </c>
      <c r="AL283" s="55">
        <v>23395.48224</v>
      </c>
      <c r="AM283" s="51" t="s">
        <v>13</v>
      </c>
    </row>
    <row r="284" ht="12.5" hidden="1" customHeight="1" spans="1:39">
      <c r="A284" s="47">
        <v>507302</v>
      </c>
      <c r="B284" s="47" t="s">
        <v>621</v>
      </c>
      <c r="C284" s="47" t="s">
        <v>622</v>
      </c>
      <c r="D284" s="47" t="s">
        <v>477</v>
      </c>
      <c r="E284" s="48" t="s">
        <v>1091</v>
      </c>
      <c r="F284" s="47" t="s">
        <v>301</v>
      </c>
      <c r="G284" s="47" t="s">
        <v>955</v>
      </c>
      <c r="H284" s="47" t="s">
        <v>956</v>
      </c>
      <c r="I284" s="47" t="s">
        <v>957</v>
      </c>
      <c r="J284" s="47" t="s">
        <v>1361</v>
      </c>
      <c r="K284" s="47" t="s">
        <v>959</v>
      </c>
      <c r="L284" s="47" t="s">
        <v>1106</v>
      </c>
      <c r="M284" s="47" t="s">
        <v>1107</v>
      </c>
      <c r="N284" s="47" t="s">
        <v>610</v>
      </c>
      <c r="O284" s="47">
        <v>505780</v>
      </c>
      <c r="P284" s="49">
        <v>66.5</v>
      </c>
      <c r="Q284" s="49">
        <v>5320.01</v>
      </c>
      <c r="R284" s="49">
        <v>138320.26</v>
      </c>
      <c r="S284" s="47" t="s">
        <v>1665</v>
      </c>
      <c r="T284" s="47" t="s">
        <v>1156</v>
      </c>
      <c r="U284" s="47" t="s">
        <v>1665</v>
      </c>
      <c r="V284" s="47"/>
      <c r="W284" s="51" t="s">
        <v>965</v>
      </c>
      <c r="X284" s="51" t="s">
        <v>974</v>
      </c>
      <c r="Y284" s="51" t="s">
        <v>482</v>
      </c>
      <c r="Z284" s="51" t="s">
        <v>116</v>
      </c>
      <c r="AA284" s="51" t="s">
        <v>92</v>
      </c>
      <c r="AB284" s="51" t="s">
        <v>217</v>
      </c>
      <c r="AC284" s="54">
        <v>44648</v>
      </c>
      <c r="AD284" s="54">
        <v>55153</v>
      </c>
      <c r="AE284" s="55">
        <v>22131.2416</v>
      </c>
      <c r="AF284" s="55">
        <v>1770.499328</v>
      </c>
      <c r="AG284" s="55">
        <v>9682.4182</v>
      </c>
      <c r="AH284" s="55">
        <v>20748.039</v>
      </c>
      <c r="AI284" s="55">
        <v>192652.458128</v>
      </c>
      <c r="AJ284" s="55">
        <v>7409.709928</v>
      </c>
      <c r="AK284" s="55">
        <v>16054.3715106667</v>
      </c>
      <c r="AL284" s="55">
        <v>48163.114532</v>
      </c>
      <c r="AM284" s="51" t="s">
        <v>13</v>
      </c>
    </row>
    <row r="285" ht="12.5" customHeight="1" spans="1:39">
      <c r="A285" s="47">
        <v>507315</v>
      </c>
      <c r="B285" s="47" t="s">
        <v>742</v>
      </c>
      <c r="C285" s="47" t="s">
        <v>1666</v>
      </c>
      <c r="D285" s="47" t="s">
        <v>477</v>
      </c>
      <c r="E285" s="48" t="s">
        <v>1085</v>
      </c>
      <c r="F285" s="47" t="s">
        <v>301</v>
      </c>
      <c r="G285" s="47" t="s">
        <v>955</v>
      </c>
      <c r="H285" s="47" t="s">
        <v>956</v>
      </c>
      <c r="I285" s="47" t="s">
        <v>957</v>
      </c>
      <c r="J285" s="47" t="s">
        <v>1361</v>
      </c>
      <c r="K285" s="47" t="s">
        <v>959</v>
      </c>
      <c r="L285" s="47" t="s">
        <v>1137</v>
      </c>
      <c r="M285" s="47" t="s">
        <v>1138</v>
      </c>
      <c r="N285" s="47" t="s">
        <v>1368</v>
      </c>
      <c r="O285" s="47">
        <v>318914</v>
      </c>
      <c r="P285" s="49">
        <v>30.7</v>
      </c>
      <c r="Q285" s="58">
        <v>2456.16</v>
      </c>
      <c r="R285" s="58">
        <v>63860.16</v>
      </c>
      <c r="S285" s="47" t="s">
        <v>1667</v>
      </c>
      <c r="T285" s="47" t="s">
        <v>1090</v>
      </c>
      <c r="U285" s="47" t="s">
        <v>1668</v>
      </c>
      <c r="V285" s="47"/>
      <c r="W285" s="51" t="s">
        <v>965</v>
      </c>
      <c r="X285" s="51" t="s">
        <v>966</v>
      </c>
      <c r="Y285" s="51" t="s">
        <v>479</v>
      </c>
      <c r="Z285" s="51" t="s">
        <v>966</v>
      </c>
      <c r="AA285" s="51" t="s">
        <v>94</v>
      </c>
      <c r="AB285" s="51" t="s">
        <v>217</v>
      </c>
      <c r="AC285" s="54">
        <v>44641</v>
      </c>
      <c r="AD285" s="54">
        <v>55153</v>
      </c>
      <c r="AE285" s="55">
        <v>6386.016</v>
      </c>
      <c r="AF285" s="55">
        <v>510.88128</v>
      </c>
      <c r="AG285" s="55">
        <v>4470.2112</v>
      </c>
      <c r="AH285" s="55">
        <v>9579.024</v>
      </c>
      <c r="AI285" s="55">
        <v>84806.29248</v>
      </c>
      <c r="AJ285" s="55">
        <v>3261.78048</v>
      </c>
      <c r="AK285" s="55">
        <v>7067.19104</v>
      </c>
      <c r="AL285" s="55">
        <v>21201.57312</v>
      </c>
      <c r="AM285" s="51" t="s">
        <v>13</v>
      </c>
    </row>
    <row r="286" ht="12.5" hidden="1" customHeight="1" spans="1:39">
      <c r="A286" s="47">
        <v>507323</v>
      </c>
      <c r="B286" s="47" t="s">
        <v>718</v>
      </c>
      <c r="C286" s="47" t="s">
        <v>719</v>
      </c>
      <c r="D286" s="47" t="s">
        <v>477</v>
      </c>
      <c r="E286" s="48" t="s">
        <v>1093</v>
      </c>
      <c r="F286" s="47" t="s">
        <v>301</v>
      </c>
      <c r="G286" s="47" t="s">
        <v>955</v>
      </c>
      <c r="H286" s="47" t="s">
        <v>956</v>
      </c>
      <c r="I286" s="47" t="s">
        <v>957</v>
      </c>
      <c r="J286" s="47" t="s">
        <v>1361</v>
      </c>
      <c r="K286" s="47" t="s">
        <v>959</v>
      </c>
      <c r="L286" s="47" t="s">
        <v>1106</v>
      </c>
      <c r="M286" s="47" t="s">
        <v>1107</v>
      </c>
      <c r="N286" s="47" t="s">
        <v>642</v>
      </c>
      <c r="O286" s="47">
        <v>506061</v>
      </c>
      <c r="P286" s="49">
        <v>50.48</v>
      </c>
      <c r="Q286" s="49">
        <v>4038.47</v>
      </c>
      <c r="R286" s="49">
        <v>105000.22</v>
      </c>
      <c r="S286" s="47" t="s">
        <v>1032</v>
      </c>
      <c r="T286" s="47" t="s">
        <v>993</v>
      </c>
      <c r="U286" s="47" t="s">
        <v>1032</v>
      </c>
      <c r="V286" s="47" t="s">
        <v>995</v>
      </c>
      <c r="W286" s="51" t="s">
        <v>965</v>
      </c>
      <c r="X286" s="51" t="s">
        <v>974</v>
      </c>
      <c r="Y286" s="51" t="s">
        <v>482</v>
      </c>
      <c r="Z286" s="51" t="s">
        <v>116</v>
      </c>
      <c r="AA286" s="51" t="s">
        <v>92</v>
      </c>
      <c r="AB286" s="51" t="s">
        <v>217</v>
      </c>
      <c r="AC286" s="54">
        <v>44669</v>
      </c>
      <c r="AD286" s="54">
        <v>55153</v>
      </c>
      <c r="AE286" s="55">
        <v>16800.0352</v>
      </c>
      <c r="AF286" s="55">
        <v>1344.002816</v>
      </c>
      <c r="AG286" s="55">
        <v>7350.0154</v>
      </c>
      <c r="AH286" s="55">
        <v>15750.033</v>
      </c>
      <c r="AI286" s="55">
        <v>146244.306416</v>
      </c>
      <c r="AJ286" s="55">
        <v>5624.781016</v>
      </c>
      <c r="AK286" s="55">
        <v>12187.0255346667</v>
      </c>
      <c r="AL286" s="55">
        <v>36561.076604</v>
      </c>
      <c r="AM286" s="51" t="s">
        <v>13</v>
      </c>
    </row>
    <row r="287" ht="12.5" hidden="1" customHeight="1" spans="1:39">
      <c r="A287" s="47">
        <v>507326</v>
      </c>
      <c r="B287" s="47" t="s">
        <v>766</v>
      </c>
      <c r="C287" s="47" t="s">
        <v>503</v>
      </c>
      <c r="D287" s="47" t="s">
        <v>477</v>
      </c>
      <c r="E287" s="48" t="s">
        <v>1669</v>
      </c>
      <c r="F287" s="47" t="s">
        <v>301</v>
      </c>
      <c r="G287" s="47" t="s">
        <v>955</v>
      </c>
      <c r="H287" s="47" t="s">
        <v>956</v>
      </c>
      <c r="I287" s="47" t="s">
        <v>957</v>
      </c>
      <c r="J287" s="47" t="s">
        <v>1361</v>
      </c>
      <c r="K287" s="47" t="s">
        <v>959</v>
      </c>
      <c r="L287" s="47" t="s">
        <v>1141</v>
      </c>
      <c r="M287" s="47" t="s">
        <v>1142</v>
      </c>
      <c r="N287" s="47" t="s">
        <v>628</v>
      </c>
      <c r="O287" s="47">
        <v>320457</v>
      </c>
      <c r="P287" s="49">
        <v>44.5</v>
      </c>
      <c r="Q287" s="49">
        <v>3560.01</v>
      </c>
      <c r="R287" s="49">
        <v>92560.26</v>
      </c>
      <c r="S287" s="47" t="s">
        <v>1670</v>
      </c>
      <c r="T287" s="47" t="s">
        <v>1179</v>
      </c>
      <c r="U287" s="47" t="s">
        <v>1670</v>
      </c>
      <c r="V287" s="47"/>
      <c r="W287" s="51" t="s">
        <v>965</v>
      </c>
      <c r="X287" s="51" t="s">
        <v>974</v>
      </c>
      <c r="Y287" s="51" t="s">
        <v>520</v>
      </c>
      <c r="Z287" s="51" t="s">
        <v>115</v>
      </c>
      <c r="AA287" s="51" t="s">
        <v>92</v>
      </c>
      <c r="AB287" s="51" t="s">
        <v>217</v>
      </c>
      <c r="AC287" s="54">
        <v>44658</v>
      </c>
      <c r="AD287" s="54">
        <v>55153</v>
      </c>
      <c r="AE287" s="55">
        <v>9256.026</v>
      </c>
      <c r="AF287" s="55">
        <v>740.48208</v>
      </c>
      <c r="AG287" s="55">
        <v>6479.2182</v>
      </c>
      <c r="AH287" s="55">
        <v>13884.039</v>
      </c>
      <c r="AI287" s="55">
        <v>122920.02528</v>
      </c>
      <c r="AJ287" s="55">
        <v>4727.69328</v>
      </c>
      <c r="AK287" s="55">
        <v>10243.33544</v>
      </c>
      <c r="AL287" s="55">
        <v>30730.00632</v>
      </c>
      <c r="AM287" s="51" t="s">
        <v>13</v>
      </c>
    </row>
    <row r="288" ht="12.5" customHeight="1" spans="1:39">
      <c r="A288" s="47">
        <v>507340</v>
      </c>
      <c r="B288" s="47" t="s">
        <v>825</v>
      </c>
      <c r="C288" s="47" t="s">
        <v>826</v>
      </c>
      <c r="D288" s="47" t="s">
        <v>477</v>
      </c>
      <c r="E288" s="48" t="s">
        <v>1631</v>
      </c>
      <c r="F288" s="47" t="s">
        <v>301</v>
      </c>
      <c r="G288" s="47" t="s">
        <v>955</v>
      </c>
      <c r="H288" s="47" t="s">
        <v>956</v>
      </c>
      <c r="I288" s="47" t="s">
        <v>957</v>
      </c>
      <c r="J288" s="47" t="s">
        <v>1361</v>
      </c>
      <c r="K288" s="47" t="s">
        <v>959</v>
      </c>
      <c r="L288" s="47" t="s">
        <v>1141</v>
      </c>
      <c r="M288" s="47" t="s">
        <v>1663</v>
      </c>
      <c r="N288" s="47" t="s">
        <v>590</v>
      </c>
      <c r="O288" s="47">
        <v>507254</v>
      </c>
      <c r="P288" s="49">
        <v>28.5</v>
      </c>
      <c r="Q288" s="49">
        <v>2280.01</v>
      </c>
      <c r="R288" s="49">
        <v>59280.26</v>
      </c>
      <c r="S288" s="47" t="s">
        <v>1671</v>
      </c>
      <c r="T288" s="47" t="s">
        <v>993</v>
      </c>
      <c r="U288" s="47" t="s">
        <v>1671</v>
      </c>
      <c r="V288" s="47" t="s">
        <v>995</v>
      </c>
      <c r="W288" s="51" t="s">
        <v>965</v>
      </c>
      <c r="X288" s="51" t="s">
        <v>974</v>
      </c>
      <c r="Y288" s="51" t="s">
        <v>520</v>
      </c>
      <c r="Z288" s="51" t="s">
        <v>115</v>
      </c>
      <c r="AA288" s="51" t="s">
        <v>94</v>
      </c>
      <c r="AB288" s="51" t="s">
        <v>217</v>
      </c>
      <c r="AC288" s="54">
        <v>44655</v>
      </c>
      <c r="AD288" s="54">
        <v>55153</v>
      </c>
      <c r="AE288" s="55">
        <v>5928.026</v>
      </c>
      <c r="AF288" s="55">
        <v>474.24208</v>
      </c>
      <c r="AG288" s="55">
        <v>4149.6182</v>
      </c>
      <c r="AH288" s="55">
        <v>8892.039</v>
      </c>
      <c r="AI288" s="55">
        <v>78724.18528</v>
      </c>
      <c r="AJ288" s="55">
        <v>3027.85328</v>
      </c>
      <c r="AK288" s="55">
        <v>6560.34877333333</v>
      </c>
      <c r="AL288" s="55">
        <v>19681.04632</v>
      </c>
      <c r="AM288" s="51" t="s">
        <v>13</v>
      </c>
    </row>
    <row r="289" ht="12.5" hidden="1" customHeight="1" spans="1:39">
      <c r="A289" s="47">
        <v>507342</v>
      </c>
      <c r="B289" s="47" t="s">
        <v>758</v>
      </c>
      <c r="C289" s="47" t="s">
        <v>759</v>
      </c>
      <c r="D289" s="47" t="s">
        <v>477</v>
      </c>
      <c r="E289" s="48" t="s">
        <v>1631</v>
      </c>
      <c r="F289" s="47" t="s">
        <v>301</v>
      </c>
      <c r="G289" s="47" t="s">
        <v>955</v>
      </c>
      <c r="H289" s="47" t="s">
        <v>956</v>
      </c>
      <c r="I289" s="47" t="s">
        <v>957</v>
      </c>
      <c r="J289" s="47" t="s">
        <v>1361</v>
      </c>
      <c r="K289" s="47" t="s">
        <v>959</v>
      </c>
      <c r="L289" s="47" t="s">
        <v>1113</v>
      </c>
      <c r="M289" s="47" t="s">
        <v>1114</v>
      </c>
      <c r="N289" s="47" t="s">
        <v>500</v>
      </c>
      <c r="O289" s="47">
        <v>320370</v>
      </c>
      <c r="P289" s="49">
        <v>25.75</v>
      </c>
      <c r="Q289" s="49">
        <v>2060</v>
      </c>
      <c r="R289" s="49">
        <v>53560</v>
      </c>
      <c r="S289" s="47" t="s">
        <v>992</v>
      </c>
      <c r="T289" s="47" t="s">
        <v>993</v>
      </c>
      <c r="U289" s="47" t="s">
        <v>992</v>
      </c>
      <c r="V289" s="47" t="s">
        <v>995</v>
      </c>
      <c r="W289" s="51" t="s">
        <v>965</v>
      </c>
      <c r="X289" s="51" t="s">
        <v>974</v>
      </c>
      <c r="Y289" s="51" t="s">
        <v>501</v>
      </c>
      <c r="Z289" s="51" t="s">
        <v>115</v>
      </c>
      <c r="AA289" s="51" t="s">
        <v>92</v>
      </c>
      <c r="AB289" s="51" t="s">
        <v>217</v>
      </c>
      <c r="AC289" s="54">
        <v>44655</v>
      </c>
      <c r="AD289" s="54">
        <v>55153</v>
      </c>
      <c r="AE289" s="55">
        <v>4284.8</v>
      </c>
      <c r="AF289" s="55">
        <v>342.784</v>
      </c>
      <c r="AG289" s="55">
        <v>3749.2</v>
      </c>
      <c r="AH289" s="55">
        <v>8034</v>
      </c>
      <c r="AI289" s="55">
        <v>69970.784</v>
      </c>
      <c r="AJ289" s="55">
        <v>2691.184</v>
      </c>
      <c r="AK289" s="55">
        <v>5830.89866666667</v>
      </c>
      <c r="AL289" s="55">
        <v>17492.696</v>
      </c>
      <c r="AM289" s="51" t="s">
        <v>13</v>
      </c>
    </row>
    <row r="290" ht="12.5" customHeight="1" spans="1:39">
      <c r="A290" s="47">
        <v>507345</v>
      </c>
      <c r="B290" s="47" t="s">
        <v>827</v>
      </c>
      <c r="C290" s="47" t="s">
        <v>828</v>
      </c>
      <c r="D290" s="47" t="s">
        <v>477</v>
      </c>
      <c r="E290" s="48" t="s">
        <v>1672</v>
      </c>
      <c r="F290" s="47" t="s">
        <v>301</v>
      </c>
      <c r="G290" s="47" t="s">
        <v>955</v>
      </c>
      <c r="H290" s="47" t="s">
        <v>956</v>
      </c>
      <c r="I290" s="47" t="s">
        <v>957</v>
      </c>
      <c r="J290" s="47" t="s">
        <v>1361</v>
      </c>
      <c r="K290" s="47" t="s">
        <v>959</v>
      </c>
      <c r="L290" s="47" t="s">
        <v>1477</v>
      </c>
      <c r="M290" s="47" t="s">
        <v>1478</v>
      </c>
      <c r="N290" s="47" t="s">
        <v>590</v>
      </c>
      <c r="O290" s="47">
        <v>507254</v>
      </c>
      <c r="P290" s="49">
        <v>24.04</v>
      </c>
      <c r="Q290" s="49">
        <v>1923.08</v>
      </c>
      <c r="R290" s="49">
        <v>50000.08</v>
      </c>
      <c r="S290" s="47" t="s">
        <v>1673</v>
      </c>
      <c r="T290" s="47" t="s">
        <v>1083</v>
      </c>
      <c r="U290" s="47" t="s">
        <v>1673</v>
      </c>
      <c r="V290" s="47"/>
      <c r="W290" s="51" t="s">
        <v>965</v>
      </c>
      <c r="X290" s="51" t="s">
        <v>966</v>
      </c>
      <c r="Y290" s="51" t="s">
        <v>501</v>
      </c>
      <c r="Z290" s="51" t="s">
        <v>966</v>
      </c>
      <c r="AA290" s="51" t="s">
        <v>94</v>
      </c>
      <c r="AB290" s="51" t="s">
        <v>217</v>
      </c>
      <c r="AC290" s="54">
        <v>44662</v>
      </c>
      <c r="AD290" s="54">
        <v>55153</v>
      </c>
      <c r="AE290" s="55">
        <v>4000.0064</v>
      </c>
      <c r="AF290" s="55">
        <v>320.000512</v>
      </c>
      <c r="AG290" s="55">
        <v>3500.0056</v>
      </c>
      <c r="AH290" s="55">
        <v>7500.012</v>
      </c>
      <c r="AI290" s="55">
        <v>65320.104512</v>
      </c>
      <c r="AJ290" s="55">
        <v>2512.311712</v>
      </c>
      <c r="AK290" s="55">
        <v>5443.34204266667</v>
      </c>
      <c r="AL290" s="55">
        <v>16330.026128</v>
      </c>
      <c r="AM290" s="51" t="s">
        <v>13</v>
      </c>
    </row>
    <row r="291" ht="12.5" hidden="1" customHeight="1" spans="1:39">
      <c r="A291" s="47">
        <v>507354</v>
      </c>
      <c r="B291" s="47" t="s">
        <v>596</v>
      </c>
      <c r="C291" s="47" t="s">
        <v>597</v>
      </c>
      <c r="D291" s="47" t="s">
        <v>477</v>
      </c>
      <c r="E291" s="48" t="s">
        <v>1672</v>
      </c>
      <c r="F291" s="47" t="s">
        <v>301</v>
      </c>
      <c r="G291" s="47" t="s">
        <v>955</v>
      </c>
      <c r="H291" s="47" t="s">
        <v>956</v>
      </c>
      <c r="I291" s="47" t="s">
        <v>957</v>
      </c>
      <c r="J291" s="47" t="s">
        <v>1361</v>
      </c>
      <c r="K291" s="47" t="s">
        <v>959</v>
      </c>
      <c r="L291" s="47" t="s">
        <v>1248</v>
      </c>
      <c r="M291" s="47" t="s">
        <v>1107</v>
      </c>
      <c r="N291" s="47" t="s">
        <v>598</v>
      </c>
      <c r="O291" s="47">
        <v>320823</v>
      </c>
      <c r="P291" s="49">
        <v>58.89</v>
      </c>
      <c r="Q291" s="49">
        <v>4711.55</v>
      </c>
      <c r="R291" s="49">
        <v>122500.3</v>
      </c>
      <c r="S291" s="47" t="s">
        <v>992</v>
      </c>
      <c r="T291" s="47" t="s">
        <v>993</v>
      </c>
      <c r="U291" s="47" t="s">
        <v>994</v>
      </c>
      <c r="V291" s="47" t="s">
        <v>995</v>
      </c>
      <c r="W291" s="51" t="s">
        <v>965</v>
      </c>
      <c r="X291" s="51" t="s">
        <v>974</v>
      </c>
      <c r="Y291" s="51" t="s">
        <v>482</v>
      </c>
      <c r="Z291" s="51" t="s">
        <v>116</v>
      </c>
      <c r="AA291" s="51" t="s">
        <v>92</v>
      </c>
      <c r="AB291" s="51" t="s">
        <v>217</v>
      </c>
      <c r="AC291" s="54">
        <v>44662</v>
      </c>
      <c r="AD291" s="54">
        <v>55153</v>
      </c>
      <c r="AE291" s="55">
        <v>19600.048</v>
      </c>
      <c r="AF291" s="55">
        <v>1568.00384</v>
      </c>
      <c r="AG291" s="55">
        <v>8575.021</v>
      </c>
      <c r="AH291" s="55">
        <v>18375.045</v>
      </c>
      <c r="AI291" s="55">
        <v>170618.41784</v>
      </c>
      <c r="AJ291" s="55">
        <v>6562.24684</v>
      </c>
      <c r="AK291" s="55">
        <v>14218.2014866667</v>
      </c>
      <c r="AL291" s="55">
        <v>42654.60446</v>
      </c>
      <c r="AM291" s="51" t="s">
        <v>13</v>
      </c>
    </row>
    <row r="292" ht="12.5" hidden="1" customHeight="1" spans="1:39">
      <c r="A292" s="47">
        <v>507377</v>
      </c>
      <c r="B292" s="47" t="s">
        <v>704</v>
      </c>
      <c r="C292" s="47" t="s">
        <v>705</v>
      </c>
      <c r="D292" s="47" t="s">
        <v>477</v>
      </c>
      <c r="E292" s="48" t="s">
        <v>1093</v>
      </c>
      <c r="F292" s="47" t="s">
        <v>301</v>
      </c>
      <c r="G292" s="47" t="s">
        <v>955</v>
      </c>
      <c r="H292" s="47" t="s">
        <v>956</v>
      </c>
      <c r="I292" s="47" t="s">
        <v>957</v>
      </c>
      <c r="J292" s="47" t="s">
        <v>1361</v>
      </c>
      <c r="K292" s="47" t="s">
        <v>959</v>
      </c>
      <c r="L292" s="47" t="s">
        <v>1080</v>
      </c>
      <c r="M292" s="47" t="s">
        <v>1081</v>
      </c>
      <c r="N292" s="47" t="s">
        <v>608</v>
      </c>
      <c r="O292" s="47">
        <v>507056</v>
      </c>
      <c r="P292" s="49">
        <v>48.077</v>
      </c>
      <c r="Q292" s="49">
        <v>3846.16</v>
      </c>
      <c r="R292" s="49">
        <v>100000.16</v>
      </c>
      <c r="S292" s="47" t="s">
        <v>1022</v>
      </c>
      <c r="T292" s="47" t="s">
        <v>993</v>
      </c>
      <c r="U292" s="47" t="s">
        <v>1022</v>
      </c>
      <c r="V292" s="47" t="s">
        <v>995</v>
      </c>
      <c r="W292" s="51" t="s">
        <v>965</v>
      </c>
      <c r="X292" s="51" t="s">
        <v>974</v>
      </c>
      <c r="Y292" s="51" t="s">
        <v>482</v>
      </c>
      <c r="Z292" s="51" t="s">
        <v>116</v>
      </c>
      <c r="AA292" s="51" t="s">
        <v>93</v>
      </c>
      <c r="AB292" s="51" t="s">
        <v>217</v>
      </c>
      <c r="AC292" s="54">
        <v>44669</v>
      </c>
      <c r="AD292" s="54">
        <v>55153</v>
      </c>
      <c r="AE292" s="55">
        <v>16000.0256</v>
      </c>
      <c r="AF292" s="55">
        <v>1280.002048</v>
      </c>
      <c r="AG292" s="55">
        <v>7000.0112</v>
      </c>
      <c r="AH292" s="55">
        <v>15000.024</v>
      </c>
      <c r="AI292" s="55">
        <v>139280.222848</v>
      </c>
      <c r="AJ292" s="55">
        <v>5356.931648</v>
      </c>
      <c r="AK292" s="55">
        <v>11606.6852373333</v>
      </c>
      <c r="AL292" s="55">
        <v>34820.055712</v>
      </c>
      <c r="AM292" s="51" t="s">
        <v>13</v>
      </c>
    </row>
    <row r="293" ht="12.5" customHeight="1" spans="1:39">
      <c r="A293" s="47">
        <v>507384</v>
      </c>
      <c r="B293" s="47" t="s">
        <v>829</v>
      </c>
      <c r="C293" s="47" t="s">
        <v>830</v>
      </c>
      <c r="D293" s="47" t="s">
        <v>477</v>
      </c>
      <c r="E293" s="48" t="s">
        <v>1093</v>
      </c>
      <c r="F293" s="47" t="s">
        <v>301</v>
      </c>
      <c r="G293" s="47" t="s">
        <v>955</v>
      </c>
      <c r="H293" s="47" t="s">
        <v>956</v>
      </c>
      <c r="I293" s="47" t="s">
        <v>957</v>
      </c>
      <c r="J293" s="47" t="s">
        <v>1361</v>
      </c>
      <c r="K293" s="47" t="s">
        <v>959</v>
      </c>
      <c r="L293" s="47" t="s">
        <v>1477</v>
      </c>
      <c r="M293" s="47" t="s">
        <v>1478</v>
      </c>
      <c r="N293" s="47" t="s">
        <v>590</v>
      </c>
      <c r="O293" s="47">
        <v>507254</v>
      </c>
      <c r="P293" s="49">
        <v>31</v>
      </c>
      <c r="Q293" s="49">
        <v>2480</v>
      </c>
      <c r="R293" s="49">
        <v>64480</v>
      </c>
      <c r="S293" s="47" t="s">
        <v>1674</v>
      </c>
      <c r="T293" s="47" t="s">
        <v>1140</v>
      </c>
      <c r="U293" s="47" t="s">
        <v>1674</v>
      </c>
      <c r="V293" s="47"/>
      <c r="W293" s="51" t="s">
        <v>965</v>
      </c>
      <c r="X293" s="51" t="s">
        <v>966</v>
      </c>
      <c r="Y293" s="51" t="s">
        <v>501</v>
      </c>
      <c r="Z293" s="51" t="s">
        <v>966</v>
      </c>
      <c r="AA293" s="51" t="s">
        <v>94</v>
      </c>
      <c r="AB293" s="51" t="s">
        <v>217</v>
      </c>
      <c r="AC293" s="54">
        <v>44669</v>
      </c>
      <c r="AD293" s="54">
        <v>55153</v>
      </c>
      <c r="AE293" s="55">
        <v>5158.4</v>
      </c>
      <c r="AF293" s="55">
        <v>412.672</v>
      </c>
      <c r="AG293" s="55">
        <v>4513.6</v>
      </c>
      <c r="AH293" s="55">
        <v>9672</v>
      </c>
      <c r="AI293" s="55">
        <v>84236.672</v>
      </c>
      <c r="AJ293" s="55">
        <v>3239.872</v>
      </c>
      <c r="AK293" s="55">
        <v>7019.72266666667</v>
      </c>
      <c r="AL293" s="55">
        <v>21059.168</v>
      </c>
      <c r="AM293" s="51" t="s">
        <v>13</v>
      </c>
    </row>
    <row r="294" ht="12.5" hidden="1" customHeight="1" spans="1:39">
      <c r="A294" s="47">
        <v>507389</v>
      </c>
      <c r="B294" s="47" t="s">
        <v>740</v>
      </c>
      <c r="C294" s="47" t="s">
        <v>741</v>
      </c>
      <c r="D294" s="47" t="s">
        <v>477</v>
      </c>
      <c r="E294" s="48" t="s">
        <v>1675</v>
      </c>
      <c r="F294" s="47" t="s">
        <v>301</v>
      </c>
      <c r="G294" s="47" t="s">
        <v>955</v>
      </c>
      <c r="H294" s="47" t="s">
        <v>956</v>
      </c>
      <c r="I294" s="47" t="s">
        <v>957</v>
      </c>
      <c r="J294" s="47" t="s">
        <v>1361</v>
      </c>
      <c r="K294" s="47" t="s">
        <v>959</v>
      </c>
      <c r="L294" s="47" t="s">
        <v>1141</v>
      </c>
      <c r="M294" s="47" t="s">
        <v>1142</v>
      </c>
      <c r="N294" s="47" t="s">
        <v>628</v>
      </c>
      <c r="O294" s="47">
        <v>320457</v>
      </c>
      <c r="P294" s="49">
        <v>41</v>
      </c>
      <c r="Q294" s="49">
        <v>3280.01</v>
      </c>
      <c r="R294" s="49">
        <v>85280.26</v>
      </c>
      <c r="S294" s="47" t="s">
        <v>1676</v>
      </c>
      <c r="T294" s="47" t="s">
        <v>1677</v>
      </c>
      <c r="U294" s="47" t="s">
        <v>1678</v>
      </c>
      <c r="V294" s="47"/>
      <c r="W294" s="51" t="s">
        <v>965</v>
      </c>
      <c r="X294" s="51" t="s">
        <v>974</v>
      </c>
      <c r="Y294" s="51" t="s">
        <v>520</v>
      </c>
      <c r="Z294" s="51" t="s">
        <v>115</v>
      </c>
      <c r="AA294" s="51" t="s">
        <v>92</v>
      </c>
      <c r="AB294" s="51" t="s">
        <v>217</v>
      </c>
      <c r="AC294" s="54">
        <v>44678</v>
      </c>
      <c r="AD294" s="54">
        <v>55153</v>
      </c>
      <c r="AE294" s="55">
        <v>8528.026</v>
      </c>
      <c r="AF294" s="55">
        <v>682.24208</v>
      </c>
      <c r="AG294" s="55">
        <v>5969.6182</v>
      </c>
      <c r="AH294" s="55">
        <v>12792.039</v>
      </c>
      <c r="AI294" s="55">
        <v>113252.18528</v>
      </c>
      <c r="AJ294" s="55">
        <v>4355.85328</v>
      </c>
      <c r="AK294" s="55">
        <v>9437.68210666667</v>
      </c>
      <c r="AL294" s="55">
        <v>28313.04632</v>
      </c>
      <c r="AM294" s="51" t="s">
        <v>13</v>
      </c>
    </row>
    <row r="295" ht="12.5" hidden="1" customHeight="1" spans="1:39">
      <c r="A295" s="47">
        <v>507396</v>
      </c>
      <c r="B295" s="47" t="s">
        <v>726</v>
      </c>
      <c r="C295" s="47" t="s">
        <v>727</v>
      </c>
      <c r="D295" s="47" t="s">
        <v>477</v>
      </c>
      <c r="E295" s="48" t="s">
        <v>1094</v>
      </c>
      <c r="F295" s="47" t="s">
        <v>301</v>
      </c>
      <c r="G295" s="47" t="s">
        <v>955</v>
      </c>
      <c r="H295" s="47" t="s">
        <v>956</v>
      </c>
      <c r="I295" s="47" t="s">
        <v>957</v>
      </c>
      <c r="J295" s="47" t="s">
        <v>1361</v>
      </c>
      <c r="K295" s="47" t="s">
        <v>959</v>
      </c>
      <c r="L295" s="47" t="s">
        <v>1137</v>
      </c>
      <c r="M295" s="47" t="s">
        <v>1138</v>
      </c>
      <c r="N295" s="47" t="s">
        <v>699</v>
      </c>
      <c r="O295" s="47">
        <v>507377</v>
      </c>
      <c r="P295" s="49">
        <v>36.0577</v>
      </c>
      <c r="Q295" s="49">
        <v>2884.62</v>
      </c>
      <c r="R295" s="49">
        <v>75000.12</v>
      </c>
      <c r="S295" s="47" t="s">
        <v>1032</v>
      </c>
      <c r="T295" s="47" t="s">
        <v>993</v>
      </c>
      <c r="U295" s="47" t="s">
        <v>1032</v>
      </c>
      <c r="V295" s="47" t="s">
        <v>995</v>
      </c>
      <c r="W295" s="51" t="s">
        <v>965</v>
      </c>
      <c r="X295" s="51" t="s">
        <v>974</v>
      </c>
      <c r="Y295" s="51" t="s">
        <v>479</v>
      </c>
      <c r="Z295" s="51" t="s">
        <v>115</v>
      </c>
      <c r="AA295" s="51" t="s">
        <v>93</v>
      </c>
      <c r="AB295" s="51" t="s">
        <v>217</v>
      </c>
      <c r="AC295" s="54">
        <v>44676</v>
      </c>
      <c r="AD295" s="54">
        <v>55153</v>
      </c>
      <c r="AE295" s="55">
        <v>7500.012</v>
      </c>
      <c r="AF295" s="55">
        <v>600.00096</v>
      </c>
      <c r="AG295" s="55">
        <v>5250.0084</v>
      </c>
      <c r="AH295" s="55">
        <v>11250.018</v>
      </c>
      <c r="AI295" s="55">
        <v>99600.15936</v>
      </c>
      <c r="AJ295" s="55">
        <v>3830.77536</v>
      </c>
      <c r="AK295" s="55">
        <v>8300.01328</v>
      </c>
      <c r="AL295" s="55">
        <v>24900.03984</v>
      </c>
      <c r="AM295" s="51" t="s">
        <v>13</v>
      </c>
    </row>
    <row r="296" ht="12.5" hidden="1" customHeight="1" spans="1:39">
      <c r="A296" s="47">
        <v>507404</v>
      </c>
      <c r="B296" s="47" t="s">
        <v>562</v>
      </c>
      <c r="C296" s="47" t="s">
        <v>771</v>
      </c>
      <c r="D296" s="47" t="s">
        <v>477</v>
      </c>
      <c r="E296" s="48" t="s">
        <v>1094</v>
      </c>
      <c r="F296" s="47" t="s">
        <v>301</v>
      </c>
      <c r="G296" s="47" t="s">
        <v>955</v>
      </c>
      <c r="H296" s="47" t="s">
        <v>956</v>
      </c>
      <c r="I296" s="47" t="s">
        <v>957</v>
      </c>
      <c r="J296" s="47" t="s">
        <v>1361</v>
      </c>
      <c r="K296" s="47" t="s">
        <v>959</v>
      </c>
      <c r="L296" s="47" t="s">
        <v>1113</v>
      </c>
      <c r="M296" s="47" t="s">
        <v>1114</v>
      </c>
      <c r="N296" s="47" t="s">
        <v>500</v>
      </c>
      <c r="O296" s="47">
        <v>320370</v>
      </c>
      <c r="P296" s="49">
        <v>29.78</v>
      </c>
      <c r="Q296" s="49">
        <v>2382.71</v>
      </c>
      <c r="R296" s="49">
        <v>61950.46</v>
      </c>
      <c r="S296" s="47" t="s">
        <v>1022</v>
      </c>
      <c r="T296" s="47" t="s">
        <v>993</v>
      </c>
      <c r="U296" s="47" t="s">
        <v>1022</v>
      </c>
      <c r="V296" s="47" t="s">
        <v>995</v>
      </c>
      <c r="W296" s="51" t="s">
        <v>965</v>
      </c>
      <c r="X296" s="51" t="s">
        <v>974</v>
      </c>
      <c r="Y296" s="51" t="s">
        <v>501</v>
      </c>
      <c r="Z296" s="51" t="s">
        <v>115</v>
      </c>
      <c r="AA296" s="51" t="s">
        <v>92</v>
      </c>
      <c r="AB296" s="51" t="s">
        <v>217</v>
      </c>
      <c r="AC296" s="54">
        <v>44676</v>
      </c>
      <c r="AD296" s="54">
        <v>55153</v>
      </c>
      <c r="AE296" s="55">
        <v>4956.0368</v>
      </c>
      <c r="AF296" s="55">
        <v>396.482944</v>
      </c>
      <c r="AG296" s="55">
        <v>4336.5322</v>
      </c>
      <c r="AH296" s="55">
        <v>9292.569</v>
      </c>
      <c r="AI296" s="55">
        <v>80932.080944</v>
      </c>
      <c r="AJ296" s="55">
        <v>3112.772344</v>
      </c>
      <c r="AK296" s="55">
        <v>6744.34007866667</v>
      </c>
      <c r="AL296" s="55">
        <v>20233.020236</v>
      </c>
      <c r="AM296" s="51" t="s">
        <v>13</v>
      </c>
    </row>
    <row r="297" ht="12.5" customHeight="1" spans="1:39">
      <c r="A297" s="47">
        <v>507410</v>
      </c>
      <c r="B297" s="47" t="s">
        <v>1679</v>
      </c>
      <c r="C297" s="47" t="s">
        <v>1680</v>
      </c>
      <c r="D297" s="47" t="s">
        <v>477</v>
      </c>
      <c r="E297" s="48" t="s">
        <v>1094</v>
      </c>
      <c r="F297" s="47" t="s">
        <v>301</v>
      </c>
      <c r="G297" s="47" t="s">
        <v>955</v>
      </c>
      <c r="H297" s="47" t="s">
        <v>956</v>
      </c>
      <c r="I297" s="47" t="s">
        <v>957</v>
      </c>
      <c r="J297" s="47" t="s">
        <v>1361</v>
      </c>
      <c r="K297" s="47" t="s">
        <v>959</v>
      </c>
      <c r="L297" s="47" t="s">
        <v>1477</v>
      </c>
      <c r="M297" s="47" t="s">
        <v>1478</v>
      </c>
      <c r="N297" s="47" t="s">
        <v>1556</v>
      </c>
      <c r="O297" s="47">
        <v>505736</v>
      </c>
      <c r="P297" s="49">
        <v>26.4425</v>
      </c>
      <c r="Q297" s="49">
        <v>2115.4</v>
      </c>
      <c r="R297" s="49">
        <v>55000.4</v>
      </c>
      <c r="S297" s="47" t="s">
        <v>1032</v>
      </c>
      <c r="T297" s="47" t="s">
        <v>993</v>
      </c>
      <c r="U297" s="47" t="s">
        <v>1032</v>
      </c>
      <c r="V297" s="47" t="s">
        <v>995</v>
      </c>
      <c r="W297" s="51" t="s">
        <v>965</v>
      </c>
      <c r="X297" s="51" t="s">
        <v>966</v>
      </c>
      <c r="Y297" s="51" t="s">
        <v>501</v>
      </c>
      <c r="Z297" s="51" t="s">
        <v>966</v>
      </c>
      <c r="AA297" s="51" t="s">
        <v>94</v>
      </c>
      <c r="AB297" s="51" t="s">
        <v>217</v>
      </c>
      <c r="AC297" s="54">
        <v>44676</v>
      </c>
      <c r="AD297" s="54">
        <v>55153</v>
      </c>
      <c r="AE297" s="55">
        <v>4400.032</v>
      </c>
      <c r="AF297" s="55">
        <v>352.00256</v>
      </c>
      <c r="AG297" s="55">
        <v>3850.028</v>
      </c>
      <c r="AH297" s="55">
        <v>8250.06</v>
      </c>
      <c r="AI297" s="55">
        <v>71852.52256</v>
      </c>
      <c r="AJ297" s="55">
        <v>2763.55856</v>
      </c>
      <c r="AK297" s="55">
        <v>5987.71021333333</v>
      </c>
      <c r="AL297" s="55">
        <v>17963.13064</v>
      </c>
      <c r="AM297" s="51" t="s">
        <v>13</v>
      </c>
    </row>
    <row r="298" ht="12.5" hidden="1" customHeight="1" spans="1:39">
      <c r="A298" s="47">
        <v>507412</v>
      </c>
      <c r="B298" s="47" t="s">
        <v>507</v>
      </c>
      <c r="C298" s="47" t="s">
        <v>609</v>
      </c>
      <c r="D298" s="47" t="s">
        <v>477</v>
      </c>
      <c r="E298" s="48" t="s">
        <v>1297</v>
      </c>
      <c r="F298" s="47" t="s">
        <v>301</v>
      </c>
      <c r="G298" s="47" t="s">
        <v>955</v>
      </c>
      <c r="H298" s="47" t="s">
        <v>956</v>
      </c>
      <c r="I298" s="47" t="s">
        <v>957</v>
      </c>
      <c r="J298" s="47" t="s">
        <v>1361</v>
      </c>
      <c r="K298" s="47" t="s">
        <v>959</v>
      </c>
      <c r="L298" s="47" t="s">
        <v>1141</v>
      </c>
      <c r="M298" s="47" t="s">
        <v>1142</v>
      </c>
      <c r="N298" s="47" t="s">
        <v>610</v>
      </c>
      <c r="O298" s="47">
        <v>505780</v>
      </c>
      <c r="P298" s="49">
        <v>45.43</v>
      </c>
      <c r="Q298" s="49">
        <v>3634.62</v>
      </c>
      <c r="R298" s="49">
        <v>94500.12</v>
      </c>
      <c r="S298" s="47" t="s">
        <v>1681</v>
      </c>
      <c r="T298" s="47" t="s">
        <v>1682</v>
      </c>
      <c r="U298" s="47" t="s">
        <v>1681</v>
      </c>
      <c r="V298" s="47"/>
      <c r="W298" s="51" t="s">
        <v>965</v>
      </c>
      <c r="X298" s="51" t="s">
        <v>974</v>
      </c>
      <c r="Y298" s="51" t="s">
        <v>520</v>
      </c>
      <c r="Z298" s="51" t="s">
        <v>115</v>
      </c>
      <c r="AA298" s="51" t="s">
        <v>92</v>
      </c>
      <c r="AB298" s="51" t="s">
        <v>217</v>
      </c>
      <c r="AC298" s="54">
        <v>44690</v>
      </c>
      <c r="AD298" s="54">
        <v>55153</v>
      </c>
      <c r="AE298" s="55">
        <v>9450.012</v>
      </c>
      <c r="AF298" s="55">
        <v>756.00096</v>
      </c>
      <c r="AG298" s="55">
        <v>6615.0084</v>
      </c>
      <c r="AH298" s="55">
        <v>14175.018</v>
      </c>
      <c r="AI298" s="55">
        <v>125496.15936</v>
      </c>
      <c r="AJ298" s="55">
        <v>4826.77536</v>
      </c>
      <c r="AK298" s="55">
        <v>10458.01328</v>
      </c>
      <c r="AL298" s="55">
        <v>31374.03984</v>
      </c>
      <c r="AM298" s="51" t="s">
        <v>13</v>
      </c>
    </row>
    <row r="299" ht="12.5" hidden="1" customHeight="1" spans="1:39">
      <c r="A299" s="47">
        <v>507414</v>
      </c>
      <c r="B299" s="47" t="s">
        <v>579</v>
      </c>
      <c r="C299" s="47" t="s">
        <v>580</v>
      </c>
      <c r="D299" s="47" t="s">
        <v>477</v>
      </c>
      <c r="E299" s="48" t="s">
        <v>1297</v>
      </c>
      <c r="F299" s="47" t="s">
        <v>301</v>
      </c>
      <c r="G299" s="47" t="s">
        <v>955</v>
      </c>
      <c r="H299" s="47" t="s">
        <v>956</v>
      </c>
      <c r="I299" s="47" t="s">
        <v>957</v>
      </c>
      <c r="J299" s="47" t="s">
        <v>1361</v>
      </c>
      <c r="K299" s="47" t="s">
        <v>959</v>
      </c>
      <c r="L299" s="47" t="s">
        <v>1137</v>
      </c>
      <c r="M299" s="47" t="s">
        <v>1138</v>
      </c>
      <c r="N299" s="47" t="s">
        <v>581</v>
      </c>
      <c r="O299" s="47">
        <v>507199</v>
      </c>
      <c r="P299" s="49">
        <v>37.5</v>
      </c>
      <c r="Q299" s="49">
        <v>3000.01</v>
      </c>
      <c r="R299" s="49">
        <v>78000.26</v>
      </c>
      <c r="S299" s="47" t="s">
        <v>1095</v>
      </c>
      <c r="T299" s="47" t="s">
        <v>1083</v>
      </c>
      <c r="U299" s="47" t="s">
        <v>1095</v>
      </c>
      <c r="V299" s="47"/>
      <c r="W299" s="51" t="s">
        <v>965</v>
      </c>
      <c r="X299" s="51" t="s">
        <v>974</v>
      </c>
      <c r="Y299" s="51" t="s">
        <v>479</v>
      </c>
      <c r="Z299" s="51" t="s">
        <v>115</v>
      </c>
      <c r="AA299" s="51" t="s">
        <v>93</v>
      </c>
      <c r="AB299" s="51" t="s">
        <v>217</v>
      </c>
      <c r="AC299" s="54">
        <v>44690</v>
      </c>
      <c r="AD299" s="54">
        <v>55153</v>
      </c>
      <c r="AE299" s="55">
        <v>7800.026</v>
      </c>
      <c r="AF299" s="55">
        <v>624.00208</v>
      </c>
      <c r="AG299" s="55">
        <v>5460.0182</v>
      </c>
      <c r="AH299" s="55">
        <v>11700.039</v>
      </c>
      <c r="AI299" s="55">
        <v>103584.34528</v>
      </c>
      <c r="AJ299" s="55">
        <v>3984.01328</v>
      </c>
      <c r="AK299" s="55">
        <v>8632.02877333333</v>
      </c>
      <c r="AL299" s="55">
        <v>25896.08632</v>
      </c>
      <c r="AM299" s="51" t="s">
        <v>13</v>
      </c>
    </row>
    <row r="300" ht="12.5" hidden="1" customHeight="1" spans="1:39">
      <c r="A300" s="47">
        <v>507426</v>
      </c>
      <c r="B300" s="47" t="s">
        <v>483</v>
      </c>
      <c r="C300" s="47" t="s">
        <v>484</v>
      </c>
      <c r="D300" s="47" t="s">
        <v>477</v>
      </c>
      <c r="E300" s="48" t="s">
        <v>1683</v>
      </c>
      <c r="F300" s="47" t="s">
        <v>301</v>
      </c>
      <c r="G300" s="47" t="s">
        <v>955</v>
      </c>
      <c r="H300" s="47" t="s">
        <v>956</v>
      </c>
      <c r="I300" s="47" t="s">
        <v>957</v>
      </c>
      <c r="J300" s="47" t="s">
        <v>1361</v>
      </c>
      <c r="K300" s="47" t="s">
        <v>959</v>
      </c>
      <c r="L300" s="47" t="s">
        <v>1086</v>
      </c>
      <c r="M300" s="47" t="s">
        <v>1087</v>
      </c>
      <c r="N300" s="47" t="s">
        <v>485</v>
      </c>
      <c r="O300" s="47">
        <v>505849</v>
      </c>
      <c r="P300" s="49">
        <v>113.58</v>
      </c>
      <c r="Q300" s="49">
        <v>9086.55</v>
      </c>
      <c r="R300" s="49">
        <v>236250.3</v>
      </c>
      <c r="S300" s="47" t="s">
        <v>1684</v>
      </c>
      <c r="T300" s="47" t="s">
        <v>988</v>
      </c>
      <c r="U300" s="47" t="s">
        <v>1684</v>
      </c>
      <c r="V300" s="47"/>
      <c r="W300" s="51" t="s">
        <v>965</v>
      </c>
      <c r="X300" s="51" t="s">
        <v>974</v>
      </c>
      <c r="Y300" s="51" t="s">
        <v>486</v>
      </c>
      <c r="Z300" s="51" t="s">
        <v>117</v>
      </c>
      <c r="AA300" s="51" t="s">
        <v>92</v>
      </c>
      <c r="AB300" s="51" t="s">
        <v>217</v>
      </c>
      <c r="AC300" s="54">
        <v>44683</v>
      </c>
      <c r="AD300" s="54">
        <v>55153</v>
      </c>
      <c r="AE300" s="55">
        <v>51975.066</v>
      </c>
      <c r="AF300" s="55">
        <v>4158.00528</v>
      </c>
      <c r="AG300" s="55">
        <v>16537.521</v>
      </c>
      <c r="AH300" s="55">
        <v>35437.545</v>
      </c>
      <c r="AI300" s="55">
        <v>344358.43728</v>
      </c>
      <c r="AJ300" s="55">
        <v>13244.55528</v>
      </c>
      <c r="AK300" s="55">
        <v>28696.53644</v>
      </c>
      <c r="AL300" s="55">
        <v>86089.60932</v>
      </c>
      <c r="AM300" s="51" t="s">
        <v>13</v>
      </c>
    </row>
    <row r="301" ht="12.5" customHeight="1" spans="1:39">
      <c r="A301" s="47">
        <v>507470</v>
      </c>
      <c r="B301" s="47" t="s">
        <v>831</v>
      </c>
      <c r="C301" s="47" t="s">
        <v>832</v>
      </c>
      <c r="D301" s="47" t="s">
        <v>477</v>
      </c>
      <c r="E301" s="48" t="s">
        <v>1227</v>
      </c>
      <c r="F301" s="47" t="s">
        <v>301</v>
      </c>
      <c r="G301" s="47" t="s">
        <v>955</v>
      </c>
      <c r="H301" s="47" t="s">
        <v>956</v>
      </c>
      <c r="I301" s="47" t="s">
        <v>957</v>
      </c>
      <c r="J301" s="47" t="s">
        <v>1361</v>
      </c>
      <c r="K301" s="47" t="s">
        <v>959</v>
      </c>
      <c r="L301" s="47" t="s">
        <v>1113</v>
      </c>
      <c r="M301" s="47" t="s">
        <v>1114</v>
      </c>
      <c r="N301" s="47" t="s">
        <v>590</v>
      </c>
      <c r="O301" s="47">
        <v>507254</v>
      </c>
      <c r="P301" s="49">
        <v>30.4</v>
      </c>
      <c r="Q301" s="49">
        <v>2432.32</v>
      </c>
      <c r="R301" s="49">
        <v>63240.32</v>
      </c>
      <c r="S301" s="47" t="s">
        <v>1685</v>
      </c>
      <c r="T301" s="47" t="s">
        <v>1047</v>
      </c>
      <c r="U301" s="47" t="s">
        <v>1685</v>
      </c>
      <c r="V301" s="47"/>
      <c r="W301" s="51" t="s">
        <v>965</v>
      </c>
      <c r="X301" s="51" t="s">
        <v>974</v>
      </c>
      <c r="Y301" s="51" t="s">
        <v>501</v>
      </c>
      <c r="Z301" s="51" t="s">
        <v>115</v>
      </c>
      <c r="AA301" s="51" t="s">
        <v>94</v>
      </c>
      <c r="AB301" s="51" t="s">
        <v>217</v>
      </c>
      <c r="AC301" s="54">
        <v>44704</v>
      </c>
      <c r="AD301" s="54">
        <v>55153</v>
      </c>
      <c r="AE301" s="55">
        <v>5059.2256</v>
      </c>
      <c r="AF301" s="55">
        <v>404.738048</v>
      </c>
      <c r="AG301" s="55">
        <v>4426.8224</v>
      </c>
      <c r="AH301" s="55">
        <v>9486.048</v>
      </c>
      <c r="AI301" s="55">
        <v>82617.154048</v>
      </c>
      <c r="AJ301" s="55">
        <v>3177.582848</v>
      </c>
      <c r="AK301" s="55">
        <v>6884.76283733333</v>
      </c>
      <c r="AL301" s="55">
        <v>20654.288512</v>
      </c>
      <c r="AM301" s="51" t="s">
        <v>13</v>
      </c>
    </row>
    <row r="302" ht="12.5" hidden="1" customHeight="1" spans="1:39">
      <c r="A302" s="47">
        <v>507496</v>
      </c>
      <c r="B302" s="47" t="s">
        <v>688</v>
      </c>
      <c r="C302" s="47" t="s">
        <v>737</v>
      </c>
      <c r="D302" s="47" t="s">
        <v>477</v>
      </c>
      <c r="E302" s="48" t="s">
        <v>1227</v>
      </c>
      <c r="F302" s="47" t="s">
        <v>301</v>
      </c>
      <c r="G302" s="47" t="s">
        <v>955</v>
      </c>
      <c r="H302" s="47" t="s">
        <v>956</v>
      </c>
      <c r="I302" s="47" t="s">
        <v>957</v>
      </c>
      <c r="J302" s="47" t="s">
        <v>1361</v>
      </c>
      <c r="K302" s="47" t="s">
        <v>959</v>
      </c>
      <c r="L302" s="47" t="s">
        <v>1137</v>
      </c>
      <c r="M302" s="47" t="s">
        <v>1138</v>
      </c>
      <c r="N302" s="47" t="s">
        <v>732</v>
      </c>
      <c r="O302" s="47">
        <v>505810</v>
      </c>
      <c r="P302" s="49">
        <v>49</v>
      </c>
      <c r="Q302" s="49">
        <v>3920.01</v>
      </c>
      <c r="R302" s="49">
        <v>101920.26</v>
      </c>
      <c r="S302" s="47" t="s">
        <v>1686</v>
      </c>
      <c r="T302" s="47" t="s">
        <v>1257</v>
      </c>
      <c r="U302" s="47" t="s">
        <v>1686</v>
      </c>
      <c r="V302" s="47"/>
      <c r="W302" s="51" t="s">
        <v>965</v>
      </c>
      <c r="X302" s="51" t="s">
        <v>974</v>
      </c>
      <c r="Y302" s="51" t="s">
        <v>479</v>
      </c>
      <c r="Z302" s="51" t="s">
        <v>115</v>
      </c>
      <c r="AA302" s="51" t="s">
        <v>93</v>
      </c>
      <c r="AB302" s="51" t="s">
        <v>217</v>
      </c>
      <c r="AC302" s="54">
        <v>44704</v>
      </c>
      <c r="AD302" s="54">
        <v>55153</v>
      </c>
      <c r="AE302" s="55">
        <v>10192.026</v>
      </c>
      <c r="AF302" s="55">
        <v>815.36208</v>
      </c>
      <c r="AG302" s="55">
        <v>7134.4182</v>
      </c>
      <c r="AH302" s="55">
        <v>15288.039</v>
      </c>
      <c r="AI302" s="55">
        <v>135350.10528</v>
      </c>
      <c r="AJ302" s="55">
        <v>5205.77328</v>
      </c>
      <c r="AK302" s="55">
        <v>11279.17544</v>
      </c>
      <c r="AL302" s="55">
        <v>33837.52632</v>
      </c>
      <c r="AM302" s="51" t="s">
        <v>13</v>
      </c>
    </row>
    <row r="303" ht="12.5" customHeight="1" spans="1:39">
      <c r="A303" s="47">
        <v>507503</v>
      </c>
      <c r="B303" s="47" t="s">
        <v>882</v>
      </c>
      <c r="C303" s="47" t="s">
        <v>883</v>
      </c>
      <c r="D303" s="47" t="s">
        <v>477</v>
      </c>
      <c r="E303" s="48" t="s">
        <v>1101</v>
      </c>
      <c r="F303" s="47" t="s">
        <v>301</v>
      </c>
      <c r="G303" s="47" t="s">
        <v>955</v>
      </c>
      <c r="H303" s="47" t="s">
        <v>956</v>
      </c>
      <c r="I303" s="47" t="s">
        <v>957</v>
      </c>
      <c r="J303" s="47" t="s">
        <v>1361</v>
      </c>
      <c r="K303" s="47" t="s">
        <v>959</v>
      </c>
      <c r="L303" s="47" t="s">
        <v>1113</v>
      </c>
      <c r="M303" s="47" t="s">
        <v>1114</v>
      </c>
      <c r="N303" s="47" t="s">
        <v>590</v>
      </c>
      <c r="O303" s="47">
        <v>507254</v>
      </c>
      <c r="P303" s="49">
        <v>26.4424</v>
      </c>
      <c r="Q303" s="49">
        <v>2115.39</v>
      </c>
      <c r="R303" s="49">
        <v>55000.14</v>
      </c>
      <c r="S303" s="47" t="s">
        <v>1199</v>
      </c>
      <c r="T303" s="47" t="s">
        <v>964</v>
      </c>
      <c r="U303" s="47" t="s">
        <v>1199</v>
      </c>
      <c r="V303" s="47"/>
      <c r="W303" s="51" t="s">
        <v>965</v>
      </c>
      <c r="X303" s="51" t="s">
        <v>966</v>
      </c>
      <c r="Y303" s="51" t="s">
        <v>501</v>
      </c>
      <c r="Z303" s="51" t="s">
        <v>966</v>
      </c>
      <c r="AA303" s="51" t="s">
        <v>94</v>
      </c>
      <c r="AB303" s="51" t="s">
        <v>217</v>
      </c>
      <c r="AC303" s="54">
        <v>44732</v>
      </c>
      <c r="AD303" s="54">
        <v>55153</v>
      </c>
      <c r="AE303" s="55">
        <v>4400.0112</v>
      </c>
      <c r="AF303" s="55">
        <v>352.000896</v>
      </c>
      <c r="AG303" s="55">
        <v>3850.0098</v>
      </c>
      <c r="AH303" s="55">
        <v>8250.021</v>
      </c>
      <c r="AI303" s="55">
        <v>71852.182896</v>
      </c>
      <c r="AJ303" s="55">
        <v>2763.545496</v>
      </c>
      <c r="AK303" s="55">
        <v>5987.681908</v>
      </c>
      <c r="AL303" s="55">
        <v>17963.045724</v>
      </c>
      <c r="AM303" s="51" t="s">
        <v>13</v>
      </c>
    </row>
    <row r="304" ht="12.5" hidden="1" customHeight="1" spans="1:39">
      <c r="A304" s="47">
        <v>507505</v>
      </c>
      <c r="B304" s="47" t="s">
        <v>749</v>
      </c>
      <c r="C304" s="47" t="s">
        <v>750</v>
      </c>
      <c r="D304" s="47" t="s">
        <v>477</v>
      </c>
      <c r="E304" s="48" t="s">
        <v>1687</v>
      </c>
      <c r="F304" s="47" t="s">
        <v>301</v>
      </c>
      <c r="G304" s="47" t="s">
        <v>955</v>
      </c>
      <c r="H304" s="47" t="s">
        <v>956</v>
      </c>
      <c r="I304" s="47" t="s">
        <v>957</v>
      </c>
      <c r="J304" s="47" t="s">
        <v>1361</v>
      </c>
      <c r="K304" s="47" t="s">
        <v>959</v>
      </c>
      <c r="L304" s="47" t="s">
        <v>1133</v>
      </c>
      <c r="M304" s="47" t="s">
        <v>1134</v>
      </c>
      <c r="N304" s="47" t="s">
        <v>642</v>
      </c>
      <c r="O304" s="47">
        <v>506061</v>
      </c>
      <c r="P304" s="49">
        <v>44.17</v>
      </c>
      <c r="Q304" s="49">
        <v>3533.66</v>
      </c>
      <c r="R304" s="49">
        <v>91875.16</v>
      </c>
      <c r="S304" s="47" t="s">
        <v>1344</v>
      </c>
      <c r="T304" s="47" t="s">
        <v>1083</v>
      </c>
      <c r="U304" s="47" t="s">
        <v>1344</v>
      </c>
      <c r="V304" s="47"/>
      <c r="W304" s="51" t="s">
        <v>965</v>
      </c>
      <c r="X304" s="51" t="s">
        <v>974</v>
      </c>
      <c r="Y304" s="51" t="s">
        <v>492</v>
      </c>
      <c r="Z304" s="51" t="s">
        <v>116</v>
      </c>
      <c r="AA304" s="51" t="s">
        <v>92</v>
      </c>
      <c r="AB304" s="51" t="s">
        <v>217</v>
      </c>
      <c r="AC304" s="54">
        <v>44739</v>
      </c>
      <c r="AD304" s="54">
        <v>55153</v>
      </c>
      <c r="AE304" s="55">
        <v>11025.0192</v>
      </c>
      <c r="AF304" s="55">
        <v>882.001536</v>
      </c>
      <c r="AG304" s="55">
        <v>6431.2612</v>
      </c>
      <c r="AH304" s="55">
        <v>13781.274</v>
      </c>
      <c r="AI304" s="55">
        <v>123994.715936</v>
      </c>
      <c r="AJ304" s="55">
        <v>4769.027536</v>
      </c>
      <c r="AK304" s="55">
        <v>10332.8929946667</v>
      </c>
      <c r="AL304" s="55">
        <v>30998.678984</v>
      </c>
      <c r="AM304" s="51" t="s">
        <v>13</v>
      </c>
    </row>
    <row r="305" ht="12.5" customHeight="1" spans="1:39">
      <c r="A305" s="47">
        <v>507506</v>
      </c>
      <c r="B305" s="47" t="s">
        <v>1688</v>
      </c>
      <c r="C305" s="47" t="s">
        <v>1689</v>
      </c>
      <c r="D305" s="47" t="s">
        <v>477</v>
      </c>
      <c r="E305" s="48" t="s">
        <v>1206</v>
      </c>
      <c r="F305" s="47" t="s">
        <v>301</v>
      </c>
      <c r="G305" s="47" t="s">
        <v>955</v>
      </c>
      <c r="H305" s="47" t="s">
        <v>956</v>
      </c>
      <c r="I305" s="47" t="s">
        <v>957</v>
      </c>
      <c r="J305" s="47" t="s">
        <v>1361</v>
      </c>
      <c r="K305" s="47" t="s">
        <v>959</v>
      </c>
      <c r="L305" s="47" t="s">
        <v>1137</v>
      </c>
      <c r="M305" s="47" t="s">
        <v>1138</v>
      </c>
      <c r="N305" s="47" t="s">
        <v>1368</v>
      </c>
      <c r="O305" s="47">
        <v>318914</v>
      </c>
      <c r="P305" s="49">
        <v>27.8846</v>
      </c>
      <c r="Q305" s="49">
        <v>2230.77</v>
      </c>
      <c r="R305" s="49">
        <v>58000.02</v>
      </c>
      <c r="S305" s="47" t="s">
        <v>1690</v>
      </c>
      <c r="T305" s="47" t="s">
        <v>1163</v>
      </c>
      <c r="U305" s="47" t="s">
        <v>1691</v>
      </c>
      <c r="V305" s="47" t="s">
        <v>1165</v>
      </c>
      <c r="W305" s="51" t="s">
        <v>965</v>
      </c>
      <c r="X305" s="51" t="s">
        <v>966</v>
      </c>
      <c r="Y305" s="51" t="s">
        <v>479</v>
      </c>
      <c r="Z305" s="51" t="s">
        <v>966</v>
      </c>
      <c r="AA305" s="51" t="s">
        <v>94</v>
      </c>
      <c r="AB305" s="51" t="s">
        <v>217</v>
      </c>
      <c r="AC305" s="54">
        <v>44718</v>
      </c>
      <c r="AD305" s="54">
        <v>55153</v>
      </c>
      <c r="AE305" s="55">
        <v>5800.002</v>
      </c>
      <c r="AF305" s="55">
        <v>464.00016</v>
      </c>
      <c r="AG305" s="55">
        <v>4060.0014</v>
      </c>
      <c r="AH305" s="55">
        <v>8700.003</v>
      </c>
      <c r="AI305" s="55">
        <v>77024.02656</v>
      </c>
      <c r="AJ305" s="55">
        <v>2962.46256</v>
      </c>
      <c r="AK305" s="55">
        <v>6418.66888</v>
      </c>
      <c r="AL305" s="55">
        <v>19256.00664</v>
      </c>
      <c r="AM305" s="51" t="s">
        <v>13</v>
      </c>
    </row>
    <row r="306" ht="12.5" customHeight="1" spans="1:39">
      <c r="A306" s="47">
        <v>507509</v>
      </c>
      <c r="B306" s="47" t="s">
        <v>572</v>
      </c>
      <c r="C306" s="47" t="s">
        <v>1692</v>
      </c>
      <c r="D306" s="47" t="s">
        <v>477</v>
      </c>
      <c r="E306" s="48" t="s">
        <v>1687</v>
      </c>
      <c r="F306" s="47" t="s">
        <v>301</v>
      </c>
      <c r="G306" s="47" t="s">
        <v>955</v>
      </c>
      <c r="H306" s="47" t="s">
        <v>956</v>
      </c>
      <c r="I306" s="47" t="s">
        <v>957</v>
      </c>
      <c r="J306" s="47" t="s">
        <v>1361</v>
      </c>
      <c r="K306" s="47" t="s">
        <v>959</v>
      </c>
      <c r="L306" s="47" t="s">
        <v>1137</v>
      </c>
      <c r="M306" s="47" t="s">
        <v>1138</v>
      </c>
      <c r="N306" s="47" t="s">
        <v>1438</v>
      </c>
      <c r="O306" s="47">
        <v>313521</v>
      </c>
      <c r="P306" s="49">
        <v>27.04</v>
      </c>
      <c r="Q306" s="49">
        <v>2162.99</v>
      </c>
      <c r="R306" s="49">
        <v>56237.74</v>
      </c>
      <c r="S306" s="47" t="s">
        <v>1008</v>
      </c>
      <c r="T306" s="47" t="s">
        <v>1002</v>
      </c>
      <c r="U306" s="47" t="s">
        <v>1008</v>
      </c>
      <c r="V306" s="47" t="s">
        <v>995</v>
      </c>
      <c r="W306" s="51" t="s">
        <v>965</v>
      </c>
      <c r="X306" s="51" t="s">
        <v>966</v>
      </c>
      <c r="Y306" s="51" t="s">
        <v>479</v>
      </c>
      <c r="Z306" s="51" t="s">
        <v>966</v>
      </c>
      <c r="AA306" s="51" t="s">
        <v>94</v>
      </c>
      <c r="AB306" s="51" t="s">
        <v>217</v>
      </c>
      <c r="AC306" s="54">
        <v>44739</v>
      </c>
      <c r="AD306" s="54">
        <v>55153</v>
      </c>
      <c r="AE306" s="55">
        <v>5623.774</v>
      </c>
      <c r="AF306" s="55">
        <v>449.90192</v>
      </c>
      <c r="AG306" s="55">
        <v>3936.6418</v>
      </c>
      <c r="AH306" s="55">
        <v>8435.661</v>
      </c>
      <c r="AI306" s="55">
        <v>74683.71872</v>
      </c>
      <c r="AJ306" s="55">
        <v>2872.45072</v>
      </c>
      <c r="AK306" s="55">
        <v>6223.64322666667</v>
      </c>
      <c r="AL306" s="55">
        <v>18670.92968</v>
      </c>
      <c r="AM306" s="51" t="s">
        <v>13</v>
      </c>
    </row>
    <row r="307" ht="12.5" customHeight="1" spans="1:39">
      <c r="A307" s="47">
        <v>507510</v>
      </c>
      <c r="B307" s="47" t="s">
        <v>649</v>
      </c>
      <c r="C307" s="47" t="s">
        <v>650</v>
      </c>
      <c r="D307" s="47" t="s">
        <v>477</v>
      </c>
      <c r="E307" s="48" t="s">
        <v>1693</v>
      </c>
      <c r="F307" s="47" t="s">
        <v>301</v>
      </c>
      <c r="G307" s="47" t="s">
        <v>955</v>
      </c>
      <c r="H307" s="47" t="s">
        <v>956</v>
      </c>
      <c r="I307" s="47" t="s">
        <v>957</v>
      </c>
      <c r="J307" s="47" t="s">
        <v>1361</v>
      </c>
      <c r="K307" s="47" t="s">
        <v>959</v>
      </c>
      <c r="L307" s="47" t="s">
        <v>1113</v>
      </c>
      <c r="M307" s="47" t="s">
        <v>1114</v>
      </c>
      <c r="N307" s="47" t="s">
        <v>590</v>
      </c>
      <c r="O307" s="47">
        <v>507254</v>
      </c>
      <c r="P307" s="49">
        <v>29.71</v>
      </c>
      <c r="Q307" s="49">
        <v>2376.94</v>
      </c>
      <c r="R307" s="49">
        <v>61800.44</v>
      </c>
      <c r="S307" s="47" t="s">
        <v>1022</v>
      </c>
      <c r="T307" s="47" t="s">
        <v>993</v>
      </c>
      <c r="U307" s="47" t="s">
        <v>1022</v>
      </c>
      <c r="V307" s="47" t="s">
        <v>995</v>
      </c>
      <c r="W307" s="51" t="s">
        <v>965</v>
      </c>
      <c r="X307" s="51" t="s">
        <v>974</v>
      </c>
      <c r="Y307" s="51" t="s">
        <v>501</v>
      </c>
      <c r="Z307" s="51" t="s">
        <v>115</v>
      </c>
      <c r="AA307" s="51" t="s">
        <v>94</v>
      </c>
      <c r="AB307" s="51" t="s">
        <v>217</v>
      </c>
      <c r="AC307" s="54">
        <v>44725</v>
      </c>
      <c r="AD307" s="54">
        <v>55153</v>
      </c>
      <c r="AE307" s="55">
        <v>4944.0352</v>
      </c>
      <c r="AF307" s="55">
        <v>395.522816</v>
      </c>
      <c r="AG307" s="55">
        <v>4326.0308</v>
      </c>
      <c r="AH307" s="55">
        <v>9270.066</v>
      </c>
      <c r="AI307" s="55">
        <v>80736.094816</v>
      </c>
      <c r="AJ307" s="55">
        <v>3105.234416</v>
      </c>
      <c r="AK307" s="55">
        <v>6728.00790133333</v>
      </c>
      <c r="AL307" s="55">
        <v>20184.023704</v>
      </c>
      <c r="AM307" s="51" t="s">
        <v>13</v>
      </c>
    </row>
    <row r="308" ht="12.5" hidden="1" customHeight="1" spans="1:39">
      <c r="A308" s="47">
        <v>507512</v>
      </c>
      <c r="B308" s="47" t="s">
        <v>849</v>
      </c>
      <c r="C308" s="47" t="s">
        <v>850</v>
      </c>
      <c r="D308" s="47" t="s">
        <v>477</v>
      </c>
      <c r="E308" s="48" t="s">
        <v>1693</v>
      </c>
      <c r="F308" s="47" t="s">
        <v>301</v>
      </c>
      <c r="G308" s="47" t="s">
        <v>955</v>
      </c>
      <c r="H308" s="47" t="s">
        <v>956</v>
      </c>
      <c r="I308" s="47" t="s">
        <v>957</v>
      </c>
      <c r="J308" s="47" t="s">
        <v>1361</v>
      </c>
      <c r="K308" s="47" t="s">
        <v>959</v>
      </c>
      <c r="L308" s="47" t="s">
        <v>1113</v>
      </c>
      <c r="M308" s="47" t="s">
        <v>1114</v>
      </c>
      <c r="N308" s="47" t="s">
        <v>500</v>
      </c>
      <c r="O308" s="47">
        <v>320370</v>
      </c>
      <c r="P308" s="49">
        <v>32.6924</v>
      </c>
      <c r="Q308" s="49">
        <v>2615.39</v>
      </c>
      <c r="R308" s="49">
        <v>68000.14</v>
      </c>
      <c r="S308" s="47" t="s">
        <v>1694</v>
      </c>
      <c r="T308" s="47" t="s">
        <v>1163</v>
      </c>
      <c r="U308" s="47" t="s">
        <v>1694</v>
      </c>
      <c r="V308" s="47" t="s">
        <v>1165</v>
      </c>
      <c r="W308" s="51" t="s">
        <v>965</v>
      </c>
      <c r="X308" s="51" t="s">
        <v>974</v>
      </c>
      <c r="Y308" s="51" t="s">
        <v>501</v>
      </c>
      <c r="Z308" s="51" t="s">
        <v>115</v>
      </c>
      <c r="AA308" s="51" t="s">
        <v>92</v>
      </c>
      <c r="AB308" s="51" t="s">
        <v>217</v>
      </c>
      <c r="AC308" s="54">
        <v>44725</v>
      </c>
      <c r="AD308" s="54">
        <v>55153</v>
      </c>
      <c r="AE308" s="55">
        <v>5440.0112</v>
      </c>
      <c r="AF308" s="55">
        <v>435.200896</v>
      </c>
      <c r="AG308" s="55">
        <v>4760.0098</v>
      </c>
      <c r="AH308" s="55">
        <v>10200.021</v>
      </c>
      <c r="AI308" s="55">
        <v>88835.382896</v>
      </c>
      <c r="AJ308" s="55">
        <v>3416.745496</v>
      </c>
      <c r="AK308" s="55">
        <v>7402.94857466667</v>
      </c>
      <c r="AL308" s="55">
        <v>22208.845724</v>
      </c>
      <c r="AM308" s="51" t="s">
        <v>13</v>
      </c>
    </row>
    <row r="309" ht="12.5" customHeight="1" spans="1:39">
      <c r="A309" s="47">
        <v>507522</v>
      </c>
      <c r="B309" s="47" t="s">
        <v>1695</v>
      </c>
      <c r="C309" s="47" t="s">
        <v>1696</v>
      </c>
      <c r="D309" s="47" t="s">
        <v>477</v>
      </c>
      <c r="E309" s="48" t="s">
        <v>1101</v>
      </c>
      <c r="F309" s="47" t="s">
        <v>301</v>
      </c>
      <c r="G309" s="47" t="s">
        <v>955</v>
      </c>
      <c r="H309" s="47" t="s">
        <v>956</v>
      </c>
      <c r="I309" s="47" t="s">
        <v>957</v>
      </c>
      <c r="J309" s="47" t="s">
        <v>1361</v>
      </c>
      <c r="K309" s="47" t="s">
        <v>959</v>
      </c>
      <c r="L309" s="47" t="s">
        <v>1137</v>
      </c>
      <c r="M309" s="47" t="s">
        <v>1138</v>
      </c>
      <c r="N309" s="47" t="s">
        <v>1459</v>
      </c>
      <c r="O309" s="47">
        <v>319370</v>
      </c>
      <c r="P309" s="49">
        <v>29.71</v>
      </c>
      <c r="Q309" s="49">
        <v>2376.94</v>
      </c>
      <c r="R309" s="49">
        <v>61800.44</v>
      </c>
      <c r="S309" s="47" t="s">
        <v>656</v>
      </c>
      <c r="T309" s="47" t="s">
        <v>1083</v>
      </c>
      <c r="U309" s="47" t="s">
        <v>656</v>
      </c>
      <c r="V309" s="47"/>
      <c r="W309" s="51" t="s">
        <v>965</v>
      </c>
      <c r="X309" s="51" t="s">
        <v>966</v>
      </c>
      <c r="Y309" s="51" t="s">
        <v>479</v>
      </c>
      <c r="Z309" s="51" t="s">
        <v>966</v>
      </c>
      <c r="AA309" s="51" t="s">
        <v>94</v>
      </c>
      <c r="AB309" s="51" t="s">
        <v>217</v>
      </c>
      <c r="AC309" s="54">
        <v>44732</v>
      </c>
      <c r="AD309" s="54">
        <v>55153</v>
      </c>
      <c r="AE309" s="55">
        <v>6180.044</v>
      </c>
      <c r="AF309" s="55">
        <v>494.40352</v>
      </c>
      <c r="AG309" s="55">
        <v>4326.0308</v>
      </c>
      <c r="AH309" s="55">
        <v>9270.066</v>
      </c>
      <c r="AI309" s="55">
        <v>82070.98432</v>
      </c>
      <c r="AJ309" s="55">
        <v>3156.57632</v>
      </c>
      <c r="AK309" s="55">
        <v>6839.24869333333</v>
      </c>
      <c r="AL309" s="55">
        <v>20517.74608</v>
      </c>
      <c r="AM309" s="51" t="s">
        <v>13</v>
      </c>
    </row>
    <row r="310" ht="12.5" hidden="1" customHeight="1" spans="1:39">
      <c r="A310" s="47">
        <v>507535</v>
      </c>
      <c r="B310" s="47" t="s">
        <v>498</v>
      </c>
      <c r="C310" s="47" t="s">
        <v>499</v>
      </c>
      <c r="D310" s="47" t="s">
        <v>477</v>
      </c>
      <c r="E310" s="48" t="s">
        <v>1207</v>
      </c>
      <c r="F310" s="47" t="s">
        <v>301</v>
      </c>
      <c r="G310" s="47" t="s">
        <v>955</v>
      </c>
      <c r="H310" s="47" t="s">
        <v>956</v>
      </c>
      <c r="I310" s="47" t="s">
        <v>957</v>
      </c>
      <c r="J310" s="47" t="s">
        <v>1361</v>
      </c>
      <c r="K310" s="47" t="s">
        <v>959</v>
      </c>
      <c r="L310" s="47" t="s">
        <v>1113</v>
      </c>
      <c r="M310" s="47" t="s">
        <v>1114</v>
      </c>
      <c r="N310" s="47" t="s">
        <v>500</v>
      </c>
      <c r="O310" s="47">
        <v>320370</v>
      </c>
      <c r="P310" s="49">
        <v>31</v>
      </c>
      <c r="Q310" s="49">
        <v>2480</v>
      </c>
      <c r="R310" s="49">
        <v>64480</v>
      </c>
      <c r="S310" s="47" t="s">
        <v>1697</v>
      </c>
      <c r="T310" s="47" t="s">
        <v>1140</v>
      </c>
      <c r="U310" s="47" t="s">
        <v>1697</v>
      </c>
      <c r="V310" s="47"/>
      <c r="W310" s="51" t="s">
        <v>965</v>
      </c>
      <c r="X310" s="51" t="s">
        <v>974</v>
      </c>
      <c r="Y310" s="51" t="s">
        <v>501</v>
      </c>
      <c r="Z310" s="51" t="s">
        <v>115</v>
      </c>
      <c r="AA310" s="51" t="s">
        <v>92</v>
      </c>
      <c r="AB310" s="51" t="s">
        <v>217</v>
      </c>
      <c r="AC310" s="54">
        <v>44753</v>
      </c>
      <c r="AD310" s="54">
        <v>55153</v>
      </c>
      <c r="AE310" s="55">
        <v>5158.4</v>
      </c>
      <c r="AF310" s="55">
        <v>412.672</v>
      </c>
      <c r="AG310" s="55">
        <v>4513.6</v>
      </c>
      <c r="AH310" s="55">
        <v>9672</v>
      </c>
      <c r="AI310" s="55">
        <v>84236.672</v>
      </c>
      <c r="AJ310" s="55">
        <v>3239.872</v>
      </c>
      <c r="AK310" s="55">
        <v>7019.72266666667</v>
      </c>
      <c r="AL310" s="55">
        <v>21059.168</v>
      </c>
      <c r="AM310" s="51" t="s">
        <v>13</v>
      </c>
    </row>
    <row r="311" ht="12.5" customHeight="1" spans="1:39">
      <c r="A311" s="47">
        <v>507539</v>
      </c>
      <c r="B311" s="47" t="s">
        <v>1698</v>
      </c>
      <c r="C311" s="47" t="s">
        <v>1699</v>
      </c>
      <c r="D311" s="47" t="s">
        <v>477</v>
      </c>
      <c r="E311" s="48" t="s">
        <v>1700</v>
      </c>
      <c r="F311" s="47" t="s">
        <v>301</v>
      </c>
      <c r="G311" s="47" t="s">
        <v>955</v>
      </c>
      <c r="H311" s="47" t="s">
        <v>956</v>
      </c>
      <c r="I311" s="47" t="s">
        <v>957</v>
      </c>
      <c r="J311" s="47" t="s">
        <v>1361</v>
      </c>
      <c r="K311" s="47" t="s">
        <v>959</v>
      </c>
      <c r="L311" s="47" t="s">
        <v>1137</v>
      </c>
      <c r="M311" s="47" t="s">
        <v>1138</v>
      </c>
      <c r="N311" s="47" t="s">
        <v>1610</v>
      </c>
      <c r="O311" s="47">
        <v>319675</v>
      </c>
      <c r="P311" s="49">
        <v>29.11</v>
      </c>
      <c r="Q311" s="49">
        <v>2328.85</v>
      </c>
      <c r="R311" s="49">
        <v>60550.1</v>
      </c>
      <c r="S311" s="47" t="s">
        <v>1701</v>
      </c>
      <c r="T311" s="47" t="s">
        <v>1083</v>
      </c>
      <c r="U311" s="47" t="s">
        <v>1701</v>
      </c>
      <c r="V311" s="47"/>
      <c r="W311" s="51" t="s">
        <v>965</v>
      </c>
      <c r="X311" s="51" t="s">
        <v>966</v>
      </c>
      <c r="Y311" s="51" t="s">
        <v>479</v>
      </c>
      <c r="Z311" s="51" t="s">
        <v>966</v>
      </c>
      <c r="AA311" s="51" t="s">
        <v>94</v>
      </c>
      <c r="AB311" s="51" t="s">
        <v>217</v>
      </c>
      <c r="AC311" s="54">
        <v>44747</v>
      </c>
      <c r="AD311" s="54">
        <v>55153</v>
      </c>
      <c r="AE311" s="55">
        <v>6055.01</v>
      </c>
      <c r="AF311" s="55">
        <v>484.4008</v>
      </c>
      <c r="AG311" s="55">
        <v>4238.507</v>
      </c>
      <c r="AH311" s="55">
        <v>9082.515</v>
      </c>
      <c r="AI311" s="55">
        <v>80410.5328</v>
      </c>
      <c r="AJ311" s="55">
        <v>3092.7128</v>
      </c>
      <c r="AK311" s="55">
        <v>6700.87773333333</v>
      </c>
      <c r="AL311" s="55">
        <v>20102.6332</v>
      </c>
      <c r="AM311" s="51" t="s">
        <v>13</v>
      </c>
    </row>
    <row r="312" ht="12.5" hidden="1" customHeight="1" spans="1:39">
      <c r="A312" s="47">
        <v>507540</v>
      </c>
      <c r="B312" s="47" t="s">
        <v>912</v>
      </c>
      <c r="C312" s="47" t="s">
        <v>913</v>
      </c>
      <c r="D312" s="47" t="s">
        <v>477</v>
      </c>
      <c r="E312" s="48" t="s">
        <v>1700</v>
      </c>
      <c r="F312" s="47" t="s">
        <v>301</v>
      </c>
      <c r="G312" s="47" t="s">
        <v>955</v>
      </c>
      <c r="H312" s="47" t="s">
        <v>956</v>
      </c>
      <c r="I312" s="47" t="s">
        <v>957</v>
      </c>
      <c r="J312" s="47" t="s">
        <v>1361</v>
      </c>
      <c r="K312" s="47" t="s">
        <v>959</v>
      </c>
      <c r="L312" s="47" t="s">
        <v>1106</v>
      </c>
      <c r="M312" s="47" t="s">
        <v>1107</v>
      </c>
      <c r="N312" s="47" t="s">
        <v>908</v>
      </c>
      <c r="O312" s="47">
        <v>507385</v>
      </c>
      <c r="P312" s="49">
        <v>63.1</v>
      </c>
      <c r="Q312" s="49">
        <v>5048.08</v>
      </c>
      <c r="R312" s="49">
        <v>131250.08</v>
      </c>
      <c r="S312" s="47" t="s">
        <v>1702</v>
      </c>
      <c r="T312" s="47" t="s">
        <v>1140</v>
      </c>
      <c r="U312" s="47" t="s">
        <v>1702</v>
      </c>
      <c r="V312" s="47"/>
      <c r="W312" s="51" t="s">
        <v>965</v>
      </c>
      <c r="X312" s="51" t="s">
        <v>974</v>
      </c>
      <c r="Y312" s="51" t="s">
        <v>482</v>
      </c>
      <c r="Z312" s="51" t="s">
        <v>116</v>
      </c>
      <c r="AA312" s="51" t="s">
        <v>92</v>
      </c>
      <c r="AB312" s="51" t="s">
        <v>217</v>
      </c>
      <c r="AC312" s="54">
        <v>44747</v>
      </c>
      <c r="AD312" s="54">
        <v>55153</v>
      </c>
      <c r="AE312" s="55">
        <v>21000.0128</v>
      </c>
      <c r="AF312" s="55">
        <v>1680.001024</v>
      </c>
      <c r="AG312" s="55">
        <v>9187.5056</v>
      </c>
      <c r="AH312" s="55">
        <v>19687.512</v>
      </c>
      <c r="AI312" s="55">
        <v>182805.111424</v>
      </c>
      <c r="AJ312" s="55">
        <v>7030.965824</v>
      </c>
      <c r="AK312" s="55">
        <v>15233.7592853333</v>
      </c>
      <c r="AL312" s="55">
        <v>45701.277856</v>
      </c>
      <c r="AM312" s="51" t="s">
        <v>13</v>
      </c>
    </row>
    <row r="313" ht="12.5" customHeight="1" spans="1:39">
      <c r="A313" s="47">
        <v>507545</v>
      </c>
      <c r="B313" s="47" t="s">
        <v>1703</v>
      </c>
      <c r="C313" s="47" t="s">
        <v>1704</v>
      </c>
      <c r="D313" s="47" t="s">
        <v>477</v>
      </c>
      <c r="E313" s="48" t="s">
        <v>1700</v>
      </c>
      <c r="F313" s="47" t="s">
        <v>301</v>
      </c>
      <c r="G313" s="47" t="s">
        <v>955</v>
      </c>
      <c r="H313" s="47" t="s">
        <v>956</v>
      </c>
      <c r="I313" s="47" t="s">
        <v>957</v>
      </c>
      <c r="J313" s="47" t="s">
        <v>1361</v>
      </c>
      <c r="K313" s="47" t="s">
        <v>959</v>
      </c>
      <c r="L313" s="47" t="s">
        <v>1137</v>
      </c>
      <c r="M313" s="47" t="s">
        <v>1138</v>
      </c>
      <c r="N313" s="47" t="s">
        <v>1459</v>
      </c>
      <c r="O313" s="47">
        <v>319370</v>
      </c>
      <c r="P313" s="49">
        <v>29.71</v>
      </c>
      <c r="Q313" s="49">
        <v>2376.93</v>
      </c>
      <c r="R313" s="49">
        <v>61800.18</v>
      </c>
      <c r="S313" s="47" t="s">
        <v>1701</v>
      </c>
      <c r="T313" s="47" t="s">
        <v>1083</v>
      </c>
      <c r="U313" s="47" t="s">
        <v>1701</v>
      </c>
      <c r="V313" s="47"/>
      <c r="W313" s="51" t="s">
        <v>965</v>
      </c>
      <c r="X313" s="51" t="s">
        <v>966</v>
      </c>
      <c r="Y313" s="51" t="s">
        <v>479</v>
      </c>
      <c r="Z313" s="51" t="s">
        <v>966</v>
      </c>
      <c r="AA313" s="51" t="s">
        <v>94</v>
      </c>
      <c r="AB313" s="51" t="s">
        <v>217</v>
      </c>
      <c r="AC313" s="54">
        <v>44747</v>
      </c>
      <c r="AD313" s="54">
        <v>55153</v>
      </c>
      <c r="AE313" s="55">
        <v>6180.018</v>
      </c>
      <c r="AF313" s="55">
        <v>494.40144</v>
      </c>
      <c r="AG313" s="55">
        <v>4326.0126</v>
      </c>
      <c r="AH313" s="55">
        <v>9270.027</v>
      </c>
      <c r="AI313" s="55">
        <v>82070.63904</v>
      </c>
      <c r="AJ313" s="55">
        <v>3156.56304</v>
      </c>
      <c r="AK313" s="55">
        <v>6839.21992</v>
      </c>
      <c r="AL313" s="55">
        <v>20517.65976</v>
      </c>
      <c r="AM313" s="51" t="s">
        <v>13</v>
      </c>
    </row>
    <row r="314" ht="12.5" customHeight="1" spans="1:39">
      <c r="A314" s="47">
        <v>507548</v>
      </c>
      <c r="B314" s="47" t="s">
        <v>1705</v>
      </c>
      <c r="C314" s="47" t="s">
        <v>1706</v>
      </c>
      <c r="D314" s="47" t="s">
        <v>477</v>
      </c>
      <c r="E314" s="48" t="s">
        <v>1207</v>
      </c>
      <c r="F314" s="47" t="s">
        <v>301</v>
      </c>
      <c r="G314" s="47" t="s">
        <v>955</v>
      </c>
      <c r="H314" s="47" t="s">
        <v>1707</v>
      </c>
      <c r="I314" s="47" t="s">
        <v>957</v>
      </c>
      <c r="J314" s="47" t="s">
        <v>1361</v>
      </c>
      <c r="K314" s="47" t="s">
        <v>959</v>
      </c>
      <c r="L314" s="47" t="s">
        <v>1565</v>
      </c>
      <c r="M314" s="47" t="s">
        <v>1566</v>
      </c>
      <c r="N314" s="47" t="s">
        <v>1459</v>
      </c>
      <c r="O314" s="47">
        <v>319370</v>
      </c>
      <c r="P314" s="49">
        <v>24.13</v>
      </c>
      <c r="Q314" s="49">
        <v>1930.4</v>
      </c>
      <c r="R314" s="49">
        <v>50190.4</v>
      </c>
      <c r="S314" s="47" t="s">
        <v>1708</v>
      </c>
      <c r="T314" s="47" t="s">
        <v>1002</v>
      </c>
      <c r="U314" s="47" t="s">
        <v>1708</v>
      </c>
      <c r="V314" s="47" t="s">
        <v>995</v>
      </c>
      <c r="W314" s="51" t="s">
        <v>965</v>
      </c>
      <c r="X314" s="51" t="s">
        <v>966</v>
      </c>
      <c r="Y314" s="51" t="s">
        <v>1567</v>
      </c>
      <c r="Z314" s="51" t="s">
        <v>966</v>
      </c>
      <c r="AA314" s="51" t="s">
        <v>94</v>
      </c>
      <c r="AB314" s="51" t="s">
        <v>217</v>
      </c>
      <c r="AC314" s="54">
        <v>44753</v>
      </c>
      <c r="AD314" s="54">
        <v>55153</v>
      </c>
      <c r="AE314" s="55">
        <v>0</v>
      </c>
      <c r="AF314" s="55">
        <v>0</v>
      </c>
      <c r="AG314" s="55">
        <v>3513.328</v>
      </c>
      <c r="AH314" s="55">
        <v>7528.56</v>
      </c>
      <c r="AI314" s="55">
        <v>61232.288</v>
      </c>
      <c r="AJ314" s="55">
        <v>2355.088</v>
      </c>
      <c r="AK314" s="55">
        <v>5102.69066666667</v>
      </c>
      <c r="AL314" s="55">
        <v>15308.072</v>
      </c>
      <c r="AM314" s="51" t="s">
        <v>13</v>
      </c>
    </row>
    <row r="315" ht="12.5" hidden="1" customHeight="1" spans="1:39">
      <c r="A315" s="47">
        <v>507553</v>
      </c>
      <c r="B315" s="47" t="s">
        <v>747</v>
      </c>
      <c r="C315" s="47" t="s">
        <v>748</v>
      </c>
      <c r="D315" s="47" t="s">
        <v>477</v>
      </c>
      <c r="E315" s="48" t="s">
        <v>1709</v>
      </c>
      <c r="F315" s="47" t="s">
        <v>301</v>
      </c>
      <c r="G315" s="47" t="s">
        <v>955</v>
      </c>
      <c r="H315" s="47" t="s">
        <v>956</v>
      </c>
      <c r="I315" s="47" t="s">
        <v>957</v>
      </c>
      <c r="J315" s="47" t="s">
        <v>1361</v>
      </c>
      <c r="K315" s="47" t="s">
        <v>959</v>
      </c>
      <c r="L315" s="47" t="s">
        <v>1133</v>
      </c>
      <c r="M315" s="47" t="s">
        <v>1134</v>
      </c>
      <c r="N315" s="47" t="s">
        <v>642</v>
      </c>
      <c r="O315" s="47">
        <v>506061</v>
      </c>
      <c r="P315" s="49">
        <v>47.96</v>
      </c>
      <c r="Q315" s="49">
        <v>3836.54</v>
      </c>
      <c r="R315" s="49">
        <v>99750.04</v>
      </c>
      <c r="S315" s="47" t="s">
        <v>1314</v>
      </c>
      <c r="T315" s="47" t="s">
        <v>1083</v>
      </c>
      <c r="U315" s="47" t="s">
        <v>1314</v>
      </c>
      <c r="V315" s="47"/>
      <c r="W315" s="51" t="s">
        <v>965</v>
      </c>
      <c r="X315" s="51" t="s">
        <v>974</v>
      </c>
      <c r="Y315" s="51" t="s">
        <v>492</v>
      </c>
      <c r="Z315" s="51" t="s">
        <v>116</v>
      </c>
      <c r="AA315" s="51" t="s">
        <v>92</v>
      </c>
      <c r="AB315" s="51" t="s">
        <v>217</v>
      </c>
      <c r="AC315" s="54">
        <v>44775</v>
      </c>
      <c r="AD315" s="54">
        <v>55153</v>
      </c>
      <c r="AE315" s="55">
        <v>11970.0048</v>
      </c>
      <c r="AF315" s="55">
        <v>957.600384</v>
      </c>
      <c r="AG315" s="55">
        <v>6982.5028</v>
      </c>
      <c r="AH315" s="55">
        <v>14962.506</v>
      </c>
      <c r="AI315" s="55">
        <v>134622.653984</v>
      </c>
      <c r="AJ315" s="55">
        <v>5177.794384</v>
      </c>
      <c r="AK315" s="55">
        <v>11218.5544986667</v>
      </c>
      <c r="AL315" s="55">
        <v>33655.663496</v>
      </c>
      <c r="AM315" s="51" t="s">
        <v>13</v>
      </c>
    </row>
    <row r="316" ht="12.5" hidden="1" customHeight="1" spans="1:39">
      <c r="A316" s="47">
        <v>507561</v>
      </c>
      <c r="B316" s="47" t="s">
        <v>480</v>
      </c>
      <c r="C316" s="47" t="s">
        <v>481</v>
      </c>
      <c r="D316" s="47" t="s">
        <v>477</v>
      </c>
      <c r="E316" s="48" t="s">
        <v>1299</v>
      </c>
      <c r="F316" s="47" t="s">
        <v>301</v>
      </c>
      <c r="G316" s="47" t="s">
        <v>955</v>
      </c>
      <c r="H316" s="47" t="s">
        <v>956</v>
      </c>
      <c r="I316" s="47" t="s">
        <v>957</v>
      </c>
      <c r="J316" s="47" t="s">
        <v>1361</v>
      </c>
      <c r="K316" s="47" t="s">
        <v>959</v>
      </c>
      <c r="L316" s="47" t="s">
        <v>1106</v>
      </c>
      <c r="M316" s="47" t="s">
        <v>1107</v>
      </c>
      <c r="N316" s="47" t="s">
        <v>478</v>
      </c>
      <c r="O316" s="47">
        <v>507426</v>
      </c>
      <c r="P316" s="49">
        <v>75</v>
      </c>
      <c r="Q316" s="49">
        <v>6000</v>
      </c>
      <c r="R316" s="49">
        <v>156000</v>
      </c>
      <c r="S316" s="47" t="s">
        <v>1710</v>
      </c>
      <c r="T316" s="47" t="s">
        <v>1065</v>
      </c>
      <c r="U316" s="47" t="s">
        <v>1710</v>
      </c>
      <c r="V316" s="47"/>
      <c r="W316" s="51" t="s">
        <v>965</v>
      </c>
      <c r="X316" s="51" t="s">
        <v>974</v>
      </c>
      <c r="Y316" s="51" t="s">
        <v>482</v>
      </c>
      <c r="Z316" s="51" t="s">
        <v>116</v>
      </c>
      <c r="AA316" s="51" t="s">
        <v>92</v>
      </c>
      <c r="AB316" s="51" t="s">
        <v>217</v>
      </c>
      <c r="AC316" s="54">
        <v>44774</v>
      </c>
      <c r="AD316" s="54">
        <v>55153</v>
      </c>
      <c r="AE316" s="55">
        <v>24960</v>
      </c>
      <c r="AF316" s="55">
        <v>1996.8</v>
      </c>
      <c r="AG316" s="55">
        <v>10920</v>
      </c>
      <c r="AH316" s="55">
        <v>23400</v>
      </c>
      <c r="AI316" s="55">
        <v>217276.8</v>
      </c>
      <c r="AJ316" s="55">
        <v>8356.8</v>
      </c>
      <c r="AK316" s="55">
        <v>18106.4</v>
      </c>
      <c r="AL316" s="55">
        <v>54319.2</v>
      </c>
      <c r="AM316" s="51" t="s">
        <v>13</v>
      </c>
    </row>
    <row r="317" ht="12.5" customHeight="1" spans="1:39">
      <c r="A317" s="47">
        <v>507564</v>
      </c>
      <c r="B317" s="47" t="s">
        <v>1711</v>
      </c>
      <c r="C317" s="47" t="s">
        <v>1712</v>
      </c>
      <c r="D317" s="47" t="s">
        <v>477</v>
      </c>
      <c r="E317" s="48" t="s">
        <v>1299</v>
      </c>
      <c r="F317" s="47" t="s">
        <v>301</v>
      </c>
      <c r="G317" s="47" t="s">
        <v>955</v>
      </c>
      <c r="H317" s="47" t="s">
        <v>956</v>
      </c>
      <c r="I317" s="47" t="s">
        <v>957</v>
      </c>
      <c r="J317" s="47" t="s">
        <v>1361</v>
      </c>
      <c r="K317" s="47" t="s">
        <v>959</v>
      </c>
      <c r="L317" s="47" t="s">
        <v>1080</v>
      </c>
      <c r="M317" s="47" t="s">
        <v>1081</v>
      </c>
      <c r="N317" s="47" t="s">
        <v>1501</v>
      </c>
      <c r="O317" s="47">
        <v>505821</v>
      </c>
      <c r="P317" s="49">
        <v>44.13</v>
      </c>
      <c r="Q317" s="49">
        <v>3530.77</v>
      </c>
      <c r="R317" s="49">
        <v>91800.02</v>
      </c>
      <c r="S317" s="47" t="s">
        <v>1008</v>
      </c>
      <c r="T317" s="47" t="s">
        <v>1002</v>
      </c>
      <c r="U317" s="47" t="s">
        <v>1008</v>
      </c>
      <c r="V317" s="47" t="s">
        <v>995</v>
      </c>
      <c r="W317" s="51" t="s">
        <v>965</v>
      </c>
      <c r="X317" s="51" t="s">
        <v>966</v>
      </c>
      <c r="Y317" s="51" t="s">
        <v>482</v>
      </c>
      <c r="Z317" s="51" t="s">
        <v>966</v>
      </c>
      <c r="AA317" s="51" t="s">
        <v>94</v>
      </c>
      <c r="AB317" s="51" t="s">
        <v>217</v>
      </c>
      <c r="AC317" s="54">
        <v>44774</v>
      </c>
      <c r="AD317" s="54">
        <v>55153</v>
      </c>
      <c r="AE317" s="55">
        <v>14688.0032</v>
      </c>
      <c r="AF317" s="55">
        <v>1175.040256</v>
      </c>
      <c r="AG317" s="55">
        <v>6426.0014</v>
      </c>
      <c r="AH317" s="55">
        <v>13770.003</v>
      </c>
      <c r="AI317" s="55">
        <v>127859.067856</v>
      </c>
      <c r="AJ317" s="55">
        <v>4917.656456</v>
      </c>
      <c r="AK317" s="55">
        <v>10654.9223213333</v>
      </c>
      <c r="AL317" s="55">
        <v>31964.766964</v>
      </c>
      <c r="AM317" s="51" t="s">
        <v>13</v>
      </c>
    </row>
    <row r="318" ht="12.5" hidden="1" customHeight="1" spans="1:39">
      <c r="A318" s="47">
        <v>507579</v>
      </c>
      <c r="B318" s="47" t="s">
        <v>842</v>
      </c>
      <c r="C318" s="47" t="s">
        <v>843</v>
      </c>
      <c r="D318" s="47" t="s">
        <v>477</v>
      </c>
      <c r="E318" s="48" t="s">
        <v>1713</v>
      </c>
      <c r="F318" s="47" t="s">
        <v>301</v>
      </c>
      <c r="G318" s="47" t="s">
        <v>955</v>
      </c>
      <c r="H318" s="47" t="s">
        <v>956</v>
      </c>
      <c r="I318" s="47" t="s">
        <v>957</v>
      </c>
      <c r="J318" s="47" t="s">
        <v>1361</v>
      </c>
      <c r="K318" s="47" t="s">
        <v>959</v>
      </c>
      <c r="L318" s="47" t="s">
        <v>1170</v>
      </c>
      <c r="M318" s="47" t="s">
        <v>1171</v>
      </c>
      <c r="N318" s="47" t="s">
        <v>841</v>
      </c>
      <c r="O318" s="47">
        <v>505802</v>
      </c>
      <c r="P318" s="49">
        <v>32.24</v>
      </c>
      <c r="Q318" s="49">
        <v>2579.2</v>
      </c>
      <c r="R318" s="49">
        <v>67059.2</v>
      </c>
      <c r="S318" s="47" t="s">
        <v>1714</v>
      </c>
      <c r="T318" s="47" t="s">
        <v>1140</v>
      </c>
      <c r="U318" s="47" t="s">
        <v>1714</v>
      </c>
      <c r="V318" s="47"/>
      <c r="W318" s="51" t="s">
        <v>965</v>
      </c>
      <c r="X318" s="51" t="s">
        <v>974</v>
      </c>
      <c r="Y318" s="51" t="s">
        <v>479</v>
      </c>
      <c r="Z318" s="51" t="s">
        <v>115</v>
      </c>
      <c r="AA318" s="51" t="s">
        <v>92</v>
      </c>
      <c r="AB318" s="51" t="s">
        <v>217</v>
      </c>
      <c r="AC318" s="54">
        <v>44789</v>
      </c>
      <c r="AD318" s="54">
        <v>55153</v>
      </c>
      <c r="AE318" s="55">
        <v>6705.92</v>
      </c>
      <c r="AF318" s="55">
        <v>536.4736</v>
      </c>
      <c r="AG318" s="55">
        <v>4694.144</v>
      </c>
      <c r="AH318" s="55">
        <v>10058.88</v>
      </c>
      <c r="AI318" s="55">
        <v>89054.6176</v>
      </c>
      <c r="AJ318" s="55">
        <v>3425.1776</v>
      </c>
      <c r="AK318" s="55">
        <v>7421.21813333333</v>
      </c>
      <c r="AL318" s="55">
        <v>22263.6544</v>
      </c>
      <c r="AM318" s="51" t="s">
        <v>13</v>
      </c>
    </row>
    <row r="319" ht="12.5" hidden="1" customHeight="1" spans="1:39">
      <c r="A319" s="47">
        <v>507580</v>
      </c>
      <c r="B319" s="47" t="s">
        <v>813</v>
      </c>
      <c r="C319" s="47" t="s">
        <v>721</v>
      </c>
      <c r="D319" s="47" t="s">
        <v>477</v>
      </c>
      <c r="E319" s="48" t="s">
        <v>1124</v>
      </c>
      <c r="F319" s="47" t="s">
        <v>301</v>
      </c>
      <c r="G319" s="47" t="s">
        <v>955</v>
      </c>
      <c r="H319" s="47" t="s">
        <v>956</v>
      </c>
      <c r="I319" s="47" t="s">
        <v>957</v>
      </c>
      <c r="J319" s="47" t="s">
        <v>1361</v>
      </c>
      <c r="K319" s="47" t="s">
        <v>959</v>
      </c>
      <c r="L319" s="47" t="s">
        <v>1133</v>
      </c>
      <c r="M319" s="47" t="s">
        <v>1134</v>
      </c>
      <c r="N319" s="47" t="s">
        <v>642</v>
      </c>
      <c r="O319" s="47">
        <v>506061</v>
      </c>
      <c r="P319" s="49">
        <v>50.4809</v>
      </c>
      <c r="Q319" s="49">
        <v>4038.47</v>
      </c>
      <c r="R319" s="49">
        <v>105000.22</v>
      </c>
      <c r="S319" s="47" t="s">
        <v>1715</v>
      </c>
      <c r="T319" s="47" t="s">
        <v>1047</v>
      </c>
      <c r="U319" s="47" t="s">
        <v>1715</v>
      </c>
      <c r="V319" s="47"/>
      <c r="W319" s="51" t="s">
        <v>965</v>
      </c>
      <c r="X319" s="51" t="s">
        <v>974</v>
      </c>
      <c r="Y319" s="51" t="s">
        <v>492</v>
      </c>
      <c r="Z319" s="51" t="s">
        <v>116</v>
      </c>
      <c r="AA319" s="51" t="s">
        <v>92</v>
      </c>
      <c r="AB319" s="51" t="s">
        <v>217</v>
      </c>
      <c r="AC319" s="54">
        <v>44830</v>
      </c>
      <c r="AD319" s="54">
        <v>55153</v>
      </c>
      <c r="AE319" s="55">
        <v>12600.0264</v>
      </c>
      <c r="AF319" s="55">
        <v>1008.002112</v>
      </c>
      <c r="AG319" s="55">
        <v>7350.0154</v>
      </c>
      <c r="AH319" s="55">
        <v>15750.033</v>
      </c>
      <c r="AI319" s="55">
        <v>141708.296912</v>
      </c>
      <c r="AJ319" s="55">
        <v>5450.319112</v>
      </c>
      <c r="AK319" s="55">
        <v>11809.0247426667</v>
      </c>
      <c r="AL319" s="55">
        <v>35427.074228</v>
      </c>
      <c r="AM319" s="51" t="s">
        <v>13</v>
      </c>
    </row>
    <row r="320" ht="12.5" customHeight="1" spans="1:39">
      <c r="A320" s="47">
        <v>507583</v>
      </c>
      <c r="B320" s="47" t="s">
        <v>1643</v>
      </c>
      <c r="C320" s="47" t="s">
        <v>575</v>
      </c>
      <c r="D320" s="47" t="s">
        <v>477</v>
      </c>
      <c r="E320" s="48" t="s">
        <v>1716</v>
      </c>
      <c r="F320" s="47" t="s">
        <v>301</v>
      </c>
      <c r="G320" s="47" t="s">
        <v>955</v>
      </c>
      <c r="H320" s="47" t="s">
        <v>956</v>
      </c>
      <c r="I320" s="47" t="s">
        <v>957</v>
      </c>
      <c r="J320" s="47" t="s">
        <v>1361</v>
      </c>
      <c r="K320" s="47" t="s">
        <v>959</v>
      </c>
      <c r="L320" s="47" t="s">
        <v>1137</v>
      </c>
      <c r="M320" s="47" t="s">
        <v>1138</v>
      </c>
      <c r="N320" s="47" t="s">
        <v>1574</v>
      </c>
      <c r="O320" s="47">
        <v>505730</v>
      </c>
      <c r="P320" s="49">
        <v>30.59</v>
      </c>
      <c r="Q320" s="49">
        <v>2447.32</v>
      </c>
      <c r="R320" s="49">
        <v>63630.32</v>
      </c>
      <c r="S320" s="47" t="s">
        <v>1717</v>
      </c>
      <c r="T320" s="47" t="s">
        <v>1718</v>
      </c>
      <c r="U320" s="47" t="s">
        <v>1719</v>
      </c>
      <c r="V320" s="47"/>
      <c r="W320" s="51" t="s">
        <v>965</v>
      </c>
      <c r="X320" s="51" t="s">
        <v>966</v>
      </c>
      <c r="Y320" s="51" t="s">
        <v>479</v>
      </c>
      <c r="Z320" s="51" t="s">
        <v>966</v>
      </c>
      <c r="AA320" s="51" t="s">
        <v>94</v>
      </c>
      <c r="AB320" s="51" t="s">
        <v>217</v>
      </c>
      <c r="AC320" s="54">
        <v>44802</v>
      </c>
      <c r="AD320" s="54">
        <v>55153</v>
      </c>
      <c r="AE320" s="55">
        <v>6363.032</v>
      </c>
      <c r="AF320" s="55">
        <v>509.04256</v>
      </c>
      <c r="AG320" s="55">
        <v>4454.1224</v>
      </c>
      <c r="AH320" s="55">
        <v>9544.548</v>
      </c>
      <c r="AI320" s="55">
        <v>84501.06496</v>
      </c>
      <c r="AJ320" s="55">
        <v>3250.04096</v>
      </c>
      <c r="AK320" s="55">
        <v>7041.75541333333</v>
      </c>
      <c r="AL320" s="55">
        <v>21125.26624</v>
      </c>
      <c r="AM320" s="51" t="s">
        <v>13</v>
      </c>
    </row>
    <row r="321" ht="12.5" hidden="1" customHeight="1" spans="1:39">
      <c r="A321" s="47">
        <v>507585</v>
      </c>
      <c r="B321" s="47" t="s">
        <v>596</v>
      </c>
      <c r="C321" s="47" t="s">
        <v>907</v>
      </c>
      <c r="D321" s="47" t="s">
        <v>477</v>
      </c>
      <c r="E321" s="48" t="s">
        <v>1716</v>
      </c>
      <c r="F321" s="47" t="s">
        <v>301</v>
      </c>
      <c r="G321" s="47" t="s">
        <v>955</v>
      </c>
      <c r="H321" s="47" t="s">
        <v>956</v>
      </c>
      <c r="I321" s="47" t="s">
        <v>957</v>
      </c>
      <c r="J321" s="47" t="s">
        <v>1361</v>
      </c>
      <c r="K321" s="47" t="s">
        <v>959</v>
      </c>
      <c r="L321" s="47" t="s">
        <v>1170</v>
      </c>
      <c r="M321" s="47" t="s">
        <v>1171</v>
      </c>
      <c r="N321" s="47" t="s">
        <v>908</v>
      </c>
      <c r="O321" s="47">
        <v>507385</v>
      </c>
      <c r="P321" s="49">
        <v>42.91</v>
      </c>
      <c r="Q321" s="49">
        <v>3432.71</v>
      </c>
      <c r="R321" s="49">
        <v>89250.46</v>
      </c>
      <c r="S321" s="47" t="s">
        <v>1720</v>
      </c>
      <c r="T321" s="47" t="s">
        <v>1721</v>
      </c>
      <c r="U321" s="47" t="s">
        <v>1720</v>
      </c>
      <c r="V321" s="47"/>
      <c r="W321" s="51" t="s">
        <v>965</v>
      </c>
      <c r="X321" s="51" t="s">
        <v>974</v>
      </c>
      <c r="Y321" s="51" t="s">
        <v>479</v>
      </c>
      <c r="Z321" s="51" t="s">
        <v>115</v>
      </c>
      <c r="AA321" s="51" t="s">
        <v>92</v>
      </c>
      <c r="AB321" s="51" t="s">
        <v>217</v>
      </c>
      <c r="AC321" s="54">
        <v>44802</v>
      </c>
      <c r="AD321" s="54">
        <v>55153</v>
      </c>
      <c r="AE321" s="55">
        <v>8925.046</v>
      </c>
      <c r="AF321" s="55">
        <v>714.00368</v>
      </c>
      <c r="AG321" s="55">
        <v>6247.5322</v>
      </c>
      <c r="AH321" s="55">
        <v>13387.569</v>
      </c>
      <c r="AI321" s="55">
        <v>118524.61088</v>
      </c>
      <c r="AJ321" s="55">
        <v>4558.63888</v>
      </c>
      <c r="AK321" s="55">
        <v>9877.05090666667</v>
      </c>
      <c r="AL321" s="55">
        <v>29631.15272</v>
      </c>
      <c r="AM321" s="51" t="s">
        <v>13</v>
      </c>
    </row>
    <row r="322" ht="12.5" hidden="1" customHeight="1" spans="1:39">
      <c r="A322" s="47">
        <v>507594</v>
      </c>
      <c r="B322" s="47" t="s">
        <v>909</v>
      </c>
      <c r="C322" s="47" t="s">
        <v>910</v>
      </c>
      <c r="D322" s="47" t="s">
        <v>477</v>
      </c>
      <c r="E322" s="48" t="s">
        <v>1124</v>
      </c>
      <c r="F322" s="47" t="s">
        <v>301</v>
      </c>
      <c r="G322" s="47" t="s">
        <v>955</v>
      </c>
      <c r="H322" s="47" t="s">
        <v>956</v>
      </c>
      <c r="I322" s="47" t="s">
        <v>957</v>
      </c>
      <c r="J322" s="47" t="s">
        <v>1361</v>
      </c>
      <c r="K322" s="47" t="s">
        <v>959</v>
      </c>
      <c r="L322" s="47" t="s">
        <v>1170</v>
      </c>
      <c r="M322" s="47" t="s">
        <v>1171</v>
      </c>
      <c r="N322" s="47" t="s">
        <v>908</v>
      </c>
      <c r="O322" s="47">
        <v>507385</v>
      </c>
      <c r="P322" s="49">
        <v>44.57</v>
      </c>
      <c r="Q322" s="49">
        <v>3565.39</v>
      </c>
      <c r="R322" s="49">
        <v>92700.14</v>
      </c>
      <c r="S322" s="47" t="s">
        <v>1722</v>
      </c>
      <c r="T322" s="47" t="s">
        <v>1156</v>
      </c>
      <c r="U322" s="47" t="s">
        <v>1722</v>
      </c>
      <c r="V322" s="47"/>
      <c r="W322" s="51" t="s">
        <v>965</v>
      </c>
      <c r="X322" s="51" t="s">
        <v>974</v>
      </c>
      <c r="Y322" s="51" t="s">
        <v>479</v>
      </c>
      <c r="Z322" s="51" t="s">
        <v>115</v>
      </c>
      <c r="AA322" s="51" t="s">
        <v>92</v>
      </c>
      <c r="AB322" s="51" t="s">
        <v>217</v>
      </c>
      <c r="AC322" s="54">
        <v>44830</v>
      </c>
      <c r="AD322" s="54">
        <v>55153</v>
      </c>
      <c r="AE322" s="55">
        <v>9270.014</v>
      </c>
      <c r="AF322" s="55">
        <v>741.60112</v>
      </c>
      <c r="AG322" s="55">
        <v>6489.0098</v>
      </c>
      <c r="AH322" s="55">
        <v>13905.021</v>
      </c>
      <c r="AI322" s="55">
        <v>123105.78592</v>
      </c>
      <c r="AJ322" s="55">
        <v>4734.83792</v>
      </c>
      <c r="AK322" s="55">
        <v>10258.8154933333</v>
      </c>
      <c r="AL322" s="55">
        <v>30776.44648</v>
      </c>
      <c r="AM322" s="51" t="s">
        <v>13</v>
      </c>
    </row>
    <row r="323" ht="12.5" customHeight="1" spans="1:39">
      <c r="A323" s="47">
        <v>507601</v>
      </c>
      <c r="B323" s="47" t="s">
        <v>588</v>
      </c>
      <c r="C323" s="47" t="s">
        <v>589</v>
      </c>
      <c r="D323" s="47" t="s">
        <v>477</v>
      </c>
      <c r="E323" s="48" t="s">
        <v>1118</v>
      </c>
      <c r="F323" s="47" t="s">
        <v>301</v>
      </c>
      <c r="G323" s="47" t="s">
        <v>955</v>
      </c>
      <c r="H323" s="47" t="s">
        <v>956</v>
      </c>
      <c r="I323" s="47" t="s">
        <v>957</v>
      </c>
      <c r="J323" s="47" t="s">
        <v>1361</v>
      </c>
      <c r="K323" s="47" t="s">
        <v>959</v>
      </c>
      <c r="L323" s="47" t="s">
        <v>1113</v>
      </c>
      <c r="M323" s="47" t="s">
        <v>1114</v>
      </c>
      <c r="N323" s="47" t="s">
        <v>590</v>
      </c>
      <c r="O323" s="47">
        <v>507254</v>
      </c>
      <c r="P323" s="49">
        <v>26.4424</v>
      </c>
      <c r="Q323" s="49">
        <v>2115.39</v>
      </c>
      <c r="R323" s="49">
        <v>55000.14</v>
      </c>
      <c r="S323" s="47" t="s">
        <v>1022</v>
      </c>
      <c r="T323" s="47" t="s">
        <v>993</v>
      </c>
      <c r="U323" s="47" t="s">
        <v>1022</v>
      </c>
      <c r="V323" s="47" t="s">
        <v>995</v>
      </c>
      <c r="W323" s="51" t="s">
        <v>965</v>
      </c>
      <c r="X323" s="51" t="s">
        <v>966</v>
      </c>
      <c r="Y323" s="51" t="s">
        <v>501</v>
      </c>
      <c r="Z323" s="51" t="s">
        <v>966</v>
      </c>
      <c r="AA323" s="51" t="s">
        <v>94</v>
      </c>
      <c r="AB323" s="51" t="s">
        <v>217</v>
      </c>
      <c r="AC323" s="54">
        <v>44837</v>
      </c>
      <c r="AD323" s="54">
        <v>55153</v>
      </c>
      <c r="AE323" s="55">
        <v>4400.0112</v>
      </c>
      <c r="AF323" s="55">
        <v>352.000896</v>
      </c>
      <c r="AG323" s="55">
        <v>3850.0098</v>
      </c>
      <c r="AH323" s="55">
        <v>8250.021</v>
      </c>
      <c r="AI323" s="55">
        <v>71852.182896</v>
      </c>
      <c r="AJ323" s="55">
        <v>2763.545496</v>
      </c>
      <c r="AK323" s="55">
        <v>5987.681908</v>
      </c>
      <c r="AL323" s="55">
        <v>17963.045724</v>
      </c>
      <c r="AM323" s="51" t="s">
        <v>13</v>
      </c>
    </row>
    <row r="324" ht="12.5" hidden="1" customHeight="1" spans="1:39">
      <c r="A324" s="47">
        <v>507603</v>
      </c>
      <c r="B324" s="47" t="s">
        <v>884</v>
      </c>
      <c r="C324" s="47" t="s">
        <v>885</v>
      </c>
      <c r="D324" s="47" t="s">
        <v>477</v>
      </c>
      <c r="E324" s="48" t="s">
        <v>1723</v>
      </c>
      <c r="F324" s="47" t="s">
        <v>301</v>
      </c>
      <c r="G324" s="47" t="s">
        <v>955</v>
      </c>
      <c r="H324" s="47" t="s">
        <v>956</v>
      </c>
      <c r="I324" s="47" t="s">
        <v>957</v>
      </c>
      <c r="J324" s="47" t="s">
        <v>1361</v>
      </c>
      <c r="K324" s="47" t="s">
        <v>959</v>
      </c>
      <c r="L324" s="47" t="s">
        <v>1133</v>
      </c>
      <c r="M324" s="47" t="s">
        <v>1134</v>
      </c>
      <c r="N324" s="47" t="s">
        <v>642</v>
      </c>
      <c r="O324" s="47">
        <v>506061</v>
      </c>
      <c r="P324" s="49">
        <v>50.4809</v>
      </c>
      <c r="Q324" s="49">
        <v>4038.47</v>
      </c>
      <c r="R324" s="49">
        <v>105000.22</v>
      </c>
      <c r="S324" s="47" t="s">
        <v>1724</v>
      </c>
      <c r="T324" s="47" t="s">
        <v>1047</v>
      </c>
      <c r="U324" s="47" t="s">
        <v>1725</v>
      </c>
      <c r="V324" s="47"/>
      <c r="W324" s="51" t="s">
        <v>965</v>
      </c>
      <c r="X324" s="51" t="s">
        <v>974</v>
      </c>
      <c r="Y324" s="51" t="s">
        <v>492</v>
      </c>
      <c r="Z324" s="51" t="s">
        <v>116</v>
      </c>
      <c r="AA324" s="51" t="s">
        <v>92</v>
      </c>
      <c r="AB324" s="51" t="s">
        <v>217</v>
      </c>
      <c r="AC324" s="54">
        <v>44844</v>
      </c>
      <c r="AD324" s="54">
        <v>55153</v>
      </c>
      <c r="AE324" s="55">
        <v>12600.0264</v>
      </c>
      <c r="AF324" s="55">
        <v>1008.002112</v>
      </c>
      <c r="AG324" s="55">
        <v>7350.0154</v>
      </c>
      <c r="AH324" s="55">
        <v>15750.033</v>
      </c>
      <c r="AI324" s="55">
        <v>141708.296912</v>
      </c>
      <c r="AJ324" s="55">
        <v>5450.319112</v>
      </c>
      <c r="AK324" s="55">
        <v>11809.0247426667</v>
      </c>
      <c r="AL324" s="55">
        <v>35427.074228</v>
      </c>
      <c r="AM324" s="51" t="s">
        <v>13</v>
      </c>
    </row>
    <row r="325" ht="12.5" customHeight="1" spans="1:39">
      <c r="A325" s="47">
        <v>507605</v>
      </c>
      <c r="B325" s="47" t="s">
        <v>1726</v>
      </c>
      <c r="C325" s="47" t="s">
        <v>1727</v>
      </c>
      <c r="D325" s="47" t="s">
        <v>477</v>
      </c>
      <c r="E325" s="48" t="s">
        <v>1115</v>
      </c>
      <c r="F325" s="47" t="s">
        <v>301</v>
      </c>
      <c r="G325" s="47" t="s">
        <v>955</v>
      </c>
      <c r="H325" s="47" t="s">
        <v>956</v>
      </c>
      <c r="I325" s="47" t="s">
        <v>957</v>
      </c>
      <c r="J325" s="47" t="s">
        <v>1361</v>
      </c>
      <c r="K325" s="47" t="s">
        <v>959</v>
      </c>
      <c r="L325" s="47" t="s">
        <v>1477</v>
      </c>
      <c r="M325" s="47" t="s">
        <v>1478</v>
      </c>
      <c r="N325" s="47" t="s">
        <v>1574</v>
      </c>
      <c r="O325" s="47">
        <v>505730</v>
      </c>
      <c r="P325" s="49">
        <v>26.68</v>
      </c>
      <c r="Q325" s="49">
        <v>2134.62</v>
      </c>
      <c r="R325" s="49">
        <v>55500.12</v>
      </c>
      <c r="S325" s="47" t="s">
        <v>1728</v>
      </c>
      <c r="T325" s="47" t="s">
        <v>1729</v>
      </c>
      <c r="U325" s="47" t="s">
        <v>330</v>
      </c>
      <c r="V325" s="47"/>
      <c r="W325" s="51" t="s">
        <v>965</v>
      </c>
      <c r="X325" s="51" t="s">
        <v>966</v>
      </c>
      <c r="Y325" s="51" t="s">
        <v>501</v>
      </c>
      <c r="Z325" s="51" t="s">
        <v>966</v>
      </c>
      <c r="AA325" s="51" t="s">
        <v>94</v>
      </c>
      <c r="AB325" s="51" t="s">
        <v>217</v>
      </c>
      <c r="AC325" s="54">
        <v>44823</v>
      </c>
      <c r="AD325" s="54">
        <v>55153</v>
      </c>
      <c r="AE325" s="55">
        <v>4440.0096</v>
      </c>
      <c r="AF325" s="55">
        <v>355.200768</v>
      </c>
      <c r="AG325" s="55">
        <v>3885.0084</v>
      </c>
      <c r="AH325" s="55">
        <v>8325.018</v>
      </c>
      <c r="AI325" s="55">
        <v>72505.356768</v>
      </c>
      <c r="AJ325" s="55">
        <v>2788.667568</v>
      </c>
      <c r="AK325" s="55">
        <v>6042.113064</v>
      </c>
      <c r="AL325" s="55">
        <v>18126.339192</v>
      </c>
      <c r="AM325" s="51" t="s">
        <v>13</v>
      </c>
    </row>
    <row r="326" ht="12.5" hidden="1" customHeight="1" spans="1:39">
      <c r="A326" s="47">
        <v>507610</v>
      </c>
      <c r="B326" s="47" t="s">
        <v>920</v>
      </c>
      <c r="C326" s="47" t="s">
        <v>921</v>
      </c>
      <c r="D326" s="47" t="s">
        <v>477</v>
      </c>
      <c r="E326" s="48" t="s">
        <v>1118</v>
      </c>
      <c r="F326" s="47" t="s">
        <v>301</v>
      </c>
      <c r="G326" s="47" t="s">
        <v>955</v>
      </c>
      <c r="H326" s="47" t="s">
        <v>956</v>
      </c>
      <c r="I326" s="47" t="s">
        <v>957</v>
      </c>
      <c r="J326" s="47" t="s">
        <v>1361</v>
      </c>
      <c r="K326" s="47" t="s">
        <v>959</v>
      </c>
      <c r="L326" s="47" t="s">
        <v>1137</v>
      </c>
      <c r="M326" s="47" t="s">
        <v>1138</v>
      </c>
      <c r="N326" s="47" t="s">
        <v>699</v>
      </c>
      <c r="O326" s="47">
        <v>507377</v>
      </c>
      <c r="P326" s="49">
        <v>43.2692</v>
      </c>
      <c r="Q326" s="49">
        <v>3461.54</v>
      </c>
      <c r="R326" s="49">
        <v>90000.04</v>
      </c>
      <c r="S326" s="47" t="s">
        <v>1730</v>
      </c>
      <c r="T326" s="47" t="s">
        <v>971</v>
      </c>
      <c r="U326" s="47" t="s">
        <v>1730</v>
      </c>
      <c r="V326" s="47"/>
      <c r="W326" s="51" t="s">
        <v>965</v>
      </c>
      <c r="X326" s="51" t="s">
        <v>974</v>
      </c>
      <c r="Y326" s="51" t="s">
        <v>479</v>
      </c>
      <c r="Z326" s="51" t="s">
        <v>115</v>
      </c>
      <c r="AA326" s="51" t="s">
        <v>93</v>
      </c>
      <c r="AB326" s="51" t="s">
        <v>217</v>
      </c>
      <c r="AC326" s="54">
        <v>44837</v>
      </c>
      <c r="AD326" s="54">
        <v>55153</v>
      </c>
      <c r="AE326" s="55">
        <v>9000.004</v>
      </c>
      <c r="AF326" s="55">
        <v>720.00032</v>
      </c>
      <c r="AG326" s="55">
        <v>6300.0028</v>
      </c>
      <c r="AH326" s="55">
        <v>13500.006</v>
      </c>
      <c r="AI326" s="55">
        <v>119520.05312</v>
      </c>
      <c r="AJ326" s="55">
        <v>4596.92512</v>
      </c>
      <c r="AK326" s="55">
        <v>9960.00442666667</v>
      </c>
      <c r="AL326" s="55">
        <v>29880.01328</v>
      </c>
      <c r="AM326" s="51" t="s">
        <v>13</v>
      </c>
    </row>
    <row r="327" ht="12.5" hidden="1" customHeight="1" spans="1:39">
      <c r="A327" s="47">
        <v>507615</v>
      </c>
      <c r="B327" s="47" t="s">
        <v>702</v>
      </c>
      <c r="C327" s="47" t="s">
        <v>703</v>
      </c>
      <c r="D327" s="47" t="s">
        <v>477</v>
      </c>
      <c r="E327" s="48" t="s">
        <v>1723</v>
      </c>
      <c r="F327" s="47" t="s">
        <v>301</v>
      </c>
      <c r="G327" s="47" t="s">
        <v>955</v>
      </c>
      <c r="H327" s="47" t="s">
        <v>956</v>
      </c>
      <c r="I327" s="47" t="s">
        <v>957</v>
      </c>
      <c r="J327" s="47" t="s">
        <v>1361</v>
      </c>
      <c r="K327" s="47" t="s">
        <v>959</v>
      </c>
      <c r="L327" s="47" t="s">
        <v>1137</v>
      </c>
      <c r="M327" s="47" t="s">
        <v>1138</v>
      </c>
      <c r="N327" s="47" t="s">
        <v>699</v>
      </c>
      <c r="O327" s="47">
        <v>507377</v>
      </c>
      <c r="P327" s="49">
        <v>40.8655</v>
      </c>
      <c r="Q327" s="49">
        <v>3269.24</v>
      </c>
      <c r="R327" s="49">
        <v>85000.24</v>
      </c>
      <c r="S327" s="47" t="s">
        <v>1731</v>
      </c>
      <c r="T327" s="47" t="s">
        <v>1721</v>
      </c>
      <c r="U327" s="47" t="s">
        <v>1731</v>
      </c>
      <c r="V327" s="47"/>
      <c r="W327" s="51" t="s">
        <v>965</v>
      </c>
      <c r="X327" s="51" t="s">
        <v>974</v>
      </c>
      <c r="Y327" s="51" t="s">
        <v>479</v>
      </c>
      <c r="Z327" s="51" t="s">
        <v>115</v>
      </c>
      <c r="AA327" s="51" t="s">
        <v>93</v>
      </c>
      <c r="AB327" s="51" t="s">
        <v>217</v>
      </c>
      <c r="AC327" s="54">
        <v>44844</v>
      </c>
      <c r="AD327" s="54">
        <v>55153</v>
      </c>
      <c r="AE327" s="55">
        <v>8500.024</v>
      </c>
      <c r="AF327" s="55">
        <v>680.00192</v>
      </c>
      <c r="AG327" s="55">
        <v>5950.0168</v>
      </c>
      <c r="AH327" s="55">
        <v>12750.036</v>
      </c>
      <c r="AI327" s="55">
        <v>112880.31872</v>
      </c>
      <c r="AJ327" s="55">
        <v>4341.55072</v>
      </c>
      <c r="AK327" s="55">
        <v>9406.69322666667</v>
      </c>
      <c r="AL327" s="55">
        <v>28220.07968</v>
      </c>
      <c r="AM327" s="51" t="s">
        <v>13</v>
      </c>
    </row>
    <row r="328" ht="12.5" hidden="1" customHeight="1" spans="1:39">
      <c r="A328" s="47">
        <v>507616</v>
      </c>
      <c r="B328" s="47" t="s">
        <v>769</v>
      </c>
      <c r="C328" s="47" t="s">
        <v>770</v>
      </c>
      <c r="D328" s="47" t="s">
        <v>477</v>
      </c>
      <c r="E328" s="48" t="s">
        <v>1732</v>
      </c>
      <c r="F328" s="47" t="s">
        <v>301</v>
      </c>
      <c r="G328" s="47" t="s">
        <v>955</v>
      </c>
      <c r="H328" s="47" t="s">
        <v>956</v>
      </c>
      <c r="I328" s="47" t="s">
        <v>957</v>
      </c>
      <c r="J328" s="47" t="s">
        <v>1361</v>
      </c>
      <c r="K328" s="47" t="s">
        <v>959</v>
      </c>
      <c r="L328" s="47" t="s">
        <v>1106</v>
      </c>
      <c r="M328" s="47" t="s">
        <v>1107</v>
      </c>
      <c r="N328" s="47" t="s">
        <v>628</v>
      </c>
      <c r="O328" s="47">
        <v>320457</v>
      </c>
      <c r="P328" s="49">
        <v>64.9039</v>
      </c>
      <c r="Q328" s="49">
        <v>5192.31</v>
      </c>
      <c r="R328" s="49">
        <v>135000.06</v>
      </c>
      <c r="S328" s="47" t="s">
        <v>1733</v>
      </c>
      <c r="T328" s="47" t="s">
        <v>1047</v>
      </c>
      <c r="U328" s="47" t="s">
        <v>1733</v>
      </c>
      <c r="V328" s="47"/>
      <c r="W328" s="51" t="s">
        <v>965</v>
      </c>
      <c r="X328" s="51" t="s">
        <v>974</v>
      </c>
      <c r="Y328" s="51" t="s">
        <v>482</v>
      </c>
      <c r="Z328" s="51" t="s">
        <v>116</v>
      </c>
      <c r="AA328" s="51" t="s">
        <v>92</v>
      </c>
      <c r="AB328" s="51" t="s">
        <v>217</v>
      </c>
      <c r="AC328" s="54">
        <v>44851</v>
      </c>
      <c r="AD328" s="54">
        <v>55153</v>
      </c>
      <c r="AE328" s="55">
        <v>21600.0096</v>
      </c>
      <c r="AF328" s="55">
        <v>1728.000768</v>
      </c>
      <c r="AG328" s="55">
        <v>9450.0042</v>
      </c>
      <c r="AH328" s="55">
        <v>20250.009</v>
      </c>
      <c r="AI328" s="55">
        <v>188028.083568</v>
      </c>
      <c r="AJ328" s="55">
        <v>7231.849368</v>
      </c>
      <c r="AK328" s="55">
        <v>15669.006964</v>
      </c>
      <c r="AL328" s="55">
        <v>47007.020892</v>
      </c>
      <c r="AM328" s="51" t="s">
        <v>13</v>
      </c>
    </row>
    <row r="329" ht="12.5" hidden="1" customHeight="1" spans="1:39">
      <c r="A329" s="47">
        <v>507618</v>
      </c>
      <c r="B329" s="47" t="s">
        <v>507</v>
      </c>
      <c r="C329" s="47" t="s">
        <v>710</v>
      </c>
      <c r="D329" s="47" t="s">
        <v>477</v>
      </c>
      <c r="E329" s="48" t="s">
        <v>1130</v>
      </c>
      <c r="F329" s="47" t="s">
        <v>301</v>
      </c>
      <c r="G329" s="47" t="s">
        <v>955</v>
      </c>
      <c r="H329" s="47" t="s">
        <v>956</v>
      </c>
      <c r="I329" s="47" t="s">
        <v>957</v>
      </c>
      <c r="J329" s="47" t="s">
        <v>1361</v>
      </c>
      <c r="K329" s="47" t="s">
        <v>959</v>
      </c>
      <c r="L329" s="47" t="s">
        <v>1133</v>
      </c>
      <c r="M329" s="47" t="s">
        <v>1134</v>
      </c>
      <c r="N329" s="47" t="s">
        <v>598</v>
      </c>
      <c r="O329" s="47">
        <v>320823</v>
      </c>
      <c r="P329" s="49">
        <v>52.8846</v>
      </c>
      <c r="Q329" s="49">
        <v>4230.77</v>
      </c>
      <c r="R329" s="49">
        <v>110000.02</v>
      </c>
      <c r="S329" s="47" t="s">
        <v>1212</v>
      </c>
      <c r="T329" s="47" t="s">
        <v>1047</v>
      </c>
      <c r="U329" s="47" t="s">
        <v>1212</v>
      </c>
      <c r="V329" s="47"/>
      <c r="W329" s="51" t="s">
        <v>965</v>
      </c>
      <c r="X329" s="51" t="s">
        <v>974</v>
      </c>
      <c r="Y329" s="51" t="s">
        <v>492</v>
      </c>
      <c r="Z329" s="51" t="s">
        <v>116</v>
      </c>
      <c r="AA329" s="51" t="s">
        <v>92</v>
      </c>
      <c r="AB329" s="51" t="s">
        <v>217</v>
      </c>
      <c r="AC329" s="54">
        <v>44858</v>
      </c>
      <c r="AD329" s="54">
        <v>55153</v>
      </c>
      <c r="AE329" s="55">
        <v>13200.0024</v>
      </c>
      <c r="AF329" s="55">
        <v>1056.000192</v>
      </c>
      <c r="AG329" s="55">
        <v>7700.0014</v>
      </c>
      <c r="AH329" s="55">
        <v>16500.003</v>
      </c>
      <c r="AI329" s="55">
        <v>148456.026992</v>
      </c>
      <c r="AJ329" s="55">
        <v>5709.847192</v>
      </c>
      <c r="AK329" s="55">
        <v>12371.3355826667</v>
      </c>
      <c r="AL329" s="55">
        <v>37114.006748</v>
      </c>
      <c r="AM329" s="51" t="s">
        <v>13</v>
      </c>
    </row>
    <row r="330" ht="12.5" customHeight="1" spans="1:39">
      <c r="A330" s="47">
        <v>507619</v>
      </c>
      <c r="B330" s="47" t="s">
        <v>1734</v>
      </c>
      <c r="C330" s="47" t="s">
        <v>1735</v>
      </c>
      <c r="D330" s="47" t="s">
        <v>477</v>
      </c>
      <c r="E330" s="48" t="s">
        <v>1732</v>
      </c>
      <c r="F330" s="47" t="s">
        <v>301</v>
      </c>
      <c r="G330" s="47" t="s">
        <v>955</v>
      </c>
      <c r="H330" s="47" t="s">
        <v>1707</v>
      </c>
      <c r="I330" s="47" t="s">
        <v>957</v>
      </c>
      <c r="J330" s="47" t="s">
        <v>1361</v>
      </c>
      <c r="K330" s="47" t="s">
        <v>959</v>
      </c>
      <c r="L330" s="47" t="s">
        <v>1736</v>
      </c>
      <c r="M330" s="47" t="s">
        <v>1737</v>
      </c>
      <c r="N330" s="47" t="s">
        <v>1459</v>
      </c>
      <c r="O330" s="47">
        <v>319370</v>
      </c>
      <c r="P330" s="49">
        <v>24</v>
      </c>
      <c r="Q330" s="49">
        <v>1920</v>
      </c>
      <c r="R330" s="49">
        <v>49920</v>
      </c>
      <c r="S330" s="47" t="s">
        <v>1008</v>
      </c>
      <c r="T330" s="47" t="s">
        <v>1002</v>
      </c>
      <c r="U330" s="47" t="s">
        <v>1008</v>
      </c>
      <c r="V330" s="47" t="s">
        <v>995</v>
      </c>
      <c r="W330" s="51" t="s">
        <v>965</v>
      </c>
      <c r="X330" s="51" t="s">
        <v>966</v>
      </c>
      <c r="Y330" s="51" t="s">
        <v>1738</v>
      </c>
      <c r="Z330" s="51" t="s">
        <v>966</v>
      </c>
      <c r="AA330" s="51" t="s">
        <v>94</v>
      </c>
      <c r="AB330" s="51" t="s">
        <v>217</v>
      </c>
      <c r="AC330" s="54">
        <v>44851</v>
      </c>
      <c r="AD330" s="54">
        <v>55153</v>
      </c>
      <c r="AE330" s="55">
        <v>0</v>
      </c>
      <c r="AF330" s="55">
        <v>0</v>
      </c>
      <c r="AG330" s="55">
        <v>3494.4</v>
      </c>
      <c r="AH330" s="55">
        <v>7488</v>
      </c>
      <c r="AI330" s="55">
        <v>60902.4</v>
      </c>
      <c r="AJ330" s="55">
        <v>2342.4</v>
      </c>
      <c r="AK330" s="55">
        <v>5075.2</v>
      </c>
      <c r="AL330" s="55">
        <v>15225.6</v>
      </c>
      <c r="AM330" s="51" t="s">
        <v>13</v>
      </c>
    </row>
    <row r="331" ht="12.5" hidden="1" customHeight="1" spans="1:39">
      <c r="A331" s="47">
        <v>507625</v>
      </c>
      <c r="B331" s="47" t="s">
        <v>914</v>
      </c>
      <c r="C331" s="47" t="s">
        <v>915</v>
      </c>
      <c r="D331" s="47" t="s">
        <v>477</v>
      </c>
      <c r="E331" s="48" t="s">
        <v>1130</v>
      </c>
      <c r="F331" s="47" t="s">
        <v>301</v>
      </c>
      <c r="G331" s="47" t="s">
        <v>955</v>
      </c>
      <c r="H331" s="47" t="s">
        <v>956</v>
      </c>
      <c r="I331" s="47" t="s">
        <v>957</v>
      </c>
      <c r="J331" s="47" t="s">
        <v>1361</v>
      </c>
      <c r="K331" s="47" t="s">
        <v>959</v>
      </c>
      <c r="L331" s="47" t="s">
        <v>1133</v>
      </c>
      <c r="M331" s="47" t="s">
        <v>1134</v>
      </c>
      <c r="N331" s="47" t="s">
        <v>908</v>
      </c>
      <c r="O331" s="47">
        <v>507385</v>
      </c>
      <c r="P331" s="49">
        <v>48.077</v>
      </c>
      <c r="Q331" s="49">
        <v>3846.16</v>
      </c>
      <c r="R331" s="49">
        <v>100000.16</v>
      </c>
      <c r="S331" s="47" t="s">
        <v>1739</v>
      </c>
      <c r="T331" s="47" t="s">
        <v>1047</v>
      </c>
      <c r="U331" s="47" t="s">
        <v>1739</v>
      </c>
      <c r="V331" s="47"/>
      <c r="W331" s="51" t="s">
        <v>965</v>
      </c>
      <c r="X331" s="51" t="s">
        <v>974</v>
      </c>
      <c r="Y331" s="51" t="s">
        <v>492</v>
      </c>
      <c r="Z331" s="51" t="s">
        <v>116</v>
      </c>
      <c r="AA331" s="51" t="s">
        <v>92</v>
      </c>
      <c r="AB331" s="51" t="s">
        <v>217</v>
      </c>
      <c r="AC331" s="54">
        <v>44858</v>
      </c>
      <c r="AD331" s="54">
        <v>55153</v>
      </c>
      <c r="AE331" s="55">
        <v>12000.0192</v>
      </c>
      <c r="AF331" s="55">
        <v>960.001536</v>
      </c>
      <c r="AG331" s="55">
        <v>7000.0112</v>
      </c>
      <c r="AH331" s="55">
        <v>15000.024</v>
      </c>
      <c r="AI331" s="55">
        <v>134960.215936</v>
      </c>
      <c r="AJ331" s="55">
        <v>5190.777536</v>
      </c>
      <c r="AK331" s="55">
        <v>11246.6846613333</v>
      </c>
      <c r="AL331" s="55">
        <v>33740.053984</v>
      </c>
      <c r="AM331" s="51" t="s">
        <v>13</v>
      </c>
    </row>
    <row r="332" ht="12.5" hidden="1" customHeight="1" spans="1:39">
      <c r="A332" s="47">
        <v>507630</v>
      </c>
      <c r="B332" s="47" t="s">
        <v>475</v>
      </c>
      <c r="C332" s="47" t="s">
        <v>476</v>
      </c>
      <c r="D332" s="47" t="s">
        <v>477</v>
      </c>
      <c r="E332" s="48" t="s">
        <v>1740</v>
      </c>
      <c r="F332" s="47" t="s">
        <v>301</v>
      </c>
      <c r="G332" s="47" t="s">
        <v>955</v>
      </c>
      <c r="H332" s="47" t="s">
        <v>956</v>
      </c>
      <c r="I332" s="47" t="s">
        <v>957</v>
      </c>
      <c r="J332" s="47" t="s">
        <v>1361</v>
      </c>
      <c r="K332" s="47" t="s">
        <v>959</v>
      </c>
      <c r="L332" s="47" t="s">
        <v>1170</v>
      </c>
      <c r="M332" s="47" t="s">
        <v>1171</v>
      </c>
      <c r="N332" s="47" t="s">
        <v>478</v>
      </c>
      <c r="O332" s="47">
        <v>507426</v>
      </c>
      <c r="P332" s="49">
        <v>40.8655</v>
      </c>
      <c r="Q332" s="49">
        <v>3269.24</v>
      </c>
      <c r="R332" s="49">
        <v>85000.24</v>
      </c>
      <c r="S332" s="47" t="s">
        <v>1323</v>
      </c>
      <c r="T332" s="47" t="s">
        <v>1163</v>
      </c>
      <c r="U332" s="47" t="s">
        <v>1323</v>
      </c>
      <c r="V332" s="47" t="s">
        <v>1165</v>
      </c>
      <c r="W332" s="51" t="s">
        <v>965</v>
      </c>
      <c r="X332" s="51" t="s">
        <v>974</v>
      </c>
      <c r="Y332" s="51" t="s">
        <v>479</v>
      </c>
      <c r="Z332" s="51" t="s">
        <v>115</v>
      </c>
      <c r="AA332" s="51" t="s">
        <v>92</v>
      </c>
      <c r="AB332" s="51" t="s">
        <v>217</v>
      </c>
      <c r="AC332" s="54">
        <v>44872</v>
      </c>
      <c r="AD332" s="54">
        <v>55153</v>
      </c>
      <c r="AE332" s="55">
        <v>8500.024</v>
      </c>
      <c r="AF332" s="55">
        <v>680.00192</v>
      </c>
      <c r="AG332" s="55">
        <v>5950.0168</v>
      </c>
      <c r="AH332" s="55">
        <v>12750.036</v>
      </c>
      <c r="AI332" s="55">
        <v>112880.31872</v>
      </c>
      <c r="AJ332" s="55">
        <v>4341.55072</v>
      </c>
      <c r="AK332" s="55">
        <v>9406.69322666667</v>
      </c>
      <c r="AL332" s="55">
        <v>28220.07968</v>
      </c>
      <c r="AM332" s="51" t="s">
        <v>13</v>
      </c>
    </row>
    <row r="333" ht="12.5" hidden="1" customHeight="1" spans="1:39">
      <c r="A333" s="47">
        <v>507643</v>
      </c>
      <c r="B333" s="47" t="s">
        <v>916</v>
      </c>
      <c r="C333" s="47" t="s">
        <v>917</v>
      </c>
      <c r="D333" s="47" t="s">
        <v>477</v>
      </c>
      <c r="E333" s="48" t="s">
        <v>1740</v>
      </c>
      <c r="F333" s="47" t="s">
        <v>301</v>
      </c>
      <c r="G333" s="47" t="s">
        <v>955</v>
      </c>
      <c r="H333" s="47" t="s">
        <v>956</v>
      </c>
      <c r="I333" s="47" t="s">
        <v>957</v>
      </c>
      <c r="J333" s="47" t="s">
        <v>1361</v>
      </c>
      <c r="K333" s="47" t="s">
        <v>959</v>
      </c>
      <c r="L333" s="47" t="s">
        <v>1133</v>
      </c>
      <c r="M333" s="47" t="s">
        <v>1134</v>
      </c>
      <c r="N333" s="47" t="s">
        <v>908</v>
      </c>
      <c r="O333" s="47">
        <v>507385</v>
      </c>
      <c r="P333" s="49">
        <v>50.4809</v>
      </c>
      <c r="Q333" s="49">
        <v>4038.47</v>
      </c>
      <c r="R333" s="49">
        <v>105000.22</v>
      </c>
      <c r="S333" s="47" t="s">
        <v>1741</v>
      </c>
      <c r="T333" s="47" t="s">
        <v>1090</v>
      </c>
      <c r="U333" s="47" t="s">
        <v>1742</v>
      </c>
      <c r="V333" s="47"/>
      <c r="W333" s="51" t="s">
        <v>965</v>
      </c>
      <c r="X333" s="51" t="s">
        <v>974</v>
      </c>
      <c r="Y333" s="51" t="s">
        <v>492</v>
      </c>
      <c r="Z333" s="51" t="s">
        <v>116</v>
      </c>
      <c r="AA333" s="51" t="s">
        <v>92</v>
      </c>
      <c r="AB333" s="51" t="s">
        <v>217</v>
      </c>
      <c r="AC333" s="54">
        <v>44872</v>
      </c>
      <c r="AD333" s="54">
        <v>55153</v>
      </c>
      <c r="AE333" s="55">
        <v>12600.0264</v>
      </c>
      <c r="AF333" s="55">
        <v>1008.002112</v>
      </c>
      <c r="AG333" s="55">
        <v>7350.0154</v>
      </c>
      <c r="AH333" s="55">
        <v>15750.033</v>
      </c>
      <c r="AI333" s="55">
        <v>141708.296912</v>
      </c>
      <c r="AJ333" s="55">
        <v>5450.319112</v>
      </c>
      <c r="AK333" s="55">
        <v>11809.0247426667</v>
      </c>
      <c r="AL333" s="55">
        <v>35427.074228</v>
      </c>
      <c r="AM333" s="51" t="s">
        <v>13</v>
      </c>
    </row>
    <row r="334" ht="12.5" hidden="1" customHeight="1" spans="1:39">
      <c r="A334" s="47">
        <v>507651</v>
      </c>
      <c r="B334" s="47" t="s">
        <v>767</v>
      </c>
      <c r="C334" s="47" t="s">
        <v>768</v>
      </c>
      <c r="D334" s="47" t="s">
        <v>477</v>
      </c>
      <c r="E334" s="48" t="s">
        <v>1743</v>
      </c>
      <c r="F334" s="47" t="s">
        <v>301</v>
      </c>
      <c r="G334" s="47" t="s">
        <v>955</v>
      </c>
      <c r="H334" s="47" t="s">
        <v>956</v>
      </c>
      <c r="I334" s="47" t="s">
        <v>957</v>
      </c>
      <c r="J334" s="47" t="s">
        <v>1361</v>
      </c>
      <c r="K334" s="47" t="s">
        <v>959</v>
      </c>
      <c r="L334" s="47" t="s">
        <v>1106</v>
      </c>
      <c r="M334" s="47" t="s">
        <v>1107</v>
      </c>
      <c r="N334" s="47" t="s">
        <v>628</v>
      </c>
      <c r="O334" s="47">
        <v>320457</v>
      </c>
      <c r="P334" s="49">
        <v>67.3077</v>
      </c>
      <c r="Q334" s="49">
        <v>5384.62</v>
      </c>
      <c r="R334" s="49">
        <v>140000.12</v>
      </c>
      <c r="S334" s="47" t="s">
        <v>1350</v>
      </c>
      <c r="T334" s="47" t="s">
        <v>1163</v>
      </c>
      <c r="U334" s="47" t="s">
        <v>1164</v>
      </c>
      <c r="V334" s="47" t="s">
        <v>1165</v>
      </c>
      <c r="W334" s="51" t="s">
        <v>965</v>
      </c>
      <c r="X334" s="51" t="s">
        <v>974</v>
      </c>
      <c r="Y334" s="51" t="s">
        <v>482</v>
      </c>
      <c r="Z334" s="51" t="s">
        <v>116</v>
      </c>
      <c r="AA334" s="51" t="s">
        <v>92</v>
      </c>
      <c r="AB334" s="51" t="s">
        <v>217</v>
      </c>
      <c r="AC334" s="54">
        <v>44893</v>
      </c>
      <c r="AD334" s="54">
        <v>55153</v>
      </c>
      <c r="AE334" s="55">
        <v>22400.0192</v>
      </c>
      <c r="AF334" s="55">
        <v>1792.001536</v>
      </c>
      <c r="AG334" s="55">
        <v>9800.0084</v>
      </c>
      <c r="AH334" s="55">
        <v>21000.018</v>
      </c>
      <c r="AI334" s="55">
        <v>194992.167136</v>
      </c>
      <c r="AJ334" s="55">
        <v>7499.698736</v>
      </c>
      <c r="AK334" s="55">
        <v>16249.3472613333</v>
      </c>
      <c r="AL334" s="55">
        <v>48748.041784</v>
      </c>
      <c r="AM334" s="51" t="s">
        <v>13</v>
      </c>
    </row>
    <row r="335" ht="12.5" customHeight="1" spans="1:39">
      <c r="A335" s="47">
        <v>507673</v>
      </c>
      <c r="B335" s="47" t="s">
        <v>684</v>
      </c>
      <c r="C335" s="47" t="s">
        <v>1744</v>
      </c>
      <c r="D335" s="47" t="s">
        <v>477</v>
      </c>
      <c r="E335" s="48" t="s">
        <v>1745</v>
      </c>
      <c r="F335" s="47" t="s">
        <v>301</v>
      </c>
      <c r="G335" s="47" t="s">
        <v>955</v>
      </c>
      <c r="H335" s="47" t="s">
        <v>956</v>
      </c>
      <c r="I335" s="47" t="s">
        <v>957</v>
      </c>
      <c r="J335" s="47" t="s">
        <v>1361</v>
      </c>
      <c r="K335" s="47" t="s">
        <v>959</v>
      </c>
      <c r="L335" s="47" t="s">
        <v>1177</v>
      </c>
      <c r="M335" s="47" t="s">
        <v>1081</v>
      </c>
      <c r="N335" s="47" t="s">
        <v>1088</v>
      </c>
      <c r="O335" s="47">
        <v>507147</v>
      </c>
      <c r="P335" s="49">
        <v>55.2885</v>
      </c>
      <c r="Q335" s="49">
        <v>4423.08</v>
      </c>
      <c r="R335" s="49">
        <v>115000.08</v>
      </c>
      <c r="S335" s="47" t="s">
        <v>1746</v>
      </c>
      <c r="T335" s="47" t="s">
        <v>1047</v>
      </c>
      <c r="U335" s="47" t="s">
        <v>1746</v>
      </c>
      <c r="V335" s="47"/>
      <c r="W335" s="51" t="s">
        <v>965</v>
      </c>
      <c r="X335" s="51" t="s">
        <v>966</v>
      </c>
      <c r="Y335" s="51" t="s">
        <v>482</v>
      </c>
      <c r="Z335" s="51" t="s">
        <v>966</v>
      </c>
      <c r="AA335" s="51" t="s">
        <v>94</v>
      </c>
      <c r="AB335" s="51" t="s">
        <v>217</v>
      </c>
      <c r="AC335" s="54">
        <v>44900</v>
      </c>
      <c r="AD335" s="54">
        <v>55153</v>
      </c>
      <c r="AE335" s="55">
        <v>18400.0128</v>
      </c>
      <c r="AF335" s="55">
        <v>1472.001024</v>
      </c>
      <c r="AG335" s="55">
        <v>8050.0056</v>
      </c>
      <c r="AH335" s="55">
        <v>17250.012</v>
      </c>
      <c r="AI335" s="55">
        <v>160172.111424</v>
      </c>
      <c r="AJ335" s="55">
        <v>6160.465824</v>
      </c>
      <c r="AK335" s="55">
        <v>13347.675952</v>
      </c>
      <c r="AL335" s="55">
        <v>40043.027856</v>
      </c>
      <c r="AM335" s="51" t="s">
        <v>13</v>
      </c>
    </row>
    <row r="336" ht="12.5" hidden="1" customHeight="1" spans="1:39">
      <c r="A336" s="47">
        <v>507674</v>
      </c>
      <c r="B336" s="47" t="s">
        <v>697</v>
      </c>
      <c r="C336" s="47" t="s">
        <v>698</v>
      </c>
      <c r="D336" s="47" t="s">
        <v>477</v>
      </c>
      <c r="E336" s="48" t="s">
        <v>1743</v>
      </c>
      <c r="F336" s="47" t="s">
        <v>301</v>
      </c>
      <c r="G336" s="47" t="s">
        <v>955</v>
      </c>
      <c r="H336" s="47" t="s">
        <v>956</v>
      </c>
      <c r="I336" s="47" t="s">
        <v>957</v>
      </c>
      <c r="J336" s="47" t="s">
        <v>1361</v>
      </c>
      <c r="K336" s="47" t="s">
        <v>959</v>
      </c>
      <c r="L336" s="47" t="s">
        <v>1137</v>
      </c>
      <c r="M336" s="47" t="s">
        <v>1138</v>
      </c>
      <c r="N336" s="47" t="s">
        <v>699</v>
      </c>
      <c r="O336" s="47">
        <v>507377</v>
      </c>
      <c r="P336" s="49">
        <v>36.0577</v>
      </c>
      <c r="Q336" s="49">
        <v>2884.62</v>
      </c>
      <c r="R336" s="49">
        <v>75000.12</v>
      </c>
      <c r="S336" s="47" t="s">
        <v>1747</v>
      </c>
      <c r="T336" s="47" t="s">
        <v>1156</v>
      </c>
      <c r="U336" s="47" t="s">
        <v>1747</v>
      </c>
      <c r="V336" s="47"/>
      <c r="W336" s="51" t="s">
        <v>965</v>
      </c>
      <c r="X336" s="51" t="s">
        <v>974</v>
      </c>
      <c r="Y336" s="51" t="s">
        <v>479</v>
      </c>
      <c r="Z336" s="51" t="s">
        <v>115</v>
      </c>
      <c r="AA336" s="51" t="s">
        <v>93</v>
      </c>
      <c r="AB336" s="51" t="s">
        <v>217</v>
      </c>
      <c r="AC336" s="54">
        <v>44893</v>
      </c>
      <c r="AD336" s="54">
        <v>55153</v>
      </c>
      <c r="AE336" s="55">
        <v>7500.012</v>
      </c>
      <c r="AF336" s="55">
        <v>600.00096</v>
      </c>
      <c r="AG336" s="55">
        <v>5250.0084</v>
      </c>
      <c r="AH336" s="55">
        <v>11250.018</v>
      </c>
      <c r="AI336" s="55">
        <v>99600.15936</v>
      </c>
      <c r="AJ336" s="55">
        <v>3830.77536</v>
      </c>
      <c r="AK336" s="55">
        <v>8300.01328</v>
      </c>
      <c r="AL336" s="55">
        <v>24900.03984</v>
      </c>
      <c r="AM336" s="51" t="s">
        <v>13</v>
      </c>
    </row>
    <row r="337" ht="12.5" hidden="1" customHeight="1" spans="1:39">
      <c r="A337" s="47">
        <v>507677</v>
      </c>
      <c r="B337" s="47" t="s">
        <v>700</v>
      </c>
      <c r="C337" s="47" t="s">
        <v>701</v>
      </c>
      <c r="D337" s="47" t="s">
        <v>477</v>
      </c>
      <c r="E337" s="48" t="s">
        <v>1743</v>
      </c>
      <c r="F337" s="47" t="s">
        <v>301</v>
      </c>
      <c r="G337" s="47" t="s">
        <v>955</v>
      </c>
      <c r="H337" s="47" t="s">
        <v>956</v>
      </c>
      <c r="I337" s="47" t="s">
        <v>957</v>
      </c>
      <c r="J337" s="47" t="s">
        <v>1361</v>
      </c>
      <c r="K337" s="47" t="s">
        <v>959</v>
      </c>
      <c r="L337" s="47" t="s">
        <v>1137</v>
      </c>
      <c r="M337" s="47" t="s">
        <v>1138</v>
      </c>
      <c r="N337" s="47" t="s">
        <v>699</v>
      </c>
      <c r="O337" s="47">
        <v>507377</v>
      </c>
      <c r="P337" s="49">
        <v>38.4616</v>
      </c>
      <c r="Q337" s="49">
        <v>3076.93</v>
      </c>
      <c r="R337" s="49">
        <v>80000.18</v>
      </c>
      <c r="S337" s="47" t="s">
        <v>1748</v>
      </c>
      <c r="T337" s="47" t="s">
        <v>971</v>
      </c>
      <c r="U337" s="47" t="s">
        <v>1748</v>
      </c>
      <c r="V337" s="47"/>
      <c r="W337" s="51" t="s">
        <v>965</v>
      </c>
      <c r="X337" s="51" t="s">
        <v>974</v>
      </c>
      <c r="Y337" s="51" t="s">
        <v>479</v>
      </c>
      <c r="Z337" s="51" t="s">
        <v>115</v>
      </c>
      <c r="AA337" s="51" t="s">
        <v>93</v>
      </c>
      <c r="AB337" s="51" t="s">
        <v>217</v>
      </c>
      <c r="AC337" s="54">
        <v>44893</v>
      </c>
      <c r="AD337" s="54">
        <v>55153</v>
      </c>
      <c r="AE337" s="55">
        <v>8000.018</v>
      </c>
      <c r="AF337" s="55">
        <v>640.00144</v>
      </c>
      <c r="AG337" s="55">
        <v>5600.0126</v>
      </c>
      <c r="AH337" s="55">
        <v>12000.027</v>
      </c>
      <c r="AI337" s="55">
        <v>106240.23904</v>
      </c>
      <c r="AJ337" s="55">
        <v>4086.16304</v>
      </c>
      <c r="AK337" s="55">
        <v>8853.35325333333</v>
      </c>
      <c r="AL337" s="55">
        <v>26560.05976</v>
      </c>
      <c r="AM337" s="51" t="s">
        <v>13</v>
      </c>
    </row>
    <row r="338" ht="12.5" hidden="1" customHeight="1" spans="1:39">
      <c r="A338" s="47">
        <v>507683</v>
      </c>
      <c r="B338" s="47" t="s">
        <v>599</v>
      </c>
      <c r="C338" s="47" t="s">
        <v>600</v>
      </c>
      <c r="D338" s="47" t="s">
        <v>477</v>
      </c>
      <c r="E338" s="48" t="s">
        <v>1743</v>
      </c>
      <c r="F338" s="47" t="s">
        <v>301</v>
      </c>
      <c r="G338" s="47" t="s">
        <v>955</v>
      </c>
      <c r="H338" s="47" t="s">
        <v>956</v>
      </c>
      <c r="I338" s="47" t="s">
        <v>957</v>
      </c>
      <c r="J338" s="47" t="s">
        <v>1361</v>
      </c>
      <c r="K338" s="47" t="s">
        <v>959</v>
      </c>
      <c r="L338" s="47" t="s">
        <v>1133</v>
      </c>
      <c r="M338" s="47" t="s">
        <v>1134</v>
      </c>
      <c r="N338" s="47" t="s">
        <v>595</v>
      </c>
      <c r="O338" s="47">
        <v>507354</v>
      </c>
      <c r="P338" s="49">
        <v>48.077</v>
      </c>
      <c r="Q338" s="49">
        <v>3846.16</v>
      </c>
      <c r="R338" s="49">
        <v>100000.16</v>
      </c>
      <c r="S338" s="47" t="s">
        <v>1182</v>
      </c>
      <c r="T338" s="47" t="s">
        <v>1140</v>
      </c>
      <c r="U338" s="47" t="s">
        <v>1182</v>
      </c>
      <c r="V338" s="47"/>
      <c r="W338" s="51" t="s">
        <v>965</v>
      </c>
      <c r="X338" s="51" t="s">
        <v>974</v>
      </c>
      <c r="Y338" s="51" t="s">
        <v>492</v>
      </c>
      <c r="Z338" s="51" t="s">
        <v>116</v>
      </c>
      <c r="AA338" s="51" t="s">
        <v>92</v>
      </c>
      <c r="AB338" s="51" t="s">
        <v>217</v>
      </c>
      <c r="AC338" s="54">
        <v>44893</v>
      </c>
      <c r="AD338" s="54">
        <v>55153</v>
      </c>
      <c r="AE338" s="55">
        <v>12000.0192</v>
      </c>
      <c r="AF338" s="55">
        <v>960.001536</v>
      </c>
      <c r="AG338" s="55">
        <v>7000.0112</v>
      </c>
      <c r="AH338" s="55">
        <v>15000.024</v>
      </c>
      <c r="AI338" s="55">
        <v>134960.215936</v>
      </c>
      <c r="AJ338" s="55">
        <v>5190.777536</v>
      </c>
      <c r="AK338" s="55">
        <v>11246.6846613333</v>
      </c>
      <c r="AL338" s="55">
        <v>33740.053984</v>
      </c>
      <c r="AM338" s="51" t="s">
        <v>13</v>
      </c>
    </row>
    <row r="339" ht="12.5" hidden="1" customHeight="1" spans="1:39">
      <c r="A339" s="47">
        <v>507684</v>
      </c>
      <c r="B339" s="47" t="s">
        <v>657</v>
      </c>
      <c r="C339" s="47" t="s">
        <v>630</v>
      </c>
      <c r="D339" s="47" t="s">
        <v>477</v>
      </c>
      <c r="E339" s="48" t="s">
        <v>1145</v>
      </c>
      <c r="F339" s="47" t="s">
        <v>301</v>
      </c>
      <c r="G339" s="47" t="s">
        <v>955</v>
      </c>
      <c r="H339" s="47" t="s">
        <v>956</v>
      </c>
      <c r="I339" s="47" t="s">
        <v>957</v>
      </c>
      <c r="J339" s="47" t="s">
        <v>1361</v>
      </c>
      <c r="K339" s="47" t="s">
        <v>959</v>
      </c>
      <c r="L339" s="47" t="s">
        <v>1013</v>
      </c>
      <c r="M339" s="47" t="s">
        <v>1014</v>
      </c>
      <c r="N339" s="47" t="s">
        <v>642</v>
      </c>
      <c r="O339" s="47">
        <v>506061</v>
      </c>
      <c r="P339" s="49">
        <v>51.6827</v>
      </c>
      <c r="Q339" s="49">
        <v>4134.62</v>
      </c>
      <c r="R339" s="49">
        <v>107500.12</v>
      </c>
      <c r="S339" s="47" t="s">
        <v>1095</v>
      </c>
      <c r="T339" s="47" t="s">
        <v>1083</v>
      </c>
      <c r="U339" s="47" t="s">
        <v>1095</v>
      </c>
      <c r="V339" s="47"/>
      <c r="W339" s="51" t="s">
        <v>965</v>
      </c>
      <c r="X339" s="51" t="s">
        <v>974</v>
      </c>
      <c r="Y339" s="51" t="s">
        <v>492</v>
      </c>
      <c r="Z339" s="51" t="s">
        <v>116</v>
      </c>
      <c r="AA339" s="51" t="s">
        <v>92</v>
      </c>
      <c r="AB339" s="51" t="s">
        <v>217</v>
      </c>
      <c r="AC339" s="54">
        <v>44907</v>
      </c>
      <c r="AD339" s="54">
        <v>55153</v>
      </c>
      <c r="AE339" s="55">
        <v>12900.0144</v>
      </c>
      <c r="AF339" s="55">
        <v>1032.001152</v>
      </c>
      <c r="AG339" s="55">
        <v>7525.0084</v>
      </c>
      <c r="AH339" s="55">
        <v>16125.018</v>
      </c>
      <c r="AI339" s="55">
        <v>145082.161952</v>
      </c>
      <c r="AJ339" s="55">
        <v>5580.083152</v>
      </c>
      <c r="AK339" s="55">
        <v>12090.1801626667</v>
      </c>
      <c r="AL339" s="55">
        <v>36270.540488</v>
      </c>
      <c r="AM339" s="51" t="s">
        <v>13</v>
      </c>
    </row>
    <row r="340" ht="12.5" hidden="1" customHeight="1" spans="1:39">
      <c r="A340" s="47">
        <v>507686</v>
      </c>
      <c r="B340" s="47" t="s">
        <v>490</v>
      </c>
      <c r="C340" s="47" t="s">
        <v>824</v>
      </c>
      <c r="D340" s="47" t="s">
        <v>477</v>
      </c>
      <c r="E340" s="48" t="s">
        <v>1749</v>
      </c>
      <c r="F340" s="47" t="s">
        <v>301</v>
      </c>
      <c r="G340" s="47" t="s">
        <v>955</v>
      </c>
      <c r="H340" s="47" t="s">
        <v>956</v>
      </c>
      <c r="I340" s="47" t="s">
        <v>957</v>
      </c>
      <c r="J340" s="47" t="s">
        <v>1361</v>
      </c>
      <c r="K340" s="47" t="s">
        <v>959</v>
      </c>
      <c r="L340" s="47" t="s">
        <v>1013</v>
      </c>
      <c r="M340" s="47" t="s">
        <v>1014</v>
      </c>
      <c r="N340" s="47" t="s">
        <v>661</v>
      </c>
      <c r="O340" s="47">
        <v>505750</v>
      </c>
      <c r="P340" s="49">
        <v>45.6731</v>
      </c>
      <c r="Q340" s="49">
        <v>3653.85</v>
      </c>
      <c r="R340" s="49">
        <v>95000.1</v>
      </c>
      <c r="S340" s="47" t="s">
        <v>1750</v>
      </c>
      <c r="T340" s="47" t="s">
        <v>1264</v>
      </c>
      <c r="U340" s="47" t="s">
        <v>1751</v>
      </c>
      <c r="V340" s="47"/>
      <c r="W340" s="51" t="s">
        <v>965</v>
      </c>
      <c r="X340" s="51" t="s">
        <v>974</v>
      </c>
      <c r="Y340" s="51" t="s">
        <v>492</v>
      </c>
      <c r="Z340" s="51" t="s">
        <v>116</v>
      </c>
      <c r="AA340" s="51" t="s">
        <v>93</v>
      </c>
      <c r="AB340" s="51" t="s">
        <v>217</v>
      </c>
      <c r="AC340" s="54">
        <v>44943</v>
      </c>
      <c r="AD340" s="54">
        <v>55153</v>
      </c>
      <c r="AE340" s="55">
        <v>11400.012</v>
      </c>
      <c r="AF340" s="55">
        <v>912.00096</v>
      </c>
      <c r="AG340" s="55">
        <v>6650.007</v>
      </c>
      <c r="AH340" s="55">
        <v>14250.015</v>
      </c>
      <c r="AI340" s="55">
        <v>128212.13496</v>
      </c>
      <c r="AJ340" s="55">
        <v>4931.23596</v>
      </c>
      <c r="AK340" s="55">
        <v>10684.34458</v>
      </c>
      <c r="AL340" s="55">
        <v>32053.03374</v>
      </c>
      <c r="AM340" s="51" t="s">
        <v>13</v>
      </c>
    </row>
    <row r="341" ht="12.5" hidden="1" customHeight="1" spans="1:39">
      <c r="A341" s="47">
        <v>507695</v>
      </c>
      <c r="B341" s="47" t="s">
        <v>752</v>
      </c>
      <c r="C341" s="47" t="s">
        <v>753</v>
      </c>
      <c r="D341" s="47" t="s">
        <v>477</v>
      </c>
      <c r="E341" s="48" t="s">
        <v>1315</v>
      </c>
      <c r="F341" s="47" t="s">
        <v>301</v>
      </c>
      <c r="G341" s="47" t="s">
        <v>955</v>
      </c>
      <c r="H341" s="47" t="s">
        <v>956</v>
      </c>
      <c r="I341" s="47" t="s">
        <v>957</v>
      </c>
      <c r="J341" s="47" t="s">
        <v>1361</v>
      </c>
      <c r="K341" s="47" t="s">
        <v>959</v>
      </c>
      <c r="L341" s="47" t="s">
        <v>1133</v>
      </c>
      <c r="M341" s="47" t="s">
        <v>1134</v>
      </c>
      <c r="N341" s="47" t="s">
        <v>642</v>
      </c>
      <c r="O341" s="47">
        <v>506061</v>
      </c>
      <c r="P341" s="49">
        <v>51.6827</v>
      </c>
      <c r="Q341" s="49">
        <v>4134.62</v>
      </c>
      <c r="R341" s="49">
        <v>107500.12</v>
      </c>
      <c r="S341" s="47" t="s">
        <v>1752</v>
      </c>
      <c r="T341" s="47" t="s">
        <v>1083</v>
      </c>
      <c r="U341" s="47" t="s">
        <v>1752</v>
      </c>
      <c r="V341" s="47"/>
      <c r="W341" s="51" t="s">
        <v>965</v>
      </c>
      <c r="X341" s="51" t="s">
        <v>974</v>
      </c>
      <c r="Y341" s="51" t="s">
        <v>492</v>
      </c>
      <c r="Z341" s="51" t="s">
        <v>116</v>
      </c>
      <c r="AA341" s="51" t="s">
        <v>92</v>
      </c>
      <c r="AB341" s="51" t="s">
        <v>217</v>
      </c>
      <c r="AC341" s="54">
        <v>44914</v>
      </c>
      <c r="AD341" s="54">
        <v>55153</v>
      </c>
      <c r="AE341" s="55">
        <v>12900.0144</v>
      </c>
      <c r="AF341" s="55">
        <v>1032.001152</v>
      </c>
      <c r="AG341" s="55">
        <v>7525.0084</v>
      </c>
      <c r="AH341" s="55">
        <v>16125.018</v>
      </c>
      <c r="AI341" s="55">
        <v>145082.161952</v>
      </c>
      <c r="AJ341" s="55">
        <v>5580.083152</v>
      </c>
      <c r="AK341" s="55">
        <v>12090.1801626667</v>
      </c>
      <c r="AL341" s="55">
        <v>36270.540488</v>
      </c>
      <c r="AM341" s="51" t="s">
        <v>13</v>
      </c>
    </row>
    <row r="342" ht="12.5" hidden="1" customHeight="1" spans="1:39">
      <c r="A342" s="47">
        <v>507711</v>
      </c>
      <c r="B342" s="47" t="s">
        <v>611</v>
      </c>
      <c r="C342" s="47" t="s">
        <v>844</v>
      </c>
      <c r="D342" s="47" t="s">
        <v>477</v>
      </c>
      <c r="E342" s="48" t="s">
        <v>1148</v>
      </c>
      <c r="F342" s="47" t="s">
        <v>301</v>
      </c>
      <c r="G342" s="47" t="s">
        <v>955</v>
      </c>
      <c r="H342" s="47" t="s">
        <v>956</v>
      </c>
      <c r="I342" s="47" t="s">
        <v>957</v>
      </c>
      <c r="J342" s="47" t="s">
        <v>1361</v>
      </c>
      <c r="K342" s="47" t="s">
        <v>959</v>
      </c>
      <c r="L342" s="47" t="s">
        <v>1170</v>
      </c>
      <c r="M342" s="47" t="s">
        <v>1171</v>
      </c>
      <c r="N342" s="47" t="s">
        <v>841</v>
      </c>
      <c r="O342" s="47">
        <v>505802</v>
      </c>
      <c r="P342" s="49">
        <v>38.4616</v>
      </c>
      <c r="Q342" s="49">
        <v>3076.93</v>
      </c>
      <c r="R342" s="49">
        <v>80000.18</v>
      </c>
      <c r="S342" s="47" t="s">
        <v>1753</v>
      </c>
      <c r="T342" s="47" t="s">
        <v>1140</v>
      </c>
      <c r="U342" s="47" t="s">
        <v>1753</v>
      </c>
      <c r="V342" s="47"/>
      <c r="W342" s="51" t="s">
        <v>965</v>
      </c>
      <c r="X342" s="51" t="s">
        <v>974</v>
      </c>
      <c r="Y342" s="51" t="s">
        <v>479</v>
      </c>
      <c r="Z342" s="51" t="s">
        <v>115</v>
      </c>
      <c r="AA342" s="51" t="s">
        <v>92</v>
      </c>
      <c r="AB342" s="51" t="s">
        <v>217</v>
      </c>
      <c r="AC342" s="54">
        <v>44935</v>
      </c>
      <c r="AD342" s="54">
        <v>55153</v>
      </c>
      <c r="AE342" s="55">
        <v>8000.018</v>
      </c>
      <c r="AF342" s="55">
        <v>640.00144</v>
      </c>
      <c r="AG342" s="55">
        <v>5600.0126</v>
      </c>
      <c r="AH342" s="55">
        <v>12000.027</v>
      </c>
      <c r="AI342" s="55">
        <v>106240.23904</v>
      </c>
      <c r="AJ342" s="55">
        <v>4086.16304</v>
      </c>
      <c r="AK342" s="55">
        <v>8853.35325333333</v>
      </c>
      <c r="AL342" s="55">
        <v>26560.05976</v>
      </c>
      <c r="AM342" s="51" t="s">
        <v>13</v>
      </c>
    </row>
    <row r="343" ht="12.5" customHeight="1" spans="1:39">
      <c r="A343" s="47">
        <v>507712</v>
      </c>
      <c r="B343" s="47" t="s">
        <v>638</v>
      </c>
      <c r="C343" s="47" t="s">
        <v>639</v>
      </c>
      <c r="D343" s="47" t="s">
        <v>477</v>
      </c>
      <c r="E343" s="48" t="s">
        <v>1312</v>
      </c>
      <c r="F343" s="47" t="s">
        <v>301</v>
      </c>
      <c r="G343" s="47" t="s">
        <v>955</v>
      </c>
      <c r="H343" s="47" t="s">
        <v>956</v>
      </c>
      <c r="I343" s="47" t="s">
        <v>957</v>
      </c>
      <c r="J343" s="47" t="s">
        <v>1361</v>
      </c>
      <c r="K343" s="47" t="s">
        <v>959</v>
      </c>
      <c r="L343" s="47" t="s">
        <v>1113</v>
      </c>
      <c r="M343" s="47" t="s">
        <v>1114</v>
      </c>
      <c r="N343" s="47" t="s">
        <v>590</v>
      </c>
      <c r="O343" s="47">
        <v>507254</v>
      </c>
      <c r="P343" s="49">
        <v>28.8462</v>
      </c>
      <c r="Q343" s="49">
        <v>2307.7</v>
      </c>
      <c r="R343" s="49">
        <v>60000.2</v>
      </c>
      <c r="S343" s="47" t="s">
        <v>1754</v>
      </c>
      <c r="T343" s="47" t="s">
        <v>993</v>
      </c>
      <c r="U343" s="47" t="s">
        <v>994</v>
      </c>
      <c r="V343" s="47" t="s">
        <v>995</v>
      </c>
      <c r="W343" s="51" t="s">
        <v>965</v>
      </c>
      <c r="X343" s="51" t="s">
        <v>966</v>
      </c>
      <c r="Y343" s="51" t="s">
        <v>501</v>
      </c>
      <c r="Z343" s="51" t="s">
        <v>966</v>
      </c>
      <c r="AA343" s="51" t="s">
        <v>94</v>
      </c>
      <c r="AB343" s="51" t="s">
        <v>217</v>
      </c>
      <c r="AC343" s="54">
        <v>44922</v>
      </c>
      <c r="AD343" s="54">
        <v>55153</v>
      </c>
      <c r="AE343" s="55">
        <v>4800.016</v>
      </c>
      <c r="AF343" s="55">
        <v>384.00128</v>
      </c>
      <c r="AG343" s="55">
        <v>4200.014</v>
      </c>
      <c r="AH343" s="55">
        <v>9000.03</v>
      </c>
      <c r="AI343" s="55">
        <v>78384.26128</v>
      </c>
      <c r="AJ343" s="55">
        <v>3014.77928</v>
      </c>
      <c r="AK343" s="55">
        <v>6532.02177333333</v>
      </c>
      <c r="AL343" s="55">
        <v>19596.06532</v>
      </c>
      <c r="AM343" s="51" t="s">
        <v>13</v>
      </c>
    </row>
    <row r="344" ht="12.5" customHeight="1" spans="1:39">
      <c r="A344" s="47">
        <v>507720</v>
      </c>
      <c r="B344" s="47" t="s">
        <v>554</v>
      </c>
      <c r="C344" s="47" t="s">
        <v>1755</v>
      </c>
      <c r="D344" s="47" t="s">
        <v>477</v>
      </c>
      <c r="E344" s="48" t="s">
        <v>1756</v>
      </c>
      <c r="F344" s="47" t="s">
        <v>301</v>
      </c>
      <c r="G344" s="47" t="s">
        <v>955</v>
      </c>
      <c r="H344" s="47" t="s">
        <v>956</v>
      </c>
      <c r="I344" s="47" t="s">
        <v>957</v>
      </c>
      <c r="J344" s="47" t="s">
        <v>1361</v>
      </c>
      <c r="K344" s="47" t="s">
        <v>959</v>
      </c>
      <c r="L344" s="47" t="s">
        <v>1137</v>
      </c>
      <c r="M344" s="47" t="s">
        <v>1138</v>
      </c>
      <c r="N344" s="47" t="s">
        <v>1217</v>
      </c>
      <c r="O344" s="47">
        <v>506111</v>
      </c>
      <c r="P344" s="49">
        <v>28.8462</v>
      </c>
      <c r="Q344" s="49">
        <v>2307.7</v>
      </c>
      <c r="R344" s="49">
        <v>60000.2</v>
      </c>
      <c r="S344" s="47" t="s">
        <v>1604</v>
      </c>
      <c r="T344" s="47" t="s">
        <v>971</v>
      </c>
      <c r="U344" s="47" t="s">
        <v>1604</v>
      </c>
      <c r="V344" s="47"/>
      <c r="W344" s="51" t="s">
        <v>965</v>
      </c>
      <c r="X344" s="51" t="s">
        <v>966</v>
      </c>
      <c r="Y344" s="51" t="s">
        <v>479</v>
      </c>
      <c r="Z344" s="51" t="s">
        <v>966</v>
      </c>
      <c r="AA344" s="51" t="s">
        <v>94</v>
      </c>
      <c r="AB344" s="51" t="s">
        <v>217</v>
      </c>
      <c r="AC344" s="54">
        <v>44949</v>
      </c>
      <c r="AD344" s="54">
        <v>55153</v>
      </c>
      <c r="AE344" s="55">
        <v>6000.02</v>
      </c>
      <c r="AF344" s="55">
        <v>480.0016</v>
      </c>
      <c r="AG344" s="55">
        <v>4200.014</v>
      </c>
      <c r="AH344" s="55">
        <v>9000.03</v>
      </c>
      <c r="AI344" s="55">
        <v>79680.2656</v>
      </c>
      <c r="AJ344" s="55">
        <v>3064.6256</v>
      </c>
      <c r="AK344" s="55">
        <v>6640.02213333333</v>
      </c>
      <c r="AL344" s="55">
        <v>19920.0664</v>
      </c>
      <c r="AM344" s="51" t="s">
        <v>13</v>
      </c>
    </row>
    <row r="345" ht="12.5" hidden="1" customHeight="1" spans="1:39">
      <c r="A345" s="47">
        <v>507727</v>
      </c>
      <c r="B345" s="47" t="s">
        <v>633</v>
      </c>
      <c r="C345" s="47" t="s">
        <v>634</v>
      </c>
      <c r="D345" s="47" t="s">
        <v>477</v>
      </c>
      <c r="E345" s="48" t="s">
        <v>1757</v>
      </c>
      <c r="F345" s="47" t="s">
        <v>301</v>
      </c>
      <c r="G345" s="47" t="s">
        <v>955</v>
      </c>
      <c r="H345" s="47" t="s">
        <v>956</v>
      </c>
      <c r="I345" s="47" t="s">
        <v>957</v>
      </c>
      <c r="J345" s="47" t="s">
        <v>1361</v>
      </c>
      <c r="K345" s="47" t="s">
        <v>959</v>
      </c>
      <c r="L345" s="47" t="s">
        <v>1137</v>
      </c>
      <c r="M345" s="47" t="s">
        <v>1138</v>
      </c>
      <c r="N345" s="47" t="s">
        <v>632</v>
      </c>
      <c r="O345" s="47">
        <v>505761</v>
      </c>
      <c r="P345" s="49">
        <v>31.25</v>
      </c>
      <c r="Q345" s="49">
        <v>2500</v>
      </c>
      <c r="R345" s="49">
        <v>65000</v>
      </c>
      <c r="S345" s="47" t="s">
        <v>1719</v>
      </c>
      <c r="T345" s="47" t="s">
        <v>1718</v>
      </c>
      <c r="U345" s="47" t="s">
        <v>1719</v>
      </c>
      <c r="V345" s="47"/>
      <c r="W345" s="51" t="s">
        <v>965</v>
      </c>
      <c r="X345" s="51" t="s">
        <v>974</v>
      </c>
      <c r="Y345" s="51" t="s">
        <v>479</v>
      </c>
      <c r="Z345" s="51" t="s">
        <v>115</v>
      </c>
      <c r="AA345" s="51" t="s">
        <v>93</v>
      </c>
      <c r="AB345" s="51" t="s">
        <v>217</v>
      </c>
      <c r="AC345" s="54">
        <v>44963</v>
      </c>
      <c r="AD345" s="54">
        <v>55153</v>
      </c>
      <c r="AE345" s="55">
        <v>6500</v>
      </c>
      <c r="AF345" s="55">
        <v>520</v>
      </c>
      <c r="AG345" s="55">
        <v>4550</v>
      </c>
      <c r="AH345" s="55">
        <v>9750</v>
      </c>
      <c r="AI345" s="55">
        <v>86320</v>
      </c>
      <c r="AJ345" s="55">
        <v>3320</v>
      </c>
      <c r="AK345" s="55">
        <v>7193.33333333333</v>
      </c>
      <c r="AL345" s="55">
        <v>21580</v>
      </c>
      <c r="AM345" s="51" t="s">
        <v>13</v>
      </c>
    </row>
    <row r="346" ht="12.5" hidden="1" customHeight="1" spans="1:39">
      <c r="A346" s="47">
        <v>320519</v>
      </c>
      <c r="B346" s="47" t="s">
        <v>1758</v>
      </c>
      <c r="C346" s="47" t="s">
        <v>1759</v>
      </c>
      <c r="D346" s="47" t="s">
        <v>571</v>
      </c>
      <c r="E346" s="48" t="s">
        <v>1760</v>
      </c>
      <c r="F346" s="47" t="s">
        <v>1761</v>
      </c>
      <c r="G346" s="47" t="s">
        <v>955</v>
      </c>
      <c r="H346" s="47" t="s">
        <v>956</v>
      </c>
      <c r="I346" s="47" t="s">
        <v>957</v>
      </c>
      <c r="J346" s="47" t="s">
        <v>1361</v>
      </c>
      <c r="K346" s="47" t="s">
        <v>959</v>
      </c>
      <c r="L346" s="47" t="s">
        <v>1137</v>
      </c>
      <c r="M346" s="47" t="s">
        <v>1138</v>
      </c>
      <c r="N346" s="47" t="s">
        <v>1368</v>
      </c>
      <c r="O346" s="47">
        <v>318914</v>
      </c>
      <c r="P346" s="49">
        <v>27.4039</v>
      </c>
      <c r="Q346" s="49">
        <v>2192.31</v>
      </c>
      <c r="R346" s="49">
        <v>57000.06</v>
      </c>
      <c r="S346" s="47" t="s">
        <v>1762</v>
      </c>
      <c r="T346" s="47" t="s">
        <v>1083</v>
      </c>
      <c r="U346" s="47" t="s">
        <v>1369</v>
      </c>
      <c r="V346" s="47" t="s">
        <v>1370</v>
      </c>
      <c r="W346" s="51" t="s">
        <v>965</v>
      </c>
      <c r="X346" s="51" t="s">
        <v>966</v>
      </c>
      <c r="Y346" s="51" t="s">
        <v>479</v>
      </c>
      <c r="Z346" s="51" t="s">
        <v>966</v>
      </c>
      <c r="AA346" s="51" t="s">
        <v>94</v>
      </c>
      <c r="AB346" s="51" t="s">
        <v>217</v>
      </c>
      <c r="AC346" s="54">
        <v>43472</v>
      </c>
      <c r="AD346" s="54">
        <v>44622</v>
      </c>
      <c r="AE346" s="55">
        <v>5700.006</v>
      </c>
      <c r="AF346" s="55">
        <v>456.00048</v>
      </c>
      <c r="AG346" s="55">
        <v>3990.0042</v>
      </c>
      <c r="AH346" s="55">
        <v>8550.009</v>
      </c>
      <c r="AI346" s="55">
        <v>75696.07968</v>
      </c>
      <c r="AJ346" s="55">
        <v>2911.38768</v>
      </c>
      <c r="AK346" s="55">
        <v>6308.00664</v>
      </c>
      <c r="AL346" s="55">
        <v>18924.01992</v>
      </c>
      <c r="AM346" s="51" t="s">
        <v>13</v>
      </c>
    </row>
    <row r="347" ht="12.5" hidden="1" customHeight="1" spans="1:39">
      <c r="A347" s="47">
        <v>505824</v>
      </c>
      <c r="B347" s="47" t="s">
        <v>1492</v>
      </c>
      <c r="C347" s="47" t="s">
        <v>1763</v>
      </c>
      <c r="D347" s="47" t="s">
        <v>571</v>
      </c>
      <c r="E347" s="48" t="s">
        <v>1012</v>
      </c>
      <c r="F347" s="47" t="s">
        <v>1764</v>
      </c>
      <c r="G347" s="47" t="s">
        <v>955</v>
      </c>
      <c r="H347" s="47" t="s">
        <v>956</v>
      </c>
      <c r="I347" s="47" t="s">
        <v>957</v>
      </c>
      <c r="J347" s="47" t="s">
        <v>1361</v>
      </c>
      <c r="K347" s="47" t="s">
        <v>959</v>
      </c>
      <c r="L347" s="47" t="s">
        <v>968</v>
      </c>
      <c r="M347" s="47" t="s">
        <v>969</v>
      </c>
      <c r="N347" s="47" t="s">
        <v>1765</v>
      </c>
      <c r="O347" s="47">
        <v>320683</v>
      </c>
      <c r="P347" s="49">
        <v>35.4414</v>
      </c>
      <c r="Q347" s="49">
        <v>2835.31</v>
      </c>
      <c r="R347" s="49">
        <v>73718.06</v>
      </c>
      <c r="S347" s="47" t="s">
        <v>1008</v>
      </c>
      <c r="T347" s="47" t="s">
        <v>1002</v>
      </c>
      <c r="U347" s="47" t="s">
        <v>994</v>
      </c>
      <c r="V347" s="47" t="s">
        <v>995</v>
      </c>
      <c r="W347" s="51" t="s">
        <v>965</v>
      </c>
      <c r="X347" s="51" t="s">
        <v>1766</v>
      </c>
      <c r="Y347" s="51" t="s">
        <v>492</v>
      </c>
      <c r="Z347" s="51" t="s">
        <v>966</v>
      </c>
      <c r="AA347" s="51" t="s">
        <v>93</v>
      </c>
      <c r="AB347" s="51" t="s">
        <v>217</v>
      </c>
      <c r="AC347" s="54">
        <v>43753</v>
      </c>
      <c r="AD347" s="54">
        <v>44624</v>
      </c>
      <c r="AE347" s="55">
        <v>8846.1672</v>
      </c>
      <c r="AF347" s="55">
        <v>707.693376</v>
      </c>
      <c r="AG347" s="55">
        <v>5160.2642</v>
      </c>
      <c r="AH347" s="55">
        <v>11057.709</v>
      </c>
      <c r="AI347" s="55">
        <v>99489.893776</v>
      </c>
      <c r="AJ347" s="55">
        <v>3826.534376</v>
      </c>
      <c r="AK347" s="55">
        <v>8290.82448133333</v>
      </c>
      <c r="AL347" s="55">
        <v>24872.473444</v>
      </c>
      <c r="AM347" s="51" t="s">
        <v>13</v>
      </c>
    </row>
    <row r="348" ht="12.5" hidden="1" customHeight="1" spans="1:39">
      <c r="A348" s="47">
        <v>320988</v>
      </c>
      <c r="B348" s="47" t="s">
        <v>580</v>
      </c>
      <c r="C348" s="47" t="s">
        <v>1767</v>
      </c>
      <c r="D348" s="47" t="s">
        <v>571</v>
      </c>
      <c r="E348" s="48" t="s">
        <v>1024</v>
      </c>
      <c r="F348" s="47" t="s">
        <v>1291</v>
      </c>
      <c r="G348" s="47" t="s">
        <v>955</v>
      </c>
      <c r="H348" s="47" t="s">
        <v>956</v>
      </c>
      <c r="I348" s="47" t="s">
        <v>957</v>
      </c>
      <c r="J348" s="47" t="s">
        <v>1361</v>
      </c>
      <c r="K348" s="47" t="s">
        <v>959</v>
      </c>
      <c r="L348" s="47" t="s">
        <v>1113</v>
      </c>
      <c r="M348" s="47" t="s">
        <v>1114</v>
      </c>
      <c r="N348" s="47" t="s">
        <v>504</v>
      </c>
      <c r="O348" s="47">
        <v>505784</v>
      </c>
      <c r="P348" s="49">
        <v>25.5</v>
      </c>
      <c r="Q348" s="49">
        <v>2040</v>
      </c>
      <c r="R348" s="49">
        <v>53040</v>
      </c>
      <c r="S348" s="47" t="s">
        <v>1008</v>
      </c>
      <c r="T348" s="47" t="s">
        <v>1002</v>
      </c>
      <c r="U348" s="47" t="s">
        <v>994</v>
      </c>
      <c r="V348" s="47" t="s">
        <v>995</v>
      </c>
      <c r="W348" s="51" t="s">
        <v>965</v>
      </c>
      <c r="X348" s="51" t="s">
        <v>966</v>
      </c>
      <c r="Y348" s="51" t="s">
        <v>501</v>
      </c>
      <c r="Z348" s="51" t="s">
        <v>966</v>
      </c>
      <c r="AA348" s="51" t="s">
        <v>94</v>
      </c>
      <c r="AB348" s="51" t="s">
        <v>217</v>
      </c>
      <c r="AC348" s="54">
        <v>43920</v>
      </c>
      <c r="AD348" s="54">
        <v>44627</v>
      </c>
      <c r="AE348" s="55">
        <v>4243.2</v>
      </c>
      <c r="AF348" s="55">
        <v>339.456</v>
      </c>
      <c r="AG348" s="55">
        <v>3712.8</v>
      </c>
      <c r="AH348" s="55">
        <v>7956</v>
      </c>
      <c r="AI348" s="55">
        <v>69291.456</v>
      </c>
      <c r="AJ348" s="55">
        <v>2665.056</v>
      </c>
      <c r="AK348" s="55">
        <v>5774.288</v>
      </c>
      <c r="AL348" s="55">
        <v>17322.864</v>
      </c>
      <c r="AM348" s="51" t="s">
        <v>13</v>
      </c>
    </row>
    <row r="349" ht="12.5" hidden="1" customHeight="1" spans="1:39">
      <c r="A349" s="47">
        <v>505833</v>
      </c>
      <c r="B349" s="47" t="s">
        <v>1768</v>
      </c>
      <c r="C349" s="47" t="s">
        <v>1769</v>
      </c>
      <c r="D349" s="47" t="s">
        <v>571</v>
      </c>
      <c r="E349" s="48" t="s">
        <v>1770</v>
      </c>
      <c r="F349" s="47" t="s">
        <v>1771</v>
      </c>
      <c r="G349" s="47" t="s">
        <v>955</v>
      </c>
      <c r="H349" s="47" t="s">
        <v>956</v>
      </c>
      <c r="I349" s="47" t="s">
        <v>957</v>
      </c>
      <c r="J349" s="47" t="s">
        <v>1196</v>
      </c>
      <c r="K349" s="47" t="s">
        <v>1197</v>
      </c>
      <c r="L349" s="47" t="s">
        <v>1113</v>
      </c>
      <c r="M349" s="47" t="s">
        <v>1114</v>
      </c>
      <c r="N349" s="47" t="s">
        <v>1772</v>
      </c>
      <c r="O349" s="47">
        <v>505847</v>
      </c>
      <c r="P349" s="49">
        <v>30.29</v>
      </c>
      <c r="Q349" s="49">
        <v>2423.08</v>
      </c>
      <c r="R349" s="49">
        <v>63000.08</v>
      </c>
      <c r="S349" s="47" t="s">
        <v>1773</v>
      </c>
      <c r="T349" s="47" t="s">
        <v>1179</v>
      </c>
      <c r="U349" s="47" t="s">
        <v>1670</v>
      </c>
      <c r="V349" s="47" t="s">
        <v>1774</v>
      </c>
      <c r="W349" s="51" t="s">
        <v>965</v>
      </c>
      <c r="X349" s="51" t="s">
        <v>1766</v>
      </c>
      <c r="Y349" s="51" t="s">
        <v>501</v>
      </c>
      <c r="Z349" s="51" t="s">
        <v>966</v>
      </c>
      <c r="AA349" s="51" t="s">
        <v>92</v>
      </c>
      <c r="AB349" s="51" t="s">
        <v>217</v>
      </c>
      <c r="AC349" s="54">
        <v>43213</v>
      </c>
      <c r="AD349" s="54">
        <v>44631</v>
      </c>
      <c r="AE349" s="55">
        <v>5040.0064</v>
      </c>
      <c r="AF349" s="55">
        <v>403.200512</v>
      </c>
      <c r="AG349" s="55">
        <v>4410.0056</v>
      </c>
      <c r="AH349" s="55">
        <v>9450.012</v>
      </c>
      <c r="AI349" s="55">
        <v>82303.304512</v>
      </c>
      <c r="AJ349" s="55">
        <v>3165.511712</v>
      </c>
      <c r="AK349" s="55">
        <v>6858.60870933333</v>
      </c>
      <c r="AL349" s="55">
        <v>20575.826128</v>
      </c>
      <c r="AM349" s="51" t="s">
        <v>13</v>
      </c>
    </row>
    <row r="350" ht="12.5" hidden="1" customHeight="1" spans="1:39">
      <c r="A350" s="47">
        <v>320281</v>
      </c>
      <c r="B350" s="47" t="s">
        <v>1775</v>
      </c>
      <c r="C350" s="47" t="s">
        <v>1776</v>
      </c>
      <c r="D350" s="47" t="s">
        <v>571</v>
      </c>
      <c r="E350" s="48" t="s">
        <v>1232</v>
      </c>
      <c r="F350" s="47" t="s">
        <v>1333</v>
      </c>
      <c r="G350" s="47" t="s">
        <v>955</v>
      </c>
      <c r="H350" s="47" t="s">
        <v>956</v>
      </c>
      <c r="I350" s="47" t="s">
        <v>957</v>
      </c>
      <c r="J350" s="47" t="s">
        <v>1361</v>
      </c>
      <c r="K350" s="47" t="s">
        <v>959</v>
      </c>
      <c r="L350" s="47" t="s">
        <v>1362</v>
      </c>
      <c r="M350" s="47" t="s">
        <v>1014</v>
      </c>
      <c r="N350" s="47" t="s">
        <v>1382</v>
      </c>
      <c r="O350" s="47">
        <v>320559</v>
      </c>
      <c r="P350" s="49">
        <v>37.55</v>
      </c>
      <c r="Q350" s="49">
        <v>3003.85</v>
      </c>
      <c r="R350" s="49">
        <v>78100.1</v>
      </c>
      <c r="S350" s="47" t="s">
        <v>1121</v>
      </c>
      <c r="T350" s="47" t="s">
        <v>1047</v>
      </c>
      <c r="U350" s="47" t="s">
        <v>1048</v>
      </c>
      <c r="V350" s="47" t="s">
        <v>1049</v>
      </c>
      <c r="W350" s="51" t="s">
        <v>965</v>
      </c>
      <c r="X350" s="51" t="s">
        <v>966</v>
      </c>
      <c r="Y350" s="51" t="s">
        <v>492</v>
      </c>
      <c r="Z350" s="51" t="s">
        <v>966</v>
      </c>
      <c r="AA350" s="51" t="s">
        <v>94</v>
      </c>
      <c r="AB350" s="51" t="s">
        <v>217</v>
      </c>
      <c r="AC350" s="54">
        <v>40561</v>
      </c>
      <c r="AD350" s="54">
        <v>44634</v>
      </c>
      <c r="AE350" s="55">
        <v>9372.012</v>
      </c>
      <c r="AF350" s="55">
        <v>749.76096</v>
      </c>
      <c r="AG350" s="55">
        <v>5467.007</v>
      </c>
      <c r="AH350" s="55">
        <v>11715.015</v>
      </c>
      <c r="AI350" s="55">
        <v>105403.89496</v>
      </c>
      <c r="AJ350" s="55">
        <v>4053.99596</v>
      </c>
      <c r="AK350" s="55">
        <v>8783.65791333333</v>
      </c>
      <c r="AL350" s="55">
        <v>26350.97374</v>
      </c>
      <c r="AM350" s="51" t="s">
        <v>13</v>
      </c>
    </row>
    <row r="351" ht="12.5" hidden="1" customHeight="1" spans="1:39">
      <c r="A351" s="47">
        <v>320552</v>
      </c>
      <c r="B351" s="47" t="s">
        <v>1777</v>
      </c>
      <c r="C351" s="47" t="s">
        <v>779</v>
      </c>
      <c r="D351" s="47" t="s">
        <v>571</v>
      </c>
      <c r="E351" s="48" t="s">
        <v>1437</v>
      </c>
      <c r="F351" s="47" t="s">
        <v>1778</v>
      </c>
      <c r="G351" s="47" t="s">
        <v>955</v>
      </c>
      <c r="H351" s="47" t="s">
        <v>956</v>
      </c>
      <c r="I351" s="47" t="s">
        <v>957</v>
      </c>
      <c r="J351" s="47" t="s">
        <v>1318</v>
      </c>
      <c r="K351" s="47" t="s">
        <v>1319</v>
      </c>
      <c r="L351" s="47" t="s">
        <v>1106</v>
      </c>
      <c r="M351" s="47" t="s">
        <v>1107</v>
      </c>
      <c r="N351" s="47" t="s">
        <v>666</v>
      </c>
      <c r="O351" s="47">
        <v>320499</v>
      </c>
      <c r="P351" s="49">
        <v>66.3462</v>
      </c>
      <c r="Q351" s="49">
        <v>5307.7</v>
      </c>
      <c r="R351" s="49">
        <v>138000.2</v>
      </c>
      <c r="S351" s="47" t="s">
        <v>1779</v>
      </c>
      <c r="T351" s="47" t="s">
        <v>1163</v>
      </c>
      <c r="U351" s="47" t="s">
        <v>1164</v>
      </c>
      <c r="V351" s="47" t="s">
        <v>1165</v>
      </c>
      <c r="W351" s="51" t="s">
        <v>965</v>
      </c>
      <c r="X351" s="51" t="s">
        <v>1766</v>
      </c>
      <c r="Y351" s="51" t="s">
        <v>482</v>
      </c>
      <c r="Z351" s="51" t="s">
        <v>966</v>
      </c>
      <c r="AA351" s="51" t="s">
        <v>92</v>
      </c>
      <c r="AB351" s="51" t="s">
        <v>217</v>
      </c>
      <c r="AC351" s="54">
        <v>43528</v>
      </c>
      <c r="AD351" s="54">
        <v>44645</v>
      </c>
      <c r="AE351" s="55">
        <v>22080.032</v>
      </c>
      <c r="AF351" s="55">
        <v>1766.40256</v>
      </c>
      <c r="AG351" s="55">
        <v>9660.014</v>
      </c>
      <c r="AH351" s="55">
        <v>20700.03</v>
      </c>
      <c r="AI351" s="55">
        <v>192206.67856</v>
      </c>
      <c r="AJ351" s="55">
        <v>7392.56456</v>
      </c>
      <c r="AK351" s="55">
        <v>16017.2232133333</v>
      </c>
      <c r="AL351" s="55">
        <v>48051.66964</v>
      </c>
      <c r="AM351" s="51" t="s">
        <v>13</v>
      </c>
    </row>
    <row r="352" ht="12.5" hidden="1" customHeight="1" spans="1:39">
      <c r="A352" s="47">
        <v>321013</v>
      </c>
      <c r="B352" s="47" t="s">
        <v>740</v>
      </c>
      <c r="C352" s="47" t="s">
        <v>1780</v>
      </c>
      <c r="D352" s="47" t="s">
        <v>571</v>
      </c>
      <c r="E352" s="48" t="s">
        <v>1781</v>
      </c>
      <c r="F352" s="47" t="s">
        <v>1778</v>
      </c>
      <c r="G352" s="47" t="s">
        <v>955</v>
      </c>
      <c r="H352" s="47" t="s">
        <v>956</v>
      </c>
      <c r="I352" s="47" t="s">
        <v>957</v>
      </c>
      <c r="J352" s="47" t="s">
        <v>1241</v>
      </c>
      <c r="K352" s="47" t="s">
        <v>1242</v>
      </c>
      <c r="L352" s="47" t="s">
        <v>1141</v>
      </c>
      <c r="M352" s="47" t="s">
        <v>1142</v>
      </c>
      <c r="N352" s="47" t="s">
        <v>519</v>
      </c>
      <c r="O352" s="47">
        <v>318428</v>
      </c>
      <c r="P352" s="49">
        <v>39.24</v>
      </c>
      <c r="Q352" s="49">
        <v>3138.47</v>
      </c>
      <c r="R352" s="49">
        <v>81600.22</v>
      </c>
      <c r="S352" s="47" t="s">
        <v>1278</v>
      </c>
      <c r="T352" s="47" t="s">
        <v>1279</v>
      </c>
      <c r="U352" s="47" t="s">
        <v>972</v>
      </c>
      <c r="V352" s="47" t="s">
        <v>973</v>
      </c>
      <c r="W352" s="51" t="s">
        <v>965</v>
      </c>
      <c r="X352" s="51" t="s">
        <v>1766</v>
      </c>
      <c r="Y352" s="51" t="s">
        <v>520</v>
      </c>
      <c r="Z352" s="51" t="s">
        <v>966</v>
      </c>
      <c r="AA352" s="51" t="s">
        <v>92</v>
      </c>
      <c r="AB352" s="51" t="s">
        <v>217</v>
      </c>
      <c r="AC352" s="54">
        <v>43962</v>
      </c>
      <c r="AD352" s="54">
        <v>44645</v>
      </c>
      <c r="AE352" s="55">
        <v>8160.022</v>
      </c>
      <c r="AF352" s="55">
        <v>652.80176</v>
      </c>
      <c r="AG352" s="55">
        <v>5712.0154</v>
      </c>
      <c r="AH352" s="55">
        <v>12240.033</v>
      </c>
      <c r="AI352" s="55">
        <v>108365.09216</v>
      </c>
      <c r="AJ352" s="55">
        <v>4167.88816</v>
      </c>
      <c r="AK352" s="55">
        <v>9030.42434666667</v>
      </c>
      <c r="AL352" s="55">
        <v>27091.27304</v>
      </c>
      <c r="AM352" s="51" t="s">
        <v>13</v>
      </c>
    </row>
    <row r="353" ht="12.5" hidden="1" customHeight="1" spans="1:39">
      <c r="A353" s="47">
        <v>505830</v>
      </c>
      <c r="B353" s="47" t="s">
        <v>483</v>
      </c>
      <c r="C353" s="47" t="s">
        <v>1782</v>
      </c>
      <c r="D353" s="47" t="s">
        <v>571</v>
      </c>
      <c r="E353" s="48" t="s">
        <v>1454</v>
      </c>
      <c r="F353" s="47" t="s">
        <v>1778</v>
      </c>
      <c r="G353" s="47" t="s">
        <v>955</v>
      </c>
      <c r="H353" s="47" t="s">
        <v>956</v>
      </c>
      <c r="I353" s="47" t="s">
        <v>957</v>
      </c>
      <c r="J353" s="47" t="s">
        <v>1216</v>
      </c>
      <c r="K353" s="47" t="s">
        <v>959</v>
      </c>
      <c r="L353" s="47" t="s">
        <v>1170</v>
      </c>
      <c r="M353" s="47" t="s">
        <v>1171</v>
      </c>
      <c r="N353" s="47" t="s">
        <v>504</v>
      </c>
      <c r="O353" s="47">
        <v>505784</v>
      </c>
      <c r="P353" s="49">
        <v>33.6539</v>
      </c>
      <c r="Q353" s="49">
        <v>2692.31</v>
      </c>
      <c r="R353" s="49">
        <v>70000.06</v>
      </c>
      <c r="S353" s="47" t="s">
        <v>1008</v>
      </c>
      <c r="T353" s="47" t="s">
        <v>1002</v>
      </c>
      <c r="U353" s="47" t="s">
        <v>994</v>
      </c>
      <c r="V353" s="47" t="s">
        <v>995</v>
      </c>
      <c r="W353" s="51" t="s">
        <v>965</v>
      </c>
      <c r="X353" s="51" t="s">
        <v>966</v>
      </c>
      <c r="Y353" s="51" t="s">
        <v>479</v>
      </c>
      <c r="Z353" s="51" t="s">
        <v>966</v>
      </c>
      <c r="AA353" s="51" t="s">
        <v>94</v>
      </c>
      <c r="AB353" s="51" t="s">
        <v>217</v>
      </c>
      <c r="AC353" s="54">
        <v>43661</v>
      </c>
      <c r="AD353" s="54">
        <v>44645</v>
      </c>
      <c r="AE353" s="55">
        <v>7000.006</v>
      </c>
      <c r="AF353" s="55">
        <v>560.00048</v>
      </c>
      <c r="AG353" s="55">
        <v>4900.0042</v>
      </c>
      <c r="AH353" s="55">
        <v>10500.009</v>
      </c>
      <c r="AI353" s="55">
        <v>92960.07968</v>
      </c>
      <c r="AJ353" s="55">
        <v>3575.38768</v>
      </c>
      <c r="AK353" s="55">
        <v>7746.67330666667</v>
      </c>
      <c r="AL353" s="55">
        <v>23240.01992</v>
      </c>
      <c r="AM353" s="51" t="s">
        <v>13</v>
      </c>
    </row>
    <row r="354" ht="12.5" hidden="1" customHeight="1" spans="1:39">
      <c r="A354" s="47">
        <v>320687</v>
      </c>
      <c r="B354" s="47" t="s">
        <v>1783</v>
      </c>
      <c r="C354" s="47" t="s">
        <v>1784</v>
      </c>
      <c r="D354" s="47" t="s">
        <v>571</v>
      </c>
      <c r="E354" s="48" t="s">
        <v>1454</v>
      </c>
      <c r="F354" s="47" t="s">
        <v>1785</v>
      </c>
      <c r="G354" s="47" t="s">
        <v>955</v>
      </c>
      <c r="H354" s="47" t="s">
        <v>956</v>
      </c>
      <c r="I354" s="47" t="s">
        <v>957</v>
      </c>
      <c r="J354" s="47" t="s">
        <v>958</v>
      </c>
      <c r="K354" s="47" t="s">
        <v>959</v>
      </c>
      <c r="L354" s="47" t="s">
        <v>1786</v>
      </c>
      <c r="M354" s="47" t="s">
        <v>1787</v>
      </c>
      <c r="N354" s="47" t="s">
        <v>1063</v>
      </c>
      <c r="O354" s="47">
        <v>320598</v>
      </c>
      <c r="P354" s="49">
        <v>192.3078</v>
      </c>
      <c r="Q354" s="49">
        <v>15384.62</v>
      </c>
      <c r="R354" s="49">
        <v>400000</v>
      </c>
      <c r="S354" s="47" t="s">
        <v>1518</v>
      </c>
      <c r="T354" s="47" t="s">
        <v>993</v>
      </c>
      <c r="U354" s="47" t="s">
        <v>994</v>
      </c>
      <c r="V354" s="47" t="s">
        <v>995</v>
      </c>
      <c r="W354" s="51" t="s">
        <v>965</v>
      </c>
      <c r="X354" s="51" t="s">
        <v>966</v>
      </c>
      <c r="Y354" s="51" t="s">
        <v>1066</v>
      </c>
      <c r="Z354" s="51" t="s">
        <v>966</v>
      </c>
      <c r="AA354" s="51" t="s">
        <v>95</v>
      </c>
      <c r="AB354" s="51" t="s">
        <v>217</v>
      </c>
      <c r="AC354" s="54">
        <v>43661</v>
      </c>
      <c r="AD354" s="54">
        <v>44651</v>
      </c>
      <c r="AE354" s="55">
        <v>120000</v>
      </c>
      <c r="AF354" s="55">
        <v>9600</v>
      </c>
      <c r="AG354" s="55">
        <v>28000</v>
      </c>
      <c r="AH354" s="55">
        <v>60000</v>
      </c>
      <c r="AI354" s="55">
        <v>617600</v>
      </c>
      <c r="AJ354" s="55">
        <v>23753.8461538462</v>
      </c>
      <c r="AK354" s="55">
        <v>51466.6666666667</v>
      </c>
      <c r="AL354" s="55">
        <v>154400</v>
      </c>
      <c r="AM354" s="51" t="s">
        <v>13</v>
      </c>
    </row>
    <row r="355" ht="12.5" hidden="1" customHeight="1" spans="1:39">
      <c r="A355" s="47">
        <v>505838</v>
      </c>
      <c r="B355" s="47" t="s">
        <v>584</v>
      </c>
      <c r="C355" s="47" t="s">
        <v>1788</v>
      </c>
      <c r="D355" s="47" t="s">
        <v>571</v>
      </c>
      <c r="E355" s="48" t="s">
        <v>1789</v>
      </c>
      <c r="F355" s="47" t="s">
        <v>1790</v>
      </c>
      <c r="G355" s="47" t="s">
        <v>955</v>
      </c>
      <c r="H355" s="47" t="s">
        <v>956</v>
      </c>
      <c r="I355" s="47" t="s">
        <v>957</v>
      </c>
      <c r="J355" s="47" t="s">
        <v>1196</v>
      </c>
      <c r="K355" s="47" t="s">
        <v>1197</v>
      </c>
      <c r="L355" s="47" t="s">
        <v>1181</v>
      </c>
      <c r="M355" s="47" t="s">
        <v>1087</v>
      </c>
      <c r="N355" s="47" t="s">
        <v>1772</v>
      </c>
      <c r="O355" s="47">
        <v>505847</v>
      </c>
      <c r="P355" s="49">
        <v>123.13</v>
      </c>
      <c r="Q355" s="49">
        <v>9849.97</v>
      </c>
      <c r="R355" s="49">
        <v>256099.22</v>
      </c>
      <c r="S355" s="47" t="s">
        <v>1237</v>
      </c>
      <c r="T355" s="47" t="s">
        <v>988</v>
      </c>
      <c r="U355" s="47" t="s">
        <v>1237</v>
      </c>
      <c r="V355" s="47"/>
      <c r="W355" s="51" t="s">
        <v>965</v>
      </c>
      <c r="X355" s="51" t="s">
        <v>1766</v>
      </c>
      <c r="Y355" s="51" t="s">
        <v>486</v>
      </c>
      <c r="Z355" s="51" t="s">
        <v>966</v>
      </c>
      <c r="AA355" s="51" t="s">
        <v>92</v>
      </c>
      <c r="AB355" s="51" t="s">
        <v>217</v>
      </c>
      <c r="AC355" s="54">
        <v>43906</v>
      </c>
      <c r="AD355" s="54">
        <v>44652</v>
      </c>
      <c r="AE355" s="55">
        <v>56341.8284</v>
      </c>
      <c r="AF355" s="55">
        <v>4507.346272</v>
      </c>
      <c r="AG355" s="55">
        <v>17926.9454</v>
      </c>
      <c r="AH355" s="55">
        <v>38414.883</v>
      </c>
      <c r="AI355" s="55">
        <v>373290.223072</v>
      </c>
      <c r="AJ355" s="55">
        <v>14357.316272</v>
      </c>
      <c r="AK355" s="55">
        <v>31107.5185893333</v>
      </c>
      <c r="AL355" s="55">
        <v>93322.555768</v>
      </c>
      <c r="AM355" s="51" t="s">
        <v>13</v>
      </c>
    </row>
    <row r="356" ht="12.5" hidden="1" customHeight="1" spans="1:39">
      <c r="A356" s="47">
        <v>505758</v>
      </c>
      <c r="B356" s="47" t="s">
        <v>822</v>
      </c>
      <c r="C356" s="47" t="s">
        <v>1791</v>
      </c>
      <c r="D356" s="47" t="s">
        <v>571</v>
      </c>
      <c r="E356" s="48" t="s">
        <v>1792</v>
      </c>
      <c r="F356" s="47" t="s">
        <v>1793</v>
      </c>
      <c r="G356" s="47" t="s">
        <v>955</v>
      </c>
      <c r="H356" s="47" t="s">
        <v>956</v>
      </c>
      <c r="I356" s="47" t="s">
        <v>957</v>
      </c>
      <c r="J356" s="47" t="s">
        <v>1361</v>
      </c>
      <c r="K356" s="47" t="s">
        <v>959</v>
      </c>
      <c r="L356" s="47" t="s">
        <v>1362</v>
      </c>
      <c r="M356" s="47" t="s">
        <v>1014</v>
      </c>
      <c r="N356" s="47" t="s">
        <v>757</v>
      </c>
      <c r="O356" s="47">
        <v>505745</v>
      </c>
      <c r="P356" s="49">
        <v>44.56</v>
      </c>
      <c r="Q356" s="49">
        <v>3564.74</v>
      </c>
      <c r="R356" s="49">
        <v>92683.24</v>
      </c>
      <c r="S356" s="47" t="s">
        <v>992</v>
      </c>
      <c r="T356" s="47" t="s">
        <v>993</v>
      </c>
      <c r="U356" s="47" t="s">
        <v>994</v>
      </c>
      <c r="V356" s="47" t="s">
        <v>995</v>
      </c>
      <c r="W356" s="51" t="s">
        <v>965</v>
      </c>
      <c r="X356" s="51" t="s">
        <v>1766</v>
      </c>
      <c r="Y356" s="51" t="s">
        <v>492</v>
      </c>
      <c r="Z356" s="51" t="s">
        <v>966</v>
      </c>
      <c r="AA356" s="51" t="s">
        <v>93</v>
      </c>
      <c r="AB356" s="51" t="s">
        <v>217</v>
      </c>
      <c r="AC356" s="54">
        <v>43465</v>
      </c>
      <c r="AD356" s="54">
        <v>44657</v>
      </c>
      <c r="AE356" s="55">
        <v>11121.9888</v>
      </c>
      <c r="AF356" s="55">
        <v>889.759104</v>
      </c>
      <c r="AG356" s="55">
        <v>6487.8268</v>
      </c>
      <c r="AH356" s="55">
        <v>13902.486</v>
      </c>
      <c r="AI356" s="55">
        <v>125085.300704</v>
      </c>
      <c r="AJ356" s="55">
        <v>4810.973104</v>
      </c>
      <c r="AK356" s="55">
        <v>10423.7750586667</v>
      </c>
      <c r="AL356" s="55">
        <v>31271.325176</v>
      </c>
      <c r="AM356" s="51" t="s">
        <v>13</v>
      </c>
    </row>
    <row r="357" ht="12.5" hidden="1" customHeight="1" spans="1:39">
      <c r="A357" s="47">
        <v>320922</v>
      </c>
      <c r="B357" s="47" t="s">
        <v>1794</v>
      </c>
      <c r="C357" s="47" t="s">
        <v>1795</v>
      </c>
      <c r="D357" s="47" t="s">
        <v>571</v>
      </c>
      <c r="E357" s="48" t="s">
        <v>1528</v>
      </c>
      <c r="F357" s="47" t="s">
        <v>1672</v>
      </c>
      <c r="G357" s="47" t="s">
        <v>955</v>
      </c>
      <c r="H357" s="47" t="s">
        <v>956</v>
      </c>
      <c r="I357" s="47" t="s">
        <v>957</v>
      </c>
      <c r="J357" s="47" t="s">
        <v>1796</v>
      </c>
      <c r="K357" s="47" t="s">
        <v>1797</v>
      </c>
      <c r="L357" s="47" t="s">
        <v>968</v>
      </c>
      <c r="M357" s="47" t="s">
        <v>969</v>
      </c>
      <c r="N357" s="47" t="s">
        <v>838</v>
      </c>
      <c r="O357" s="47">
        <v>320845</v>
      </c>
      <c r="P357" s="49">
        <v>50.39</v>
      </c>
      <c r="Q357" s="49">
        <v>4031.04</v>
      </c>
      <c r="R357" s="49">
        <v>104807.04</v>
      </c>
      <c r="S357" s="47" t="s">
        <v>1798</v>
      </c>
      <c r="T357" s="47" t="s">
        <v>1065</v>
      </c>
      <c r="U357" s="47" t="s">
        <v>972</v>
      </c>
      <c r="V357" s="47" t="s">
        <v>973</v>
      </c>
      <c r="W357" s="51" t="s">
        <v>965</v>
      </c>
      <c r="X357" s="51" t="s">
        <v>1766</v>
      </c>
      <c r="Y357" s="51" t="s">
        <v>492</v>
      </c>
      <c r="Z357" s="51" t="s">
        <v>966</v>
      </c>
      <c r="AA357" s="51" t="s">
        <v>93</v>
      </c>
      <c r="AB357" s="51" t="s">
        <v>217</v>
      </c>
      <c r="AC357" s="54">
        <v>43871</v>
      </c>
      <c r="AD357" s="54">
        <v>44662</v>
      </c>
      <c r="AE357" s="55">
        <v>12576.8448</v>
      </c>
      <c r="AF357" s="55">
        <v>1006.147584</v>
      </c>
      <c r="AG357" s="55">
        <v>7336.4928</v>
      </c>
      <c r="AH357" s="55">
        <v>15721.056</v>
      </c>
      <c r="AI357" s="55">
        <v>141447.581184</v>
      </c>
      <c r="AJ357" s="55">
        <v>5440.291584</v>
      </c>
      <c r="AK357" s="55">
        <v>11787.298432</v>
      </c>
      <c r="AL357" s="55">
        <v>35361.895296</v>
      </c>
      <c r="AM357" s="51" t="s">
        <v>13</v>
      </c>
    </row>
    <row r="358" ht="12.5" hidden="1" customHeight="1" spans="1:39">
      <c r="A358" s="47">
        <v>320529</v>
      </c>
      <c r="B358" s="47" t="s">
        <v>1799</v>
      </c>
      <c r="C358" s="47" t="s">
        <v>1800</v>
      </c>
      <c r="D358" s="47" t="s">
        <v>571</v>
      </c>
      <c r="E358" s="48" t="s">
        <v>1760</v>
      </c>
      <c r="F358" s="47" t="s">
        <v>1801</v>
      </c>
      <c r="G358" s="47" t="s">
        <v>955</v>
      </c>
      <c r="H358" s="47" t="s">
        <v>956</v>
      </c>
      <c r="I358" s="47" t="s">
        <v>957</v>
      </c>
      <c r="J358" s="47" t="s">
        <v>1361</v>
      </c>
      <c r="K358" s="47" t="s">
        <v>959</v>
      </c>
      <c r="L358" s="47" t="s">
        <v>1106</v>
      </c>
      <c r="M358" s="47" t="s">
        <v>1107</v>
      </c>
      <c r="N358" s="47" t="s">
        <v>628</v>
      </c>
      <c r="O358" s="47">
        <v>320457</v>
      </c>
      <c r="P358" s="49">
        <v>64.13</v>
      </c>
      <c r="Q358" s="49">
        <v>5130.2</v>
      </c>
      <c r="R358" s="49">
        <v>133385.2</v>
      </c>
      <c r="S358" s="47" t="s">
        <v>1164</v>
      </c>
      <c r="T358" s="47" t="s">
        <v>1163</v>
      </c>
      <c r="U358" s="47" t="s">
        <v>1164</v>
      </c>
      <c r="V358" s="47" t="s">
        <v>1165</v>
      </c>
      <c r="W358" s="51" t="s">
        <v>965</v>
      </c>
      <c r="X358" s="51" t="s">
        <v>1766</v>
      </c>
      <c r="Y358" s="51" t="s">
        <v>482</v>
      </c>
      <c r="Z358" s="51" t="s">
        <v>966</v>
      </c>
      <c r="AA358" s="51" t="s">
        <v>92</v>
      </c>
      <c r="AB358" s="51" t="s">
        <v>217</v>
      </c>
      <c r="AC358" s="54">
        <v>43472</v>
      </c>
      <c r="AD358" s="54">
        <v>44663</v>
      </c>
      <c r="AE358" s="55">
        <v>21341.632</v>
      </c>
      <c r="AF358" s="55">
        <v>1707.33056</v>
      </c>
      <c r="AG358" s="55">
        <v>9336.964</v>
      </c>
      <c r="AH358" s="55">
        <v>20007.78</v>
      </c>
      <c r="AI358" s="55">
        <v>185778.90656</v>
      </c>
      <c r="AJ358" s="55">
        <v>7145.34256</v>
      </c>
      <c r="AK358" s="55">
        <v>15481.5755466667</v>
      </c>
      <c r="AL358" s="55">
        <v>46444.72664</v>
      </c>
      <c r="AM358" s="51" t="s">
        <v>13</v>
      </c>
    </row>
    <row r="359" ht="12.5" hidden="1" customHeight="1" spans="1:39">
      <c r="A359" s="47">
        <v>507216</v>
      </c>
      <c r="B359" s="47" t="s">
        <v>1802</v>
      </c>
      <c r="C359" s="47" t="s">
        <v>1803</v>
      </c>
      <c r="D359" s="47" t="s">
        <v>571</v>
      </c>
      <c r="E359" s="48" t="s">
        <v>1205</v>
      </c>
      <c r="F359" s="47" t="s">
        <v>1094</v>
      </c>
      <c r="G359" s="47" t="s">
        <v>955</v>
      </c>
      <c r="H359" s="47" t="s">
        <v>956</v>
      </c>
      <c r="I359" s="47" t="s">
        <v>957</v>
      </c>
      <c r="J359" s="47" t="s">
        <v>1318</v>
      </c>
      <c r="K359" s="47" t="s">
        <v>1319</v>
      </c>
      <c r="L359" s="47" t="s">
        <v>1141</v>
      </c>
      <c r="M359" s="47" t="s">
        <v>1142</v>
      </c>
      <c r="N359" s="47" t="s">
        <v>685</v>
      </c>
      <c r="O359" s="47">
        <v>319663</v>
      </c>
      <c r="P359" s="49">
        <v>41.3462</v>
      </c>
      <c r="Q359" s="49">
        <v>3307.7</v>
      </c>
      <c r="R359" s="49">
        <v>86000.2</v>
      </c>
      <c r="S359" s="47" t="s">
        <v>1164</v>
      </c>
      <c r="T359" s="47" t="s">
        <v>1163</v>
      </c>
      <c r="U359" s="47" t="s">
        <v>1164</v>
      </c>
      <c r="V359" s="47" t="s">
        <v>1165</v>
      </c>
      <c r="W359" s="51" t="s">
        <v>965</v>
      </c>
      <c r="X359" s="51" t="s">
        <v>1766</v>
      </c>
      <c r="Y359" s="51" t="s">
        <v>520</v>
      </c>
      <c r="Z359" s="51" t="s">
        <v>966</v>
      </c>
      <c r="AA359" s="51" t="s">
        <v>92</v>
      </c>
      <c r="AB359" s="51" t="s">
        <v>217</v>
      </c>
      <c r="AC359" s="54">
        <v>44599</v>
      </c>
      <c r="AD359" s="54">
        <v>44676</v>
      </c>
      <c r="AE359" s="55">
        <v>8600.02</v>
      </c>
      <c r="AF359" s="55">
        <v>688.0016</v>
      </c>
      <c r="AG359" s="55">
        <v>6020.014</v>
      </c>
      <c r="AH359" s="55">
        <v>12900.03</v>
      </c>
      <c r="AI359" s="55">
        <v>114208.2656</v>
      </c>
      <c r="AJ359" s="55">
        <v>4392.6256</v>
      </c>
      <c r="AK359" s="55">
        <v>9517.35546666667</v>
      </c>
      <c r="AL359" s="55">
        <v>28552.0664</v>
      </c>
      <c r="AM359" s="51" t="s">
        <v>13</v>
      </c>
    </row>
    <row r="360" ht="12.5" hidden="1" customHeight="1" spans="1:39">
      <c r="A360" s="47">
        <v>318314</v>
      </c>
      <c r="B360" s="47" t="s">
        <v>629</v>
      </c>
      <c r="C360" s="47" t="s">
        <v>1804</v>
      </c>
      <c r="D360" s="47" t="s">
        <v>571</v>
      </c>
      <c r="E360" s="48" t="s">
        <v>1805</v>
      </c>
      <c r="F360" s="47" t="s">
        <v>1806</v>
      </c>
      <c r="G360" s="47" t="s">
        <v>955</v>
      </c>
      <c r="H360" s="47" t="s">
        <v>956</v>
      </c>
      <c r="I360" s="47" t="s">
        <v>957</v>
      </c>
      <c r="J360" s="47" t="s">
        <v>1361</v>
      </c>
      <c r="K360" s="47" t="s">
        <v>959</v>
      </c>
      <c r="L360" s="47" t="s">
        <v>1807</v>
      </c>
      <c r="M360" s="47" t="s">
        <v>1808</v>
      </c>
      <c r="N360" s="47" t="s">
        <v>1000</v>
      </c>
      <c r="O360" s="47">
        <v>506452</v>
      </c>
      <c r="P360" s="49">
        <v>97.41</v>
      </c>
      <c r="Q360" s="49">
        <v>7792.32</v>
      </c>
      <c r="R360" s="49">
        <v>202600.32</v>
      </c>
      <c r="S360" s="47" t="s">
        <v>1371</v>
      </c>
      <c r="T360" s="47" t="s">
        <v>1083</v>
      </c>
      <c r="U360" s="47" t="s">
        <v>1369</v>
      </c>
      <c r="V360" s="47" t="s">
        <v>1370</v>
      </c>
      <c r="W360" s="51" t="s">
        <v>965</v>
      </c>
      <c r="X360" s="51" t="s">
        <v>966</v>
      </c>
      <c r="Y360" s="51" t="s">
        <v>1050</v>
      </c>
      <c r="Z360" s="51" t="s">
        <v>966</v>
      </c>
      <c r="AA360" s="51" t="s">
        <v>94</v>
      </c>
      <c r="AB360" s="51" t="s">
        <v>217</v>
      </c>
      <c r="AC360" s="54">
        <v>40694</v>
      </c>
      <c r="AD360" s="54">
        <v>44691</v>
      </c>
      <c r="AE360" s="55">
        <v>60780.096</v>
      </c>
      <c r="AF360" s="55">
        <v>4862.40768</v>
      </c>
      <c r="AG360" s="55">
        <v>14182.0224</v>
      </c>
      <c r="AH360" s="55">
        <v>30390.048</v>
      </c>
      <c r="AI360" s="55">
        <v>312814.89408</v>
      </c>
      <c r="AJ360" s="55">
        <v>12031.34208</v>
      </c>
      <c r="AK360" s="55">
        <v>26067.90784</v>
      </c>
      <c r="AL360" s="55">
        <v>78203.72352</v>
      </c>
      <c r="AM360" s="51" t="s">
        <v>13</v>
      </c>
    </row>
    <row r="361" ht="12.5" hidden="1" customHeight="1" spans="1:39">
      <c r="A361" s="47">
        <v>506514</v>
      </c>
      <c r="B361" s="47" t="s">
        <v>1809</v>
      </c>
      <c r="C361" s="47" t="s">
        <v>1810</v>
      </c>
      <c r="D361" s="47" t="s">
        <v>571</v>
      </c>
      <c r="E361" s="48" t="s">
        <v>1811</v>
      </c>
      <c r="F361" s="47" t="s">
        <v>1806</v>
      </c>
      <c r="G361" s="47" t="s">
        <v>955</v>
      </c>
      <c r="H361" s="47" t="s">
        <v>956</v>
      </c>
      <c r="I361" s="47" t="s">
        <v>957</v>
      </c>
      <c r="J361" s="47" t="s">
        <v>958</v>
      </c>
      <c r="K361" s="47" t="s">
        <v>959</v>
      </c>
      <c r="L361" s="47" t="s">
        <v>1044</v>
      </c>
      <c r="M361" s="47" t="s">
        <v>1045</v>
      </c>
      <c r="N361" s="47" t="s">
        <v>1812</v>
      </c>
      <c r="O361" s="47">
        <v>320686</v>
      </c>
      <c r="P361" s="49">
        <v>144.24</v>
      </c>
      <c r="Q361" s="49">
        <v>11538.47</v>
      </c>
      <c r="R361" s="49">
        <v>300000.22</v>
      </c>
      <c r="S361" s="47" t="s">
        <v>1283</v>
      </c>
      <c r="T361" s="47" t="s">
        <v>988</v>
      </c>
      <c r="U361" s="47" t="s">
        <v>1283</v>
      </c>
      <c r="V361" s="47" t="s">
        <v>1305</v>
      </c>
      <c r="W361" s="51" t="s">
        <v>965</v>
      </c>
      <c r="X361" s="51" t="s">
        <v>966</v>
      </c>
      <c r="Y361" s="51" t="s">
        <v>1050</v>
      </c>
      <c r="Z361" s="51" t="s">
        <v>966</v>
      </c>
      <c r="AA361" s="51" t="s">
        <v>95</v>
      </c>
      <c r="AB361" s="51" t="s">
        <v>217</v>
      </c>
      <c r="AC361" s="54">
        <v>44407</v>
      </c>
      <c r="AD361" s="54">
        <v>44691</v>
      </c>
      <c r="AE361" s="55">
        <v>90000.066</v>
      </c>
      <c r="AF361" s="55">
        <v>7200.00528</v>
      </c>
      <c r="AG361" s="55">
        <v>21000.0154</v>
      </c>
      <c r="AH361" s="55">
        <v>45000.033</v>
      </c>
      <c r="AI361" s="55">
        <v>463200.33968</v>
      </c>
      <c r="AJ361" s="55">
        <v>17815.39768</v>
      </c>
      <c r="AK361" s="55">
        <v>38600.0283066667</v>
      </c>
      <c r="AL361" s="55">
        <v>115800.08492</v>
      </c>
      <c r="AM361" s="51" t="s">
        <v>13</v>
      </c>
    </row>
    <row r="362" ht="12.5" hidden="1" customHeight="1" spans="1:39">
      <c r="A362" s="47">
        <v>507261</v>
      </c>
      <c r="B362" s="47" t="s">
        <v>862</v>
      </c>
      <c r="C362" s="47" t="s">
        <v>1813</v>
      </c>
      <c r="D362" s="47" t="s">
        <v>571</v>
      </c>
      <c r="E362" s="48" t="s">
        <v>1656</v>
      </c>
      <c r="F362" s="47" t="s">
        <v>1814</v>
      </c>
      <c r="G362" s="47" t="s">
        <v>955</v>
      </c>
      <c r="H362" s="47" t="s">
        <v>956</v>
      </c>
      <c r="I362" s="47" t="s">
        <v>957</v>
      </c>
      <c r="J362" s="47" t="s">
        <v>1361</v>
      </c>
      <c r="K362" s="47" t="s">
        <v>959</v>
      </c>
      <c r="L362" s="47" t="s">
        <v>1113</v>
      </c>
      <c r="M362" s="47" t="s">
        <v>1114</v>
      </c>
      <c r="N362" s="47" t="s">
        <v>504</v>
      </c>
      <c r="O362" s="47">
        <v>505784</v>
      </c>
      <c r="P362" s="49">
        <v>28.13</v>
      </c>
      <c r="Q362" s="49">
        <v>2250.4</v>
      </c>
      <c r="R362" s="49">
        <v>58510.4</v>
      </c>
      <c r="S362" s="47" t="s">
        <v>1815</v>
      </c>
      <c r="T362" s="47" t="s">
        <v>1002</v>
      </c>
      <c r="U362" s="47" t="s">
        <v>1815</v>
      </c>
      <c r="V362" s="47" t="s">
        <v>995</v>
      </c>
      <c r="W362" s="51" t="s">
        <v>965</v>
      </c>
      <c r="X362" s="51" t="s">
        <v>966</v>
      </c>
      <c r="Y362" s="51" t="s">
        <v>501</v>
      </c>
      <c r="Z362" s="51" t="s">
        <v>966</v>
      </c>
      <c r="AA362" s="51" t="s">
        <v>94</v>
      </c>
      <c r="AB362" s="51" t="s">
        <v>217</v>
      </c>
      <c r="AC362" s="54">
        <v>44614</v>
      </c>
      <c r="AD362" s="54">
        <v>44694</v>
      </c>
      <c r="AE362" s="55">
        <v>4680.832</v>
      </c>
      <c r="AF362" s="55">
        <v>374.46656</v>
      </c>
      <c r="AG362" s="55">
        <v>4095.728</v>
      </c>
      <c r="AH362" s="55">
        <v>8776.56</v>
      </c>
      <c r="AI362" s="55">
        <v>76437.98656</v>
      </c>
      <c r="AJ362" s="55">
        <v>2939.92256</v>
      </c>
      <c r="AK362" s="55">
        <v>6369.83221333333</v>
      </c>
      <c r="AL362" s="55">
        <v>19109.49664</v>
      </c>
      <c r="AM362" s="51" t="s">
        <v>13</v>
      </c>
    </row>
    <row r="363" ht="12.5" hidden="1" customHeight="1" spans="1:39">
      <c r="A363" s="47">
        <v>320008</v>
      </c>
      <c r="B363" s="47" t="s">
        <v>1543</v>
      </c>
      <c r="C363" s="47" t="s">
        <v>1816</v>
      </c>
      <c r="D363" s="47" t="s">
        <v>571</v>
      </c>
      <c r="E363" s="48" t="s">
        <v>1817</v>
      </c>
      <c r="F363" s="47" t="s">
        <v>1818</v>
      </c>
      <c r="G363" s="47" t="s">
        <v>955</v>
      </c>
      <c r="H363" s="47" t="s">
        <v>956</v>
      </c>
      <c r="I363" s="47" t="s">
        <v>957</v>
      </c>
      <c r="J363" s="47" t="s">
        <v>1318</v>
      </c>
      <c r="K363" s="47" t="s">
        <v>1319</v>
      </c>
      <c r="L363" s="47" t="s">
        <v>1106</v>
      </c>
      <c r="M363" s="47" t="s">
        <v>1107</v>
      </c>
      <c r="N363" s="47" t="s">
        <v>666</v>
      </c>
      <c r="O363" s="47">
        <v>320499</v>
      </c>
      <c r="P363" s="49">
        <v>66.827</v>
      </c>
      <c r="Q363" s="49">
        <v>5346.16</v>
      </c>
      <c r="R363" s="49">
        <v>139000.16</v>
      </c>
      <c r="S363" s="47" t="s">
        <v>1819</v>
      </c>
      <c r="T363" s="47" t="s">
        <v>971</v>
      </c>
      <c r="U363" s="47" t="s">
        <v>972</v>
      </c>
      <c r="V363" s="47" t="s">
        <v>973</v>
      </c>
      <c r="W363" s="51" t="s">
        <v>965</v>
      </c>
      <c r="X363" s="51" t="s">
        <v>1766</v>
      </c>
      <c r="Y363" s="51" t="s">
        <v>482</v>
      </c>
      <c r="Z363" s="51" t="s">
        <v>966</v>
      </c>
      <c r="AA363" s="51" t="s">
        <v>92</v>
      </c>
      <c r="AB363" s="51" t="s">
        <v>217</v>
      </c>
      <c r="AC363" s="54">
        <v>42765</v>
      </c>
      <c r="AD363" s="54">
        <v>44701</v>
      </c>
      <c r="AE363" s="55">
        <v>22240.0256</v>
      </c>
      <c r="AF363" s="55">
        <v>1779.202048</v>
      </c>
      <c r="AG363" s="55">
        <v>9730.0112</v>
      </c>
      <c r="AH363" s="55">
        <v>20850.024</v>
      </c>
      <c r="AI363" s="55">
        <v>193599.422848</v>
      </c>
      <c r="AJ363" s="55">
        <v>7446.131648</v>
      </c>
      <c r="AK363" s="55">
        <v>16133.2852373333</v>
      </c>
      <c r="AL363" s="55">
        <v>48399.855712</v>
      </c>
      <c r="AM363" s="51" t="s">
        <v>13</v>
      </c>
    </row>
    <row r="364" ht="12.5" hidden="1" customHeight="1" spans="1:39">
      <c r="A364" s="47">
        <v>505766</v>
      </c>
      <c r="B364" s="47" t="s">
        <v>1077</v>
      </c>
      <c r="C364" s="47" t="s">
        <v>1820</v>
      </c>
      <c r="D364" s="47" t="s">
        <v>571</v>
      </c>
      <c r="E364" s="48" t="s">
        <v>1821</v>
      </c>
      <c r="F364" s="47" t="s">
        <v>1818</v>
      </c>
      <c r="G364" s="47" t="s">
        <v>955</v>
      </c>
      <c r="H364" s="47" t="s">
        <v>956</v>
      </c>
      <c r="I364" s="47" t="s">
        <v>957</v>
      </c>
      <c r="J364" s="47" t="s">
        <v>1361</v>
      </c>
      <c r="K364" s="47" t="s">
        <v>959</v>
      </c>
      <c r="L364" s="47" t="s">
        <v>1137</v>
      </c>
      <c r="M364" s="47" t="s">
        <v>1138</v>
      </c>
      <c r="N364" s="47" t="s">
        <v>1501</v>
      </c>
      <c r="O364" s="47">
        <v>505821</v>
      </c>
      <c r="P364" s="49">
        <v>26.88</v>
      </c>
      <c r="Q364" s="49">
        <v>2150</v>
      </c>
      <c r="R364" s="49">
        <v>55900</v>
      </c>
      <c r="S364" s="47" t="s">
        <v>1008</v>
      </c>
      <c r="T364" s="47" t="s">
        <v>1002</v>
      </c>
      <c r="U364" s="47" t="s">
        <v>994</v>
      </c>
      <c r="V364" s="47" t="s">
        <v>995</v>
      </c>
      <c r="W364" s="51" t="s">
        <v>965</v>
      </c>
      <c r="X364" s="51" t="s">
        <v>966</v>
      </c>
      <c r="Y364" s="51" t="s">
        <v>479</v>
      </c>
      <c r="Z364" s="51" t="s">
        <v>966</v>
      </c>
      <c r="AA364" s="51" t="s">
        <v>94</v>
      </c>
      <c r="AB364" s="51" t="s">
        <v>217</v>
      </c>
      <c r="AC364" s="54">
        <v>43703</v>
      </c>
      <c r="AD364" s="54">
        <v>44701</v>
      </c>
      <c r="AE364" s="55">
        <v>5590</v>
      </c>
      <c r="AF364" s="55">
        <v>447.2</v>
      </c>
      <c r="AG364" s="55">
        <v>3913</v>
      </c>
      <c r="AH364" s="55">
        <v>8385</v>
      </c>
      <c r="AI364" s="55">
        <v>74235.2</v>
      </c>
      <c r="AJ364" s="55">
        <v>2855.2</v>
      </c>
      <c r="AK364" s="55">
        <v>6186.26666666667</v>
      </c>
      <c r="AL364" s="55">
        <v>18558.8</v>
      </c>
      <c r="AM364" s="51" t="s">
        <v>13</v>
      </c>
    </row>
    <row r="365" ht="12.5" hidden="1" customHeight="1" spans="1:39">
      <c r="A365" s="47">
        <v>507339</v>
      </c>
      <c r="B365" s="47" t="s">
        <v>1822</v>
      </c>
      <c r="C365" s="47" t="s">
        <v>1121</v>
      </c>
      <c r="D365" s="47" t="s">
        <v>571</v>
      </c>
      <c r="E365" s="48" t="s">
        <v>1631</v>
      </c>
      <c r="F365" s="47" t="s">
        <v>1227</v>
      </c>
      <c r="G365" s="47" t="s">
        <v>955</v>
      </c>
      <c r="H365" s="47" t="s">
        <v>956</v>
      </c>
      <c r="I365" s="47" t="s">
        <v>957</v>
      </c>
      <c r="J365" s="47" t="s">
        <v>1361</v>
      </c>
      <c r="K365" s="47" t="s">
        <v>959</v>
      </c>
      <c r="L365" s="47" t="s">
        <v>1113</v>
      </c>
      <c r="M365" s="47" t="s">
        <v>1114</v>
      </c>
      <c r="N365" s="47" t="s">
        <v>504</v>
      </c>
      <c r="O365" s="47">
        <v>505784</v>
      </c>
      <c r="P365" s="49">
        <v>26.4424</v>
      </c>
      <c r="Q365" s="49">
        <v>2115.39</v>
      </c>
      <c r="R365" s="49">
        <v>55000.14</v>
      </c>
      <c r="S365" s="47" t="s">
        <v>1008</v>
      </c>
      <c r="T365" s="47" t="s">
        <v>993</v>
      </c>
      <c r="U365" s="47" t="s">
        <v>1008</v>
      </c>
      <c r="V365" s="47" t="s">
        <v>995</v>
      </c>
      <c r="W365" s="51" t="s">
        <v>965</v>
      </c>
      <c r="X365" s="51" t="s">
        <v>966</v>
      </c>
      <c r="Y365" s="51" t="s">
        <v>501</v>
      </c>
      <c r="Z365" s="51" t="s">
        <v>966</v>
      </c>
      <c r="AA365" s="51" t="s">
        <v>94</v>
      </c>
      <c r="AB365" s="51" t="s">
        <v>217</v>
      </c>
      <c r="AC365" s="54">
        <v>44655</v>
      </c>
      <c r="AD365" s="54">
        <v>44704</v>
      </c>
      <c r="AE365" s="55">
        <v>4400.0112</v>
      </c>
      <c r="AF365" s="55">
        <v>352.000896</v>
      </c>
      <c r="AG365" s="55">
        <v>3850.0098</v>
      </c>
      <c r="AH365" s="55">
        <v>8250.021</v>
      </c>
      <c r="AI365" s="55">
        <v>71852.182896</v>
      </c>
      <c r="AJ365" s="55">
        <v>2763.545496</v>
      </c>
      <c r="AK365" s="55">
        <v>5987.681908</v>
      </c>
      <c r="AL365" s="55">
        <v>17963.045724</v>
      </c>
      <c r="AM365" s="51" t="s">
        <v>13</v>
      </c>
    </row>
    <row r="366" ht="12.5" hidden="1" customHeight="1" spans="1:39">
      <c r="A366" s="47">
        <v>505785</v>
      </c>
      <c r="B366" s="47" t="s">
        <v>1823</v>
      </c>
      <c r="C366" s="47" t="s">
        <v>1824</v>
      </c>
      <c r="D366" s="47" t="s">
        <v>571</v>
      </c>
      <c r="E366" s="48" t="s">
        <v>1825</v>
      </c>
      <c r="F366" s="47" t="s">
        <v>1826</v>
      </c>
      <c r="G366" s="47" t="s">
        <v>955</v>
      </c>
      <c r="H366" s="47" t="s">
        <v>956</v>
      </c>
      <c r="I366" s="47" t="s">
        <v>957</v>
      </c>
      <c r="J366" s="47" t="s">
        <v>1196</v>
      </c>
      <c r="K366" s="47" t="s">
        <v>1197</v>
      </c>
      <c r="L366" s="47" t="s">
        <v>1106</v>
      </c>
      <c r="M366" s="47" t="s">
        <v>1107</v>
      </c>
      <c r="N366" s="47" t="s">
        <v>1772</v>
      </c>
      <c r="O366" s="47">
        <v>505847</v>
      </c>
      <c r="P366" s="49">
        <v>78.37</v>
      </c>
      <c r="Q366" s="49">
        <v>6269.24</v>
      </c>
      <c r="R366" s="49">
        <v>163000.24</v>
      </c>
      <c r="S366" s="47" t="s">
        <v>1827</v>
      </c>
      <c r="T366" s="47" t="s">
        <v>988</v>
      </c>
      <c r="U366" s="47" t="s">
        <v>1827</v>
      </c>
      <c r="V366" s="47"/>
      <c r="W366" s="51" t="s">
        <v>965</v>
      </c>
      <c r="X366" s="51" t="s">
        <v>1766</v>
      </c>
      <c r="Y366" s="51" t="s">
        <v>482</v>
      </c>
      <c r="Z366" s="51" t="s">
        <v>966</v>
      </c>
      <c r="AA366" s="51" t="s">
        <v>92</v>
      </c>
      <c r="AB366" s="51" t="s">
        <v>217</v>
      </c>
      <c r="AC366" s="54">
        <v>43467</v>
      </c>
      <c r="AD366" s="54">
        <v>44708</v>
      </c>
      <c r="AE366" s="55">
        <v>26080.0384</v>
      </c>
      <c r="AF366" s="55">
        <v>2086.403072</v>
      </c>
      <c r="AG366" s="55">
        <v>11410.0168</v>
      </c>
      <c r="AH366" s="55">
        <v>24450.036</v>
      </c>
      <c r="AI366" s="55">
        <v>227026.734272</v>
      </c>
      <c r="AJ366" s="55">
        <v>8731.797472</v>
      </c>
      <c r="AK366" s="55">
        <v>18918.8945226667</v>
      </c>
      <c r="AL366" s="55">
        <v>56756.683568</v>
      </c>
      <c r="AM366" s="51" t="s">
        <v>13</v>
      </c>
    </row>
    <row r="367" hidden="1" spans="1:39">
      <c r="A367" s="51">
        <v>507438</v>
      </c>
      <c r="B367" s="51" t="s">
        <v>1777</v>
      </c>
      <c r="C367" s="51" t="s">
        <v>1828</v>
      </c>
      <c r="D367" s="51" t="s">
        <v>571</v>
      </c>
      <c r="E367" s="54" t="s">
        <v>1297</v>
      </c>
      <c r="F367" s="59" t="s">
        <v>1829</v>
      </c>
      <c r="G367" s="51" t="s">
        <v>955</v>
      </c>
      <c r="H367" s="51" t="s">
        <v>956</v>
      </c>
      <c r="I367" s="51" t="s">
        <v>957</v>
      </c>
      <c r="J367" s="51" t="s">
        <v>1216</v>
      </c>
      <c r="K367" s="51" t="s">
        <v>959</v>
      </c>
      <c r="L367" s="51" t="s">
        <v>1170</v>
      </c>
      <c r="M367" s="51" t="s">
        <v>1171</v>
      </c>
      <c r="N367" s="51" t="s">
        <v>1830</v>
      </c>
      <c r="O367" s="51">
        <v>505754</v>
      </c>
      <c r="P367" s="51">
        <v>40.8655</v>
      </c>
      <c r="Q367" s="51">
        <v>3269.24</v>
      </c>
      <c r="R367" s="51">
        <v>85000.24</v>
      </c>
      <c r="S367" s="51" t="s">
        <v>1831</v>
      </c>
      <c r="T367" s="51" t="s">
        <v>1065</v>
      </c>
      <c r="U367" s="51" t="s">
        <v>1831</v>
      </c>
      <c r="V367" s="51"/>
      <c r="W367" s="51" t="s">
        <v>965</v>
      </c>
      <c r="X367" s="51" t="s">
        <v>1766</v>
      </c>
      <c r="Y367" s="51" t="s">
        <v>479</v>
      </c>
      <c r="Z367" s="51" t="s">
        <v>966</v>
      </c>
      <c r="AA367" s="51" t="s">
        <v>92</v>
      </c>
      <c r="AB367" s="51" t="s">
        <v>217</v>
      </c>
      <c r="AC367" s="54">
        <v>44690</v>
      </c>
      <c r="AD367" s="54">
        <v>44722</v>
      </c>
      <c r="AE367" s="55">
        <v>8500.024</v>
      </c>
      <c r="AF367" s="55">
        <v>680.00192</v>
      </c>
      <c r="AG367" s="55">
        <v>5950.0168</v>
      </c>
      <c r="AH367" s="55">
        <v>12750.036</v>
      </c>
      <c r="AI367" s="55">
        <v>112880.31872</v>
      </c>
      <c r="AJ367" s="55">
        <v>4341.55072</v>
      </c>
      <c r="AK367" s="55">
        <v>9406.69322666667</v>
      </c>
      <c r="AL367" s="55">
        <v>28220.07968</v>
      </c>
      <c r="AM367" s="51" t="s">
        <v>13</v>
      </c>
    </row>
    <row r="368" ht="28" hidden="1" spans="1:39">
      <c r="A368" s="51">
        <v>505754</v>
      </c>
      <c r="B368" s="51" t="s">
        <v>1832</v>
      </c>
      <c r="C368" s="51" t="s">
        <v>1833</v>
      </c>
      <c r="D368" s="51" t="s">
        <v>571</v>
      </c>
      <c r="E368" s="54" t="s">
        <v>1190</v>
      </c>
      <c r="F368" s="59" t="s">
        <v>1834</v>
      </c>
      <c r="G368" s="51" t="s">
        <v>955</v>
      </c>
      <c r="H368" s="51" t="s">
        <v>956</v>
      </c>
      <c r="I368" s="51" t="s">
        <v>957</v>
      </c>
      <c r="J368" s="51" t="s">
        <v>1361</v>
      </c>
      <c r="K368" s="51" t="s">
        <v>959</v>
      </c>
      <c r="L368" s="51" t="s">
        <v>1106</v>
      </c>
      <c r="M368" s="51" t="s">
        <v>1107</v>
      </c>
      <c r="N368" s="51" t="s">
        <v>642</v>
      </c>
      <c r="O368" s="51">
        <v>506061</v>
      </c>
      <c r="P368" s="51">
        <v>50.82</v>
      </c>
      <c r="Q368" s="51">
        <v>4065.4</v>
      </c>
      <c r="R368" s="51">
        <v>105700.4</v>
      </c>
      <c r="S368" s="51" t="s">
        <v>1076</v>
      </c>
      <c r="T368" s="51" t="s">
        <v>1002</v>
      </c>
      <c r="U368" s="51" t="s">
        <v>1076</v>
      </c>
      <c r="V368" s="47" t="s">
        <v>995</v>
      </c>
      <c r="W368" s="51" t="s">
        <v>965</v>
      </c>
      <c r="X368" s="51" t="s">
        <v>1766</v>
      </c>
      <c r="Y368" s="51" t="s">
        <v>482</v>
      </c>
      <c r="Z368" s="51" t="s">
        <v>966</v>
      </c>
      <c r="AA368" s="51" t="s">
        <v>92</v>
      </c>
      <c r="AB368" s="51" t="s">
        <v>217</v>
      </c>
      <c r="AC368" s="54">
        <v>42142</v>
      </c>
      <c r="AD368" s="54">
        <v>44756</v>
      </c>
      <c r="AE368" s="55">
        <v>16912.064</v>
      </c>
      <c r="AF368" s="55">
        <v>1352.96512</v>
      </c>
      <c r="AG368" s="55">
        <v>7399.028</v>
      </c>
      <c r="AH368" s="55">
        <v>15855.06</v>
      </c>
      <c r="AI368" s="55">
        <v>147219.51712</v>
      </c>
      <c r="AJ368" s="55">
        <v>5662.28912</v>
      </c>
      <c r="AK368" s="55">
        <v>12268.2930933333</v>
      </c>
      <c r="AL368" s="55">
        <v>36804.87928</v>
      </c>
      <c r="AM368" s="51" t="s">
        <v>13</v>
      </c>
    </row>
    <row r="369" ht="28" hidden="1" spans="1:39">
      <c r="A369" s="51">
        <v>505794</v>
      </c>
      <c r="B369" s="51" t="s">
        <v>1835</v>
      </c>
      <c r="C369" s="51" t="s">
        <v>1836</v>
      </c>
      <c r="D369" s="51" t="s">
        <v>571</v>
      </c>
      <c r="E369" s="54" t="s">
        <v>1837</v>
      </c>
      <c r="F369" s="59" t="s">
        <v>1838</v>
      </c>
      <c r="G369" s="51" t="s">
        <v>955</v>
      </c>
      <c r="H369" s="51" t="s">
        <v>956</v>
      </c>
      <c r="I369" s="51" t="s">
        <v>957</v>
      </c>
      <c r="J369" s="51" t="s">
        <v>1361</v>
      </c>
      <c r="K369" s="51" t="s">
        <v>959</v>
      </c>
      <c r="L369" s="51" t="s">
        <v>1080</v>
      </c>
      <c r="M369" s="51" t="s">
        <v>1451</v>
      </c>
      <c r="N369" s="51" t="s">
        <v>1088</v>
      </c>
      <c r="O369" s="51">
        <v>507147</v>
      </c>
      <c r="P369" s="51">
        <v>40.8655</v>
      </c>
      <c r="Q369" s="51">
        <v>3269.24</v>
      </c>
      <c r="R369" s="60">
        <v>85000.24</v>
      </c>
      <c r="S369" s="51" t="s">
        <v>992</v>
      </c>
      <c r="T369" s="51" t="s">
        <v>993</v>
      </c>
      <c r="U369" s="51" t="s">
        <v>994</v>
      </c>
      <c r="V369" s="47" t="s">
        <v>995</v>
      </c>
      <c r="W369" s="51" t="s">
        <v>965</v>
      </c>
      <c r="X369" s="51" t="s">
        <v>966</v>
      </c>
      <c r="Y369" s="51" t="s">
        <v>482</v>
      </c>
      <c r="Z369" s="51" t="s">
        <v>966</v>
      </c>
      <c r="AA369" s="51" t="s">
        <v>94</v>
      </c>
      <c r="AB369" s="51" t="s">
        <v>217</v>
      </c>
      <c r="AC369" s="54">
        <v>42345</v>
      </c>
      <c r="AD369" s="54">
        <v>44764</v>
      </c>
      <c r="AE369" s="55">
        <v>13600.0384</v>
      </c>
      <c r="AF369" s="55">
        <v>1088.003072</v>
      </c>
      <c r="AG369" s="55">
        <v>5950.0168</v>
      </c>
      <c r="AH369" s="55">
        <v>12750.036</v>
      </c>
      <c r="AI369" s="55">
        <v>118388.334272</v>
      </c>
      <c r="AJ369" s="55">
        <v>4553.397472</v>
      </c>
      <c r="AK369" s="55">
        <v>9865.69452266667</v>
      </c>
      <c r="AL369" s="55">
        <v>29597.083568</v>
      </c>
      <c r="AM369" s="51" t="s">
        <v>13</v>
      </c>
    </row>
    <row r="370" hidden="1" spans="1:39">
      <c r="A370" s="51">
        <v>320693</v>
      </c>
      <c r="B370" s="51" t="s">
        <v>577</v>
      </c>
      <c r="C370" s="51" t="s">
        <v>1839</v>
      </c>
      <c r="D370" s="51" t="s">
        <v>571</v>
      </c>
      <c r="E370" s="54" t="s">
        <v>1840</v>
      </c>
      <c r="F370" s="59" t="s">
        <v>1841</v>
      </c>
      <c r="G370" s="51" t="s">
        <v>955</v>
      </c>
      <c r="H370" s="51" t="s">
        <v>956</v>
      </c>
      <c r="I370" s="51" t="s">
        <v>957</v>
      </c>
      <c r="J370" s="51" t="s">
        <v>1241</v>
      </c>
      <c r="K370" s="51" t="s">
        <v>1242</v>
      </c>
      <c r="L370" s="51" t="s">
        <v>1477</v>
      </c>
      <c r="M370" s="51" t="s">
        <v>1478</v>
      </c>
      <c r="N370" s="51" t="s">
        <v>497</v>
      </c>
      <c r="O370" s="51">
        <v>507029</v>
      </c>
      <c r="P370" s="51">
        <v>32.25</v>
      </c>
      <c r="Q370" s="51">
        <v>2579.66</v>
      </c>
      <c r="R370" s="60">
        <v>67071.16</v>
      </c>
      <c r="S370" s="51" t="s">
        <v>1842</v>
      </c>
      <c r="T370" s="51" t="s">
        <v>1065</v>
      </c>
      <c r="U370" s="51" t="s">
        <v>1842</v>
      </c>
      <c r="V370" s="51"/>
      <c r="W370" s="51" t="s">
        <v>965</v>
      </c>
      <c r="X370" s="51" t="s">
        <v>1766</v>
      </c>
      <c r="Y370" s="51" t="s">
        <v>501</v>
      </c>
      <c r="Z370" s="51" t="s">
        <v>966</v>
      </c>
      <c r="AA370" s="51" t="s">
        <v>93</v>
      </c>
      <c r="AB370" s="51" t="s">
        <v>217</v>
      </c>
      <c r="AC370" s="54">
        <v>43663</v>
      </c>
      <c r="AD370" s="54">
        <v>44768</v>
      </c>
      <c r="AE370" s="55">
        <v>5365.6928</v>
      </c>
      <c r="AF370" s="55">
        <v>429.255424</v>
      </c>
      <c r="AG370" s="55">
        <v>4694.9812</v>
      </c>
      <c r="AH370" s="55">
        <v>10060.674</v>
      </c>
      <c r="AI370" s="55">
        <v>87621.763424</v>
      </c>
      <c r="AJ370" s="55">
        <v>3370.067824</v>
      </c>
      <c r="AK370" s="55">
        <v>7301.81361866667</v>
      </c>
      <c r="AL370" s="55">
        <v>21905.440856</v>
      </c>
      <c r="AM370" s="51" t="s">
        <v>13</v>
      </c>
    </row>
    <row r="371" hidden="1" spans="1:39">
      <c r="A371" s="51">
        <v>507435</v>
      </c>
      <c r="B371" s="51" t="s">
        <v>1843</v>
      </c>
      <c r="C371" s="51" t="s">
        <v>1844</v>
      </c>
      <c r="D371" s="51" t="s">
        <v>571</v>
      </c>
      <c r="E371" s="54" t="s">
        <v>1683</v>
      </c>
      <c r="F371" s="59" t="s">
        <v>1841</v>
      </c>
      <c r="G371" s="51" t="s">
        <v>955</v>
      </c>
      <c r="H371" s="51" t="s">
        <v>956</v>
      </c>
      <c r="I371" s="51" t="s">
        <v>957</v>
      </c>
      <c r="J371" s="51" t="s">
        <v>1361</v>
      </c>
      <c r="K371" s="51" t="s">
        <v>959</v>
      </c>
      <c r="L371" s="51" t="s">
        <v>1181</v>
      </c>
      <c r="M371" s="51" t="s">
        <v>1087</v>
      </c>
      <c r="N371" s="51" t="s">
        <v>628</v>
      </c>
      <c r="O371" s="51">
        <v>320457</v>
      </c>
      <c r="P371" s="51">
        <v>72.5962</v>
      </c>
      <c r="Q371" s="51">
        <v>5807.7</v>
      </c>
      <c r="R371" s="51">
        <v>151000.2</v>
      </c>
      <c r="S371" s="51" t="s">
        <v>1323</v>
      </c>
      <c r="T371" s="51" t="s">
        <v>1163</v>
      </c>
      <c r="U371" s="51" t="s">
        <v>1164</v>
      </c>
      <c r="V371" s="47" t="s">
        <v>1165</v>
      </c>
      <c r="W371" s="51" t="s">
        <v>965</v>
      </c>
      <c r="X371" s="51" t="s">
        <v>1766</v>
      </c>
      <c r="Y371" s="51" t="s">
        <v>486</v>
      </c>
      <c r="Z371" s="51" t="s">
        <v>966</v>
      </c>
      <c r="AA371" s="51" t="s">
        <v>92</v>
      </c>
      <c r="AB371" s="51" t="s">
        <v>217</v>
      </c>
      <c r="AC371" s="54">
        <v>44683</v>
      </c>
      <c r="AD371" s="54">
        <v>44768</v>
      </c>
      <c r="AE371" s="55">
        <v>33220.044</v>
      </c>
      <c r="AF371" s="55">
        <v>2657.60352</v>
      </c>
      <c r="AG371" s="55">
        <v>10570.014</v>
      </c>
      <c r="AH371" s="55">
        <v>22650.03</v>
      </c>
      <c r="AI371" s="55">
        <v>220097.89152</v>
      </c>
      <c r="AJ371" s="55">
        <v>8465.30352</v>
      </c>
      <c r="AK371" s="55">
        <v>18341.49096</v>
      </c>
      <c r="AL371" s="55">
        <v>55024.47288</v>
      </c>
      <c r="AM371" s="51" t="s">
        <v>13</v>
      </c>
    </row>
    <row r="372" ht="28" hidden="1" spans="1:39">
      <c r="A372" s="51">
        <v>505844</v>
      </c>
      <c r="B372" s="51" t="s">
        <v>529</v>
      </c>
      <c r="C372" s="51" t="s">
        <v>1845</v>
      </c>
      <c r="D372" s="51" t="s">
        <v>571</v>
      </c>
      <c r="E372" s="54" t="s">
        <v>1238</v>
      </c>
      <c r="F372" s="59" t="s">
        <v>1209</v>
      </c>
      <c r="G372" s="51" t="s">
        <v>955</v>
      </c>
      <c r="H372" s="51" t="s">
        <v>956</v>
      </c>
      <c r="I372" s="51" t="s">
        <v>957</v>
      </c>
      <c r="J372" s="51" t="s">
        <v>1361</v>
      </c>
      <c r="K372" s="51" t="s">
        <v>959</v>
      </c>
      <c r="L372" s="51" t="s">
        <v>1013</v>
      </c>
      <c r="M372" s="51" t="s">
        <v>1014</v>
      </c>
      <c r="N372" s="51" t="s">
        <v>1574</v>
      </c>
      <c r="O372" s="51">
        <v>505730</v>
      </c>
      <c r="P372" s="51">
        <v>33.6539</v>
      </c>
      <c r="Q372" s="51">
        <v>2692.31</v>
      </c>
      <c r="R372" s="51">
        <v>70000.06</v>
      </c>
      <c r="S372" s="51" t="s">
        <v>1846</v>
      </c>
      <c r="T372" s="51" t="s">
        <v>993</v>
      </c>
      <c r="U372" s="51" t="s">
        <v>994</v>
      </c>
      <c r="V372" s="47" t="s">
        <v>995</v>
      </c>
      <c r="W372" s="51" t="s">
        <v>965</v>
      </c>
      <c r="X372" s="51" t="s">
        <v>966</v>
      </c>
      <c r="Y372" s="51" t="s">
        <v>492</v>
      </c>
      <c r="Z372" s="51" t="s">
        <v>966</v>
      </c>
      <c r="AA372" s="51" t="s">
        <v>94</v>
      </c>
      <c r="AB372" s="51" t="s">
        <v>217</v>
      </c>
      <c r="AC372" s="54">
        <v>41876</v>
      </c>
      <c r="AD372" s="54">
        <v>44795</v>
      </c>
      <c r="AE372" s="55">
        <v>8400.0072</v>
      </c>
      <c r="AF372" s="55">
        <v>672.000576</v>
      </c>
      <c r="AG372" s="55">
        <v>4900.0042</v>
      </c>
      <c r="AH372" s="55">
        <v>10500.009</v>
      </c>
      <c r="AI372" s="55">
        <v>94472.080976</v>
      </c>
      <c r="AJ372" s="55">
        <v>3633.541576</v>
      </c>
      <c r="AK372" s="55">
        <v>7872.67341466667</v>
      </c>
      <c r="AL372" s="55">
        <v>23618.020244</v>
      </c>
      <c r="AM372" s="51" t="s">
        <v>13</v>
      </c>
    </row>
    <row r="373" hidden="1" spans="1:39">
      <c r="A373" s="51">
        <v>320464</v>
      </c>
      <c r="B373" s="51" t="s">
        <v>1847</v>
      </c>
      <c r="C373" s="51" t="s">
        <v>1848</v>
      </c>
      <c r="D373" s="51" t="s">
        <v>571</v>
      </c>
      <c r="E373" s="54" t="s">
        <v>1849</v>
      </c>
      <c r="F373" s="59" t="s">
        <v>1850</v>
      </c>
      <c r="G373" s="51" t="s">
        <v>955</v>
      </c>
      <c r="H373" s="51" t="s">
        <v>956</v>
      </c>
      <c r="I373" s="51" t="s">
        <v>957</v>
      </c>
      <c r="J373" s="51" t="s">
        <v>1342</v>
      </c>
      <c r="K373" s="51" t="s">
        <v>1343</v>
      </c>
      <c r="L373" s="51" t="s">
        <v>1086</v>
      </c>
      <c r="M373" s="51" t="s">
        <v>1087</v>
      </c>
      <c r="N373" s="51" t="s">
        <v>962</v>
      </c>
      <c r="O373" s="51">
        <v>506939</v>
      </c>
      <c r="P373" s="51">
        <v>84.14</v>
      </c>
      <c r="Q373" s="51">
        <v>6730.78</v>
      </c>
      <c r="R373" s="51">
        <v>175000.28</v>
      </c>
      <c r="S373" s="51" t="s">
        <v>1851</v>
      </c>
      <c r="T373" s="51" t="s">
        <v>1163</v>
      </c>
      <c r="U373" s="51" t="s">
        <v>1164</v>
      </c>
      <c r="V373" s="47" t="s">
        <v>1165</v>
      </c>
      <c r="W373" s="51" t="s">
        <v>965</v>
      </c>
      <c r="X373" s="51" t="s">
        <v>966</v>
      </c>
      <c r="Y373" s="51" t="s">
        <v>486</v>
      </c>
      <c r="Z373" s="51" t="s">
        <v>966</v>
      </c>
      <c r="AA373" s="51" t="s">
        <v>95</v>
      </c>
      <c r="AB373" s="51" t="s">
        <v>217</v>
      </c>
      <c r="AC373" s="54">
        <v>43382</v>
      </c>
      <c r="AD373" s="54">
        <v>44799</v>
      </c>
      <c r="AE373" s="55">
        <v>38500.0616</v>
      </c>
      <c r="AF373" s="55">
        <v>3080.004928</v>
      </c>
      <c r="AG373" s="55">
        <v>12250.0196</v>
      </c>
      <c r="AH373" s="55">
        <v>26250.042</v>
      </c>
      <c r="AI373" s="55">
        <v>255080.408128</v>
      </c>
      <c r="AJ373" s="55">
        <v>9810.784928</v>
      </c>
      <c r="AK373" s="55">
        <v>21256.7006773333</v>
      </c>
      <c r="AL373" s="55">
        <v>63770.102032</v>
      </c>
      <c r="AM373" s="51" t="s">
        <v>13</v>
      </c>
    </row>
    <row r="374" hidden="1" spans="1:39">
      <c r="A374" s="51">
        <v>506232</v>
      </c>
      <c r="B374" s="51" t="s">
        <v>892</v>
      </c>
      <c r="C374" s="51" t="s">
        <v>1852</v>
      </c>
      <c r="D374" s="51" t="s">
        <v>571</v>
      </c>
      <c r="E374" s="54" t="s">
        <v>1275</v>
      </c>
      <c r="F374" s="59" t="s">
        <v>1850</v>
      </c>
      <c r="G374" s="51" t="s">
        <v>955</v>
      </c>
      <c r="H374" s="51" t="s">
        <v>956</v>
      </c>
      <c r="I374" s="51" t="s">
        <v>957</v>
      </c>
      <c r="J374" s="51" t="s">
        <v>1160</v>
      </c>
      <c r="K374" s="51" t="s">
        <v>1161</v>
      </c>
      <c r="L374" s="51" t="s">
        <v>1113</v>
      </c>
      <c r="M374" s="51" t="s">
        <v>1114</v>
      </c>
      <c r="N374" s="51" t="s">
        <v>628</v>
      </c>
      <c r="O374" s="51">
        <v>320457</v>
      </c>
      <c r="P374" s="51">
        <v>28.75</v>
      </c>
      <c r="Q374" s="51">
        <v>2300</v>
      </c>
      <c r="R374" s="51">
        <v>59800</v>
      </c>
      <c r="S374" s="51" t="s">
        <v>1332</v>
      </c>
      <c r="T374" s="51" t="s">
        <v>1090</v>
      </c>
      <c r="U374" s="51" t="s">
        <v>1332</v>
      </c>
      <c r="V374" s="51"/>
      <c r="W374" s="51" t="s">
        <v>965</v>
      </c>
      <c r="X374" s="51" t="s">
        <v>1766</v>
      </c>
      <c r="Y374" s="51" t="s">
        <v>501</v>
      </c>
      <c r="Z374" s="51" t="s">
        <v>966</v>
      </c>
      <c r="AA374" s="51" t="s">
        <v>92</v>
      </c>
      <c r="AB374" s="51" t="s">
        <v>217</v>
      </c>
      <c r="AC374" s="54">
        <v>44284</v>
      </c>
      <c r="AD374" s="54">
        <v>44799</v>
      </c>
      <c r="AE374" s="55">
        <v>4784</v>
      </c>
      <c r="AF374" s="55">
        <v>382.72</v>
      </c>
      <c r="AG374" s="55">
        <v>4186</v>
      </c>
      <c r="AH374" s="55">
        <v>8970</v>
      </c>
      <c r="AI374" s="55">
        <v>78122.72</v>
      </c>
      <c r="AJ374" s="55">
        <v>3004.72</v>
      </c>
      <c r="AK374" s="55">
        <v>6510.22666666667</v>
      </c>
      <c r="AL374" s="55">
        <v>19530.68</v>
      </c>
      <c r="AM374" s="51" t="s">
        <v>13</v>
      </c>
    </row>
    <row r="375" hidden="1" spans="1:39">
      <c r="A375" s="51">
        <v>507490</v>
      </c>
      <c r="B375" s="51" t="s">
        <v>577</v>
      </c>
      <c r="C375" s="51" t="s">
        <v>1680</v>
      </c>
      <c r="D375" s="51" t="s">
        <v>571</v>
      </c>
      <c r="E375" s="54" t="s">
        <v>1206</v>
      </c>
      <c r="F375" s="59" t="s">
        <v>1850</v>
      </c>
      <c r="G375" s="51" t="s">
        <v>955</v>
      </c>
      <c r="H375" s="51" t="s">
        <v>956</v>
      </c>
      <c r="I375" s="51" t="s">
        <v>957</v>
      </c>
      <c r="J375" s="51" t="s">
        <v>1361</v>
      </c>
      <c r="K375" s="51" t="s">
        <v>959</v>
      </c>
      <c r="L375" s="51" t="s">
        <v>1106</v>
      </c>
      <c r="M375" s="51" t="s">
        <v>1107</v>
      </c>
      <c r="N375" s="51" t="s">
        <v>1853</v>
      </c>
      <c r="O375" s="51">
        <v>318341</v>
      </c>
      <c r="P375" s="51">
        <v>69.7116</v>
      </c>
      <c r="Q375" s="51">
        <v>5576.93</v>
      </c>
      <c r="R375" s="51">
        <v>145000.18</v>
      </c>
      <c r="S375" s="51" t="s">
        <v>1854</v>
      </c>
      <c r="T375" s="51" t="s">
        <v>988</v>
      </c>
      <c r="U375" s="51" t="s">
        <v>1854</v>
      </c>
      <c r="V375" s="51"/>
      <c r="W375" s="51" t="s">
        <v>965</v>
      </c>
      <c r="X375" s="51" t="s">
        <v>1766</v>
      </c>
      <c r="Y375" s="51" t="s">
        <v>482</v>
      </c>
      <c r="Z375" s="51" t="s">
        <v>966</v>
      </c>
      <c r="AA375" s="51" t="s">
        <v>92</v>
      </c>
      <c r="AB375" s="51" t="s">
        <v>217</v>
      </c>
      <c r="AC375" s="54">
        <v>44718</v>
      </c>
      <c r="AD375" s="54">
        <v>44799</v>
      </c>
      <c r="AE375" s="55">
        <v>23200.0288</v>
      </c>
      <c r="AF375" s="55">
        <v>1856.002304</v>
      </c>
      <c r="AG375" s="55">
        <v>10150.0126</v>
      </c>
      <c r="AH375" s="55">
        <v>21750.027</v>
      </c>
      <c r="AI375" s="55">
        <v>201956.250704</v>
      </c>
      <c r="AJ375" s="55">
        <v>7767.548104</v>
      </c>
      <c r="AK375" s="55">
        <v>16829.6875586667</v>
      </c>
      <c r="AL375" s="55">
        <v>50489.062676</v>
      </c>
      <c r="AM375" s="51" t="s">
        <v>13</v>
      </c>
    </row>
    <row r="376" hidden="1" spans="1:39">
      <c r="A376" s="51">
        <v>318341</v>
      </c>
      <c r="B376" s="51" t="s">
        <v>1855</v>
      </c>
      <c r="C376" s="51" t="s">
        <v>1856</v>
      </c>
      <c r="D376" s="51" t="s">
        <v>571</v>
      </c>
      <c r="E376" s="54" t="s">
        <v>1857</v>
      </c>
      <c r="F376" s="59" t="s">
        <v>1858</v>
      </c>
      <c r="G376" s="51" t="s">
        <v>955</v>
      </c>
      <c r="H376" s="51" t="s">
        <v>956</v>
      </c>
      <c r="I376" s="51" t="s">
        <v>957</v>
      </c>
      <c r="J376" s="51" t="s">
        <v>1361</v>
      </c>
      <c r="K376" s="51" t="s">
        <v>959</v>
      </c>
      <c r="L376" s="51" t="s">
        <v>1096</v>
      </c>
      <c r="M376" s="51" t="s">
        <v>1097</v>
      </c>
      <c r="N376" s="51" t="s">
        <v>962</v>
      </c>
      <c r="O376" s="51">
        <v>506939</v>
      </c>
      <c r="P376" s="51">
        <v>79.56</v>
      </c>
      <c r="Q376" s="51">
        <v>6364.16</v>
      </c>
      <c r="R376" s="51">
        <v>165468.16</v>
      </c>
      <c r="S376" s="51" t="s">
        <v>1859</v>
      </c>
      <c r="T376" s="51" t="s">
        <v>971</v>
      </c>
      <c r="U376" s="51" t="s">
        <v>972</v>
      </c>
      <c r="V376" s="51" t="s">
        <v>973</v>
      </c>
      <c r="W376" s="51" t="s">
        <v>965</v>
      </c>
      <c r="X376" s="51" t="s">
        <v>966</v>
      </c>
      <c r="Y376" s="51" t="s">
        <v>576</v>
      </c>
      <c r="Z376" s="51" t="s">
        <v>966</v>
      </c>
      <c r="AA376" s="51" t="s">
        <v>95</v>
      </c>
      <c r="AB376" s="51" t="s">
        <v>217</v>
      </c>
      <c r="AC376" s="54">
        <v>40716</v>
      </c>
      <c r="AD376" s="54">
        <v>44806</v>
      </c>
      <c r="AE376" s="55">
        <v>43021.7216</v>
      </c>
      <c r="AF376" s="55">
        <v>3441.737728</v>
      </c>
      <c r="AG376" s="55">
        <v>11582.7712</v>
      </c>
      <c r="AH376" s="55">
        <v>24820.224</v>
      </c>
      <c r="AI376" s="55">
        <v>248334.614528</v>
      </c>
      <c r="AJ376" s="55">
        <v>9551.331328</v>
      </c>
      <c r="AK376" s="55">
        <v>20694.5512106667</v>
      </c>
      <c r="AL376" s="55">
        <v>62083.653632</v>
      </c>
      <c r="AM376" s="51" t="s">
        <v>13</v>
      </c>
    </row>
    <row r="377" hidden="1" spans="1:39">
      <c r="A377" s="51">
        <v>507237</v>
      </c>
      <c r="B377" s="51" t="s">
        <v>1860</v>
      </c>
      <c r="C377" s="51" t="s">
        <v>1861</v>
      </c>
      <c r="D377" s="51" t="s">
        <v>571</v>
      </c>
      <c r="E377" s="54" t="s">
        <v>1079</v>
      </c>
      <c r="F377" s="59" t="s">
        <v>1862</v>
      </c>
      <c r="G377" s="51" t="s">
        <v>955</v>
      </c>
      <c r="H377" s="51" t="s">
        <v>956</v>
      </c>
      <c r="I377" s="51" t="s">
        <v>957</v>
      </c>
      <c r="J377" s="51" t="s">
        <v>1361</v>
      </c>
      <c r="K377" s="51" t="s">
        <v>959</v>
      </c>
      <c r="L377" s="51" t="s">
        <v>1362</v>
      </c>
      <c r="M377" s="51" t="s">
        <v>1014</v>
      </c>
      <c r="N377" s="51" t="s">
        <v>1368</v>
      </c>
      <c r="O377" s="51">
        <v>318914</v>
      </c>
      <c r="P377" s="51">
        <v>33.6539</v>
      </c>
      <c r="Q377" s="51">
        <v>2692.31</v>
      </c>
      <c r="R377" s="51">
        <v>70000.06</v>
      </c>
      <c r="S377" s="51" t="s">
        <v>1331</v>
      </c>
      <c r="T377" s="51" t="s">
        <v>1163</v>
      </c>
      <c r="U377" s="51" t="s">
        <v>1331</v>
      </c>
      <c r="V377" s="47" t="s">
        <v>1165</v>
      </c>
      <c r="W377" s="51" t="s">
        <v>965</v>
      </c>
      <c r="X377" s="51" t="s">
        <v>966</v>
      </c>
      <c r="Y377" s="51" t="s">
        <v>492</v>
      </c>
      <c r="Z377" s="51" t="s">
        <v>966</v>
      </c>
      <c r="AA377" s="51" t="s">
        <v>94</v>
      </c>
      <c r="AB377" s="51" t="s">
        <v>217</v>
      </c>
      <c r="AC377" s="54">
        <v>44606</v>
      </c>
      <c r="AD377" s="54">
        <v>44812</v>
      </c>
      <c r="AE377" s="55">
        <v>8400.0072</v>
      </c>
      <c r="AF377" s="55">
        <v>672.000576</v>
      </c>
      <c r="AG377" s="55">
        <v>4900.0042</v>
      </c>
      <c r="AH377" s="55">
        <v>10500.009</v>
      </c>
      <c r="AI377" s="55">
        <v>94472.080976</v>
      </c>
      <c r="AJ377" s="55">
        <v>3633.541576</v>
      </c>
      <c r="AK377" s="55">
        <v>7872.67341466667</v>
      </c>
      <c r="AL377" s="55">
        <v>23618.020244</v>
      </c>
      <c r="AM377" s="51" t="s">
        <v>13</v>
      </c>
    </row>
    <row r="378" hidden="1" spans="1:39">
      <c r="A378" s="51">
        <v>320517</v>
      </c>
      <c r="B378" s="51" t="s">
        <v>577</v>
      </c>
      <c r="C378" s="51" t="s">
        <v>1863</v>
      </c>
      <c r="D378" s="51" t="s">
        <v>571</v>
      </c>
      <c r="E378" s="54" t="s">
        <v>1760</v>
      </c>
      <c r="F378" s="59" t="s">
        <v>1864</v>
      </c>
      <c r="G378" s="51" t="s">
        <v>955</v>
      </c>
      <c r="H378" s="51" t="s">
        <v>956</v>
      </c>
      <c r="I378" s="51" t="s">
        <v>957</v>
      </c>
      <c r="J378" s="51" t="s">
        <v>1361</v>
      </c>
      <c r="K378" s="51" t="s">
        <v>959</v>
      </c>
      <c r="L378" s="51" t="s">
        <v>1545</v>
      </c>
      <c r="M378" s="51" t="s">
        <v>1442</v>
      </c>
      <c r="N378" s="51" t="s">
        <v>497</v>
      </c>
      <c r="O378" s="51">
        <v>507029</v>
      </c>
      <c r="P378" s="51">
        <v>74.28</v>
      </c>
      <c r="Q378" s="51">
        <v>5942.32</v>
      </c>
      <c r="R378" s="51">
        <v>154500.32</v>
      </c>
      <c r="S378" s="51" t="s">
        <v>1251</v>
      </c>
      <c r="T378" s="51" t="s">
        <v>971</v>
      </c>
      <c r="U378" s="51" t="s">
        <v>972</v>
      </c>
      <c r="V378" s="51" t="s">
        <v>973</v>
      </c>
      <c r="W378" s="51" t="s">
        <v>965</v>
      </c>
      <c r="X378" s="51" t="s">
        <v>1766</v>
      </c>
      <c r="Y378" s="51" t="s">
        <v>486</v>
      </c>
      <c r="Z378" s="51" t="s">
        <v>966</v>
      </c>
      <c r="AA378" s="51" t="s">
        <v>93</v>
      </c>
      <c r="AB378" s="51" t="s">
        <v>217</v>
      </c>
      <c r="AC378" s="54">
        <v>43472</v>
      </c>
      <c r="AD378" s="54">
        <v>44813</v>
      </c>
      <c r="AE378" s="55">
        <v>33990.0704</v>
      </c>
      <c r="AF378" s="55">
        <v>2719.205632</v>
      </c>
      <c r="AG378" s="55">
        <v>10815.0224</v>
      </c>
      <c r="AH378" s="55">
        <v>23175.048</v>
      </c>
      <c r="AI378" s="55">
        <v>225199.666432</v>
      </c>
      <c r="AJ378" s="55">
        <v>8661.525632</v>
      </c>
      <c r="AK378" s="55">
        <v>18766.6388693333</v>
      </c>
      <c r="AL378" s="55">
        <v>56299.916608</v>
      </c>
      <c r="AM378" s="51" t="s">
        <v>13</v>
      </c>
    </row>
    <row r="379" hidden="1" spans="1:39">
      <c r="A379" s="51">
        <v>507247</v>
      </c>
      <c r="B379" s="51" t="s">
        <v>657</v>
      </c>
      <c r="C379" s="51" t="s">
        <v>1865</v>
      </c>
      <c r="D379" s="51" t="s">
        <v>571</v>
      </c>
      <c r="E379" s="54" t="s">
        <v>1079</v>
      </c>
      <c r="F379" s="59" t="s">
        <v>1864</v>
      </c>
      <c r="G379" s="51" t="s">
        <v>955</v>
      </c>
      <c r="H379" s="51" t="s">
        <v>956</v>
      </c>
      <c r="I379" s="51" t="s">
        <v>957</v>
      </c>
      <c r="J379" s="51" t="s">
        <v>1361</v>
      </c>
      <c r="K379" s="51" t="s">
        <v>959</v>
      </c>
      <c r="L379" s="51" t="s">
        <v>1170</v>
      </c>
      <c r="M379" s="51" t="s">
        <v>1171</v>
      </c>
      <c r="N379" s="51" t="s">
        <v>962</v>
      </c>
      <c r="O379" s="51">
        <v>506939</v>
      </c>
      <c r="P379" s="51">
        <v>38.4616</v>
      </c>
      <c r="Q379" s="51">
        <v>3076.93</v>
      </c>
      <c r="R379" s="51">
        <v>80000.18</v>
      </c>
      <c r="S379" s="51" t="s">
        <v>1288</v>
      </c>
      <c r="T379" s="51" t="s">
        <v>971</v>
      </c>
      <c r="U379" s="51" t="s">
        <v>972</v>
      </c>
      <c r="V379" s="51" t="s">
        <v>973</v>
      </c>
      <c r="W379" s="51" t="s">
        <v>965</v>
      </c>
      <c r="X379" s="51" t="s">
        <v>966</v>
      </c>
      <c r="Y379" s="51" t="s">
        <v>479</v>
      </c>
      <c r="Z379" s="51" t="s">
        <v>966</v>
      </c>
      <c r="AA379" s="51" t="s">
        <v>95</v>
      </c>
      <c r="AB379" s="51" t="s">
        <v>217</v>
      </c>
      <c r="AC379" s="54">
        <v>44606</v>
      </c>
      <c r="AD379" s="54">
        <v>44813</v>
      </c>
      <c r="AE379" s="55">
        <v>8000.018</v>
      </c>
      <c r="AF379" s="55">
        <v>640.00144</v>
      </c>
      <c r="AG379" s="55">
        <v>5600.0126</v>
      </c>
      <c r="AH379" s="55">
        <v>12000.027</v>
      </c>
      <c r="AI379" s="55">
        <v>106240.23904</v>
      </c>
      <c r="AJ379" s="55">
        <v>4086.16304</v>
      </c>
      <c r="AK379" s="55">
        <v>8853.35325333333</v>
      </c>
      <c r="AL379" s="55">
        <v>26560.05976</v>
      </c>
      <c r="AM379" s="51" t="s">
        <v>13</v>
      </c>
    </row>
    <row r="380" hidden="1" spans="1:39">
      <c r="A380" s="51">
        <v>507382</v>
      </c>
      <c r="B380" s="51" t="s">
        <v>1414</v>
      </c>
      <c r="C380" s="51" t="s">
        <v>914</v>
      </c>
      <c r="D380" s="51" t="s">
        <v>571</v>
      </c>
      <c r="E380" s="54" t="s">
        <v>1094</v>
      </c>
      <c r="F380" s="59" t="s">
        <v>1864</v>
      </c>
      <c r="G380" s="51" t="s">
        <v>955</v>
      </c>
      <c r="H380" s="51" t="s">
        <v>956</v>
      </c>
      <c r="I380" s="51" t="s">
        <v>957</v>
      </c>
      <c r="J380" s="51" t="s">
        <v>958</v>
      </c>
      <c r="K380" s="51" t="s">
        <v>959</v>
      </c>
      <c r="L380" s="51" t="s">
        <v>1248</v>
      </c>
      <c r="M380" s="51" t="s">
        <v>1107</v>
      </c>
      <c r="N380" s="51" t="s">
        <v>497</v>
      </c>
      <c r="O380" s="51">
        <v>507029</v>
      </c>
      <c r="P380" s="51">
        <v>52.8846</v>
      </c>
      <c r="Q380" s="51">
        <v>4230.77</v>
      </c>
      <c r="R380" s="51">
        <v>110000.02</v>
      </c>
      <c r="S380" s="51" t="s">
        <v>1665</v>
      </c>
      <c r="T380" s="51" t="s">
        <v>1156</v>
      </c>
      <c r="U380" s="51" t="s">
        <v>1665</v>
      </c>
      <c r="V380" s="51"/>
      <c r="W380" s="51" t="s">
        <v>965</v>
      </c>
      <c r="X380" s="51" t="s">
        <v>1766</v>
      </c>
      <c r="Y380" s="51" t="s">
        <v>482</v>
      </c>
      <c r="Z380" s="51" t="s">
        <v>966</v>
      </c>
      <c r="AA380" s="51" t="s">
        <v>93</v>
      </c>
      <c r="AB380" s="51" t="s">
        <v>217</v>
      </c>
      <c r="AC380" s="54">
        <v>44676</v>
      </c>
      <c r="AD380" s="54">
        <v>44813</v>
      </c>
      <c r="AE380" s="55">
        <v>17600.0032</v>
      </c>
      <c r="AF380" s="55">
        <v>1408.000256</v>
      </c>
      <c r="AG380" s="55">
        <v>7700.0014</v>
      </c>
      <c r="AH380" s="55">
        <v>16500.003</v>
      </c>
      <c r="AI380" s="55">
        <v>153208.027856</v>
      </c>
      <c r="AJ380" s="55">
        <v>5892.616456</v>
      </c>
      <c r="AK380" s="55">
        <v>12767.3356546667</v>
      </c>
      <c r="AL380" s="55">
        <v>38302.006964</v>
      </c>
      <c r="AM380" s="51" t="s">
        <v>13</v>
      </c>
    </row>
    <row r="381" ht="28" hidden="1" spans="1:39">
      <c r="A381" s="51">
        <v>506108</v>
      </c>
      <c r="B381" s="51" t="s">
        <v>1866</v>
      </c>
      <c r="C381" s="51" t="s">
        <v>1867</v>
      </c>
      <c r="D381" s="51" t="s">
        <v>571</v>
      </c>
      <c r="E381" s="54" t="s">
        <v>1868</v>
      </c>
      <c r="F381" s="59" t="s">
        <v>1869</v>
      </c>
      <c r="G381" s="51" t="s">
        <v>955</v>
      </c>
      <c r="H381" s="51" t="s">
        <v>956</v>
      </c>
      <c r="I381" s="51" t="s">
        <v>957</v>
      </c>
      <c r="J381" s="51" t="s">
        <v>958</v>
      </c>
      <c r="K381" s="51" t="s">
        <v>959</v>
      </c>
      <c r="L381" s="51" t="s">
        <v>1038</v>
      </c>
      <c r="M381" s="51" t="s">
        <v>1039</v>
      </c>
      <c r="N381" s="51" t="s">
        <v>489</v>
      </c>
      <c r="O381" s="51">
        <v>320836</v>
      </c>
      <c r="P381" s="51">
        <v>27.89</v>
      </c>
      <c r="Q381" s="51">
        <v>2230.78</v>
      </c>
      <c r="R381" s="51">
        <v>58000.28</v>
      </c>
      <c r="S381" s="51" t="s">
        <v>1870</v>
      </c>
      <c r="T381" s="51" t="s">
        <v>1002</v>
      </c>
      <c r="U381" s="51" t="s">
        <v>994</v>
      </c>
      <c r="V381" s="47" t="s">
        <v>995</v>
      </c>
      <c r="W381" s="51" t="s">
        <v>965</v>
      </c>
      <c r="X381" s="51" t="s">
        <v>1766</v>
      </c>
      <c r="Y381" s="51" t="s">
        <v>479</v>
      </c>
      <c r="Z381" s="51" t="s">
        <v>966</v>
      </c>
      <c r="AA381" s="51" t="s">
        <v>93</v>
      </c>
      <c r="AB381" s="51" t="s">
        <v>217</v>
      </c>
      <c r="AC381" s="54">
        <v>44215</v>
      </c>
      <c r="AD381" s="54">
        <v>44827</v>
      </c>
      <c r="AE381" s="55">
        <v>5800.028</v>
      </c>
      <c r="AF381" s="55">
        <v>464.00224</v>
      </c>
      <c r="AG381" s="55">
        <v>4060.0196</v>
      </c>
      <c r="AH381" s="55">
        <v>8700.042</v>
      </c>
      <c r="AI381" s="55">
        <v>77024.37184</v>
      </c>
      <c r="AJ381" s="55">
        <v>2962.47584</v>
      </c>
      <c r="AK381" s="55">
        <v>6418.69765333333</v>
      </c>
      <c r="AL381" s="55">
        <v>19256.09296</v>
      </c>
      <c r="AM381" s="51" t="s">
        <v>13</v>
      </c>
    </row>
    <row r="382" hidden="1" spans="1:39">
      <c r="A382" s="51">
        <v>320114</v>
      </c>
      <c r="B382" s="51" t="s">
        <v>916</v>
      </c>
      <c r="C382" s="51" t="s">
        <v>1871</v>
      </c>
      <c r="D382" s="51" t="s">
        <v>571</v>
      </c>
      <c r="E382" s="54" t="s">
        <v>1872</v>
      </c>
      <c r="F382" s="59" t="s">
        <v>1873</v>
      </c>
      <c r="G382" s="51" t="s">
        <v>955</v>
      </c>
      <c r="H382" s="51" t="s">
        <v>956</v>
      </c>
      <c r="I382" s="51" t="s">
        <v>957</v>
      </c>
      <c r="J382" s="51" t="s">
        <v>1361</v>
      </c>
      <c r="K382" s="51" t="s">
        <v>959</v>
      </c>
      <c r="L382" s="51" t="s">
        <v>1080</v>
      </c>
      <c r="M382" s="51" t="s">
        <v>1451</v>
      </c>
      <c r="N382" s="51" t="s">
        <v>504</v>
      </c>
      <c r="O382" s="51">
        <v>505784</v>
      </c>
      <c r="P382" s="51">
        <v>47.12</v>
      </c>
      <c r="Q382" s="51">
        <v>3769.24</v>
      </c>
      <c r="R382" s="51">
        <v>98000.24</v>
      </c>
      <c r="S382" s="51" t="s">
        <v>1874</v>
      </c>
      <c r="T382" s="51" t="s">
        <v>1065</v>
      </c>
      <c r="U382" s="51" t="s">
        <v>1874</v>
      </c>
      <c r="V382" s="51"/>
      <c r="W382" s="51" t="s">
        <v>965</v>
      </c>
      <c r="X382" s="51" t="s">
        <v>966</v>
      </c>
      <c r="Y382" s="51" t="s">
        <v>482</v>
      </c>
      <c r="Z382" s="51" t="s">
        <v>966</v>
      </c>
      <c r="AA382" s="51" t="s">
        <v>94</v>
      </c>
      <c r="AB382" s="51" t="s">
        <v>217</v>
      </c>
      <c r="AC382" s="54">
        <v>42926</v>
      </c>
      <c r="AD382" s="54">
        <v>44847</v>
      </c>
      <c r="AE382" s="55">
        <v>15680.0384</v>
      </c>
      <c r="AF382" s="55">
        <v>1254.403072</v>
      </c>
      <c r="AG382" s="55">
        <v>6860.0168</v>
      </c>
      <c r="AH382" s="55">
        <v>14700.036</v>
      </c>
      <c r="AI382" s="55">
        <v>136494.734272</v>
      </c>
      <c r="AJ382" s="55">
        <v>5249.797472</v>
      </c>
      <c r="AK382" s="55">
        <v>11374.5611893333</v>
      </c>
      <c r="AL382" s="55">
        <v>34123.683568</v>
      </c>
      <c r="AM382" s="51" t="s">
        <v>13</v>
      </c>
    </row>
    <row r="383" hidden="1" spans="1:39">
      <c r="A383" s="51">
        <v>320569</v>
      </c>
      <c r="B383" s="51" t="s">
        <v>1077</v>
      </c>
      <c r="C383" s="51" t="s">
        <v>1875</v>
      </c>
      <c r="D383" s="51" t="s">
        <v>571</v>
      </c>
      <c r="E383" s="54" t="s">
        <v>1529</v>
      </c>
      <c r="F383" s="59" t="s">
        <v>1873</v>
      </c>
      <c r="G383" s="51" t="s">
        <v>955</v>
      </c>
      <c r="H383" s="51" t="s">
        <v>956</v>
      </c>
      <c r="I383" s="51" t="s">
        <v>957</v>
      </c>
      <c r="J383" s="51" t="s">
        <v>1361</v>
      </c>
      <c r="K383" s="51" t="s">
        <v>959</v>
      </c>
      <c r="L383" s="51" t="s">
        <v>1545</v>
      </c>
      <c r="M383" s="51" t="s">
        <v>1442</v>
      </c>
      <c r="N383" s="51" t="s">
        <v>1088</v>
      </c>
      <c r="O383" s="51">
        <v>507147</v>
      </c>
      <c r="P383" s="51">
        <v>73.23</v>
      </c>
      <c r="Q383" s="51">
        <v>5857.7</v>
      </c>
      <c r="R383" s="51">
        <v>152300.2</v>
      </c>
      <c r="S383" s="51" t="s">
        <v>1876</v>
      </c>
      <c r="T383" s="51" t="s">
        <v>971</v>
      </c>
      <c r="U383" s="51" t="s">
        <v>972</v>
      </c>
      <c r="V383" s="51" t="s">
        <v>973</v>
      </c>
      <c r="W383" s="51" t="s">
        <v>965</v>
      </c>
      <c r="X383" s="51" t="s">
        <v>966</v>
      </c>
      <c r="Y383" s="51" t="s">
        <v>486</v>
      </c>
      <c r="Z383" s="51" t="s">
        <v>966</v>
      </c>
      <c r="AA383" s="51" t="s">
        <v>94</v>
      </c>
      <c r="AB383" s="51" t="s">
        <v>217</v>
      </c>
      <c r="AC383" s="54">
        <v>43549</v>
      </c>
      <c r="AD383" s="54">
        <v>44847</v>
      </c>
      <c r="AE383" s="55">
        <v>33506.044</v>
      </c>
      <c r="AF383" s="55">
        <v>2680.48352</v>
      </c>
      <c r="AG383" s="55">
        <v>10661.014</v>
      </c>
      <c r="AH383" s="55">
        <v>22845.03</v>
      </c>
      <c r="AI383" s="55">
        <v>221992.77152</v>
      </c>
      <c r="AJ383" s="55">
        <v>8538.18352</v>
      </c>
      <c r="AK383" s="55">
        <v>18499.3976266667</v>
      </c>
      <c r="AL383" s="55">
        <v>55498.19288</v>
      </c>
      <c r="AM383" s="51" t="s">
        <v>13</v>
      </c>
    </row>
    <row r="384" hidden="1" spans="1:39">
      <c r="A384" s="51">
        <v>320835</v>
      </c>
      <c r="B384" s="51" t="s">
        <v>1877</v>
      </c>
      <c r="C384" s="51" t="s">
        <v>1878</v>
      </c>
      <c r="D384" s="51" t="s">
        <v>571</v>
      </c>
      <c r="E384" s="54" t="s">
        <v>976</v>
      </c>
      <c r="F384" s="59" t="s">
        <v>1873</v>
      </c>
      <c r="G384" s="51" t="s">
        <v>955</v>
      </c>
      <c r="H384" s="51" t="s">
        <v>956</v>
      </c>
      <c r="I384" s="51" t="s">
        <v>957</v>
      </c>
      <c r="J384" s="51" t="s">
        <v>1308</v>
      </c>
      <c r="K384" s="51" t="s">
        <v>1309</v>
      </c>
      <c r="L384" s="51" t="s">
        <v>968</v>
      </c>
      <c r="M384" s="51" t="s">
        <v>969</v>
      </c>
      <c r="N384" s="51" t="s">
        <v>773</v>
      </c>
      <c r="O384" s="51">
        <v>507085</v>
      </c>
      <c r="P384" s="51">
        <v>42.52</v>
      </c>
      <c r="Q384" s="51">
        <v>3401</v>
      </c>
      <c r="R384" s="51">
        <v>88426</v>
      </c>
      <c r="S384" s="51" t="s">
        <v>1879</v>
      </c>
      <c r="T384" s="51" t="s">
        <v>1065</v>
      </c>
      <c r="U384" s="51" t="s">
        <v>972</v>
      </c>
      <c r="V384" s="51" t="s">
        <v>973</v>
      </c>
      <c r="W384" s="51" t="s">
        <v>965</v>
      </c>
      <c r="X384" s="51" t="s">
        <v>1766</v>
      </c>
      <c r="Y384" s="51" t="s">
        <v>492</v>
      </c>
      <c r="Z384" s="51" t="s">
        <v>966</v>
      </c>
      <c r="AA384" s="51" t="s">
        <v>93</v>
      </c>
      <c r="AB384" s="51" t="s">
        <v>217</v>
      </c>
      <c r="AC384" s="54">
        <v>43781</v>
      </c>
      <c r="AD384" s="54">
        <v>44847</v>
      </c>
      <c r="AE384" s="55">
        <v>10611.12</v>
      </c>
      <c r="AF384" s="55">
        <v>848.8896</v>
      </c>
      <c r="AG384" s="55">
        <v>6189.82</v>
      </c>
      <c r="AH384" s="55">
        <v>13263.9</v>
      </c>
      <c r="AI384" s="55">
        <v>119339.7296</v>
      </c>
      <c r="AJ384" s="55">
        <v>4589.9896</v>
      </c>
      <c r="AK384" s="55">
        <v>9944.97746666667</v>
      </c>
      <c r="AL384" s="55">
        <v>29834.9324</v>
      </c>
      <c r="AM384" s="51" t="s">
        <v>13</v>
      </c>
    </row>
    <row r="385" ht="28" hidden="1" spans="1:39">
      <c r="A385" s="51">
        <v>506077</v>
      </c>
      <c r="B385" s="51" t="s">
        <v>562</v>
      </c>
      <c r="C385" s="51" t="s">
        <v>817</v>
      </c>
      <c r="D385" s="51" t="s">
        <v>571</v>
      </c>
      <c r="E385" s="54" t="s">
        <v>1602</v>
      </c>
      <c r="F385" s="59" t="s">
        <v>1873</v>
      </c>
      <c r="G385" s="51" t="s">
        <v>955</v>
      </c>
      <c r="H385" s="51" t="s">
        <v>956</v>
      </c>
      <c r="I385" s="51" t="s">
        <v>957</v>
      </c>
      <c r="J385" s="51" t="s">
        <v>1361</v>
      </c>
      <c r="K385" s="51" t="s">
        <v>959</v>
      </c>
      <c r="L385" s="51" t="s">
        <v>1137</v>
      </c>
      <c r="M385" s="51" t="s">
        <v>1138</v>
      </c>
      <c r="N385" s="51" t="s">
        <v>608</v>
      </c>
      <c r="O385" s="51">
        <v>507056</v>
      </c>
      <c r="P385" s="51">
        <v>29.43</v>
      </c>
      <c r="Q385" s="51">
        <v>2353.85</v>
      </c>
      <c r="R385" s="51">
        <v>61200.1</v>
      </c>
      <c r="S385" s="51" t="s">
        <v>992</v>
      </c>
      <c r="T385" s="51" t="s">
        <v>993</v>
      </c>
      <c r="U385" s="51" t="s">
        <v>992</v>
      </c>
      <c r="V385" s="47" t="s">
        <v>995</v>
      </c>
      <c r="W385" s="51" t="s">
        <v>965</v>
      </c>
      <c r="X385" s="51" t="s">
        <v>1766</v>
      </c>
      <c r="Y385" s="51" t="s">
        <v>479</v>
      </c>
      <c r="Z385" s="51" t="s">
        <v>966</v>
      </c>
      <c r="AA385" s="51" t="s">
        <v>93</v>
      </c>
      <c r="AB385" s="51" t="s">
        <v>217</v>
      </c>
      <c r="AC385" s="54">
        <v>44207</v>
      </c>
      <c r="AD385" s="54">
        <v>44847</v>
      </c>
      <c r="AE385" s="55">
        <v>6120.01</v>
      </c>
      <c r="AF385" s="55">
        <v>489.6008</v>
      </c>
      <c r="AG385" s="55">
        <v>4284.007</v>
      </c>
      <c r="AH385" s="55">
        <v>9180.015</v>
      </c>
      <c r="AI385" s="55">
        <v>81273.7328</v>
      </c>
      <c r="AJ385" s="55">
        <v>3125.9128</v>
      </c>
      <c r="AK385" s="55">
        <v>6772.81106666667</v>
      </c>
      <c r="AL385" s="55">
        <v>20318.4332</v>
      </c>
      <c r="AM385" s="51" t="s">
        <v>13</v>
      </c>
    </row>
    <row r="386" hidden="1" spans="1:39">
      <c r="A386" s="51">
        <v>506997</v>
      </c>
      <c r="B386" s="51" t="s">
        <v>1880</v>
      </c>
      <c r="C386" s="51" t="s">
        <v>1881</v>
      </c>
      <c r="D386" s="51" t="s">
        <v>571</v>
      </c>
      <c r="E386" s="54" t="s">
        <v>1882</v>
      </c>
      <c r="F386" s="59" t="s">
        <v>1873</v>
      </c>
      <c r="G386" s="51" t="s">
        <v>955</v>
      </c>
      <c r="H386" s="51" t="s">
        <v>956</v>
      </c>
      <c r="I386" s="51" t="s">
        <v>957</v>
      </c>
      <c r="J386" s="51" t="s">
        <v>958</v>
      </c>
      <c r="K386" s="51" t="s">
        <v>959</v>
      </c>
      <c r="L386" s="51" t="s">
        <v>1133</v>
      </c>
      <c r="M386" s="51" t="s">
        <v>1134</v>
      </c>
      <c r="N386" s="51" t="s">
        <v>908</v>
      </c>
      <c r="O386" s="51">
        <v>507385</v>
      </c>
      <c r="P386" s="51">
        <v>46.875</v>
      </c>
      <c r="Q386" s="51">
        <v>3750</v>
      </c>
      <c r="R386" s="51">
        <v>97500</v>
      </c>
      <c r="S386" s="51" t="s">
        <v>1395</v>
      </c>
      <c r="T386" s="51" t="s">
        <v>1163</v>
      </c>
      <c r="U386" s="51" t="s">
        <v>1164</v>
      </c>
      <c r="V386" s="47" t="s">
        <v>1165</v>
      </c>
      <c r="W386" s="51" t="s">
        <v>965</v>
      </c>
      <c r="X386" s="51" t="s">
        <v>1766</v>
      </c>
      <c r="Y386" s="51" t="s">
        <v>492</v>
      </c>
      <c r="Z386" s="51" t="s">
        <v>966</v>
      </c>
      <c r="AA386" s="51" t="s">
        <v>92</v>
      </c>
      <c r="AB386" s="51" t="s">
        <v>217</v>
      </c>
      <c r="AC386" s="54">
        <v>44480</v>
      </c>
      <c r="AD386" s="54">
        <v>44847</v>
      </c>
      <c r="AE386" s="55">
        <v>11700</v>
      </c>
      <c r="AF386" s="55">
        <v>936</v>
      </c>
      <c r="AG386" s="55">
        <v>6825</v>
      </c>
      <c r="AH386" s="55">
        <v>14625</v>
      </c>
      <c r="AI386" s="55">
        <v>131586</v>
      </c>
      <c r="AJ386" s="55">
        <v>5061</v>
      </c>
      <c r="AK386" s="55">
        <v>10965.5</v>
      </c>
      <c r="AL386" s="55">
        <v>32896.5</v>
      </c>
      <c r="AM386" s="51" t="s">
        <v>13</v>
      </c>
    </row>
    <row r="387" hidden="1" spans="1:39">
      <c r="A387" s="51">
        <v>507066</v>
      </c>
      <c r="B387" s="51" t="s">
        <v>1883</v>
      </c>
      <c r="C387" s="51" t="s">
        <v>1884</v>
      </c>
      <c r="D387" s="51" t="s">
        <v>571</v>
      </c>
      <c r="E387" s="54" t="s">
        <v>1284</v>
      </c>
      <c r="F387" s="59" t="s">
        <v>1873</v>
      </c>
      <c r="G387" s="51" t="s">
        <v>955</v>
      </c>
      <c r="H387" s="51" t="s">
        <v>956</v>
      </c>
      <c r="I387" s="51" t="s">
        <v>957</v>
      </c>
      <c r="J387" s="51" t="s">
        <v>1361</v>
      </c>
      <c r="K387" s="51" t="s">
        <v>959</v>
      </c>
      <c r="L387" s="51" t="s">
        <v>1362</v>
      </c>
      <c r="M387" s="51" t="s">
        <v>1014</v>
      </c>
      <c r="N387" s="51" t="s">
        <v>1508</v>
      </c>
      <c r="O387" s="51">
        <v>505768</v>
      </c>
      <c r="P387" s="51">
        <v>36.0577</v>
      </c>
      <c r="Q387" s="51">
        <v>2884.62</v>
      </c>
      <c r="R387" s="51">
        <v>75000.12</v>
      </c>
      <c r="S387" s="51" t="s">
        <v>1701</v>
      </c>
      <c r="T387" s="51" t="s">
        <v>1083</v>
      </c>
      <c r="U387" s="51" t="s">
        <v>1701</v>
      </c>
      <c r="V387" s="51"/>
      <c r="W387" s="51" t="s">
        <v>965</v>
      </c>
      <c r="X387" s="51" t="s">
        <v>966</v>
      </c>
      <c r="Y387" s="51" t="s">
        <v>492</v>
      </c>
      <c r="Z387" s="51" t="s">
        <v>966</v>
      </c>
      <c r="AA387" s="51" t="s">
        <v>94</v>
      </c>
      <c r="AB387" s="51" t="s">
        <v>217</v>
      </c>
      <c r="AC387" s="54">
        <v>44529</v>
      </c>
      <c r="AD387" s="54">
        <v>44847</v>
      </c>
      <c r="AE387" s="55">
        <v>9000.0144</v>
      </c>
      <c r="AF387" s="55">
        <v>720.001152</v>
      </c>
      <c r="AG387" s="55">
        <v>5250.0084</v>
      </c>
      <c r="AH387" s="55">
        <v>11250.018</v>
      </c>
      <c r="AI387" s="55">
        <v>101220.161952</v>
      </c>
      <c r="AJ387" s="55">
        <v>3893.083152</v>
      </c>
      <c r="AK387" s="55">
        <v>8435.013496</v>
      </c>
      <c r="AL387" s="55">
        <v>25305.040488</v>
      </c>
      <c r="AM387" s="51" t="s">
        <v>13</v>
      </c>
    </row>
    <row r="388" hidden="1" spans="1:39">
      <c r="A388" s="51">
        <v>507123</v>
      </c>
      <c r="B388" s="51" t="s">
        <v>1885</v>
      </c>
      <c r="C388" s="51" t="s">
        <v>1886</v>
      </c>
      <c r="D388" s="51" t="s">
        <v>571</v>
      </c>
      <c r="E388" s="54" t="s">
        <v>1639</v>
      </c>
      <c r="F388" s="59" t="s">
        <v>1873</v>
      </c>
      <c r="G388" s="51" t="s">
        <v>955</v>
      </c>
      <c r="H388" s="51" t="s">
        <v>956</v>
      </c>
      <c r="I388" s="51" t="s">
        <v>957</v>
      </c>
      <c r="J388" s="51" t="s">
        <v>1308</v>
      </c>
      <c r="K388" s="51" t="s">
        <v>1309</v>
      </c>
      <c r="L388" s="51" t="s">
        <v>968</v>
      </c>
      <c r="M388" s="51" t="s">
        <v>969</v>
      </c>
      <c r="N388" s="51" t="s">
        <v>773</v>
      </c>
      <c r="O388" s="51">
        <v>507085</v>
      </c>
      <c r="P388" s="51">
        <v>43.2692</v>
      </c>
      <c r="Q388" s="51">
        <v>3461.54</v>
      </c>
      <c r="R388" s="51">
        <v>90000.04</v>
      </c>
      <c r="S388" s="51" t="s">
        <v>1887</v>
      </c>
      <c r="T388" s="51" t="s">
        <v>1140</v>
      </c>
      <c r="U388" s="51" t="s">
        <v>1887</v>
      </c>
      <c r="V388" s="51"/>
      <c r="W388" s="51" t="s">
        <v>965</v>
      </c>
      <c r="X388" s="51" t="s">
        <v>1766</v>
      </c>
      <c r="Y388" s="51" t="s">
        <v>492</v>
      </c>
      <c r="Z388" s="51" t="s">
        <v>966</v>
      </c>
      <c r="AA388" s="51" t="s">
        <v>93</v>
      </c>
      <c r="AB388" s="51" t="s">
        <v>217</v>
      </c>
      <c r="AC388" s="54">
        <v>44543</v>
      </c>
      <c r="AD388" s="54">
        <v>44847</v>
      </c>
      <c r="AE388" s="55">
        <v>10800.0048</v>
      </c>
      <c r="AF388" s="55">
        <v>864.000384</v>
      </c>
      <c r="AG388" s="55">
        <v>6300.0028</v>
      </c>
      <c r="AH388" s="55">
        <v>13500.006</v>
      </c>
      <c r="AI388" s="55">
        <v>121464.053984</v>
      </c>
      <c r="AJ388" s="55">
        <v>4671.694384</v>
      </c>
      <c r="AK388" s="55">
        <v>10122.0044986667</v>
      </c>
      <c r="AL388" s="55">
        <v>30366.013496</v>
      </c>
      <c r="AM388" s="51" t="s">
        <v>13</v>
      </c>
    </row>
    <row r="389" hidden="1" spans="1:39">
      <c r="A389" s="51">
        <v>507386</v>
      </c>
      <c r="B389" s="51" t="s">
        <v>567</v>
      </c>
      <c r="C389" s="51" t="s">
        <v>1888</v>
      </c>
      <c r="D389" s="51" t="s">
        <v>571</v>
      </c>
      <c r="E389" s="54" t="s">
        <v>1093</v>
      </c>
      <c r="F389" s="59" t="s">
        <v>1873</v>
      </c>
      <c r="G389" s="51" t="s">
        <v>955</v>
      </c>
      <c r="H389" s="51" t="s">
        <v>956</v>
      </c>
      <c r="I389" s="51" t="s">
        <v>957</v>
      </c>
      <c r="J389" s="51" t="s">
        <v>1361</v>
      </c>
      <c r="K389" s="51" t="s">
        <v>959</v>
      </c>
      <c r="L389" s="51" t="s">
        <v>1080</v>
      </c>
      <c r="M389" s="51" t="s">
        <v>1451</v>
      </c>
      <c r="N389" s="51" t="s">
        <v>1889</v>
      </c>
      <c r="O389" s="51">
        <v>320569</v>
      </c>
      <c r="P389" s="51">
        <v>48.077</v>
      </c>
      <c r="Q389" s="51">
        <v>3846.16</v>
      </c>
      <c r="R389" s="51">
        <v>100000.16</v>
      </c>
      <c r="S389" s="51" t="s">
        <v>1064</v>
      </c>
      <c r="T389" s="51" t="s">
        <v>1065</v>
      </c>
      <c r="U389" s="51" t="s">
        <v>1064</v>
      </c>
      <c r="V389" s="51"/>
      <c r="W389" s="51" t="s">
        <v>965</v>
      </c>
      <c r="X389" s="51" t="s">
        <v>966</v>
      </c>
      <c r="Y389" s="51" t="s">
        <v>482</v>
      </c>
      <c r="Z389" s="51" t="s">
        <v>966</v>
      </c>
      <c r="AA389" s="51" t="s">
        <v>94</v>
      </c>
      <c r="AB389" s="51" t="s">
        <v>217</v>
      </c>
      <c r="AC389" s="54">
        <v>44669</v>
      </c>
      <c r="AD389" s="54">
        <v>44847</v>
      </c>
      <c r="AE389" s="55">
        <v>16000.0256</v>
      </c>
      <c r="AF389" s="55">
        <v>1280.002048</v>
      </c>
      <c r="AG389" s="55">
        <v>7000.0112</v>
      </c>
      <c r="AH389" s="55">
        <v>15000.024</v>
      </c>
      <c r="AI389" s="55">
        <v>139280.222848</v>
      </c>
      <c r="AJ389" s="55">
        <v>5356.931648</v>
      </c>
      <c r="AK389" s="55">
        <v>11606.6852373333</v>
      </c>
      <c r="AL389" s="55">
        <v>34820.055712</v>
      </c>
      <c r="AM389" s="51" t="s">
        <v>13</v>
      </c>
    </row>
    <row r="390" hidden="1" spans="1:39">
      <c r="A390" s="51">
        <v>507390</v>
      </c>
      <c r="B390" s="51" t="s">
        <v>1890</v>
      </c>
      <c r="C390" s="51" t="s">
        <v>1891</v>
      </c>
      <c r="D390" s="51" t="s">
        <v>571</v>
      </c>
      <c r="E390" s="54" t="s">
        <v>1094</v>
      </c>
      <c r="F390" s="59" t="s">
        <v>1873</v>
      </c>
      <c r="G390" s="51" t="s">
        <v>955</v>
      </c>
      <c r="H390" s="51" t="s">
        <v>956</v>
      </c>
      <c r="I390" s="51" t="s">
        <v>957</v>
      </c>
      <c r="J390" s="51" t="s">
        <v>1361</v>
      </c>
      <c r="K390" s="51" t="s">
        <v>959</v>
      </c>
      <c r="L390" s="51" t="s">
        <v>1399</v>
      </c>
      <c r="M390" s="51" t="s">
        <v>1892</v>
      </c>
      <c r="N390" s="51" t="s">
        <v>581</v>
      </c>
      <c r="O390" s="51">
        <v>507199</v>
      </c>
      <c r="P390" s="51">
        <v>84.1346</v>
      </c>
      <c r="Q390" s="51">
        <v>6730.77</v>
      </c>
      <c r="R390" s="51">
        <v>175000.02</v>
      </c>
      <c r="S390" s="51" t="s">
        <v>1283</v>
      </c>
      <c r="T390" s="51" t="s">
        <v>988</v>
      </c>
      <c r="U390" s="51" t="s">
        <v>1283</v>
      </c>
      <c r="V390" s="51" t="s">
        <v>1893</v>
      </c>
      <c r="W390" s="51" t="s">
        <v>965</v>
      </c>
      <c r="X390" s="51" t="s">
        <v>1766</v>
      </c>
      <c r="Y390" s="51" t="s">
        <v>482</v>
      </c>
      <c r="Z390" s="51" t="s">
        <v>966</v>
      </c>
      <c r="AA390" s="51" t="s">
        <v>93</v>
      </c>
      <c r="AB390" s="51" t="s">
        <v>217</v>
      </c>
      <c r="AC390" s="54">
        <v>44676</v>
      </c>
      <c r="AD390" s="54">
        <v>44847</v>
      </c>
      <c r="AE390" s="55">
        <v>28000.0032</v>
      </c>
      <c r="AF390" s="55">
        <v>2240.000256</v>
      </c>
      <c r="AG390" s="55">
        <v>12250.0014</v>
      </c>
      <c r="AH390" s="55">
        <v>26250.003</v>
      </c>
      <c r="AI390" s="55">
        <v>243740.027856</v>
      </c>
      <c r="AJ390" s="55">
        <v>9374.616456</v>
      </c>
      <c r="AK390" s="55">
        <v>20311.668988</v>
      </c>
      <c r="AL390" s="55">
        <v>60935.006964</v>
      </c>
      <c r="AM390" s="51" t="s">
        <v>13</v>
      </c>
    </row>
    <row r="391" hidden="1" spans="1:39">
      <c r="A391" s="51">
        <v>505847</v>
      </c>
      <c r="B391" s="51" t="s">
        <v>538</v>
      </c>
      <c r="C391" s="51" t="s">
        <v>1894</v>
      </c>
      <c r="D391" s="51" t="s">
        <v>571</v>
      </c>
      <c r="E391" s="54" t="s">
        <v>1895</v>
      </c>
      <c r="F391" s="59" t="s">
        <v>1896</v>
      </c>
      <c r="G391" s="51" t="s">
        <v>955</v>
      </c>
      <c r="H391" s="51" t="s">
        <v>956</v>
      </c>
      <c r="I391" s="51" t="s">
        <v>957</v>
      </c>
      <c r="J391" s="51" t="s">
        <v>1196</v>
      </c>
      <c r="K391" s="51" t="s">
        <v>1197</v>
      </c>
      <c r="L391" s="51" t="s">
        <v>1096</v>
      </c>
      <c r="M391" s="51" t="s">
        <v>1097</v>
      </c>
      <c r="N391" s="51" t="s">
        <v>485</v>
      </c>
      <c r="O391" s="51">
        <v>505849</v>
      </c>
      <c r="P391" s="51">
        <v>91.35</v>
      </c>
      <c r="Q391" s="51">
        <v>7307.7</v>
      </c>
      <c r="R391" s="51">
        <v>190000.2</v>
      </c>
      <c r="S391" s="51" t="s">
        <v>1897</v>
      </c>
      <c r="T391" s="51" t="s">
        <v>1179</v>
      </c>
      <c r="U391" s="51" t="s">
        <v>1670</v>
      </c>
      <c r="V391" s="51" t="s">
        <v>1774</v>
      </c>
      <c r="W391" s="51" t="s">
        <v>965</v>
      </c>
      <c r="X391" s="51" t="s">
        <v>1766</v>
      </c>
      <c r="Y391" s="51" t="s">
        <v>576</v>
      </c>
      <c r="Z391" s="51" t="s">
        <v>966</v>
      </c>
      <c r="AA391" s="51" t="s">
        <v>92</v>
      </c>
      <c r="AB391" s="51" t="s">
        <v>217</v>
      </c>
      <c r="AC391" s="54">
        <v>42667</v>
      </c>
      <c r="AD391" s="54">
        <v>44848</v>
      </c>
      <c r="AE391" s="55">
        <v>49400.052</v>
      </c>
      <c r="AF391" s="55">
        <v>3952.00416</v>
      </c>
      <c r="AG391" s="55">
        <v>13300.014</v>
      </c>
      <c r="AH391" s="55">
        <v>28500.03</v>
      </c>
      <c r="AI391" s="55">
        <v>285152.30016</v>
      </c>
      <c r="AJ391" s="55">
        <v>10967.39616</v>
      </c>
      <c r="AK391" s="55">
        <v>23762.69168</v>
      </c>
      <c r="AL391" s="55">
        <v>71288.07504</v>
      </c>
      <c r="AM391" s="51" t="s">
        <v>13</v>
      </c>
    </row>
    <row r="392" hidden="1" spans="1:39">
      <c r="A392" s="51">
        <v>506476</v>
      </c>
      <c r="B392" s="51" t="s">
        <v>584</v>
      </c>
      <c r="C392" s="51" t="s">
        <v>1898</v>
      </c>
      <c r="D392" s="51" t="s">
        <v>571</v>
      </c>
      <c r="E392" s="54" t="s">
        <v>1899</v>
      </c>
      <c r="F392" s="59" t="s">
        <v>1896</v>
      </c>
      <c r="G392" s="51" t="s">
        <v>955</v>
      </c>
      <c r="H392" s="51" t="s">
        <v>956</v>
      </c>
      <c r="I392" s="51" t="s">
        <v>957</v>
      </c>
      <c r="J392" s="51" t="s">
        <v>1361</v>
      </c>
      <c r="K392" s="51" t="s">
        <v>959</v>
      </c>
      <c r="L392" s="51" t="s">
        <v>1096</v>
      </c>
      <c r="M392" s="51" t="s">
        <v>1097</v>
      </c>
      <c r="N392" s="51" t="s">
        <v>642</v>
      </c>
      <c r="O392" s="51">
        <v>506061</v>
      </c>
      <c r="P392" s="51">
        <v>110.56</v>
      </c>
      <c r="Q392" s="51">
        <v>8844.24</v>
      </c>
      <c r="R392" s="51">
        <v>229950.24</v>
      </c>
      <c r="S392" s="51" t="s">
        <v>1900</v>
      </c>
      <c r="T392" s="51" t="s">
        <v>1257</v>
      </c>
      <c r="U392" s="51" t="s">
        <v>1900</v>
      </c>
      <c r="V392" s="51"/>
      <c r="W392" s="51" t="s">
        <v>965</v>
      </c>
      <c r="X392" s="51" t="s">
        <v>1766</v>
      </c>
      <c r="Y392" s="51" t="s">
        <v>576</v>
      </c>
      <c r="Z392" s="51" t="s">
        <v>966</v>
      </c>
      <c r="AA392" s="51" t="s">
        <v>92</v>
      </c>
      <c r="AB392" s="51" t="s">
        <v>217</v>
      </c>
      <c r="AC392" s="54">
        <v>44396</v>
      </c>
      <c r="AD392" s="54">
        <v>44848</v>
      </c>
      <c r="AE392" s="55">
        <v>59787.0624</v>
      </c>
      <c r="AF392" s="55">
        <v>4782.964992</v>
      </c>
      <c r="AG392" s="55">
        <v>16096.5168</v>
      </c>
      <c r="AH392" s="55">
        <v>34492.536</v>
      </c>
      <c r="AI392" s="55">
        <v>345109.320192</v>
      </c>
      <c r="AJ392" s="55">
        <v>13273.435392</v>
      </c>
      <c r="AK392" s="55">
        <v>28759.110016</v>
      </c>
      <c r="AL392" s="55">
        <v>86277.330048</v>
      </c>
      <c r="AM392" s="51" t="s">
        <v>13</v>
      </c>
    </row>
    <row r="393" hidden="1" spans="1:39">
      <c r="A393" s="51">
        <v>506524</v>
      </c>
      <c r="B393" s="51" t="s">
        <v>1901</v>
      </c>
      <c r="C393" s="51" t="s">
        <v>1525</v>
      </c>
      <c r="D393" s="51" t="s">
        <v>571</v>
      </c>
      <c r="E393" s="54" t="s">
        <v>1226</v>
      </c>
      <c r="F393" s="59" t="s">
        <v>1896</v>
      </c>
      <c r="G393" s="51" t="s">
        <v>955</v>
      </c>
      <c r="H393" s="51" t="s">
        <v>956</v>
      </c>
      <c r="I393" s="51" t="s">
        <v>957</v>
      </c>
      <c r="J393" s="51" t="s">
        <v>1216</v>
      </c>
      <c r="K393" s="51" t="s">
        <v>959</v>
      </c>
      <c r="L393" s="51" t="s">
        <v>1137</v>
      </c>
      <c r="M393" s="51" t="s">
        <v>1138</v>
      </c>
      <c r="N393" s="51" t="s">
        <v>1217</v>
      </c>
      <c r="O393" s="51">
        <v>506111</v>
      </c>
      <c r="P393" s="51">
        <v>29.81</v>
      </c>
      <c r="Q393" s="51">
        <v>2384.62</v>
      </c>
      <c r="R393" s="51">
        <v>62000.12</v>
      </c>
      <c r="S393" s="51" t="s">
        <v>1902</v>
      </c>
      <c r="T393" s="51" t="s">
        <v>1090</v>
      </c>
      <c r="U393" s="51" t="s">
        <v>1902</v>
      </c>
      <c r="V393" s="51"/>
      <c r="W393" s="51" t="s">
        <v>965</v>
      </c>
      <c r="X393" s="51" t="s">
        <v>966</v>
      </c>
      <c r="Y393" s="51" t="s">
        <v>479</v>
      </c>
      <c r="Z393" s="51" t="s">
        <v>966</v>
      </c>
      <c r="AA393" s="51" t="s">
        <v>94</v>
      </c>
      <c r="AB393" s="51" t="s">
        <v>217</v>
      </c>
      <c r="AC393" s="54">
        <v>44403</v>
      </c>
      <c r="AD393" s="54">
        <v>44848</v>
      </c>
      <c r="AE393" s="55">
        <v>6200.012</v>
      </c>
      <c r="AF393" s="55">
        <v>496.00096</v>
      </c>
      <c r="AG393" s="55">
        <v>4340.0084</v>
      </c>
      <c r="AH393" s="55">
        <v>9300.018</v>
      </c>
      <c r="AI393" s="55">
        <v>82336.15936</v>
      </c>
      <c r="AJ393" s="55">
        <v>3166.77536</v>
      </c>
      <c r="AK393" s="55">
        <v>6861.34661333333</v>
      </c>
      <c r="AL393" s="55">
        <v>20584.03984</v>
      </c>
      <c r="AM393" s="51" t="s">
        <v>13</v>
      </c>
    </row>
    <row r="394" hidden="1" spans="1:39">
      <c r="A394" s="51">
        <v>320490</v>
      </c>
      <c r="B394" s="51" t="s">
        <v>1903</v>
      </c>
      <c r="C394" s="51" t="s">
        <v>1904</v>
      </c>
      <c r="D394" s="51" t="s">
        <v>571</v>
      </c>
      <c r="E394" s="54" t="s">
        <v>1905</v>
      </c>
      <c r="F394" s="59" t="s">
        <v>1906</v>
      </c>
      <c r="G394" s="51" t="s">
        <v>955</v>
      </c>
      <c r="H394" s="51" t="s">
        <v>956</v>
      </c>
      <c r="I394" s="51" t="s">
        <v>957</v>
      </c>
      <c r="J394" s="51" t="s">
        <v>1342</v>
      </c>
      <c r="K394" s="51" t="s">
        <v>1343</v>
      </c>
      <c r="L394" s="51" t="s">
        <v>1907</v>
      </c>
      <c r="M394" s="51" t="s">
        <v>1171</v>
      </c>
      <c r="N394" s="51" t="s">
        <v>894</v>
      </c>
      <c r="O394" s="51">
        <v>320207</v>
      </c>
      <c r="P394" s="51">
        <v>50.47</v>
      </c>
      <c r="Q394" s="51">
        <v>4037.51</v>
      </c>
      <c r="R394" s="51">
        <v>104975.26</v>
      </c>
      <c r="S394" s="51" t="s">
        <v>1245</v>
      </c>
      <c r="T394" s="51" t="s">
        <v>1163</v>
      </c>
      <c r="U394" s="51" t="s">
        <v>1164</v>
      </c>
      <c r="V394" s="47" t="s">
        <v>1165</v>
      </c>
      <c r="W394" s="51" t="s">
        <v>965</v>
      </c>
      <c r="X394" s="51" t="s">
        <v>1766</v>
      </c>
      <c r="Y394" s="51" t="s">
        <v>479</v>
      </c>
      <c r="Z394" s="51" t="s">
        <v>966</v>
      </c>
      <c r="AA394" s="51" t="s">
        <v>92</v>
      </c>
      <c r="AB394" s="51" t="s">
        <v>217</v>
      </c>
      <c r="AC394" s="54">
        <v>43416</v>
      </c>
      <c r="AD394" s="54">
        <v>44911</v>
      </c>
      <c r="AE394" s="55">
        <v>10497.526</v>
      </c>
      <c r="AF394" s="55">
        <v>839.80208</v>
      </c>
      <c r="AG394" s="55">
        <v>7348.2682</v>
      </c>
      <c r="AH394" s="55">
        <v>15746.289</v>
      </c>
      <c r="AI394" s="55">
        <v>139407.14528</v>
      </c>
      <c r="AJ394" s="55">
        <v>5361.81328</v>
      </c>
      <c r="AK394" s="55">
        <v>11617.2621066667</v>
      </c>
      <c r="AL394" s="55">
        <v>34851.78632</v>
      </c>
      <c r="AM394" s="51" t="s">
        <v>13</v>
      </c>
    </row>
    <row r="395" ht="28" hidden="1" spans="1:39">
      <c r="A395" s="51">
        <v>507120</v>
      </c>
      <c r="B395" s="51" t="s">
        <v>1908</v>
      </c>
      <c r="C395" s="51" t="s">
        <v>1867</v>
      </c>
      <c r="D395" s="51" t="s">
        <v>571</v>
      </c>
      <c r="E395" s="54" t="s">
        <v>1284</v>
      </c>
      <c r="F395" s="59" t="s">
        <v>1909</v>
      </c>
      <c r="G395" s="51" t="s">
        <v>955</v>
      </c>
      <c r="H395" s="51" t="s">
        <v>1564</v>
      </c>
      <c r="I395" s="51" t="s">
        <v>957</v>
      </c>
      <c r="J395" s="51" t="s">
        <v>1361</v>
      </c>
      <c r="K395" s="51" t="s">
        <v>959</v>
      </c>
      <c r="L395" s="51" t="s">
        <v>1565</v>
      </c>
      <c r="M395" s="51" t="s">
        <v>1566</v>
      </c>
      <c r="N395" s="51" t="s">
        <v>1416</v>
      </c>
      <c r="O395" s="51">
        <v>506196</v>
      </c>
      <c r="P395" s="51">
        <v>26.4425</v>
      </c>
      <c r="Q395" s="51">
        <v>0</v>
      </c>
      <c r="R395" s="51">
        <v>55000.4</v>
      </c>
      <c r="S395" s="51" t="s">
        <v>1527</v>
      </c>
      <c r="T395" s="51" t="s">
        <v>1002</v>
      </c>
      <c r="U395" s="51" t="s">
        <v>994</v>
      </c>
      <c r="V395" s="47" t="s">
        <v>995</v>
      </c>
      <c r="W395" s="51" t="s">
        <v>965</v>
      </c>
      <c r="X395" s="51" t="s">
        <v>966</v>
      </c>
      <c r="Y395" s="51" t="s">
        <v>1567</v>
      </c>
      <c r="Z395" s="51" t="s">
        <v>966</v>
      </c>
      <c r="AA395" s="51" t="s">
        <v>94</v>
      </c>
      <c r="AB395" s="51" t="s">
        <v>217</v>
      </c>
      <c r="AC395" s="54">
        <v>44529</v>
      </c>
      <c r="AD395" s="54">
        <v>44917</v>
      </c>
      <c r="AE395" s="55">
        <v>0</v>
      </c>
      <c r="AF395" s="55">
        <v>0</v>
      </c>
      <c r="AG395" s="55">
        <v>3850.028</v>
      </c>
      <c r="AH395" s="55">
        <v>8250.06</v>
      </c>
      <c r="AI395" s="55">
        <v>67100.488</v>
      </c>
      <c r="AJ395" s="55">
        <v>2580.788</v>
      </c>
      <c r="AK395" s="55">
        <v>5591.70733333333</v>
      </c>
      <c r="AL395" s="55">
        <v>16775.122</v>
      </c>
      <c r="AM395" s="51" t="s">
        <v>13</v>
      </c>
    </row>
    <row r="396" hidden="1" spans="1:39">
      <c r="A396" s="51">
        <v>507525</v>
      </c>
      <c r="B396" s="51" t="s">
        <v>593</v>
      </c>
      <c r="C396" s="51" t="s">
        <v>594</v>
      </c>
      <c r="D396" s="51" t="s">
        <v>571</v>
      </c>
      <c r="E396" s="54" t="s">
        <v>1910</v>
      </c>
      <c r="F396" s="59" t="s">
        <v>1911</v>
      </c>
      <c r="G396" s="51" t="s">
        <v>955</v>
      </c>
      <c r="H396" s="51" t="s">
        <v>956</v>
      </c>
      <c r="I396" s="51" t="s">
        <v>957</v>
      </c>
      <c r="J396" s="51" t="s">
        <v>1361</v>
      </c>
      <c r="K396" s="51" t="s">
        <v>959</v>
      </c>
      <c r="L396" s="51" t="s">
        <v>1170</v>
      </c>
      <c r="M396" s="51" t="s">
        <v>1171</v>
      </c>
      <c r="N396" s="51" t="s">
        <v>595</v>
      </c>
      <c r="O396" s="51">
        <v>507354</v>
      </c>
      <c r="P396" s="51">
        <v>40.8655</v>
      </c>
      <c r="Q396" s="51">
        <v>3269.24</v>
      </c>
      <c r="R396" s="51">
        <v>85000.24</v>
      </c>
      <c r="S396" s="51" t="s">
        <v>1912</v>
      </c>
      <c r="T396" s="51" t="s">
        <v>1047</v>
      </c>
      <c r="U396" s="51" t="s">
        <v>1048</v>
      </c>
      <c r="V396" s="51"/>
      <c r="W396" s="51" t="s">
        <v>965</v>
      </c>
      <c r="X396" s="51" t="s">
        <v>974</v>
      </c>
      <c r="Y396" s="51" t="s">
        <v>479</v>
      </c>
      <c r="Z396" s="51" t="s">
        <v>115</v>
      </c>
      <c r="AA396" s="51" t="s">
        <v>92</v>
      </c>
      <c r="AB396" s="51" t="s">
        <v>217</v>
      </c>
      <c r="AC396" s="54">
        <v>44733</v>
      </c>
      <c r="AD396" s="54">
        <v>44946</v>
      </c>
      <c r="AE396" s="55">
        <v>8500.024</v>
      </c>
      <c r="AF396" s="55">
        <v>680.00192</v>
      </c>
      <c r="AG396" s="55">
        <v>5950.0168</v>
      </c>
      <c r="AH396" s="55">
        <v>12750.036</v>
      </c>
      <c r="AI396" s="55">
        <v>112880.31872</v>
      </c>
      <c r="AJ396" s="55">
        <v>4341.55072</v>
      </c>
      <c r="AK396" s="55">
        <v>9406.69322666667</v>
      </c>
      <c r="AL396" s="55">
        <v>28220.07968</v>
      </c>
      <c r="AM396" s="51" t="s">
        <v>13</v>
      </c>
    </row>
    <row r="397" ht="28" hidden="1" spans="1:39">
      <c r="A397" s="51">
        <v>507394</v>
      </c>
      <c r="B397" s="51" t="s">
        <v>1913</v>
      </c>
      <c r="C397" s="51" t="s">
        <v>565</v>
      </c>
      <c r="D397" s="51" t="s">
        <v>571</v>
      </c>
      <c r="E397" s="54" t="s">
        <v>1094</v>
      </c>
      <c r="F397" s="59" t="s">
        <v>1914</v>
      </c>
      <c r="G397" s="51" t="s">
        <v>955</v>
      </c>
      <c r="H397" s="51" t="s">
        <v>1564</v>
      </c>
      <c r="I397" s="51" t="s">
        <v>957</v>
      </c>
      <c r="J397" s="51" t="s">
        <v>1361</v>
      </c>
      <c r="K397" s="51" t="s">
        <v>959</v>
      </c>
      <c r="L397" s="51" t="s">
        <v>1565</v>
      </c>
      <c r="M397" s="51" t="s">
        <v>1566</v>
      </c>
      <c r="N397" s="51" t="s">
        <v>1622</v>
      </c>
      <c r="O397" s="51">
        <v>506526</v>
      </c>
      <c r="P397" s="51">
        <v>23.077</v>
      </c>
      <c r="Q397" s="51">
        <v>0</v>
      </c>
      <c r="R397" s="51">
        <v>48000.16</v>
      </c>
      <c r="S397" s="51" t="s">
        <v>1530</v>
      </c>
      <c r="T397" s="51" t="s">
        <v>1002</v>
      </c>
      <c r="U397" s="51" t="s">
        <v>1008</v>
      </c>
      <c r="V397" s="47" t="s">
        <v>995</v>
      </c>
      <c r="W397" s="51" t="s">
        <v>965</v>
      </c>
      <c r="X397" s="51" t="s">
        <v>966</v>
      </c>
      <c r="Y397" s="51" t="s">
        <v>1567</v>
      </c>
      <c r="Z397" s="51" t="s">
        <v>966</v>
      </c>
      <c r="AA397" s="51" t="s">
        <v>94</v>
      </c>
      <c r="AB397" s="51" t="s">
        <v>217</v>
      </c>
      <c r="AC397" s="54">
        <v>44676</v>
      </c>
      <c r="AD397" s="54">
        <v>44953</v>
      </c>
      <c r="AE397" s="55">
        <v>0</v>
      </c>
      <c r="AF397" s="55">
        <v>0</v>
      </c>
      <c r="AG397" s="55">
        <v>3360.0112</v>
      </c>
      <c r="AH397" s="55">
        <v>7200.024</v>
      </c>
      <c r="AI397" s="55">
        <v>58560.1952</v>
      </c>
      <c r="AJ397" s="55">
        <v>2252.3152</v>
      </c>
      <c r="AK397" s="55">
        <v>4880.01626666667</v>
      </c>
      <c r="AL397" s="55">
        <v>14640.0488</v>
      </c>
      <c r="AM397" s="51" t="s">
        <v>13</v>
      </c>
    </row>
    <row r="398" hidden="1" spans="1:39">
      <c r="A398" s="51">
        <v>507537</v>
      </c>
      <c r="B398" s="51" t="s">
        <v>878</v>
      </c>
      <c r="C398" s="51" t="s">
        <v>879</v>
      </c>
      <c r="D398" s="51" t="s">
        <v>571</v>
      </c>
      <c r="E398" s="54" t="s">
        <v>1915</v>
      </c>
      <c r="F398" s="59" t="s">
        <v>1916</v>
      </c>
      <c r="G398" s="51" t="s">
        <v>955</v>
      </c>
      <c r="H398" s="51" t="s">
        <v>956</v>
      </c>
      <c r="I398" s="51" t="s">
        <v>957</v>
      </c>
      <c r="J398" s="51" t="s">
        <v>1196</v>
      </c>
      <c r="K398" s="51" t="s">
        <v>1197</v>
      </c>
      <c r="L398" s="51" t="s">
        <v>1137</v>
      </c>
      <c r="M398" s="51" t="s">
        <v>1138</v>
      </c>
      <c r="N398" s="51" t="s">
        <v>581</v>
      </c>
      <c r="O398" s="51">
        <v>507199</v>
      </c>
      <c r="P398" s="51">
        <v>31.25</v>
      </c>
      <c r="Q398" s="51">
        <v>2500</v>
      </c>
      <c r="R398" s="51">
        <v>65000</v>
      </c>
      <c r="S398" s="51" t="s">
        <v>1917</v>
      </c>
      <c r="T398" s="51" t="s">
        <v>988</v>
      </c>
      <c r="U398" s="51" t="s">
        <v>1917</v>
      </c>
      <c r="V398" s="51"/>
      <c r="W398" s="51" t="s">
        <v>965</v>
      </c>
      <c r="X398" s="51" t="s">
        <v>974</v>
      </c>
      <c r="Y398" s="51" t="s">
        <v>479</v>
      </c>
      <c r="Z398" s="51" t="s">
        <v>115</v>
      </c>
      <c r="AA398" s="51" t="s">
        <v>93</v>
      </c>
      <c r="AB398" s="51" t="s">
        <v>217</v>
      </c>
      <c r="AC398" s="54">
        <v>44740</v>
      </c>
      <c r="AD398" s="54">
        <v>44957</v>
      </c>
      <c r="AE398" s="55">
        <v>6500</v>
      </c>
      <c r="AF398" s="55">
        <v>520</v>
      </c>
      <c r="AG398" s="55">
        <v>4550</v>
      </c>
      <c r="AH398" s="55">
        <v>9750</v>
      </c>
      <c r="AI398" s="55">
        <v>86320</v>
      </c>
      <c r="AJ398" s="55">
        <v>3320</v>
      </c>
      <c r="AK398" s="55">
        <v>7193.33333333333</v>
      </c>
      <c r="AL398" s="55">
        <v>21580</v>
      </c>
      <c r="AM398" s="51" t="s">
        <v>13</v>
      </c>
    </row>
    <row r="399" hidden="1" spans="1:39">
      <c r="A399" s="51">
        <v>507301</v>
      </c>
      <c r="B399" s="51" t="s">
        <v>858</v>
      </c>
      <c r="C399" s="51" t="s">
        <v>859</v>
      </c>
      <c r="D399" s="51" t="s">
        <v>571</v>
      </c>
      <c r="E399" s="54" t="s">
        <v>1333</v>
      </c>
      <c r="F399" s="59" t="s">
        <v>1918</v>
      </c>
      <c r="G399" s="51" t="s">
        <v>955</v>
      </c>
      <c r="H399" s="51" t="s">
        <v>956</v>
      </c>
      <c r="I399" s="51" t="s">
        <v>957</v>
      </c>
      <c r="J399" s="51" t="s">
        <v>1361</v>
      </c>
      <c r="K399" s="51" t="s">
        <v>959</v>
      </c>
      <c r="L399" s="51" t="s">
        <v>1477</v>
      </c>
      <c r="M399" s="51" t="s">
        <v>1478</v>
      </c>
      <c r="N399" s="51" t="s">
        <v>500</v>
      </c>
      <c r="O399" s="51">
        <v>320370</v>
      </c>
      <c r="P399" s="51">
        <v>28.8462</v>
      </c>
      <c r="Q399" s="51">
        <v>2307.7</v>
      </c>
      <c r="R399" s="51">
        <v>60000.2</v>
      </c>
      <c r="S399" s="51" t="s">
        <v>1095</v>
      </c>
      <c r="T399" s="51" t="s">
        <v>1083</v>
      </c>
      <c r="U399" s="51" t="s">
        <v>1095</v>
      </c>
      <c r="V399" s="51"/>
      <c r="W399" s="51" t="s">
        <v>965</v>
      </c>
      <c r="X399" s="51" t="s">
        <v>974</v>
      </c>
      <c r="Y399" s="51" t="s">
        <v>501</v>
      </c>
      <c r="Z399" s="51" t="s">
        <v>115</v>
      </c>
      <c r="AA399" s="51" t="s">
        <v>92</v>
      </c>
      <c r="AB399" s="51" t="s">
        <v>217</v>
      </c>
      <c r="AC399" s="54">
        <v>44634</v>
      </c>
      <c r="AD399" s="54">
        <v>44973</v>
      </c>
      <c r="AE399" s="55">
        <v>4800.016</v>
      </c>
      <c r="AF399" s="55">
        <v>384.00128</v>
      </c>
      <c r="AG399" s="55">
        <v>4200.014</v>
      </c>
      <c r="AH399" s="55">
        <v>9000.03</v>
      </c>
      <c r="AI399" s="55">
        <v>78384.26128</v>
      </c>
      <c r="AJ399" s="55">
        <v>3014.77928</v>
      </c>
      <c r="AK399" s="55">
        <v>6532.02177333333</v>
      </c>
      <c r="AL399" s="55">
        <v>19596.06532</v>
      </c>
      <c r="AM399" s="51" t="s">
        <v>13</v>
      </c>
    </row>
    <row r="400" hidden="1" spans="1:39">
      <c r="A400" s="51">
        <v>320269</v>
      </c>
      <c r="B400" s="51" t="s">
        <v>713</v>
      </c>
      <c r="C400" s="51" t="s">
        <v>714</v>
      </c>
      <c r="D400" s="51" t="s">
        <v>571</v>
      </c>
      <c r="E400" s="51" t="s">
        <v>1919</v>
      </c>
      <c r="F400" s="54" t="s">
        <v>1920</v>
      </c>
      <c r="G400" s="59" t="s">
        <v>955</v>
      </c>
      <c r="H400" s="54" t="s">
        <v>956</v>
      </c>
      <c r="I400" s="59" t="s">
        <v>957</v>
      </c>
      <c r="J400" s="51" t="s">
        <v>1230</v>
      </c>
      <c r="K400" s="51" t="s">
        <v>1231</v>
      </c>
      <c r="L400" s="51" t="s">
        <v>1038</v>
      </c>
      <c r="M400" s="51" t="s">
        <v>1039</v>
      </c>
      <c r="N400" s="51" t="s">
        <v>605</v>
      </c>
      <c r="O400" s="51">
        <v>318253</v>
      </c>
      <c r="P400" s="51">
        <v>31.78</v>
      </c>
      <c r="Q400" s="51">
        <v>2542.19</v>
      </c>
      <c r="R400" s="51">
        <v>66096.94</v>
      </c>
      <c r="S400" s="51" t="s">
        <v>1921</v>
      </c>
      <c r="T400" s="51" t="s">
        <v>1083</v>
      </c>
      <c r="U400" s="51" t="s">
        <v>1921</v>
      </c>
      <c r="V400" s="51"/>
      <c r="W400" s="51" t="s">
        <v>965</v>
      </c>
      <c r="X400" s="51" t="s">
        <v>974</v>
      </c>
      <c r="Y400" s="51" t="s">
        <v>479</v>
      </c>
      <c r="Z400" s="51" t="s">
        <v>115</v>
      </c>
      <c r="AA400" s="51" t="s">
        <v>93</v>
      </c>
      <c r="AB400" s="51" t="s">
        <v>217</v>
      </c>
      <c r="AC400" s="54">
        <v>43143</v>
      </c>
      <c r="AD400" s="54">
        <v>44995</v>
      </c>
      <c r="AE400" s="55">
        <v>6609.694</v>
      </c>
      <c r="AF400" s="55">
        <v>528.77552</v>
      </c>
      <c r="AG400" s="55">
        <v>4626.7858</v>
      </c>
      <c r="AH400" s="55">
        <v>9914.541</v>
      </c>
      <c r="AI400" s="55">
        <v>87776.73632</v>
      </c>
      <c r="AJ400" s="55">
        <v>3376.02832</v>
      </c>
      <c r="AK400" s="55">
        <v>7314.72802666667</v>
      </c>
      <c r="AL400" s="55">
        <v>21944.18408</v>
      </c>
      <c r="AM400" s="51" t="s">
        <v>13</v>
      </c>
    </row>
    <row r="401" ht="28" hidden="1" spans="1:39">
      <c r="A401" s="51">
        <v>507379</v>
      </c>
      <c r="B401" s="51" t="s">
        <v>569</v>
      </c>
      <c r="C401" s="51" t="s">
        <v>548</v>
      </c>
      <c r="D401" s="51" t="s">
        <v>571</v>
      </c>
      <c r="E401" s="51" t="s">
        <v>1922</v>
      </c>
      <c r="F401" s="54" t="s">
        <v>1920</v>
      </c>
      <c r="G401" s="59" t="s">
        <v>955</v>
      </c>
      <c r="H401" s="54" t="s">
        <v>956</v>
      </c>
      <c r="I401" s="59" t="s">
        <v>957</v>
      </c>
      <c r="J401" s="51" t="s">
        <v>958</v>
      </c>
      <c r="K401" s="51" t="s">
        <v>959</v>
      </c>
      <c r="L401" s="51" t="s">
        <v>1923</v>
      </c>
      <c r="M401" s="51" t="s">
        <v>1924</v>
      </c>
      <c r="N401" s="51" t="s">
        <v>1027</v>
      </c>
      <c r="O401" s="51">
        <v>505752</v>
      </c>
      <c r="P401" s="51">
        <v>43.2692</v>
      </c>
      <c r="Q401" s="51">
        <v>3461.54</v>
      </c>
      <c r="R401" s="51">
        <v>90000.04</v>
      </c>
      <c r="S401" s="51" t="s">
        <v>1192</v>
      </c>
      <c r="T401" s="51" t="s">
        <v>1002</v>
      </c>
      <c r="U401" s="51" t="s">
        <v>1192</v>
      </c>
      <c r="V401" s="47" t="s">
        <v>995</v>
      </c>
      <c r="W401" s="51" t="s">
        <v>965</v>
      </c>
      <c r="X401" s="51" t="s">
        <v>966</v>
      </c>
      <c r="Y401" s="51" t="s">
        <v>492</v>
      </c>
      <c r="Z401" s="51" t="s">
        <v>966</v>
      </c>
      <c r="AA401" s="51" t="s">
        <v>95</v>
      </c>
      <c r="AB401" s="51" t="s">
        <v>217</v>
      </c>
      <c r="AC401" s="54">
        <v>44671</v>
      </c>
      <c r="AD401" s="54">
        <v>44995</v>
      </c>
      <c r="AE401" s="55">
        <v>10800.0048</v>
      </c>
      <c r="AF401" s="55">
        <v>864.000384</v>
      </c>
      <c r="AG401" s="55">
        <v>6300.0028</v>
      </c>
      <c r="AH401" s="55">
        <v>13500.006</v>
      </c>
      <c r="AI401" s="55">
        <v>121464.053984</v>
      </c>
      <c r="AJ401" s="55">
        <v>4671.694384</v>
      </c>
      <c r="AK401" s="55">
        <v>10122.0044986667</v>
      </c>
      <c r="AL401" s="55">
        <v>30366.013496</v>
      </c>
      <c r="AM401" s="51" t="s">
        <v>13</v>
      </c>
    </row>
    <row r="402" ht="28" hidden="1" spans="1:39">
      <c r="A402" s="51">
        <v>505823</v>
      </c>
      <c r="B402" s="51" t="s">
        <v>655</v>
      </c>
      <c r="C402" s="51" t="s">
        <v>656</v>
      </c>
      <c r="D402" s="51" t="s">
        <v>571</v>
      </c>
      <c r="E402" s="51" t="s">
        <v>1925</v>
      </c>
      <c r="F402" s="54" t="s">
        <v>1926</v>
      </c>
      <c r="G402" s="59" t="s">
        <v>955</v>
      </c>
      <c r="H402" s="54" t="s">
        <v>956</v>
      </c>
      <c r="I402" s="59" t="s">
        <v>957</v>
      </c>
      <c r="J402" s="51" t="s">
        <v>1361</v>
      </c>
      <c r="K402" s="51" t="s">
        <v>959</v>
      </c>
      <c r="L402" s="51" t="s">
        <v>1133</v>
      </c>
      <c r="M402" s="51" t="s">
        <v>1134</v>
      </c>
      <c r="N402" s="51" t="s">
        <v>642</v>
      </c>
      <c r="O402" s="51">
        <v>506061</v>
      </c>
      <c r="P402" s="51">
        <v>38.46</v>
      </c>
      <c r="Q402" s="51">
        <v>3076.91</v>
      </c>
      <c r="R402" s="51">
        <v>79999.66</v>
      </c>
      <c r="S402" s="51" t="s">
        <v>1846</v>
      </c>
      <c r="T402" s="51" t="s">
        <v>993</v>
      </c>
      <c r="U402" s="51" t="s">
        <v>994</v>
      </c>
      <c r="V402" s="47" t="s">
        <v>995</v>
      </c>
      <c r="W402" s="51" t="s">
        <v>965</v>
      </c>
      <c r="X402" s="51" t="s">
        <v>974</v>
      </c>
      <c r="Y402" s="51" t="s">
        <v>492</v>
      </c>
      <c r="Z402" s="51" t="s">
        <v>116</v>
      </c>
      <c r="AA402" s="51" t="s">
        <v>92</v>
      </c>
      <c r="AB402" s="51" t="s">
        <v>217</v>
      </c>
      <c r="AC402" s="54">
        <v>42513</v>
      </c>
      <c r="AD402" s="54">
        <v>44999</v>
      </c>
      <c r="AE402" s="55">
        <v>9599.9592</v>
      </c>
      <c r="AF402" s="55">
        <v>767.996736</v>
      </c>
      <c r="AG402" s="55">
        <v>5599.9762</v>
      </c>
      <c r="AH402" s="55">
        <v>11999.949</v>
      </c>
      <c r="AI402" s="55">
        <v>107967.541136</v>
      </c>
      <c r="AJ402" s="55">
        <v>4152.597736</v>
      </c>
      <c r="AK402" s="55">
        <v>8997.29509466667</v>
      </c>
      <c r="AL402" s="55">
        <v>26991.885284</v>
      </c>
      <c r="AM402" s="51" t="s">
        <v>13</v>
      </c>
    </row>
    <row r="403" hidden="1" spans="1:39">
      <c r="A403" s="51">
        <v>506084</v>
      </c>
      <c r="B403" s="51" t="s">
        <v>1927</v>
      </c>
      <c r="C403" s="51" t="s">
        <v>1928</v>
      </c>
      <c r="D403" s="51" t="s">
        <v>571</v>
      </c>
      <c r="E403" s="51" t="s">
        <v>1599</v>
      </c>
      <c r="F403" s="54" t="s">
        <v>1929</v>
      </c>
      <c r="G403" s="59" t="s">
        <v>955</v>
      </c>
      <c r="H403" s="54" t="s">
        <v>1564</v>
      </c>
      <c r="I403" s="59" t="s">
        <v>957</v>
      </c>
      <c r="J403" s="51" t="s">
        <v>1361</v>
      </c>
      <c r="K403" s="51" t="s">
        <v>959</v>
      </c>
      <c r="L403" s="51" t="s">
        <v>1565</v>
      </c>
      <c r="M403" s="51" t="s">
        <v>1566</v>
      </c>
      <c r="N403" s="51" t="s">
        <v>1416</v>
      </c>
      <c r="O403" s="51">
        <v>506196</v>
      </c>
      <c r="P403" s="51">
        <v>23.06</v>
      </c>
      <c r="Q403" s="51">
        <v>1844.8</v>
      </c>
      <c r="R403" s="51">
        <v>47964.8</v>
      </c>
      <c r="S403" s="51" t="s">
        <v>1930</v>
      </c>
      <c r="T403" s="51" t="s">
        <v>1083</v>
      </c>
      <c r="U403" s="51" t="s">
        <v>1930</v>
      </c>
      <c r="V403" s="51"/>
      <c r="W403" s="51" t="s">
        <v>965</v>
      </c>
      <c r="X403" s="51" t="s">
        <v>966</v>
      </c>
      <c r="Y403" s="51" t="s">
        <v>1567</v>
      </c>
      <c r="Z403" s="51" t="s">
        <v>966</v>
      </c>
      <c r="AA403" s="51" t="s">
        <v>94</v>
      </c>
      <c r="AB403" s="51" t="s">
        <v>217</v>
      </c>
      <c r="AC403" s="54">
        <v>44200</v>
      </c>
      <c r="AD403" s="54">
        <v>45000</v>
      </c>
      <c r="AE403" s="55">
        <v>0</v>
      </c>
      <c r="AF403" s="55">
        <v>0</v>
      </c>
      <c r="AG403" s="55">
        <v>3357.536</v>
      </c>
      <c r="AH403" s="55">
        <v>7194.72</v>
      </c>
      <c r="AI403" s="55">
        <v>58517.056</v>
      </c>
      <c r="AJ403" s="55">
        <v>2250.656</v>
      </c>
      <c r="AK403" s="55">
        <v>4876.42133333333</v>
      </c>
      <c r="AL403" s="55">
        <v>14629.264</v>
      </c>
      <c r="AM403" s="51" t="s">
        <v>13</v>
      </c>
    </row>
    <row r="404" hidden="1" spans="1:39">
      <c r="A404" s="51">
        <v>507149</v>
      </c>
      <c r="B404" s="51" t="s">
        <v>569</v>
      </c>
      <c r="C404" s="51" t="s">
        <v>570</v>
      </c>
      <c r="D404" s="51" t="s">
        <v>571</v>
      </c>
      <c r="E404" s="51" t="s">
        <v>1931</v>
      </c>
      <c r="F404" s="54" t="s">
        <v>1932</v>
      </c>
      <c r="G404" s="59" t="s">
        <v>955</v>
      </c>
      <c r="H404" s="54" t="s">
        <v>956</v>
      </c>
      <c r="I404" s="59" t="s">
        <v>957</v>
      </c>
      <c r="J404" s="51" t="s">
        <v>1241</v>
      </c>
      <c r="K404" s="51" t="s">
        <v>1242</v>
      </c>
      <c r="L404" s="51" t="s">
        <v>1086</v>
      </c>
      <c r="M404" s="51" t="s">
        <v>1087</v>
      </c>
      <c r="N404" s="51" t="s">
        <v>511</v>
      </c>
      <c r="O404" s="51">
        <v>318691</v>
      </c>
      <c r="P404" s="51">
        <v>84.1346</v>
      </c>
      <c r="Q404" s="51">
        <v>6730.77</v>
      </c>
      <c r="R404" s="51">
        <v>175000.02</v>
      </c>
      <c r="S404" s="51" t="s">
        <v>1933</v>
      </c>
      <c r="T404" s="51" t="s">
        <v>988</v>
      </c>
      <c r="U404" s="61" t="s">
        <v>1933</v>
      </c>
      <c r="V404" s="61"/>
      <c r="W404" s="51" t="s">
        <v>965</v>
      </c>
      <c r="X404" s="51" t="s">
        <v>974</v>
      </c>
      <c r="Y404" s="51" t="s">
        <v>486</v>
      </c>
      <c r="Z404" s="51" t="s">
        <v>117</v>
      </c>
      <c r="AA404" s="51" t="s">
        <v>92</v>
      </c>
      <c r="AB404" s="51" t="s">
        <v>217</v>
      </c>
      <c r="AC404" s="54">
        <v>44564</v>
      </c>
      <c r="AD404" s="54">
        <v>45002</v>
      </c>
      <c r="AE404" s="55">
        <v>38500.0044</v>
      </c>
      <c r="AF404" s="55">
        <v>3080.000352</v>
      </c>
      <c r="AG404" s="55">
        <v>12250.0014</v>
      </c>
      <c r="AH404" s="55">
        <v>26250.003</v>
      </c>
      <c r="AI404" s="55">
        <v>255080.029152</v>
      </c>
      <c r="AJ404" s="55">
        <v>9810.770352</v>
      </c>
      <c r="AK404" s="55">
        <v>21256.669096</v>
      </c>
      <c r="AL404" s="55">
        <v>63770.007288</v>
      </c>
      <c r="AM404" s="51" t="s">
        <v>13</v>
      </c>
    </row>
    <row r="405" spans="21:22">
      <c r="U405" s="62"/>
      <c r="V405" s="62"/>
    </row>
  </sheetData>
  <autoFilter xmlns:etc="http://www.wps.cn/officeDocument/2017/etCustomData" ref="A1:AM404" etc:filterBottomFollowUsedRange="0">
    <filterColumn colId="3">
      <customFilters>
        <customFilter operator="equal" val="A"/>
      </customFilters>
    </filterColumn>
    <filterColumn colId="26">
      <customFilters>
        <customFilter operator="equal" val="Servicing Ops"/>
      </customFilters>
    </filterColumn>
    <extLst/>
  </autoFilter>
  <conditionalFormatting sqref="Y1:AM1">
    <cfRule type="containsText" dxfId="0" priority="2" operator="between" text="Good">
      <formula>NOT(ISERROR(SEARCH("Good",Y1)))</formula>
    </cfRule>
    <cfRule type="containsText" dxfId="2" priority="3" operator="between" text="Error">
      <formula>NOT(ISERROR(SEARCH("Error",Y1)))</formula>
    </cfRule>
  </conditionalFormatting>
  <conditionalFormatting sqref="X$1:X$1048576">
    <cfRule type="containsText" dxfId="1" priority="1" operator="between" text="Not">
      <formula>NOT(ISERROR(SEARCH("Not",X1)))</formula>
    </cfRule>
  </conditionalFormatting>
  <conditionalFormatting sqref="W$1:X$1048576">
    <cfRule type="containsText" dxfId="0" priority="4" operator="between" text="Good">
      <formula>NOT(ISERROR(SEARCH("Good",W1)))</formula>
    </cfRule>
    <cfRule type="containsText" dxfId="2" priority="5" operator="between" text="Error">
      <formula>NOT(ISERROR(SEARCH("Error",W1)))</formula>
    </cfRule>
  </conditionalFormatting>
  <pageMargins left="0.25" right="0.25" top="0.8125" bottom="0.8125" header="0.25" footer="0.25"/>
  <pageSetup paperSize="1" orientation="landscape" horizontalDpi="300" verticalDpi="300"/>
  <headerFooter alignWithMargins="0">
    <oddHeader>&amp;L&amp;"Courier New,Bold"&amp;11 Linda's Report 
&amp;"-,Regular"&amp;8 SitusAMC Holdings Corporation   (CS99291) &amp;C&amp;"Courier New,Regular"&amp;8Page &amp;P of &amp;N</oddHeader>
    <oddFooter>&amp;L&amp;"Courier New,Regular"&amp;8 User: PWilkinson[P22] 
&amp;"-,Regular"Paylocity Corporation &amp;C&amp;"Courier New,Regular"&amp;8 Run Date: 8/16/2021 Run Time: 9:56 AM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 codeName="Sheet21">
    <tabColor theme="0" tint="-0.249977111117893"/>
  </sheetPr>
  <dimension ref="A1:M22"/>
  <sheetViews>
    <sheetView workbookViewId="0">
      <selection activeCell="A1" sqref="A1"/>
    </sheetView>
  </sheetViews>
  <sheetFormatPr defaultColWidth="8.83636363636364" defaultRowHeight="14.5"/>
  <cols>
    <col min="1" max="2" width="22.3363636363636" customWidth="1"/>
    <col min="3" max="3" width="13.3363636363636" customWidth="1"/>
    <col min="9" max="9" width="10.5" customWidth="1"/>
    <col min="11" max="12" width="12.1636363636364" customWidth="1"/>
  </cols>
  <sheetData>
    <row r="1" ht="15.25" spans="1:13">
      <c r="A1" s="40" t="s">
        <v>1935</v>
      </c>
      <c r="B1" s="40" t="s">
        <v>127</v>
      </c>
      <c r="C1" s="40" t="s">
        <v>1936</v>
      </c>
      <c r="D1" s="40" t="s">
        <v>105</v>
      </c>
      <c r="E1" s="40" t="s">
        <v>1937</v>
      </c>
      <c r="I1" s="40" t="s">
        <v>104</v>
      </c>
      <c r="J1" s="40" t="s">
        <v>105</v>
      </c>
      <c r="K1" s="40" t="s">
        <v>1938</v>
      </c>
      <c r="L1" s="40" t="s">
        <v>204</v>
      </c>
      <c r="M1" s="41" t="s">
        <v>1939</v>
      </c>
    </row>
    <row r="2" spans="1:12">
      <c r="A2" t="s">
        <v>1940</v>
      </c>
      <c r="B2" t="s">
        <v>92</v>
      </c>
      <c r="C2" t="s">
        <v>220</v>
      </c>
      <c r="D2" t="s">
        <v>115</v>
      </c>
      <c r="E2">
        <v>50</v>
      </c>
      <c r="I2" t="s">
        <v>975</v>
      </c>
      <c r="J2" t="s">
        <v>115</v>
      </c>
      <c r="K2" s="42">
        <v>69381.7366666666</v>
      </c>
      <c r="L2" s="42">
        <v>91552.6555493332</v>
      </c>
    </row>
    <row r="3" spans="1:12">
      <c r="A3" t="s">
        <v>1940</v>
      </c>
      <c r="B3" t="s">
        <v>92</v>
      </c>
      <c r="C3" t="s">
        <v>219</v>
      </c>
      <c r="D3" t="s">
        <v>115</v>
      </c>
      <c r="E3">
        <v>70</v>
      </c>
      <c r="I3" t="s">
        <v>975</v>
      </c>
      <c r="J3" t="s">
        <v>116</v>
      </c>
      <c r="K3" s="42">
        <v>89824.2094095238</v>
      </c>
      <c r="L3" s="42">
        <v>122675.245258636</v>
      </c>
    </row>
    <row r="4" spans="1:12">
      <c r="A4" t="s">
        <v>1940</v>
      </c>
      <c r="B4" t="s">
        <v>92</v>
      </c>
      <c r="C4" t="s">
        <v>224</v>
      </c>
      <c r="D4" t="s">
        <v>115</v>
      </c>
      <c r="E4">
        <v>110</v>
      </c>
      <c r="I4" t="s">
  